 Generation'!C7048&lt;0)),TRUE,FALSE)</f>
        <v>0</v>
      </c>
      <c r="O7038">
        <f t="shared" si="121"/>
        <v>0</v>
      </c>
    </row>
    <row r="7039" spans="13:15" x14ac:dyDescent="0.25">
      <c r="M7039" s="288" t="b">
        <f>IF(AND(OR('1. Participant &amp; Project Info'!$B$18=index!$F$21,'1. Participant &amp; Project Info'!$B$18=index!$F$22),OR(ISBLANK('2. RPS Generation'!C7049),'2. RPS Generation'!C7049&gt;'1. Participant &amp; Project Info'!$B$38,'2. RPS Generation'!C7049&lt;0)),TRUE,FALSE)</f>
        <v>0</v>
      </c>
      <c r="O7039">
        <f t="shared" si="121"/>
        <v>0</v>
      </c>
    </row>
    <row r="7040" spans="13:15" x14ac:dyDescent="0.25">
      <c r="M7040" s="288" t="b">
        <f>IF(AND(OR('1. Participant &amp; Project Info'!$B$18=index!$F$21,'1. Participant &amp; Project Info'!$B$18=index!$F$22),OR(ISBLANK('2. RPS Generation'!C7050),'2. RPS Generation'!C7050&gt;'1. Participant &amp; Project Info'!$B$38,'2. RPS Generation'!C7050&lt;0)),TRUE,FALSE)</f>
        <v>0</v>
      </c>
      <c r="O7040">
        <f t="shared" si="121"/>
        <v>0</v>
      </c>
    </row>
    <row r="7041" spans="13:15" x14ac:dyDescent="0.25">
      <c r="M7041" s="288" t="b">
        <f>IF(AND(OR('1. Participant &amp; Project Info'!$B$18=index!$F$21,'1. Participant &amp; Project Info'!$B$18=index!$F$22),OR(ISBLANK('2. RPS Generation'!C7051),'2. RPS Generation'!C7051&gt;'1. Participant &amp; Project Info'!$B$38,'2. RPS Generation'!C7051&lt;0)),TRUE,FALSE)</f>
        <v>0</v>
      </c>
      <c r="O7041">
        <f t="shared" si="121"/>
        <v>0</v>
      </c>
    </row>
    <row r="7042" spans="13:15" x14ac:dyDescent="0.25">
      <c r="M7042" s="288" t="b">
        <f>IF(AND(OR('1. Participant &amp; Project Info'!$B$18=index!$F$21,'1. Participant &amp; Project Info'!$B$18=index!$F$22),OR(ISBLANK('2. RPS Generation'!C7052),'2. RPS Generation'!C7052&gt;'1. Participant &amp; Project Info'!$B$38,'2. RPS Generation'!C7052&lt;0)),TRUE,FALSE)</f>
        <v>0</v>
      </c>
      <c r="O7042">
        <f t="shared" si="121"/>
        <v>0</v>
      </c>
    </row>
    <row r="7043" spans="13:15" x14ac:dyDescent="0.25">
      <c r="M7043" s="288" t="b">
        <f>IF(AND(OR('1. Participant &amp; Project Info'!$B$18=index!$F$21,'1. Participant &amp; Project Info'!$B$18=index!$F$22),OR(ISBLANK('2. RPS Generation'!C7053),'2. RPS Generation'!C7053&gt;'1. Participant &amp; Project Info'!$B$38,'2. RPS Generation'!C7053&lt;0)),TRUE,FALSE)</f>
        <v>0</v>
      </c>
      <c r="O7043">
        <f t="shared" si="121"/>
        <v>0</v>
      </c>
    </row>
    <row r="7044" spans="13:15" x14ac:dyDescent="0.25">
      <c r="M7044" s="288" t="b">
        <f>IF(AND(OR('1. Participant &amp; Project Info'!$B$18=index!$F$21,'1. Participant &amp; Project Info'!$B$18=index!$F$22),OR(ISBLANK('2. RPS Generation'!C7054),'2. RPS Generation'!C7054&gt;'1. Participant &amp; Project Info'!$B$38,'2. RPS Generation'!C7054&lt;0)),TRUE,FALSE)</f>
        <v>0</v>
      </c>
      <c r="O7044">
        <f t="shared" si="121"/>
        <v>0</v>
      </c>
    </row>
    <row r="7045" spans="13:15" x14ac:dyDescent="0.25">
      <c r="M7045" s="288" t="b">
        <f>IF(AND(OR('1. Participant &amp; Project Info'!$B$18=index!$F$21,'1. Participant &amp; Project Info'!$B$18=index!$F$22),OR(ISBLANK('2. RPS Generation'!C7055),'2. RPS Generation'!C7055&gt;'1. Participant &amp; Project Info'!$B$38,'2. RPS Generation'!C7055&lt;0)),TRUE,FALSE)</f>
        <v>0</v>
      </c>
      <c r="O7045">
        <f t="shared" si="121"/>
        <v>0</v>
      </c>
    </row>
    <row r="7046" spans="13:15" x14ac:dyDescent="0.25">
      <c r="M7046" s="288" t="b">
        <f>IF(AND(OR('1. Participant &amp; Project Info'!$B$18=index!$F$21,'1. Participant &amp; Project Info'!$B$18=index!$F$22),OR(ISBLANK('2. RPS Generation'!C7056),'2. RPS Generation'!C7056&gt;'1. Participant &amp; Project Info'!$B$38,'2. RPS Generation'!C7056&lt;0)),TRUE,FALSE)</f>
        <v>0</v>
      </c>
      <c r="O7046">
        <f t="shared" si="121"/>
        <v>0</v>
      </c>
    </row>
    <row r="7047" spans="13:15" x14ac:dyDescent="0.25">
      <c r="M7047" s="288" t="b">
        <f>IF(AND(OR('1. Participant &amp; Project Info'!$B$18=index!$F$21,'1. Participant &amp; Project Info'!$B$18=index!$F$22),OR(ISBLANK('2. RPS Generation'!C7057),'2. RPS Generation'!C7057&gt;'1. Participant &amp; Project Info'!$B$38,'2. RPS Generation'!C7057&lt;0)),TRUE,FALSE)</f>
        <v>0</v>
      </c>
      <c r="O7047">
        <f t="shared" si="121"/>
        <v>0</v>
      </c>
    </row>
    <row r="7048" spans="13:15" x14ac:dyDescent="0.25">
      <c r="M7048" s="288" t="b">
        <f>IF(AND(OR('1. Participant &amp; Project Info'!$B$18=index!$F$21,'1. Participant &amp; Project Info'!$B$18=index!$F$22),OR(ISBLANK('2. RPS Generation'!C7058),'2. RPS Generation'!C7058&gt;'1. Participant &amp; Project Info'!$B$38,'2. RPS Generation'!C7058&lt;0)),TRUE,FALSE)</f>
        <v>0</v>
      </c>
      <c r="O7048">
        <f t="shared" si="121"/>
        <v>0</v>
      </c>
    </row>
    <row r="7049" spans="13:15" x14ac:dyDescent="0.25">
      <c r="M7049" s="288" t="b">
        <f>IF(AND(OR('1. Participant &amp; Project Info'!$B$18=index!$F$21,'1. Participant &amp; Project Info'!$B$18=index!$F$22),OR(ISBLANK('2. RPS Generation'!C7059),'2. RPS Generation'!C7059&gt;'1. Participant &amp; Project Info'!$B$38,'2. RPS Generation'!C7059&lt;0)),TRUE,FALSE)</f>
        <v>0</v>
      </c>
      <c r="O7049">
        <f t="shared" si="121"/>
        <v>0</v>
      </c>
    </row>
    <row r="7050" spans="13:15" x14ac:dyDescent="0.25">
      <c r="M7050" s="288" t="b">
        <f>IF(AND(OR('1. Participant &amp; Project Info'!$B$18=index!$F$21,'1. Participant &amp; Project Info'!$B$18=index!$F$22),OR(ISBLANK('2. RPS Generation'!C7060),'2. RPS Generation'!C7060&gt;'1. Participant &amp; Project Info'!$B$38,'2. RPS Generation'!C7060&lt;0)),TRUE,FALSE)</f>
        <v>0</v>
      </c>
      <c r="O7050">
        <f t="shared" si="121"/>
        <v>0</v>
      </c>
    </row>
    <row r="7051" spans="13:15" x14ac:dyDescent="0.25">
      <c r="M7051" s="288" t="b">
        <f>IF(AND(OR('1. Participant &amp; Project Info'!$B$18=index!$F$21,'1. Participant &amp; Project Info'!$B$18=index!$F$22),OR(ISBLANK('2. RPS Generation'!C7061),'2. RPS Generation'!C7061&gt;'1. Participant &amp; Project Info'!$B$38,'2. RPS Generation'!C7061&lt;0)),TRUE,FALSE)</f>
        <v>0</v>
      </c>
      <c r="O7051">
        <f t="shared" si="121"/>
        <v>0</v>
      </c>
    </row>
    <row r="7052" spans="13:15" x14ac:dyDescent="0.25">
      <c r="M7052" s="288" t="b">
        <f>IF(AND(OR('1. Participant &amp; Project Info'!$B$18=index!$F$21,'1. Participant &amp; Project Info'!$B$18=index!$F$22),OR(ISBLANK('2. RPS Generation'!C7062),'2. RPS Generation'!C7062&gt;'1. Participant &amp; Project Info'!$B$38,'2. RPS Generation'!C7062&lt;0)),TRUE,FALSE)</f>
        <v>0</v>
      </c>
      <c r="O7052">
        <f t="shared" si="121"/>
        <v>0</v>
      </c>
    </row>
    <row r="7053" spans="13:15" x14ac:dyDescent="0.25">
      <c r="M7053" s="288" t="b">
        <f>IF(AND(OR('1. Participant &amp; Project Info'!$B$18=index!$F$21,'1. Participant &amp; Project Info'!$B$18=index!$F$22),OR(ISBLANK('2. RPS Generation'!C7063),'2. RPS Generation'!C7063&gt;'1. Participant &amp; Project Info'!$B$38,'2. RPS Generation'!C7063&lt;0)),TRUE,FALSE)</f>
        <v>0</v>
      </c>
      <c r="O7053">
        <f t="shared" si="121"/>
        <v>0</v>
      </c>
    </row>
    <row r="7054" spans="13:15" x14ac:dyDescent="0.25">
      <c r="M7054" s="288" t="b">
        <f>IF(AND(OR('1. Participant &amp; Project Info'!$B$18=index!$F$21,'1. Participant &amp; Project Info'!$B$18=index!$F$22),OR(ISBLANK('2. RPS Generation'!C7064),'2. RPS Generation'!C7064&gt;'1. Participant &amp; Project Info'!$B$38,'2. RPS Generation'!C7064&lt;0)),TRUE,FALSE)</f>
        <v>0</v>
      </c>
      <c r="O7054">
        <f t="shared" si="121"/>
        <v>0</v>
      </c>
    </row>
    <row r="7055" spans="13:15" x14ac:dyDescent="0.25">
      <c r="M7055" s="288" t="b">
        <f>IF(AND(OR('1. Participant &amp; Project Info'!$B$18=index!$F$21,'1. Participant &amp; Project Info'!$B$18=index!$F$22),OR(ISBLANK('2. RPS Generation'!C7065),'2. RPS Generation'!C7065&gt;'1. Participant &amp; Project Info'!$B$38,'2. RPS Generation'!C7065&lt;0)),TRUE,FALSE)</f>
        <v>0</v>
      </c>
      <c r="O7055">
        <f t="shared" si="121"/>
        <v>0</v>
      </c>
    </row>
    <row r="7056" spans="13:15" x14ac:dyDescent="0.25">
      <c r="M7056" s="288" t="b">
        <f>IF(AND(OR('1. Participant &amp; Project Info'!$B$18=index!$F$21,'1. Participant &amp; Project Info'!$B$18=index!$F$22),OR(ISBLANK('2. RPS Generation'!C7066),'2. RPS Generation'!C7066&gt;'1. Participant &amp; Project Info'!$B$38,'2. RPS Generation'!C7066&lt;0)),TRUE,FALSE)</f>
        <v>0</v>
      </c>
      <c r="O7056">
        <f t="shared" si="121"/>
        <v>0</v>
      </c>
    </row>
    <row r="7057" spans="13:15" x14ac:dyDescent="0.25">
      <c r="M7057" s="288" t="b">
        <f>IF(AND(OR('1. Participant &amp; Project Info'!$B$18=index!$F$21,'1. Participant &amp; Project Info'!$B$18=index!$F$22),OR(ISBLANK('2. RPS Generation'!C7067),'2. RPS Generation'!C7067&gt;'1. Participant &amp; Project Info'!$B$38,'2. RPS Generation'!C7067&lt;0)),TRUE,FALSE)</f>
        <v>0</v>
      </c>
      <c r="O7057">
        <f t="shared" si="121"/>
        <v>0</v>
      </c>
    </row>
    <row r="7058" spans="13:15" x14ac:dyDescent="0.25">
      <c r="M7058" s="288" t="b">
        <f>IF(AND(OR('1. Participant &amp; Project Info'!$B$18=index!$F$21,'1. Participant &amp; Project Info'!$B$18=index!$F$22),OR(ISBLANK('2. RPS Generation'!C7068),'2. RPS Generation'!C7068&gt;'1. Participant &amp; Project Info'!$B$38,'2. RPS Generation'!C7068&lt;0)),TRUE,FALSE)</f>
        <v>0</v>
      </c>
      <c r="O7058">
        <f t="shared" si="121"/>
        <v>0</v>
      </c>
    </row>
    <row r="7059" spans="13:15" x14ac:dyDescent="0.25">
      <c r="M7059" s="288" t="b">
        <f>IF(AND(OR('1. Participant &amp; Project Info'!$B$18=index!$F$21,'1. Participant &amp; Project Info'!$B$18=index!$F$22),OR(ISBLANK('2. RPS Generation'!C7069),'2. RPS Generation'!C7069&gt;'1. Participant &amp; Project Info'!$B$38,'2. RPS Generation'!C7069&lt;0)),TRUE,FALSE)</f>
        <v>0</v>
      </c>
      <c r="O7059">
        <f t="shared" si="121"/>
        <v>0</v>
      </c>
    </row>
    <row r="7060" spans="13:15" x14ac:dyDescent="0.25">
      <c r="M7060" s="288" t="b">
        <f>IF(AND(OR('1. Participant &amp; Project Info'!$B$18=index!$F$21,'1. Participant &amp; Project Info'!$B$18=index!$F$22),OR(ISBLANK('2. RPS Generation'!C7070),'2. RPS Generation'!C7070&gt;'1. Participant &amp; Project Info'!$B$38,'2. RPS Generation'!C7070&lt;0)),TRUE,FALSE)</f>
        <v>0</v>
      </c>
      <c r="O7060">
        <f t="shared" si="121"/>
        <v>0</v>
      </c>
    </row>
    <row r="7061" spans="13:15" x14ac:dyDescent="0.25">
      <c r="M7061" s="288" t="b">
        <f>IF(AND(OR('1. Participant &amp; Project Info'!$B$18=index!$F$21,'1. Participant &amp; Project Info'!$B$18=index!$F$22),OR(ISBLANK('2. RPS Generation'!C7071),'2. RPS Generation'!C7071&gt;'1. Participant &amp; Project Info'!$B$38,'2. RPS Generation'!C7071&lt;0)),TRUE,FALSE)</f>
        <v>0</v>
      </c>
      <c r="O7061">
        <f t="shared" si="121"/>
        <v>0</v>
      </c>
    </row>
    <row r="7062" spans="13:15" x14ac:dyDescent="0.25">
      <c r="M7062" s="288" t="b">
        <f>IF(AND(OR('1. Participant &amp; Project Info'!$B$18=index!$F$21,'1. Participant &amp; Project Info'!$B$18=index!$F$22),OR(ISBLANK('2. RPS Generation'!C7072),'2. RPS Generation'!C7072&gt;'1. Participant &amp; Project Info'!$B$38,'2. RPS Generation'!C7072&lt;0)),TRUE,FALSE)</f>
        <v>0</v>
      </c>
      <c r="O7062">
        <f t="shared" si="121"/>
        <v>0</v>
      </c>
    </row>
    <row r="7063" spans="13:15" x14ac:dyDescent="0.25">
      <c r="M7063" s="288" t="b">
        <f>IF(AND(OR('1. Participant &amp; Project Info'!$B$18=index!$F$21,'1. Participant &amp; Project Info'!$B$18=index!$F$22),OR(ISBLANK('2. RPS Generation'!C7073),'2. RPS Generation'!C7073&gt;'1. Participant &amp; Project Info'!$B$38,'2. RPS Generation'!C7073&lt;0)),TRUE,FALSE)</f>
        <v>0</v>
      </c>
      <c r="O7063">
        <f t="shared" si="121"/>
        <v>0</v>
      </c>
    </row>
    <row r="7064" spans="13:15" x14ac:dyDescent="0.25">
      <c r="M7064" s="288" t="b">
        <f>IF(AND(OR('1. Participant &amp; Project Info'!$B$18=index!$F$21,'1. Participant &amp; Project Info'!$B$18=index!$F$22),OR(ISBLANK('2. RPS Generation'!C7074),'2. RPS Generation'!C7074&gt;'1. Participant &amp; Project Info'!$B$38,'2. RPS Generation'!C7074&lt;0)),TRUE,FALSE)</f>
        <v>0</v>
      </c>
      <c r="O7064">
        <f t="shared" si="121"/>
        <v>0</v>
      </c>
    </row>
    <row r="7065" spans="13:15" x14ac:dyDescent="0.25">
      <c r="M7065" s="288" t="b">
        <f>IF(AND(OR('1. Participant &amp; Project Info'!$B$18=index!$F$21,'1. Participant &amp; Project Info'!$B$18=index!$F$22),OR(ISBLANK('2. RPS Generation'!C7075),'2. RPS Generation'!C7075&gt;'1. Participant &amp; Project Info'!$B$38,'2. RPS Generation'!C7075&lt;0)),TRUE,FALSE)</f>
        <v>0</v>
      </c>
      <c r="O7065">
        <f t="shared" si="121"/>
        <v>0</v>
      </c>
    </row>
    <row r="7066" spans="13:15" x14ac:dyDescent="0.25">
      <c r="M7066" s="288" t="b">
        <f>IF(AND(OR('1. Participant &amp; Project Info'!$B$18=index!$F$21,'1. Participant &amp; Project Info'!$B$18=index!$F$22),OR(ISBLANK('2. RPS Generation'!C7076),'2. RPS Generation'!C7076&gt;'1. Participant &amp; Project Info'!$B$38,'2. RPS Generation'!C7076&lt;0)),TRUE,FALSE)</f>
        <v>0</v>
      </c>
      <c r="O7066">
        <f t="shared" si="121"/>
        <v>0</v>
      </c>
    </row>
    <row r="7067" spans="13:15" x14ac:dyDescent="0.25">
      <c r="M7067" s="288" t="b">
        <f>IF(AND(OR('1. Participant &amp; Project Info'!$B$18=index!$F$21,'1. Participant &amp; Project Info'!$B$18=index!$F$22),OR(ISBLANK('2. RPS Generation'!C7077),'2. RPS Generation'!C7077&gt;'1. Participant &amp; Project Info'!$B$38,'2. RPS Generation'!C7077&lt;0)),TRUE,FALSE)</f>
        <v>0</v>
      </c>
      <c r="O7067">
        <f t="shared" si="121"/>
        <v>0</v>
      </c>
    </row>
    <row r="7068" spans="13:15" x14ac:dyDescent="0.25">
      <c r="M7068" s="288" t="b">
        <f>IF(AND(OR('1. Participant &amp; Project Info'!$B$18=index!$F$21,'1. Participant &amp; Project Info'!$B$18=index!$F$22),OR(ISBLANK('2. RPS Generation'!C7078),'2. RPS Generation'!C7078&gt;'1. Participant &amp; Project Info'!$B$38,'2. RPS Generation'!C7078&lt;0)),TRUE,FALSE)</f>
        <v>0</v>
      </c>
      <c r="O7068">
        <f t="shared" si="121"/>
        <v>0</v>
      </c>
    </row>
    <row r="7069" spans="13:15" x14ac:dyDescent="0.25">
      <c r="M7069" s="288" t="b">
        <f>IF(AND(OR('1. Participant &amp; Project Info'!$B$18=index!$F$21,'1. Participant &amp; Project Info'!$B$18=index!$F$22),OR(ISBLANK('2. RPS Generation'!C7079),'2. RPS Generation'!C7079&gt;'1. Participant &amp; Project Info'!$B$38,'2. RPS Generation'!C7079&lt;0)),TRUE,FALSE)</f>
        <v>0</v>
      </c>
      <c r="O7069">
        <f t="shared" si="121"/>
        <v>0</v>
      </c>
    </row>
    <row r="7070" spans="13:15" x14ac:dyDescent="0.25">
      <c r="M7070" s="288" t="b">
        <f>IF(AND(OR('1. Participant &amp; Project Info'!$B$18=index!$F$21,'1. Participant &amp; Project Info'!$B$18=index!$F$22),OR(ISBLANK('2. RPS Generation'!C7080),'2. RPS Generation'!C7080&gt;'1. Participant &amp; Project Info'!$B$38,'2. RPS Generation'!C7080&lt;0)),TRUE,FALSE)</f>
        <v>0</v>
      </c>
      <c r="O7070">
        <f t="shared" si="121"/>
        <v>0</v>
      </c>
    </row>
    <row r="7071" spans="13:15" x14ac:dyDescent="0.25">
      <c r="M7071" s="288" t="b">
        <f>IF(AND(OR('1. Participant &amp; Project Info'!$B$18=index!$F$21,'1. Participant &amp; Project Info'!$B$18=index!$F$22),OR(ISBLANK('2. RPS Generation'!C7081),'2. RPS Generation'!C7081&gt;'1. Participant &amp; Project Info'!$B$38,'2. RPS Generation'!C7081&lt;0)),TRUE,FALSE)</f>
        <v>0</v>
      </c>
      <c r="O7071">
        <f t="shared" si="121"/>
        <v>0</v>
      </c>
    </row>
    <row r="7072" spans="13:15" x14ac:dyDescent="0.25">
      <c r="M7072" s="288" t="b">
        <f>IF(AND(OR('1. Participant &amp; Project Info'!$B$18=index!$F$21,'1. Participant &amp; Project Info'!$B$18=index!$F$22),OR(ISBLANK('2. RPS Generation'!C7082),'2. RPS Generation'!C7082&gt;'1. Participant &amp; Project Info'!$B$38,'2. RPS Generation'!C7082&lt;0)),TRUE,FALSE)</f>
        <v>0</v>
      </c>
      <c r="O7072">
        <f t="shared" si="121"/>
        <v>0</v>
      </c>
    </row>
    <row r="7073" spans="13:15" x14ac:dyDescent="0.25">
      <c r="M7073" s="288" t="b">
        <f>IF(AND(OR('1. Participant &amp; Project Info'!$B$18=index!$F$21,'1. Participant &amp; Project Info'!$B$18=index!$F$22),OR(ISBLANK('2. RPS Generation'!C7083),'2. RPS Generation'!C7083&gt;'1. Participant &amp; Project Info'!$B$38,'2. RPS Generation'!C7083&lt;0)),TRUE,FALSE)</f>
        <v>0</v>
      </c>
      <c r="O7073">
        <f t="shared" si="121"/>
        <v>0</v>
      </c>
    </row>
    <row r="7074" spans="13:15" x14ac:dyDescent="0.25">
      <c r="M7074" s="288" t="b">
        <f>IF(AND(OR('1. Participant &amp; Project Info'!$B$18=index!$F$21,'1. Participant &amp; Project Info'!$B$18=index!$F$22),OR(ISBLANK('2. RPS Generation'!C7084),'2. RPS Generation'!C7084&gt;'1. Participant &amp; Project Info'!$B$38,'2. RPS Generation'!C7084&lt;0)),TRUE,FALSE)</f>
        <v>0</v>
      </c>
      <c r="O7074">
        <f t="shared" si="121"/>
        <v>0</v>
      </c>
    </row>
    <row r="7075" spans="13:15" x14ac:dyDescent="0.25">
      <c r="M7075" s="288" t="b">
        <f>IF(AND(OR('1. Participant &amp; Project Info'!$B$18=index!$F$21,'1. Participant &amp; Project Info'!$B$18=index!$F$22),OR(ISBLANK('2. RPS Generation'!C7085),'2. RPS Generation'!C7085&gt;'1. Participant &amp; Project Info'!$B$38,'2. RPS Generation'!C7085&lt;0)),TRUE,FALSE)</f>
        <v>0</v>
      </c>
      <c r="O7075">
        <f t="shared" si="121"/>
        <v>0</v>
      </c>
    </row>
    <row r="7076" spans="13:15" x14ac:dyDescent="0.25">
      <c r="M7076" s="288" t="b">
        <f>IF(AND(OR('1. Participant &amp; Project Info'!$B$18=index!$F$21,'1. Participant &amp; Project Info'!$B$18=index!$F$22),OR(ISBLANK('2. RPS Generation'!C7086),'2. RPS Generation'!C7086&gt;'1. Participant &amp; Project Info'!$B$38,'2. RPS Generation'!C7086&lt;0)),TRUE,FALSE)</f>
        <v>0</v>
      </c>
      <c r="O7076">
        <f t="shared" si="121"/>
        <v>0</v>
      </c>
    </row>
    <row r="7077" spans="13:15" x14ac:dyDescent="0.25">
      <c r="M7077" s="288" t="b">
        <f>IF(AND(OR('1. Participant &amp; Project Info'!$B$18=index!$F$21,'1. Participant &amp; Project Info'!$B$18=index!$F$22),OR(ISBLANK('2. RPS Generation'!C7087),'2. RPS Generation'!C7087&gt;'1. Participant &amp; Project Info'!$B$38,'2. RPS Generation'!C7087&lt;0)),TRUE,FALSE)</f>
        <v>0</v>
      </c>
      <c r="O7077">
        <f t="shared" si="121"/>
        <v>0</v>
      </c>
    </row>
    <row r="7078" spans="13:15" x14ac:dyDescent="0.25">
      <c r="M7078" s="288" t="b">
        <f>IF(AND(OR('1. Participant &amp; Project Info'!$B$18=index!$F$21,'1. Participant &amp; Project Info'!$B$18=index!$F$22),OR(ISBLANK('2. RPS Generation'!C7088),'2. RPS Generation'!C7088&gt;'1. Participant &amp; Project Info'!$B$38,'2. RPS Generation'!C7088&lt;0)),TRUE,FALSE)</f>
        <v>0</v>
      </c>
      <c r="O7078">
        <f t="shared" si="121"/>
        <v>0</v>
      </c>
    </row>
    <row r="7079" spans="13:15" x14ac:dyDescent="0.25">
      <c r="M7079" s="288" t="b">
        <f>IF(AND(OR('1. Participant &amp; Project Info'!$B$18=index!$F$21,'1. Participant &amp; Project Info'!$B$18=index!$F$22),OR(ISBLANK('2. RPS Generation'!C7089),'2. RPS Generation'!C7089&gt;'1. Participant &amp; Project Info'!$B$38,'2. RPS Generation'!C7089&lt;0)),TRUE,FALSE)</f>
        <v>0</v>
      </c>
      <c r="O7079">
        <f t="shared" si="121"/>
        <v>0</v>
      </c>
    </row>
    <row r="7080" spans="13:15" x14ac:dyDescent="0.25">
      <c r="M7080" s="288" t="b">
        <f>IF(AND(OR('1. Participant &amp; Project Info'!$B$18=index!$F$21,'1. Participant &amp; Project Info'!$B$18=index!$F$22),OR(ISBLANK('2. RPS Generation'!C7090),'2. RPS Generation'!C7090&gt;'1. Participant &amp; Project Info'!$B$38,'2. RPS Generation'!C7090&lt;0)),TRUE,FALSE)</f>
        <v>0</v>
      </c>
      <c r="O7080">
        <f t="shared" si="121"/>
        <v>0</v>
      </c>
    </row>
    <row r="7081" spans="13:15" x14ac:dyDescent="0.25">
      <c r="M7081" s="288" t="b">
        <f>IF(AND(OR('1. Participant &amp; Project Info'!$B$18=index!$F$21,'1. Participant &amp; Project Info'!$B$18=index!$F$22),OR(ISBLANK('2. RPS Generation'!C7091),'2. RPS Generation'!C7091&gt;'1. Participant &amp; Project Info'!$B$38,'2. RPS Generation'!C7091&lt;0)),TRUE,FALSE)</f>
        <v>0</v>
      </c>
      <c r="O7081">
        <f t="shared" si="121"/>
        <v>0</v>
      </c>
    </row>
    <row r="7082" spans="13:15" x14ac:dyDescent="0.25">
      <c r="M7082" s="288" t="b">
        <f>IF(AND(OR('1. Participant &amp; Project Info'!$B$18=index!$F$21,'1. Participant &amp; Project Info'!$B$18=index!$F$22),OR(ISBLANK('2. RPS Generation'!C7092),'2. RPS Generation'!C7092&gt;'1. Participant &amp; Project Info'!$B$38,'2. RPS Generation'!C7092&lt;0)),TRUE,FALSE)</f>
        <v>0</v>
      </c>
      <c r="O7082">
        <f t="shared" si="121"/>
        <v>0</v>
      </c>
    </row>
    <row r="7083" spans="13:15" x14ac:dyDescent="0.25">
      <c r="M7083" s="288" t="b">
        <f>IF(AND(OR('1. Participant &amp; Project Info'!$B$18=index!$F$21,'1. Participant &amp; Project Info'!$B$18=index!$F$22),OR(ISBLANK('2. RPS Generation'!C7093),'2. RPS Generation'!C7093&gt;'1. Participant &amp; Project Info'!$B$38,'2. RPS Generation'!C7093&lt;0)),TRUE,FALSE)</f>
        <v>0</v>
      </c>
      <c r="O7083">
        <f t="shared" si="121"/>
        <v>0</v>
      </c>
    </row>
    <row r="7084" spans="13:15" x14ac:dyDescent="0.25">
      <c r="M7084" s="288" t="b">
        <f>IF(AND(OR('1. Participant &amp; Project Info'!$B$18=index!$F$21,'1. Participant &amp; Project Info'!$B$18=index!$F$22),OR(ISBLANK('2. RPS Generation'!C7094),'2. RPS Generation'!C7094&gt;'1. Participant &amp; Project Info'!$B$38,'2. RPS Generation'!C7094&lt;0)),TRUE,FALSE)</f>
        <v>0</v>
      </c>
      <c r="O7084">
        <f t="shared" si="121"/>
        <v>0</v>
      </c>
    </row>
    <row r="7085" spans="13:15" x14ac:dyDescent="0.25">
      <c r="M7085" s="288" t="b">
        <f>IF(AND(OR('1. Participant &amp; Project Info'!$B$18=index!$F$21,'1. Participant &amp; Project Info'!$B$18=index!$F$22),OR(ISBLANK('2. RPS Generation'!C7095),'2. RPS Generation'!C7095&gt;'1. Participant &amp; Project Info'!$B$38,'2. RPS Generation'!C7095&lt;0)),TRUE,FALSE)</f>
        <v>0</v>
      </c>
      <c r="O7085">
        <f t="shared" si="121"/>
        <v>0</v>
      </c>
    </row>
    <row r="7086" spans="13:15" x14ac:dyDescent="0.25">
      <c r="M7086" s="288" t="b">
        <f>IF(AND(OR('1. Participant &amp; Project Info'!$B$18=index!$F$21,'1. Participant &amp; Project Info'!$B$18=index!$F$22),OR(ISBLANK('2. RPS Generation'!C7096),'2. RPS Generation'!C7096&gt;'1. Participant &amp; Project Info'!$B$38,'2. RPS Generation'!C7096&lt;0)),TRUE,FALSE)</f>
        <v>0</v>
      </c>
      <c r="O7086">
        <f t="shared" ref="O7086:O7149" si="122">--OR(L7086,M7086,N7086)</f>
        <v>0</v>
      </c>
    </row>
    <row r="7087" spans="13:15" x14ac:dyDescent="0.25">
      <c r="M7087" s="288" t="b">
        <f>IF(AND(OR('1. Participant &amp; Project Info'!$B$18=index!$F$21,'1. Participant &amp; Project Info'!$B$18=index!$F$22),OR(ISBLANK('2. RPS Generation'!C7097),'2. RPS Generation'!C7097&gt;'1. Participant &amp; Project Info'!$B$38,'2. RPS Generation'!C7097&lt;0)),TRUE,FALSE)</f>
        <v>0</v>
      </c>
      <c r="O7087">
        <f t="shared" si="122"/>
        <v>0</v>
      </c>
    </row>
    <row r="7088" spans="13:15" x14ac:dyDescent="0.25">
      <c r="M7088" s="288" t="b">
        <f>IF(AND(OR('1. Participant &amp; Project Info'!$B$18=index!$F$21,'1. Participant &amp; Project Info'!$B$18=index!$F$22),OR(ISBLANK('2. RPS Generation'!C7098),'2. RPS Generation'!C7098&gt;'1. Participant &amp; Project Info'!$B$38,'2. RPS Generation'!C7098&lt;0)),TRUE,FALSE)</f>
        <v>0</v>
      </c>
      <c r="O7088">
        <f t="shared" si="122"/>
        <v>0</v>
      </c>
    </row>
    <row r="7089" spans="13:15" x14ac:dyDescent="0.25">
      <c r="M7089" s="288" t="b">
        <f>IF(AND(OR('1. Participant &amp; Project Info'!$B$18=index!$F$21,'1. Participant &amp; Project Info'!$B$18=index!$F$22),OR(ISBLANK('2. RPS Generation'!C7099),'2. RPS Generation'!C7099&gt;'1. Participant &amp; Project Info'!$B$38,'2. RPS Generation'!C7099&lt;0)),TRUE,FALSE)</f>
        <v>0</v>
      </c>
      <c r="O7089">
        <f t="shared" si="122"/>
        <v>0</v>
      </c>
    </row>
    <row r="7090" spans="13:15" x14ac:dyDescent="0.25">
      <c r="M7090" s="288" t="b">
        <f>IF(AND(OR('1. Participant &amp; Project Info'!$B$18=index!$F$21,'1. Participant &amp; Project Info'!$B$18=index!$F$22),OR(ISBLANK('2. RPS Generation'!C7100),'2. RPS Generation'!C7100&gt;'1. Participant &amp; Project Info'!$B$38,'2. RPS Generation'!C7100&lt;0)),TRUE,FALSE)</f>
        <v>0</v>
      </c>
      <c r="O7090">
        <f t="shared" si="122"/>
        <v>0</v>
      </c>
    </row>
    <row r="7091" spans="13:15" x14ac:dyDescent="0.25">
      <c r="M7091" s="288" t="b">
        <f>IF(AND(OR('1. Participant &amp; Project Info'!$B$18=index!$F$21,'1. Participant &amp; Project Info'!$B$18=index!$F$22),OR(ISBLANK('2. RPS Generation'!C7101),'2. RPS Generation'!C7101&gt;'1. Participant &amp; Project Info'!$B$38,'2. RPS Generation'!C7101&lt;0)),TRUE,FALSE)</f>
        <v>0</v>
      </c>
      <c r="O7091">
        <f t="shared" si="122"/>
        <v>0</v>
      </c>
    </row>
    <row r="7092" spans="13:15" x14ac:dyDescent="0.25">
      <c r="M7092" s="288" t="b">
        <f>IF(AND(OR('1. Participant &amp; Project Info'!$B$18=index!$F$21,'1. Participant &amp; Project Info'!$B$18=index!$F$22),OR(ISBLANK('2. RPS Generation'!C7102),'2. RPS Generation'!C7102&gt;'1. Participant &amp; Project Info'!$B$38,'2. RPS Generation'!C7102&lt;0)),TRUE,FALSE)</f>
        <v>0</v>
      </c>
      <c r="O7092">
        <f t="shared" si="122"/>
        <v>0</v>
      </c>
    </row>
    <row r="7093" spans="13:15" x14ac:dyDescent="0.25">
      <c r="M7093" s="288" t="b">
        <f>IF(AND(OR('1. Participant &amp; Project Info'!$B$18=index!$F$21,'1. Participant &amp; Project Info'!$B$18=index!$F$22),OR(ISBLANK('2. RPS Generation'!C7103),'2. RPS Generation'!C7103&gt;'1. Participant &amp; Project Info'!$B$38,'2. RPS Generation'!C7103&lt;0)),TRUE,FALSE)</f>
        <v>0</v>
      </c>
      <c r="O7093">
        <f t="shared" si="122"/>
        <v>0</v>
      </c>
    </row>
    <row r="7094" spans="13:15" x14ac:dyDescent="0.25">
      <c r="M7094" s="288" t="b">
        <f>IF(AND(OR('1. Participant &amp; Project Info'!$B$18=index!$F$21,'1. Participant &amp; Project Info'!$B$18=index!$F$22),OR(ISBLANK('2. RPS Generation'!C7104),'2. RPS Generation'!C7104&gt;'1. Participant &amp; Project Info'!$B$38,'2. RPS Generation'!C7104&lt;0)),TRUE,FALSE)</f>
        <v>0</v>
      </c>
      <c r="O7094">
        <f t="shared" si="122"/>
        <v>0</v>
      </c>
    </row>
    <row r="7095" spans="13:15" x14ac:dyDescent="0.25">
      <c r="M7095" s="288" t="b">
        <f>IF(AND(OR('1. Participant &amp; Project Info'!$B$18=index!$F$21,'1. Participant &amp; Project Info'!$B$18=index!$F$22),OR(ISBLANK('2. RPS Generation'!C7105),'2. RPS Generation'!C7105&gt;'1. Participant &amp; Project Info'!$B$38,'2. RPS Generation'!C7105&lt;0)),TRUE,FALSE)</f>
        <v>0</v>
      </c>
      <c r="O7095">
        <f t="shared" si="122"/>
        <v>0</v>
      </c>
    </row>
    <row r="7096" spans="13:15" x14ac:dyDescent="0.25">
      <c r="M7096" s="288" t="b">
        <f>IF(AND(OR('1. Participant &amp; Project Info'!$B$18=index!$F$21,'1. Participant &amp; Project Info'!$B$18=index!$F$22),OR(ISBLANK('2. RPS Generation'!C7106),'2. RPS Generation'!C7106&gt;'1. Participant &amp; Project Info'!$B$38,'2. RPS Generation'!C7106&lt;0)),TRUE,FALSE)</f>
        <v>0</v>
      </c>
      <c r="O7096">
        <f t="shared" si="122"/>
        <v>0</v>
      </c>
    </row>
    <row r="7097" spans="13:15" x14ac:dyDescent="0.25">
      <c r="M7097" s="288" t="b">
        <f>IF(AND(OR('1. Participant &amp; Project Info'!$B$18=index!$F$21,'1. Participant &amp; Project Info'!$B$18=index!$F$22),OR(ISBLANK('2. RPS Generation'!C7107),'2. RPS Generation'!C7107&gt;'1. Participant &amp; Project Info'!$B$38,'2. RPS Generation'!C7107&lt;0)),TRUE,FALSE)</f>
        <v>0</v>
      </c>
      <c r="O7097">
        <f t="shared" si="122"/>
        <v>0</v>
      </c>
    </row>
    <row r="7098" spans="13:15" x14ac:dyDescent="0.25">
      <c r="M7098" s="288" t="b">
        <f>IF(AND(OR('1. Participant &amp; Project Info'!$B$18=index!$F$21,'1. Participant &amp; Project Info'!$B$18=index!$F$22),OR(ISBLANK('2. RPS Generation'!C7108),'2. RPS Generation'!C7108&gt;'1. Participant &amp; Project Info'!$B$38,'2. RPS Generation'!C7108&lt;0)),TRUE,FALSE)</f>
        <v>0</v>
      </c>
      <c r="O7098">
        <f t="shared" si="122"/>
        <v>0</v>
      </c>
    </row>
    <row r="7099" spans="13:15" x14ac:dyDescent="0.25">
      <c r="M7099" s="288" t="b">
        <f>IF(AND(OR('1. Participant &amp; Project Info'!$B$18=index!$F$21,'1. Participant &amp; Project Info'!$B$18=index!$F$22),OR(ISBLANK('2. RPS Generation'!C7109),'2. RPS Generation'!C7109&gt;'1. Participant &amp; Project Info'!$B$38,'2. RPS Generation'!C7109&lt;0)),TRUE,FALSE)</f>
        <v>0</v>
      </c>
      <c r="O7099">
        <f t="shared" si="122"/>
        <v>0</v>
      </c>
    </row>
    <row r="7100" spans="13:15" x14ac:dyDescent="0.25">
      <c r="M7100" s="288" t="b">
        <f>IF(AND(OR('1. Participant &amp; Project Info'!$B$18=index!$F$21,'1. Participant &amp; Project Info'!$B$18=index!$F$22),OR(ISBLANK('2. RPS Generation'!C7110),'2. RPS Generation'!C7110&gt;'1. Participant &amp; Project Info'!$B$38,'2. RPS Generation'!C7110&lt;0)),TRUE,FALSE)</f>
        <v>0</v>
      </c>
      <c r="O7100">
        <f t="shared" si="122"/>
        <v>0</v>
      </c>
    </row>
    <row r="7101" spans="13:15" x14ac:dyDescent="0.25">
      <c r="M7101" s="288" t="b">
        <f>IF(AND(OR('1. Participant &amp; Project Info'!$B$18=index!$F$21,'1. Participant &amp; Project Info'!$B$18=index!$F$22),OR(ISBLANK('2. RPS Generation'!C7111),'2. RPS Generation'!C7111&gt;'1. Participant &amp; Project Info'!$B$38,'2. RPS Generation'!C7111&lt;0)),TRUE,FALSE)</f>
        <v>0</v>
      </c>
      <c r="O7101">
        <f t="shared" si="122"/>
        <v>0</v>
      </c>
    </row>
    <row r="7102" spans="13:15" x14ac:dyDescent="0.25">
      <c r="M7102" s="288" t="b">
        <f>IF(AND(OR('1. Participant &amp; Project Info'!$B$18=index!$F$21,'1. Participant &amp; Project Info'!$B$18=index!$F$22),OR(ISBLANK('2. RPS Generation'!C7112),'2. RPS Generation'!C7112&gt;'1. Participant &amp; Project Info'!$B$38,'2. RPS Generation'!C7112&lt;0)),TRUE,FALSE)</f>
        <v>0</v>
      </c>
      <c r="O7102">
        <f t="shared" si="122"/>
        <v>0</v>
      </c>
    </row>
    <row r="7103" spans="13:15" x14ac:dyDescent="0.25">
      <c r="M7103" s="288" t="b">
        <f>IF(AND(OR('1. Participant &amp; Project Info'!$B$18=index!$F$21,'1. Participant &amp; Project Info'!$B$18=index!$F$22),OR(ISBLANK('2. RPS Generation'!C7113),'2. RPS Generation'!C7113&gt;'1. Participant &amp; Project Info'!$B$38,'2. RPS Generation'!C7113&lt;0)),TRUE,FALSE)</f>
        <v>0</v>
      </c>
      <c r="O7103">
        <f t="shared" si="122"/>
        <v>0</v>
      </c>
    </row>
    <row r="7104" spans="13:15" x14ac:dyDescent="0.25">
      <c r="M7104" s="288" t="b">
        <f>IF(AND(OR('1. Participant &amp; Project Info'!$B$18=index!$F$21,'1. Participant &amp; Project Info'!$B$18=index!$F$22),OR(ISBLANK('2. RPS Generation'!C7114),'2. RPS Generation'!C7114&gt;'1. Participant &amp; Project Info'!$B$38,'2. RPS Generation'!C7114&lt;0)),TRUE,FALSE)</f>
        <v>0</v>
      </c>
      <c r="O7104">
        <f t="shared" si="122"/>
        <v>0</v>
      </c>
    </row>
    <row r="7105" spans="13:15" x14ac:dyDescent="0.25">
      <c r="M7105" s="288" t="b">
        <f>IF(AND(OR('1. Participant &amp; Project Info'!$B$18=index!$F$21,'1. Participant &amp; Project Info'!$B$18=index!$F$22),OR(ISBLANK('2. RPS Generation'!C7115),'2. RPS Generation'!C7115&gt;'1. Participant &amp; Project Info'!$B$38,'2. RPS Generation'!C7115&lt;0)),TRUE,FALSE)</f>
        <v>0</v>
      </c>
      <c r="O7105">
        <f t="shared" si="122"/>
        <v>0</v>
      </c>
    </row>
    <row r="7106" spans="13:15" x14ac:dyDescent="0.25">
      <c r="M7106" s="288" t="b">
        <f>IF(AND(OR('1. Participant &amp; Project Info'!$B$18=index!$F$21,'1. Participant &amp; Project Info'!$B$18=index!$F$22),OR(ISBLANK('2. RPS Generation'!C7116),'2. RPS Generation'!C7116&gt;'1. Participant &amp; Project Info'!$B$38,'2. RPS Generation'!C7116&lt;0)),TRUE,FALSE)</f>
        <v>0</v>
      </c>
      <c r="O7106">
        <f t="shared" si="122"/>
        <v>0</v>
      </c>
    </row>
    <row r="7107" spans="13:15" x14ac:dyDescent="0.25">
      <c r="M7107" s="288" t="b">
        <f>IF(AND(OR('1. Participant &amp; Project Info'!$B$18=index!$F$21,'1. Participant &amp; Project Info'!$B$18=index!$F$22),OR(ISBLANK('2. RPS Generation'!C7117),'2. RPS Generation'!C7117&gt;'1. Participant &amp; Project Info'!$B$38,'2. RPS Generation'!C7117&lt;0)),TRUE,FALSE)</f>
        <v>0</v>
      </c>
      <c r="O7107">
        <f t="shared" si="122"/>
        <v>0</v>
      </c>
    </row>
    <row r="7108" spans="13:15" x14ac:dyDescent="0.25">
      <c r="M7108" s="288" t="b">
        <f>IF(AND(OR('1. Participant &amp; Project Info'!$B$18=index!$F$21,'1. Participant &amp; Project Info'!$B$18=index!$F$22),OR(ISBLANK('2. RPS Generation'!C7118),'2. RPS Generation'!C7118&gt;'1. Participant &amp; Project Info'!$B$38,'2. RPS Generation'!C7118&lt;0)),TRUE,FALSE)</f>
        <v>0</v>
      </c>
      <c r="O7108">
        <f t="shared" si="122"/>
        <v>0</v>
      </c>
    </row>
    <row r="7109" spans="13:15" x14ac:dyDescent="0.25">
      <c r="M7109" s="288" t="b">
        <f>IF(AND(OR('1. Participant &amp; Project Info'!$B$18=index!$F$21,'1. Participant &amp; Project Info'!$B$18=index!$F$22),OR(ISBLANK('2. RPS Generation'!C7119),'2. RPS Generation'!C7119&gt;'1. Participant &amp; Project Info'!$B$38,'2. RPS Generation'!C7119&lt;0)),TRUE,FALSE)</f>
        <v>0</v>
      </c>
      <c r="O7109">
        <f t="shared" si="122"/>
        <v>0</v>
      </c>
    </row>
    <row r="7110" spans="13:15" x14ac:dyDescent="0.25">
      <c r="M7110" s="288" t="b">
        <f>IF(AND(OR('1. Participant &amp; Project Info'!$B$18=index!$F$21,'1. Participant &amp; Project Info'!$B$18=index!$F$22),OR(ISBLANK('2. RPS Generation'!C7120),'2. RPS Generation'!C7120&gt;'1. Participant &amp; Project Info'!$B$38,'2. RPS Generation'!C7120&lt;0)),TRUE,FALSE)</f>
        <v>0</v>
      </c>
      <c r="O7110">
        <f t="shared" si="122"/>
        <v>0</v>
      </c>
    </row>
    <row r="7111" spans="13:15" x14ac:dyDescent="0.25">
      <c r="M7111" s="288" t="b">
        <f>IF(AND(OR('1. Participant &amp; Project Info'!$B$18=index!$F$21,'1. Participant &amp; Project Info'!$B$18=index!$F$22),OR(ISBLANK('2. RPS Generation'!C7121),'2. RPS Generation'!C7121&gt;'1. Participant &amp; Project Info'!$B$38,'2. RPS Generation'!C7121&lt;0)),TRUE,FALSE)</f>
        <v>0</v>
      </c>
      <c r="O7111">
        <f t="shared" si="122"/>
        <v>0</v>
      </c>
    </row>
    <row r="7112" spans="13:15" x14ac:dyDescent="0.25">
      <c r="M7112" s="288" t="b">
        <f>IF(AND(OR('1. Participant &amp; Project Info'!$B$18=index!$F$21,'1. Participant &amp; Project Info'!$B$18=index!$F$22),OR(ISBLANK('2. RPS Generation'!C7122),'2. RPS Generation'!C7122&gt;'1. Participant &amp; Project Info'!$B$38,'2. RPS Generation'!C7122&lt;0)),TRUE,FALSE)</f>
        <v>0</v>
      </c>
      <c r="O7112">
        <f t="shared" si="122"/>
        <v>0</v>
      </c>
    </row>
    <row r="7113" spans="13:15" x14ac:dyDescent="0.25">
      <c r="M7113" s="288" t="b">
        <f>IF(AND(OR('1. Participant &amp; Project Info'!$B$18=index!$F$21,'1. Participant &amp; Project Info'!$B$18=index!$F$22),OR(ISBLANK('2. RPS Generation'!C7123),'2. RPS Generation'!C7123&gt;'1. Participant &amp; Project Info'!$B$38,'2. RPS Generation'!C7123&lt;0)),TRUE,FALSE)</f>
        <v>0</v>
      </c>
      <c r="O7113">
        <f t="shared" si="122"/>
        <v>0</v>
      </c>
    </row>
    <row r="7114" spans="13:15" x14ac:dyDescent="0.25">
      <c r="M7114" s="288" t="b">
        <f>IF(AND(OR('1. Participant &amp; Project Info'!$B$18=index!$F$21,'1. Participant &amp; Project Info'!$B$18=index!$F$22),OR(ISBLANK('2. RPS Generation'!C7124),'2. RPS Generation'!C7124&gt;'1. Participant &amp; Project Info'!$B$38,'2. RPS Generation'!C7124&lt;0)),TRUE,FALSE)</f>
        <v>0</v>
      </c>
      <c r="O7114">
        <f t="shared" si="122"/>
        <v>0</v>
      </c>
    </row>
    <row r="7115" spans="13:15" x14ac:dyDescent="0.25">
      <c r="M7115" s="288" t="b">
        <f>IF(AND(OR('1. Participant &amp; Project Info'!$B$18=index!$F$21,'1. Participant &amp; Project Info'!$B$18=index!$F$22),OR(ISBLANK('2. RPS Generation'!C7125),'2. RPS Generation'!C7125&gt;'1. Participant &amp; Project Info'!$B$38,'2. RPS Generation'!C7125&lt;0)),TRUE,FALSE)</f>
        <v>0</v>
      </c>
      <c r="O7115">
        <f t="shared" si="122"/>
        <v>0</v>
      </c>
    </row>
    <row r="7116" spans="13:15" x14ac:dyDescent="0.25">
      <c r="M7116" s="288" t="b">
        <f>IF(AND(OR('1. Participant &amp; Project Info'!$B$18=index!$F$21,'1. Participant &amp; Project Info'!$B$18=index!$F$22),OR(ISBLANK('2. RPS Generation'!C7126),'2. RPS Generation'!C7126&gt;'1. Participant &amp; Project Info'!$B$38,'2. RPS Generation'!C7126&lt;0)),TRUE,FALSE)</f>
        <v>0</v>
      </c>
      <c r="O7116">
        <f t="shared" si="122"/>
        <v>0</v>
      </c>
    </row>
    <row r="7117" spans="13:15" x14ac:dyDescent="0.25">
      <c r="M7117" s="288" t="b">
        <f>IF(AND(OR('1. Participant &amp; Project Info'!$B$18=index!$F$21,'1. Participant &amp; Project Info'!$B$18=index!$F$22),OR(ISBLANK('2. RPS Generation'!C7127),'2. RPS Generation'!C7127&gt;'1. Participant &amp; Project Info'!$B$38,'2. RPS Generation'!C7127&lt;0)),TRUE,FALSE)</f>
        <v>0</v>
      </c>
      <c r="O7117">
        <f t="shared" si="122"/>
        <v>0</v>
      </c>
    </row>
    <row r="7118" spans="13:15" x14ac:dyDescent="0.25">
      <c r="M7118" s="288" t="b">
        <f>IF(AND(OR('1. Participant &amp; Project Info'!$B$18=index!$F$21,'1. Participant &amp; Project Info'!$B$18=index!$F$22),OR(ISBLANK('2. RPS Generation'!C7128),'2. RPS Generation'!C7128&gt;'1. Participant &amp; Project Info'!$B$38,'2. RPS Generation'!C7128&lt;0)),TRUE,FALSE)</f>
        <v>0</v>
      </c>
      <c r="O7118">
        <f t="shared" si="122"/>
        <v>0</v>
      </c>
    </row>
    <row r="7119" spans="13:15" x14ac:dyDescent="0.25">
      <c r="M7119" s="288" t="b">
        <f>IF(AND(OR('1. Participant &amp; Project Info'!$B$18=index!$F$21,'1. Participant &amp; Project Info'!$B$18=index!$F$22),OR(ISBLANK('2. RPS Generation'!C7129),'2. RPS Generation'!C7129&gt;'1. Participant &amp; Project Info'!$B$38,'2. RPS Generation'!C7129&lt;0)),TRUE,FALSE)</f>
        <v>0</v>
      </c>
      <c r="O7119">
        <f t="shared" si="122"/>
        <v>0</v>
      </c>
    </row>
    <row r="7120" spans="13:15" x14ac:dyDescent="0.25">
      <c r="M7120" s="288" t="b">
        <f>IF(AND(OR('1. Participant &amp; Project Info'!$B$18=index!$F$21,'1. Participant &amp; Project Info'!$B$18=index!$F$22),OR(ISBLANK('2. RPS Generation'!C7130),'2. RPS Generation'!C7130&gt;'1. Participant &amp; Project Info'!$B$38,'2. RPS Generation'!C7130&lt;0)),TRUE,FALSE)</f>
        <v>0</v>
      </c>
      <c r="O7120">
        <f t="shared" si="122"/>
        <v>0</v>
      </c>
    </row>
    <row r="7121" spans="13:15" x14ac:dyDescent="0.25">
      <c r="M7121" s="288" t="b">
        <f>IF(AND(OR('1. Participant &amp; Project Info'!$B$18=index!$F$21,'1. Participant &amp; Project Info'!$B$18=index!$F$22),OR(ISBLANK('2. RPS Generation'!C7131),'2. RPS Generation'!C7131&gt;'1. Participant &amp; Project Info'!$B$38,'2. RPS Generation'!C7131&lt;0)),TRUE,FALSE)</f>
        <v>0</v>
      </c>
      <c r="O7121">
        <f t="shared" si="122"/>
        <v>0</v>
      </c>
    </row>
    <row r="7122" spans="13:15" x14ac:dyDescent="0.25">
      <c r="M7122" s="288" t="b">
        <f>IF(AND(OR('1. Participant &amp; Project Info'!$B$18=index!$F$21,'1. Participant &amp; Project Info'!$B$18=index!$F$22),OR(ISBLANK('2. RPS Generation'!C7132),'2. RPS Generation'!C7132&gt;'1. Participant &amp; Project Info'!$B$38,'2. RPS Generation'!C7132&lt;0)),TRUE,FALSE)</f>
        <v>0</v>
      </c>
      <c r="O7122">
        <f t="shared" si="122"/>
        <v>0</v>
      </c>
    </row>
    <row r="7123" spans="13:15" x14ac:dyDescent="0.25">
      <c r="M7123" s="288" t="b">
        <f>IF(AND(OR('1. Participant &amp; Project Info'!$B$18=index!$F$21,'1. Participant &amp; Project Info'!$B$18=index!$F$22),OR(ISBLANK('2. RPS Generation'!C7133),'2. RPS Generation'!C7133&gt;'1. Participant &amp; Project Info'!$B$38,'2. RPS Generation'!C7133&lt;0)),TRUE,FALSE)</f>
        <v>0</v>
      </c>
      <c r="O7123">
        <f t="shared" si="122"/>
        <v>0</v>
      </c>
    </row>
    <row r="7124" spans="13:15" x14ac:dyDescent="0.25">
      <c r="M7124" s="288" t="b">
        <f>IF(AND(OR('1. Participant &amp; Project Info'!$B$18=index!$F$21,'1. Participant &amp; Project Info'!$B$18=index!$F$22),OR(ISBLANK('2. RPS Generation'!C7134),'2. RPS Generation'!C7134&gt;'1. Participant &amp; Project Info'!$B$38,'2. RPS Generation'!C7134&lt;0)),TRUE,FALSE)</f>
        <v>0</v>
      </c>
      <c r="O7124">
        <f t="shared" si="122"/>
        <v>0</v>
      </c>
    </row>
    <row r="7125" spans="13:15" x14ac:dyDescent="0.25">
      <c r="M7125" s="288" t="b">
        <f>IF(AND(OR('1. Participant &amp; Project Info'!$B$18=index!$F$21,'1. Participant &amp; Project Info'!$B$18=index!$F$22),OR(ISBLANK('2. RPS Generation'!C7135),'2. RPS Generation'!C7135&gt;'1. Participant &amp; Project Info'!$B$38,'2. RPS Generation'!C7135&lt;0)),TRUE,FALSE)</f>
        <v>0</v>
      </c>
      <c r="O7125">
        <f t="shared" si="122"/>
        <v>0</v>
      </c>
    </row>
    <row r="7126" spans="13:15" x14ac:dyDescent="0.25">
      <c r="M7126" s="288" t="b">
        <f>IF(AND(OR('1. Participant &amp; Project Info'!$B$18=index!$F$21,'1. Participant &amp; Project Info'!$B$18=index!$F$22),OR(ISBLANK('2. RPS Generation'!C7136),'2. RPS Generation'!C7136&gt;'1. Participant &amp; Project Info'!$B$38,'2. RPS Generation'!C7136&lt;0)),TRUE,FALSE)</f>
        <v>0</v>
      </c>
      <c r="O7126">
        <f t="shared" si="122"/>
        <v>0</v>
      </c>
    </row>
    <row r="7127" spans="13:15" x14ac:dyDescent="0.25">
      <c r="M7127" s="288" t="b">
        <f>IF(AND(OR('1. Participant &amp; Project Info'!$B$18=index!$F$21,'1. Participant &amp; Project Info'!$B$18=index!$F$22),OR(ISBLANK('2. RPS Generation'!C7137),'2. RPS Generation'!C7137&gt;'1. Participant &amp; Project Info'!$B$38,'2. RPS Generation'!C7137&lt;0)),TRUE,FALSE)</f>
        <v>0</v>
      </c>
      <c r="O7127">
        <f t="shared" si="122"/>
        <v>0</v>
      </c>
    </row>
    <row r="7128" spans="13:15" x14ac:dyDescent="0.25">
      <c r="M7128" s="288" t="b">
        <f>IF(AND(OR('1. Participant &amp; Project Info'!$B$18=index!$F$21,'1. Participant &amp; Project Info'!$B$18=index!$F$22),OR(ISBLANK('2. RPS Generation'!C7138),'2. RPS Generation'!C7138&gt;'1. Participant &amp; Project Info'!$B$38,'2. RPS Generation'!C7138&lt;0)),TRUE,FALSE)</f>
        <v>0</v>
      </c>
      <c r="O7128">
        <f t="shared" si="122"/>
        <v>0</v>
      </c>
    </row>
    <row r="7129" spans="13:15" x14ac:dyDescent="0.25">
      <c r="M7129" s="288" t="b">
        <f>IF(AND(OR('1. Participant &amp; Project Info'!$B$18=index!$F$21,'1. Participant &amp; Project Info'!$B$18=index!$F$22),OR(ISBLANK('2. RPS Generation'!C7139),'2. RPS Generation'!C7139&gt;'1. Participant &amp; Project Info'!$B$38,'2. RPS Generation'!C7139&lt;0)),TRUE,FALSE)</f>
        <v>0</v>
      </c>
      <c r="O7129">
        <f t="shared" si="122"/>
        <v>0</v>
      </c>
    </row>
    <row r="7130" spans="13:15" x14ac:dyDescent="0.25">
      <c r="M7130" s="288" t="b">
        <f>IF(AND(OR('1. Participant &amp; Project Info'!$B$18=index!$F$21,'1. Participant &amp; Project Info'!$B$18=index!$F$22),OR(ISBLANK('2. RPS Generation'!C7140),'2. RPS Generation'!C7140&gt;'1. Participant &amp; Project Info'!$B$38,'2. RPS Generation'!C7140&lt;0)),TRUE,FALSE)</f>
        <v>0</v>
      </c>
      <c r="O7130">
        <f t="shared" si="122"/>
        <v>0</v>
      </c>
    </row>
    <row r="7131" spans="13:15" x14ac:dyDescent="0.25">
      <c r="M7131" s="288" t="b">
        <f>IF(AND(OR('1. Participant &amp; Project Info'!$B$18=index!$F$21,'1. Participant &amp; Project Info'!$B$18=index!$F$22),OR(ISBLANK('2. RPS Generation'!C7141),'2. RPS Generation'!C7141&gt;'1. Participant &amp; Project Info'!$B$38,'2. RPS Generation'!C7141&lt;0)),TRUE,FALSE)</f>
        <v>0</v>
      </c>
      <c r="O7131">
        <f t="shared" si="122"/>
        <v>0</v>
      </c>
    </row>
    <row r="7132" spans="13:15" x14ac:dyDescent="0.25">
      <c r="M7132" s="288" t="b">
        <f>IF(AND(OR('1. Participant &amp; Project Info'!$B$18=index!$F$21,'1. Participant &amp; Project Info'!$B$18=index!$F$22),OR(ISBLANK('2. RPS Generation'!C7142),'2. RPS Generation'!C7142&gt;'1. Participant &amp; Project Info'!$B$38,'2. RPS Generation'!C7142&lt;0)),TRUE,FALSE)</f>
        <v>0</v>
      </c>
      <c r="O7132">
        <f t="shared" si="122"/>
        <v>0</v>
      </c>
    </row>
    <row r="7133" spans="13:15" x14ac:dyDescent="0.25">
      <c r="M7133" s="288" t="b">
        <f>IF(AND(OR('1. Participant &amp; Project Info'!$B$18=index!$F$21,'1. Participant &amp; Project Info'!$B$18=index!$F$22),OR(ISBLANK('2. RPS Generation'!C7143),'2. RPS Generation'!C7143&gt;'1. Participant &amp; Project Info'!$B$38,'2. RPS Generation'!C7143&lt;0)),TRUE,FALSE)</f>
        <v>0</v>
      </c>
      <c r="O7133">
        <f t="shared" si="122"/>
        <v>0</v>
      </c>
    </row>
    <row r="7134" spans="13:15" x14ac:dyDescent="0.25">
      <c r="M7134" s="288" t="b">
        <f>IF(AND(OR('1. Participant &amp; Project Info'!$B$18=index!$F$21,'1. Participant &amp; Project Info'!$B$18=index!$F$22),OR(ISBLANK('2. RPS Generation'!C7144),'2. RPS Generation'!C7144&gt;'1. Participant &amp; Project Info'!$B$38,'2. RPS Generation'!C7144&lt;0)),TRUE,FALSE)</f>
        <v>0</v>
      </c>
      <c r="O7134">
        <f t="shared" si="122"/>
        <v>0</v>
      </c>
    </row>
    <row r="7135" spans="13:15" x14ac:dyDescent="0.25">
      <c r="M7135" s="288" t="b">
        <f>IF(AND(OR('1. Participant &amp; Project Info'!$B$18=index!$F$21,'1. Participant &amp; Project Info'!$B$18=index!$F$22),OR(ISBLANK('2. RPS Generation'!C7145),'2. RPS Generation'!C7145&gt;'1. Participant &amp; Project Info'!$B$38,'2. RPS Generation'!C7145&lt;0)),TRUE,FALSE)</f>
        <v>0</v>
      </c>
      <c r="O7135">
        <f t="shared" si="122"/>
        <v>0</v>
      </c>
    </row>
    <row r="7136" spans="13:15" x14ac:dyDescent="0.25">
      <c r="M7136" s="288" t="b">
        <f>IF(AND(OR('1. Participant &amp; Project Info'!$B$18=index!$F$21,'1. Participant &amp; Project Info'!$B$18=index!$F$22),OR(ISBLANK('2. RPS Generation'!C7146),'2. RPS Generation'!C7146&gt;'1. Participant &amp; Project Info'!$B$38,'2. RPS Generation'!C7146&lt;0)),TRUE,FALSE)</f>
        <v>0</v>
      </c>
      <c r="O7136">
        <f t="shared" si="122"/>
        <v>0</v>
      </c>
    </row>
    <row r="7137" spans="13:15" x14ac:dyDescent="0.25">
      <c r="M7137" s="288" t="b">
        <f>IF(AND(OR('1. Participant &amp; Project Info'!$B$18=index!$F$21,'1. Participant &amp; Project Info'!$B$18=index!$F$22),OR(ISBLANK('2. RPS Generation'!C7147),'2. RPS Generation'!C7147&gt;'1. Participant &amp; Project Info'!$B$38,'2. RPS Generation'!C7147&lt;0)),TRUE,FALSE)</f>
        <v>0</v>
      </c>
      <c r="O7137">
        <f t="shared" si="122"/>
        <v>0</v>
      </c>
    </row>
    <row r="7138" spans="13:15" x14ac:dyDescent="0.25">
      <c r="M7138" s="288" t="b">
        <f>IF(AND(OR('1. Participant &amp; Project Info'!$B$18=index!$F$21,'1. Participant &amp; Project Info'!$B$18=index!$F$22),OR(ISBLANK('2. RPS Generation'!C7148),'2. RPS Generation'!C7148&gt;'1. Participant &amp; Project Info'!$B$38,'2. RPS Generation'!C7148&lt;0)),TRUE,FALSE)</f>
        <v>0</v>
      </c>
      <c r="O7138">
        <f t="shared" si="122"/>
        <v>0</v>
      </c>
    </row>
    <row r="7139" spans="13:15" x14ac:dyDescent="0.25">
      <c r="M7139" s="288" t="b">
        <f>IF(AND(OR('1. Participant &amp; Project Info'!$B$18=index!$F$21,'1. Participant &amp; Project Info'!$B$18=index!$F$22),OR(ISBLANK('2. RPS Generation'!C7149),'2. RPS Generation'!C7149&gt;'1. Participant &amp; Project Info'!$B$38,'2. RPS Generation'!C7149&lt;0)),TRUE,FALSE)</f>
        <v>0</v>
      </c>
      <c r="O7139">
        <f t="shared" si="122"/>
        <v>0</v>
      </c>
    </row>
    <row r="7140" spans="13:15" x14ac:dyDescent="0.25">
      <c r="M7140" s="288" t="b">
        <f>IF(AND(OR('1. Participant &amp; Project Info'!$B$18=index!$F$21,'1. Participant &amp; Project Info'!$B$18=index!$F$22),OR(ISBLANK('2. RPS Generation'!C7150),'2. RPS Generation'!C7150&gt;'1. Participant &amp; Project Info'!$B$38,'2. RPS Generation'!C7150&lt;0)),TRUE,FALSE)</f>
        <v>0</v>
      </c>
      <c r="O7140">
        <f t="shared" si="122"/>
        <v>0</v>
      </c>
    </row>
    <row r="7141" spans="13:15" x14ac:dyDescent="0.25">
      <c r="M7141" s="288" t="b">
        <f>IF(AND(OR('1. Participant &amp; Project Info'!$B$18=index!$F$21,'1. Participant &amp; Project Info'!$B$18=index!$F$22),OR(ISBLANK('2. RPS Generation'!C7151),'2. RPS Generation'!C7151&gt;'1. Participant &amp; Project Info'!$B$38,'2. RPS Generation'!C7151&lt;0)),TRUE,FALSE)</f>
        <v>0</v>
      </c>
      <c r="O7141">
        <f t="shared" si="122"/>
        <v>0</v>
      </c>
    </row>
    <row r="7142" spans="13:15" x14ac:dyDescent="0.25">
      <c r="M7142" s="288" t="b">
        <f>IF(AND(OR('1. Participant &amp; Project Info'!$B$18=index!$F$21,'1. Participant &amp; Project Info'!$B$18=index!$F$22),OR(ISBLANK('2. RPS Generation'!C7152),'2. RPS Generation'!C7152&gt;'1. Participant &amp; Project Info'!$B$38,'2. RPS Generation'!C7152&lt;0)),TRUE,FALSE)</f>
        <v>0</v>
      </c>
      <c r="O7142">
        <f t="shared" si="122"/>
        <v>0</v>
      </c>
    </row>
    <row r="7143" spans="13:15" x14ac:dyDescent="0.25">
      <c r="M7143" s="288" t="b">
        <f>IF(AND(OR('1. Participant &amp; Project Info'!$B$18=index!$F$21,'1. Participant &amp; Project Info'!$B$18=index!$F$22),OR(ISBLANK('2. RPS Generation'!C7153),'2. RPS Generation'!C7153&gt;'1. Participant &amp; Project Info'!$B$38,'2. RPS Generation'!C7153&lt;0)),TRUE,FALSE)</f>
        <v>0</v>
      </c>
      <c r="O7143">
        <f t="shared" si="122"/>
        <v>0</v>
      </c>
    </row>
    <row r="7144" spans="13:15" x14ac:dyDescent="0.25">
      <c r="M7144" s="288" t="b">
        <f>IF(AND(OR('1. Participant &amp; Project Info'!$B$18=index!$F$21,'1. Participant &amp; Project Info'!$B$18=index!$F$22),OR(ISBLANK('2. RPS Generation'!C7154),'2. RPS Generation'!C7154&gt;'1. Participant &amp; Project Info'!$B$38,'2. RPS Generation'!C7154&lt;0)),TRUE,FALSE)</f>
        <v>0</v>
      </c>
      <c r="O7144">
        <f t="shared" si="122"/>
        <v>0</v>
      </c>
    </row>
    <row r="7145" spans="13:15" x14ac:dyDescent="0.25">
      <c r="M7145" s="288" t="b">
        <f>IF(AND(OR('1. Participant &amp; Project Info'!$B$18=index!$F$21,'1. Participant &amp; Project Info'!$B$18=index!$F$22),OR(ISBLANK('2. RPS Generation'!C7155),'2. RPS Generation'!C7155&gt;'1. Participant &amp; Project Info'!$B$38,'2. RPS Generation'!C7155&lt;0)),TRUE,FALSE)</f>
        <v>0</v>
      </c>
      <c r="O7145">
        <f t="shared" si="122"/>
        <v>0</v>
      </c>
    </row>
    <row r="7146" spans="13:15" x14ac:dyDescent="0.25">
      <c r="M7146" s="288" t="b">
        <f>IF(AND(OR('1. Participant &amp; Project Info'!$B$18=index!$F$21,'1. Participant &amp; Project Info'!$B$18=index!$F$22),OR(ISBLANK('2. RPS Generation'!C7156),'2. RPS Generation'!C7156&gt;'1. Participant &amp; Project Info'!$B$38,'2. RPS Generation'!C7156&lt;0)),TRUE,FALSE)</f>
        <v>0</v>
      </c>
      <c r="O7146">
        <f t="shared" si="122"/>
        <v>0</v>
      </c>
    </row>
    <row r="7147" spans="13:15" x14ac:dyDescent="0.25">
      <c r="M7147" s="288" t="b">
        <f>IF(AND(OR('1. Participant &amp; Project Info'!$B$18=index!$F$21,'1. Participant &amp; Project Info'!$B$18=index!$F$22),OR(ISBLANK('2. RPS Generation'!C7157),'2. RPS Generation'!C7157&gt;'1. Participant &amp; Project Info'!$B$38,'2. RPS Generation'!C7157&lt;0)),TRUE,FALSE)</f>
        <v>0</v>
      </c>
      <c r="O7147">
        <f t="shared" si="122"/>
        <v>0</v>
      </c>
    </row>
    <row r="7148" spans="13:15" x14ac:dyDescent="0.25">
      <c r="M7148" s="288" t="b">
        <f>IF(AND(OR('1. Participant &amp; Project Info'!$B$18=index!$F$21,'1. Participant &amp; Project Info'!$B$18=index!$F$22),OR(ISBLANK('2. RPS Generation'!C7158),'2. RPS Generation'!C7158&gt;'1. Participant &amp; Project Info'!$B$38,'2. RPS Generation'!C7158&lt;0)),TRUE,FALSE)</f>
        <v>0</v>
      </c>
      <c r="O7148">
        <f t="shared" si="122"/>
        <v>0</v>
      </c>
    </row>
    <row r="7149" spans="13:15" x14ac:dyDescent="0.25">
      <c r="M7149" s="288" t="b">
        <f>IF(AND(OR('1. Participant &amp; Project Info'!$B$18=index!$F$21,'1. Participant &amp; Project Info'!$B$18=index!$F$22),OR(ISBLANK('2. RPS Generation'!C7159),'2. RPS Generation'!C7159&gt;'1. Participant &amp; Project Info'!$B$38,'2. RPS Generation'!C7159&lt;0)),TRUE,FALSE)</f>
        <v>0</v>
      </c>
      <c r="O7149">
        <f t="shared" si="122"/>
        <v>0</v>
      </c>
    </row>
    <row r="7150" spans="13:15" x14ac:dyDescent="0.25">
      <c r="M7150" s="288" t="b">
        <f>IF(AND(OR('1. Participant &amp; Project Info'!$B$18=index!$F$21,'1. Participant &amp; Project Info'!$B$18=index!$F$22),OR(ISBLANK('2. RPS Generation'!C7160),'2. RPS Generation'!C7160&gt;'1. Participant &amp; Project Info'!$B$38,'2. RPS Generation'!C7160&lt;0)),TRUE,FALSE)</f>
        <v>0</v>
      </c>
      <c r="O7150">
        <f t="shared" ref="O7150:O7213" si="123">--OR(L7150,M7150,N7150)</f>
        <v>0</v>
      </c>
    </row>
    <row r="7151" spans="13:15" x14ac:dyDescent="0.25">
      <c r="M7151" s="288" t="b">
        <f>IF(AND(OR('1. Participant &amp; Project Info'!$B$18=index!$F$21,'1. Participant &amp; Project Info'!$B$18=index!$F$22),OR(ISBLANK('2. RPS Generation'!C7161),'2. RPS Generation'!C7161&gt;'1. Participant &amp; Project Info'!$B$38,'2. RPS Generation'!C7161&lt;0)),TRUE,FALSE)</f>
        <v>0</v>
      </c>
      <c r="O7151">
        <f t="shared" si="123"/>
        <v>0</v>
      </c>
    </row>
    <row r="7152" spans="13:15" x14ac:dyDescent="0.25">
      <c r="M7152" s="288" t="b">
        <f>IF(AND(OR('1. Participant &amp; Project Info'!$B$18=index!$F$21,'1. Participant &amp; Project Info'!$B$18=index!$F$22),OR(ISBLANK('2. RPS Generation'!C7162),'2. RPS Generation'!C7162&gt;'1. Participant &amp; Project Info'!$B$38,'2. RPS Generation'!C7162&lt;0)),TRUE,FALSE)</f>
        <v>0</v>
      </c>
      <c r="O7152">
        <f t="shared" si="123"/>
        <v>0</v>
      </c>
    </row>
    <row r="7153" spans="13:15" x14ac:dyDescent="0.25">
      <c r="M7153" s="288" t="b">
        <f>IF(AND(OR('1. Participant &amp; Project Info'!$B$18=index!$F$21,'1. Participant &amp; Project Info'!$B$18=index!$F$22),OR(ISBLANK('2. RPS Generation'!C7163),'2. RPS Generation'!C7163&gt;'1. Participant &amp; Project Info'!$B$38,'2. RPS Generation'!C7163&lt;0)),TRUE,FALSE)</f>
        <v>0</v>
      </c>
      <c r="O7153">
        <f t="shared" si="123"/>
        <v>0</v>
      </c>
    </row>
    <row r="7154" spans="13:15" x14ac:dyDescent="0.25">
      <c r="M7154" s="288" t="b">
        <f>IF(AND(OR('1. Participant &amp; Project Info'!$B$18=index!$F$21,'1. Participant &amp; Project Info'!$B$18=index!$F$22),OR(ISBLANK('2. RPS Generation'!C7164),'2. RPS Generation'!C7164&gt;'1. Participant &amp; Project Info'!$B$38,'2. RPS Generation'!C7164&lt;0)),TRUE,FALSE)</f>
        <v>0</v>
      </c>
      <c r="O7154">
        <f t="shared" si="123"/>
        <v>0</v>
      </c>
    </row>
    <row r="7155" spans="13:15" x14ac:dyDescent="0.25">
      <c r="M7155" s="288" t="b">
        <f>IF(AND(OR('1. Participant &amp; Project Info'!$B$18=index!$F$21,'1. Participant &amp; Project Info'!$B$18=index!$F$22),OR(ISBLANK('2. RPS Generation'!C7165),'2. RPS Generation'!C7165&gt;'1. Participant &amp; Project Info'!$B$38,'2. RPS Generation'!C7165&lt;0)),TRUE,FALSE)</f>
        <v>0</v>
      </c>
      <c r="O7155">
        <f t="shared" si="123"/>
        <v>0</v>
      </c>
    </row>
    <row r="7156" spans="13:15" x14ac:dyDescent="0.25">
      <c r="M7156" s="288" t="b">
        <f>IF(AND(OR('1. Participant &amp; Project Info'!$B$18=index!$F$21,'1. Participant &amp; Project Info'!$B$18=index!$F$22),OR(ISBLANK('2. RPS Generation'!C7166),'2. RPS Generation'!C7166&gt;'1. Participant &amp; Project Info'!$B$38,'2. RPS Generation'!C7166&lt;0)),TRUE,FALSE)</f>
        <v>0</v>
      </c>
      <c r="O7156">
        <f t="shared" si="123"/>
        <v>0</v>
      </c>
    </row>
    <row r="7157" spans="13:15" x14ac:dyDescent="0.25">
      <c r="M7157" s="288" t="b">
        <f>IF(AND(OR('1. Participant &amp; Project Info'!$B$18=index!$F$21,'1. Participant &amp; Project Info'!$B$18=index!$F$22),OR(ISBLANK('2. RPS Generation'!C7167),'2. RPS Generation'!C7167&gt;'1. Participant &amp; Project Info'!$B$38,'2. RPS Generation'!C7167&lt;0)),TRUE,FALSE)</f>
        <v>0</v>
      </c>
      <c r="O7157">
        <f t="shared" si="123"/>
        <v>0</v>
      </c>
    </row>
    <row r="7158" spans="13:15" x14ac:dyDescent="0.25">
      <c r="M7158" s="288" t="b">
        <f>IF(AND(OR('1. Participant &amp; Project Info'!$B$18=index!$F$21,'1. Participant &amp; Project Info'!$B$18=index!$F$22),OR(ISBLANK('2. RPS Generation'!C7168),'2. RPS Generation'!C7168&gt;'1. Participant &amp; Project Info'!$B$38,'2. RPS Generation'!C7168&lt;0)),TRUE,FALSE)</f>
        <v>0</v>
      </c>
      <c r="O7158">
        <f t="shared" si="123"/>
        <v>0</v>
      </c>
    </row>
    <row r="7159" spans="13:15" x14ac:dyDescent="0.25">
      <c r="M7159" s="288" t="b">
        <f>IF(AND(OR('1. Participant &amp; Project Info'!$B$18=index!$F$21,'1. Participant &amp; Project Info'!$B$18=index!$F$22),OR(ISBLANK('2. RPS Generation'!C7169),'2. RPS Generation'!C7169&gt;'1. Participant &amp; Project Info'!$B$38,'2. RPS Generation'!C7169&lt;0)),TRUE,FALSE)</f>
        <v>0</v>
      </c>
      <c r="O7159">
        <f t="shared" si="123"/>
        <v>0</v>
      </c>
    </row>
    <row r="7160" spans="13:15" x14ac:dyDescent="0.25">
      <c r="M7160" s="288" t="b">
        <f>IF(AND(OR('1. Participant &amp; Project Info'!$B$18=index!$F$21,'1. Participant &amp; Project Info'!$B$18=index!$F$22),OR(ISBLANK('2. RPS Generation'!C7170),'2. RPS Generation'!C7170&gt;'1. Participant &amp; Project Info'!$B$38,'2. RPS Generation'!C7170&lt;0)),TRUE,FALSE)</f>
        <v>0</v>
      </c>
      <c r="O7160">
        <f t="shared" si="123"/>
        <v>0</v>
      </c>
    </row>
    <row r="7161" spans="13:15" x14ac:dyDescent="0.25">
      <c r="M7161" s="288" t="b">
        <f>IF(AND(OR('1. Participant &amp; Project Info'!$B$18=index!$F$21,'1. Participant &amp; Project Info'!$B$18=index!$F$22),OR(ISBLANK('2. RPS Generation'!C7171),'2. RPS Generation'!C7171&gt;'1. Participant &amp; Project Info'!$B$38,'2. RPS Generation'!C7171&lt;0)),TRUE,FALSE)</f>
        <v>0</v>
      </c>
      <c r="O7161">
        <f t="shared" si="123"/>
        <v>0</v>
      </c>
    </row>
    <row r="7162" spans="13:15" x14ac:dyDescent="0.25">
      <c r="M7162" s="288" t="b">
        <f>IF(AND(OR('1. Participant &amp; Project Info'!$B$18=index!$F$21,'1. Participant &amp; Project Info'!$B$18=index!$F$22),OR(ISBLANK('2. RPS Generation'!C7172),'2. RPS Generation'!C7172&gt;'1. Participant &amp; Project Info'!$B$38,'2. RPS Generation'!C7172&lt;0)),TRUE,FALSE)</f>
        <v>0</v>
      </c>
      <c r="O7162">
        <f t="shared" si="123"/>
        <v>0</v>
      </c>
    </row>
    <row r="7163" spans="13:15" x14ac:dyDescent="0.25">
      <c r="M7163" s="288" t="b">
        <f>IF(AND(OR('1. Participant &amp; Project Info'!$B$18=index!$F$21,'1. Participant &amp; Project Info'!$B$18=index!$F$22),OR(ISBLANK('2. RPS Generation'!C7173),'2. RPS Generation'!C7173&gt;'1. Participant &amp; Project Info'!$B$38,'2. RPS Generation'!C7173&lt;0)),TRUE,FALSE)</f>
        <v>0</v>
      </c>
      <c r="O7163">
        <f t="shared" si="123"/>
        <v>0</v>
      </c>
    </row>
    <row r="7164" spans="13:15" x14ac:dyDescent="0.25">
      <c r="M7164" s="288" t="b">
        <f>IF(AND(OR('1. Participant &amp; Project Info'!$B$18=index!$F$21,'1. Participant &amp; Project Info'!$B$18=index!$F$22),OR(ISBLANK('2. RPS Generation'!C7174),'2. RPS Generation'!C7174&gt;'1. Participant &amp; Project Info'!$B$38,'2. RPS Generation'!C7174&lt;0)),TRUE,FALSE)</f>
        <v>0</v>
      </c>
      <c r="O7164">
        <f t="shared" si="123"/>
        <v>0</v>
      </c>
    </row>
    <row r="7165" spans="13:15" x14ac:dyDescent="0.25">
      <c r="M7165" s="288" t="b">
        <f>IF(AND(OR('1. Participant &amp; Project Info'!$B$18=index!$F$21,'1. Participant &amp; Project Info'!$B$18=index!$F$22),OR(ISBLANK('2. RPS Generation'!C7175),'2. RPS Generation'!C7175&gt;'1. Participant &amp; Project Info'!$B$38,'2. RPS Generation'!C7175&lt;0)),TRUE,FALSE)</f>
        <v>0</v>
      </c>
      <c r="O7165">
        <f t="shared" si="123"/>
        <v>0</v>
      </c>
    </row>
    <row r="7166" spans="13:15" x14ac:dyDescent="0.25">
      <c r="M7166" s="288" t="b">
        <f>IF(AND(OR('1. Participant &amp; Project Info'!$B$18=index!$F$21,'1. Participant &amp; Project Info'!$B$18=index!$F$22),OR(ISBLANK('2. RPS Generation'!C7176),'2. RPS Generation'!C7176&gt;'1. Participant &amp; Project Info'!$B$38,'2. RPS Generation'!C7176&lt;0)),TRUE,FALSE)</f>
        <v>0</v>
      </c>
      <c r="O7166">
        <f t="shared" si="123"/>
        <v>0</v>
      </c>
    </row>
    <row r="7167" spans="13:15" x14ac:dyDescent="0.25">
      <c r="M7167" s="288" t="b">
        <f>IF(AND(OR('1. Participant &amp; Project Info'!$B$18=index!$F$21,'1. Participant &amp; Project Info'!$B$18=index!$F$22),OR(ISBLANK('2. RPS Generation'!C7177),'2. RPS Generation'!C7177&gt;'1. Participant &amp; Project Info'!$B$38,'2. RPS Generation'!C7177&lt;0)),TRUE,FALSE)</f>
        <v>0</v>
      </c>
      <c r="O7167">
        <f t="shared" si="123"/>
        <v>0</v>
      </c>
    </row>
    <row r="7168" spans="13:15" x14ac:dyDescent="0.25">
      <c r="M7168" s="288" t="b">
        <f>IF(AND(OR('1. Participant &amp; Project Info'!$B$18=index!$F$21,'1. Participant &amp; Project Info'!$B$18=index!$F$22),OR(ISBLANK('2. RPS Generation'!C7178),'2. RPS Generation'!C7178&gt;'1. Participant &amp; Project Info'!$B$38,'2. RPS Generation'!C7178&lt;0)),TRUE,FALSE)</f>
        <v>0</v>
      </c>
      <c r="O7168">
        <f t="shared" si="123"/>
        <v>0</v>
      </c>
    </row>
    <row r="7169" spans="13:15" x14ac:dyDescent="0.25">
      <c r="M7169" s="288" t="b">
        <f>IF(AND(OR('1. Participant &amp; Project Info'!$B$18=index!$F$21,'1. Participant &amp; Project Info'!$B$18=index!$F$22),OR(ISBLANK('2. RPS Generation'!C7179),'2. RPS Generation'!C7179&gt;'1. Participant &amp; Project Info'!$B$38,'2. RPS Generation'!C7179&lt;0)),TRUE,FALSE)</f>
        <v>0</v>
      </c>
      <c r="O7169">
        <f t="shared" si="123"/>
        <v>0</v>
      </c>
    </row>
    <row r="7170" spans="13:15" x14ac:dyDescent="0.25">
      <c r="M7170" s="288" t="b">
        <f>IF(AND(OR('1. Participant &amp; Project Info'!$B$18=index!$F$21,'1. Participant &amp; Project Info'!$B$18=index!$F$22),OR(ISBLANK('2. RPS Generation'!C7180),'2. RPS Generation'!C7180&gt;'1. Participant &amp; Project Info'!$B$38,'2. RPS Generation'!C7180&lt;0)),TRUE,FALSE)</f>
        <v>0</v>
      </c>
      <c r="O7170">
        <f t="shared" si="123"/>
        <v>0</v>
      </c>
    </row>
    <row r="7171" spans="13:15" x14ac:dyDescent="0.25">
      <c r="M7171" s="288" t="b">
        <f>IF(AND(OR('1. Participant &amp; Project Info'!$B$18=index!$F$21,'1. Participant &amp; Project Info'!$B$18=index!$F$22),OR(ISBLANK('2. RPS Generation'!C7181),'2. RPS Generation'!C7181&gt;'1. Participant &amp; Project Info'!$B$38,'2. RPS Generation'!C7181&lt;0)),TRUE,FALSE)</f>
        <v>0</v>
      </c>
      <c r="O7171">
        <f t="shared" si="123"/>
        <v>0</v>
      </c>
    </row>
    <row r="7172" spans="13:15" x14ac:dyDescent="0.25">
      <c r="M7172" s="288" t="b">
        <f>IF(AND(OR('1. Participant &amp; Project Info'!$B$18=index!$F$21,'1. Participant &amp; Project Info'!$B$18=index!$F$22),OR(ISBLANK('2. RPS Generation'!C7182),'2. RPS Generation'!C7182&gt;'1. Participant &amp; Project Info'!$B$38,'2. RPS Generation'!C7182&lt;0)),TRUE,FALSE)</f>
        <v>0</v>
      </c>
      <c r="O7172">
        <f t="shared" si="123"/>
        <v>0</v>
      </c>
    </row>
    <row r="7173" spans="13:15" x14ac:dyDescent="0.25">
      <c r="M7173" s="288" t="b">
        <f>IF(AND(OR('1. Participant &amp; Project Info'!$B$18=index!$F$21,'1. Participant &amp; Project Info'!$B$18=index!$F$22),OR(ISBLANK('2. RPS Generation'!C7183),'2. RPS Generation'!C7183&gt;'1. Participant &amp; Project Info'!$B$38,'2. RPS Generation'!C7183&lt;0)),TRUE,FALSE)</f>
        <v>0</v>
      </c>
      <c r="O7173">
        <f t="shared" si="123"/>
        <v>0</v>
      </c>
    </row>
    <row r="7174" spans="13:15" x14ac:dyDescent="0.25">
      <c r="M7174" s="288" t="b">
        <f>IF(AND(OR('1. Participant &amp; Project Info'!$B$18=index!$F$21,'1. Participant &amp; Project Info'!$B$18=index!$F$22),OR(ISBLANK('2. RPS Generation'!C7184),'2. RPS Generation'!C7184&gt;'1. Participant &amp; Project Info'!$B$38,'2. RPS Generation'!C7184&lt;0)),TRUE,FALSE)</f>
        <v>0</v>
      </c>
      <c r="O7174">
        <f t="shared" si="123"/>
        <v>0</v>
      </c>
    </row>
    <row r="7175" spans="13:15" x14ac:dyDescent="0.25">
      <c r="M7175" s="288" t="b">
        <f>IF(AND(OR('1. Participant &amp; Project Info'!$B$18=index!$F$21,'1. Participant &amp; Project Info'!$B$18=index!$F$22),OR(ISBLANK('2. RPS Generation'!C7185),'2. RPS Generation'!C7185&gt;'1. Participant &amp; Project Info'!$B$38,'2. RPS Generation'!C7185&lt;0)),TRUE,FALSE)</f>
        <v>0</v>
      </c>
      <c r="O7175">
        <f t="shared" si="123"/>
        <v>0</v>
      </c>
    </row>
    <row r="7176" spans="13:15" x14ac:dyDescent="0.25">
      <c r="M7176" s="288" t="b">
        <f>IF(AND(OR('1. Participant &amp; Project Info'!$B$18=index!$F$21,'1. Participant &amp; Project Info'!$B$18=index!$F$22),OR(ISBLANK('2. RPS Generation'!C7186),'2. RPS Generation'!C7186&gt;'1. Participant &amp; Project Info'!$B$38,'2. RPS Generation'!C7186&lt;0)),TRUE,FALSE)</f>
        <v>0</v>
      </c>
      <c r="O7176">
        <f t="shared" si="123"/>
        <v>0</v>
      </c>
    </row>
    <row r="7177" spans="13:15" x14ac:dyDescent="0.25">
      <c r="M7177" s="288" t="b">
        <f>IF(AND(OR('1. Participant &amp; Project Info'!$B$18=index!$F$21,'1. Participant &amp; Project Info'!$B$18=index!$F$22),OR(ISBLANK('2. RPS Generation'!C7187),'2. RPS Generation'!C7187&gt;'1. Participant &amp; Project Info'!$B$38,'2. RPS Generation'!C7187&lt;0)),TRUE,FALSE)</f>
        <v>0</v>
      </c>
      <c r="O7177">
        <f t="shared" si="123"/>
        <v>0</v>
      </c>
    </row>
    <row r="7178" spans="13:15" x14ac:dyDescent="0.25">
      <c r="M7178" s="288" t="b">
        <f>IF(AND(OR('1. Participant &amp; Project Info'!$B$18=index!$F$21,'1. Participant &amp; Project Info'!$B$18=index!$F$22),OR(ISBLANK('2. RPS Generation'!C7188),'2. RPS Generation'!C7188&gt;'1. Participant &amp; Project Info'!$B$38,'2. RPS Generation'!C7188&lt;0)),TRUE,FALSE)</f>
        <v>0</v>
      </c>
      <c r="O7178">
        <f t="shared" si="123"/>
        <v>0</v>
      </c>
    </row>
    <row r="7179" spans="13:15" x14ac:dyDescent="0.25">
      <c r="M7179" s="288" t="b">
        <f>IF(AND(OR('1. Participant &amp; Project Info'!$B$18=index!$F$21,'1. Participant &amp; Project Info'!$B$18=index!$F$22),OR(ISBLANK('2. RPS Generation'!C7189),'2. RPS Generation'!C7189&gt;'1. Participant &amp; Project Info'!$B$38,'2. RPS Generation'!C7189&lt;0)),TRUE,FALSE)</f>
        <v>0</v>
      </c>
      <c r="O7179">
        <f t="shared" si="123"/>
        <v>0</v>
      </c>
    </row>
    <row r="7180" spans="13:15" x14ac:dyDescent="0.25">
      <c r="M7180" s="288" t="b">
        <f>IF(AND(OR('1. Participant &amp; Project Info'!$B$18=index!$F$21,'1. Participant &amp; Project Info'!$B$18=index!$F$22),OR(ISBLANK('2. RPS Generation'!C7190),'2. RPS Generation'!C7190&gt;'1. Participant &amp; Project Info'!$B$38,'2. RPS Generation'!C7190&lt;0)),TRUE,FALSE)</f>
        <v>0</v>
      </c>
      <c r="O7180">
        <f t="shared" si="123"/>
        <v>0</v>
      </c>
    </row>
    <row r="7181" spans="13:15" x14ac:dyDescent="0.25">
      <c r="M7181" s="288" t="b">
        <f>IF(AND(OR('1. Participant &amp; Project Info'!$B$18=index!$F$21,'1. Participant &amp; Project Info'!$B$18=index!$F$22),OR(ISBLANK('2. RPS Generation'!C7191),'2. RPS Generation'!C7191&gt;'1. Participant &amp; Project Info'!$B$38,'2. RPS Generation'!C7191&lt;0)),TRUE,FALSE)</f>
        <v>0</v>
      </c>
      <c r="O7181">
        <f t="shared" si="123"/>
        <v>0</v>
      </c>
    </row>
    <row r="7182" spans="13:15" x14ac:dyDescent="0.25">
      <c r="M7182" s="288" t="b">
        <f>IF(AND(OR('1. Participant &amp; Project Info'!$B$18=index!$F$21,'1. Participant &amp; Project Info'!$B$18=index!$F$22),OR(ISBLANK('2. RPS Generation'!C7192),'2. RPS Generation'!C7192&gt;'1. Participant &amp; Project Info'!$B$38,'2. RPS Generation'!C7192&lt;0)),TRUE,FALSE)</f>
        <v>0</v>
      </c>
      <c r="O7182">
        <f t="shared" si="123"/>
        <v>0</v>
      </c>
    </row>
    <row r="7183" spans="13:15" x14ac:dyDescent="0.25">
      <c r="M7183" s="288" t="b">
        <f>IF(AND(OR('1. Participant &amp; Project Info'!$B$18=index!$F$21,'1. Participant &amp; Project Info'!$B$18=index!$F$22),OR(ISBLANK('2. RPS Generation'!C7193),'2. RPS Generation'!C7193&gt;'1. Participant &amp; Project Info'!$B$38,'2. RPS Generation'!C7193&lt;0)),TRUE,FALSE)</f>
        <v>0</v>
      </c>
      <c r="O7183">
        <f t="shared" si="123"/>
        <v>0</v>
      </c>
    </row>
    <row r="7184" spans="13:15" x14ac:dyDescent="0.25">
      <c r="M7184" s="288" t="b">
        <f>IF(AND(OR('1. Participant &amp; Project Info'!$B$18=index!$F$21,'1. Participant &amp; Project Info'!$B$18=index!$F$22),OR(ISBLANK('2. RPS Generation'!C7194),'2. RPS Generation'!C7194&gt;'1. Participant &amp; Project Info'!$B$38,'2. RPS Generation'!C7194&lt;0)),TRUE,FALSE)</f>
        <v>0</v>
      </c>
      <c r="O7184">
        <f t="shared" si="123"/>
        <v>0</v>
      </c>
    </row>
    <row r="7185" spans="13:15" x14ac:dyDescent="0.25">
      <c r="M7185" s="288" t="b">
        <f>IF(AND(OR('1. Participant &amp; Project Info'!$B$18=index!$F$21,'1. Participant &amp; Project Info'!$B$18=index!$F$22),OR(ISBLANK('2. RPS Generation'!C7195),'2. RPS Generation'!C7195&gt;'1. Participant &amp; Project Info'!$B$38,'2. RPS Generation'!C7195&lt;0)),TRUE,FALSE)</f>
        <v>0</v>
      </c>
      <c r="O7185">
        <f t="shared" si="123"/>
        <v>0</v>
      </c>
    </row>
    <row r="7186" spans="13:15" x14ac:dyDescent="0.25">
      <c r="M7186" s="288" t="b">
        <f>IF(AND(OR('1. Participant &amp; Project Info'!$B$18=index!$F$21,'1. Participant &amp; Project Info'!$B$18=index!$F$22),OR(ISBLANK('2. RPS Generation'!C7196),'2. RPS Generation'!C7196&gt;'1. Participant &amp; Project Info'!$B$38,'2. RPS Generation'!C7196&lt;0)),TRUE,FALSE)</f>
        <v>0</v>
      </c>
      <c r="O7186">
        <f t="shared" si="123"/>
        <v>0</v>
      </c>
    </row>
    <row r="7187" spans="13:15" x14ac:dyDescent="0.25">
      <c r="M7187" s="288" t="b">
        <f>IF(AND(OR('1. Participant &amp; Project Info'!$B$18=index!$F$21,'1. Participant &amp; Project Info'!$B$18=index!$F$22),OR(ISBLANK('2. RPS Generation'!C7197),'2. RPS Generation'!C7197&gt;'1. Participant &amp; Project Info'!$B$38,'2. RPS Generation'!C7197&lt;0)),TRUE,FALSE)</f>
        <v>0</v>
      </c>
      <c r="O7187">
        <f t="shared" si="123"/>
        <v>0</v>
      </c>
    </row>
    <row r="7188" spans="13:15" x14ac:dyDescent="0.25">
      <c r="M7188" s="288" t="b">
        <f>IF(AND(OR('1. Participant &amp; Project Info'!$B$18=index!$F$21,'1. Participant &amp; Project Info'!$B$18=index!$F$22),OR(ISBLANK('2. RPS Generation'!C7198),'2. RPS Generation'!C7198&gt;'1. Participant &amp; Project Info'!$B$38,'2. RPS Generation'!C7198&lt;0)),TRUE,FALSE)</f>
        <v>0</v>
      </c>
      <c r="O7188">
        <f t="shared" si="123"/>
        <v>0</v>
      </c>
    </row>
    <row r="7189" spans="13:15" x14ac:dyDescent="0.25">
      <c r="M7189" s="288" t="b">
        <f>IF(AND(OR('1. Participant &amp; Project Info'!$B$18=index!$F$21,'1. Participant &amp; Project Info'!$B$18=index!$F$22),OR(ISBLANK('2. RPS Generation'!C7199),'2. RPS Generation'!C7199&gt;'1. Participant &amp; Project Info'!$B$38,'2. RPS Generation'!C7199&lt;0)),TRUE,FALSE)</f>
        <v>0</v>
      </c>
      <c r="O7189">
        <f t="shared" si="123"/>
        <v>0</v>
      </c>
    </row>
    <row r="7190" spans="13:15" x14ac:dyDescent="0.25">
      <c r="M7190" s="288" t="b">
        <f>IF(AND(OR('1. Participant &amp; Project Info'!$B$18=index!$F$21,'1. Participant &amp; Project Info'!$B$18=index!$F$22),OR(ISBLANK('2. RPS Generation'!C7200),'2. RPS Generation'!C7200&gt;'1. Participant &amp; Project Info'!$B$38,'2. RPS Generation'!C7200&lt;0)),TRUE,FALSE)</f>
        <v>0</v>
      </c>
      <c r="O7190">
        <f t="shared" si="123"/>
        <v>0</v>
      </c>
    </row>
    <row r="7191" spans="13:15" x14ac:dyDescent="0.25">
      <c r="M7191" s="288" t="b">
        <f>IF(AND(OR('1. Participant &amp; Project Info'!$B$18=index!$F$21,'1. Participant &amp; Project Info'!$B$18=index!$F$22),OR(ISBLANK('2. RPS Generation'!C7201),'2. RPS Generation'!C7201&gt;'1. Participant &amp; Project Info'!$B$38,'2. RPS Generation'!C7201&lt;0)),TRUE,FALSE)</f>
        <v>0</v>
      </c>
      <c r="O7191">
        <f t="shared" si="123"/>
        <v>0</v>
      </c>
    </row>
    <row r="7192" spans="13:15" x14ac:dyDescent="0.25">
      <c r="M7192" s="288" t="b">
        <f>IF(AND(OR('1. Participant &amp; Project Info'!$B$18=index!$F$21,'1. Participant &amp; Project Info'!$B$18=index!$F$22),OR(ISBLANK('2. RPS Generation'!C7202),'2. RPS Generation'!C7202&gt;'1. Participant &amp; Project Info'!$B$38,'2. RPS Generation'!C7202&lt;0)),TRUE,FALSE)</f>
        <v>0</v>
      </c>
      <c r="O7192">
        <f t="shared" si="123"/>
        <v>0</v>
      </c>
    </row>
    <row r="7193" spans="13:15" x14ac:dyDescent="0.25">
      <c r="M7193" s="288" t="b">
        <f>IF(AND(OR('1. Participant &amp; Project Info'!$B$18=index!$F$21,'1. Participant &amp; Project Info'!$B$18=index!$F$22),OR(ISBLANK('2. RPS Generation'!C7203),'2. RPS Generation'!C7203&gt;'1. Participant &amp; Project Info'!$B$38,'2. RPS Generation'!C7203&lt;0)),TRUE,FALSE)</f>
        <v>0</v>
      </c>
      <c r="O7193">
        <f t="shared" si="123"/>
        <v>0</v>
      </c>
    </row>
    <row r="7194" spans="13:15" x14ac:dyDescent="0.25">
      <c r="M7194" s="288" t="b">
        <f>IF(AND(OR('1. Participant &amp; Project Info'!$B$18=index!$F$21,'1. Participant &amp; Project Info'!$B$18=index!$F$22),OR(ISBLANK('2. RPS Generation'!C7204),'2. RPS Generation'!C7204&gt;'1. Participant &amp; Project Info'!$B$38,'2. RPS Generation'!C7204&lt;0)),TRUE,FALSE)</f>
        <v>0</v>
      </c>
      <c r="O7194">
        <f t="shared" si="123"/>
        <v>0</v>
      </c>
    </row>
    <row r="7195" spans="13:15" x14ac:dyDescent="0.25">
      <c r="M7195" s="288" t="b">
        <f>IF(AND(OR('1. Participant &amp; Project Info'!$B$18=index!$F$21,'1. Participant &amp; Project Info'!$B$18=index!$F$22),OR(ISBLANK('2. RPS Generation'!C7205),'2. RPS Generation'!C7205&gt;'1. Participant &amp; Project Info'!$B$38,'2. RPS Generation'!C7205&lt;0)),TRUE,FALSE)</f>
        <v>0</v>
      </c>
      <c r="O7195">
        <f t="shared" si="123"/>
        <v>0</v>
      </c>
    </row>
    <row r="7196" spans="13:15" x14ac:dyDescent="0.25">
      <c r="M7196" s="288" t="b">
        <f>IF(AND(OR('1. Participant &amp; Project Info'!$B$18=index!$F$21,'1. Participant &amp; Project Info'!$B$18=index!$F$22),OR(ISBLANK('2. RPS Generation'!C7206),'2. RPS Generation'!C7206&gt;'1. Participant &amp; Project Info'!$B$38,'2. RPS Generation'!C7206&lt;0)),TRUE,FALSE)</f>
        <v>0</v>
      </c>
      <c r="O7196">
        <f t="shared" si="123"/>
        <v>0</v>
      </c>
    </row>
    <row r="7197" spans="13:15" x14ac:dyDescent="0.25">
      <c r="M7197" s="288" t="b">
        <f>IF(AND(OR('1. Participant &amp; Project Info'!$B$18=index!$F$21,'1. Participant &amp; Project Info'!$B$18=index!$F$22),OR(ISBLANK('2. RPS Generation'!C7207),'2. RPS Generation'!C7207&gt;'1. Participant &amp; Project Info'!$B$38,'2. RPS Generation'!C7207&lt;0)),TRUE,FALSE)</f>
        <v>0</v>
      </c>
      <c r="O7197">
        <f t="shared" si="123"/>
        <v>0</v>
      </c>
    </row>
    <row r="7198" spans="13:15" x14ac:dyDescent="0.25">
      <c r="M7198" s="288" t="b">
        <f>IF(AND(OR('1. Participant &amp; Project Info'!$B$18=index!$F$21,'1. Participant &amp; Project Info'!$B$18=index!$F$22),OR(ISBLANK('2. RPS Generation'!C7208),'2. RPS Generation'!C7208&gt;'1. Participant &amp; Project Info'!$B$38,'2. RPS Generation'!C7208&lt;0)),TRUE,FALSE)</f>
        <v>0</v>
      </c>
      <c r="O7198">
        <f t="shared" si="123"/>
        <v>0</v>
      </c>
    </row>
    <row r="7199" spans="13:15" x14ac:dyDescent="0.25">
      <c r="M7199" s="288" t="b">
        <f>IF(AND(OR('1. Participant &amp; Project Info'!$B$18=index!$F$21,'1. Participant &amp; Project Info'!$B$18=index!$F$22),OR(ISBLANK('2. RPS Generation'!C7209),'2. RPS Generation'!C7209&gt;'1. Participant &amp; Project Info'!$B$38,'2. RPS Generation'!C7209&lt;0)),TRUE,FALSE)</f>
        <v>0</v>
      </c>
      <c r="O7199">
        <f t="shared" si="123"/>
        <v>0</v>
      </c>
    </row>
    <row r="7200" spans="13:15" x14ac:dyDescent="0.25">
      <c r="M7200" s="288" t="b">
        <f>IF(AND(OR('1. Participant &amp; Project Info'!$B$18=index!$F$21,'1. Participant &amp; Project Info'!$B$18=index!$F$22),OR(ISBLANK('2. RPS Generation'!C7210),'2. RPS Generation'!C7210&gt;'1. Participant &amp; Project Info'!$B$38,'2. RPS Generation'!C7210&lt;0)),TRUE,FALSE)</f>
        <v>0</v>
      </c>
      <c r="O7200">
        <f t="shared" si="123"/>
        <v>0</v>
      </c>
    </row>
    <row r="7201" spans="13:15" x14ac:dyDescent="0.25">
      <c r="M7201" s="288" t="b">
        <f>IF(AND(OR('1. Participant &amp; Project Info'!$B$18=index!$F$21,'1. Participant &amp; Project Info'!$B$18=index!$F$22),OR(ISBLANK('2. RPS Generation'!C7211),'2. RPS Generation'!C7211&gt;'1. Participant &amp; Project Info'!$B$38,'2. RPS Generation'!C7211&lt;0)),TRUE,FALSE)</f>
        <v>0</v>
      </c>
      <c r="O7201">
        <f t="shared" si="123"/>
        <v>0</v>
      </c>
    </row>
    <row r="7202" spans="13:15" x14ac:dyDescent="0.25">
      <c r="M7202" s="288" t="b">
        <f>IF(AND(OR('1. Participant &amp; Project Info'!$B$18=index!$F$21,'1. Participant &amp; Project Info'!$B$18=index!$F$22),OR(ISBLANK('2. RPS Generation'!C7212),'2. RPS Generation'!C7212&gt;'1. Participant &amp; Project Info'!$B$38,'2. RPS Generation'!C7212&lt;0)),TRUE,FALSE)</f>
        <v>0</v>
      </c>
      <c r="O7202">
        <f t="shared" si="123"/>
        <v>0</v>
      </c>
    </row>
    <row r="7203" spans="13:15" x14ac:dyDescent="0.25">
      <c r="M7203" s="288" t="b">
        <f>IF(AND(OR('1. Participant &amp; Project Info'!$B$18=index!$F$21,'1. Participant &amp; Project Info'!$B$18=index!$F$22),OR(ISBLANK('2. RPS Generation'!C7213),'2. RPS Generation'!C7213&gt;'1. Participant &amp; Project Info'!$B$38,'2. RPS Generation'!C7213&lt;0)),TRUE,FALSE)</f>
        <v>0</v>
      </c>
      <c r="O7203">
        <f t="shared" si="123"/>
        <v>0</v>
      </c>
    </row>
    <row r="7204" spans="13:15" x14ac:dyDescent="0.25">
      <c r="M7204" s="288" t="b">
        <f>IF(AND(OR('1. Participant &amp; Project Info'!$B$18=index!$F$21,'1. Participant &amp; Project Info'!$B$18=index!$F$22),OR(ISBLANK('2. RPS Generation'!C7214),'2. RPS Generation'!C7214&gt;'1. Participant &amp; Project Info'!$B$38,'2. RPS Generation'!C7214&lt;0)),TRUE,FALSE)</f>
        <v>0</v>
      </c>
      <c r="O7204">
        <f t="shared" si="123"/>
        <v>0</v>
      </c>
    </row>
    <row r="7205" spans="13:15" x14ac:dyDescent="0.25">
      <c r="M7205" s="288" t="b">
        <f>IF(AND(OR('1. Participant &amp; Project Info'!$B$18=index!$F$21,'1. Participant &amp; Project Info'!$B$18=index!$F$22),OR(ISBLANK('2. RPS Generation'!C7215),'2. RPS Generation'!C7215&gt;'1. Participant &amp; Project Info'!$B$38,'2. RPS Generation'!C7215&lt;0)),TRUE,FALSE)</f>
        <v>0</v>
      </c>
      <c r="O7205">
        <f t="shared" si="123"/>
        <v>0</v>
      </c>
    </row>
    <row r="7206" spans="13:15" x14ac:dyDescent="0.25">
      <c r="M7206" s="288" t="b">
        <f>IF(AND(OR('1. Participant &amp; Project Info'!$B$18=index!$F$21,'1. Participant &amp; Project Info'!$B$18=index!$F$22),OR(ISBLANK('2. RPS Generation'!C7216),'2. RPS Generation'!C7216&gt;'1. Participant &amp; Project Info'!$B$38,'2. RPS Generation'!C7216&lt;0)),TRUE,FALSE)</f>
        <v>0</v>
      </c>
      <c r="O7206">
        <f t="shared" si="123"/>
        <v>0</v>
      </c>
    </row>
    <row r="7207" spans="13:15" x14ac:dyDescent="0.25">
      <c r="M7207" s="288" t="b">
        <f>IF(AND(OR('1. Participant &amp; Project Info'!$B$18=index!$F$21,'1. Participant &amp; Project Info'!$B$18=index!$F$22),OR(ISBLANK('2. RPS Generation'!C7217),'2. RPS Generation'!C7217&gt;'1. Participant &amp; Project Info'!$B$38,'2. RPS Generation'!C7217&lt;0)),TRUE,FALSE)</f>
        <v>0</v>
      </c>
      <c r="O7207">
        <f t="shared" si="123"/>
        <v>0</v>
      </c>
    </row>
    <row r="7208" spans="13:15" x14ac:dyDescent="0.25">
      <c r="M7208" s="288" t="b">
        <f>IF(AND(OR('1. Participant &amp; Project Info'!$B$18=index!$F$21,'1. Participant &amp; Project Info'!$B$18=index!$F$22),OR(ISBLANK('2. RPS Generation'!C7218),'2. RPS Generation'!C7218&gt;'1. Participant &amp; Project Info'!$B$38,'2. RPS Generation'!C7218&lt;0)),TRUE,FALSE)</f>
        <v>0</v>
      </c>
      <c r="O7208">
        <f t="shared" si="123"/>
        <v>0</v>
      </c>
    </row>
    <row r="7209" spans="13:15" x14ac:dyDescent="0.25">
      <c r="M7209" s="288" t="b">
        <f>IF(AND(OR('1. Participant &amp; Project Info'!$B$18=index!$F$21,'1. Participant &amp; Project Info'!$B$18=index!$F$22),OR(ISBLANK('2. RPS Generation'!C7219),'2. RPS Generation'!C7219&gt;'1. Participant &amp; Project Info'!$B$38,'2. RPS Generation'!C7219&lt;0)),TRUE,FALSE)</f>
        <v>0</v>
      </c>
      <c r="O7209">
        <f t="shared" si="123"/>
        <v>0</v>
      </c>
    </row>
    <row r="7210" spans="13:15" x14ac:dyDescent="0.25">
      <c r="M7210" s="288" t="b">
        <f>IF(AND(OR('1. Participant &amp; Project Info'!$B$18=index!$F$21,'1. Participant &amp; Project Info'!$B$18=index!$F$22),OR(ISBLANK('2. RPS Generation'!C7220),'2. RPS Generation'!C7220&gt;'1. Participant &amp; Project Info'!$B$38,'2. RPS Generation'!C7220&lt;0)),TRUE,FALSE)</f>
        <v>0</v>
      </c>
      <c r="O7210">
        <f t="shared" si="123"/>
        <v>0</v>
      </c>
    </row>
    <row r="7211" spans="13:15" x14ac:dyDescent="0.25">
      <c r="M7211" s="288" t="b">
        <f>IF(AND(OR('1. Participant &amp; Project Info'!$B$18=index!$F$21,'1. Participant &amp; Project Info'!$B$18=index!$F$22),OR(ISBLANK('2. RPS Generation'!C7221),'2. RPS Generation'!C7221&gt;'1. Participant &amp; Project Info'!$B$38,'2. RPS Generation'!C7221&lt;0)),TRUE,FALSE)</f>
        <v>0</v>
      </c>
      <c r="O7211">
        <f t="shared" si="123"/>
        <v>0</v>
      </c>
    </row>
    <row r="7212" spans="13:15" x14ac:dyDescent="0.25">
      <c r="M7212" s="288" t="b">
        <f>IF(AND(OR('1. Participant &amp; Project Info'!$B$18=index!$F$21,'1. Participant &amp; Project Info'!$B$18=index!$F$22),OR(ISBLANK('2. RPS Generation'!C7222),'2. RPS Generation'!C7222&gt;'1. Participant &amp; Project Info'!$B$38,'2. RPS Generation'!C7222&lt;0)),TRUE,FALSE)</f>
        <v>0</v>
      </c>
      <c r="O7212">
        <f t="shared" si="123"/>
        <v>0</v>
      </c>
    </row>
    <row r="7213" spans="13:15" x14ac:dyDescent="0.25">
      <c r="M7213" s="288" t="b">
        <f>IF(AND(OR('1. Participant &amp; Project Info'!$B$18=index!$F$21,'1. Participant &amp; Project Info'!$B$18=index!$F$22),OR(ISBLANK('2. RPS Generation'!C7223),'2. RPS Generation'!C7223&gt;'1. Participant &amp; Project Info'!$B$38,'2. RPS Generation'!C7223&lt;0)),TRUE,FALSE)</f>
        <v>0</v>
      </c>
      <c r="O7213">
        <f t="shared" si="123"/>
        <v>0</v>
      </c>
    </row>
    <row r="7214" spans="13:15" x14ac:dyDescent="0.25">
      <c r="M7214" s="288" t="b">
        <f>IF(AND(OR('1. Participant &amp; Project Info'!$B$18=index!$F$21,'1. Participant &amp; Project Info'!$B$18=index!$F$22),OR(ISBLANK('2. RPS Generation'!C7224),'2. RPS Generation'!C7224&gt;'1. Participant &amp; Project Info'!$B$38,'2. RPS Generation'!C7224&lt;0)),TRUE,FALSE)</f>
        <v>0</v>
      </c>
      <c r="O7214">
        <f t="shared" ref="O7214:O7277" si="124">--OR(L7214,M7214,N7214)</f>
        <v>0</v>
      </c>
    </row>
    <row r="7215" spans="13:15" x14ac:dyDescent="0.25">
      <c r="M7215" s="288" t="b">
        <f>IF(AND(OR('1. Participant &amp; Project Info'!$B$18=index!$F$21,'1. Participant &amp; Project Info'!$B$18=index!$F$22),OR(ISBLANK('2. RPS Generation'!C7225),'2. RPS Generation'!C7225&gt;'1. Participant &amp; Project Info'!$B$38,'2. RPS Generation'!C7225&lt;0)),TRUE,FALSE)</f>
        <v>0</v>
      </c>
      <c r="O7215">
        <f t="shared" si="124"/>
        <v>0</v>
      </c>
    </row>
    <row r="7216" spans="13:15" x14ac:dyDescent="0.25">
      <c r="M7216" s="288" t="b">
        <f>IF(AND(OR('1. Participant &amp; Project Info'!$B$18=index!$F$21,'1. Participant &amp; Project Info'!$B$18=index!$F$22),OR(ISBLANK('2. RPS Generation'!C7226),'2. RPS Generation'!C7226&gt;'1. Participant &amp; Project Info'!$B$38,'2. RPS Generation'!C7226&lt;0)),TRUE,FALSE)</f>
        <v>0</v>
      </c>
      <c r="O7216">
        <f t="shared" si="124"/>
        <v>0</v>
      </c>
    </row>
    <row r="7217" spans="13:15" x14ac:dyDescent="0.25">
      <c r="M7217" s="288" t="b">
        <f>IF(AND(OR('1. Participant &amp; Project Info'!$B$18=index!$F$21,'1. Participant &amp; Project Info'!$B$18=index!$F$22),OR(ISBLANK('2. RPS Generation'!C7227),'2. RPS Generation'!C7227&gt;'1. Participant &amp; Project Info'!$B$38,'2. RPS Generation'!C7227&lt;0)),TRUE,FALSE)</f>
        <v>0</v>
      </c>
      <c r="O7217">
        <f t="shared" si="124"/>
        <v>0</v>
      </c>
    </row>
    <row r="7218" spans="13:15" x14ac:dyDescent="0.25">
      <c r="M7218" s="288" t="b">
        <f>IF(AND(OR('1. Participant &amp; Project Info'!$B$18=index!$F$21,'1. Participant &amp; Project Info'!$B$18=index!$F$22),OR(ISBLANK('2. RPS Generation'!C7228),'2. RPS Generation'!C7228&gt;'1. Participant &amp; Project Info'!$B$38,'2. RPS Generation'!C7228&lt;0)),TRUE,FALSE)</f>
        <v>0</v>
      </c>
      <c r="O7218">
        <f t="shared" si="124"/>
        <v>0</v>
      </c>
    </row>
    <row r="7219" spans="13:15" x14ac:dyDescent="0.25">
      <c r="M7219" s="288" t="b">
        <f>IF(AND(OR('1. Participant &amp; Project Info'!$B$18=index!$F$21,'1. Participant &amp; Project Info'!$B$18=index!$F$22),OR(ISBLANK('2. RPS Generation'!C7229),'2. RPS Generation'!C7229&gt;'1. Participant &amp; Project Info'!$B$38,'2. RPS Generation'!C7229&lt;0)),TRUE,FALSE)</f>
        <v>0</v>
      </c>
      <c r="O7219">
        <f t="shared" si="124"/>
        <v>0</v>
      </c>
    </row>
    <row r="7220" spans="13:15" x14ac:dyDescent="0.25">
      <c r="M7220" s="288" t="b">
        <f>IF(AND(OR('1. Participant &amp; Project Info'!$B$18=index!$F$21,'1. Participant &amp; Project Info'!$B$18=index!$F$22),OR(ISBLANK('2. RPS Generation'!C7230),'2. RPS Generation'!C7230&gt;'1. Participant &amp; Project Info'!$B$38,'2. RPS Generation'!C7230&lt;0)),TRUE,FALSE)</f>
        <v>0</v>
      </c>
      <c r="O7220">
        <f t="shared" si="124"/>
        <v>0</v>
      </c>
    </row>
    <row r="7221" spans="13:15" x14ac:dyDescent="0.25">
      <c r="M7221" s="288" t="b">
        <f>IF(AND(OR('1. Participant &amp; Project Info'!$B$18=index!$F$21,'1. Participant &amp; Project Info'!$B$18=index!$F$22),OR(ISBLANK('2. RPS Generation'!C7231),'2. RPS Generation'!C7231&gt;'1. Participant &amp; Project Info'!$B$38,'2. RPS Generation'!C7231&lt;0)),TRUE,FALSE)</f>
        <v>0</v>
      </c>
      <c r="O7221">
        <f t="shared" si="124"/>
        <v>0</v>
      </c>
    </row>
    <row r="7222" spans="13:15" x14ac:dyDescent="0.25">
      <c r="M7222" s="288" t="b">
        <f>IF(AND(OR('1. Participant &amp; Project Info'!$B$18=index!$F$21,'1. Participant &amp; Project Info'!$B$18=index!$F$22),OR(ISBLANK('2. RPS Generation'!C7232),'2. RPS Generation'!C7232&gt;'1. Participant &amp; Project Info'!$B$38,'2. RPS Generation'!C7232&lt;0)),TRUE,FALSE)</f>
        <v>0</v>
      </c>
      <c r="O7222">
        <f t="shared" si="124"/>
        <v>0</v>
      </c>
    </row>
    <row r="7223" spans="13:15" x14ac:dyDescent="0.25">
      <c r="M7223" s="288" t="b">
        <f>IF(AND(OR('1. Participant &amp; Project Info'!$B$18=index!$F$21,'1. Participant &amp; Project Info'!$B$18=index!$F$22),OR(ISBLANK('2. RPS Generation'!C7233),'2. RPS Generation'!C7233&gt;'1. Participant &amp; Project Info'!$B$38,'2. RPS Generation'!C7233&lt;0)),TRUE,FALSE)</f>
        <v>0</v>
      </c>
      <c r="O7223">
        <f t="shared" si="124"/>
        <v>0</v>
      </c>
    </row>
    <row r="7224" spans="13:15" x14ac:dyDescent="0.25">
      <c r="M7224" s="288" t="b">
        <f>IF(AND(OR('1. Participant &amp; Project Info'!$B$18=index!$F$21,'1. Participant &amp; Project Info'!$B$18=index!$F$22),OR(ISBLANK('2. RPS Generation'!C7234),'2. RPS Generation'!C7234&gt;'1. Participant &amp; Project Info'!$B$38,'2. RPS Generation'!C7234&lt;0)),TRUE,FALSE)</f>
        <v>0</v>
      </c>
      <c r="O7224">
        <f t="shared" si="124"/>
        <v>0</v>
      </c>
    </row>
    <row r="7225" spans="13:15" x14ac:dyDescent="0.25">
      <c r="M7225" s="288" t="b">
        <f>IF(AND(OR('1. Participant &amp; Project Info'!$B$18=index!$F$21,'1. Participant &amp; Project Info'!$B$18=index!$F$22),OR(ISBLANK('2. RPS Generation'!C7235),'2. RPS Generation'!C7235&gt;'1. Participant &amp; Project Info'!$B$38,'2. RPS Generation'!C7235&lt;0)),TRUE,FALSE)</f>
        <v>0</v>
      </c>
      <c r="O7225">
        <f t="shared" si="124"/>
        <v>0</v>
      </c>
    </row>
    <row r="7226" spans="13:15" x14ac:dyDescent="0.25">
      <c r="M7226" s="288" t="b">
        <f>IF(AND(OR('1. Participant &amp; Project Info'!$B$18=index!$F$21,'1. Participant &amp; Project Info'!$B$18=index!$F$22),OR(ISBLANK('2. RPS Generation'!C7236),'2. RPS Generation'!C7236&gt;'1. Participant &amp; Project Info'!$B$38,'2. RPS Generation'!C7236&lt;0)),TRUE,FALSE)</f>
        <v>0</v>
      </c>
      <c r="O7226">
        <f t="shared" si="124"/>
        <v>0</v>
      </c>
    </row>
    <row r="7227" spans="13:15" x14ac:dyDescent="0.25">
      <c r="M7227" s="288" t="b">
        <f>IF(AND(OR('1. Participant &amp; Project Info'!$B$18=index!$F$21,'1. Participant &amp; Project Info'!$B$18=index!$F$22),OR(ISBLANK('2. RPS Generation'!C7237),'2. RPS Generation'!C7237&gt;'1. Participant &amp; Project Info'!$B$38,'2. RPS Generation'!C7237&lt;0)),TRUE,FALSE)</f>
        <v>0</v>
      </c>
      <c r="O7227">
        <f t="shared" si="124"/>
        <v>0</v>
      </c>
    </row>
    <row r="7228" spans="13:15" x14ac:dyDescent="0.25">
      <c r="M7228" s="288" t="b">
        <f>IF(AND(OR('1. Participant &amp; Project Info'!$B$18=index!$F$21,'1. Participant &amp; Project Info'!$B$18=index!$F$22),OR(ISBLANK('2. RPS Generation'!C7238),'2. RPS Generation'!C7238&gt;'1. Participant &amp; Project Info'!$B$38,'2. RPS Generation'!C7238&lt;0)),TRUE,FALSE)</f>
        <v>0</v>
      </c>
      <c r="O7228">
        <f t="shared" si="124"/>
        <v>0</v>
      </c>
    </row>
    <row r="7229" spans="13:15" x14ac:dyDescent="0.25">
      <c r="M7229" s="288" t="b">
        <f>IF(AND(OR('1. Participant &amp; Project Info'!$B$18=index!$F$21,'1. Participant &amp; Project Info'!$B$18=index!$F$22),OR(ISBLANK('2. RPS Generation'!C7239),'2. RPS Generation'!C7239&gt;'1. Participant &amp; Project Info'!$B$38,'2. RPS Generation'!C7239&lt;0)),TRUE,FALSE)</f>
        <v>0</v>
      </c>
      <c r="O7229">
        <f t="shared" si="124"/>
        <v>0</v>
      </c>
    </row>
    <row r="7230" spans="13:15" x14ac:dyDescent="0.25">
      <c r="M7230" s="288" t="b">
        <f>IF(AND(OR('1. Participant &amp; Project Info'!$B$18=index!$F$21,'1. Participant &amp; Project Info'!$B$18=index!$F$22),OR(ISBLANK('2. RPS Generation'!C7240),'2. RPS Generation'!C7240&gt;'1. Participant &amp; Project Info'!$B$38,'2. RPS Generation'!C7240&lt;0)),TRUE,FALSE)</f>
        <v>0</v>
      </c>
      <c r="O7230">
        <f t="shared" si="124"/>
        <v>0</v>
      </c>
    </row>
    <row r="7231" spans="13:15" x14ac:dyDescent="0.25">
      <c r="M7231" s="288" t="b">
        <f>IF(AND(OR('1. Participant &amp; Project Info'!$B$18=index!$F$21,'1. Participant &amp; Project Info'!$B$18=index!$F$22),OR(ISBLANK('2. RPS Generation'!C7241),'2. RPS Generation'!C7241&gt;'1. Participant &amp; Project Info'!$B$38,'2. RPS Generation'!C7241&lt;0)),TRUE,FALSE)</f>
        <v>0</v>
      </c>
      <c r="O7231">
        <f t="shared" si="124"/>
        <v>0</v>
      </c>
    </row>
    <row r="7232" spans="13:15" x14ac:dyDescent="0.25">
      <c r="M7232" s="288" t="b">
        <f>IF(AND(OR('1. Participant &amp; Project Info'!$B$18=index!$F$21,'1. Participant &amp; Project Info'!$B$18=index!$F$22),OR(ISBLANK('2. RPS Generation'!C7242),'2. RPS Generation'!C7242&gt;'1. Participant &amp; Project Info'!$B$38,'2. RPS Generation'!C7242&lt;0)),TRUE,FALSE)</f>
        <v>0</v>
      </c>
      <c r="O7232">
        <f t="shared" si="124"/>
        <v>0</v>
      </c>
    </row>
    <row r="7233" spans="13:15" x14ac:dyDescent="0.25">
      <c r="M7233" s="288" t="b">
        <f>IF(AND(OR('1. Participant &amp; Project Info'!$B$18=index!$F$21,'1. Participant &amp; Project Info'!$B$18=index!$F$22),OR(ISBLANK('2. RPS Generation'!C7243),'2. RPS Generation'!C7243&gt;'1. Participant &amp; Project Info'!$B$38,'2. RPS Generation'!C7243&lt;0)),TRUE,FALSE)</f>
        <v>0</v>
      </c>
      <c r="O7233">
        <f t="shared" si="124"/>
        <v>0</v>
      </c>
    </row>
    <row r="7234" spans="13:15" x14ac:dyDescent="0.25">
      <c r="M7234" s="288" t="b">
        <f>IF(AND(OR('1. Participant &amp; Project Info'!$B$18=index!$F$21,'1. Participant &amp; Project Info'!$B$18=index!$F$22),OR(ISBLANK('2. RPS Generation'!C7244),'2. RPS Generation'!C7244&gt;'1. Participant &amp; Project Info'!$B$38,'2. RPS Generation'!C7244&lt;0)),TRUE,FALSE)</f>
        <v>0</v>
      </c>
      <c r="O7234">
        <f t="shared" si="124"/>
        <v>0</v>
      </c>
    </row>
    <row r="7235" spans="13:15" x14ac:dyDescent="0.25">
      <c r="M7235" s="288" t="b">
        <f>IF(AND(OR('1. Participant &amp; Project Info'!$B$18=index!$F$21,'1. Participant &amp; Project Info'!$B$18=index!$F$22),OR(ISBLANK('2. RPS Generation'!C7245),'2. RPS Generation'!C7245&gt;'1. Participant &amp; Project Info'!$B$38,'2. RPS Generation'!C7245&lt;0)),TRUE,FALSE)</f>
        <v>0</v>
      </c>
      <c r="O7235">
        <f t="shared" si="124"/>
        <v>0</v>
      </c>
    </row>
    <row r="7236" spans="13:15" x14ac:dyDescent="0.25">
      <c r="M7236" s="288" t="b">
        <f>IF(AND(OR('1. Participant &amp; Project Info'!$B$18=index!$F$21,'1. Participant &amp; Project Info'!$B$18=index!$F$22),OR(ISBLANK('2. RPS Generation'!C7246),'2. RPS Generation'!C7246&gt;'1. Participant &amp; Project Info'!$B$38,'2. RPS Generation'!C7246&lt;0)),TRUE,FALSE)</f>
        <v>0</v>
      </c>
      <c r="O7236">
        <f t="shared" si="124"/>
        <v>0</v>
      </c>
    </row>
    <row r="7237" spans="13:15" x14ac:dyDescent="0.25">
      <c r="M7237" s="288" t="b">
        <f>IF(AND(OR('1. Participant &amp; Project Info'!$B$18=index!$F$21,'1. Participant &amp; Project Info'!$B$18=index!$F$22),OR(ISBLANK('2. RPS Generation'!C7247),'2. RPS Generation'!C7247&gt;'1. Participant &amp; Project Info'!$B$38,'2. RPS Generation'!C7247&lt;0)),TRUE,FALSE)</f>
        <v>0</v>
      </c>
      <c r="O7237">
        <f t="shared" si="124"/>
        <v>0</v>
      </c>
    </row>
    <row r="7238" spans="13:15" x14ac:dyDescent="0.25">
      <c r="M7238" s="288" t="b">
        <f>IF(AND(OR('1. Participant &amp; Project Info'!$B$18=index!$F$21,'1. Participant &amp; Project Info'!$B$18=index!$F$22),OR(ISBLANK('2. RPS Generation'!C7248),'2. RPS Generation'!C7248&gt;'1. Participant &amp; Project Info'!$B$38,'2. RPS Generation'!C7248&lt;0)),TRUE,FALSE)</f>
        <v>0</v>
      </c>
      <c r="O7238">
        <f t="shared" si="124"/>
        <v>0</v>
      </c>
    </row>
    <row r="7239" spans="13:15" x14ac:dyDescent="0.25">
      <c r="M7239" s="288" t="b">
        <f>IF(AND(OR('1. Participant &amp; Project Info'!$B$18=index!$F$21,'1. Participant &amp; Project Info'!$B$18=index!$F$22),OR(ISBLANK('2. RPS Generation'!C7249),'2. RPS Generation'!C7249&gt;'1. Participant &amp; Project Info'!$B$38,'2. RPS Generation'!C7249&lt;0)),TRUE,FALSE)</f>
        <v>0</v>
      </c>
      <c r="O7239">
        <f t="shared" si="124"/>
        <v>0</v>
      </c>
    </row>
    <row r="7240" spans="13:15" x14ac:dyDescent="0.25">
      <c r="M7240" s="288" t="b">
        <f>IF(AND(OR('1. Participant &amp; Project Info'!$B$18=index!$F$21,'1. Participant &amp; Project Info'!$B$18=index!$F$22),OR(ISBLANK('2. RPS Generation'!C7250),'2. RPS Generation'!C7250&gt;'1. Participant &amp; Project Info'!$B$38,'2. RPS Generation'!C7250&lt;0)),TRUE,FALSE)</f>
        <v>0</v>
      </c>
      <c r="O7240">
        <f t="shared" si="124"/>
        <v>0</v>
      </c>
    </row>
    <row r="7241" spans="13:15" x14ac:dyDescent="0.25">
      <c r="M7241" s="288" t="b">
        <f>IF(AND(OR('1. Participant &amp; Project Info'!$B$18=index!$F$21,'1. Participant &amp; Project Info'!$B$18=index!$F$22),OR(ISBLANK('2. RPS Generation'!C7251),'2. RPS Generation'!C7251&gt;'1. Participant &amp; Project Info'!$B$38,'2. RPS Generation'!C7251&lt;0)),TRUE,FALSE)</f>
        <v>0</v>
      </c>
      <c r="O7241">
        <f t="shared" si="124"/>
        <v>0</v>
      </c>
    </row>
    <row r="7242" spans="13:15" x14ac:dyDescent="0.25">
      <c r="M7242" s="288" t="b">
        <f>IF(AND(OR('1. Participant &amp; Project Info'!$B$18=index!$F$21,'1. Participant &amp; Project Info'!$B$18=index!$F$22),OR(ISBLANK('2. RPS Generation'!C7252),'2. RPS Generation'!C7252&gt;'1. Participant &amp; Project Info'!$B$38,'2. RPS Generation'!C7252&lt;0)),TRUE,FALSE)</f>
        <v>0</v>
      </c>
      <c r="O7242">
        <f t="shared" si="124"/>
        <v>0</v>
      </c>
    </row>
    <row r="7243" spans="13:15" x14ac:dyDescent="0.25">
      <c r="M7243" s="288" t="b">
        <f>IF(AND(OR('1. Participant &amp; Project Info'!$B$18=index!$F$21,'1. Participant &amp; Project Info'!$B$18=index!$F$22),OR(ISBLANK('2. RPS Generation'!C7253),'2. RPS Generation'!C7253&gt;'1. Participant &amp; Project Info'!$B$38,'2. RPS Generation'!C7253&lt;0)),TRUE,FALSE)</f>
        <v>0</v>
      </c>
      <c r="O7243">
        <f t="shared" si="124"/>
        <v>0</v>
      </c>
    </row>
    <row r="7244" spans="13:15" x14ac:dyDescent="0.25">
      <c r="M7244" s="288" t="b">
        <f>IF(AND(OR('1. Participant &amp; Project Info'!$B$18=index!$F$21,'1. Participant &amp; Project Info'!$B$18=index!$F$22),OR(ISBLANK('2. RPS Generation'!C7254),'2. RPS Generation'!C7254&gt;'1. Participant &amp; Project Info'!$B$38,'2. RPS Generation'!C7254&lt;0)),TRUE,FALSE)</f>
        <v>0</v>
      </c>
      <c r="O7244">
        <f t="shared" si="124"/>
        <v>0</v>
      </c>
    </row>
    <row r="7245" spans="13:15" x14ac:dyDescent="0.25">
      <c r="M7245" s="288" t="b">
        <f>IF(AND(OR('1. Participant &amp; Project Info'!$B$18=index!$F$21,'1. Participant &amp; Project Info'!$B$18=index!$F$22),OR(ISBLANK('2. RPS Generation'!C7255),'2. RPS Generation'!C7255&gt;'1. Participant &amp; Project Info'!$B$38,'2. RPS Generation'!C7255&lt;0)),TRUE,FALSE)</f>
        <v>0</v>
      </c>
      <c r="O7245">
        <f t="shared" si="124"/>
        <v>0</v>
      </c>
    </row>
    <row r="7246" spans="13:15" x14ac:dyDescent="0.25">
      <c r="M7246" s="288" t="b">
        <f>IF(AND(OR('1. Participant &amp; Project Info'!$B$18=index!$F$21,'1. Participant &amp; Project Info'!$B$18=index!$F$22),OR(ISBLANK('2. RPS Generation'!C7256),'2. RPS Generation'!C7256&gt;'1. Participant &amp; Project Info'!$B$38,'2. RPS Generation'!C7256&lt;0)),TRUE,FALSE)</f>
        <v>0</v>
      </c>
      <c r="O7246">
        <f t="shared" si="124"/>
        <v>0</v>
      </c>
    </row>
    <row r="7247" spans="13:15" x14ac:dyDescent="0.25">
      <c r="M7247" s="288" t="b">
        <f>IF(AND(OR('1. Participant &amp; Project Info'!$B$18=index!$F$21,'1. Participant &amp; Project Info'!$B$18=index!$F$22),OR(ISBLANK('2. RPS Generation'!C7257),'2. RPS Generation'!C7257&gt;'1. Participant &amp; Project Info'!$B$38,'2. RPS Generation'!C7257&lt;0)),TRUE,FALSE)</f>
        <v>0</v>
      </c>
      <c r="O7247">
        <f t="shared" si="124"/>
        <v>0</v>
      </c>
    </row>
    <row r="7248" spans="13:15" x14ac:dyDescent="0.25">
      <c r="M7248" s="288" t="b">
        <f>IF(AND(OR('1. Participant &amp; Project Info'!$B$18=index!$F$21,'1. Participant &amp; Project Info'!$B$18=index!$F$22),OR(ISBLANK('2. RPS Generation'!C7258),'2. RPS Generation'!C7258&gt;'1. Participant &amp; Project Info'!$B$38,'2. RPS Generation'!C7258&lt;0)),TRUE,FALSE)</f>
        <v>0</v>
      </c>
      <c r="O7248">
        <f t="shared" si="124"/>
        <v>0</v>
      </c>
    </row>
    <row r="7249" spans="13:15" x14ac:dyDescent="0.25">
      <c r="M7249" s="288" t="b">
        <f>IF(AND(OR('1. Participant &amp; Project Info'!$B$18=index!$F$21,'1. Participant &amp; Project Info'!$B$18=index!$F$22),OR(ISBLANK('2. RPS Generation'!C7259),'2. RPS Generation'!C7259&gt;'1. Participant &amp; Project Info'!$B$38,'2. RPS Generation'!C7259&lt;0)),TRUE,FALSE)</f>
        <v>0</v>
      </c>
      <c r="O7249">
        <f t="shared" si="124"/>
        <v>0</v>
      </c>
    </row>
    <row r="7250" spans="13:15" x14ac:dyDescent="0.25">
      <c r="M7250" s="288" t="b">
        <f>IF(AND(OR('1. Participant &amp; Project Info'!$B$18=index!$F$21,'1. Participant &amp; Project Info'!$B$18=index!$F$22),OR(ISBLANK('2. RPS Generation'!C7260),'2. RPS Generation'!C7260&gt;'1. Participant &amp; Project Info'!$B$38,'2. RPS Generation'!C7260&lt;0)),TRUE,FALSE)</f>
        <v>0</v>
      </c>
      <c r="O7250">
        <f t="shared" si="124"/>
        <v>0</v>
      </c>
    </row>
    <row r="7251" spans="13:15" x14ac:dyDescent="0.25">
      <c r="M7251" s="288" t="b">
        <f>IF(AND(OR('1. Participant &amp; Project Info'!$B$18=index!$F$21,'1. Participant &amp; Project Info'!$B$18=index!$F$22),OR(ISBLANK('2. RPS Generation'!C7261),'2. RPS Generation'!C7261&gt;'1. Participant &amp; Project Info'!$B$38,'2. RPS Generation'!C7261&lt;0)),TRUE,FALSE)</f>
        <v>0</v>
      </c>
      <c r="O7251">
        <f t="shared" si="124"/>
        <v>0</v>
      </c>
    </row>
    <row r="7252" spans="13:15" x14ac:dyDescent="0.25">
      <c r="M7252" s="288" t="b">
        <f>IF(AND(OR('1. Participant &amp; Project Info'!$B$18=index!$F$21,'1. Participant &amp; Project Info'!$B$18=index!$F$22),OR(ISBLANK('2. RPS Generation'!C7262),'2. RPS Generation'!C7262&gt;'1. Participant &amp; Project Info'!$B$38,'2. RPS Generation'!C7262&lt;0)),TRUE,FALSE)</f>
        <v>0</v>
      </c>
      <c r="O7252">
        <f t="shared" si="124"/>
        <v>0</v>
      </c>
    </row>
    <row r="7253" spans="13:15" x14ac:dyDescent="0.25">
      <c r="M7253" s="288" t="b">
        <f>IF(AND(OR('1. Participant &amp; Project Info'!$B$18=index!$F$21,'1. Participant &amp; Project Info'!$B$18=index!$F$22),OR(ISBLANK('2. RPS Generation'!C7263),'2. RPS Generation'!C7263&gt;'1. Participant &amp; Project Info'!$B$38,'2. RPS Generation'!C7263&lt;0)),TRUE,FALSE)</f>
        <v>0</v>
      </c>
      <c r="O7253">
        <f t="shared" si="124"/>
        <v>0</v>
      </c>
    </row>
    <row r="7254" spans="13:15" x14ac:dyDescent="0.25">
      <c r="M7254" s="288" t="b">
        <f>IF(AND(OR('1. Participant &amp; Project Info'!$B$18=index!$F$21,'1. Participant &amp; Project Info'!$B$18=index!$F$22),OR(ISBLANK('2. RPS Generation'!C7264),'2. RPS Generation'!C7264&gt;'1. Participant &amp; Project Info'!$B$38,'2. RPS Generation'!C7264&lt;0)),TRUE,FALSE)</f>
        <v>0</v>
      </c>
      <c r="O7254">
        <f t="shared" si="124"/>
        <v>0</v>
      </c>
    </row>
    <row r="7255" spans="13:15" x14ac:dyDescent="0.25">
      <c r="M7255" s="288" t="b">
        <f>IF(AND(OR('1. Participant &amp; Project Info'!$B$18=index!$F$21,'1. Participant &amp; Project Info'!$B$18=index!$F$22),OR(ISBLANK('2. RPS Generation'!C7265),'2. RPS Generation'!C7265&gt;'1. Participant &amp; Project Info'!$B$38,'2. RPS Generation'!C7265&lt;0)),TRUE,FALSE)</f>
        <v>0</v>
      </c>
      <c r="O7255">
        <f t="shared" si="124"/>
        <v>0</v>
      </c>
    </row>
    <row r="7256" spans="13:15" x14ac:dyDescent="0.25">
      <c r="M7256" s="288" t="b">
        <f>IF(AND(OR('1. Participant &amp; Project Info'!$B$18=index!$F$21,'1. Participant &amp; Project Info'!$B$18=index!$F$22),OR(ISBLANK('2. RPS Generation'!C7266),'2. RPS Generation'!C7266&gt;'1. Participant &amp; Project Info'!$B$38,'2. RPS Generation'!C7266&lt;0)),TRUE,FALSE)</f>
        <v>0</v>
      </c>
      <c r="O7256">
        <f t="shared" si="124"/>
        <v>0</v>
      </c>
    </row>
    <row r="7257" spans="13:15" x14ac:dyDescent="0.25">
      <c r="M7257" s="288" t="b">
        <f>IF(AND(OR('1. Participant &amp; Project Info'!$B$18=index!$F$21,'1. Participant &amp; Project Info'!$B$18=index!$F$22),OR(ISBLANK('2. RPS Generation'!C7267),'2. RPS Generation'!C7267&gt;'1. Participant &amp; Project Info'!$B$38,'2. RPS Generation'!C7267&lt;0)),TRUE,FALSE)</f>
        <v>0</v>
      </c>
      <c r="O7257">
        <f t="shared" si="124"/>
        <v>0</v>
      </c>
    </row>
    <row r="7258" spans="13:15" x14ac:dyDescent="0.25">
      <c r="M7258" s="288" t="b">
        <f>IF(AND(OR('1. Participant &amp; Project Info'!$B$18=index!$F$21,'1. Participant &amp; Project Info'!$B$18=index!$F$22),OR(ISBLANK('2. RPS Generation'!C7268),'2. RPS Generation'!C7268&gt;'1. Participant &amp; Project Info'!$B$38,'2. RPS Generation'!C7268&lt;0)),TRUE,FALSE)</f>
        <v>0</v>
      </c>
      <c r="O7258">
        <f t="shared" si="124"/>
        <v>0</v>
      </c>
    </row>
    <row r="7259" spans="13:15" x14ac:dyDescent="0.25">
      <c r="M7259" s="288" t="b">
        <f>IF(AND(OR('1. Participant &amp; Project Info'!$B$18=index!$F$21,'1. Participant &amp; Project Info'!$B$18=index!$F$22),OR(ISBLANK('2. RPS Generation'!C7269),'2. RPS Generation'!C7269&gt;'1. Participant &amp; Project Info'!$B$38,'2. RPS Generation'!C7269&lt;0)),TRUE,FALSE)</f>
        <v>0</v>
      </c>
      <c r="O7259">
        <f t="shared" si="124"/>
        <v>0</v>
      </c>
    </row>
    <row r="7260" spans="13:15" x14ac:dyDescent="0.25">
      <c r="M7260" s="288" t="b">
        <f>IF(AND(OR('1. Participant &amp; Project Info'!$B$18=index!$F$21,'1. Participant &amp; Project Info'!$B$18=index!$F$22),OR(ISBLANK('2. RPS Generation'!C7270),'2. RPS Generation'!C7270&gt;'1. Participant &amp; Project Info'!$B$38,'2. RPS Generation'!C7270&lt;0)),TRUE,FALSE)</f>
        <v>0</v>
      </c>
      <c r="O7260">
        <f t="shared" si="124"/>
        <v>0</v>
      </c>
    </row>
    <row r="7261" spans="13:15" x14ac:dyDescent="0.25">
      <c r="M7261" s="288" t="b">
        <f>IF(AND(OR('1. Participant &amp; Project Info'!$B$18=index!$F$21,'1. Participant &amp; Project Info'!$B$18=index!$F$22),OR(ISBLANK('2. RPS Generation'!C7271),'2. RPS Generation'!C7271&gt;'1. Participant &amp; Project Info'!$B$38,'2. RPS Generation'!C7271&lt;0)),TRUE,FALSE)</f>
        <v>0</v>
      </c>
      <c r="O7261">
        <f t="shared" si="124"/>
        <v>0</v>
      </c>
    </row>
    <row r="7262" spans="13:15" x14ac:dyDescent="0.25">
      <c r="M7262" s="288" t="b">
        <f>IF(AND(OR('1. Participant &amp; Project Info'!$B$18=index!$F$21,'1. Participant &amp; Project Info'!$B$18=index!$F$22),OR(ISBLANK('2. RPS Generation'!C7272),'2. RPS Generation'!C7272&gt;'1. Participant &amp; Project Info'!$B$38,'2. RPS Generation'!C7272&lt;0)),TRUE,FALSE)</f>
        <v>0</v>
      </c>
      <c r="O7262">
        <f t="shared" si="124"/>
        <v>0</v>
      </c>
    </row>
    <row r="7263" spans="13:15" x14ac:dyDescent="0.25">
      <c r="M7263" s="288" t="b">
        <f>IF(AND(OR('1. Participant &amp; Project Info'!$B$18=index!$F$21,'1. Participant &amp; Project Info'!$B$18=index!$F$22),OR(ISBLANK('2. RPS Generation'!C7273),'2. RPS Generation'!C7273&gt;'1. Participant &amp; Project Info'!$B$38,'2. RPS Generation'!C7273&lt;0)),TRUE,FALSE)</f>
        <v>0</v>
      </c>
      <c r="O7263">
        <f t="shared" si="124"/>
        <v>0</v>
      </c>
    </row>
    <row r="7264" spans="13:15" x14ac:dyDescent="0.25">
      <c r="M7264" s="288" t="b">
        <f>IF(AND(OR('1. Participant &amp; Project Info'!$B$18=index!$F$21,'1. Participant &amp; Project Info'!$B$18=index!$F$22),OR(ISBLANK('2. RPS Generation'!C7274),'2. RPS Generation'!C7274&gt;'1. Participant &amp; Project Info'!$B$38,'2. RPS Generation'!C7274&lt;0)),TRUE,FALSE)</f>
        <v>0</v>
      </c>
      <c r="O7264">
        <f t="shared" si="124"/>
        <v>0</v>
      </c>
    </row>
    <row r="7265" spans="13:15" x14ac:dyDescent="0.25">
      <c r="M7265" s="288" t="b">
        <f>IF(AND(OR('1. Participant &amp; Project Info'!$B$18=index!$F$21,'1. Participant &amp; Project Info'!$B$18=index!$F$22),OR(ISBLANK('2. RPS Generation'!C7275),'2. RPS Generation'!C7275&gt;'1. Participant &amp; Project Info'!$B$38,'2. RPS Generation'!C7275&lt;0)),TRUE,FALSE)</f>
        <v>0</v>
      </c>
      <c r="O7265">
        <f t="shared" si="124"/>
        <v>0</v>
      </c>
    </row>
    <row r="7266" spans="13:15" x14ac:dyDescent="0.25">
      <c r="M7266" s="288" t="b">
        <f>IF(AND(OR('1. Participant &amp; Project Info'!$B$18=index!$F$21,'1. Participant &amp; Project Info'!$B$18=index!$F$22),OR(ISBLANK('2. RPS Generation'!C7276),'2. RPS Generation'!C7276&gt;'1. Participant &amp; Project Info'!$B$38,'2. RPS Generation'!C7276&lt;0)),TRUE,FALSE)</f>
        <v>0</v>
      </c>
      <c r="O7266">
        <f t="shared" si="124"/>
        <v>0</v>
      </c>
    </row>
    <row r="7267" spans="13:15" x14ac:dyDescent="0.25">
      <c r="M7267" s="288" t="b">
        <f>IF(AND(OR('1. Participant &amp; Project Info'!$B$18=index!$F$21,'1. Participant &amp; Project Info'!$B$18=index!$F$22),OR(ISBLANK('2. RPS Generation'!C7277),'2. RPS Generation'!C7277&gt;'1. Participant &amp; Project Info'!$B$38,'2. RPS Generation'!C7277&lt;0)),TRUE,FALSE)</f>
        <v>0</v>
      </c>
      <c r="O7267">
        <f t="shared" si="124"/>
        <v>0</v>
      </c>
    </row>
    <row r="7268" spans="13:15" x14ac:dyDescent="0.25">
      <c r="M7268" s="288" t="b">
        <f>IF(AND(OR('1. Participant &amp; Project Info'!$B$18=index!$F$21,'1. Participant &amp; Project Info'!$B$18=index!$F$22),OR(ISBLANK('2. RPS Generation'!C7278),'2. RPS Generation'!C7278&gt;'1. Participant &amp; Project Info'!$B$38,'2. RPS Generation'!C7278&lt;0)),TRUE,FALSE)</f>
        <v>0</v>
      </c>
      <c r="O7268">
        <f t="shared" si="124"/>
        <v>0</v>
      </c>
    </row>
    <row r="7269" spans="13:15" x14ac:dyDescent="0.25">
      <c r="M7269" s="288" t="b">
        <f>IF(AND(OR('1. Participant &amp; Project Info'!$B$18=index!$F$21,'1. Participant &amp; Project Info'!$B$18=index!$F$22),OR(ISBLANK('2. RPS Generation'!C7279),'2. RPS Generation'!C7279&gt;'1. Participant &amp; Project Info'!$B$38,'2. RPS Generation'!C7279&lt;0)),TRUE,FALSE)</f>
        <v>0</v>
      </c>
      <c r="O7269">
        <f t="shared" si="124"/>
        <v>0</v>
      </c>
    </row>
    <row r="7270" spans="13:15" x14ac:dyDescent="0.25">
      <c r="M7270" s="288" t="b">
        <f>IF(AND(OR('1. Participant &amp; Project Info'!$B$18=index!$F$21,'1. Participant &amp; Project Info'!$B$18=index!$F$22),OR(ISBLANK('2. RPS Generation'!C7280),'2. RPS Generation'!C7280&gt;'1. Participant &amp; Project Info'!$B$38,'2. RPS Generation'!C7280&lt;0)),TRUE,FALSE)</f>
        <v>0</v>
      </c>
      <c r="O7270">
        <f t="shared" si="124"/>
        <v>0</v>
      </c>
    </row>
    <row r="7271" spans="13:15" x14ac:dyDescent="0.25">
      <c r="M7271" s="288" t="b">
        <f>IF(AND(OR('1. Participant &amp; Project Info'!$B$18=index!$F$21,'1. Participant &amp; Project Info'!$B$18=index!$F$22),OR(ISBLANK('2. RPS Generation'!C7281),'2. RPS Generation'!C7281&gt;'1. Participant &amp; Project Info'!$B$38,'2. RPS Generation'!C7281&lt;0)),TRUE,FALSE)</f>
        <v>0</v>
      </c>
      <c r="O7271">
        <f t="shared" si="124"/>
        <v>0</v>
      </c>
    </row>
    <row r="7272" spans="13:15" x14ac:dyDescent="0.25">
      <c r="M7272" s="288" t="b">
        <f>IF(AND(OR('1. Participant &amp; Project Info'!$B$18=index!$F$21,'1. Participant &amp; Project Info'!$B$18=index!$F$22),OR(ISBLANK('2. RPS Generation'!C7282),'2. RPS Generation'!C7282&gt;'1. Participant &amp; Project Info'!$B$38,'2. RPS Generation'!C7282&lt;0)),TRUE,FALSE)</f>
        <v>0</v>
      </c>
      <c r="O7272">
        <f t="shared" si="124"/>
        <v>0</v>
      </c>
    </row>
    <row r="7273" spans="13:15" x14ac:dyDescent="0.25">
      <c r="M7273" s="288" t="b">
        <f>IF(AND(OR('1. Participant &amp; Project Info'!$B$18=index!$F$21,'1. Participant &amp; Project Info'!$B$18=index!$F$22),OR(ISBLANK('2. RPS Generation'!C7283),'2. RPS Generation'!C7283&gt;'1. Participant &amp; Project Info'!$B$38,'2. RPS Generation'!C7283&lt;0)),TRUE,FALSE)</f>
        <v>0</v>
      </c>
      <c r="O7273">
        <f t="shared" si="124"/>
        <v>0</v>
      </c>
    </row>
    <row r="7274" spans="13:15" x14ac:dyDescent="0.25">
      <c r="M7274" s="288" t="b">
        <f>IF(AND(OR('1. Participant &amp; Project Info'!$B$18=index!$F$21,'1. Participant &amp; Project Info'!$B$18=index!$F$22),OR(ISBLANK('2. RPS Generation'!C7284),'2. RPS Generation'!C7284&gt;'1. Participant &amp; Project Info'!$B$38,'2. RPS Generation'!C7284&lt;0)),TRUE,FALSE)</f>
        <v>0</v>
      </c>
      <c r="O7274">
        <f t="shared" si="124"/>
        <v>0</v>
      </c>
    </row>
    <row r="7275" spans="13:15" x14ac:dyDescent="0.25">
      <c r="M7275" s="288" t="b">
        <f>IF(AND(OR('1. Participant &amp; Project Info'!$B$18=index!$F$21,'1. Participant &amp; Project Info'!$B$18=index!$F$22),OR(ISBLANK('2. RPS Generation'!C7285),'2. RPS Generation'!C7285&gt;'1. Participant &amp; Project Info'!$B$38,'2. RPS Generation'!C7285&lt;0)),TRUE,FALSE)</f>
        <v>0</v>
      </c>
      <c r="O7275">
        <f t="shared" si="124"/>
        <v>0</v>
      </c>
    </row>
    <row r="7276" spans="13:15" x14ac:dyDescent="0.25">
      <c r="M7276" s="288" t="b">
        <f>IF(AND(OR('1. Participant &amp; Project Info'!$B$18=index!$F$21,'1. Participant &amp; Project Info'!$B$18=index!$F$22),OR(ISBLANK('2. RPS Generation'!C7286),'2. RPS Generation'!C7286&gt;'1. Participant &amp; Project Info'!$B$38,'2. RPS Generation'!C7286&lt;0)),TRUE,FALSE)</f>
        <v>0</v>
      </c>
      <c r="O7276">
        <f t="shared" si="124"/>
        <v>0</v>
      </c>
    </row>
    <row r="7277" spans="13:15" x14ac:dyDescent="0.25">
      <c r="M7277" s="288" t="b">
        <f>IF(AND(OR('1. Participant &amp; Project Info'!$B$18=index!$F$21,'1. Participant &amp; Project Info'!$B$18=index!$F$22),OR(ISBLANK('2. RPS Generation'!C7287),'2. RPS Generation'!C7287&gt;'1. Participant &amp; Project Info'!$B$38,'2. RPS Generation'!C7287&lt;0)),TRUE,FALSE)</f>
        <v>0</v>
      </c>
      <c r="O7277">
        <f t="shared" si="124"/>
        <v>0</v>
      </c>
    </row>
    <row r="7278" spans="13:15" x14ac:dyDescent="0.25">
      <c r="M7278" s="288" t="b">
        <f>IF(AND(OR('1. Participant &amp; Project Info'!$B$18=index!$F$21,'1. Participant &amp; Project Info'!$B$18=index!$F$22),OR(ISBLANK('2. RPS Generation'!C7288),'2. RPS Generation'!C7288&gt;'1. Participant &amp; Project Info'!$B$38,'2. RPS Generation'!C7288&lt;0)),TRUE,FALSE)</f>
        <v>0</v>
      </c>
      <c r="O7278">
        <f t="shared" ref="O7278:O7341" si="125">--OR(L7278,M7278,N7278)</f>
        <v>0</v>
      </c>
    </row>
    <row r="7279" spans="13:15" x14ac:dyDescent="0.25">
      <c r="M7279" s="288" t="b">
        <f>IF(AND(OR('1. Participant &amp; Project Info'!$B$18=index!$F$21,'1. Participant &amp; Project Info'!$B$18=index!$F$22),OR(ISBLANK('2. RPS Generation'!C7289),'2. RPS Generation'!C7289&gt;'1. Participant &amp; Project Info'!$B$38,'2. RPS Generation'!C7289&lt;0)),TRUE,FALSE)</f>
        <v>0</v>
      </c>
      <c r="O7279">
        <f t="shared" si="125"/>
        <v>0</v>
      </c>
    </row>
    <row r="7280" spans="13:15" x14ac:dyDescent="0.25">
      <c r="M7280" s="288" t="b">
        <f>IF(AND(OR('1. Participant &amp; Project Info'!$B$18=index!$F$21,'1. Participant &amp; Project Info'!$B$18=index!$F$22),OR(ISBLANK('2. RPS Generation'!C7290),'2. RPS Generation'!C7290&gt;'1. Participant &amp; Project Info'!$B$38,'2. RPS Generation'!C7290&lt;0)),TRUE,FALSE)</f>
        <v>0</v>
      </c>
      <c r="O7280">
        <f t="shared" si="125"/>
        <v>0</v>
      </c>
    </row>
    <row r="7281" spans="13:15" x14ac:dyDescent="0.25">
      <c r="M7281" s="288" t="b">
        <f>IF(AND(OR('1. Participant &amp; Project Info'!$B$18=index!$F$21,'1. Participant &amp; Project Info'!$B$18=index!$F$22),OR(ISBLANK('2. RPS Generation'!C7291),'2. RPS Generation'!C7291&gt;'1. Participant &amp; Project Info'!$B$38,'2. RPS Generation'!C7291&lt;0)),TRUE,FALSE)</f>
        <v>0</v>
      </c>
      <c r="O7281">
        <f t="shared" si="125"/>
        <v>0</v>
      </c>
    </row>
    <row r="7282" spans="13:15" x14ac:dyDescent="0.25">
      <c r="M7282" s="288" t="b">
        <f>IF(AND(OR('1. Participant &amp; Project Info'!$B$18=index!$F$21,'1. Participant &amp; Project Info'!$B$18=index!$F$22),OR(ISBLANK('2. RPS Generation'!C7292),'2. RPS Generation'!C7292&gt;'1. Participant &amp; Project Info'!$B$38,'2. RPS Generation'!C7292&lt;0)),TRUE,FALSE)</f>
        <v>0</v>
      </c>
      <c r="O7282">
        <f t="shared" si="125"/>
        <v>0</v>
      </c>
    </row>
    <row r="7283" spans="13:15" x14ac:dyDescent="0.25">
      <c r="M7283" s="288" t="b">
        <f>IF(AND(OR('1. Participant &amp; Project Info'!$B$18=index!$F$21,'1. Participant &amp; Project Info'!$B$18=index!$F$22),OR(ISBLANK('2. RPS Generation'!C7293),'2. RPS Generation'!C7293&gt;'1. Participant &amp; Project Info'!$B$38,'2. RPS Generation'!C7293&lt;0)),TRUE,FALSE)</f>
        <v>0</v>
      </c>
      <c r="O7283">
        <f t="shared" si="125"/>
        <v>0</v>
      </c>
    </row>
    <row r="7284" spans="13:15" x14ac:dyDescent="0.25">
      <c r="M7284" s="288" t="b">
        <f>IF(AND(OR('1. Participant &amp; Project Info'!$B$18=index!$F$21,'1. Participant &amp; Project Info'!$B$18=index!$F$22),OR(ISBLANK('2. RPS Generation'!C7294),'2. RPS Generation'!C7294&gt;'1. Participant &amp; Project Info'!$B$38,'2. RPS Generation'!C7294&lt;0)),TRUE,FALSE)</f>
        <v>0</v>
      </c>
      <c r="O7284">
        <f t="shared" si="125"/>
        <v>0</v>
      </c>
    </row>
    <row r="7285" spans="13:15" x14ac:dyDescent="0.25">
      <c r="M7285" s="288" t="b">
        <f>IF(AND(OR('1. Participant &amp; Project Info'!$B$18=index!$F$21,'1. Participant &amp; Project Info'!$B$18=index!$F$22),OR(ISBLANK('2. RPS Generation'!C7295),'2. RPS Generation'!C7295&gt;'1. Participant &amp; Project Info'!$B$38,'2. RPS Generation'!C7295&lt;0)),TRUE,FALSE)</f>
        <v>0</v>
      </c>
      <c r="O7285">
        <f t="shared" si="125"/>
        <v>0</v>
      </c>
    </row>
    <row r="7286" spans="13:15" x14ac:dyDescent="0.25">
      <c r="M7286" s="288" t="b">
        <f>IF(AND(OR('1. Participant &amp; Project Info'!$B$18=index!$F$21,'1. Participant &amp; Project Info'!$B$18=index!$F$22),OR(ISBLANK('2. RPS Generation'!C7296),'2. RPS Generation'!C7296&gt;'1. Participant &amp; Project Info'!$B$38,'2. RPS Generation'!C7296&lt;0)),TRUE,FALSE)</f>
        <v>0</v>
      </c>
      <c r="O7286">
        <f t="shared" si="125"/>
        <v>0</v>
      </c>
    </row>
    <row r="7287" spans="13:15" x14ac:dyDescent="0.25">
      <c r="M7287" s="288" t="b">
        <f>IF(AND(OR('1. Participant &amp; Project Info'!$B$18=index!$F$21,'1. Participant &amp; Project Info'!$B$18=index!$F$22),OR(ISBLANK('2. RPS Generation'!C7297),'2. RPS Generation'!C7297&gt;'1. Participant &amp; Project Info'!$B$38,'2. RPS Generation'!C7297&lt;0)),TRUE,FALSE)</f>
        <v>0</v>
      </c>
      <c r="O7287">
        <f t="shared" si="125"/>
        <v>0</v>
      </c>
    </row>
    <row r="7288" spans="13:15" x14ac:dyDescent="0.25">
      <c r="M7288" s="288" t="b">
        <f>IF(AND(OR('1. Participant &amp; Project Info'!$B$18=index!$F$21,'1. Participant &amp; Project Info'!$B$18=index!$F$22),OR(ISBLANK('2. RPS Generation'!C7298),'2. RPS Generation'!C7298&gt;'1. Participant &amp; Project Info'!$B$38,'2. RPS Generation'!C7298&lt;0)),TRUE,FALSE)</f>
        <v>0</v>
      </c>
      <c r="O7288">
        <f t="shared" si="125"/>
        <v>0</v>
      </c>
    </row>
    <row r="7289" spans="13:15" x14ac:dyDescent="0.25">
      <c r="M7289" s="288" t="b">
        <f>IF(AND(OR('1. Participant &amp; Project Info'!$B$18=index!$F$21,'1. Participant &amp; Project Info'!$B$18=index!$F$22),OR(ISBLANK('2. RPS Generation'!C7299),'2. RPS Generation'!C7299&gt;'1. Participant &amp; Project Info'!$B$38,'2. RPS Generation'!C7299&lt;0)),TRUE,FALSE)</f>
        <v>0</v>
      </c>
      <c r="O7289">
        <f t="shared" si="125"/>
        <v>0</v>
      </c>
    </row>
    <row r="7290" spans="13:15" x14ac:dyDescent="0.25">
      <c r="M7290" s="288" t="b">
        <f>IF(AND(OR('1. Participant &amp; Project Info'!$B$18=index!$F$21,'1. Participant &amp; Project Info'!$B$18=index!$F$22),OR(ISBLANK('2. RPS Generation'!C7300),'2. RPS Generation'!C7300&gt;'1. Participant &amp; Project Info'!$B$38,'2. RPS Generation'!C7300&lt;0)),TRUE,FALSE)</f>
        <v>0</v>
      </c>
      <c r="O7290">
        <f t="shared" si="125"/>
        <v>0</v>
      </c>
    </row>
    <row r="7291" spans="13:15" x14ac:dyDescent="0.25">
      <c r="M7291" s="288" t="b">
        <f>IF(AND(OR('1. Participant &amp; Project Info'!$B$18=index!$F$21,'1. Participant &amp; Project Info'!$B$18=index!$F$22),OR(ISBLANK('2. RPS Generation'!C7301),'2. RPS Generation'!C7301&gt;'1. Participant &amp; Project Info'!$B$38,'2. RPS Generation'!C7301&lt;0)),TRUE,FALSE)</f>
        <v>0</v>
      </c>
      <c r="O7291">
        <f t="shared" si="125"/>
        <v>0</v>
      </c>
    </row>
    <row r="7292" spans="13:15" x14ac:dyDescent="0.25">
      <c r="M7292" s="288" t="b">
        <f>IF(AND(OR('1. Participant &amp; Project Info'!$B$18=index!$F$21,'1. Participant &amp; Project Info'!$B$18=index!$F$22),OR(ISBLANK('2. RPS Generation'!C7302),'2. RPS Generation'!C7302&gt;'1. Participant &amp; Project Info'!$B$38,'2. RPS Generation'!C7302&lt;0)),TRUE,FALSE)</f>
        <v>0</v>
      </c>
      <c r="O7292">
        <f t="shared" si="125"/>
        <v>0</v>
      </c>
    </row>
    <row r="7293" spans="13:15" x14ac:dyDescent="0.25">
      <c r="M7293" s="288" t="b">
        <f>IF(AND(OR('1. Participant &amp; Project Info'!$B$18=index!$F$21,'1. Participant &amp; Project Info'!$B$18=index!$F$22),OR(ISBLANK('2. RPS Generation'!C7303),'2. RPS Generation'!C7303&gt;'1. Participant &amp; Project Info'!$B$38,'2. RPS Generation'!C7303&lt;0)),TRUE,FALSE)</f>
        <v>0</v>
      </c>
      <c r="O7293">
        <f t="shared" si="125"/>
        <v>0</v>
      </c>
    </row>
    <row r="7294" spans="13:15" x14ac:dyDescent="0.25">
      <c r="M7294" s="288" t="b">
        <f>IF(AND(OR('1. Participant &amp; Project Info'!$B$18=index!$F$21,'1. Participant &amp; Project Info'!$B$18=index!$F$22),OR(ISBLANK('2. RPS Generation'!C7304),'2. RPS Generation'!C7304&gt;'1. Participant &amp; Project Info'!$B$38,'2. RPS Generation'!C7304&lt;0)),TRUE,FALSE)</f>
        <v>0</v>
      </c>
      <c r="O7294">
        <f t="shared" si="125"/>
        <v>0</v>
      </c>
    </row>
    <row r="7295" spans="13:15" x14ac:dyDescent="0.25">
      <c r="M7295" s="288" t="b">
        <f>IF(AND(OR('1. Participant &amp; Project Info'!$B$18=index!$F$21,'1. Participant &amp; Project Info'!$B$18=index!$F$22),OR(ISBLANK('2. RPS Generation'!C7305),'2. RPS Generation'!C7305&gt;'1. Participant &amp; Project Info'!$B$38,'2. RPS Generation'!C7305&lt;0)),TRUE,FALSE)</f>
        <v>0</v>
      </c>
      <c r="O7295">
        <f t="shared" si="125"/>
        <v>0</v>
      </c>
    </row>
    <row r="7296" spans="13:15" x14ac:dyDescent="0.25">
      <c r="M7296" s="288" t="b">
        <f>IF(AND(OR('1. Participant &amp; Project Info'!$B$18=index!$F$21,'1. Participant &amp; Project Info'!$B$18=index!$F$22),OR(ISBLANK('2. RPS Generation'!C7306),'2. RPS Generation'!C7306&gt;'1. Participant &amp; Project Info'!$B$38,'2. RPS Generation'!C7306&lt;0)),TRUE,FALSE)</f>
        <v>0</v>
      </c>
      <c r="O7296">
        <f t="shared" si="125"/>
        <v>0</v>
      </c>
    </row>
    <row r="7297" spans="13:15" x14ac:dyDescent="0.25">
      <c r="M7297" s="288" t="b">
        <f>IF(AND(OR('1. Participant &amp; Project Info'!$B$18=index!$F$21,'1. Participant &amp; Project Info'!$B$18=index!$F$22),OR(ISBLANK('2. RPS Generation'!C7307),'2. RPS Generation'!C7307&gt;'1. Participant &amp; Project Info'!$B$38,'2. RPS Generation'!C7307&lt;0)),TRUE,FALSE)</f>
        <v>0</v>
      </c>
      <c r="O7297">
        <f t="shared" si="125"/>
        <v>0</v>
      </c>
    </row>
    <row r="7298" spans="13:15" x14ac:dyDescent="0.25">
      <c r="M7298" s="288" t="b">
        <f>IF(AND(OR('1. Participant &amp; Project Info'!$B$18=index!$F$21,'1. Participant &amp; Project Info'!$B$18=index!$F$22),OR(ISBLANK('2. RPS Generation'!C7308),'2. RPS Generation'!C7308&gt;'1. Participant &amp; Project Info'!$B$38,'2. RPS Generation'!C7308&lt;0)),TRUE,FALSE)</f>
        <v>0</v>
      </c>
      <c r="O7298">
        <f t="shared" si="125"/>
        <v>0</v>
      </c>
    </row>
    <row r="7299" spans="13:15" x14ac:dyDescent="0.25">
      <c r="M7299" s="288" t="b">
        <f>IF(AND(OR('1. Participant &amp; Project Info'!$B$18=index!$F$21,'1. Participant &amp; Project Info'!$B$18=index!$F$22),OR(ISBLANK('2. RPS Generation'!C7309),'2. RPS Generation'!C7309&gt;'1. Participant &amp; Project Info'!$B$38,'2. RPS Generation'!C7309&lt;0)),TRUE,FALSE)</f>
        <v>0</v>
      </c>
      <c r="O7299">
        <f t="shared" si="125"/>
        <v>0</v>
      </c>
    </row>
    <row r="7300" spans="13:15" x14ac:dyDescent="0.25">
      <c r="M7300" s="288" t="b">
        <f>IF(AND(OR('1. Participant &amp; Project Info'!$B$18=index!$F$21,'1. Participant &amp; Project Info'!$B$18=index!$F$22),OR(ISBLANK('2. RPS Generation'!C7310),'2. RPS Generation'!C7310&gt;'1. Participant &amp; Project Info'!$B$38,'2. RPS Generation'!C7310&lt;0)),TRUE,FALSE)</f>
        <v>0</v>
      </c>
      <c r="O7300">
        <f t="shared" si="125"/>
        <v>0</v>
      </c>
    </row>
    <row r="7301" spans="13:15" x14ac:dyDescent="0.25">
      <c r="M7301" s="288" t="b">
        <f>IF(AND(OR('1. Participant &amp; Project Info'!$B$18=index!$F$21,'1. Participant &amp; Project Info'!$B$18=index!$F$22),OR(ISBLANK('2. RPS Generation'!C7311),'2. RPS Generation'!C7311&gt;'1. Participant &amp; Project Info'!$B$38,'2. RPS Generation'!C7311&lt;0)),TRUE,FALSE)</f>
        <v>0</v>
      </c>
      <c r="O7301">
        <f t="shared" si="125"/>
        <v>0</v>
      </c>
    </row>
    <row r="7302" spans="13:15" x14ac:dyDescent="0.25">
      <c r="M7302" s="288" t="b">
        <f>IF(AND(OR('1. Participant &amp; Project Info'!$B$18=index!$F$21,'1. Participant &amp; Project Info'!$B$18=index!$F$22),OR(ISBLANK('2. RPS Generation'!C7312),'2. RPS Generation'!C7312&gt;'1. Participant &amp; Project Info'!$B$38,'2. RPS Generation'!C7312&lt;0)),TRUE,FALSE)</f>
        <v>0</v>
      </c>
      <c r="O7302">
        <f t="shared" si="125"/>
        <v>0</v>
      </c>
    </row>
    <row r="7303" spans="13:15" x14ac:dyDescent="0.25">
      <c r="M7303" s="288" t="b">
        <f>IF(AND(OR('1. Participant &amp; Project Info'!$B$18=index!$F$21,'1. Participant &amp; Project Info'!$B$18=index!$F$22),OR(ISBLANK('2. RPS Generation'!C7313),'2. RPS Generation'!C7313&gt;'1. Participant &amp; Project Info'!$B$38,'2. RPS Generation'!C7313&lt;0)),TRUE,FALSE)</f>
        <v>0</v>
      </c>
      <c r="O7303">
        <f t="shared" si="125"/>
        <v>0</v>
      </c>
    </row>
    <row r="7304" spans="13:15" x14ac:dyDescent="0.25">
      <c r="M7304" s="288" t="b">
        <f>IF(AND(OR('1. Participant &amp; Project Info'!$B$18=index!$F$21,'1. Participant &amp; Project Info'!$B$18=index!$F$22),OR(ISBLANK('2. RPS Generation'!C7314),'2. RPS Generation'!C7314&gt;'1. Participant &amp; Project Info'!$B$38,'2. RPS Generation'!C7314&lt;0)),TRUE,FALSE)</f>
        <v>0</v>
      </c>
      <c r="O7304">
        <f t="shared" si="125"/>
        <v>0</v>
      </c>
    </row>
    <row r="7305" spans="13:15" x14ac:dyDescent="0.25">
      <c r="M7305" s="288" t="b">
        <f>IF(AND(OR('1. Participant &amp; Project Info'!$B$18=index!$F$21,'1. Participant &amp; Project Info'!$B$18=index!$F$22),OR(ISBLANK('2. RPS Generation'!C7315),'2. RPS Generation'!C7315&gt;'1. Participant &amp; Project Info'!$B$38,'2. RPS Generation'!C7315&lt;0)),TRUE,FALSE)</f>
        <v>0</v>
      </c>
      <c r="O7305">
        <f t="shared" si="125"/>
        <v>0</v>
      </c>
    </row>
    <row r="7306" spans="13:15" x14ac:dyDescent="0.25">
      <c r="M7306" s="288" t="b">
        <f>IF(AND(OR('1. Participant &amp; Project Info'!$B$18=index!$F$21,'1. Participant &amp; Project Info'!$B$18=index!$F$22),OR(ISBLANK('2. RPS Generation'!C7316),'2. RPS Generation'!C7316&gt;'1. Participant &amp; Project Info'!$B$38,'2. RPS Generation'!C7316&lt;0)),TRUE,FALSE)</f>
        <v>0</v>
      </c>
      <c r="O7306">
        <f t="shared" si="125"/>
        <v>0</v>
      </c>
    </row>
    <row r="7307" spans="13:15" x14ac:dyDescent="0.25">
      <c r="M7307" s="288" t="b">
        <f>IF(AND(OR('1. Participant &amp; Project Info'!$B$18=index!$F$21,'1. Participant &amp; Project Info'!$B$18=index!$F$22),OR(ISBLANK('2. RPS Generation'!C7317),'2. RPS Generation'!C7317&gt;'1. Participant &amp; Project Info'!$B$38,'2. RPS Generation'!C7317&lt;0)),TRUE,FALSE)</f>
        <v>0</v>
      </c>
      <c r="O7307">
        <f t="shared" si="125"/>
        <v>0</v>
      </c>
    </row>
    <row r="7308" spans="13:15" x14ac:dyDescent="0.25">
      <c r="M7308" s="288" t="b">
        <f>IF(AND(OR('1. Participant &amp; Project Info'!$B$18=index!$F$21,'1. Participant &amp; Project Info'!$B$18=index!$F$22),OR(ISBLANK('2. RPS Generation'!C7318),'2. RPS Generation'!C7318&gt;'1. Participant &amp; Project Info'!$B$38,'2. RPS Generation'!C7318&lt;0)),TRUE,FALSE)</f>
        <v>0</v>
      </c>
      <c r="O7308">
        <f t="shared" si="125"/>
        <v>0</v>
      </c>
    </row>
    <row r="7309" spans="13:15" x14ac:dyDescent="0.25">
      <c r="M7309" s="288" t="b">
        <f>IF(AND(OR('1. Participant &amp; Project Info'!$B$18=index!$F$21,'1. Participant &amp; Project Info'!$B$18=index!$F$22),OR(ISBLANK('2. RPS Generation'!C7319),'2. RPS Generation'!C7319&gt;'1. Participant &amp; Project Info'!$B$38,'2. RPS Generation'!C7319&lt;0)),TRUE,FALSE)</f>
        <v>0</v>
      </c>
      <c r="O7309">
        <f t="shared" si="125"/>
        <v>0</v>
      </c>
    </row>
    <row r="7310" spans="13:15" x14ac:dyDescent="0.25">
      <c r="M7310" s="288" t="b">
        <f>IF(AND(OR('1. Participant &amp; Project Info'!$B$18=index!$F$21,'1. Participant &amp; Project Info'!$B$18=index!$F$22),OR(ISBLANK('2. RPS Generation'!C7320),'2. RPS Generation'!C7320&gt;'1. Participant &amp; Project Info'!$B$38,'2. RPS Generation'!C7320&lt;0)),TRUE,FALSE)</f>
        <v>0</v>
      </c>
      <c r="O7310">
        <f t="shared" si="125"/>
        <v>0</v>
      </c>
    </row>
    <row r="7311" spans="13:15" x14ac:dyDescent="0.25">
      <c r="M7311" s="288" t="b">
        <f>IF(AND(OR('1. Participant &amp; Project Info'!$B$18=index!$F$21,'1. Participant &amp; Project Info'!$B$18=index!$F$22),OR(ISBLANK('2. RPS Generation'!C7321),'2. RPS Generation'!C7321&gt;'1. Participant &amp; Project Info'!$B$38,'2. RPS Generation'!C7321&lt;0)),TRUE,FALSE)</f>
        <v>0</v>
      </c>
      <c r="O7311">
        <f t="shared" si="125"/>
        <v>0</v>
      </c>
    </row>
    <row r="7312" spans="13:15" x14ac:dyDescent="0.25">
      <c r="M7312" s="288" t="b">
        <f>IF(AND(OR('1. Participant &amp; Project Info'!$B$18=index!$F$21,'1. Participant &amp; Project Info'!$B$18=index!$F$22),OR(ISBLANK('2. RPS Generation'!C7322),'2. RPS Generation'!C7322&gt;'1. Participant &amp; Project Info'!$B$38,'2. RPS Generation'!C7322&lt;0)),TRUE,FALSE)</f>
        <v>0</v>
      </c>
      <c r="O7312">
        <f t="shared" si="125"/>
        <v>0</v>
      </c>
    </row>
    <row r="7313" spans="13:15" x14ac:dyDescent="0.25">
      <c r="M7313" s="288" t="b">
        <f>IF(AND(OR('1. Participant &amp; Project Info'!$B$18=index!$F$21,'1. Participant &amp; Project Info'!$B$18=index!$F$22),OR(ISBLANK('2. RPS Generation'!C7323),'2. RPS Generation'!C7323&gt;'1. Participant &amp; Project Info'!$B$38,'2. RPS Generation'!C7323&lt;0)),TRUE,FALSE)</f>
        <v>0</v>
      </c>
      <c r="O7313">
        <f t="shared" si="125"/>
        <v>0</v>
      </c>
    </row>
    <row r="7314" spans="13:15" x14ac:dyDescent="0.25">
      <c r="M7314" s="288" t="b">
        <f>IF(AND(OR('1. Participant &amp; Project Info'!$B$18=index!$F$21,'1. Participant &amp; Project Info'!$B$18=index!$F$22),OR(ISBLANK('2. RPS Generation'!C7324),'2. RPS Generation'!C7324&gt;'1. Participant &amp; Project Info'!$B$38,'2. RPS Generation'!C7324&lt;0)),TRUE,FALSE)</f>
        <v>0</v>
      </c>
      <c r="O7314">
        <f t="shared" si="125"/>
        <v>0</v>
      </c>
    </row>
    <row r="7315" spans="13:15" x14ac:dyDescent="0.25">
      <c r="M7315" s="288" t="b">
        <f>IF(AND(OR('1. Participant &amp; Project Info'!$B$18=index!$F$21,'1. Participant &amp; Project Info'!$B$18=index!$F$22),OR(ISBLANK('2. RPS Generation'!C7325),'2. RPS Generation'!C7325&gt;'1. Participant &amp; Project Info'!$B$38,'2. RPS Generation'!C7325&lt;0)),TRUE,FALSE)</f>
        <v>0</v>
      </c>
      <c r="O7315">
        <f t="shared" si="125"/>
        <v>0</v>
      </c>
    </row>
    <row r="7316" spans="13:15" x14ac:dyDescent="0.25">
      <c r="M7316" s="288" t="b">
        <f>IF(AND(OR('1. Participant &amp; Project Info'!$B$18=index!$F$21,'1. Participant &amp; Project Info'!$B$18=index!$F$22),OR(ISBLANK('2. RPS Generation'!C7326),'2. RPS Generation'!C7326&gt;'1. Participant &amp; Project Info'!$B$38,'2. RPS Generation'!C7326&lt;0)),TRUE,FALSE)</f>
        <v>0</v>
      </c>
      <c r="O7316">
        <f t="shared" si="125"/>
        <v>0</v>
      </c>
    </row>
    <row r="7317" spans="13:15" x14ac:dyDescent="0.25">
      <c r="M7317" s="288" t="b">
        <f>IF(AND(OR('1. Participant &amp; Project Info'!$B$18=index!$F$21,'1. Participant &amp; Project Info'!$B$18=index!$F$22),OR(ISBLANK('2. RPS Generation'!C7327),'2. RPS Generation'!C7327&gt;'1. Participant &amp; Project Info'!$B$38,'2. RPS Generation'!C7327&lt;0)),TRUE,FALSE)</f>
        <v>0</v>
      </c>
      <c r="O7317">
        <f t="shared" si="125"/>
        <v>0</v>
      </c>
    </row>
    <row r="7318" spans="13:15" x14ac:dyDescent="0.25">
      <c r="M7318" s="288" t="b">
        <f>IF(AND(OR('1. Participant &amp; Project Info'!$B$18=index!$F$21,'1. Participant &amp; Project Info'!$B$18=index!$F$22),OR(ISBLANK('2. RPS Generation'!C7328),'2. RPS Generation'!C7328&gt;'1. Participant &amp; Project Info'!$B$38,'2. RPS Generation'!C7328&lt;0)),TRUE,FALSE)</f>
        <v>0</v>
      </c>
      <c r="O7318">
        <f t="shared" si="125"/>
        <v>0</v>
      </c>
    </row>
    <row r="7319" spans="13:15" x14ac:dyDescent="0.25">
      <c r="M7319" s="288" t="b">
        <f>IF(AND(OR('1. Participant &amp; Project Info'!$B$18=index!$F$21,'1. Participant &amp; Project Info'!$B$18=index!$F$22),OR(ISBLANK('2. RPS Generation'!C7329),'2. RPS Generation'!C7329&gt;'1. Participant &amp; Project Info'!$B$38,'2. RPS Generation'!C7329&lt;0)),TRUE,FALSE)</f>
        <v>0</v>
      </c>
      <c r="O7319">
        <f t="shared" si="125"/>
        <v>0</v>
      </c>
    </row>
    <row r="7320" spans="13:15" x14ac:dyDescent="0.25">
      <c r="M7320" s="288" t="b">
        <f>IF(AND(OR('1. Participant &amp; Project Info'!$B$18=index!$F$21,'1. Participant &amp; Project Info'!$B$18=index!$F$22),OR(ISBLANK('2. RPS Generation'!C7330),'2. RPS Generation'!C7330&gt;'1. Participant &amp; Project Info'!$B$38,'2. RPS Generation'!C7330&lt;0)),TRUE,FALSE)</f>
        <v>0</v>
      </c>
      <c r="O7320">
        <f t="shared" si="125"/>
        <v>0</v>
      </c>
    </row>
    <row r="7321" spans="13:15" x14ac:dyDescent="0.25">
      <c r="M7321" s="288" t="b">
        <f>IF(AND(OR('1. Participant &amp; Project Info'!$B$18=index!$F$21,'1. Participant &amp; Project Info'!$B$18=index!$F$22),OR(ISBLANK('2. RPS Generation'!C7331),'2. RPS Generation'!C7331&gt;'1. Participant &amp; Project Info'!$B$38,'2. RPS Generation'!C7331&lt;0)),TRUE,FALSE)</f>
        <v>0</v>
      </c>
      <c r="O7321">
        <f t="shared" si="125"/>
        <v>0</v>
      </c>
    </row>
    <row r="7322" spans="13:15" x14ac:dyDescent="0.25">
      <c r="M7322" s="288" t="b">
        <f>IF(AND(OR('1. Participant &amp; Project Info'!$B$18=index!$F$21,'1. Participant &amp; Project Info'!$B$18=index!$F$22),OR(ISBLANK('2. RPS Generation'!C7332),'2. RPS Generation'!C7332&gt;'1. Participant &amp; Project Info'!$B$38,'2. RPS Generation'!C7332&lt;0)),TRUE,FALSE)</f>
        <v>0</v>
      </c>
      <c r="O7322">
        <f t="shared" si="125"/>
        <v>0</v>
      </c>
    </row>
    <row r="7323" spans="13:15" x14ac:dyDescent="0.25">
      <c r="M7323" s="288" t="b">
        <f>IF(AND(OR('1. Participant &amp; Project Info'!$B$18=index!$F$21,'1. Participant &amp; Project Info'!$B$18=index!$F$22),OR(ISBLANK('2. RPS Generation'!C7333),'2. RPS Generation'!C7333&gt;'1. Participant &amp; Project Info'!$B$38,'2. RPS Generation'!C7333&lt;0)),TRUE,FALSE)</f>
        <v>0</v>
      </c>
      <c r="O7323">
        <f t="shared" si="125"/>
        <v>0</v>
      </c>
    </row>
    <row r="7324" spans="13:15" x14ac:dyDescent="0.25">
      <c r="M7324" s="288" t="b">
        <f>IF(AND(OR('1. Participant &amp; Project Info'!$B$18=index!$F$21,'1. Participant &amp; Project Info'!$B$18=index!$F$22),OR(ISBLANK('2. RPS Generation'!C7334),'2. RPS Generation'!C7334&gt;'1. Participant &amp; Project Info'!$B$38,'2. RPS Generation'!C7334&lt;0)),TRUE,FALSE)</f>
        <v>0</v>
      </c>
      <c r="O7324">
        <f t="shared" si="125"/>
        <v>0</v>
      </c>
    </row>
    <row r="7325" spans="13:15" x14ac:dyDescent="0.25">
      <c r="M7325" s="288" t="b">
        <f>IF(AND(OR('1. Participant &amp; Project Info'!$B$18=index!$F$21,'1. Participant &amp; Project Info'!$B$18=index!$F$22),OR(ISBLANK('2. RPS Generation'!C7335),'2. RPS Generation'!C7335&gt;'1. Participant &amp; Project Info'!$B$38,'2. RPS Generation'!C7335&lt;0)),TRUE,FALSE)</f>
        <v>0</v>
      </c>
      <c r="O7325">
        <f t="shared" si="125"/>
        <v>0</v>
      </c>
    </row>
    <row r="7326" spans="13:15" x14ac:dyDescent="0.25">
      <c r="M7326" s="288" t="b">
        <f>IF(AND(OR('1. Participant &amp; Project Info'!$B$18=index!$F$21,'1. Participant &amp; Project Info'!$B$18=index!$F$22),OR(ISBLANK('2. RPS Generation'!C7336),'2. RPS Generation'!C7336&gt;'1. Participant &amp; Project Info'!$B$38,'2. RPS Generation'!C7336&lt;0)),TRUE,FALSE)</f>
        <v>0</v>
      </c>
      <c r="O7326">
        <f t="shared" si="125"/>
        <v>0</v>
      </c>
    </row>
    <row r="7327" spans="13:15" x14ac:dyDescent="0.25">
      <c r="M7327" s="288" t="b">
        <f>IF(AND(OR('1. Participant &amp; Project Info'!$B$18=index!$F$21,'1. Participant &amp; Project Info'!$B$18=index!$F$22),OR(ISBLANK('2. RPS Generation'!C7337),'2. RPS Generation'!C7337&gt;'1. Participant &amp; Project Info'!$B$38,'2. RPS Generation'!C7337&lt;0)),TRUE,FALSE)</f>
        <v>0</v>
      </c>
      <c r="O7327">
        <f t="shared" si="125"/>
        <v>0</v>
      </c>
    </row>
    <row r="7328" spans="13:15" x14ac:dyDescent="0.25">
      <c r="M7328" s="288" t="b">
        <f>IF(AND(OR('1. Participant &amp; Project Info'!$B$18=index!$F$21,'1. Participant &amp; Project Info'!$B$18=index!$F$22),OR(ISBLANK('2. RPS Generation'!C7338),'2. RPS Generation'!C7338&gt;'1. Participant &amp; Project Info'!$B$38,'2. RPS Generation'!C7338&lt;0)),TRUE,FALSE)</f>
        <v>0</v>
      </c>
      <c r="O7328">
        <f t="shared" si="125"/>
        <v>0</v>
      </c>
    </row>
    <row r="7329" spans="13:15" x14ac:dyDescent="0.25">
      <c r="M7329" s="288" t="b">
        <f>IF(AND(OR('1. Participant &amp; Project Info'!$B$18=index!$F$21,'1. Participant &amp; Project Info'!$B$18=index!$F$22),OR(ISBLANK('2. RPS Generation'!C7339),'2. RPS Generation'!C7339&gt;'1. Participant &amp; Project Info'!$B$38,'2. RPS Generation'!C7339&lt;0)),TRUE,FALSE)</f>
        <v>0</v>
      </c>
      <c r="O7329">
        <f t="shared" si="125"/>
        <v>0</v>
      </c>
    </row>
    <row r="7330" spans="13:15" x14ac:dyDescent="0.25">
      <c r="M7330" s="288" t="b">
        <f>IF(AND(OR('1. Participant &amp; Project Info'!$B$18=index!$F$21,'1. Participant &amp; Project Info'!$B$18=index!$F$22),OR(ISBLANK('2. RPS Generation'!C7340),'2. RPS Generation'!C7340&gt;'1. Participant &amp; Project Info'!$B$38,'2. RPS Generation'!C7340&lt;0)),TRUE,FALSE)</f>
        <v>0</v>
      </c>
      <c r="O7330">
        <f t="shared" si="125"/>
        <v>0</v>
      </c>
    </row>
    <row r="7331" spans="13:15" x14ac:dyDescent="0.25">
      <c r="M7331" s="288" t="b">
        <f>IF(AND(OR('1. Participant &amp; Project Info'!$B$18=index!$F$21,'1. Participant &amp; Project Info'!$B$18=index!$F$22),OR(ISBLANK('2. RPS Generation'!C7341),'2. RPS Generation'!C7341&gt;'1. Participant &amp; Project Info'!$B$38,'2. RPS Generation'!C7341&lt;0)),TRUE,FALSE)</f>
        <v>0</v>
      </c>
      <c r="O7331">
        <f t="shared" si="125"/>
        <v>0</v>
      </c>
    </row>
    <row r="7332" spans="13:15" x14ac:dyDescent="0.25">
      <c r="M7332" s="288" t="b">
        <f>IF(AND(OR('1. Participant &amp; Project Info'!$B$18=index!$F$21,'1. Participant &amp; Project Info'!$B$18=index!$F$22),OR(ISBLANK('2. RPS Generation'!C7342),'2. RPS Generation'!C7342&gt;'1. Participant &amp; Project Info'!$B$38,'2. RPS Generation'!C7342&lt;0)),TRUE,FALSE)</f>
        <v>0</v>
      </c>
      <c r="O7332">
        <f t="shared" si="125"/>
        <v>0</v>
      </c>
    </row>
    <row r="7333" spans="13:15" x14ac:dyDescent="0.25">
      <c r="M7333" s="288" t="b">
        <f>IF(AND(OR('1. Participant &amp; Project Info'!$B$18=index!$F$21,'1. Participant &amp; Project Info'!$B$18=index!$F$22),OR(ISBLANK('2. RPS Generation'!C7343),'2. RPS Generation'!C7343&gt;'1. Participant &amp; Project Info'!$B$38,'2. RPS Generation'!C7343&lt;0)),TRUE,FALSE)</f>
        <v>0</v>
      </c>
      <c r="O7333">
        <f t="shared" si="125"/>
        <v>0</v>
      </c>
    </row>
    <row r="7334" spans="13:15" x14ac:dyDescent="0.25">
      <c r="M7334" s="288" t="b">
        <f>IF(AND(OR('1. Participant &amp; Project Info'!$B$18=index!$F$21,'1. Participant &amp; Project Info'!$B$18=index!$F$22),OR(ISBLANK('2. RPS Generation'!C7344),'2. RPS Generation'!C7344&gt;'1. Participant &amp; Project Info'!$B$38,'2. RPS Generation'!C7344&lt;0)),TRUE,FALSE)</f>
        <v>0</v>
      </c>
      <c r="O7334">
        <f t="shared" si="125"/>
        <v>0</v>
      </c>
    </row>
    <row r="7335" spans="13:15" x14ac:dyDescent="0.25">
      <c r="M7335" s="288" t="b">
        <f>IF(AND(OR('1. Participant &amp; Project Info'!$B$18=index!$F$21,'1. Participant &amp; Project Info'!$B$18=index!$F$22),OR(ISBLANK('2. RPS Generation'!C7345),'2. RPS Generation'!C7345&gt;'1. Participant &amp; Project Info'!$B$38,'2. RPS Generation'!C7345&lt;0)),TRUE,FALSE)</f>
        <v>0</v>
      </c>
      <c r="O7335">
        <f t="shared" si="125"/>
        <v>0</v>
      </c>
    </row>
    <row r="7336" spans="13:15" x14ac:dyDescent="0.25">
      <c r="M7336" s="288" t="b">
        <f>IF(AND(OR('1. Participant &amp; Project Info'!$B$18=index!$F$21,'1. Participant &amp; Project Info'!$B$18=index!$F$22),OR(ISBLANK('2. RPS Generation'!C7346),'2. RPS Generation'!C7346&gt;'1. Participant &amp; Project Info'!$B$38,'2. RPS Generation'!C7346&lt;0)),TRUE,FALSE)</f>
        <v>0</v>
      </c>
      <c r="O7336">
        <f t="shared" si="125"/>
        <v>0</v>
      </c>
    </row>
    <row r="7337" spans="13:15" x14ac:dyDescent="0.25">
      <c r="M7337" s="288" t="b">
        <f>IF(AND(OR('1. Participant &amp; Project Info'!$B$18=index!$F$21,'1. Participant &amp; Project Info'!$B$18=index!$F$22),OR(ISBLANK('2. RPS Generation'!C7347),'2. RPS Generation'!C7347&gt;'1. Participant &amp; Project Info'!$B$38,'2. RPS Generation'!C7347&lt;0)),TRUE,FALSE)</f>
        <v>0</v>
      </c>
      <c r="O7337">
        <f t="shared" si="125"/>
        <v>0</v>
      </c>
    </row>
    <row r="7338" spans="13:15" x14ac:dyDescent="0.25">
      <c r="M7338" s="288" t="b">
        <f>IF(AND(OR('1. Participant &amp; Project Info'!$B$18=index!$F$21,'1. Participant &amp; Project Info'!$B$18=index!$F$22),OR(ISBLANK('2. RPS Generation'!C7348),'2. RPS Generation'!C7348&gt;'1. Participant &amp; Project Info'!$B$38,'2. RPS Generation'!C7348&lt;0)),TRUE,FALSE)</f>
        <v>0</v>
      </c>
      <c r="O7338">
        <f t="shared" si="125"/>
        <v>0</v>
      </c>
    </row>
    <row r="7339" spans="13:15" x14ac:dyDescent="0.25">
      <c r="M7339" s="288" t="b">
        <f>IF(AND(OR('1. Participant &amp; Project Info'!$B$18=index!$F$21,'1. Participant &amp; Project Info'!$B$18=index!$F$22),OR(ISBLANK('2. RPS Generation'!C7349),'2. RPS Generation'!C7349&gt;'1. Participant &amp; Project Info'!$B$38,'2. RPS Generation'!C7349&lt;0)),TRUE,FALSE)</f>
        <v>0</v>
      </c>
      <c r="O7339">
        <f t="shared" si="125"/>
        <v>0</v>
      </c>
    </row>
    <row r="7340" spans="13:15" x14ac:dyDescent="0.25">
      <c r="M7340" s="288" t="b">
        <f>IF(AND(OR('1. Participant &amp; Project Info'!$B$18=index!$F$21,'1. Participant &amp; Project Info'!$B$18=index!$F$22),OR(ISBLANK('2. RPS Generation'!C7350),'2. RPS Generation'!C7350&gt;'1. Participant &amp; Project Info'!$B$38,'2. RPS Generation'!C7350&lt;0)),TRUE,FALSE)</f>
        <v>0</v>
      </c>
      <c r="O7340">
        <f t="shared" si="125"/>
        <v>0</v>
      </c>
    </row>
    <row r="7341" spans="13:15" x14ac:dyDescent="0.25">
      <c r="M7341" s="288" t="b">
        <f>IF(AND(OR('1. Participant &amp; Project Info'!$B$18=index!$F$21,'1. Participant &amp; Project Info'!$B$18=index!$F$22),OR(ISBLANK('2. RPS Generation'!C7351),'2. RPS Generation'!C7351&gt;'1. Participant &amp; Project Info'!$B$38,'2. RPS Generation'!C7351&lt;0)),TRUE,FALSE)</f>
        <v>0</v>
      </c>
      <c r="O7341">
        <f t="shared" si="125"/>
        <v>0</v>
      </c>
    </row>
    <row r="7342" spans="13:15" x14ac:dyDescent="0.25">
      <c r="M7342" s="288" t="b">
        <f>IF(AND(OR('1. Participant &amp; Project Info'!$B$18=index!$F$21,'1. Participant &amp; Project Info'!$B$18=index!$F$22),OR(ISBLANK('2. RPS Generation'!C7352),'2. RPS Generation'!C7352&gt;'1. Participant &amp; Project Info'!$B$38,'2. RPS Generation'!C7352&lt;0)),TRUE,FALSE)</f>
        <v>0</v>
      </c>
      <c r="O7342">
        <f t="shared" ref="O7342:O7405" si="126">--OR(L7342,M7342,N7342)</f>
        <v>0</v>
      </c>
    </row>
    <row r="7343" spans="13:15" x14ac:dyDescent="0.25">
      <c r="M7343" s="288" t="b">
        <f>IF(AND(OR('1. Participant &amp; Project Info'!$B$18=index!$F$21,'1. Participant &amp; Project Info'!$B$18=index!$F$22),OR(ISBLANK('2. RPS Generation'!C7353),'2. RPS Generation'!C7353&gt;'1. Participant &amp; Project Info'!$B$38,'2. RPS Generation'!C7353&lt;0)),TRUE,FALSE)</f>
        <v>0</v>
      </c>
      <c r="O7343">
        <f t="shared" si="126"/>
        <v>0</v>
      </c>
    </row>
    <row r="7344" spans="13:15" x14ac:dyDescent="0.25">
      <c r="M7344" s="288" t="b">
        <f>IF(AND(OR('1. Participant &amp; Project Info'!$B$18=index!$F$21,'1. Participant &amp; Project Info'!$B$18=index!$F$22),OR(ISBLANK('2. RPS Generation'!C7354),'2. RPS Generation'!C7354&gt;'1. Participant &amp; Project Info'!$B$38,'2. RPS Generation'!C7354&lt;0)),TRUE,FALSE)</f>
        <v>0</v>
      </c>
      <c r="O7344">
        <f t="shared" si="126"/>
        <v>0</v>
      </c>
    </row>
    <row r="7345" spans="13:15" x14ac:dyDescent="0.25">
      <c r="M7345" s="288" t="b">
        <f>IF(AND(OR('1. Participant &amp; Project Info'!$B$18=index!$F$21,'1. Participant &amp; Project Info'!$B$18=index!$F$22),OR(ISBLANK('2. RPS Generation'!C7355),'2. RPS Generation'!C7355&gt;'1. Participant &amp; Project Info'!$B$38,'2. RPS Generation'!C7355&lt;0)),TRUE,FALSE)</f>
        <v>0</v>
      </c>
      <c r="O7345">
        <f t="shared" si="126"/>
        <v>0</v>
      </c>
    </row>
    <row r="7346" spans="13:15" x14ac:dyDescent="0.25">
      <c r="M7346" s="288" t="b">
        <f>IF(AND(OR('1. Participant &amp; Project Info'!$B$18=index!$F$21,'1. Participant &amp; Project Info'!$B$18=index!$F$22),OR(ISBLANK('2. RPS Generation'!C7356),'2. RPS Generation'!C7356&gt;'1. Participant &amp; Project Info'!$B$38,'2. RPS Generation'!C7356&lt;0)),TRUE,FALSE)</f>
        <v>0</v>
      </c>
      <c r="O7346">
        <f t="shared" si="126"/>
        <v>0</v>
      </c>
    </row>
    <row r="7347" spans="13:15" x14ac:dyDescent="0.25">
      <c r="M7347" s="288" t="b">
        <f>IF(AND(OR('1. Participant &amp; Project Info'!$B$18=index!$F$21,'1. Participant &amp; Project Info'!$B$18=index!$F$22),OR(ISBLANK('2. RPS Generation'!C7357),'2. RPS Generation'!C7357&gt;'1. Participant &amp; Project Info'!$B$38,'2. RPS Generation'!C7357&lt;0)),TRUE,FALSE)</f>
        <v>0</v>
      </c>
      <c r="O7347">
        <f t="shared" si="126"/>
        <v>0</v>
      </c>
    </row>
    <row r="7348" spans="13:15" x14ac:dyDescent="0.25">
      <c r="M7348" s="288" t="b">
        <f>IF(AND(OR('1. Participant &amp; Project Info'!$B$18=index!$F$21,'1. Participant &amp; Project Info'!$B$18=index!$F$22),OR(ISBLANK('2. RPS Generation'!C7358),'2. RPS Generation'!C7358&gt;'1. Participant &amp; Project Info'!$B$38,'2. RPS Generation'!C7358&lt;0)),TRUE,FALSE)</f>
        <v>0</v>
      </c>
      <c r="O7348">
        <f t="shared" si="126"/>
        <v>0</v>
      </c>
    </row>
    <row r="7349" spans="13:15" x14ac:dyDescent="0.25">
      <c r="M7349" s="288" t="b">
        <f>IF(AND(OR('1. Participant &amp; Project Info'!$B$18=index!$F$21,'1. Participant &amp; Project Info'!$B$18=index!$F$22),OR(ISBLANK('2. RPS Generation'!C7359),'2. RPS Generation'!C7359&gt;'1. Participant &amp; Project Info'!$B$38,'2. RPS Generation'!C7359&lt;0)),TRUE,FALSE)</f>
        <v>0</v>
      </c>
      <c r="O7349">
        <f t="shared" si="126"/>
        <v>0</v>
      </c>
    </row>
    <row r="7350" spans="13:15" x14ac:dyDescent="0.25">
      <c r="M7350" s="288" t="b">
        <f>IF(AND(OR('1. Participant &amp; Project Info'!$B$18=index!$F$21,'1. Participant &amp; Project Info'!$B$18=index!$F$22),OR(ISBLANK('2. RPS Generation'!C7360),'2. RPS Generation'!C7360&gt;'1. Participant &amp; Project Info'!$B$38,'2. RPS Generation'!C7360&lt;0)),TRUE,FALSE)</f>
        <v>0</v>
      </c>
      <c r="O7350">
        <f t="shared" si="126"/>
        <v>0</v>
      </c>
    </row>
    <row r="7351" spans="13:15" x14ac:dyDescent="0.25">
      <c r="M7351" s="288" t="b">
        <f>IF(AND(OR('1. Participant &amp; Project Info'!$B$18=index!$F$21,'1. Participant &amp; Project Info'!$B$18=index!$F$22),OR(ISBLANK('2. RPS Generation'!C7361),'2. RPS Generation'!C7361&gt;'1. Participant &amp; Project Info'!$B$38,'2. RPS Generation'!C7361&lt;0)),TRUE,FALSE)</f>
        <v>0</v>
      </c>
      <c r="O7351">
        <f t="shared" si="126"/>
        <v>0</v>
      </c>
    </row>
    <row r="7352" spans="13:15" x14ac:dyDescent="0.25">
      <c r="M7352" s="288" t="b">
        <f>IF(AND(OR('1. Participant &amp; Project Info'!$B$18=index!$F$21,'1. Participant &amp; Project Info'!$B$18=index!$F$22),OR(ISBLANK('2. RPS Generation'!C7362),'2. RPS Generation'!C7362&gt;'1. Participant &amp; Project Info'!$B$38,'2. RPS Generation'!C7362&lt;0)),TRUE,FALSE)</f>
        <v>0</v>
      </c>
      <c r="O7352">
        <f t="shared" si="126"/>
        <v>0</v>
      </c>
    </row>
    <row r="7353" spans="13:15" x14ac:dyDescent="0.25">
      <c r="M7353" s="288" t="b">
        <f>IF(AND(OR('1. Participant &amp; Project Info'!$B$18=index!$F$21,'1. Participant &amp; Project Info'!$B$18=index!$F$22),OR(ISBLANK('2. RPS Generation'!C7363),'2. RPS Generation'!C7363&gt;'1. Participant &amp; Project Info'!$B$38,'2. RPS Generation'!C7363&lt;0)),TRUE,FALSE)</f>
        <v>0</v>
      </c>
      <c r="O7353">
        <f t="shared" si="126"/>
        <v>0</v>
      </c>
    </row>
    <row r="7354" spans="13:15" x14ac:dyDescent="0.25">
      <c r="M7354" s="288" t="b">
        <f>IF(AND(OR('1. Participant &amp; Project Info'!$B$18=index!$F$21,'1. Participant &amp; Project Info'!$B$18=index!$F$22),OR(ISBLANK('2. RPS Generation'!C7364),'2. RPS Generation'!C7364&gt;'1. Participant &amp; Project Info'!$B$38,'2. RPS Generation'!C7364&lt;0)),TRUE,FALSE)</f>
        <v>0</v>
      </c>
      <c r="O7354">
        <f t="shared" si="126"/>
        <v>0</v>
      </c>
    </row>
    <row r="7355" spans="13:15" x14ac:dyDescent="0.25">
      <c r="M7355" s="288" t="b">
        <f>IF(AND(OR('1. Participant &amp; Project Info'!$B$18=index!$F$21,'1. Participant &amp; Project Info'!$B$18=index!$F$22),OR(ISBLANK('2. RPS Generation'!C7365),'2. RPS Generation'!C7365&gt;'1. Participant &amp; Project Info'!$B$38,'2. RPS Generation'!C7365&lt;0)),TRUE,FALSE)</f>
        <v>0</v>
      </c>
      <c r="O7355">
        <f t="shared" si="126"/>
        <v>0</v>
      </c>
    </row>
    <row r="7356" spans="13:15" x14ac:dyDescent="0.25">
      <c r="M7356" s="288" t="b">
        <f>IF(AND(OR('1. Participant &amp; Project Info'!$B$18=index!$F$21,'1. Participant &amp; Project Info'!$B$18=index!$F$22),OR(ISBLANK('2. RPS Generation'!C7366),'2. RPS Generation'!C7366&gt;'1. Participant &amp; Project Info'!$B$38,'2. RPS Generation'!C7366&lt;0)),TRUE,FALSE)</f>
        <v>0</v>
      </c>
      <c r="O7356">
        <f t="shared" si="126"/>
        <v>0</v>
      </c>
    </row>
    <row r="7357" spans="13:15" x14ac:dyDescent="0.25">
      <c r="M7357" s="288" t="b">
        <f>IF(AND(OR('1. Participant &amp; Project Info'!$B$18=index!$F$21,'1. Participant &amp; Project Info'!$B$18=index!$F$22),OR(ISBLANK('2. RPS Generation'!C7367),'2. RPS Generation'!C7367&gt;'1. Participant &amp; Project Info'!$B$38,'2. RPS Generation'!C7367&lt;0)),TRUE,FALSE)</f>
        <v>0</v>
      </c>
      <c r="O7357">
        <f t="shared" si="126"/>
        <v>0</v>
      </c>
    </row>
    <row r="7358" spans="13:15" x14ac:dyDescent="0.25">
      <c r="M7358" s="288" t="b">
        <f>IF(AND(OR('1. Participant &amp; Project Info'!$B$18=index!$F$21,'1. Participant &amp; Project Info'!$B$18=index!$F$22),OR(ISBLANK('2. RPS Generation'!C7368),'2. RPS Generation'!C7368&gt;'1. Participant &amp; Project Info'!$B$38,'2. RPS Generation'!C7368&lt;0)),TRUE,FALSE)</f>
        <v>0</v>
      </c>
      <c r="O7358">
        <f t="shared" si="126"/>
        <v>0</v>
      </c>
    </row>
    <row r="7359" spans="13:15" x14ac:dyDescent="0.25">
      <c r="M7359" s="288" t="b">
        <f>IF(AND(OR('1. Participant &amp; Project Info'!$B$18=index!$F$21,'1. Participant &amp; Project Info'!$B$18=index!$F$22),OR(ISBLANK('2. RPS Generation'!C7369),'2. RPS Generation'!C7369&gt;'1. Participant &amp; Project Info'!$B$38,'2. RPS Generation'!C7369&lt;0)),TRUE,FALSE)</f>
        <v>0</v>
      </c>
      <c r="O7359">
        <f t="shared" si="126"/>
        <v>0</v>
      </c>
    </row>
    <row r="7360" spans="13:15" x14ac:dyDescent="0.25">
      <c r="M7360" s="288" t="b">
        <f>IF(AND(OR('1. Participant &amp; Project Info'!$B$18=index!$F$21,'1. Participant &amp; Project Info'!$B$18=index!$F$22),OR(ISBLANK('2. RPS Generation'!C7370),'2. RPS Generation'!C7370&gt;'1. Participant &amp; Project Info'!$B$38,'2. RPS Generation'!C7370&lt;0)),TRUE,FALSE)</f>
        <v>0</v>
      </c>
      <c r="O7360">
        <f t="shared" si="126"/>
        <v>0</v>
      </c>
    </row>
    <row r="7361" spans="13:15" x14ac:dyDescent="0.25">
      <c r="M7361" s="288" t="b">
        <f>IF(AND(OR('1. Participant &amp; Project Info'!$B$18=index!$F$21,'1. Participant &amp; Project Info'!$B$18=index!$F$22),OR(ISBLANK('2. RPS Generation'!C7371),'2. RPS Generation'!C7371&gt;'1. Participant &amp; Project Info'!$B$38,'2. RPS Generation'!C7371&lt;0)),TRUE,FALSE)</f>
        <v>0</v>
      </c>
      <c r="O7361">
        <f t="shared" si="126"/>
        <v>0</v>
      </c>
    </row>
    <row r="7362" spans="13:15" x14ac:dyDescent="0.25">
      <c r="M7362" s="288" t="b">
        <f>IF(AND(OR('1. Participant &amp; Project Info'!$B$18=index!$F$21,'1. Participant &amp; Project Info'!$B$18=index!$F$22),OR(ISBLANK('2. RPS Generation'!C7372),'2. RPS Generation'!C7372&gt;'1. Participant &amp; Project Info'!$B$38,'2. RPS Generation'!C7372&lt;0)),TRUE,FALSE)</f>
        <v>0</v>
      </c>
      <c r="O7362">
        <f t="shared" si="126"/>
        <v>0</v>
      </c>
    </row>
    <row r="7363" spans="13:15" x14ac:dyDescent="0.25">
      <c r="M7363" s="288" t="b">
        <f>IF(AND(OR('1. Participant &amp; Project Info'!$B$18=index!$F$21,'1. Participant &amp; Project Info'!$B$18=index!$F$22),OR(ISBLANK('2. RPS Generation'!C7373),'2. RPS Generation'!C7373&gt;'1. Participant &amp; Project Info'!$B$38,'2. RPS Generation'!C7373&lt;0)),TRUE,FALSE)</f>
        <v>0</v>
      </c>
      <c r="O7363">
        <f t="shared" si="126"/>
        <v>0</v>
      </c>
    </row>
    <row r="7364" spans="13:15" x14ac:dyDescent="0.25">
      <c r="M7364" s="288" t="b">
        <f>IF(AND(OR('1. Participant &amp; Project Info'!$B$18=index!$F$21,'1. Participant &amp; Project Info'!$B$18=index!$F$22),OR(ISBLANK('2. RPS Generation'!C7374),'2. RPS Generation'!C7374&gt;'1. Participant &amp; Project Info'!$B$38,'2. RPS Generation'!C7374&lt;0)),TRUE,FALSE)</f>
        <v>0</v>
      </c>
      <c r="O7364">
        <f t="shared" si="126"/>
        <v>0</v>
      </c>
    </row>
    <row r="7365" spans="13:15" x14ac:dyDescent="0.25">
      <c r="M7365" s="288" t="b">
        <f>IF(AND(OR('1. Participant &amp; Project Info'!$B$18=index!$F$21,'1. Participant &amp; Project Info'!$B$18=index!$F$22),OR(ISBLANK('2. RPS Generation'!C7375),'2. RPS Generation'!C7375&gt;'1. Participant &amp; Project Info'!$B$38,'2. RPS Generation'!C7375&lt;0)),TRUE,FALSE)</f>
        <v>0</v>
      </c>
      <c r="O7365">
        <f t="shared" si="126"/>
        <v>0</v>
      </c>
    </row>
    <row r="7366" spans="13:15" x14ac:dyDescent="0.25">
      <c r="M7366" s="288" t="b">
        <f>IF(AND(OR('1. Participant &amp; Project Info'!$B$18=index!$F$21,'1. Participant &amp; Project Info'!$B$18=index!$F$22),OR(ISBLANK('2. RPS Generation'!C7376),'2. RPS Generation'!C7376&gt;'1. Participant &amp; Project Info'!$B$38,'2. RPS Generation'!C7376&lt;0)),TRUE,FALSE)</f>
        <v>0</v>
      </c>
      <c r="O7366">
        <f t="shared" si="126"/>
        <v>0</v>
      </c>
    </row>
    <row r="7367" spans="13:15" x14ac:dyDescent="0.25">
      <c r="M7367" s="288" t="b">
        <f>IF(AND(OR('1. Participant &amp; Project Info'!$B$18=index!$F$21,'1. Participant &amp; Project Info'!$B$18=index!$F$22),OR(ISBLANK('2. RPS Generation'!C7377),'2. RPS Generation'!C7377&gt;'1. Participant &amp; Project Info'!$B$38,'2. RPS Generation'!C7377&lt;0)),TRUE,FALSE)</f>
        <v>0</v>
      </c>
      <c r="O7367">
        <f t="shared" si="126"/>
        <v>0</v>
      </c>
    </row>
    <row r="7368" spans="13:15" x14ac:dyDescent="0.25">
      <c r="M7368" s="288" t="b">
        <f>IF(AND(OR('1. Participant &amp; Project Info'!$B$18=index!$F$21,'1. Participant &amp; Project Info'!$B$18=index!$F$22),OR(ISBLANK('2. RPS Generation'!C7378),'2. RPS Generation'!C7378&gt;'1. Participant &amp; Project Info'!$B$38,'2. RPS Generation'!C7378&lt;0)),TRUE,FALSE)</f>
        <v>0</v>
      </c>
      <c r="O7368">
        <f t="shared" si="126"/>
        <v>0</v>
      </c>
    </row>
    <row r="7369" spans="13:15" x14ac:dyDescent="0.25">
      <c r="M7369" s="288" t="b">
        <f>IF(AND(OR('1. Participant &amp; Project Info'!$B$18=index!$F$21,'1. Participant &amp; Project Info'!$B$18=index!$F$22),OR(ISBLANK('2. RPS Generation'!C7379),'2. RPS Generation'!C7379&gt;'1. Participant &amp; Project Info'!$B$38,'2. RPS Generation'!C7379&lt;0)),TRUE,FALSE)</f>
        <v>0</v>
      </c>
      <c r="O7369">
        <f t="shared" si="126"/>
        <v>0</v>
      </c>
    </row>
    <row r="7370" spans="13:15" x14ac:dyDescent="0.25">
      <c r="M7370" s="288" t="b">
        <f>IF(AND(OR('1. Participant &amp; Project Info'!$B$18=index!$F$21,'1. Participant &amp; Project Info'!$B$18=index!$F$22),OR(ISBLANK('2. RPS Generation'!C7380),'2. RPS Generation'!C7380&gt;'1. Participant &amp; Project Info'!$B$38,'2. RPS Generation'!C7380&lt;0)),TRUE,FALSE)</f>
        <v>0</v>
      </c>
      <c r="O7370">
        <f t="shared" si="126"/>
        <v>0</v>
      </c>
    </row>
    <row r="7371" spans="13:15" x14ac:dyDescent="0.25">
      <c r="M7371" s="288" t="b">
        <f>IF(AND(OR('1. Participant &amp; Project Info'!$B$18=index!$F$21,'1. Participant &amp; Project Info'!$B$18=index!$F$22),OR(ISBLANK('2. RPS Generation'!C7381),'2. RPS Generation'!C7381&gt;'1. Participant &amp; Project Info'!$B$38,'2. RPS Generation'!C7381&lt;0)),TRUE,FALSE)</f>
        <v>0</v>
      </c>
      <c r="O7371">
        <f t="shared" si="126"/>
        <v>0</v>
      </c>
    </row>
    <row r="7372" spans="13:15" x14ac:dyDescent="0.25">
      <c r="M7372" s="288" t="b">
        <f>IF(AND(OR('1. Participant &amp; Project Info'!$B$18=index!$F$21,'1. Participant &amp; Project Info'!$B$18=index!$F$22),OR(ISBLANK('2. RPS Generation'!C7382),'2. RPS Generation'!C7382&gt;'1. Participant &amp; Project Info'!$B$38,'2. RPS Generation'!C7382&lt;0)),TRUE,FALSE)</f>
        <v>0</v>
      </c>
      <c r="O7372">
        <f t="shared" si="126"/>
        <v>0</v>
      </c>
    </row>
    <row r="7373" spans="13:15" x14ac:dyDescent="0.25">
      <c r="M7373" s="288" t="b">
        <f>IF(AND(OR('1. Participant &amp; Project Info'!$B$18=index!$F$21,'1. Participant &amp; Project Info'!$B$18=index!$F$22),OR(ISBLANK('2. RPS Generation'!C7383),'2. RPS Generation'!C7383&gt;'1. Participant &amp; Project Info'!$B$38,'2. RPS Generation'!C7383&lt;0)),TRUE,FALSE)</f>
        <v>0</v>
      </c>
      <c r="O7373">
        <f t="shared" si="126"/>
        <v>0</v>
      </c>
    </row>
    <row r="7374" spans="13:15" x14ac:dyDescent="0.25">
      <c r="M7374" s="288" t="b">
        <f>IF(AND(OR('1. Participant &amp; Project Info'!$B$18=index!$F$21,'1. Participant &amp; Project Info'!$B$18=index!$F$22),OR(ISBLANK('2. RPS Generation'!C7384),'2. RPS Generation'!C7384&gt;'1. Participant &amp; Project Info'!$B$38,'2. RPS Generation'!C7384&lt;0)),TRUE,FALSE)</f>
        <v>0</v>
      </c>
      <c r="O7374">
        <f t="shared" si="126"/>
        <v>0</v>
      </c>
    </row>
    <row r="7375" spans="13:15" x14ac:dyDescent="0.25">
      <c r="M7375" s="288" t="b">
        <f>IF(AND(OR('1. Participant &amp; Project Info'!$B$18=index!$F$21,'1. Participant &amp; Project Info'!$B$18=index!$F$22),OR(ISBLANK('2. RPS Generation'!C7385),'2. RPS Generation'!C7385&gt;'1. Participant &amp; Project Info'!$B$38,'2. RPS Generation'!C7385&lt;0)),TRUE,FALSE)</f>
        <v>0</v>
      </c>
      <c r="O7375">
        <f t="shared" si="126"/>
        <v>0</v>
      </c>
    </row>
    <row r="7376" spans="13:15" x14ac:dyDescent="0.25">
      <c r="M7376" s="288" t="b">
        <f>IF(AND(OR('1. Participant &amp; Project Info'!$B$18=index!$F$21,'1. Participant &amp; Project Info'!$B$18=index!$F$22),OR(ISBLANK('2. RPS Generation'!C7386),'2. RPS Generation'!C7386&gt;'1. Participant &amp; Project Info'!$B$38,'2. RPS Generation'!C7386&lt;0)),TRUE,FALSE)</f>
        <v>0</v>
      </c>
      <c r="O7376">
        <f t="shared" si="126"/>
        <v>0</v>
      </c>
    </row>
    <row r="7377" spans="13:15" x14ac:dyDescent="0.25">
      <c r="M7377" s="288" t="b">
        <f>IF(AND(OR('1. Participant &amp; Project Info'!$B$18=index!$F$21,'1. Participant &amp; Project Info'!$B$18=index!$F$22),OR(ISBLANK('2. RPS Generation'!C7387),'2. RPS Generation'!C7387&gt;'1. Participant &amp; Project Info'!$B$38,'2. RPS Generation'!C7387&lt;0)),TRUE,FALSE)</f>
        <v>0</v>
      </c>
      <c r="O7377">
        <f t="shared" si="126"/>
        <v>0</v>
      </c>
    </row>
    <row r="7378" spans="13:15" x14ac:dyDescent="0.25">
      <c r="M7378" s="288" t="b">
        <f>IF(AND(OR('1. Participant &amp; Project Info'!$B$18=index!$F$21,'1. Participant &amp; Project Info'!$B$18=index!$F$22),OR(ISBLANK('2. RPS Generation'!C7388),'2. RPS Generation'!C7388&gt;'1. Participant &amp; Project Info'!$B$38,'2. RPS Generation'!C7388&lt;0)),TRUE,FALSE)</f>
        <v>0</v>
      </c>
      <c r="O7378">
        <f t="shared" si="126"/>
        <v>0</v>
      </c>
    </row>
    <row r="7379" spans="13:15" x14ac:dyDescent="0.25">
      <c r="M7379" s="288" t="b">
        <f>IF(AND(OR('1. Participant &amp; Project Info'!$B$18=index!$F$21,'1. Participant &amp; Project Info'!$B$18=index!$F$22),OR(ISBLANK('2. RPS Generation'!C7389),'2. RPS Generation'!C7389&gt;'1. Participant &amp; Project Info'!$B$38,'2. RPS Generation'!C7389&lt;0)),TRUE,FALSE)</f>
        <v>0</v>
      </c>
      <c r="O7379">
        <f t="shared" si="126"/>
        <v>0</v>
      </c>
    </row>
    <row r="7380" spans="13:15" x14ac:dyDescent="0.25">
      <c r="M7380" s="288" t="b">
        <f>IF(AND(OR('1. Participant &amp; Project Info'!$B$18=index!$F$21,'1. Participant &amp; Project Info'!$B$18=index!$F$22),OR(ISBLANK('2. RPS Generation'!C7390),'2. RPS Generation'!C7390&gt;'1. Participant &amp; Project Info'!$B$38,'2. RPS Generation'!C7390&lt;0)),TRUE,FALSE)</f>
        <v>0</v>
      </c>
      <c r="O7380">
        <f t="shared" si="126"/>
        <v>0</v>
      </c>
    </row>
    <row r="7381" spans="13:15" x14ac:dyDescent="0.25">
      <c r="M7381" s="288" t="b">
        <f>IF(AND(OR('1. Participant &amp; Project Info'!$B$18=index!$F$21,'1. Participant &amp; Project Info'!$B$18=index!$F$22),OR(ISBLANK('2. RPS Generation'!C7391),'2. RPS Generation'!C7391&gt;'1. Participant &amp; Project Info'!$B$38,'2. RPS Generation'!C7391&lt;0)),TRUE,FALSE)</f>
        <v>0</v>
      </c>
      <c r="O7381">
        <f t="shared" si="126"/>
        <v>0</v>
      </c>
    </row>
    <row r="7382" spans="13:15" x14ac:dyDescent="0.25">
      <c r="M7382" s="288" t="b">
        <f>IF(AND(OR('1. Participant &amp; Project Info'!$B$18=index!$F$21,'1. Participant &amp; Project Info'!$B$18=index!$F$22),OR(ISBLANK('2. RPS Generation'!C7392),'2. RPS Generation'!C7392&gt;'1. Participant &amp; Project Info'!$B$38,'2. RPS Generation'!C7392&lt;0)),TRUE,FALSE)</f>
        <v>0</v>
      </c>
      <c r="O7382">
        <f t="shared" si="126"/>
        <v>0</v>
      </c>
    </row>
    <row r="7383" spans="13:15" x14ac:dyDescent="0.25">
      <c r="M7383" s="288" t="b">
        <f>IF(AND(OR('1. Participant &amp; Project Info'!$B$18=index!$F$21,'1. Participant &amp; Project Info'!$B$18=index!$F$22),OR(ISBLANK('2. RPS Generation'!C7393),'2. RPS Generation'!C7393&gt;'1. Participant &amp; Project Info'!$B$38,'2. RPS Generation'!C7393&lt;0)),TRUE,FALSE)</f>
        <v>0</v>
      </c>
      <c r="O7383">
        <f t="shared" si="126"/>
        <v>0</v>
      </c>
    </row>
    <row r="7384" spans="13:15" x14ac:dyDescent="0.25">
      <c r="M7384" s="288" t="b">
        <f>IF(AND(OR('1. Participant &amp; Project Info'!$B$18=index!$F$21,'1. Participant &amp; Project Info'!$B$18=index!$F$22),OR(ISBLANK('2. RPS Generation'!C7394),'2. RPS Generation'!C7394&gt;'1. Participant &amp; Project Info'!$B$38,'2. RPS Generation'!C7394&lt;0)),TRUE,FALSE)</f>
        <v>0</v>
      </c>
      <c r="O7384">
        <f t="shared" si="126"/>
        <v>0</v>
      </c>
    </row>
    <row r="7385" spans="13:15" x14ac:dyDescent="0.25">
      <c r="M7385" s="288" t="b">
        <f>IF(AND(OR('1. Participant &amp; Project Info'!$B$18=index!$F$21,'1. Participant &amp; Project Info'!$B$18=index!$F$22),OR(ISBLANK('2. RPS Generation'!C7395),'2. RPS Generation'!C7395&gt;'1. Participant &amp; Project Info'!$B$38,'2. RPS Generation'!C7395&lt;0)),TRUE,FALSE)</f>
        <v>0</v>
      </c>
      <c r="O7385">
        <f t="shared" si="126"/>
        <v>0</v>
      </c>
    </row>
    <row r="7386" spans="13:15" x14ac:dyDescent="0.25">
      <c r="M7386" s="288" t="b">
        <f>IF(AND(OR('1. Participant &amp; Project Info'!$B$18=index!$F$21,'1. Participant &amp; Project Info'!$B$18=index!$F$22),OR(ISBLANK('2. RPS Generation'!C7396),'2. RPS Generation'!C7396&gt;'1. Participant &amp; Project Info'!$B$38,'2. RPS Generation'!C7396&lt;0)),TRUE,FALSE)</f>
        <v>0</v>
      </c>
      <c r="O7386">
        <f t="shared" si="126"/>
        <v>0</v>
      </c>
    </row>
    <row r="7387" spans="13:15" x14ac:dyDescent="0.25">
      <c r="M7387" s="288" t="b">
        <f>IF(AND(OR('1. Participant &amp; Project Info'!$B$18=index!$F$21,'1. Participant &amp; Project Info'!$B$18=index!$F$22),OR(ISBLANK('2. RPS Generation'!C7397),'2. RPS Generation'!C7397&gt;'1. Participant &amp; Project Info'!$B$38,'2. RPS Generation'!C7397&lt;0)),TRUE,FALSE)</f>
        <v>0</v>
      </c>
      <c r="O7387">
        <f t="shared" si="126"/>
        <v>0</v>
      </c>
    </row>
    <row r="7388" spans="13:15" x14ac:dyDescent="0.25">
      <c r="M7388" s="288" t="b">
        <f>IF(AND(OR('1. Participant &amp; Project Info'!$B$18=index!$F$21,'1. Participant &amp; Project Info'!$B$18=index!$F$22),OR(ISBLANK('2. RPS Generation'!C7398),'2. RPS Generation'!C7398&gt;'1. Participant &amp; Project Info'!$B$38,'2. RPS Generation'!C7398&lt;0)),TRUE,FALSE)</f>
        <v>0</v>
      </c>
      <c r="O7388">
        <f t="shared" si="126"/>
        <v>0</v>
      </c>
    </row>
    <row r="7389" spans="13:15" x14ac:dyDescent="0.25">
      <c r="M7389" s="288" t="b">
        <f>IF(AND(OR('1. Participant &amp; Project Info'!$B$18=index!$F$21,'1. Participant &amp; Project Info'!$B$18=index!$F$22),OR(ISBLANK('2. RPS Generation'!C7399),'2. RPS Generation'!C7399&gt;'1. Participant &amp; Project Info'!$B$38,'2. RPS Generation'!C7399&lt;0)),TRUE,FALSE)</f>
        <v>0</v>
      </c>
      <c r="O7389">
        <f t="shared" si="126"/>
        <v>0</v>
      </c>
    </row>
    <row r="7390" spans="13:15" x14ac:dyDescent="0.25">
      <c r="M7390" s="288" t="b">
        <f>IF(AND(OR('1. Participant &amp; Project Info'!$B$18=index!$F$21,'1. Participant &amp; Project Info'!$B$18=index!$F$22),OR(ISBLANK('2. RPS Generation'!C7400),'2. RPS Generation'!C7400&gt;'1. Participant &amp; Project Info'!$B$38,'2. RPS Generation'!C7400&lt;0)),TRUE,FALSE)</f>
        <v>0</v>
      </c>
      <c r="O7390">
        <f t="shared" si="126"/>
        <v>0</v>
      </c>
    </row>
    <row r="7391" spans="13:15" x14ac:dyDescent="0.25">
      <c r="M7391" s="288" t="b">
        <f>IF(AND(OR('1. Participant &amp; Project Info'!$B$18=index!$F$21,'1. Participant &amp; Project Info'!$B$18=index!$F$22),OR(ISBLANK('2. RPS Generation'!C7401),'2. RPS Generation'!C7401&gt;'1. Participant &amp; Project Info'!$B$38,'2. RPS Generation'!C7401&lt;0)),TRUE,FALSE)</f>
        <v>0</v>
      </c>
      <c r="O7391">
        <f t="shared" si="126"/>
        <v>0</v>
      </c>
    </row>
    <row r="7392" spans="13:15" x14ac:dyDescent="0.25">
      <c r="M7392" s="288" t="b">
        <f>IF(AND(OR('1. Participant &amp; Project Info'!$B$18=index!$F$21,'1. Participant &amp; Project Info'!$B$18=index!$F$22),OR(ISBLANK('2. RPS Generation'!C7402),'2. RPS Generation'!C7402&gt;'1. Participant &amp; Project Info'!$B$38,'2. RPS Generation'!C7402&lt;0)),TRUE,FALSE)</f>
        <v>0</v>
      </c>
      <c r="O7392">
        <f t="shared" si="126"/>
        <v>0</v>
      </c>
    </row>
    <row r="7393" spans="13:15" x14ac:dyDescent="0.25">
      <c r="M7393" s="288" t="b">
        <f>IF(AND(OR('1. Participant &amp; Project Info'!$B$18=index!$F$21,'1. Participant &amp; Project Info'!$B$18=index!$F$22),OR(ISBLANK('2. RPS Generation'!C7403),'2. RPS Generation'!C7403&gt;'1. Participant &amp; Project Info'!$B$38,'2. RPS Generation'!C7403&lt;0)),TRUE,FALSE)</f>
        <v>0</v>
      </c>
      <c r="O7393">
        <f t="shared" si="126"/>
        <v>0</v>
      </c>
    </row>
    <row r="7394" spans="13:15" x14ac:dyDescent="0.25">
      <c r="M7394" s="288" t="b">
        <f>IF(AND(OR('1. Participant &amp; Project Info'!$B$18=index!$F$21,'1. Participant &amp; Project Info'!$B$18=index!$F$22),OR(ISBLANK('2. RPS Generation'!C7404),'2. RPS Generation'!C7404&gt;'1. Participant &amp; Project Info'!$B$38,'2. RPS Generation'!C7404&lt;0)),TRUE,FALSE)</f>
        <v>0</v>
      </c>
      <c r="O7394">
        <f t="shared" si="126"/>
        <v>0</v>
      </c>
    </row>
    <row r="7395" spans="13:15" x14ac:dyDescent="0.25">
      <c r="M7395" s="288" t="b">
        <f>IF(AND(OR('1. Participant &amp; Project Info'!$B$18=index!$F$21,'1. Participant &amp; Project Info'!$B$18=index!$F$22),OR(ISBLANK('2. RPS Generation'!C7405),'2. RPS Generation'!C7405&gt;'1. Participant &amp; Project Info'!$B$38,'2. RPS Generation'!C7405&lt;0)),TRUE,FALSE)</f>
        <v>0</v>
      </c>
      <c r="O7395">
        <f t="shared" si="126"/>
        <v>0</v>
      </c>
    </row>
    <row r="7396" spans="13:15" x14ac:dyDescent="0.25">
      <c r="M7396" s="288" t="b">
        <f>IF(AND(OR('1. Participant &amp; Project Info'!$B$18=index!$F$21,'1. Participant &amp; Project Info'!$B$18=index!$F$22),OR(ISBLANK('2. RPS Generation'!C7406),'2. RPS Generation'!C7406&gt;'1. Participant &amp; Project Info'!$B$38,'2. RPS Generation'!C7406&lt;0)),TRUE,FALSE)</f>
        <v>0</v>
      </c>
      <c r="O7396">
        <f t="shared" si="126"/>
        <v>0</v>
      </c>
    </row>
    <row r="7397" spans="13:15" x14ac:dyDescent="0.25">
      <c r="M7397" s="288" t="b">
        <f>IF(AND(OR('1. Participant &amp; Project Info'!$B$18=index!$F$21,'1. Participant &amp; Project Info'!$B$18=index!$F$22),OR(ISBLANK('2. RPS Generation'!C7407),'2. RPS Generation'!C7407&gt;'1. Participant &amp; Project Info'!$B$38,'2. RPS Generation'!C7407&lt;0)),TRUE,FALSE)</f>
        <v>0</v>
      </c>
      <c r="O7397">
        <f t="shared" si="126"/>
        <v>0</v>
      </c>
    </row>
    <row r="7398" spans="13:15" x14ac:dyDescent="0.25">
      <c r="M7398" s="288" t="b">
        <f>IF(AND(OR('1. Participant &amp; Project Info'!$B$18=index!$F$21,'1. Participant &amp; Project Info'!$B$18=index!$F$22),OR(ISBLANK('2. RPS Generation'!C7408),'2. RPS Generation'!C7408&gt;'1. Participant &amp; Project Info'!$B$38,'2. RPS Generation'!C7408&lt;0)),TRUE,FALSE)</f>
        <v>0</v>
      </c>
      <c r="O7398">
        <f t="shared" si="126"/>
        <v>0</v>
      </c>
    </row>
    <row r="7399" spans="13:15" x14ac:dyDescent="0.25">
      <c r="M7399" s="288" t="b">
        <f>IF(AND(OR('1. Participant &amp; Project Info'!$B$18=index!$F$21,'1. Participant &amp; Project Info'!$B$18=index!$F$22),OR(ISBLANK('2. RPS Generation'!C7409),'2. RPS Generation'!C7409&gt;'1. Participant &amp; Project Info'!$B$38,'2. RPS Generation'!C7409&lt;0)),TRUE,FALSE)</f>
        <v>0</v>
      </c>
      <c r="O7399">
        <f t="shared" si="126"/>
        <v>0</v>
      </c>
    </row>
    <row r="7400" spans="13:15" x14ac:dyDescent="0.25">
      <c r="M7400" s="288" t="b">
        <f>IF(AND(OR('1. Participant &amp; Project Info'!$B$18=index!$F$21,'1. Participant &amp; Project Info'!$B$18=index!$F$22),OR(ISBLANK('2. RPS Generation'!C7410),'2. RPS Generation'!C7410&gt;'1. Participant &amp; Project Info'!$B$38,'2. RPS Generation'!C7410&lt;0)),TRUE,FALSE)</f>
        <v>0</v>
      </c>
      <c r="O7400">
        <f t="shared" si="126"/>
        <v>0</v>
      </c>
    </row>
    <row r="7401" spans="13:15" x14ac:dyDescent="0.25">
      <c r="M7401" s="288" t="b">
        <f>IF(AND(OR('1. Participant &amp; Project Info'!$B$18=index!$F$21,'1. Participant &amp; Project Info'!$B$18=index!$F$22),OR(ISBLANK('2. RPS Generation'!C7411),'2. RPS Generation'!C7411&gt;'1. Participant &amp; Project Info'!$B$38,'2. RPS Generation'!C7411&lt;0)),TRUE,FALSE)</f>
        <v>0</v>
      </c>
      <c r="O7401">
        <f t="shared" si="126"/>
        <v>0</v>
      </c>
    </row>
    <row r="7402" spans="13:15" x14ac:dyDescent="0.25">
      <c r="M7402" s="288" t="b">
        <f>IF(AND(OR('1. Participant &amp; Project Info'!$B$18=index!$F$21,'1. Participant &amp; Project Info'!$B$18=index!$F$22),OR(ISBLANK('2. RPS Generation'!C7412),'2. RPS Generation'!C7412&gt;'1. Participant &amp; Project Info'!$B$38,'2. RPS Generation'!C7412&lt;0)),TRUE,FALSE)</f>
        <v>0</v>
      </c>
      <c r="O7402">
        <f t="shared" si="126"/>
        <v>0</v>
      </c>
    </row>
    <row r="7403" spans="13:15" x14ac:dyDescent="0.25">
      <c r="M7403" s="288" t="b">
        <f>IF(AND(OR('1. Participant &amp; Project Info'!$B$18=index!$F$21,'1. Participant &amp; Project Info'!$B$18=index!$F$22),OR(ISBLANK('2. RPS Generation'!C7413),'2. RPS Generation'!C7413&gt;'1. Participant &amp; Project Info'!$B$38,'2. RPS Generation'!C7413&lt;0)),TRUE,FALSE)</f>
        <v>0</v>
      </c>
      <c r="O7403">
        <f t="shared" si="126"/>
        <v>0</v>
      </c>
    </row>
    <row r="7404" spans="13:15" x14ac:dyDescent="0.25">
      <c r="M7404" s="288" t="b">
        <f>IF(AND(OR('1. Participant &amp; Project Info'!$B$18=index!$F$21,'1. Participant &amp; Project Info'!$B$18=index!$F$22),OR(ISBLANK('2. RPS Generation'!C7414),'2. RPS Generation'!C7414&gt;'1. Participant &amp; Project Info'!$B$38,'2. RPS Generation'!C7414&lt;0)),TRUE,FALSE)</f>
        <v>0</v>
      </c>
      <c r="O7404">
        <f t="shared" si="126"/>
        <v>0</v>
      </c>
    </row>
    <row r="7405" spans="13:15" x14ac:dyDescent="0.25">
      <c r="M7405" s="288" t="b">
        <f>IF(AND(OR('1. Participant &amp; Project Info'!$B$18=index!$F$21,'1. Participant &amp; Project Info'!$B$18=index!$F$22),OR(ISBLANK('2. RPS Generation'!C7415),'2. RPS Generation'!C7415&gt;'1. Participant &amp; Project Info'!$B$38,'2. RPS Generation'!C7415&lt;0)),TRUE,FALSE)</f>
        <v>0</v>
      </c>
      <c r="O7405">
        <f t="shared" si="126"/>
        <v>0</v>
      </c>
    </row>
    <row r="7406" spans="13:15" x14ac:dyDescent="0.25">
      <c r="M7406" s="288" t="b">
        <f>IF(AND(OR('1. Participant &amp; Project Info'!$B$18=index!$F$21,'1. Participant &amp; Project Info'!$B$18=index!$F$22),OR(ISBLANK('2. RPS Generation'!C7416),'2. RPS Generation'!C7416&gt;'1. Participant &amp; Project Info'!$B$38,'2. RPS Generation'!C7416&lt;0)),TRUE,FALSE)</f>
        <v>0</v>
      </c>
      <c r="O7406">
        <f t="shared" ref="O7406:O7469" si="127">--OR(L7406,M7406,N7406)</f>
        <v>0</v>
      </c>
    </row>
    <row r="7407" spans="13:15" x14ac:dyDescent="0.25">
      <c r="M7407" s="288" t="b">
        <f>IF(AND(OR('1. Participant &amp; Project Info'!$B$18=index!$F$21,'1. Participant &amp; Project Info'!$B$18=index!$F$22),OR(ISBLANK('2. RPS Generation'!C7417),'2. RPS Generation'!C7417&gt;'1. Participant &amp; Project Info'!$B$38,'2. RPS Generation'!C7417&lt;0)),TRUE,FALSE)</f>
        <v>0</v>
      </c>
      <c r="O7407">
        <f t="shared" si="127"/>
        <v>0</v>
      </c>
    </row>
    <row r="7408" spans="13:15" x14ac:dyDescent="0.25">
      <c r="M7408" s="288" t="b">
        <f>IF(AND(OR('1. Participant &amp; Project Info'!$B$18=index!$F$21,'1. Participant &amp; Project Info'!$B$18=index!$F$22),OR(ISBLANK('2. RPS Generation'!C7418),'2. RPS Generation'!C7418&gt;'1. Participant &amp; Project Info'!$B$38,'2. RPS Generation'!C7418&lt;0)),TRUE,FALSE)</f>
        <v>0</v>
      </c>
      <c r="O7408">
        <f t="shared" si="127"/>
        <v>0</v>
      </c>
    </row>
    <row r="7409" spans="13:15" x14ac:dyDescent="0.25">
      <c r="M7409" s="288" t="b">
        <f>IF(AND(OR('1. Participant &amp; Project Info'!$B$18=index!$F$21,'1. Participant &amp; Project Info'!$B$18=index!$F$22),OR(ISBLANK('2. RPS Generation'!C7419),'2. RPS Generation'!C7419&gt;'1. Participant &amp; Project Info'!$B$38,'2. RPS Generation'!C7419&lt;0)),TRUE,FALSE)</f>
        <v>0</v>
      </c>
      <c r="O7409">
        <f t="shared" si="127"/>
        <v>0</v>
      </c>
    </row>
    <row r="7410" spans="13:15" x14ac:dyDescent="0.25">
      <c r="M7410" s="288" t="b">
        <f>IF(AND(OR('1. Participant &amp; Project Info'!$B$18=index!$F$21,'1. Participant &amp; Project Info'!$B$18=index!$F$22),OR(ISBLANK('2. RPS Generation'!C7420),'2. RPS Generation'!C7420&gt;'1. Participant &amp; Project Info'!$B$38,'2. RPS Generation'!C7420&lt;0)),TRUE,FALSE)</f>
        <v>0</v>
      </c>
      <c r="O7410">
        <f t="shared" si="127"/>
        <v>0</v>
      </c>
    </row>
    <row r="7411" spans="13:15" x14ac:dyDescent="0.25">
      <c r="M7411" s="288" t="b">
        <f>IF(AND(OR('1. Participant &amp; Project Info'!$B$18=index!$F$21,'1. Participant &amp; Project Info'!$B$18=index!$F$22),OR(ISBLANK('2. RPS Generation'!C7421),'2. RPS Generation'!C7421&gt;'1. Participant &amp; Project Info'!$B$38,'2. RPS Generation'!C7421&lt;0)),TRUE,FALSE)</f>
        <v>0</v>
      </c>
      <c r="O7411">
        <f t="shared" si="127"/>
        <v>0</v>
      </c>
    </row>
    <row r="7412" spans="13:15" x14ac:dyDescent="0.25">
      <c r="M7412" s="288" t="b">
        <f>IF(AND(OR('1. Participant &amp; Project Info'!$B$18=index!$F$21,'1. Participant &amp; Project Info'!$B$18=index!$F$22),OR(ISBLANK('2. RPS Generation'!C7422),'2. RPS Generation'!C7422&gt;'1. Participant &amp; Project Info'!$B$38,'2. RPS Generation'!C7422&lt;0)),TRUE,FALSE)</f>
        <v>0</v>
      </c>
      <c r="O7412">
        <f t="shared" si="127"/>
        <v>0</v>
      </c>
    </row>
    <row r="7413" spans="13:15" x14ac:dyDescent="0.25">
      <c r="M7413" s="288" t="b">
        <f>IF(AND(OR('1. Participant &amp; Project Info'!$B$18=index!$F$21,'1. Participant &amp; Project Info'!$B$18=index!$F$22),OR(ISBLANK('2. RPS Generation'!C7423),'2. RPS Generation'!C7423&gt;'1. Participant &amp; Project Info'!$B$38,'2. RPS Generation'!C7423&lt;0)),TRUE,FALSE)</f>
        <v>0</v>
      </c>
      <c r="O7413">
        <f t="shared" si="127"/>
        <v>0</v>
      </c>
    </row>
    <row r="7414" spans="13:15" x14ac:dyDescent="0.25">
      <c r="M7414" s="288" t="b">
        <f>IF(AND(OR('1. Participant &amp; Project Info'!$B$18=index!$F$21,'1. Participant &amp; Project Info'!$B$18=index!$F$22),OR(ISBLANK('2. RPS Generation'!C7424),'2. RPS Generation'!C7424&gt;'1. Participant &amp; Project Info'!$B$38,'2. RPS Generation'!C7424&lt;0)),TRUE,FALSE)</f>
        <v>0</v>
      </c>
      <c r="O7414">
        <f t="shared" si="127"/>
        <v>0</v>
      </c>
    </row>
    <row r="7415" spans="13:15" x14ac:dyDescent="0.25">
      <c r="M7415" s="288" t="b">
        <f>IF(AND(OR('1. Participant &amp; Project Info'!$B$18=index!$F$21,'1. Participant &amp; Project Info'!$B$18=index!$F$22),OR(ISBLANK('2. RPS Generation'!C7425),'2. RPS Generation'!C7425&gt;'1. Participant &amp; Project Info'!$B$38,'2. RPS Generation'!C7425&lt;0)),TRUE,FALSE)</f>
        <v>0</v>
      </c>
      <c r="O7415">
        <f t="shared" si="127"/>
        <v>0</v>
      </c>
    </row>
    <row r="7416" spans="13:15" x14ac:dyDescent="0.25">
      <c r="M7416" s="288" t="b">
        <f>IF(AND(OR('1. Participant &amp; Project Info'!$B$18=index!$F$21,'1. Participant &amp; Project Info'!$B$18=index!$F$22),OR(ISBLANK('2. RPS Generation'!C7426),'2. RPS Generation'!C7426&gt;'1. Participant &amp; Project Info'!$B$38,'2. RPS Generation'!C7426&lt;0)),TRUE,FALSE)</f>
        <v>0</v>
      </c>
      <c r="O7416">
        <f t="shared" si="127"/>
        <v>0</v>
      </c>
    </row>
    <row r="7417" spans="13:15" x14ac:dyDescent="0.25">
      <c r="M7417" s="288" t="b">
        <f>IF(AND(OR('1. Participant &amp; Project Info'!$B$18=index!$F$21,'1. Participant &amp; Project Info'!$B$18=index!$F$22),OR(ISBLANK('2. RPS Generation'!C7427),'2. RPS Generation'!C7427&gt;'1. Participant &amp; Project Info'!$B$38,'2. RPS Generation'!C7427&lt;0)),TRUE,FALSE)</f>
        <v>0</v>
      </c>
      <c r="O7417">
        <f t="shared" si="127"/>
        <v>0</v>
      </c>
    </row>
    <row r="7418" spans="13:15" x14ac:dyDescent="0.25">
      <c r="M7418" s="288" t="b">
        <f>IF(AND(OR('1. Participant &amp; Project Info'!$B$18=index!$F$21,'1. Participant &amp; Project Info'!$B$18=index!$F$22),OR(ISBLANK('2. RPS Generation'!C7428),'2. RPS Generation'!C7428&gt;'1. Participant &amp; Project Info'!$B$38,'2. RPS Generation'!C7428&lt;0)),TRUE,FALSE)</f>
        <v>0</v>
      </c>
      <c r="O7418">
        <f t="shared" si="127"/>
        <v>0</v>
      </c>
    </row>
    <row r="7419" spans="13:15" x14ac:dyDescent="0.25">
      <c r="M7419" s="288" t="b">
        <f>IF(AND(OR('1. Participant &amp; Project Info'!$B$18=index!$F$21,'1. Participant &amp; Project Info'!$B$18=index!$F$22),OR(ISBLANK('2. RPS Generation'!C7429),'2. RPS Generation'!C7429&gt;'1. Participant &amp; Project Info'!$B$38,'2. RPS Generation'!C7429&lt;0)),TRUE,FALSE)</f>
        <v>0</v>
      </c>
      <c r="O7419">
        <f t="shared" si="127"/>
        <v>0</v>
      </c>
    </row>
    <row r="7420" spans="13:15" x14ac:dyDescent="0.25">
      <c r="M7420" s="288" t="b">
        <f>IF(AND(OR('1. Participant &amp; Project Info'!$B$18=index!$F$21,'1. Participant &amp; Project Info'!$B$18=index!$F$22),OR(ISBLANK('2. RPS Generation'!C7430),'2. RPS Generation'!C7430&gt;'1. Participant &amp; Project Info'!$B$38,'2. RPS Generation'!C7430&lt;0)),TRUE,FALSE)</f>
        <v>0</v>
      </c>
      <c r="O7420">
        <f t="shared" si="127"/>
        <v>0</v>
      </c>
    </row>
    <row r="7421" spans="13:15" x14ac:dyDescent="0.25">
      <c r="M7421" s="288" t="b">
        <f>IF(AND(OR('1. Participant &amp; Project Info'!$B$18=index!$F$21,'1. Participant &amp; Project Info'!$B$18=index!$F$22),OR(ISBLANK('2. RPS Generation'!C7431),'2. RPS Generation'!C7431&gt;'1. Participant &amp; Project Info'!$B$38,'2. RPS Generation'!C7431&lt;0)),TRUE,FALSE)</f>
        <v>0</v>
      </c>
      <c r="O7421">
        <f t="shared" si="127"/>
        <v>0</v>
      </c>
    </row>
    <row r="7422" spans="13:15" x14ac:dyDescent="0.25">
      <c r="M7422" s="288" t="b">
        <f>IF(AND(OR('1. Participant &amp; Project Info'!$B$18=index!$F$21,'1. Participant &amp; Project Info'!$B$18=index!$F$22),OR(ISBLANK('2. RPS Generation'!C7432),'2. RPS Generation'!C7432&gt;'1. Participant &amp; Project Info'!$B$38,'2. RPS Generation'!C7432&lt;0)),TRUE,FALSE)</f>
        <v>0</v>
      </c>
      <c r="O7422">
        <f t="shared" si="127"/>
        <v>0</v>
      </c>
    </row>
    <row r="7423" spans="13:15" x14ac:dyDescent="0.25">
      <c r="M7423" s="288" t="b">
        <f>IF(AND(OR('1. Participant &amp; Project Info'!$B$18=index!$F$21,'1. Participant &amp; Project Info'!$B$18=index!$F$22),OR(ISBLANK('2. RPS Generation'!C7433),'2. RPS Generation'!C7433&gt;'1. Participant &amp; Project Info'!$B$38,'2. RPS Generation'!C7433&lt;0)),TRUE,FALSE)</f>
        <v>0</v>
      </c>
      <c r="O7423">
        <f t="shared" si="127"/>
        <v>0</v>
      </c>
    </row>
    <row r="7424" spans="13:15" x14ac:dyDescent="0.25">
      <c r="M7424" s="288" t="b">
        <f>IF(AND(OR('1. Participant &amp; Project Info'!$B$18=index!$F$21,'1. Participant &amp; Project Info'!$B$18=index!$F$22),OR(ISBLANK('2. RPS Generation'!C7434),'2. RPS Generation'!C7434&gt;'1. Participant &amp; Project Info'!$B$38,'2. RPS Generation'!C7434&lt;0)),TRUE,FALSE)</f>
        <v>0</v>
      </c>
      <c r="O7424">
        <f t="shared" si="127"/>
        <v>0</v>
      </c>
    </row>
    <row r="7425" spans="13:15" x14ac:dyDescent="0.25">
      <c r="M7425" s="288" t="b">
        <f>IF(AND(OR('1. Participant &amp; Project Info'!$B$18=index!$F$21,'1. Participant &amp; Project Info'!$B$18=index!$F$22),OR(ISBLANK('2. RPS Generation'!C7435),'2. RPS Generation'!C7435&gt;'1. Participant &amp; Project Info'!$B$38,'2. RPS Generation'!C7435&lt;0)),TRUE,FALSE)</f>
        <v>0</v>
      </c>
      <c r="O7425">
        <f t="shared" si="127"/>
        <v>0</v>
      </c>
    </row>
    <row r="7426" spans="13:15" x14ac:dyDescent="0.25">
      <c r="M7426" s="288" t="b">
        <f>IF(AND(OR('1. Participant &amp; Project Info'!$B$18=index!$F$21,'1. Participant &amp; Project Info'!$B$18=index!$F$22),OR(ISBLANK('2. RPS Generation'!C7436),'2. RPS Generation'!C7436&gt;'1. Participant &amp; Project Info'!$B$38,'2. RPS Generation'!C7436&lt;0)),TRUE,FALSE)</f>
        <v>0</v>
      </c>
      <c r="O7426">
        <f t="shared" si="127"/>
        <v>0</v>
      </c>
    </row>
    <row r="7427" spans="13:15" x14ac:dyDescent="0.25">
      <c r="M7427" s="288" t="b">
        <f>IF(AND(OR('1. Participant &amp; Project Info'!$B$18=index!$F$21,'1. Participant &amp; Project Info'!$B$18=index!$F$22),OR(ISBLANK('2. RPS Generation'!C7437),'2. RPS Generation'!C7437&gt;'1. Participant &amp; Project Info'!$B$38,'2. RPS Generation'!C7437&lt;0)),TRUE,FALSE)</f>
        <v>0</v>
      </c>
      <c r="O7427">
        <f t="shared" si="127"/>
        <v>0</v>
      </c>
    </row>
    <row r="7428" spans="13:15" x14ac:dyDescent="0.25">
      <c r="M7428" s="288" t="b">
        <f>IF(AND(OR('1. Participant &amp; Project Info'!$B$18=index!$F$21,'1. Participant &amp; Project Info'!$B$18=index!$F$22),OR(ISBLANK('2. RPS Generation'!C7438),'2. RPS Generation'!C7438&gt;'1. Participant &amp; Project Info'!$B$38,'2. RPS Generation'!C7438&lt;0)),TRUE,FALSE)</f>
        <v>0</v>
      </c>
      <c r="O7428">
        <f t="shared" si="127"/>
        <v>0</v>
      </c>
    </row>
    <row r="7429" spans="13:15" x14ac:dyDescent="0.25">
      <c r="M7429" s="288" t="b">
        <f>IF(AND(OR('1. Participant &amp; Project Info'!$B$18=index!$F$21,'1. Participant &amp; Project Info'!$B$18=index!$F$22),OR(ISBLANK('2. RPS Generation'!C7439),'2. RPS Generation'!C7439&gt;'1. Participant &amp; Project Info'!$B$38,'2. RPS Generation'!C7439&lt;0)),TRUE,FALSE)</f>
        <v>0</v>
      </c>
      <c r="O7429">
        <f t="shared" si="127"/>
        <v>0</v>
      </c>
    </row>
    <row r="7430" spans="13:15" x14ac:dyDescent="0.25">
      <c r="M7430" s="288" t="b">
        <f>IF(AND(OR('1. Participant &amp; Project Info'!$B$18=index!$F$21,'1. Participant &amp; Project Info'!$B$18=index!$F$22),OR(ISBLANK('2. RPS Generation'!C7440),'2. RPS Generation'!C7440&gt;'1. Participant &amp; Project Info'!$B$38,'2. RPS Generation'!C7440&lt;0)),TRUE,FALSE)</f>
        <v>0</v>
      </c>
      <c r="O7430">
        <f t="shared" si="127"/>
        <v>0</v>
      </c>
    </row>
    <row r="7431" spans="13:15" x14ac:dyDescent="0.25">
      <c r="M7431" s="288" t="b">
        <f>IF(AND(OR('1. Participant &amp; Project Info'!$B$18=index!$F$21,'1. Participant &amp; Project Info'!$B$18=index!$F$22),OR(ISBLANK('2. RPS Generation'!C7441),'2. RPS Generation'!C7441&gt;'1. Participant &amp; Project Info'!$B$38,'2. RPS Generation'!C7441&lt;0)),TRUE,FALSE)</f>
        <v>0</v>
      </c>
      <c r="O7431">
        <f t="shared" si="127"/>
        <v>0</v>
      </c>
    </row>
    <row r="7432" spans="13:15" x14ac:dyDescent="0.25">
      <c r="M7432" s="288" t="b">
        <f>IF(AND(OR('1. Participant &amp; Project Info'!$B$18=index!$F$21,'1. Participant &amp; Project Info'!$B$18=index!$F$22),OR(ISBLANK('2. RPS Generation'!C7442),'2. RPS Generation'!C7442&gt;'1. Participant &amp; Project Info'!$B$38,'2. RPS Generation'!C7442&lt;0)),TRUE,FALSE)</f>
        <v>0</v>
      </c>
      <c r="O7432">
        <f t="shared" si="127"/>
        <v>0</v>
      </c>
    </row>
    <row r="7433" spans="13:15" x14ac:dyDescent="0.25">
      <c r="M7433" s="288" t="b">
        <f>IF(AND(OR('1. Participant &amp; Project Info'!$B$18=index!$F$21,'1. Participant &amp; Project Info'!$B$18=index!$F$22),OR(ISBLANK('2. RPS Generation'!C7443),'2. RPS Generation'!C7443&gt;'1. Participant &amp; Project Info'!$B$38,'2. RPS Generation'!C7443&lt;0)),TRUE,FALSE)</f>
        <v>0</v>
      </c>
      <c r="O7433">
        <f t="shared" si="127"/>
        <v>0</v>
      </c>
    </row>
    <row r="7434" spans="13:15" x14ac:dyDescent="0.25">
      <c r="M7434" s="288" t="b">
        <f>IF(AND(OR('1. Participant &amp; Project Info'!$B$18=index!$F$21,'1. Participant &amp; Project Info'!$B$18=index!$F$22),OR(ISBLANK('2. RPS Generation'!C7444),'2. RPS Generation'!C7444&gt;'1. Participant &amp; Project Info'!$B$38,'2. RPS Generation'!C7444&lt;0)),TRUE,FALSE)</f>
        <v>0</v>
      </c>
      <c r="O7434">
        <f t="shared" si="127"/>
        <v>0</v>
      </c>
    </row>
    <row r="7435" spans="13:15" x14ac:dyDescent="0.25">
      <c r="M7435" s="288" t="b">
        <f>IF(AND(OR('1. Participant &amp; Project Info'!$B$18=index!$F$21,'1. Participant &amp; Project Info'!$B$18=index!$F$22),OR(ISBLANK('2. RPS Generation'!C7445),'2. RPS Generation'!C7445&gt;'1. Participant &amp; Project Info'!$B$38,'2. RPS Generation'!C7445&lt;0)),TRUE,FALSE)</f>
        <v>0</v>
      </c>
      <c r="O7435">
        <f t="shared" si="127"/>
        <v>0</v>
      </c>
    </row>
    <row r="7436" spans="13:15" x14ac:dyDescent="0.25">
      <c r="M7436" s="288" t="b">
        <f>IF(AND(OR('1. Participant &amp; Project Info'!$B$18=index!$F$21,'1. Participant &amp; Project Info'!$B$18=index!$F$22),OR(ISBLANK('2. RPS Generation'!C7446),'2. RPS Generation'!C7446&gt;'1. Participant &amp; Project Info'!$B$38,'2. RPS Generation'!C7446&lt;0)),TRUE,FALSE)</f>
        <v>0</v>
      </c>
      <c r="O7436">
        <f t="shared" si="127"/>
        <v>0</v>
      </c>
    </row>
    <row r="7437" spans="13:15" x14ac:dyDescent="0.25">
      <c r="M7437" s="288" t="b">
        <f>IF(AND(OR('1. Participant &amp; Project Info'!$B$18=index!$F$21,'1. Participant &amp; Project Info'!$B$18=index!$F$22),OR(ISBLANK('2. RPS Generation'!C7447),'2. RPS Generation'!C7447&gt;'1. Participant &amp; Project Info'!$B$38,'2. RPS Generation'!C7447&lt;0)),TRUE,FALSE)</f>
        <v>0</v>
      </c>
      <c r="O7437">
        <f t="shared" si="127"/>
        <v>0</v>
      </c>
    </row>
    <row r="7438" spans="13:15" x14ac:dyDescent="0.25">
      <c r="M7438" s="288" t="b">
        <f>IF(AND(OR('1. Participant &amp; Project Info'!$B$18=index!$F$21,'1. Participant &amp; Project Info'!$B$18=index!$F$22),OR(ISBLANK('2. RPS Generation'!C7448),'2. RPS Generation'!C7448&gt;'1. Participant &amp; Project Info'!$B$38,'2. RPS Generation'!C7448&lt;0)),TRUE,FALSE)</f>
        <v>0</v>
      </c>
      <c r="O7438">
        <f t="shared" si="127"/>
        <v>0</v>
      </c>
    </row>
    <row r="7439" spans="13:15" x14ac:dyDescent="0.25">
      <c r="M7439" s="288" t="b">
        <f>IF(AND(OR('1. Participant &amp; Project Info'!$B$18=index!$F$21,'1. Participant &amp; Project Info'!$B$18=index!$F$22),OR(ISBLANK('2. RPS Generation'!C7449),'2. RPS Generation'!C7449&gt;'1. Participant &amp; Project Info'!$B$38,'2. RPS Generation'!C7449&lt;0)),TRUE,FALSE)</f>
        <v>0</v>
      </c>
      <c r="O7439">
        <f t="shared" si="127"/>
        <v>0</v>
      </c>
    </row>
    <row r="7440" spans="13:15" x14ac:dyDescent="0.25">
      <c r="M7440" s="288" t="b">
        <f>IF(AND(OR('1. Participant &amp; Project Info'!$B$18=index!$F$21,'1. Participant &amp; Project Info'!$B$18=index!$F$22),OR(ISBLANK('2. RPS Generation'!C7450),'2. RPS Generation'!C7450&gt;'1. Participant &amp; Project Info'!$B$38,'2. RPS Generation'!C7450&lt;0)),TRUE,FALSE)</f>
        <v>0</v>
      </c>
      <c r="O7440">
        <f t="shared" si="127"/>
        <v>0</v>
      </c>
    </row>
    <row r="7441" spans="13:15" x14ac:dyDescent="0.25">
      <c r="M7441" s="288" t="b">
        <f>IF(AND(OR('1. Participant &amp; Project Info'!$B$18=index!$F$21,'1. Participant &amp; Project Info'!$B$18=index!$F$22),OR(ISBLANK('2. RPS Generation'!C7451),'2. RPS Generation'!C7451&gt;'1. Participant &amp; Project Info'!$B$38,'2. RPS Generation'!C7451&lt;0)),TRUE,FALSE)</f>
        <v>0</v>
      </c>
      <c r="O7441">
        <f t="shared" si="127"/>
        <v>0</v>
      </c>
    </row>
    <row r="7442" spans="13:15" x14ac:dyDescent="0.25">
      <c r="M7442" s="288" t="b">
        <f>IF(AND(OR('1. Participant &amp; Project Info'!$B$18=index!$F$21,'1. Participant &amp; Project Info'!$B$18=index!$F$22),OR(ISBLANK('2. RPS Generation'!C7452),'2. RPS Generation'!C7452&gt;'1. Participant &amp; Project Info'!$B$38,'2. RPS Generation'!C7452&lt;0)),TRUE,FALSE)</f>
        <v>0</v>
      </c>
      <c r="O7442">
        <f t="shared" si="127"/>
        <v>0</v>
      </c>
    </row>
    <row r="7443" spans="13:15" x14ac:dyDescent="0.25">
      <c r="M7443" s="288" t="b">
        <f>IF(AND(OR('1. Participant &amp; Project Info'!$B$18=index!$F$21,'1. Participant &amp; Project Info'!$B$18=index!$F$22),OR(ISBLANK('2. RPS Generation'!C7453),'2. RPS Generation'!C7453&gt;'1. Participant &amp; Project Info'!$B$38,'2. RPS Generation'!C7453&lt;0)),TRUE,FALSE)</f>
        <v>0</v>
      </c>
      <c r="O7443">
        <f t="shared" si="127"/>
        <v>0</v>
      </c>
    </row>
    <row r="7444" spans="13:15" x14ac:dyDescent="0.25">
      <c r="M7444" s="288" t="b">
        <f>IF(AND(OR('1. Participant &amp; Project Info'!$B$18=index!$F$21,'1. Participant &amp; Project Info'!$B$18=index!$F$22),OR(ISBLANK('2. RPS Generation'!C7454),'2. RPS Generation'!C7454&gt;'1. Participant &amp; Project Info'!$B$38,'2. RPS Generation'!C7454&lt;0)),TRUE,FALSE)</f>
        <v>0</v>
      </c>
      <c r="O7444">
        <f t="shared" si="127"/>
        <v>0</v>
      </c>
    </row>
    <row r="7445" spans="13:15" x14ac:dyDescent="0.25">
      <c r="M7445" s="288" t="b">
        <f>IF(AND(OR('1. Participant &amp; Project Info'!$B$18=index!$F$21,'1. Participant &amp; Project Info'!$B$18=index!$F$22),OR(ISBLANK('2. RPS Generation'!C7455),'2. RPS Generation'!C7455&gt;'1. Participant &amp; Project Info'!$B$38,'2. RPS Generation'!C7455&lt;0)),TRUE,FALSE)</f>
        <v>0</v>
      </c>
      <c r="O7445">
        <f t="shared" si="127"/>
        <v>0</v>
      </c>
    </row>
    <row r="7446" spans="13:15" x14ac:dyDescent="0.25">
      <c r="M7446" s="288" t="b">
        <f>IF(AND(OR('1. Participant &amp; Project Info'!$B$18=index!$F$21,'1. Participant &amp; Project Info'!$B$18=index!$F$22),OR(ISBLANK('2. RPS Generation'!C7456),'2. RPS Generation'!C7456&gt;'1. Participant &amp; Project Info'!$B$38,'2. RPS Generation'!C7456&lt;0)),TRUE,FALSE)</f>
        <v>0</v>
      </c>
      <c r="O7446">
        <f t="shared" si="127"/>
        <v>0</v>
      </c>
    </row>
    <row r="7447" spans="13:15" x14ac:dyDescent="0.25">
      <c r="M7447" s="288" t="b">
        <f>IF(AND(OR('1. Participant &amp; Project Info'!$B$18=index!$F$21,'1. Participant &amp; Project Info'!$B$18=index!$F$22),OR(ISBLANK('2. RPS Generation'!C7457),'2. RPS Generation'!C7457&gt;'1. Participant &amp; Project Info'!$B$38,'2. RPS Generation'!C7457&lt;0)),TRUE,FALSE)</f>
        <v>0</v>
      </c>
      <c r="O7447">
        <f t="shared" si="127"/>
        <v>0</v>
      </c>
    </row>
    <row r="7448" spans="13:15" x14ac:dyDescent="0.25">
      <c r="M7448" s="288" t="b">
        <f>IF(AND(OR('1. Participant &amp; Project Info'!$B$18=index!$F$21,'1. Participant &amp; Project Info'!$B$18=index!$F$22),OR(ISBLANK('2. RPS Generation'!C7458),'2. RPS Generation'!C7458&gt;'1. Participant &amp; Project Info'!$B$38,'2. RPS Generation'!C7458&lt;0)),TRUE,FALSE)</f>
        <v>0</v>
      </c>
      <c r="O7448">
        <f t="shared" si="127"/>
        <v>0</v>
      </c>
    </row>
    <row r="7449" spans="13:15" x14ac:dyDescent="0.25">
      <c r="M7449" s="288" t="b">
        <f>IF(AND(OR('1. Participant &amp; Project Info'!$B$18=index!$F$21,'1. Participant &amp; Project Info'!$B$18=index!$F$22),OR(ISBLANK('2. RPS Generation'!C7459),'2. RPS Generation'!C7459&gt;'1. Participant &amp; Project Info'!$B$38,'2. RPS Generation'!C7459&lt;0)),TRUE,FALSE)</f>
        <v>0</v>
      </c>
      <c r="O7449">
        <f t="shared" si="127"/>
        <v>0</v>
      </c>
    </row>
    <row r="7450" spans="13:15" x14ac:dyDescent="0.25">
      <c r="M7450" s="288" t="b">
        <f>IF(AND(OR('1. Participant &amp; Project Info'!$B$18=index!$F$21,'1. Participant &amp; Project Info'!$B$18=index!$F$22),OR(ISBLANK('2. RPS Generation'!C7460),'2. RPS Generation'!C7460&gt;'1. Participant &amp; Project Info'!$B$38,'2. RPS Generation'!C7460&lt;0)),TRUE,FALSE)</f>
        <v>0</v>
      </c>
      <c r="O7450">
        <f t="shared" si="127"/>
        <v>0</v>
      </c>
    </row>
    <row r="7451" spans="13:15" x14ac:dyDescent="0.25">
      <c r="M7451" s="288" t="b">
        <f>IF(AND(OR('1. Participant &amp; Project Info'!$B$18=index!$F$21,'1. Participant &amp; Project Info'!$B$18=index!$F$22),OR(ISBLANK('2. RPS Generation'!C7461),'2. RPS Generation'!C7461&gt;'1. Participant &amp; Project Info'!$B$38,'2. RPS Generation'!C7461&lt;0)),TRUE,FALSE)</f>
        <v>0</v>
      </c>
      <c r="O7451">
        <f t="shared" si="127"/>
        <v>0</v>
      </c>
    </row>
    <row r="7452" spans="13:15" x14ac:dyDescent="0.25">
      <c r="M7452" s="288" t="b">
        <f>IF(AND(OR('1. Participant &amp; Project Info'!$B$18=index!$F$21,'1. Participant &amp; Project Info'!$B$18=index!$F$22),OR(ISBLANK('2. RPS Generation'!C7462),'2. RPS Generation'!C7462&gt;'1. Participant &amp; Project Info'!$B$38,'2. RPS Generation'!C7462&lt;0)),TRUE,FALSE)</f>
        <v>0</v>
      </c>
      <c r="O7452">
        <f t="shared" si="127"/>
        <v>0</v>
      </c>
    </row>
    <row r="7453" spans="13:15" x14ac:dyDescent="0.25">
      <c r="M7453" s="288" t="b">
        <f>IF(AND(OR('1. Participant &amp; Project Info'!$B$18=index!$F$21,'1. Participant &amp; Project Info'!$B$18=index!$F$22),OR(ISBLANK('2. RPS Generation'!C7463),'2. RPS Generation'!C7463&gt;'1. Participant &amp; Project Info'!$B$38,'2. RPS Generation'!C7463&lt;0)),TRUE,FALSE)</f>
        <v>0</v>
      </c>
      <c r="O7453">
        <f t="shared" si="127"/>
        <v>0</v>
      </c>
    </row>
    <row r="7454" spans="13:15" x14ac:dyDescent="0.25">
      <c r="M7454" s="288" t="b">
        <f>IF(AND(OR('1. Participant &amp; Project Info'!$B$18=index!$F$21,'1. Participant &amp; Project Info'!$B$18=index!$F$22),OR(ISBLANK('2. RPS Generation'!C7464),'2. RPS Generation'!C7464&gt;'1. Participant &amp; Project Info'!$B$38,'2. RPS Generation'!C7464&lt;0)),TRUE,FALSE)</f>
        <v>0</v>
      </c>
      <c r="O7454">
        <f t="shared" si="127"/>
        <v>0</v>
      </c>
    </row>
    <row r="7455" spans="13:15" x14ac:dyDescent="0.25">
      <c r="M7455" s="288" t="b">
        <f>IF(AND(OR('1. Participant &amp; Project Info'!$B$18=index!$F$21,'1. Participant &amp; Project Info'!$B$18=index!$F$22),OR(ISBLANK('2. RPS Generation'!C7465),'2. RPS Generation'!C7465&gt;'1. Participant &amp; Project Info'!$B$38,'2. RPS Generation'!C7465&lt;0)),TRUE,FALSE)</f>
        <v>0</v>
      </c>
      <c r="O7455">
        <f t="shared" si="127"/>
        <v>0</v>
      </c>
    </row>
    <row r="7456" spans="13:15" x14ac:dyDescent="0.25">
      <c r="M7456" s="288" t="b">
        <f>IF(AND(OR('1. Participant &amp; Project Info'!$B$18=index!$F$21,'1. Participant &amp; Project Info'!$B$18=index!$F$22),OR(ISBLANK('2. RPS Generation'!C7466),'2. RPS Generation'!C7466&gt;'1. Participant &amp; Project Info'!$B$38,'2. RPS Generation'!C7466&lt;0)),TRUE,FALSE)</f>
        <v>0</v>
      </c>
      <c r="O7456">
        <f t="shared" si="127"/>
        <v>0</v>
      </c>
    </row>
    <row r="7457" spans="13:15" x14ac:dyDescent="0.25">
      <c r="M7457" s="288" t="b">
        <f>IF(AND(OR('1. Participant &amp; Project Info'!$B$18=index!$F$21,'1. Participant &amp; Project Info'!$B$18=index!$F$22),OR(ISBLANK('2. RPS Generation'!C7467),'2. RPS Generation'!C7467&gt;'1. Participant &amp; Project Info'!$B$38,'2. RPS Generation'!C7467&lt;0)),TRUE,FALSE)</f>
        <v>0</v>
      </c>
      <c r="O7457">
        <f t="shared" si="127"/>
        <v>0</v>
      </c>
    </row>
    <row r="7458" spans="13:15" x14ac:dyDescent="0.25">
      <c r="M7458" s="288" t="b">
        <f>IF(AND(OR('1. Participant &amp; Project Info'!$B$18=index!$F$21,'1. Participant &amp; Project Info'!$B$18=index!$F$22),OR(ISBLANK('2. RPS Generation'!C7468),'2. RPS Generation'!C7468&gt;'1. Participant &amp; Project Info'!$B$38,'2. RPS Generation'!C7468&lt;0)),TRUE,FALSE)</f>
        <v>0</v>
      </c>
      <c r="O7458">
        <f t="shared" si="127"/>
        <v>0</v>
      </c>
    </row>
    <row r="7459" spans="13:15" x14ac:dyDescent="0.25">
      <c r="M7459" s="288" t="b">
        <f>IF(AND(OR('1. Participant &amp; Project Info'!$B$18=index!$F$21,'1. Participant &amp; Project Info'!$B$18=index!$F$22),OR(ISBLANK('2. RPS Generation'!C7469),'2. RPS Generation'!C7469&gt;'1. Participant &amp; Project Info'!$B$38,'2. RPS Generation'!C7469&lt;0)),TRUE,FALSE)</f>
        <v>0</v>
      </c>
      <c r="O7459">
        <f t="shared" si="127"/>
        <v>0</v>
      </c>
    </row>
    <row r="7460" spans="13:15" x14ac:dyDescent="0.25">
      <c r="M7460" s="288" t="b">
        <f>IF(AND(OR('1. Participant &amp; Project Info'!$B$18=index!$F$21,'1. Participant &amp; Project Info'!$B$18=index!$F$22),OR(ISBLANK('2. RPS Generation'!C7470),'2. RPS Generation'!C7470&gt;'1. Participant &amp; Project Info'!$B$38,'2. RPS Generation'!C7470&lt;0)),TRUE,FALSE)</f>
        <v>0</v>
      </c>
      <c r="O7460">
        <f t="shared" si="127"/>
        <v>0</v>
      </c>
    </row>
    <row r="7461" spans="13:15" x14ac:dyDescent="0.25">
      <c r="M7461" s="288" t="b">
        <f>IF(AND(OR('1. Participant &amp; Project Info'!$B$18=index!$F$21,'1. Participant &amp; Project Info'!$B$18=index!$F$22),OR(ISBLANK('2. RPS Generation'!C7471),'2. RPS Generation'!C7471&gt;'1. Participant &amp; Project Info'!$B$38,'2. RPS Generation'!C7471&lt;0)),TRUE,FALSE)</f>
        <v>0</v>
      </c>
      <c r="O7461">
        <f t="shared" si="127"/>
        <v>0</v>
      </c>
    </row>
    <row r="7462" spans="13:15" x14ac:dyDescent="0.25">
      <c r="M7462" s="288" t="b">
        <f>IF(AND(OR('1. Participant &amp; Project Info'!$B$18=index!$F$21,'1. Participant &amp; Project Info'!$B$18=index!$F$22),OR(ISBLANK('2. RPS Generation'!C7472),'2. RPS Generation'!C7472&gt;'1. Participant &amp; Project Info'!$B$38,'2. RPS Generation'!C7472&lt;0)),TRUE,FALSE)</f>
        <v>0</v>
      </c>
      <c r="O7462">
        <f t="shared" si="127"/>
        <v>0</v>
      </c>
    </row>
    <row r="7463" spans="13:15" x14ac:dyDescent="0.25">
      <c r="M7463" s="288" t="b">
        <f>IF(AND(OR('1. Participant &amp; Project Info'!$B$18=index!$F$21,'1. Participant &amp; Project Info'!$B$18=index!$F$22),OR(ISBLANK('2. RPS Generation'!C7473),'2. RPS Generation'!C7473&gt;'1. Participant &amp; Project Info'!$B$38,'2. RPS Generation'!C7473&lt;0)),TRUE,FALSE)</f>
        <v>0</v>
      </c>
      <c r="O7463">
        <f t="shared" si="127"/>
        <v>0</v>
      </c>
    </row>
    <row r="7464" spans="13:15" x14ac:dyDescent="0.25">
      <c r="M7464" s="288" t="b">
        <f>IF(AND(OR('1. Participant &amp; Project Info'!$B$18=index!$F$21,'1. Participant &amp; Project Info'!$B$18=index!$F$22),OR(ISBLANK('2. RPS Generation'!C7474),'2. RPS Generation'!C7474&gt;'1. Participant &amp; Project Info'!$B$38,'2. RPS Generation'!C7474&lt;0)),TRUE,FALSE)</f>
        <v>0</v>
      </c>
      <c r="O7464">
        <f t="shared" si="127"/>
        <v>0</v>
      </c>
    </row>
    <row r="7465" spans="13:15" x14ac:dyDescent="0.25">
      <c r="M7465" s="288" t="b">
        <f>IF(AND(OR('1. Participant &amp; Project Info'!$B$18=index!$F$21,'1. Participant &amp; Project Info'!$B$18=index!$F$22),OR(ISBLANK('2. RPS Generation'!C7475),'2. RPS Generation'!C7475&gt;'1. Participant &amp; Project Info'!$B$38,'2. RPS Generation'!C7475&lt;0)),TRUE,FALSE)</f>
        <v>0</v>
      </c>
      <c r="O7465">
        <f t="shared" si="127"/>
        <v>0</v>
      </c>
    </row>
    <row r="7466" spans="13:15" x14ac:dyDescent="0.25">
      <c r="M7466" s="288" t="b">
        <f>IF(AND(OR('1. Participant &amp; Project Info'!$B$18=index!$F$21,'1. Participant &amp; Project Info'!$B$18=index!$F$22),OR(ISBLANK('2. RPS Generation'!C7476),'2. RPS Generation'!C7476&gt;'1. Participant &amp; Project Info'!$B$38,'2. RPS Generation'!C7476&lt;0)),TRUE,FALSE)</f>
        <v>0</v>
      </c>
      <c r="O7466">
        <f t="shared" si="127"/>
        <v>0</v>
      </c>
    </row>
    <row r="7467" spans="13:15" x14ac:dyDescent="0.25">
      <c r="M7467" s="288" t="b">
        <f>IF(AND(OR('1. Participant &amp; Project Info'!$B$18=index!$F$21,'1. Participant &amp; Project Info'!$B$18=index!$F$22),OR(ISBLANK('2. RPS Generation'!C7477),'2. RPS Generation'!C7477&gt;'1. Participant &amp; Project Info'!$B$38,'2. RPS Generation'!C7477&lt;0)),TRUE,FALSE)</f>
        <v>0</v>
      </c>
      <c r="O7467">
        <f t="shared" si="127"/>
        <v>0</v>
      </c>
    </row>
    <row r="7468" spans="13:15" x14ac:dyDescent="0.25">
      <c r="M7468" s="288" t="b">
        <f>IF(AND(OR('1. Participant &amp; Project Info'!$B$18=index!$F$21,'1. Participant &amp; Project Info'!$B$18=index!$F$22),OR(ISBLANK('2. RPS Generation'!C7478),'2. RPS Generation'!C7478&gt;'1. Participant &amp; Project Info'!$B$38,'2. RPS Generation'!C7478&lt;0)),TRUE,FALSE)</f>
        <v>0</v>
      </c>
      <c r="O7468">
        <f t="shared" si="127"/>
        <v>0</v>
      </c>
    </row>
    <row r="7469" spans="13:15" x14ac:dyDescent="0.25">
      <c r="M7469" s="288" t="b">
        <f>IF(AND(OR('1. Participant &amp; Project Info'!$B$18=index!$F$21,'1. Participant &amp; Project Info'!$B$18=index!$F$22),OR(ISBLANK('2. RPS Generation'!C7479),'2. RPS Generation'!C7479&gt;'1. Participant &amp; Project Info'!$B$38,'2. RPS Generation'!C7479&lt;0)),TRUE,FALSE)</f>
        <v>0</v>
      </c>
      <c r="O7469">
        <f t="shared" si="127"/>
        <v>0</v>
      </c>
    </row>
    <row r="7470" spans="13:15" x14ac:dyDescent="0.25">
      <c r="M7470" s="288" t="b">
        <f>IF(AND(OR('1. Participant &amp; Project Info'!$B$18=index!$F$21,'1. Participant &amp; Project Info'!$B$18=index!$F$22),OR(ISBLANK('2. RPS Generation'!C7480),'2. RPS Generation'!C7480&gt;'1. Participant &amp; Project Info'!$B$38,'2. RPS Generation'!C7480&lt;0)),TRUE,FALSE)</f>
        <v>0</v>
      </c>
      <c r="O7470">
        <f t="shared" ref="O7470:O7533" si="128">--OR(L7470,M7470,N7470)</f>
        <v>0</v>
      </c>
    </row>
    <row r="7471" spans="13:15" x14ac:dyDescent="0.25">
      <c r="M7471" s="288" t="b">
        <f>IF(AND(OR('1. Participant &amp; Project Info'!$B$18=index!$F$21,'1. Participant &amp; Project Info'!$B$18=index!$F$22),OR(ISBLANK('2. RPS Generation'!C7481),'2. RPS Generation'!C7481&gt;'1. Participant &amp; Project Info'!$B$38,'2. RPS Generation'!C7481&lt;0)),TRUE,FALSE)</f>
        <v>0</v>
      </c>
      <c r="O7471">
        <f t="shared" si="128"/>
        <v>0</v>
      </c>
    </row>
    <row r="7472" spans="13:15" x14ac:dyDescent="0.25">
      <c r="M7472" s="288" t="b">
        <f>IF(AND(OR('1. Participant &amp; Project Info'!$B$18=index!$F$21,'1. Participant &amp; Project Info'!$B$18=index!$F$22),OR(ISBLANK('2. RPS Generation'!C7482),'2. RPS Generation'!C7482&gt;'1. Participant &amp; Project Info'!$B$38,'2. RPS Generation'!C7482&lt;0)),TRUE,FALSE)</f>
        <v>0</v>
      </c>
      <c r="O7472">
        <f t="shared" si="128"/>
        <v>0</v>
      </c>
    </row>
    <row r="7473" spans="13:15" x14ac:dyDescent="0.25">
      <c r="M7473" s="288" t="b">
        <f>IF(AND(OR('1. Participant &amp; Project Info'!$B$18=index!$F$21,'1. Participant &amp; Project Info'!$B$18=index!$F$22),OR(ISBLANK('2. RPS Generation'!C7483),'2. RPS Generation'!C7483&gt;'1. Participant &amp; Project Info'!$B$38,'2. RPS Generation'!C7483&lt;0)),TRUE,FALSE)</f>
        <v>0</v>
      </c>
      <c r="O7473">
        <f t="shared" si="128"/>
        <v>0</v>
      </c>
    </row>
    <row r="7474" spans="13:15" x14ac:dyDescent="0.25">
      <c r="M7474" s="288" t="b">
        <f>IF(AND(OR('1. Participant &amp; Project Info'!$B$18=index!$F$21,'1. Participant &amp; Project Info'!$B$18=index!$F$22),OR(ISBLANK('2. RPS Generation'!C7484),'2. RPS Generation'!C7484&gt;'1. Participant &amp; Project Info'!$B$38,'2. RPS Generation'!C7484&lt;0)),TRUE,FALSE)</f>
        <v>0</v>
      </c>
      <c r="O7474">
        <f t="shared" si="128"/>
        <v>0</v>
      </c>
    </row>
    <row r="7475" spans="13:15" x14ac:dyDescent="0.25">
      <c r="M7475" s="288" t="b">
        <f>IF(AND(OR('1. Participant &amp; Project Info'!$B$18=index!$F$21,'1. Participant &amp; Project Info'!$B$18=index!$F$22),OR(ISBLANK('2. RPS Generation'!C7485),'2. RPS Generation'!C7485&gt;'1. Participant &amp; Project Info'!$B$38,'2. RPS Generation'!C7485&lt;0)),TRUE,FALSE)</f>
        <v>0</v>
      </c>
      <c r="O7475">
        <f t="shared" si="128"/>
        <v>0</v>
      </c>
    </row>
    <row r="7476" spans="13:15" x14ac:dyDescent="0.25">
      <c r="M7476" s="288" t="b">
        <f>IF(AND(OR('1. Participant &amp; Project Info'!$B$18=index!$F$21,'1. Participant &amp; Project Info'!$B$18=index!$F$22),OR(ISBLANK('2. RPS Generation'!C7486),'2. RPS Generation'!C7486&gt;'1. Participant &amp; Project Info'!$B$38,'2. RPS Generation'!C7486&lt;0)),TRUE,FALSE)</f>
        <v>0</v>
      </c>
      <c r="O7476">
        <f t="shared" si="128"/>
        <v>0</v>
      </c>
    </row>
    <row r="7477" spans="13:15" x14ac:dyDescent="0.25">
      <c r="M7477" s="288" t="b">
        <f>IF(AND(OR('1. Participant &amp; Project Info'!$B$18=index!$F$21,'1. Participant &amp; Project Info'!$B$18=index!$F$22),OR(ISBLANK('2. RPS Generation'!C7487),'2. RPS Generation'!C7487&gt;'1. Participant &amp; Project Info'!$B$38,'2. RPS Generation'!C7487&lt;0)),TRUE,FALSE)</f>
        <v>0</v>
      </c>
      <c r="O7477">
        <f t="shared" si="128"/>
        <v>0</v>
      </c>
    </row>
    <row r="7478" spans="13:15" x14ac:dyDescent="0.25">
      <c r="M7478" s="288" t="b">
        <f>IF(AND(OR('1. Participant &amp; Project Info'!$B$18=index!$F$21,'1. Participant &amp; Project Info'!$B$18=index!$F$22),OR(ISBLANK('2. RPS Generation'!C7488),'2. RPS Generation'!C7488&gt;'1. Participant &amp; Project Info'!$B$38,'2. RPS Generation'!C7488&lt;0)),TRUE,FALSE)</f>
        <v>0</v>
      </c>
      <c r="O7478">
        <f t="shared" si="128"/>
        <v>0</v>
      </c>
    </row>
    <row r="7479" spans="13:15" x14ac:dyDescent="0.25">
      <c r="M7479" s="288" t="b">
        <f>IF(AND(OR('1. Participant &amp; Project Info'!$B$18=index!$F$21,'1. Participant &amp; Project Info'!$B$18=index!$F$22),OR(ISBLANK('2. RPS Generation'!C7489),'2. RPS Generation'!C7489&gt;'1. Participant &amp; Project Info'!$B$38,'2. RPS Generation'!C7489&lt;0)),TRUE,FALSE)</f>
        <v>0</v>
      </c>
      <c r="O7479">
        <f t="shared" si="128"/>
        <v>0</v>
      </c>
    </row>
    <row r="7480" spans="13:15" x14ac:dyDescent="0.25">
      <c r="M7480" s="288" t="b">
        <f>IF(AND(OR('1. Participant &amp; Project Info'!$B$18=index!$F$21,'1. Participant &amp; Project Info'!$B$18=index!$F$22),OR(ISBLANK('2. RPS Generation'!C7490),'2. RPS Generation'!C7490&gt;'1. Participant &amp; Project Info'!$B$38,'2. RPS Generation'!C7490&lt;0)),TRUE,FALSE)</f>
        <v>0</v>
      </c>
      <c r="O7480">
        <f t="shared" si="128"/>
        <v>0</v>
      </c>
    </row>
    <row r="7481" spans="13:15" x14ac:dyDescent="0.25">
      <c r="M7481" s="288" t="b">
        <f>IF(AND(OR('1. Participant &amp; Project Info'!$B$18=index!$F$21,'1. Participant &amp; Project Info'!$B$18=index!$F$22),OR(ISBLANK('2. RPS Generation'!C7491),'2. RPS Generation'!C7491&gt;'1. Participant &amp; Project Info'!$B$38,'2. RPS Generation'!C7491&lt;0)),TRUE,FALSE)</f>
        <v>0</v>
      </c>
      <c r="O7481">
        <f t="shared" si="128"/>
        <v>0</v>
      </c>
    </row>
    <row r="7482" spans="13:15" x14ac:dyDescent="0.25">
      <c r="M7482" s="288" t="b">
        <f>IF(AND(OR('1. Participant &amp; Project Info'!$B$18=index!$F$21,'1. Participant &amp; Project Info'!$B$18=index!$F$22),OR(ISBLANK('2. RPS Generation'!C7492),'2. RPS Generation'!C7492&gt;'1. Participant &amp; Project Info'!$B$38,'2. RPS Generation'!C7492&lt;0)),TRUE,FALSE)</f>
        <v>0</v>
      </c>
      <c r="O7482">
        <f t="shared" si="128"/>
        <v>0</v>
      </c>
    </row>
    <row r="7483" spans="13:15" x14ac:dyDescent="0.25">
      <c r="M7483" s="288" t="b">
        <f>IF(AND(OR('1. Participant &amp; Project Info'!$B$18=index!$F$21,'1. Participant &amp; Project Info'!$B$18=index!$F$22),OR(ISBLANK('2. RPS Generation'!C7493),'2. RPS Generation'!C7493&gt;'1. Participant &amp; Project Info'!$B$38,'2. RPS Generation'!C7493&lt;0)),TRUE,FALSE)</f>
        <v>0</v>
      </c>
      <c r="O7483">
        <f t="shared" si="128"/>
        <v>0</v>
      </c>
    </row>
    <row r="7484" spans="13:15" x14ac:dyDescent="0.25">
      <c r="M7484" s="288" t="b">
        <f>IF(AND(OR('1. Participant &amp; Project Info'!$B$18=index!$F$21,'1. Participant &amp; Project Info'!$B$18=index!$F$22),OR(ISBLANK('2. RPS Generation'!C7494),'2. RPS Generation'!C7494&gt;'1. Participant &amp; Project Info'!$B$38,'2. RPS Generation'!C7494&lt;0)),TRUE,FALSE)</f>
        <v>0</v>
      </c>
      <c r="O7484">
        <f t="shared" si="128"/>
        <v>0</v>
      </c>
    </row>
    <row r="7485" spans="13:15" x14ac:dyDescent="0.25">
      <c r="M7485" s="288" t="b">
        <f>IF(AND(OR('1. Participant &amp; Project Info'!$B$18=index!$F$21,'1. Participant &amp; Project Info'!$B$18=index!$F$22),OR(ISBLANK('2. RPS Generation'!C7495),'2. RPS Generation'!C7495&gt;'1. Participant &amp; Project Info'!$B$38,'2. RPS Generation'!C7495&lt;0)),TRUE,FALSE)</f>
        <v>0</v>
      </c>
      <c r="O7485">
        <f t="shared" si="128"/>
        <v>0</v>
      </c>
    </row>
    <row r="7486" spans="13:15" x14ac:dyDescent="0.25">
      <c r="M7486" s="288" t="b">
        <f>IF(AND(OR('1. Participant &amp; Project Info'!$B$18=index!$F$21,'1. Participant &amp; Project Info'!$B$18=index!$F$22),OR(ISBLANK('2. RPS Generation'!C7496),'2. RPS Generation'!C7496&gt;'1. Participant &amp; Project Info'!$B$38,'2. RPS Generation'!C7496&lt;0)),TRUE,FALSE)</f>
        <v>0</v>
      </c>
      <c r="O7486">
        <f t="shared" si="128"/>
        <v>0</v>
      </c>
    </row>
    <row r="7487" spans="13:15" x14ac:dyDescent="0.25">
      <c r="M7487" s="288" t="b">
        <f>IF(AND(OR('1. Participant &amp; Project Info'!$B$18=index!$F$21,'1. Participant &amp; Project Info'!$B$18=index!$F$22),OR(ISBLANK('2. RPS Generation'!C7497),'2. RPS Generation'!C7497&gt;'1. Participant &amp; Project Info'!$B$38,'2. RPS Generation'!C7497&lt;0)),TRUE,FALSE)</f>
        <v>0</v>
      </c>
      <c r="O7487">
        <f t="shared" si="128"/>
        <v>0</v>
      </c>
    </row>
    <row r="7488" spans="13:15" x14ac:dyDescent="0.25">
      <c r="M7488" s="288" t="b">
        <f>IF(AND(OR('1. Participant &amp; Project Info'!$B$18=index!$F$21,'1. Participant &amp; Project Info'!$B$18=index!$F$22),OR(ISBLANK('2. RPS Generation'!C7498),'2. RPS Generation'!C7498&gt;'1. Participant &amp; Project Info'!$B$38,'2. RPS Generation'!C7498&lt;0)),TRUE,FALSE)</f>
        <v>0</v>
      </c>
      <c r="O7488">
        <f t="shared" si="128"/>
        <v>0</v>
      </c>
    </row>
    <row r="7489" spans="13:15" x14ac:dyDescent="0.25">
      <c r="M7489" s="288" t="b">
        <f>IF(AND(OR('1. Participant &amp; Project Info'!$B$18=index!$F$21,'1. Participant &amp; Project Info'!$B$18=index!$F$22),OR(ISBLANK('2. RPS Generation'!C7499),'2. RPS Generation'!C7499&gt;'1. Participant &amp; Project Info'!$B$38,'2. RPS Generation'!C7499&lt;0)),TRUE,FALSE)</f>
        <v>0</v>
      </c>
      <c r="O7489">
        <f t="shared" si="128"/>
        <v>0</v>
      </c>
    </row>
    <row r="7490" spans="13:15" x14ac:dyDescent="0.25">
      <c r="M7490" s="288" t="b">
        <f>IF(AND(OR('1. Participant &amp; Project Info'!$B$18=index!$F$21,'1. Participant &amp; Project Info'!$B$18=index!$F$22),OR(ISBLANK('2. RPS Generation'!C7500),'2. RPS Generation'!C7500&gt;'1. Participant &amp; Project Info'!$B$38,'2. RPS Generation'!C7500&lt;0)),TRUE,FALSE)</f>
        <v>0</v>
      </c>
      <c r="O7490">
        <f t="shared" si="128"/>
        <v>0</v>
      </c>
    </row>
    <row r="7491" spans="13:15" x14ac:dyDescent="0.25">
      <c r="M7491" s="288" t="b">
        <f>IF(AND(OR('1. Participant &amp; Project Info'!$B$18=index!$F$21,'1. Participant &amp; Project Info'!$B$18=index!$F$22),OR(ISBLANK('2. RPS Generation'!C7501),'2. RPS Generation'!C7501&gt;'1. Participant &amp; Project Info'!$B$38,'2. RPS Generation'!C7501&lt;0)),TRUE,FALSE)</f>
        <v>0</v>
      </c>
      <c r="O7491">
        <f t="shared" si="128"/>
        <v>0</v>
      </c>
    </row>
    <row r="7492" spans="13:15" x14ac:dyDescent="0.25">
      <c r="M7492" s="288" t="b">
        <f>IF(AND(OR('1. Participant &amp; Project Info'!$B$18=index!$F$21,'1. Participant &amp; Project Info'!$B$18=index!$F$22),OR(ISBLANK('2. RPS Generation'!C7502),'2. RPS Generation'!C7502&gt;'1. Participant &amp; Project Info'!$B$38,'2. RPS Generation'!C7502&lt;0)),TRUE,FALSE)</f>
        <v>0</v>
      </c>
      <c r="O7492">
        <f t="shared" si="128"/>
        <v>0</v>
      </c>
    </row>
    <row r="7493" spans="13:15" x14ac:dyDescent="0.25">
      <c r="M7493" s="288" t="b">
        <f>IF(AND(OR('1. Participant &amp; Project Info'!$B$18=index!$F$21,'1. Participant &amp; Project Info'!$B$18=index!$F$22),OR(ISBLANK('2. RPS Generation'!C7503),'2. RPS Generation'!C7503&gt;'1. Participant &amp; Project Info'!$B$38,'2. RPS Generation'!C7503&lt;0)),TRUE,FALSE)</f>
        <v>0</v>
      </c>
      <c r="O7493">
        <f t="shared" si="128"/>
        <v>0</v>
      </c>
    </row>
    <row r="7494" spans="13:15" x14ac:dyDescent="0.25">
      <c r="M7494" s="288" t="b">
        <f>IF(AND(OR('1. Participant &amp; Project Info'!$B$18=index!$F$21,'1. Participant &amp; Project Info'!$B$18=index!$F$22),OR(ISBLANK('2. RPS Generation'!C7504),'2. RPS Generation'!C7504&gt;'1. Participant &amp; Project Info'!$B$38,'2. RPS Generation'!C7504&lt;0)),TRUE,FALSE)</f>
        <v>0</v>
      </c>
      <c r="O7494">
        <f t="shared" si="128"/>
        <v>0</v>
      </c>
    </row>
    <row r="7495" spans="13:15" x14ac:dyDescent="0.25">
      <c r="M7495" s="288" t="b">
        <f>IF(AND(OR('1. Participant &amp; Project Info'!$B$18=index!$F$21,'1. Participant &amp; Project Info'!$B$18=index!$F$22),OR(ISBLANK('2. RPS Generation'!C7505),'2. RPS Generation'!C7505&gt;'1. Participant &amp; Project Info'!$B$38,'2. RPS Generation'!C7505&lt;0)),TRUE,FALSE)</f>
        <v>0</v>
      </c>
      <c r="O7495">
        <f t="shared" si="128"/>
        <v>0</v>
      </c>
    </row>
    <row r="7496" spans="13:15" x14ac:dyDescent="0.25">
      <c r="M7496" s="288" t="b">
        <f>IF(AND(OR('1. Participant &amp; Project Info'!$B$18=index!$F$21,'1. Participant &amp; Project Info'!$B$18=index!$F$22),OR(ISBLANK('2. RPS Generation'!C7506),'2. RPS Generation'!C7506&gt;'1. Participant &amp; Project Info'!$B$38,'2. RPS Generation'!C7506&lt;0)),TRUE,FALSE)</f>
        <v>0</v>
      </c>
      <c r="O7496">
        <f t="shared" si="128"/>
        <v>0</v>
      </c>
    </row>
    <row r="7497" spans="13:15" x14ac:dyDescent="0.25">
      <c r="M7497" s="288" t="b">
        <f>IF(AND(OR('1. Participant &amp; Project Info'!$B$18=index!$F$21,'1. Participant &amp; Project Info'!$B$18=index!$F$22),OR(ISBLANK('2. RPS Generation'!C7507),'2. RPS Generation'!C7507&gt;'1. Participant &amp; Project Info'!$B$38,'2. RPS Generation'!C7507&lt;0)),TRUE,FALSE)</f>
        <v>0</v>
      </c>
      <c r="O7497">
        <f t="shared" si="128"/>
        <v>0</v>
      </c>
    </row>
    <row r="7498" spans="13:15" x14ac:dyDescent="0.25">
      <c r="M7498" s="288" t="b">
        <f>IF(AND(OR('1. Participant &amp; Project Info'!$B$18=index!$F$21,'1. Participant &amp; Project Info'!$B$18=index!$F$22),OR(ISBLANK('2. RPS Generation'!C7508),'2. RPS Generation'!C7508&gt;'1. Participant &amp; Project Info'!$B$38,'2. RPS Generation'!C7508&lt;0)),TRUE,FALSE)</f>
        <v>0</v>
      </c>
      <c r="O7498">
        <f t="shared" si="128"/>
        <v>0</v>
      </c>
    </row>
    <row r="7499" spans="13:15" x14ac:dyDescent="0.25">
      <c r="M7499" s="288" t="b">
        <f>IF(AND(OR('1. Participant &amp; Project Info'!$B$18=index!$F$21,'1. Participant &amp; Project Info'!$B$18=index!$F$22),OR(ISBLANK('2. RPS Generation'!C7509),'2. RPS Generation'!C7509&gt;'1. Participant &amp; Project Info'!$B$38,'2. RPS Generation'!C7509&lt;0)),TRUE,FALSE)</f>
        <v>0</v>
      </c>
      <c r="O7499">
        <f t="shared" si="128"/>
        <v>0</v>
      </c>
    </row>
    <row r="7500" spans="13:15" x14ac:dyDescent="0.25">
      <c r="M7500" s="288" t="b">
        <f>IF(AND(OR('1. Participant &amp; Project Info'!$B$18=index!$F$21,'1. Participant &amp; Project Info'!$B$18=index!$F$22),OR(ISBLANK('2. RPS Generation'!C7510),'2. RPS Generation'!C7510&gt;'1. Participant &amp; Project Info'!$B$38,'2. RPS Generation'!C7510&lt;0)),TRUE,FALSE)</f>
        <v>0</v>
      </c>
      <c r="O7500">
        <f t="shared" si="128"/>
        <v>0</v>
      </c>
    </row>
    <row r="7501" spans="13:15" x14ac:dyDescent="0.25">
      <c r="M7501" s="288" t="b">
        <f>IF(AND(OR('1. Participant &amp; Project Info'!$B$18=index!$F$21,'1. Participant &amp; Project Info'!$B$18=index!$F$22),OR(ISBLANK('2. RPS Generation'!C7511),'2. RPS Generation'!C7511&gt;'1. Participant &amp; Project Info'!$B$38,'2. RPS Generation'!C7511&lt;0)),TRUE,FALSE)</f>
        <v>0</v>
      </c>
      <c r="O7501">
        <f t="shared" si="128"/>
        <v>0</v>
      </c>
    </row>
    <row r="7502" spans="13:15" x14ac:dyDescent="0.25">
      <c r="M7502" s="288" t="b">
        <f>IF(AND(OR('1. Participant &amp; Project Info'!$B$18=index!$F$21,'1. Participant &amp; Project Info'!$B$18=index!$F$22),OR(ISBLANK('2. RPS Generation'!C7512),'2. RPS Generation'!C7512&gt;'1. Participant &amp; Project Info'!$B$38,'2. RPS Generation'!C7512&lt;0)),TRUE,FALSE)</f>
        <v>0</v>
      </c>
      <c r="O7502">
        <f t="shared" si="128"/>
        <v>0</v>
      </c>
    </row>
    <row r="7503" spans="13:15" x14ac:dyDescent="0.25">
      <c r="M7503" s="288" t="b">
        <f>IF(AND(OR('1. Participant &amp; Project Info'!$B$18=index!$F$21,'1. Participant &amp; Project Info'!$B$18=index!$F$22),OR(ISBLANK('2. RPS Generation'!C7513),'2. RPS Generation'!C7513&gt;'1. Participant &amp; Project Info'!$B$38,'2. RPS Generation'!C7513&lt;0)),TRUE,FALSE)</f>
        <v>0</v>
      </c>
      <c r="O7503">
        <f t="shared" si="128"/>
        <v>0</v>
      </c>
    </row>
    <row r="7504" spans="13:15" x14ac:dyDescent="0.25">
      <c r="M7504" s="288" t="b">
        <f>IF(AND(OR('1. Participant &amp; Project Info'!$B$18=index!$F$21,'1. Participant &amp; Project Info'!$B$18=index!$F$22),OR(ISBLANK('2. RPS Generation'!C7514),'2. RPS Generation'!C7514&gt;'1. Participant &amp; Project Info'!$B$38,'2. RPS Generation'!C7514&lt;0)),TRUE,FALSE)</f>
        <v>0</v>
      </c>
      <c r="O7504">
        <f t="shared" si="128"/>
        <v>0</v>
      </c>
    </row>
    <row r="7505" spans="13:15" x14ac:dyDescent="0.25">
      <c r="M7505" s="288" t="b">
        <f>IF(AND(OR('1. Participant &amp; Project Info'!$B$18=index!$F$21,'1. Participant &amp; Project Info'!$B$18=index!$F$22),OR(ISBLANK('2. RPS Generation'!C7515),'2. RPS Generation'!C7515&gt;'1. Participant &amp; Project Info'!$B$38,'2. RPS Generation'!C7515&lt;0)),TRUE,FALSE)</f>
        <v>0</v>
      </c>
      <c r="O7505">
        <f t="shared" si="128"/>
        <v>0</v>
      </c>
    </row>
    <row r="7506" spans="13:15" x14ac:dyDescent="0.25">
      <c r="M7506" s="288" t="b">
        <f>IF(AND(OR('1. Participant &amp; Project Info'!$B$18=index!$F$21,'1. Participant &amp; Project Info'!$B$18=index!$F$22),OR(ISBLANK('2. RPS Generation'!C7516),'2. RPS Generation'!C7516&gt;'1. Participant &amp; Project Info'!$B$38,'2. RPS Generation'!C7516&lt;0)),TRUE,FALSE)</f>
        <v>0</v>
      </c>
      <c r="O7506">
        <f t="shared" si="128"/>
        <v>0</v>
      </c>
    </row>
    <row r="7507" spans="13:15" x14ac:dyDescent="0.25">
      <c r="M7507" s="288" t="b">
        <f>IF(AND(OR('1. Participant &amp; Project Info'!$B$18=index!$F$21,'1. Participant &amp; Project Info'!$B$18=index!$F$22),OR(ISBLANK('2. RPS Generation'!C7517),'2. RPS Generation'!C7517&gt;'1. Participant &amp; Project Info'!$B$38,'2. RPS Generation'!C7517&lt;0)),TRUE,FALSE)</f>
        <v>0</v>
      </c>
      <c r="O7507">
        <f t="shared" si="128"/>
        <v>0</v>
      </c>
    </row>
    <row r="7508" spans="13:15" x14ac:dyDescent="0.25">
      <c r="M7508" s="288" t="b">
        <f>IF(AND(OR('1. Participant &amp; Project Info'!$B$18=index!$F$21,'1. Participant &amp; Project Info'!$B$18=index!$F$22),OR(ISBLANK('2. RPS Generation'!C7518),'2. RPS Generation'!C7518&gt;'1. Participant &amp; Project Info'!$B$38,'2. RPS Generation'!C7518&lt;0)),TRUE,FALSE)</f>
        <v>0</v>
      </c>
      <c r="O7508">
        <f t="shared" si="128"/>
        <v>0</v>
      </c>
    </row>
    <row r="7509" spans="13:15" x14ac:dyDescent="0.25">
      <c r="M7509" s="288" t="b">
        <f>IF(AND(OR('1. Participant &amp; Project Info'!$B$18=index!$F$21,'1. Participant &amp; Project Info'!$B$18=index!$F$22),OR(ISBLANK('2. RPS Generation'!C7519),'2. RPS Generation'!C7519&gt;'1. Participant &amp; Project Info'!$B$38,'2. RPS Generation'!C7519&lt;0)),TRUE,FALSE)</f>
        <v>0</v>
      </c>
      <c r="O7509">
        <f t="shared" si="128"/>
        <v>0</v>
      </c>
    </row>
    <row r="7510" spans="13:15" x14ac:dyDescent="0.25">
      <c r="M7510" s="288" t="b">
        <f>IF(AND(OR('1. Participant &amp; Project Info'!$B$18=index!$F$21,'1. Participant &amp; Project Info'!$B$18=index!$F$22),OR(ISBLANK('2. RPS Generation'!C7520),'2. RPS Generation'!C7520&gt;'1. Participant &amp; Project Info'!$B$38,'2. RPS Generation'!C7520&lt;0)),TRUE,FALSE)</f>
        <v>0</v>
      </c>
      <c r="O7510">
        <f t="shared" si="128"/>
        <v>0</v>
      </c>
    </row>
    <row r="7511" spans="13:15" x14ac:dyDescent="0.25">
      <c r="M7511" s="288" t="b">
        <f>IF(AND(OR('1. Participant &amp; Project Info'!$B$18=index!$F$21,'1. Participant &amp; Project Info'!$B$18=index!$F$22),OR(ISBLANK('2. RPS Generation'!C7521),'2. RPS Generation'!C7521&gt;'1. Participant &amp; Project Info'!$B$38,'2. RPS Generation'!C7521&lt;0)),TRUE,FALSE)</f>
        <v>0</v>
      </c>
      <c r="O7511">
        <f t="shared" si="128"/>
        <v>0</v>
      </c>
    </row>
    <row r="7512" spans="13:15" x14ac:dyDescent="0.25">
      <c r="M7512" s="288" t="b">
        <f>IF(AND(OR('1. Participant &amp; Project Info'!$B$18=index!$F$21,'1. Participant &amp; Project Info'!$B$18=index!$F$22),OR(ISBLANK('2. RPS Generation'!C7522),'2. RPS Generation'!C7522&gt;'1. Participant &amp; Project Info'!$B$38,'2. RPS Generation'!C7522&lt;0)),TRUE,FALSE)</f>
        <v>0</v>
      </c>
      <c r="O7512">
        <f t="shared" si="128"/>
        <v>0</v>
      </c>
    </row>
    <row r="7513" spans="13:15" x14ac:dyDescent="0.25">
      <c r="M7513" s="288" t="b">
        <f>IF(AND(OR('1. Participant &amp; Project Info'!$B$18=index!$F$21,'1. Participant &amp; Project Info'!$B$18=index!$F$22),OR(ISBLANK('2. RPS Generation'!C7523),'2. RPS Generation'!C7523&gt;'1. Participant &amp; Project Info'!$B$38,'2. RPS Generation'!C7523&lt;0)),TRUE,FALSE)</f>
        <v>0</v>
      </c>
      <c r="O7513">
        <f t="shared" si="128"/>
        <v>0</v>
      </c>
    </row>
    <row r="7514" spans="13:15" x14ac:dyDescent="0.25">
      <c r="M7514" s="288" t="b">
        <f>IF(AND(OR('1. Participant &amp; Project Info'!$B$18=index!$F$21,'1. Participant &amp; Project Info'!$B$18=index!$F$22),OR(ISBLANK('2. RPS Generation'!C7524),'2. RPS Generation'!C7524&gt;'1. Participant &amp; Project Info'!$B$38,'2. RPS Generation'!C7524&lt;0)),TRUE,FALSE)</f>
        <v>0</v>
      </c>
      <c r="O7514">
        <f t="shared" si="128"/>
        <v>0</v>
      </c>
    </row>
    <row r="7515" spans="13:15" x14ac:dyDescent="0.25">
      <c r="M7515" s="288" t="b">
        <f>IF(AND(OR('1. Participant &amp; Project Info'!$B$18=index!$F$21,'1. Participant &amp; Project Info'!$B$18=index!$F$22),OR(ISBLANK('2. RPS Generation'!C7525),'2. RPS Generation'!C7525&gt;'1. Participant &amp; Project Info'!$B$38,'2. RPS Generation'!C7525&lt;0)),TRUE,FALSE)</f>
        <v>0</v>
      </c>
      <c r="O7515">
        <f t="shared" si="128"/>
        <v>0</v>
      </c>
    </row>
    <row r="7516" spans="13:15" x14ac:dyDescent="0.25">
      <c r="M7516" s="288" t="b">
        <f>IF(AND(OR('1. Participant &amp; Project Info'!$B$18=index!$F$21,'1. Participant &amp; Project Info'!$B$18=index!$F$22),OR(ISBLANK('2. RPS Generation'!C7526),'2. RPS Generation'!C7526&gt;'1. Participant &amp; Project Info'!$B$38,'2. RPS Generation'!C7526&lt;0)),TRUE,FALSE)</f>
        <v>0</v>
      </c>
      <c r="O7516">
        <f t="shared" si="128"/>
        <v>0</v>
      </c>
    </row>
    <row r="7517" spans="13:15" x14ac:dyDescent="0.25">
      <c r="M7517" s="288" t="b">
        <f>IF(AND(OR('1. Participant &amp; Project Info'!$B$18=index!$F$21,'1. Participant &amp; Project Info'!$B$18=index!$F$22),OR(ISBLANK('2. RPS Generation'!C7527),'2. RPS Generation'!C7527&gt;'1. Participant &amp; Project Info'!$B$38,'2. RPS Generation'!C7527&lt;0)),TRUE,FALSE)</f>
        <v>0</v>
      </c>
      <c r="O7517">
        <f t="shared" si="128"/>
        <v>0</v>
      </c>
    </row>
    <row r="7518" spans="13:15" x14ac:dyDescent="0.25">
      <c r="M7518" s="288" t="b">
        <f>IF(AND(OR('1. Participant &amp; Project Info'!$B$18=index!$F$21,'1. Participant &amp; Project Info'!$B$18=index!$F$22),OR(ISBLANK('2. RPS Generation'!C7528),'2. RPS Generation'!C7528&gt;'1. Participant &amp; Project Info'!$B$38,'2. RPS Generation'!C7528&lt;0)),TRUE,FALSE)</f>
        <v>0</v>
      </c>
      <c r="O7518">
        <f t="shared" si="128"/>
        <v>0</v>
      </c>
    </row>
    <row r="7519" spans="13:15" x14ac:dyDescent="0.25">
      <c r="M7519" s="288" t="b">
        <f>IF(AND(OR('1. Participant &amp; Project Info'!$B$18=index!$F$21,'1. Participant &amp; Project Info'!$B$18=index!$F$22),OR(ISBLANK('2. RPS Generation'!C7529),'2. RPS Generation'!C7529&gt;'1. Participant &amp; Project Info'!$B$38,'2. RPS Generation'!C7529&lt;0)),TRUE,FALSE)</f>
        <v>0</v>
      </c>
      <c r="O7519">
        <f t="shared" si="128"/>
        <v>0</v>
      </c>
    </row>
    <row r="7520" spans="13:15" x14ac:dyDescent="0.25">
      <c r="M7520" s="288" t="b">
        <f>IF(AND(OR('1. Participant &amp; Project Info'!$B$18=index!$F$21,'1. Participant &amp; Project Info'!$B$18=index!$F$22),OR(ISBLANK('2. RPS Generation'!C7530),'2. RPS Generation'!C7530&gt;'1. Participant &amp; Project Info'!$B$38,'2. RPS Generation'!C7530&lt;0)),TRUE,FALSE)</f>
        <v>0</v>
      </c>
      <c r="O7520">
        <f t="shared" si="128"/>
        <v>0</v>
      </c>
    </row>
    <row r="7521" spans="13:15" x14ac:dyDescent="0.25">
      <c r="M7521" s="288" t="b">
        <f>IF(AND(OR('1. Participant &amp; Project Info'!$B$18=index!$F$21,'1. Participant &amp; Project Info'!$B$18=index!$F$22),OR(ISBLANK('2. RPS Generation'!C7531),'2. RPS Generation'!C7531&gt;'1. Participant &amp; Project Info'!$B$38,'2. RPS Generation'!C7531&lt;0)),TRUE,FALSE)</f>
        <v>0</v>
      </c>
      <c r="O7521">
        <f t="shared" si="128"/>
        <v>0</v>
      </c>
    </row>
    <row r="7522" spans="13:15" x14ac:dyDescent="0.25">
      <c r="M7522" s="288" t="b">
        <f>IF(AND(OR('1. Participant &amp; Project Info'!$B$18=index!$F$21,'1. Participant &amp; Project Info'!$B$18=index!$F$22),OR(ISBLANK('2. RPS Generation'!C7532),'2. RPS Generation'!C7532&gt;'1. Participant &amp; Project Info'!$B$38,'2. RPS Generation'!C7532&lt;0)),TRUE,FALSE)</f>
        <v>0</v>
      </c>
      <c r="O7522">
        <f t="shared" si="128"/>
        <v>0</v>
      </c>
    </row>
    <row r="7523" spans="13:15" x14ac:dyDescent="0.25">
      <c r="M7523" s="288" t="b">
        <f>IF(AND(OR('1. Participant &amp; Project Info'!$B$18=index!$F$21,'1. Participant &amp; Project Info'!$B$18=index!$F$22),OR(ISBLANK('2. RPS Generation'!C7533),'2. RPS Generation'!C7533&gt;'1. Participant &amp; Project Info'!$B$38,'2. RPS Generation'!C7533&lt;0)),TRUE,FALSE)</f>
        <v>0</v>
      </c>
      <c r="O7523">
        <f t="shared" si="128"/>
        <v>0</v>
      </c>
    </row>
    <row r="7524" spans="13:15" x14ac:dyDescent="0.25">
      <c r="M7524" s="288" t="b">
        <f>IF(AND(OR('1. Participant &amp; Project Info'!$B$18=index!$F$21,'1. Participant &amp; Project Info'!$B$18=index!$F$22),OR(ISBLANK('2. RPS Generation'!C7534),'2. RPS Generation'!C7534&gt;'1. Participant &amp; Project Info'!$B$38,'2. RPS Generation'!C7534&lt;0)),TRUE,FALSE)</f>
        <v>0</v>
      </c>
      <c r="O7524">
        <f t="shared" si="128"/>
        <v>0</v>
      </c>
    </row>
    <row r="7525" spans="13:15" x14ac:dyDescent="0.25">
      <c r="M7525" s="288" t="b">
        <f>IF(AND(OR('1. Participant &amp; Project Info'!$B$18=index!$F$21,'1. Participant &amp; Project Info'!$B$18=index!$F$22),OR(ISBLANK('2. RPS Generation'!C7535),'2. RPS Generation'!C7535&gt;'1. Participant &amp; Project Info'!$B$38,'2. RPS Generation'!C7535&lt;0)),TRUE,FALSE)</f>
        <v>0</v>
      </c>
      <c r="O7525">
        <f t="shared" si="128"/>
        <v>0</v>
      </c>
    </row>
    <row r="7526" spans="13:15" x14ac:dyDescent="0.25">
      <c r="M7526" s="288" t="b">
        <f>IF(AND(OR('1. Participant &amp; Project Info'!$B$18=index!$F$21,'1. Participant &amp; Project Info'!$B$18=index!$F$22),OR(ISBLANK('2. RPS Generation'!C7536),'2. RPS Generation'!C7536&gt;'1. Participant &amp; Project Info'!$B$38,'2. RPS Generation'!C7536&lt;0)),TRUE,FALSE)</f>
        <v>0</v>
      </c>
      <c r="O7526">
        <f t="shared" si="128"/>
        <v>0</v>
      </c>
    </row>
    <row r="7527" spans="13:15" x14ac:dyDescent="0.25">
      <c r="M7527" s="288" t="b">
        <f>IF(AND(OR('1. Participant &amp; Project Info'!$B$18=index!$F$21,'1. Participant &amp; Project Info'!$B$18=index!$F$22),OR(ISBLANK('2. RPS Generation'!C7537),'2. RPS Generation'!C7537&gt;'1. Participant &amp; Project Info'!$B$38,'2. RPS Generation'!C7537&lt;0)),TRUE,FALSE)</f>
        <v>0</v>
      </c>
      <c r="O7527">
        <f t="shared" si="128"/>
        <v>0</v>
      </c>
    </row>
    <row r="7528" spans="13:15" x14ac:dyDescent="0.25">
      <c r="M7528" s="288" t="b">
        <f>IF(AND(OR('1. Participant &amp; Project Info'!$B$18=index!$F$21,'1. Participant &amp; Project Info'!$B$18=index!$F$22),OR(ISBLANK('2. RPS Generation'!C7538),'2. RPS Generation'!C7538&gt;'1. Participant &amp; Project Info'!$B$38,'2. RPS Generation'!C7538&lt;0)),TRUE,FALSE)</f>
        <v>0</v>
      </c>
      <c r="O7528">
        <f t="shared" si="128"/>
        <v>0</v>
      </c>
    </row>
    <row r="7529" spans="13:15" x14ac:dyDescent="0.25">
      <c r="M7529" s="288" t="b">
        <f>IF(AND(OR('1. Participant &amp; Project Info'!$B$18=index!$F$21,'1. Participant &amp; Project Info'!$B$18=index!$F$22),OR(ISBLANK('2. RPS Generation'!C7539),'2. RPS Generation'!C7539&gt;'1. Participant &amp; Project Info'!$B$38,'2. RPS Generation'!C7539&lt;0)),TRUE,FALSE)</f>
        <v>0</v>
      </c>
      <c r="O7529">
        <f t="shared" si="128"/>
        <v>0</v>
      </c>
    </row>
    <row r="7530" spans="13:15" x14ac:dyDescent="0.25">
      <c r="M7530" s="288" t="b">
        <f>IF(AND(OR('1. Participant &amp; Project Info'!$B$18=index!$F$21,'1. Participant &amp; Project Info'!$B$18=index!$F$22),OR(ISBLANK('2. RPS Generation'!C7540),'2. RPS Generation'!C7540&gt;'1. Participant &amp; Project Info'!$B$38,'2. RPS Generation'!C7540&lt;0)),TRUE,FALSE)</f>
        <v>0</v>
      </c>
      <c r="O7530">
        <f t="shared" si="128"/>
        <v>0</v>
      </c>
    </row>
    <row r="7531" spans="13:15" x14ac:dyDescent="0.25">
      <c r="M7531" s="288" t="b">
        <f>IF(AND(OR('1. Participant &amp; Project Info'!$B$18=index!$F$21,'1. Participant &amp; Project Info'!$B$18=index!$F$22),OR(ISBLANK('2. RPS Generation'!C7541),'2. RPS Generation'!C7541&gt;'1. Participant &amp; Project Info'!$B$38,'2. RPS Generation'!C7541&lt;0)),TRUE,FALSE)</f>
        <v>0</v>
      </c>
      <c r="O7531">
        <f t="shared" si="128"/>
        <v>0</v>
      </c>
    </row>
    <row r="7532" spans="13:15" x14ac:dyDescent="0.25">
      <c r="M7532" s="288" t="b">
        <f>IF(AND(OR('1. Participant &amp; Project Info'!$B$18=index!$F$21,'1. Participant &amp; Project Info'!$B$18=index!$F$22),OR(ISBLANK('2. RPS Generation'!C7542),'2. RPS Generation'!C7542&gt;'1. Participant &amp; Project Info'!$B$38,'2. RPS Generation'!C7542&lt;0)),TRUE,FALSE)</f>
        <v>0</v>
      </c>
      <c r="O7532">
        <f t="shared" si="128"/>
        <v>0</v>
      </c>
    </row>
    <row r="7533" spans="13:15" x14ac:dyDescent="0.25">
      <c r="M7533" s="288" t="b">
        <f>IF(AND(OR('1. Participant &amp; Project Info'!$B$18=index!$F$21,'1. Participant &amp; Project Info'!$B$18=index!$F$22),OR(ISBLANK('2. RPS Generation'!C7543),'2. RPS Generation'!C7543&gt;'1. Participant &amp; Project Info'!$B$38,'2. RPS Generation'!C7543&lt;0)),TRUE,FALSE)</f>
        <v>0</v>
      </c>
      <c r="O7533">
        <f t="shared" si="128"/>
        <v>0</v>
      </c>
    </row>
    <row r="7534" spans="13:15" x14ac:dyDescent="0.25">
      <c r="M7534" s="288" t="b">
        <f>IF(AND(OR('1. Participant &amp; Project Info'!$B$18=index!$F$21,'1. Participant &amp; Project Info'!$B$18=index!$F$22),OR(ISBLANK('2. RPS Generation'!C7544),'2. RPS Generation'!C7544&gt;'1. Participant &amp; Project Info'!$B$38,'2. RPS Generation'!C7544&lt;0)),TRUE,FALSE)</f>
        <v>0</v>
      </c>
      <c r="O7534">
        <f t="shared" ref="O7534:O7597" si="129">--OR(L7534,M7534,N7534)</f>
        <v>0</v>
      </c>
    </row>
    <row r="7535" spans="13:15" x14ac:dyDescent="0.25">
      <c r="M7535" s="288" t="b">
        <f>IF(AND(OR('1. Participant &amp; Project Info'!$B$18=index!$F$21,'1. Participant &amp; Project Info'!$B$18=index!$F$22),OR(ISBLANK('2. RPS Generation'!C7545),'2. RPS Generation'!C7545&gt;'1. Participant &amp; Project Info'!$B$38,'2. RPS Generation'!C7545&lt;0)),TRUE,FALSE)</f>
        <v>0</v>
      </c>
      <c r="O7535">
        <f t="shared" si="129"/>
        <v>0</v>
      </c>
    </row>
    <row r="7536" spans="13:15" x14ac:dyDescent="0.25">
      <c r="M7536" s="288" t="b">
        <f>IF(AND(OR('1. Participant &amp; Project Info'!$B$18=index!$F$21,'1. Participant &amp; Project Info'!$B$18=index!$F$22),OR(ISBLANK('2. RPS Generation'!C7546),'2. RPS Generation'!C7546&gt;'1. Participant &amp; Project Info'!$B$38,'2. RPS Generation'!C7546&lt;0)),TRUE,FALSE)</f>
        <v>0</v>
      </c>
      <c r="O7536">
        <f t="shared" si="129"/>
        <v>0</v>
      </c>
    </row>
    <row r="7537" spans="13:15" x14ac:dyDescent="0.25">
      <c r="M7537" s="288" t="b">
        <f>IF(AND(OR('1. Participant &amp; Project Info'!$B$18=index!$F$21,'1. Participant &amp; Project Info'!$B$18=index!$F$22),OR(ISBLANK('2. RPS Generation'!C7547),'2. RPS Generation'!C7547&gt;'1. Participant &amp; Project Info'!$B$38,'2. RPS Generation'!C7547&lt;0)),TRUE,FALSE)</f>
        <v>0</v>
      </c>
      <c r="O7537">
        <f t="shared" si="129"/>
        <v>0</v>
      </c>
    </row>
    <row r="7538" spans="13:15" x14ac:dyDescent="0.25">
      <c r="M7538" s="288" t="b">
        <f>IF(AND(OR('1. Participant &amp; Project Info'!$B$18=index!$F$21,'1. Participant &amp; Project Info'!$B$18=index!$F$22),OR(ISBLANK('2. RPS Generation'!C7548),'2. RPS Generation'!C7548&gt;'1. Participant &amp; Project Info'!$B$38,'2. RPS Generation'!C7548&lt;0)),TRUE,FALSE)</f>
        <v>0</v>
      </c>
      <c r="O7538">
        <f t="shared" si="129"/>
        <v>0</v>
      </c>
    </row>
    <row r="7539" spans="13:15" x14ac:dyDescent="0.25">
      <c r="M7539" s="288" t="b">
        <f>IF(AND(OR('1. Participant &amp; Project Info'!$B$18=index!$F$21,'1. Participant &amp; Project Info'!$B$18=index!$F$22),OR(ISBLANK('2. RPS Generation'!C7549),'2. RPS Generation'!C7549&gt;'1. Participant &amp; Project Info'!$B$38,'2. RPS Generation'!C7549&lt;0)),TRUE,FALSE)</f>
        <v>0</v>
      </c>
      <c r="O7539">
        <f t="shared" si="129"/>
        <v>0</v>
      </c>
    </row>
    <row r="7540" spans="13:15" x14ac:dyDescent="0.25">
      <c r="M7540" s="288" t="b">
        <f>IF(AND(OR('1. Participant &amp; Project Info'!$B$18=index!$F$21,'1. Participant &amp; Project Info'!$B$18=index!$F$22),OR(ISBLANK('2. RPS Generation'!C7550),'2. RPS Generation'!C7550&gt;'1. Participant &amp; Project Info'!$B$38,'2. RPS Generation'!C7550&lt;0)),TRUE,FALSE)</f>
        <v>0</v>
      </c>
      <c r="O7540">
        <f t="shared" si="129"/>
        <v>0</v>
      </c>
    </row>
    <row r="7541" spans="13:15" x14ac:dyDescent="0.25">
      <c r="M7541" s="288" t="b">
        <f>IF(AND(OR('1. Participant &amp; Project Info'!$B$18=index!$F$21,'1. Participant &amp; Project Info'!$B$18=index!$F$22),OR(ISBLANK('2. RPS Generation'!C7551),'2. RPS Generation'!C7551&gt;'1. Participant &amp; Project Info'!$B$38,'2. RPS Generation'!C7551&lt;0)),TRUE,FALSE)</f>
        <v>0</v>
      </c>
      <c r="O7541">
        <f t="shared" si="129"/>
        <v>0</v>
      </c>
    </row>
    <row r="7542" spans="13:15" x14ac:dyDescent="0.25">
      <c r="M7542" s="288" t="b">
        <f>IF(AND(OR('1. Participant &amp; Project Info'!$B$18=index!$F$21,'1. Participant &amp; Project Info'!$B$18=index!$F$22),OR(ISBLANK('2. RPS Generation'!C7552),'2. RPS Generation'!C7552&gt;'1. Participant &amp; Project Info'!$B$38,'2. RPS Generation'!C7552&lt;0)),TRUE,FALSE)</f>
        <v>0</v>
      </c>
      <c r="O7542">
        <f t="shared" si="129"/>
        <v>0</v>
      </c>
    </row>
    <row r="7543" spans="13:15" x14ac:dyDescent="0.25">
      <c r="M7543" s="288" t="b">
        <f>IF(AND(OR('1. Participant &amp; Project Info'!$B$18=index!$F$21,'1. Participant &amp; Project Info'!$B$18=index!$F$22),OR(ISBLANK('2. RPS Generation'!C7553),'2. RPS Generation'!C7553&gt;'1. Participant &amp; Project Info'!$B$38,'2. RPS Generation'!C7553&lt;0)),TRUE,FALSE)</f>
        <v>0</v>
      </c>
      <c r="O7543">
        <f t="shared" si="129"/>
        <v>0</v>
      </c>
    </row>
    <row r="7544" spans="13:15" x14ac:dyDescent="0.25">
      <c r="M7544" s="288" t="b">
        <f>IF(AND(OR('1. Participant &amp; Project Info'!$B$18=index!$F$21,'1. Participant &amp; Project Info'!$B$18=index!$F$22),OR(ISBLANK('2. RPS Generation'!C7554),'2. RPS Generation'!C7554&gt;'1. Participant &amp; Project Info'!$B$38,'2. RPS Generation'!C7554&lt;0)),TRUE,FALSE)</f>
        <v>0</v>
      </c>
      <c r="O7544">
        <f t="shared" si="129"/>
        <v>0</v>
      </c>
    </row>
    <row r="7545" spans="13:15" x14ac:dyDescent="0.25">
      <c r="M7545" s="288" t="b">
        <f>IF(AND(OR('1. Participant &amp; Project Info'!$B$18=index!$F$21,'1. Participant &amp; Project Info'!$B$18=index!$F$22),OR(ISBLANK('2. RPS Generation'!C7555),'2. RPS Generation'!C7555&gt;'1. Participant &amp; Project Info'!$B$38,'2. RPS Generation'!C7555&lt;0)),TRUE,FALSE)</f>
        <v>0</v>
      </c>
      <c r="O7545">
        <f t="shared" si="129"/>
        <v>0</v>
      </c>
    </row>
    <row r="7546" spans="13:15" x14ac:dyDescent="0.25">
      <c r="M7546" s="288" t="b">
        <f>IF(AND(OR('1. Participant &amp; Project Info'!$B$18=index!$F$21,'1. Participant &amp; Project Info'!$B$18=index!$F$22),OR(ISBLANK('2. RPS Generation'!C7556),'2. RPS Generation'!C7556&gt;'1. Participant &amp; Project Info'!$B$38,'2. RPS Generation'!C7556&lt;0)),TRUE,FALSE)</f>
        <v>0</v>
      </c>
      <c r="O7546">
        <f t="shared" si="129"/>
        <v>0</v>
      </c>
    </row>
    <row r="7547" spans="13:15" x14ac:dyDescent="0.25">
      <c r="M7547" s="288" t="b">
        <f>IF(AND(OR('1. Participant &amp; Project Info'!$B$18=index!$F$21,'1. Participant &amp; Project Info'!$B$18=index!$F$22),OR(ISBLANK('2. RPS Generation'!C7557),'2. RPS Generation'!C7557&gt;'1. Participant &amp; Project Info'!$B$38,'2. RPS Generation'!C7557&lt;0)),TRUE,FALSE)</f>
        <v>0</v>
      </c>
      <c r="O7547">
        <f t="shared" si="129"/>
        <v>0</v>
      </c>
    </row>
    <row r="7548" spans="13:15" x14ac:dyDescent="0.25">
      <c r="M7548" s="288" t="b">
        <f>IF(AND(OR('1. Participant &amp; Project Info'!$B$18=index!$F$21,'1. Participant &amp; Project Info'!$B$18=index!$F$22),OR(ISBLANK('2. RPS Generation'!C7558),'2. RPS Generation'!C7558&gt;'1. Participant &amp; Project Info'!$B$38,'2. RPS Generation'!C7558&lt;0)),TRUE,FALSE)</f>
        <v>0</v>
      </c>
      <c r="O7548">
        <f t="shared" si="129"/>
        <v>0</v>
      </c>
    </row>
    <row r="7549" spans="13:15" x14ac:dyDescent="0.25">
      <c r="M7549" s="288" t="b">
        <f>IF(AND(OR('1. Participant &amp; Project Info'!$B$18=index!$F$21,'1. Participant &amp; Project Info'!$B$18=index!$F$22),OR(ISBLANK('2. RPS Generation'!C7559),'2. RPS Generation'!C7559&gt;'1. Participant &amp; Project Info'!$B$38,'2. RPS Generation'!C7559&lt;0)),TRUE,FALSE)</f>
        <v>0</v>
      </c>
      <c r="O7549">
        <f t="shared" si="129"/>
        <v>0</v>
      </c>
    </row>
    <row r="7550" spans="13:15" x14ac:dyDescent="0.25">
      <c r="M7550" s="288" t="b">
        <f>IF(AND(OR('1. Participant &amp; Project Info'!$B$18=index!$F$21,'1. Participant &amp; Project Info'!$B$18=index!$F$22),OR(ISBLANK('2. RPS Generation'!C7560),'2. RPS Generation'!C7560&gt;'1. Participant &amp; Project Info'!$B$38,'2. RPS Generation'!C7560&lt;0)),TRUE,FALSE)</f>
        <v>0</v>
      </c>
      <c r="O7550">
        <f t="shared" si="129"/>
        <v>0</v>
      </c>
    </row>
    <row r="7551" spans="13:15" x14ac:dyDescent="0.25">
      <c r="M7551" s="288" t="b">
        <f>IF(AND(OR('1. Participant &amp; Project Info'!$B$18=index!$F$21,'1. Participant &amp; Project Info'!$B$18=index!$F$22),OR(ISBLANK('2. RPS Generation'!C7561),'2. RPS Generation'!C7561&gt;'1. Participant &amp; Project Info'!$B$38,'2. RPS Generation'!C7561&lt;0)),TRUE,FALSE)</f>
        <v>0</v>
      </c>
      <c r="O7551">
        <f t="shared" si="129"/>
        <v>0</v>
      </c>
    </row>
    <row r="7552" spans="13:15" x14ac:dyDescent="0.25">
      <c r="M7552" s="288" t="b">
        <f>IF(AND(OR('1. Participant &amp; Project Info'!$B$18=index!$F$21,'1. Participant &amp; Project Info'!$B$18=index!$F$22),OR(ISBLANK('2. RPS Generation'!C7562),'2. RPS Generation'!C7562&gt;'1. Participant &amp; Project Info'!$B$38,'2. RPS Generation'!C7562&lt;0)),TRUE,FALSE)</f>
        <v>0</v>
      </c>
      <c r="O7552">
        <f t="shared" si="129"/>
        <v>0</v>
      </c>
    </row>
    <row r="7553" spans="13:15" x14ac:dyDescent="0.25">
      <c r="M7553" s="288" t="b">
        <f>IF(AND(OR('1. Participant &amp; Project Info'!$B$18=index!$F$21,'1. Participant &amp; Project Info'!$B$18=index!$F$22),OR(ISBLANK('2. RPS Generation'!C7563),'2. RPS Generation'!C7563&gt;'1. Participant &amp; Project Info'!$B$38,'2. RPS Generation'!C7563&lt;0)),TRUE,FALSE)</f>
        <v>0</v>
      </c>
      <c r="O7553">
        <f t="shared" si="129"/>
        <v>0</v>
      </c>
    </row>
    <row r="7554" spans="13:15" x14ac:dyDescent="0.25">
      <c r="M7554" s="288" t="b">
        <f>IF(AND(OR('1. Participant &amp; Project Info'!$B$18=index!$F$21,'1. Participant &amp; Project Info'!$B$18=index!$F$22),OR(ISBLANK('2. RPS Generation'!C7564),'2. RPS Generation'!C7564&gt;'1. Participant &amp; Project Info'!$B$38,'2. RPS Generation'!C7564&lt;0)),TRUE,FALSE)</f>
        <v>0</v>
      </c>
      <c r="O7554">
        <f t="shared" si="129"/>
        <v>0</v>
      </c>
    </row>
    <row r="7555" spans="13:15" x14ac:dyDescent="0.25">
      <c r="M7555" s="288" t="b">
        <f>IF(AND(OR('1. Participant &amp; Project Info'!$B$18=index!$F$21,'1. Participant &amp; Project Info'!$B$18=index!$F$22),OR(ISBLANK('2. RPS Generation'!C7565),'2. RPS Generation'!C7565&gt;'1. Participant &amp; Project Info'!$B$38,'2. RPS Generation'!C7565&lt;0)),TRUE,FALSE)</f>
        <v>0</v>
      </c>
      <c r="O7555">
        <f t="shared" si="129"/>
        <v>0</v>
      </c>
    </row>
    <row r="7556" spans="13:15" x14ac:dyDescent="0.25">
      <c r="M7556" s="288" t="b">
        <f>IF(AND(OR('1. Participant &amp; Project Info'!$B$18=index!$F$21,'1. Participant &amp; Project Info'!$B$18=index!$F$22),OR(ISBLANK('2. RPS Generation'!C7566),'2. RPS Generation'!C7566&gt;'1. Participant &amp; Project Info'!$B$38,'2. RPS Generation'!C7566&lt;0)),TRUE,FALSE)</f>
        <v>0</v>
      </c>
      <c r="O7556">
        <f t="shared" si="129"/>
        <v>0</v>
      </c>
    </row>
    <row r="7557" spans="13:15" x14ac:dyDescent="0.25">
      <c r="M7557" s="288" t="b">
        <f>IF(AND(OR('1. Participant &amp; Project Info'!$B$18=index!$F$21,'1. Participant &amp; Project Info'!$B$18=index!$F$22),OR(ISBLANK('2. RPS Generation'!C7567),'2. RPS Generation'!C7567&gt;'1. Participant &amp; Project Info'!$B$38,'2. RPS Generation'!C7567&lt;0)),TRUE,FALSE)</f>
        <v>0</v>
      </c>
      <c r="O7557">
        <f t="shared" si="129"/>
        <v>0</v>
      </c>
    </row>
    <row r="7558" spans="13:15" x14ac:dyDescent="0.25">
      <c r="M7558" s="288" t="b">
        <f>IF(AND(OR('1. Participant &amp; Project Info'!$B$18=index!$F$21,'1. Participant &amp; Project Info'!$B$18=index!$F$22),OR(ISBLANK('2. RPS Generation'!C7568),'2. RPS Generation'!C7568&gt;'1. Participant &amp; Project Info'!$B$38,'2. RPS Generation'!C7568&lt;0)),TRUE,FALSE)</f>
        <v>0</v>
      </c>
      <c r="O7558">
        <f t="shared" si="129"/>
        <v>0</v>
      </c>
    </row>
    <row r="7559" spans="13:15" x14ac:dyDescent="0.25">
      <c r="M7559" s="288" t="b">
        <f>IF(AND(OR('1. Participant &amp; Project Info'!$B$18=index!$F$21,'1. Participant &amp; Project Info'!$B$18=index!$F$22),OR(ISBLANK('2. RPS Generation'!C7569),'2. RPS Generation'!C7569&gt;'1. Participant &amp; Project Info'!$B$38,'2. RPS Generation'!C7569&lt;0)),TRUE,FALSE)</f>
        <v>0</v>
      </c>
      <c r="O7559">
        <f t="shared" si="129"/>
        <v>0</v>
      </c>
    </row>
    <row r="7560" spans="13:15" x14ac:dyDescent="0.25">
      <c r="M7560" s="288" t="b">
        <f>IF(AND(OR('1. Participant &amp; Project Info'!$B$18=index!$F$21,'1. Participant &amp; Project Info'!$B$18=index!$F$22),OR(ISBLANK('2. RPS Generation'!C7570),'2. RPS Generation'!C7570&gt;'1. Participant &amp; Project Info'!$B$38,'2. RPS Generation'!C7570&lt;0)),TRUE,FALSE)</f>
        <v>0</v>
      </c>
      <c r="O7560">
        <f t="shared" si="129"/>
        <v>0</v>
      </c>
    </row>
    <row r="7561" spans="13:15" x14ac:dyDescent="0.25">
      <c r="M7561" s="288" t="b">
        <f>IF(AND(OR('1. Participant &amp; Project Info'!$B$18=index!$F$21,'1. Participant &amp; Project Info'!$B$18=index!$F$22),OR(ISBLANK('2. RPS Generation'!C7571),'2. RPS Generation'!C7571&gt;'1. Participant &amp; Project Info'!$B$38,'2. RPS Generation'!C7571&lt;0)),TRUE,FALSE)</f>
        <v>0</v>
      </c>
      <c r="O7561">
        <f t="shared" si="129"/>
        <v>0</v>
      </c>
    </row>
    <row r="7562" spans="13:15" x14ac:dyDescent="0.25">
      <c r="M7562" s="288" t="b">
        <f>IF(AND(OR('1. Participant &amp; Project Info'!$B$18=index!$F$21,'1. Participant &amp; Project Info'!$B$18=index!$F$22),OR(ISBLANK('2. RPS Generation'!C7572),'2. RPS Generation'!C7572&gt;'1. Participant &amp; Project Info'!$B$38,'2. RPS Generation'!C7572&lt;0)),TRUE,FALSE)</f>
        <v>0</v>
      </c>
      <c r="O7562">
        <f t="shared" si="129"/>
        <v>0</v>
      </c>
    </row>
    <row r="7563" spans="13:15" x14ac:dyDescent="0.25">
      <c r="M7563" s="288" t="b">
        <f>IF(AND(OR('1. Participant &amp; Project Info'!$B$18=index!$F$21,'1. Participant &amp; Project Info'!$B$18=index!$F$22),OR(ISBLANK('2. RPS Generation'!C7573),'2. RPS Generation'!C7573&gt;'1. Participant &amp; Project Info'!$B$38,'2. RPS Generation'!C7573&lt;0)),TRUE,FALSE)</f>
        <v>0</v>
      </c>
      <c r="O7563">
        <f t="shared" si="129"/>
        <v>0</v>
      </c>
    </row>
    <row r="7564" spans="13:15" x14ac:dyDescent="0.25">
      <c r="M7564" s="288" t="b">
        <f>IF(AND(OR('1. Participant &amp; Project Info'!$B$18=index!$F$21,'1. Participant &amp; Project Info'!$B$18=index!$F$22),OR(ISBLANK('2. RPS Generation'!C7574),'2. RPS Generation'!C7574&gt;'1. Participant &amp; Project Info'!$B$38,'2. RPS Generation'!C7574&lt;0)),TRUE,FALSE)</f>
        <v>0</v>
      </c>
      <c r="O7564">
        <f t="shared" si="129"/>
        <v>0</v>
      </c>
    </row>
    <row r="7565" spans="13:15" x14ac:dyDescent="0.25">
      <c r="M7565" s="288" t="b">
        <f>IF(AND(OR('1. Participant &amp; Project Info'!$B$18=index!$F$21,'1. Participant &amp; Project Info'!$B$18=index!$F$22),OR(ISBLANK('2. RPS Generation'!C7575),'2. RPS Generation'!C7575&gt;'1. Participant &amp; Project Info'!$B$38,'2. RPS Generation'!C7575&lt;0)),TRUE,FALSE)</f>
        <v>0</v>
      </c>
      <c r="O7565">
        <f t="shared" si="129"/>
        <v>0</v>
      </c>
    </row>
    <row r="7566" spans="13:15" x14ac:dyDescent="0.25">
      <c r="M7566" s="288" t="b">
        <f>IF(AND(OR('1. Participant &amp; Project Info'!$B$18=index!$F$21,'1. Participant &amp; Project Info'!$B$18=index!$F$22),OR(ISBLANK('2. RPS Generation'!C7576),'2. RPS Generation'!C7576&gt;'1. Participant &amp; Project Info'!$B$38,'2. RPS Generation'!C7576&lt;0)),TRUE,FALSE)</f>
        <v>0</v>
      </c>
      <c r="O7566">
        <f t="shared" si="129"/>
        <v>0</v>
      </c>
    </row>
    <row r="7567" spans="13:15" x14ac:dyDescent="0.25">
      <c r="M7567" s="288" t="b">
        <f>IF(AND(OR('1. Participant &amp; Project Info'!$B$18=index!$F$21,'1. Participant &amp; Project Info'!$B$18=index!$F$22),OR(ISBLANK('2. RPS Generation'!C7577),'2. RPS Generation'!C7577&gt;'1. Participant &amp; Project Info'!$B$38,'2. RPS Generation'!C7577&lt;0)),TRUE,FALSE)</f>
        <v>0</v>
      </c>
      <c r="O7567">
        <f t="shared" si="129"/>
        <v>0</v>
      </c>
    </row>
    <row r="7568" spans="13:15" x14ac:dyDescent="0.25">
      <c r="M7568" s="288" t="b">
        <f>IF(AND(OR('1. Participant &amp; Project Info'!$B$18=index!$F$21,'1. Participant &amp; Project Info'!$B$18=index!$F$22),OR(ISBLANK('2. RPS Generation'!C7578),'2. RPS Generation'!C7578&gt;'1. Participant &amp; Project Info'!$B$38,'2. RPS Generation'!C7578&lt;0)),TRUE,FALSE)</f>
        <v>0</v>
      </c>
      <c r="O7568">
        <f t="shared" si="129"/>
        <v>0</v>
      </c>
    </row>
    <row r="7569" spans="13:15" x14ac:dyDescent="0.25">
      <c r="M7569" s="288" t="b">
        <f>IF(AND(OR('1. Participant &amp; Project Info'!$B$18=index!$F$21,'1. Participant &amp; Project Info'!$B$18=index!$F$22),OR(ISBLANK('2. RPS Generation'!C7579),'2. RPS Generation'!C7579&gt;'1. Participant &amp; Project Info'!$B$38,'2. RPS Generation'!C7579&lt;0)),TRUE,FALSE)</f>
        <v>0</v>
      </c>
      <c r="O7569">
        <f t="shared" si="129"/>
        <v>0</v>
      </c>
    </row>
    <row r="7570" spans="13:15" x14ac:dyDescent="0.25">
      <c r="M7570" s="288" t="b">
        <f>IF(AND(OR('1. Participant &amp; Project Info'!$B$18=index!$F$21,'1. Participant &amp; Project Info'!$B$18=index!$F$22),OR(ISBLANK('2. RPS Generation'!C7580),'2. RPS Generation'!C7580&gt;'1. Participant &amp; Project Info'!$B$38,'2. RPS Generation'!C7580&lt;0)),TRUE,FALSE)</f>
        <v>0</v>
      </c>
      <c r="O7570">
        <f t="shared" si="129"/>
        <v>0</v>
      </c>
    </row>
    <row r="7571" spans="13:15" x14ac:dyDescent="0.25">
      <c r="M7571" s="288" t="b">
        <f>IF(AND(OR('1. Participant &amp; Project Info'!$B$18=index!$F$21,'1. Participant &amp; Project Info'!$B$18=index!$F$22),OR(ISBLANK('2. RPS Generation'!C7581),'2. RPS Generation'!C7581&gt;'1. Participant &amp; Project Info'!$B$38,'2. RPS Generation'!C7581&lt;0)),TRUE,FALSE)</f>
        <v>0</v>
      </c>
      <c r="O7571">
        <f t="shared" si="129"/>
        <v>0</v>
      </c>
    </row>
    <row r="7572" spans="13:15" x14ac:dyDescent="0.25">
      <c r="M7572" s="288" t="b">
        <f>IF(AND(OR('1. Participant &amp; Project Info'!$B$18=index!$F$21,'1. Participant &amp; Project Info'!$B$18=index!$F$22),OR(ISBLANK('2. RPS Generation'!C7582),'2. RPS Generation'!C7582&gt;'1. Participant &amp; Project Info'!$B$38,'2. RPS Generation'!C7582&lt;0)),TRUE,FALSE)</f>
        <v>0</v>
      </c>
      <c r="O7572">
        <f t="shared" si="129"/>
        <v>0</v>
      </c>
    </row>
    <row r="7573" spans="13:15" x14ac:dyDescent="0.25">
      <c r="M7573" s="288" t="b">
        <f>IF(AND(OR('1. Participant &amp; Project Info'!$B$18=index!$F$21,'1. Participant &amp; Project Info'!$B$18=index!$F$22),OR(ISBLANK('2. RPS Generation'!C7583),'2. RPS Generation'!C7583&gt;'1. Participant &amp; Project Info'!$B$38,'2. RPS Generation'!C7583&lt;0)),TRUE,FALSE)</f>
        <v>0</v>
      </c>
      <c r="O7573">
        <f t="shared" si="129"/>
        <v>0</v>
      </c>
    </row>
    <row r="7574" spans="13:15" x14ac:dyDescent="0.25">
      <c r="M7574" s="288" t="b">
        <f>IF(AND(OR('1. Participant &amp; Project Info'!$B$18=index!$F$21,'1. Participant &amp; Project Info'!$B$18=index!$F$22),OR(ISBLANK('2. RPS Generation'!C7584),'2. RPS Generation'!C7584&gt;'1. Participant &amp; Project Info'!$B$38,'2. RPS Generation'!C7584&lt;0)),TRUE,FALSE)</f>
        <v>0</v>
      </c>
      <c r="O7574">
        <f t="shared" si="129"/>
        <v>0</v>
      </c>
    </row>
    <row r="7575" spans="13:15" x14ac:dyDescent="0.25">
      <c r="M7575" s="288" t="b">
        <f>IF(AND(OR('1. Participant &amp; Project Info'!$B$18=index!$F$21,'1. Participant &amp; Project Info'!$B$18=index!$F$22),OR(ISBLANK('2. RPS Generation'!C7585),'2. RPS Generation'!C7585&gt;'1. Participant &amp; Project Info'!$B$38,'2. RPS Generation'!C7585&lt;0)),TRUE,FALSE)</f>
        <v>0</v>
      </c>
      <c r="O7575">
        <f t="shared" si="129"/>
        <v>0</v>
      </c>
    </row>
    <row r="7576" spans="13:15" x14ac:dyDescent="0.25">
      <c r="M7576" s="288" t="b">
        <f>IF(AND(OR('1. Participant &amp; Project Info'!$B$18=index!$F$21,'1. Participant &amp; Project Info'!$B$18=index!$F$22),OR(ISBLANK('2. RPS Generation'!C7586),'2. RPS Generation'!C7586&gt;'1. Participant &amp; Project Info'!$B$38,'2. RPS Generation'!C7586&lt;0)),TRUE,FALSE)</f>
        <v>0</v>
      </c>
      <c r="O7576">
        <f t="shared" si="129"/>
        <v>0</v>
      </c>
    </row>
    <row r="7577" spans="13:15" x14ac:dyDescent="0.25">
      <c r="M7577" s="288" t="b">
        <f>IF(AND(OR('1. Participant &amp; Project Info'!$B$18=index!$F$21,'1. Participant &amp; Project Info'!$B$18=index!$F$22),OR(ISBLANK('2. RPS Generation'!C7587),'2. RPS Generation'!C7587&gt;'1. Participant &amp; Project Info'!$B$38,'2. RPS Generation'!C7587&lt;0)),TRUE,FALSE)</f>
        <v>0</v>
      </c>
      <c r="O7577">
        <f t="shared" si="129"/>
        <v>0</v>
      </c>
    </row>
    <row r="7578" spans="13:15" x14ac:dyDescent="0.25">
      <c r="M7578" s="288" t="b">
        <f>IF(AND(OR('1. Participant &amp; Project Info'!$B$18=index!$F$21,'1. Participant &amp; Project Info'!$B$18=index!$F$22),OR(ISBLANK('2. RPS Generation'!C7588),'2. RPS Generation'!C7588&gt;'1. Participant &amp; Project Info'!$B$38,'2. RPS Generation'!C7588&lt;0)),TRUE,FALSE)</f>
        <v>0</v>
      </c>
      <c r="O7578">
        <f t="shared" si="129"/>
        <v>0</v>
      </c>
    </row>
    <row r="7579" spans="13:15" x14ac:dyDescent="0.25">
      <c r="M7579" s="288" t="b">
        <f>IF(AND(OR('1. Participant &amp; Project Info'!$B$18=index!$F$21,'1. Participant &amp; Project Info'!$B$18=index!$F$22),OR(ISBLANK('2. RPS Generation'!C7589),'2. RPS Generation'!C7589&gt;'1. Participant &amp; Project Info'!$B$38,'2. RPS Generation'!C7589&lt;0)),TRUE,FALSE)</f>
        <v>0</v>
      </c>
      <c r="O7579">
        <f t="shared" si="129"/>
        <v>0</v>
      </c>
    </row>
    <row r="7580" spans="13:15" x14ac:dyDescent="0.25">
      <c r="M7580" s="288" t="b">
        <f>IF(AND(OR('1. Participant &amp; Project Info'!$B$18=index!$F$21,'1. Participant &amp; Project Info'!$B$18=index!$F$22),OR(ISBLANK('2. RPS Generation'!C7590),'2. RPS Generation'!C7590&gt;'1. Participant &amp; Project Info'!$B$38,'2. RPS Generation'!C7590&lt;0)),TRUE,FALSE)</f>
        <v>0</v>
      </c>
      <c r="O7580">
        <f t="shared" si="129"/>
        <v>0</v>
      </c>
    </row>
    <row r="7581" spans="13:15" x14ac:dyDescent="0.25">
      <c r="M7581" s="288" t="b">
        <f>IF(AND(OR('1. Participant &amp; Project Info'!$B$18=index!$F$21,'1. Participant &amp; Project Info'!$B$18=index!$F$22),OR(ISBLANK('2. RPS Generation'!C7591),'2. RPS Generation'!C7591&gt;'1. Participant &amp; Project Info'!$B$38,'2. RPS Generation'!C7591&lt;0)),TRUE,FALSE)</f>
        <v>0</v>
      </c>
      <c r="O7581">
        <f t="shared" si="129"/>
        <v>0</v>
      </c>
    </row>
    <row r="7582" spans="13:15" x14ac:dyDescent="0.25">
      <c r="M7582" s="288" t="b">
        <f>IF(AND(OR('1. Participant &amp; Project Info'!$B$18=index!$F$21,'1. Participant &amp; Project Info'!$B$18=index!$F$22),OR(ISBLANK('2. RPS Generation'!C7592),'2. RPS Generation'!C7592&gt;'1. Participant &amp; Project Info'!$B$38,'2. RPS Generation'!C7592&lt;0)),TRUE,FALSE)</f>
        <v>0</v>
      </c>
      <c r="O7582">
        <f t="shared" si="129"/>
        <v>0</v>
      </c>
    </row>
    <row r="7583" spans="13:15" x14ac:dyDescent="0.25">
      <c r="M7583" s="288" t="b">
        <f>IF(AND(OR('1. Participant &amp; Project Info'!$B$18=index!$F$21,'1. Participant &amp; Project Info'!$B$18=index!$F$22),OR(ISBLANK('2. RPS Generation'!C7593),'2. RPS Generation'!C7593&gt;'1. Participant &amp; Project Info'!$B$38,'2. RPS Generation'!C7593&lt;0)),TRUE,FALSE)</f>
        <v>0</v>
      </c>
      <c r="O7583">
        <f t="shared" si="129"/>
        <v>0</v>
      </c>
    </row>
    <row r="7584" spans="13:15" x14ac:dyDescent="0.25">
      <c r="M7584" s="288" t="b">
        <f>IF(AND(OR('1. Participant &amp; Project Info'!$B$18=index!$F$21,'1. Participant &amp; Project Info'!$B$18=index!$F$22),OR(ISBLANK('2. RPS Generation'!C7594),'2. RPS Generation'!C7594&gt;'1. Participant &amp; Project Info'!$B$38,'2. RPS Generation'!C7594&lt;0)),TRUE,FALSE)</f>
        <v>0</v>
      </c>
      <c r="O7584">
        <f t="shared" si="129"/>
        <v>0</v>
      </c>
    </row>
    <row r="7585" spans="13:15" x14ac:dyDescent="0.25">
      <c r="M7585" s="288" t="b">
        <f>IF(AND(OR('1. Participant &amp; Project Info'!$B$18=index!$F$21,'1. Participant &amp; Project Info'!$B$18=index!$F$22),OR(ISBLANK('2. RPS Generation'!C7595),'2. RPS Generation'!C7595&gt;'1. Participant &amp; Project Info'!$B$38,'2. RPS Generation'!C7595&lt;0)),TRUE,FALSE)</f>
        <v>0</v>
      </c>
      <c r="O7585">
        <f t="shared" si="129"/>
        <v>0</v>
      </c>
    </row>
    <row r="7586" spans="13:15" x14ac:dyDescent="0.25">
      <c r="M7586" s="288" t="b">
        <f>IF(AND(OR('1. Participant &amp; Project Info'!$B$18=index!$F$21,'1. Participant &amp; Project Info'!$B$18=index!$F$22),OR(ISBLANK('2. RPS Generation'!C7596),'2. RPS Generation'!C7596&gt;'1. Participant &amp; Project Info'!$B$38,'2. RPS Generation'!C7596&lt;0)),TRUE,FALSE)</f>
        <v>0</v>
      </c>
      <c r="O7586">
        <f t="shared" si="129"/>
        <v>0</v>
      </c>
    </row>
    <row r="7587" spans="13:15" x14ac:dyDescent="0.25">
      <c r="M7587" s="288" t="b">
        <f>IF(AND(OR('1. Participant &amp; Project Info'!$B$18=index!$F$21,'1. Participant &amp; Project Info'!$B$18=index!$F$22),OR(ISBLANK('2. RPS Generation'!C7597),'2. RPS Generation'!C7597&gt;'1. Participant &amp; Project Info'!$B$38,'2. RPS Generation'!C7597&lt;0)),TRUE,FALSE)</f>
        <v>0</v>
      </c>
      <c r="O7587">
        <f t="shared" si="129"/>
        <v>0</v>
      </c>
    </row>
    <row r="7588" spans="13:15" x14ac:dyDescent="0.25">
      <c r="M7588" s="288" t="b">
        <f>IF(AND(OR('1. Participant &amp; Project Info'!$B$18=index!$F$21,'1. Participant &amp; Project Info'!$B$18=index!$F$22),OR(ISBLANK('2. RPS Generation'!C7598),'2. RPS Generation'!C7598&gt;'1. Participant &amp; Project Info'!$B$38,'2. RPS Generation'!C7598&lt;0)),TRUE,FALSE)</f>
        <v>0</v>
      </c>
      <c r="O7588">
        <f t="shared" si="129"/>
        <v>0</v>
      </c>
    </row>
    <row r="7589" spans="13:15" x14ac:dyDescent="0.25">
      <c r="M7589" s="288" t="b">
        <f>IF(AND(OR('1. Participant &amp; Project Info'!$B$18=index!$F$21,'1. Participant &amp; Project Info'!$B$18=index!$F$22),OR(ISBLANK('2. RPS Generation'!C7599),'2. RPS Generation'!C7599&gt;'1. Participant &amp; Project Info'!$B$38,'2. RPS Generation'!C7599&lt;0)),TRUE,FALSE)</f>
        <v>0</v>
      </c>
      <c r="O7589">
        <f t="shared" si="129"/>
        <v>0</v>
      </c>
    </row>
    <row r="7590" spans="13:15" x14ac:dyDescent="0.25">
      <c r="M7590" s="288" t="b">
        <f>IF(AND(OR('1. Participant &amp; Project Info'!$B$18=index!$F$21,'1. Participant &amp; Project Info'!$B$18=index!$F$22),OR(ISBLANK('2. RPS Generation'!C7600),'2. RPS Generation'!C7600&gt;'1. Participant &amp; Project Info'!$B$38,'2. RPS Generation'!C7600&lt;0)),TRUE,FALSE)</f>
        <v>0</v>
      </c>
      <c r="O7590">
        <f t="shared" si="129"/>
        <v>0</v>
      </c>
    </row>
    <row r="7591" spans="13:15" x14ac:dyDescent="0.25">
      <c r="M7591" s="288" t="b">
        <f>IF(AND(OR('1. Participant &amp; Project Info'!$B$18=index!$F$21,'1. Participant &amp; Project Info'!$B$18=index!$F$22),OR(ISBLANK('2. RPS Generation'!C7601),'2. RPS Generation'!C7601&gt;'1. Participant &amp; Project Info'!$B$38,'2. RPS Generation'!C7601&lt;0)),TRUE,FALSE)</f>
        <v>0</v>
      </c>
      <c r="O7591">
        <f t="shared" si="129"/>
        <v>0</v>
      </c>
    </row>
    <row r="7592" spans="13:15" x14ac:dyDescent="0.25">
      <c r="M7592" s="288" t="b">
        <f>IF(AND(OR('1. Participant &amp; Project Info'!$B$18=index!$F$21,'1. Participant &amp; Project Info'!$B$18=index!$F$22),OR(ISBLANK('2. RPS Generation'!C7602),'2. RPS Generation'!C7602&gt;'1. Participant &amp; Project Info'!$B$38,'2. RPS Generation'!C7602&lt;0)),TRUE,FALSE)</f>
        <v>0</v>
      </c>
      <c r="O7592">
        <f t="shared" si="129"/>
        <v>0</v>
      </c>
    </row>
    <row r="7593" spans="13:15" x14ac:dyDescent="0.25">
      <c r="M7593" s="288" t="b">
        <f>IF(AND(OR('1. Participant &amp; Project Info'!$B$18=index!$F$21,'1. Participant &amp; Project Info'!$B$18=index!$F$22),OR(ISBLANK('2. RPS Generation'!C7603),'2. RPS Generation'!C7603&gt;'1. Participant &amp; Project Info'!$B$38,'2. RPS Generation'!C7603&lt;0)),TRUE,FALSE)</f>
        <v>0</v>
      </c>
      <c r="O7593">
        <f t="shared" si="129"/>
        <v>0</v>
      </c>
    </row>
    <row r="7594" spans="13:15" x14ac:dyDescent="0.25">
      <c r="M7594" s="288" t="b">
        <f>IF(AND(OR('1. Participant &amp; Project Info'!$B$18=index!$F$21,'1. Participant &amp; Project Info'!$B$18=index!$F$22),OR(ISBLANK('2. RPS Generation'!C7604),'2. RPS Generation'!C7604&gt;'1. Participant &amp; Project Info'!$B$38,'2. RPS Generation'!C7604&lt;0)),TRUE,FALSE)</f>
        <v>0</v>
      </c>
      <c r="O7594">
        <f t="shared" si="129"/>
        <v>0</v>
      </c>
    </row>
    <row r="7595" spans="13:15" x14ac:dyDescent="0.25">
      <c r="M7595" s="288" t="b">
        <f>IF(AND(OR('1. Participant &amp; Project Info'!$B$18=index!$F$21,'1. Participant &amp; Project Info'!$B$18=index!$F$22),OR(ISBLANK('2. RPS Generation'!C7605),'2. RPS Generation'!C7605&gt;'1. Participant &amp; Project Info'!$B$38,'2. RPS Generation'!C7605&lt;0)),TRUE,FALSE)</f>
        <v>0</v>
      </c>
      <c r="O7595">
        <f t="shared" si="129"/>
        <v>0</v>
      </c>
    </row>
    <row r="7596" spans="13:15" x14ac:dyDescent="0.25">
      <c r="M7596" s="288" t="b">
        <f>IF(AND(OR('1. Participant &amp; Project Info'!$B$18=index!$F$21,'1. Participant &amp; Project Info'!$B$18=index!$F$22),OR(ISBLANK('2. RPS Generation'!C7606),'2. RPS Generation'!C7606&gt;'1. Participant &amp; Project Info'!$B$38,'2. RPS Generation'!C7606&lt;0)),TRUE,FALSE)</f>
        <v>0</v>
      </c>
      <c r="O7596">
        <f t="shared" si="129"/>
        <v>0</v>
      </c>
    </row>
    <row r="7597" spans="13:15" x14ac:dyDescent="0.25">
      <c r="M7597" s="288" t="b">
        <f>IF(AND(OR('1. Participant &amp; Project Info'!$B$18=index!$F$21,'1. Participant &amp; Project Info'!$B$18=index!$F$22),OR(ISBLANK('2. RPS Generation'!C7607),'2. RPS Generation'!C7607&gt;'1. Participant &amp; Project Info'!$B$38,'2. RPS Generation'!C7607&lt;0)),TRUE,FALSE)</f>
        <v>0</v>
      </c>
      <c r="O7597">
        <f t="shared" si="129"/>
        <v>0</v>
      </c>
    </row>
    <row r="7598" spans="13:15" x14ac:dyDescent="0.25">
      <c r="M7598" s="288" t="b">
        <f>IF(AND(OR('1. Participant &amp; Project Info'!$B$18=index!$F$21,'1. Participant &amp; Project Info'!$B$18=index!$F$22),OR(ISBLANK('2. RPS Generation'!C7608),'2. RPS Generation'!C7608&gt;'1. Participant &amp; Project Info'!$B$38,'2. RPS Generation'!C7608&lt;0)),TRUE,FALSE)</f>
        <v>0</v>
      </c>
      <c r="O7598">
        <f t="shared" ref="O7598:O7661" si="130">--OR(L7598,M7598,N7598)</f>
        <v>0</v>
      </c>
    </row>
    <row r="7599" spans="13:15" x14ac:dyDescent="0.25">
      <c r="M7599" s="288" t="b">
        <f>IF(AND(OR('1. Participant &amp; Project Info'!$B$18=index!$F$21,'1. Participant &amp; Project Info'!$B$18=index!$F$22),OR(ISBLANK('2. RPS Generation'!C7609),'2. RPS Generation'!C7609&gt;'1. Participant &amp; Project Info'!$B$38,'2. RPS Generation'!C7609&lt;0)),TRUE,FALSE)</f>
        <v>0</v>
      </c>
      <c r="O7599">
        <f t="shared" si="130"/>
        <v>0</v>
      </c>
    </row>
    <row r="7600" spans="13:15" x14ac:dyDescent="0.25">
      <c r="M7600" s="288" t="b">
        <f>IF(AND(OR('1. Participant &amp; Project Info'!$B$18=index!$F$21,'1. Participant &amp; Project Info'!$B$18=index!$F$22),OR(ISBLANK('2. RPS Generation'!C7610),'2. RPS Generation'!C7610&gt;'1. Participant &amp; Project Info'!$B$38,'2. RPS Generation'!C7610&lt;0)),TRUE,FALSE)</f>
        <v>0</v>
      </c>
      <c r="O7600">
        <f t="shared" si="130"/>
        <v>0</v>
      </c>
    </row>
    <row r="7601" spans="13:15" x14ac:dyDescent="0.25">
      <c r="M7601" s="288" t="b">
        <f>IF(AND(OR('1. Participant &amp; Project Info'!$B$18=index!$F$21,'1. Participant &amp; Project Info'!$B$18=index!$F$22),OR(ISBLANK('2. RPS Generation'!C7611),'2. RPS Generation'!C7611&gt;'1. Participant &amp; Project Info'!$B$38,'2. RPS Generation'!C7611&lt;0)),TRUE,FALSE)</f>
        <v>0</v>
      </c>
      <c r="O7601">
        <f t="shared" si="130"/>
        <v>0</v>
      </c>
    </row>
    <row r="7602" spans="13:15" x14ac:dyDescent="0.25">
      <c r="M7602" s="288" t="b">
        <f>IF(AND(OR('1. Participant &amp; Project Info'!$B$18=index!$F$21,'1. Participant &amp; Project Info'!$B$18=index!$F$22),OR(ISBLANK('2. RPS Generation'!C7612),'2. RPS Generation'!C7612&gt;'1. Participant &amp; Project Info'!$B$38,'2. RPS Generation'!C7612&lt;0)),TRUE,FALSE)</f>
        <v>0</v>
      </c>
      <c r="O7602">
        <f t="shared" si="130"/>
        <v>0</v>
      </c>
    </row>
    <row r="7603" spans="13:15" x14ac:dyDescent="0.25">
      <c r="M7603" s="288" t="b">
        <f>IF(AND(OR('1. Participant &amp; Project Info'!$B$18=index!$F$21,'1. Participant &amp; Project Info'!$B$18=index!$F$22),OR(ISBLANK('2. RPS Generation'!C7613),'2. RPS Generation'!C7613&gt;'1. Participant &amp; Project Info'!$B$38,'2. RPS Generation'!C7613&lt;0)),TRUE,FALSE)</f>
        <v>0</v>
      </c>
      <c r="O7603">
        <f t="shared" si="130"/>
        <v>0</v>
      </c>
    </row>
    <row r="7604" spans="13:15" x14ac:dyDescent="0.25">
      <c r="M7604" s="288" t="b">
        <f>IF(AND(OR('1. Participant &amp; Project Info'!$B$18=index!$F$21,'1. Participant &amp; Project Info'!$B$18=index!$F$22),OR(ISBLANK('2. RPS Generation'!C7614),'2. RPS Generation'!C7614&gt;'1. Participant &amp; Project Info'!$B$38,'2. RPS Generation'!C7614&lt;0)),TRUE,FALSE)</f>
        <v>0</v>
      </c>
      <c r="O7604">
        <f t="shared" si="130"/>
        <v>0</v>
      </c>
    </row>
    <row r="7605" spans="13:15" x14ac:dyDescent="0.25">
      <c r="M7605" s="288" t="b">
        <f>IF(AND(OR('1. Participant &amp; Project Info'!$B$18=index!$F$21,'1. Participant &amp; Project Info'!$B$18=index!$F$22),OR(ISBLANK('2. RPS Generation'!C7615),'2. RPS Generation'!C7615&gt;'1. Participant &amp; Project Info'!$B$38,'2. RPS Generation'!C7615&lt;0)),TRUE,FALSE)</f>
        <v>0</v>
      </c>
      <c r="O7605">
        <f t="shared" si="130"/>
        <v>0</v>
      </c>
    </row>
    <row r="7606" spans="13:15" x14ac:dyDescent="0.25">
      <c r="M7606" s="288" t="b">
        <f>IF(AND(OR('1. Participant &amp; Project Info'!$B$18=index!$F$21,'1. Participant &amp; Project Info'!$B$18=index!$F$22),OR(ISBLANK('2. RPS Generation'!C7616),'2. RPS Generation'!C7616&gt;'1. Participant &amp; Project Info'!$B$38,'2. RPS Generation'!C7616&lt;0)),TRUE,FALSE)</f>
        <v>0</v>
      </c>
      <c r="O7606">
        <f t="shared" si="130"/>
        <v>0</v>
      </c>
    </row>
    <row r="7607" spans="13:15" x14ac:dyDescent="0.25">
      <c r="M7607" s="288" t="b">
        <f>IF(AND(OR('1. Participant &amp; Project Info'!$B$18=index!$F$21,'1. Participant &amp; Project Info'!$B$18=index!$F$22),OR(ISBLANK('2. RPS Generation'!C7617),'2. RPS Generation'!C7617&gt;'1. Participant &amp; Project Info'!$B$38,'2. RPS Generation'!C7617&lt;0)),TRUE,FALSE)</f>
        <v>0</v>
      </c>
      <c r="O7607">
        <f t="shared" si="130"/>
        <v>0</v>
      </c>
    </row>
    <row r="7608" spans="13:15" x14ac:dyDescent="0.25">
      <c r="M7608" s="288" t="b">
        <f>IF(AND(OR('1. Participant &amp; Project Info'!$B$18=index!$F$21,'1. Participant &amp; Project Info'!$B$18=index!$F$22),OR(ISBLANK('2. RPS Generation'!C7618),'2. RPS Generation'!C7618&gt;'1. Participant &amp; Project Info'!$B$38,'2. RPS Generation'!C7618&lt;0)),TRUE,FALSE)</f>
        <v>0</v>
      </c>
      <c r="O7608">
        <f t="shared" si="130"/>
        <v>0</v>
      </c>
    </row>
    <row r="7609" spans="13:15" x14ac:dyDescent="0.25">
      <c r="M7609" s="288" t="b">
        <f>IF(AND(OR('1. Participant &amp; Project Info'!$B$18=index!$F$21,'1. Participant &amp; Project Info'!$B$18=index!$F$22),OR(ISBLANK('2. RPS Generation'!C7619),'2. RPS Generation'!C7619&gt;'1. Participant &amp; Project Info'!$B$38,'2. RPS Generation'!C7619&lt;0)),TRUE,FALSE)</f>
        <v>0</v>
      </c>
      <c r="O7609">
        <f t="shared" si="130"/>
        <v>0</v>
      </c>
    </row>
    <row r="7610" spans="13:15" x14ac:dyDescent="0.25">
      <c r="M7610" s="288" t="b">
        <f>IF(AND(OR('1. Participant &amp; Project Info'!$B$18=index!$F$21,'1. Participant &amp; Project Info'!$B$18=index!$F$22),OR(ISBLANK('2. RPS Generation'!C7620),'2. RPS Generation'!C7620&gt;'1. Participant &amp; Project Info'!$B$38,'2. RPS Generation'!C7620&lt;0)),TRUE,FALSE)</f>
        <v>0</v>
      </c>
      <c r="O7610">
        <f t="shared" si="130"/>
        <v>0</v>
      </c>
    </row>
    <row r="7611" spans="13:15" x14ac:dyDescent="0.25">
      <c r="M7611" s="288" t="b">
        <f>IF(AND(OR('1. Participant &amp; Project Info'!$B$18=index!$F$21,'1. Participant &amp; Project Info'!$B$18=index!$F$22),OR(ISBLANK('2. RPS Generation'!C7621),'2. RPS Generation'!C7621&gt;'1. Participant &amp; Project Info'!$B$38,'2. RPS Generation'!C7621&lt;0)),TRUE,FALSE)</f>
        <v>0</v>
      </c>
      <c r="O7611">
        <f t="shared" si="130"/>
        <v>0</v>
      </c>
    </row>
    <row r="7612" spans="13:15" x14ac:dyDescent="0.25">
      <c r="M7612" s="288" t="b">
        <f>IF(AND(OR('1. Participant &amp; Project Info'!$B$18=index!$F$21,'1. Participant &amp; Project Info'!$B$18=index!$F$22),OR(ISBLANK('2. RPS Generation'!C7622),'2. RPS Generation'!C7622&gt;'1. Participant &amp; Project Info'!$B$38,'2. RPS Generation'!C7622&lt;0)),TRUE,FALSE)</f>
        <v>0</v>
      </c>
      <c r="O7612">
        <f t="shared" si="130"/>
        <v>0</v>
      </c>
    </row>
    <row r="7613" spans="13:15" x14ac:dyDescent="0.25">
      <c r="M7613" s="288" t="b">
        <f>IF(AND(OR('1. Participant &amp; Project Info'!$B$18=index!$F$21,'1. Participant &amp; Project Info'!$B$18=index!$F$22),OR(ISBLANK('2. RPS Generation'!C7623),'2. RPS Generation'!C7623&gt;'1. Participant &amp; Project Info'!$B$38,'2. RPS Generation'!C7623&lt;0)),TRUE,FALSE)</f>
        <v>0</v>
      </c>
      <c r="O7613">
        <f t="shared" si="130"/>
        <v>0</v>
      </c>
    </row>
    <row r="7614" spans="13:15" x14ac:dyDescent="0.25">
      <c r="M7614" s="288" t="b">
        <f>IF(AND(OR('1. Participant &amp; Project Info'!$B$18=index!$F$21,'1. Participant &amp; Project Info'!$B$18=index!$F$22),OR(ISBLANK('2. RPS Generation'!C7624),'2. RPS Generation'!C7624&gt;'1. Participant &amp; Project Info'!$B$38,'2. RPS Generation'!C7624&lt;0)),TRUE,FALSE)</f>
        <v>0</v>
      </c>
      <c r="O7614">
        <f t="shared" si="130"/>
        <v>0</v>
      </c>
    </row>
    <row r="7615" spans="13:15" x14ac:dyDescent="0.25">
      <c r="M7615" s="288" t="b">
        <f>IF(AND(OR('1. Participant &amp; Project Info'!$B$18=index!$F$21,'1. Participant &amp; Project Info'!$B$18=index!$F$22),OR(ISBLANK('2. RPS Generation'!C7625),'2. RPS Generation'!C7625&gt;'1. Participant &amp; Project Info'!$B$38,'2. RPS Generation'!C7625&lt;0)),TRUE,FALSE)</f>
        <v>0</v>
      </c>
      <c r="O7615">
        <f t="shared" si="130"/>
        <v>0</v>
      </c>
    </row>
    <row r="7616" spans="13:15" x14ac:dyDescent="0.25">
      <c r="M7616" s="288" t="b">
        <f>IF(AND(OR('1. Participant &amp; Project Info'!$B$18=index!$F$21,'1. Participant &amp; Project Info'!$B$18=index!$F$22),OR(ISBLANK('2. RPS Generation'!C7626),'2. RPS Generation'!C7626&gt;'1. Participant &amp; Project Info'!$B$38,'2. RPS Generation'!C7626&lt;0)),TRUE,FALSE)</f>
        <v>0</v>
      </c>
      <c r="O7616">
        <f t="shared" si="130"/>
        <v>0</v>
      </c>
    </row>
    <row r="7617" spans="13:15" x14ac:dyDescent="0.25">
      <c r="M7617" s="288" t="b">
        <f>IF(AND(OR('1. Participant &amp; Project Info'!$B$18=index!$F$21,'1. Participant &amp; Project Info'!$B$18=index!$F$22),OR(ISBLANK('2. RPS Generation'!C7627),'2. RPS Generation'!C7627&gt;'1. Participant &amp; Project Info'!$B$38,'2. RPS Generation'!C7627&lt;0)),TRUE,FALSE)</f>
        <v>0</v>
      </c>
      <c r="O7617">
        <f t="shared" si="130"/>
        <v>0</v>
      </c>
    </row>
    <row r="7618" spans="13:15" x14ac:dyDescent="0.25">
      <c r="M7618" s="288" t="b">
        <f>IF(AND(OR('1. Participant &amp; Project Info'!$B$18=index!$F$21,'1. Participant &amp; Project Info'!$B$18=index!$F$22),OR(ISBLANK('2. RPS Generation'!C7628),'2. RPS Generation'!C7628&gt;'1. Participant &amp; Project Info'!$B$38,'2. RPS Generation'!C7628&lt;0)),TRUE,FALSE)</f>
        <v>0</v>
      </c>
      <c r="O7618">
        <f t="shared" si="130"/>
        <v>0</v>
      </c>
    </row>
    <row r="7619" spans="13:15" x14ac:dyDescent="0.25">
      <c r="M7619" s="288" t="b">
        <f>IF(AND(OR('1. Participant &amp; Project Info'!$B$18=index!$F$21,'1. Participant &amp; Project Info'!$B$18=index!$F$22),OR(ISBLANK('2. RPS Generation'!C7629),'2. RPS Generation'!C7629&gt;'1. Participant &amp; Project Info'!$B$38,'2. RPS Generation'!C7629&lt;0)),TRUE,FALSE)</f>
        <v>0</v>
      </c>
      <c r="O7619">
        <f t="shared" si="130"/>
        <v>0</v>
      </c>
    </row>
    <row r="7620" spans="13:15" x14ac:dyDescent="0.25">
      <c r="M7620" s="288" t="b">
        <f>IF(AND(OR('1. Participant &amp; Project Info'!$B$18=index!$F$21,'1. Participant &amp; Project Info'!$B$18=index!$F$22),OR(ISBLANK('2. RPS Generation'!C7630),'2. RPS Generation'!C7630&gt;'1. Participant &amp; Project Info'!$B$38,'2. RPS Generation'!C7630&lt;0)),TRUE,FALSE)</f>
        <v>0</v>
      </c>
      <c r="O7620">
        <f t="shared" si="130"/>
        <v>0</v>
      </c>
    </row>
    <row r="7621" spans="13:15" x14ac:dyDescent="0.25">
      <c r="M7621" s="288" t="b">
        <f>IF(AND(OR('1. Participant &amp; Project Info'!$B$18=index!$F$21,'1. Participant &amp; Project Info'!$B$18=index!$F$22),OR(ISBLANK('2. RPS Generation'!C7631),'2. RPS Generation'!C7631&gt;'1. Participant &amp; Project Info'!$B$38,'2. RPS Generation'!C7631&lt;0)),TRUE,FALSE)</f>
        <v>0</v>
      </c>
      <c r="O7621">
        <f t="shared" si="130"/>
        <v>0</v>
      </c>
    </row>
    <row r="7622" spans="13:15" x14ac:dyDescent="0.25">
      <c r="M7622" s="288" t="b">
        <f>IF(AND(OR('1. Participant &amp; Project Info'!$B$18=index!$F$21,'1. Participant &amp; Project Info'!$B$18=index!$F$22),OR(ISBLANK('2. RPS Generation'!C7632),'2. RPS Generation'!C7632&gt;'1. Participant &amp; Project Info'!$B$38,'2. RPS Generation'!C7632&lt;0)),TRUE,FALSE)</f>
        <v>0</v>
      </c>
      <c r="O7622">
        <f t="shared" si="130"/>
        <v>0</v>
      </c>
    </row>
    <row r="7623" spans="13:15" x14ac:dyDescent="0.25">
      <c r="M7623" s="288" t="b">
        <f>IF(AND(OR('1. Participant &amp; Project Info'!$B$18=index!$F$21,'1. Participant &amp; Project Info'!$B$18=index!$F$22),OR(ISBLANK('2. RPS Generation'!C7633),'2. RPS Generation'!C7633&gt;'1. Participant &amp; Project Info'!$B$38,'2. RPS Generation'!C7633&lt;0)),TRUE,FALSE)</f>
        <v>0</v>
      </c>
      <c r="O7623">
        <f t="shared" si="130"/>
        <v>0</v>
      </c>
    </row>
    <row r="7624" spans="13:15" x14ac:dyDescent="0.25">
      <c r="M7624" s="288" t="b">
        <f>IF(AND(OR('1. Participant &amp; Project Info'!$B$18=index!$F$21,'1. Participant &amp; Project Info'!$B$18=index!$F$22),OR(ISBLANK('2. RPS Generation'!C7634),'2. RPS Generation'!C7634&gt;'1. Participant &amp; Project Info'!$B$38,'2. RPS Generation'!C7634&lt;0)),TRUE,FALSE)</f>
        <v>0</v>
      </c>
      <c r="O7624">
        <f t="shared" si="130"/>
        <v>0</v>
      </c>
    </row>
    <row r="7625" spans="13:15" x14ac:dyDescent="0.25">
      <c r="M7625" s="288" t="b">
        <f>IF(AND(OR('1. Participant &amp; Project Info'!$B$18=index!$F$21,'1. Participant &amp; Project Info'!$B$18=index!$F$22),OR(ISBLANK('2. RPS Generation'!C7635),'2. RPS Generation'!C7635&gt;'1. Participant &amp; Project Info'!$B$38,'2. RPS Generation'!C7635&lt;0)),TRUE,FALSE)</f>
        <v>0</v>
      </c>
      <c r="O7625">
        <f t="shared" si="130"/>
        <v>0</v>
      </c>
    </row>
    <row r="7626" spans="13:15" x14ac:dyDescent="0.25">
      <c r="M7626" s="288" t="b">
        <f>IF(AND(OR('1. Participant &amp; Project Info'!$B$18=index!$F$21,'1. Participant &amp; Project Info'!$B$18=index!$F$22),OR(ISBLANK('2. RPS Generation'!C7636),'2. RPS Generation'!C7636&gt;'1. Participant &amp; Project Info'!$B$38,'2. RPS Generation'!C7636&lt;0)),TRUE,FALSE)</f>
        <v>0</v>
      </c>
      <c r="O7626">
        <f t="shared" si="130"/>
        <v>0</v>
      </c>
    </row>
    <row r="7627" spans="13:15" x14ac:dyDescent="0.25">
      <c r="M7627" s="288" t="b">
        <f>IF(AND(OR('1. Participant &amp; Project Info'!$B$18=index!$F$21,'1. Participant &amp; Project Info'!$B$18=index!$F$22),OR(ISBLANK('2. RPS Generation'!C7637),'2. RPS Generation'!C7637&gt;'1. Participant &amp; Project Info'!$B$38,'2. RPS Generation'!C7637&lt;0)),TRUE,FALSE)</f>
        <v>0</v>
      </c>
      <c r="O7627">
        <f t="shared" si="130"/>
        <v>0</v>
      </c>
    </row>
    <row r="7628" spans="13:15" x14ac:dyDescent="0.25">
      <c r="M7628" s="288" t="b">
        <f>IF(AND(OR('1. Participant &amp; Project Info'!$B$18=index!$F$21,'1. Participant &amp; Project Info'!$B$18=index!$F$22),OR(ISBLANK('2. RPS Generation'!C7638),'2. RPS Generation'!C7638&gt;'1. Participant &amp; Project Info'!$B$38,'2. RPS Generation'!C7638&lt;0)),TRUE,FALSE)</f>
        <v>0</v>
      </c>
      <c r="O7628">
        <f t="shared" si="130"/>
        <v>0</v>
      </c>
    </row>
    <row r="7629" spans="13:15" x14ac:dyDescent="0.25">
      <c r="M7629" s="288" t="b">
        <f>IF(AND(OR('1. Participant &amp; Project Info'!$B$18=index!$F$21,'1. Participant &amp; Project Info'!$B$18=index!$F$22),OR(ISBLANK('2. RPS Generation'!C7639),'2. RPS Generation'!C7639&gt;'1. Participant &amp; Project Info'!$B$38,'2. RPS Generation'!C7639&lt;0)),TRUE,FALSE)</f>
        <v>0</v>
      </c>
      <c r="O7629">
        <f t="shared" si="130"/>
        <v>0</v>
      </c>
    </row>
    <row r="7630" spans="13:15" x14ac:dyDescent="0.25">
      <c r="M7630" s="288" t="b">
        <f>IF(AND(OR('1. Participant &amp; Project Info'!$B$18=index!$F$21,'1. Participant &amp; Project Info'!$B$18=index!$F$22),OR(ISBLANK('2. RPS Generation'!C7640),'2. RPS Generation'!C7640&gt;'1. Participant &amp; Project Info'!$B$38,'2. RPS Generation'!C7640&lt;0)),TRUE,FALSE)</f>
        <v>0</v>
      </c>
      <c r="O7630">
        <f t="shared" si="130"/>
        <v>0</v>
      </c>
    </row>
    <row r="7631" spans="13:15" x14ac:dyDescent="0.25">
      <c r="M7631" s="288" t="b">
        <f>IF(AND(OR('1. Participant &amp; Project Info'!$B$18=index!$F$21,'1. Participant &amp; Project Info'!$B$18=index!$F$22),OR(ISBLANK('2. RPS Generation'!C7641),'2. RPS Generation'!C7641&gt;'1. Participant &amp; Project Info'!$B$38,'2. RPS Generation'!C7641&lt;0)),TRUE,FALSE)</f>
        <v>0</v>
      </c>
      <c r="O7631">
        <f t="shared" si="130"/>
        <v>0</v>
      </c>
    </row>
    <row r="7632" spans="13:15" x14ac:dyDescent="0.25">
      <c r="M7632" s="288" t="b">
        <f>IF(AND(OR('1. Participant &amp; Project Info'!$B$18=index!$F$21,'1. Participant &amp; Project Info'!$B$18=index!$F$22),OR(ISBLANK('2. RPS Generation'!C7642),'2. RPS Generation'!C7642&gt;'1. Participant &amp; Project Info'!$B$38,'2. RPS Generation'!C7642&lt;0)),TRUE,FALSE)</f>
        <v>0</v>
      </c>
      <c r="O7632">
        <f t="shared" si="130"/>
        <v>0</v>
      </c>
    </row>
    <row r="7633" spans="13:15" x14ac:dyDescent="0.25">
      <c r="M7633" s="288" t="b">
        <f>IF(AND(OR('1. Participant &amp; Project Info'!$B$18=index!$F$21,'1. Participant &amp; Project Info'!$B$18=index!$F$22),OR(ISBLANK('2. RPS Generation'!C7643),'2. RPS Generation'!C7643&gt;'1. Participant &amp; Project Info'!$B$38,'2. RPS Generation'!C7643&lt;0)),TRUE,FALSE)</f>
        <v>0</v>
      </c>
      <c r="O7633">
        <f t="shared" si="130"/>
        <v>0</v>
      </c>
    </row>
    <row r="7634" spans="13:15" x14ac:dyDescent="0.25">
      <c r="M7634" s="288" t="b">
        <f>IF(AND(OR('1. Participant &amp; Project Info'!$B$18=index!$F$21,'1. Participant &amp; Project Info'!$B$18=index!$F$22),OR(ISBLANK('2. RPS Generation'!C7644),'2. RPS Generation'!C7644&gt;'1. Participant &amp; Project Info'!$B$38,'2. RPS Generation'!C7644&lt;0)),TRUE,FALSE)</f>
        <v>0</v>
      </c>
      <c r="O7634">
        <f t="shared" si="130"/>
        <v>0</v>
      </c>
    </row>
    <row r="7635" spans="13:15" x14ac:dyDescent="0.25">
      <c r="M7635" s="288" t="b">
        <f>IF(AND(OR('1. Participant &amp; Project Info'!$B$18=index!$F$21,'1. Participant &amp; Project Info'!$B$18=index!$F$22),OR(ISBLANK('2. RPS Generation'!C7645),'2. RPS Generation'!C7645&gt;'1. Participant &amp; Project Info'!$B$38,'2. RPS Generation'!C7645&lt;0)),TRUE,FALSE)</f>
        <v>0</v>
      </c>
      <c r="O7635">
        <f t="shared" si="130"/>
        <v>0</v>
      </c>
    </row>
    <row r="7636" spans="13:15" x14ac:dyDescent="0.25">
      <c r="M7636" s="288" t="b">
        <f>IF(AND(OR('1. Participant &amp; Project Info'!$B$18=index!$F$21,'1. Participant &amp; Project Info'!$B$18=index!$F$22),OR(ISBLANK('2. RPS Generation'!C7646),'2. RPS Generation'!C7646&gt;'1. Participant &amp; Project Info'!$B$38,'2. RPS Generation'!C7646&lt;0)),TRUE,FALSE)</f>
        <v>0</v>
      </c>
      <c r="O7636">
        <f t="shared" si="130"/>
        <v>0</v>
      </c>
    </row>
    <row r="7637" spans="13:15" x14ac:dyDescent="0.25">
      <c r="M7637" s="288" t="b">
        <f>IF(AND(OR('1. Participant &amp; Project Info'!$B$18=index!$F$21,'1. Participant &amp; Project Info'!$B$18=index!$F$22),OR(ISBLANK('2. RPS Generation'!C7647),'2. RPS Generation'!C7647&gt;'1. Participant &amp; Project Info'!$B$38,'2. RPS Generation'!C7647&lt;0)),TRUE,FALSE)</f>
        <v>0</v>
      </c>
      <c r="O7637">
        <f t="shared" si="130"/>
        <v>0</v>
      </c>
    </row>
    <row r="7638" spans="13:15" x14ac:dyDescent="0.25">
      <c r="M7638" s="288" t="b">
        <f>IF(AND(OR('1. Participant &amp; Project Info'!$B$18=index!$F$21,'1. Participant &amp; Project Info'!$B$18=index!$F$22),OR(ISBLANK('2. RPS Generation'!C7648),'2. RPS Generation'!C7648&gt;'1. Participant &amp; Project Info'!$B$38,'2. RPS Generation'!C7648&lt;0)),TRUE,FALSE)</f>
        <v>0</v>
      </c>
      <c r="O7638">
        <f t="shared" si="130"/>
        <v>0</v>
      </c>
    </row>
    <row r="7639" spans="13:15" x14ac:dyDescent="0.25">
      <c r="M7639" s="288" t="b">
        <f>IF(AND(OR('1. Participant &amp; Project Info'!$B$18=index!$F$21,'1. Participant &amp; Project Info'!$B$18=index!$F$22),OR(ISBLANK('2. RPS Generation'!C7649),'2. RPS Generation'!C7649&gt;'1. Participant &amp; Project Info'!$B$38,'2. RPS Generation'!C7649&lt;0)),TRUE,FALSE)</f>
        <v>0</v>
      </c>
      <c r="O7639">
        <f t="shared" si="130"/>
        <v>0</v>
      </c>
    </row>
    <row r="7640" spans="13:15" x14ac:dyDescent="0.25">
      <c r="M7640" s="288" t="b">
        <f>IF(AND(OR('1. Participant &amp; Project Info'!$B$18=index!$F$21,'1. Participant &amp; Project Info'!$B$18=index!$F$22),OR(ISBLANK('2. RPS Generation'!C7650),'2. RPS Generation'!C7650&gt;'1. Participant &amp; Project Info'!$B$38,'2. RPS Generation'!C7650&lt;0)),TRUE,FALSE)</f>
        <v>0</v>
      </c>
      <c r="O7640">
        <f t="shared" si="130"/>
        <v>0</v>
      </c>
    </row>
    <row r="7641" spans="13:15" x14ac:dyDescent="0.25">
      <c r="M7641" s="288" t="b">
        <f>IF(AND(OR('1. Participant &amp; Project Info'!$B$18=index!$F$21,'1. Participant &amp; Project Info'!$B$18=index!$F$22),OR(ISBLANK('2. RPS Generation'!C7651),'2. RPS Generation'!C7651&gt;'1. Participant &amp; Project Info'!$B$38,'2. RPS Generation'!C7651&lt;0)),TRUE,FALSE)</f>
        <v>0</v>
      </c>
      <c r="O7641">
        <f t="shared" si="130"/>
        <v>0</v>
      </c>
    </row>
    <row r="7642" spans="13:15" x14ac:dyDescent="0.25">
      <c r="M7642" s="288" t="b">
        <f>IF(AND(OR('1. Participant &amp; Project Info'!$B$18=index!$F$21,'1. Participant &amp; Project Info'!$B$18=index!$F$22),OR(ISBLANK('2. RPS Generation'!C7652),'2. RPS Generation'!C7652&gt;'1. Participant &amp; Project Info'!$B$38,'2. RPS Generation'!C7652&lt;0)),TRUE,FALSE)</f>
        <v>0</v>
      </c>
      <c r="O7642">
        <f t="shared" si="130"/>
        <v>0</v>
      </c>
    </row>
    <row r="7643" spans="13:15" x14ac:dyDescent="0.25">
      <c r="M7643" s="288" t="b">
        <f>IF(AND(OR('1. Participant &amp; Project Info'!$B$18=index!$F$21,'1. Participant &amp; Project Info'!$B$18=index!$F$22),OR(ISBLANK('2. RPS Generation'!C7653),'2. RPS Generation'!C7653&gt;'1. Participant &amp; Project Info'!$B$38,'2. RPS Generation'!C7653&lt;0)),TRUE,FALSE)</f>
        <v>0</v>
      </c>
      <c r="O7643">
        <f t="shared" si="130"/>
        <v>0</v>
      </c>
    </row>
    <row r="7644" spans="13:15" x14ac:dyDescent="0.25">
      <c r="M7644" s="288" t="b">
        <f>IF(AND(OR('1. Participant &amp; Project Info'!$B$18=index!$F$21,'1. Participant &amp; Project Info'!$B$18=index!$F$22),OR(ISBLANK('2. RPS Generation'!C7654),'2. RPS Generation'!C7654&gt;'1. Participant &amp; Project Info'!$B$38,'2. RPS Generation'!C7654&lt;0)),TRUE,FALSE)</f>
        <v>0</v>
      </c>
      <c r="O7644">
        <f t="shared" si="130"/>
        <v>0</v>
      </c>
    </row>
    <row r="7645" spans="13:15" x14ac:dyDescent="0.25">
      <c r="M7645" s="288" t="b">
        <f>IF(AND(OR('1. Participant &amp; Project Info'!$B$18=index!$F$21,'1. Participant &amp; Project Info'!$B$18=index!$F$22),OR(ISBLANK('2. RPS Generation'!C7655),'2. RPS Generation'!C7655&gt;'1. Participant &amp; Project Info'!$B$38,'2. RPS Generation'!C7655&lt;0)),TRUE,FALSE)</f>
        <v>0</v>
      </c>
      <c r="O7645">
        <f t="shared" si="130"/>
        <v>0</v>
      </c>
    </row>
    <row r="7646" spans="13:15" x14ac:dyDescent="0.25">
      <c r="M7646" s="288" t="b">
        <f>IF(AND(OR('1. Participant &amp; Project Info'!$B$18=index!$F$21,'1. Participant &amp; Project Info'!$B$18=index!$F$22),OR(ISBLANK('2. RPS Generation'!C7656),'2. RPS Generation'!C7656&gt;'1. Participant &amp; Project Info'!$B$38,'2. RPS Generation'!C7656&lt;0)),TRUE,FALSE)</f>
        <v>0</v>
      </c>
      <c r="O7646">
        <f t="shared" si="130"/>
        <v>0</v>
      </c>
    </row>
    <row r="7647" spans="13:15" x14ac:dyDescent="0.25">
      <c r="M7647" s="288" t="b">
        <f>IF(AND(OR('1. Participant &amp; Project Info'!$B$18=index!$F$21,'1. Participant &amp; Project Info'!$B$18=index!$F$22),OR(ISBLANK('2. RPS Generation'!C7657),'2. RPS Generation'!C7657&gt;'1. Participant &amp; Project Info'!$B$38,'2. RPS Generation'!C7657&lt;0)),TRUE,FALSE)</f>
        <v>0</v>
      </c>
      <c r="O7647">
        <f t="shared" si="130"/>
        <v>0</v>
      </c>
    </row>
    <row r="7648" spans="13:15" x14ac:dyDescent="0.25">
      <c r="M7648" s="288" t="b">
        <f>IF(AND(OR('1. Participant &amp; Project Info'!$B$18=index!$F$21,'1. Participant &amp; Project Info'!$B$18=index!$F$22),OR(ISBLANK('2. RPS Generation'!C7658),'2. RPS Generation'!C7658&gt;'1. Participant &amp; Project Info'!$B$38,'2. RPS Generation'!C7658&lt;0)),TRUE,FALSE)</f>
        <v>0</v>
      </c>
      <c r="O7648">
        <f t="shared" si="130"/>
        <v>0</v>
      </c>
    </row>
    <row r="7649" spans="13:15" x14ac:dyDescent="0.25">
      <c r="M7649" s="288" t="b">
        <f>IF(AND(OR('1. Participant &amp; Project Info'!$B$18=index!$F$21,'1. Participant &amp; Project Info'!$B$18=index!$F$22),OR(ISBLANK('2. RPS Generation'!C7659),'2. RPS Generation'!C7659&gt;'1. Participant &amp; Project Info'!$B$38,'2. RPS Generation'!C7659&lt;0)),TRUE,FALSE)</f>
        <v>0</v>
      </c>
      <c r="O7649">
        <f t="shared" si="130"/>
        <v>0</v>
      </c>
    </row>
    <row r="7650" spans="13:15" x14ac:dyDescent="0.25">
      <c r="M7650" s="288" t="b">
        <f>IF(AND(OR('1. Participant &amp; Project Info'!$B$18=index!$F$21,'1. Participant &amp; Project Info'!$B$18=index!$F$22),OR(ISBLANK('2. RPS Generation'!C7660),'2. RPS Generation'!C7660&gt;'1. Participant &amp; Project Info'!$B$38,'2. RPS Generation'!C7660&lt;0)),TRUE,FALSE)</f>
        <v>0</v>
      </c>
      <c r="O7650">
        <f t="shared" si="130"/>
        <v>0</v>
      </c>
    </row>
    <row r="7651" spans="13:15" x14ac:dyDescent="0.25">
      <c r="M7651" s="288" t="b">
        <f>IF(AND(OR('1. Participant &amp; Project Info'!$B$18=index!$F$21,'1. Participant &amp; Project Info'!$B$18=index!$F$22),OR(ISBLANK('2. RPS Generation'!C7661),'2. RPS Generation'!C7661&gt;'1. Participant &amp; Project Info'!$B$38,'2. RPS Generation'!C7661&lt;0)),TRUE,FALSE)</f>
        <v>0</v>
      </c>
      <c r="O7651">
        <f t="shared" si="130"/>
        <v>0</v>
      </c>
    </row>
    <row r="7652" spans="13:15" x14ac:dyDescent="0.25">
      <c r="M7652" s="288" t="b">
        <f>IF(AND(OR('1. Participant &amp; Project Info'!$B$18=index!$F$21,'1. Participant &amp; Project Info'!$B$18=index!$F$22),OR(ISBLANK('2. RPS Generation'!C7662),'2. RPS Generation'!C7662&gt;'1. Participant &amp; Project Info'!$B$38,'2. RPS Generation'!C7662&lt;0)),TRUE,FALSE)</f>
        <v>0</v>
      </c>
      <c r="O7652">
        <f t="shared" si="130"/>
        <v>0</v>
      </c>
    </row>
    <row r="7653" spans="13:15" x14ac:dyDescent="0.25">
      <c r="M7653" s="288" t="b">
        <f>IF(AND(OR('1. Participant &amp; Project Info'!$B$18=index!$F$21,'1. Participant &amp; Project Info'!$B$18=index!$F$22),OR(ISBLANK('2. RPS Generation'!C7663),'2. RPS Generation'!C7663&gt;'1. Participant &amp; Project Info'!$B$38,'2. RPS Generation'!C7663&lt;0)),TRUE,FALSE)</f>
        <v>0</v>
      </c>
      <c r="O7653">
        <f t="shared" si="130"/>
        <v>0</v>
      </c>
    </row>
    <row r="7654" spans="13:15" x14ac:dyDescent="0.25">
      <c r="M7654" s="288" t="b">
        <f>IF(AND(OR('1. Participant &amp; Project Info'!$B$18=index!$F$21,'1. Participant &amp; Project Info'!$B$18=index!$F$22),OR(ISBLANK('2. RPS Generation'!C7664),'2. RPS Generation'!C7664&gt;'1. Participant &amp; Project Info'!$B$38,'2. RPS Generation'!C7664&lt;0)),TRUE,FALSE)</f>
        <v>0</v>
      </c>
      <c r="O7654">
        <f t="shared" si="130"/>
        <v>0</v>
      </c>
    </row>
    <row r="7655" spans="13:15" x14ac:dyDescent="0.25">
      <c r="M7655" s="288" t="b">
        <f>IF(AND(OR('1. Participant &amp; Project Info'!$B$18=index!$F$21,'1. Participant &amp; Project Info'!$B$18=index!$F$22),OR(ISBLANK('2. RPS Generation'!C7665),'2. RPS Generation'!C7665&gt;'1. Participant &amp; Project Info'!$B$38,'2. RPS Generation'!C7665&lt;0)),TRUE,FALSE)</f>
        <v>0</v>
      </c>
      <c r="O7655">
        <f t="shared" si="130"/>
        <v>0</v>
      </c>
    </row>
    <row r="7656" spans="13:15" x14ac:dyDescent="0.25">
      <c r="M7656" s="288" t="b">
        <f>IF(AND(OR('1. Participant &amp; Project Info'!$B$18=index!$F$21,'1. Participant &amp; Project Info'!$B$18=index!$F$22),OR(ISBLANK('2. RPS Generation'!C7666),'2. RPS Generation'!C7666&gt;'1. Participant &amp; Project Info'!$B$38,'2. RPS Generation'!C7666&lt;0)),TRUE,FALSE)</f>
        <v>0</v>
      </c>
      <c r="O7656">
        <f t="shared" si="130"/>
        <v>0</v>
      </c>
    </row>
    <row r="7657" spans="13:15" x14ac:dyDescent="0.25">
      <c r="M7657" s="288" t="b">
        <f>IF(AND(OR('1. Participant &amp; Project Info'!$B$18=index!$F$21,'1. Participant &amp; Project Info'!$B$18=index!$F$22),OR(ISBLANK('2. RPS Generation'!C7667),'2. RPS Generation'!C7667&gt;'1. Participant &amp; Project Info'!$B$38,'2. RPS Generation'!C7667&lt;0)),TRUE,FALSE)</f>
        <v>0</v>
      </c>
      <c r="O7657">
        <f t="shared" si="130"/>
        <v>0</v>
      </c>
    </row>
    <row r="7658" spans="13:15" x14ac:dyDescent="0.25">
      <c r="M7658" s="288" t="b">
        <f>IF(AND(OR('1. Participant &amp; Project Info'!$B$18=index!$F$21,'1. Participant &amp; Project Info'!$B$18=index!$F$22),OR(ISBLANK('2. RPS Generation'!C7668),'2. RPS Generation'!C7668&gt;'1. Participant &amp; Project Info'!$B$38,'2. RPS Generation'!C7668&lt;0)),TRUE,FALSE)</f>
        <v>0</v>
      </c>
      <c r="O7658">
        <f t="shared" si="130"/>
        <v>0</v>
      </c>
    </row>
    <row r="7659" spans="13:15" x14ac:dyDescent="0.25">
      <c r="M7659" s="288" t="b">
        <f>IF(AND(OR('1. Participant &amp; Project Info'!$B$18=index!$F$21,'1. Participant &amp; Project Info'!$B$18=index!$F$22),OR(ISBLANK('2. RPS Generation'!C7669),'2. RPS Generation'!C7669&gt;'1. Participant &amp; Project Info'!$B$38,'2. RPS Generation'!C7669&lt;0)),TRUE,FALSE)</f>
        <v>0</v>
      </c>
      <c r="O7659">
        <f t="shared" si="130"/>
        <v>0</v>
      </c>
    </row>
    <row r="7660" spans="13:15" x14ac:dyDescent="0.25">
      <c r="M7660" s="288" t="b">
        <f>IF(AND(OR('1. Participant &amp; Project Info'!$B$18=index!$F$21,'1. Participant &amp; Project Info'!$B$18=index!$F$22),OR(ISBLANK('2. RPS Generation'!C7670),'2. RPS Generation'!C7670&gt;'1. Participant &amp; Project Info'!$B$38,'2. RPS Generation'!C7670&lt;0)),TRUE,FALSE)</f>
        <v>0</v>
      </c>
      <c r="O7660">
        <f t="shared" si="130"/>
        <v>0</v>
      </c>
    </row>
    <row r="7661" spans="13:15" x14ac:dyDescent="0.25">
      <c r="M7661" s="288" t="b">
        <f>IF(AND(OR('1. Participant &amp; Project Info'!$B$18=index!$F$21,'1. Participant &amp; Project Info'!$B$18=index!$F$22),OR(ISBLANK('2. RPS Generation'!C7671),'2. RPS Generation'!C7671&gt;'1. Participant &amp; Project Info'!$B$38,'2. RPS Generation'!C7671&lt;0)),TRUE,FALSE)</f>
        <v>0</v>
      </c>
      <c r="O7661">
        <f t="shared" si="130"/>
        <v>0</v>
      </c>
    </row>
    <row r="7662" spans="13:15" x14ac:dyDescent="0.25">
      <c r="M7662" s="288" t="b">
        <f>IF(AND(OR('1. Participant &amp; Project Info'!$B$18=index!$F$21,'1. Participant &amp; Project Info'!$B$18=index!$F$22),OR(ISBLANK('2. RPS Generation'!C7672),'2. RPS Generation'!C7672&gt;'1. Participant &amp; Project Info'!$B$38,'2. RPS Generation'!C7672&lt;0)),TRUE,FALSE)</f>
        <v>0</v>
      </c>
      <c r="O7662">
        <f t="shared" ref="O7662:O7725" si="131">--OR(L7662,M7662,N7662)</f>
        <v>0</v>
      </c>
    </row>
    <row r="7663" spans="13:15" x14ac:dyDescent="0.25">
      <c r="M7663" s="288" t="b">
        <f>IF(AND(OR('1. Participant &amp; Project Info'!$B$18=index!$F$21,'1. Participant &amp; Project Info'!$B$18=index!$F$22),OR(ISBLANK('2. RPS Generation'!C7673),'2. RPS Generation'!C7673&gt;'1. Participant &amp; Project Info'!$B$38,'2. RPS Generation'!C7673&lt;0)),TRUE,FALSE)</f>
        <v>0</v>
      </c>
      <c r="O7663">
        <f t="shared" si="131"/>
        <v>0</v>
      </c>
    </row>
    <row r="7664" spans="13:15" x14ac:dyDescent="0.25">
      <c r="M7664" s="288" t="b">
        <f>IF(AND(OR('1. Participant &amp; Project Info'!$B$18=index!$F$21,'1. Participant &amp; Project Info'!$B$18=index!$F$22),OR(ISBLANK('2. RPS Generation'!C7674),'2. RPS Generation'!C7674&gt;'1. Participant &amp; Project Info'!$B$38,'2. RPS Generation'!C7674&lt;0)),TRUE,FALSE)</f>
        <v>0</v>
      </c>
      <c r="O7664">
        <f t="shared" si="131"/>
        <v>0</v>
      </c>
    </row>
    <row r="7665" spans="13:15" x14ac:dyDescent="0.25">
      <c r="M7665" s="288" t="b">
        <f>IF(AND(OR('1. Participant &amp; Project Info'!$B$18=index!$F$21,'1. Participant &amp; Project Info'!$B$18=index!$F$22),OR(ISBLANK('2. RPS Generation'!C7675),'2. RPS Generation'!C7675&gt;'1. Participant &amp; Project Info'!$B$38,'2. RPS Generation'!C7675&lt;0)),TRUE,FALSE)</f>
        <v>0</v>
      </c>
      <c r="O7665">
        <f t="shared" si="131"/>
        <v>0</v>
      </c>
    </row>
    <row r="7666" spans="13:15" x14ac:dyDescent="0.25">
      <c r="M7666" s="288" t="b">
        <f>IF(AND(OR('1. Participant &amp; Project Info'!$B$18=index!$F$21,'1. Participant &amp; Project Info'!$B$18=index!$F$22),OR(ISBLANK('2. RPS Generation'!C7676),'2. RPS Generation'!C7676&gt;'1. Participant &amp; Project Info'!$B$38,'2. RPS Generation'!C7676&lt;0)),TRUE,FALSE)</f>
        <v>0</v>
      </c>
      <c r="O7666">
        <f t="shared" si="131"/>
        <v>0</v>
      </c>
    </row>
    <row r="7667" spans="13:15" x14ac:dyDescent="0.25">
      <c r="M7667" s="288" t="b">
        <f>IF(AND(OR('1. Participant &amp; Project Info'!$B$18=index!$F$21,'1. Participant &amp; Project Info'!$B$18=index!$F$22),OR(ISBLANK('2. RPS Generation'!C7677),'2. RPS Generation'!C7677&gt;'1. Participant &amp; Project Info'!$B$38,'2. RPS Generation'!C7677&lt;0)),TRUE,FALSE)</f>
        <v>0</v>
      </c>
      <c r="O7667">
        <f t="shared" si="131"/>
        <v>0</v>
      </c>
    </row>
    <row r="7668" spans="13:15" x14ac:dyDescent="0.25">
      <c r="M7668" s="288" t="b">
        <f>IF(AND(OR('1. Participant &amp; Project Info'!$B$18=index!$F$21,'1. Participant &amp; Project Info'!$B$18=index!$F$22),OR(ISBLANK('2. RPS Generation'!C7678),'2. RPS Generation'!C7678&gt;'1. Participant &amp; Project Info'!$B$38,'2. RPS Generation'!C7678&lt;0)),TRUE,FALSE)</f>
        <v>0</v>
      </c>
      <c r="O7668">
        <f t="shared" si="131"/>
        <v>0</v>
      </c>
    </row>
    <row r="7669" spans="13:15" x14ac:dyDescent="0.25">
      <c r="M7669" s="288" t="b">
        <f>IF(AND(OR('1. Participant &amp; Project Info'!$B$18=index!$F$21,'1. Participant &amp; Project Info'!$B$18=index!$F$22),OR(ISBLANK('2. RPS Generation'!C7679),'2. RPS Generation'!C7679&gt;'1. Participant &amp; Project Info'!$B$38,'2. RPS Generation'!C7679&lt;0)),TRUE,FALSE)</f>
        <v>0</v>
      </c>
      <c r="O7669">
        <f t="shared" si="131"/>
        <v>0</v>
      </c>
    </row>
    <row r="7670" spans="13:15" x14ac:dyDescent="0.25">
      <c r="M7670" s="288" t="b">
        <f>IF(AND(OR('1. Participant &amp; Project Info'!$B$18=index!$F$21,'1. Participant &amp; Project Info'!$B$18=index!$F$22),OR(ISBLANK('2. RPS Generation'!C7680),'2. RPS Generation'!C7680&gt;'1. Participant &amp; Project Info'!$B$38,'2. RPS Generation'!C7680&lt;0)),TRUE,FALSE)</f>
        <v>0</v>
      </c>
      <c r="O7670">
        <f t="shared" si="131"/>
        <v>0</v>
      </c>
    </row>
    <row r="7671" spans="13:15" x14ac:dyDescent="0.25">
      <c r="M7671" s="288" t="b">
        <f>IF(AND(OR('1. Participant &amp; Project Info'!$B$18=index!$F$21,'1. Participant &amp; Project Info'!$B$18=index!$F$22),OR(ISBLANK('2. RPS Generation'!C7681),'2. RPS Generation'!C7681&gt;'1. Participant &amp; Project Info'!$B$38,'2. RPS Generation'!C7681&lt;0)),TRUE,FALSE)</f>
        <v>0</v>
      </c>
      <c r="O7671">
        <f t="shared" si="131"/>
        <v>0</v>
      </c>
    </row>
    <row r="7672" spans="13:15" x14ac:dyDescent="0.25">
      <c r="M7672" s="288" t="b">
        <f>IF(AND(OR('1. Participant &amp; Project Info'!$B$18=index!$F$21,'1. Participant &amp; Project Info'!$B$18=index!$F$22),OR(ISBLANK('2. RPS Generation'!C7682),'2. RPS Generation'!C7682&gt;'1. Participant &amp; Project Info'!$B$38,'2. RPS Generation'!C7682&lt;0)),TRUE,FALSE)</f>
        <v>0</v>
      </c>
      <c r="O7672">
        <f t="shared" si="131"/>
        <v>0</v>
      </c>
    </row>
    <row r="7673" spans="13:15" x14ac:dyDescent="0.25">
      <c r="M7673" s="288" t="b">
        <f>IF(AND(OR('1. Participant &amp; Project Info'!$B$18=index!$F$21,'1. Participant &amp; Project Info'!$B$18=index!$F$22),OR(ISBLANK('2. RPS Generation'!C7683),'2. RPS Generation'!C7683&gt;'1. Participant &amp; Project Info'!$B$38,'2. RPS Generation'!C7683&lt;0)),TRUE,FALSE)</f>
        <v>0</v>
      </c>
      <c r="O7673">
        <f t="shared" si="131"/>
        <v>0</v>
      </c>
    </row>
    <row r="7674" spans="13:15" x14ac:dyDescent="0.25">
      <c r="M7674" s="288" t="b">
        <f>IF(AND(OR('1. Participant &amp; Project Info'!$B$18=index!$F$21,'1. Participant &amp; Project Info'!$B$18=index!$F$22),OR(ISBLANK('2. RPS Generation'!C7684),'2. RPS Generation'!C7684&gt;'1. Participant &amp; Project Info'!$B$38,'2. RPS Generation'!C7684&lt;0)),TRUE,FALSE)</f>
        <v>0</v>
      </c>
      <c r="O7674">
        <f t="shared" si="131"/>
        <v>0</v>
      </c>
    </row>
    <row r="7675" spans="13:15" x14ac:dyDescent="0.25">
      <c r="M7675" s="288" t="b">
        <f>IF(AND(OR('1. Participant &amp; Project Info'!$B$18=index!$F$21,'1. Participant &amp; Project Info'!$B$18=index!$F$22),OR(ISBLANK('2. RPS Generation'!C7685),'2. RPS Generation'!C7685&gt;'1. Participant &amp; Project Info'!$B$38,'2. RPS Generation'!C7685&lt;0)),TRUE,FALSE)</f>
        <v>0</v>
      </c>
      <c r="O7675">
        <f t="shared" si="131"/>
        <v>0</v>
      </c>
    </row>
    <row r="7676" spans="13:15" x14ac:dyDescent="0.25">
      <c r="M7676" s="288" t="b">
        <f>IF(AND(OR('1. Participant &amp; Project Info'!$B$18=index!$F$21,'1. Participant &amp; Project Info'!$B$18=index!$F$22),OR(ISBLANK('2. RPS Generation'!C7686),'2. RPS Generation'!C7686&gt;'1. Participant &amp; Project Info'!$B$38,'2. RPS Generation'!C7686&lt;0)),TRUE,FALSE)</f>
        <v>0</v>
      </c>
      <c r="O7676">
        <f t="shared" si="131"/>
        <v>0</v>
      </c>
    </row>
    <row r="7677" spans="13:15" x14ac:dyDescent="0.25">
      <c r="M7677" s="288" t="b">
        <f>IF(AND(OR('1. Participant &amp; Project Info'!$B$18=index!$F$21,'1. Participant &amp; Project Info'!$B$18=index!$F$22),OR(ISBLANK('2. RPS Generation'!C7687),'2. RPS Generation'!C7687&gt;'1. Participant &amp; Project Info'!$B$38,'2. RPS Generation'!C7687&lt;0)),TRUE,FALSE)</f>
        <v>0</v>
      </c>
      <c r="O7677">
        <f t="shared" si="131"/>
        <v>0</v>
      </c>
    </row>
    <row r="7678" spans="13:15" x14ac:dyDescent="0.25">
      <c r="M7678" s="288" t="b">
        <f>IF(AND(OR('1. Participant &amp; Project Info'!$B$18=index!$F$21,'1. Participant &amp; Project Info'!$B$18=index!$F$22),OR(ISBLANK('2. RPS Generation'!C7688),'2. RPS Generation'!C7688&gt;'1. Participant &amp; Project Info'!$B$38,'2. RPS Generation'!C7688&lt;0)),TRUE,FALSE)</f>
        <v>0</v>
      </c>
      <c r="O7678">
        <f t="shared" si="131"/>
        <v>0</v>
      </c>
    </row>
    <row r="7679" spans="13:15" x14ac:dyDescent="0.25">
      <c r="M7679" s="288" t="b">
        <f>IF(AND(OR('1. Participant &amp; Project Info'!$B$18=index!$F$21,'1. Participant &amp; Project Info'!$B$18=index!$F$22),OR(ISBLANK('2. RPS Generation'!C7689),'2. RPS Generation'!C7689&gt;'1. Participant &amp; Project Info'!$B$38,'2. RPS Generation'!C7689&lt;0)),TRUE,FALSE)</f>
        <v>0</v>
      </c>
      <c r="O7679">
        <f t="shared" si="131"/>
        <v>0</v>
      </c>
    </row>
    <row r="7680" spans="13:15" x14ac:dyDescent="0.25">
      <c r="M7680" s="288" t="b">
        <f>IF(AND(OR('1. Participant &amp; Project Info'!$B$18=index!$F$21,'1. Participant &amp; Project Info'!$B$18=index!$F$22),OR(ISBLANK('2. RPS Generation'!C7690),'2. RPS Generation'!C7690&gt;'1. Participant &amp; Project Info'!$B$38,'2. RPS Generation'!C7690&lt;0)),TRUE,FALSE)</f>
        <v>0</v>
      </c>
      <c r="O7680">
        <f t="shared" si="131"/>
        <v>0</v>
      </c>
    </row>
    <row r="7681" spans="13:15" x14ac:dyDescent="0.25">
      <c r="M7681" s="288" t="b">
        <f>IF(AND(OR('1. Participant &amp; Project Info'!$B$18=index!$F$21,'1. Participant &amp; Project Info'!$B$18=index!$F$22),OR(ISBLANK('2. RPS Generation'!C7691),'2. RPS Generation'!C7691&gt;'1. Participant &amp; Project Info'!$B$38,'2. RPS Generation'!C7691&lt;0)),TRUE,FALSE)</f>
        <v>0</v>
      </c>
      <c r="O7681">
        <f t="shared" si="131"/>
        <v>0</v>
      </c>
    </row>
    <row r="7682" spans="13:15" x14ac:dyDescent="0.25">
      <c r="M7682" s="288" t="b">
        <f>IF(AND(OR('1. Participant &amp; Project Info'!$B$18=index!$F$21,'1. Participant &amp; Project Info'!$B$18=index!$F$22),OR(ISBLANK('2. RPS Generation'!C7692),'2. RPS Generation'!C7692&gt;'1. Participant &amp; Project Info'!$B$38,'2. RPS Generation'!C7692&lt;0)),TRUE,FALSE)</f>
        <v>0</v>
      </c>
      <c r="O7682">
        <f t="shared" si="131"/>
        <v>0</v>
      </c>
    </row>
    <row r="7683" spans="13:15" x14ac:dyDescent="0.25">
      <c r="M7683" s="288" t="b">
        <f>IF(AND(OR('1. Participant &amp; Project Info'!$B$18=index!$F$21,'1. Participant &amp; Project Info'!$B$18=index!$F$22),OR(ISBLANK('2. RPS Generation'!C7693),'2. RPS Generation'!C7693&gt;'1. Participant &amp; Project Info'!$B$38,'2. RPS Generation'!C7693&lt;0)),TRUE,FALSE)</f>
        <v>0</v>
      </c>
      <c r="O7683">
        <f t="shared" si="131"/>
        <v>0</v>
      </c>
    </row>
    <row r="7684" spans="13:15" x14ac:dyDescent="0.25">
      <c r="M7684" s="288" t="b">
        <f>IF(AND(OR('1. Participant &amp; Project Info'!$B$18=index!$F$21,'1. Participant &amp; Project Info'!$B$18=index!$F$22),OR(ISBLANK('2. RPS Generation'!C7694),'2. RPS Generation'!C7694&gt;'1. Participant &amp; Project Info'!$B$38,'2. RPS Generation'!C7694&lt;0)),TRUE,FALSE)</f>
        <v>0</v>
      </c>
      <c r="O7684">
        <f t="shared" si="131"/>
        <v>0</v>
      </c>
    </row>
    <row r="7685" spans="13:15" x14ac:dyDescent="0.25">
      <c r="M7685" s="288" t="b">
        <f>IF(AND(OR('1. Participant &amp; Project Info'!$B$18=index!$F$21,'1. Participant &amp; Project Info'!$B$18=index!$F$22),OR(ISBLANK('2. RPS Generation'!C7695),'2. RPS Generation'!C7695&gt;'1. Participant &amp; Project Info'!$B$38,'2. RPS Generation'!C7695&lt;0)),TRUE,FALSE)</f>
        <v>0</v>
      </c>
      <c r="O7685">
        <f t="shared" si="131"/>
        <v>0</v>
      </c>
    </row>
    <row r="7686" spans="13:15" x14ac:dyDescent="0.25">
      <c r="M7686" s="288" t="b">
        <f>IF(AND(OR('1. Participant &amp; Project Info'!$B$18=index!$F$21,'1. Participant &amp; Project Info'!$B$18=index!$F$22),OR(ISBLANK('2. RPS Generation'!C7696),'2. RPS Generation'!C7696&gt;'1. Participant &amp; Project Info'!$B$38,'2. RPS Generation'!C7696&lt;0)),TRUE,FALSE)</f>
        <v>0</v>
      </c>
      <c r="O7686">
        <f t="shared" si="131"/>
        <v>0</v>
      </c>
    </row>
    <row r="7687" spans="13:15" x14ac:dyDescent="0.25">
      <c r="M7687" s="288" t="b">
        <f>IF(AND(OR('1. Participant &amp; Project Info'!$B$18=index!$F$21,'1. Participant &amp; Project Info'!$B$18=index!$F$22),OR(ISBLANK('2. RPS Generation'!C7697),'2. RPS Generation'!C7697&gt;'1. Participant &amp; Project Info'!$B$38,'2. RPS Generation'!C7697&lt;0)),TRUE,FALSE)</f>
        <v>0</v>
      </c>
      <c r="O7687">
        <f t="shared" si="131"/>
        <v>0</v>
      </c>
    </row>
    <row r="7688" spans="13:15" x14ac:dyDescent="0.25">
      <c r="M7688" s="288" t="b">
        <f>IF(AND(OR('1. Participant &amp; Project Info'!$B$18=index!$F$21,'1. Participant &amp; Project Info'!$B$18=index!$F$22),OR(ISBLANK('2. RPS Generation'!C7698),'2. RPS Generation'!C7698&gt;'1. Participant &amp; Project Info'!$B$38,'2. RPS Generation'!C7698&lt;0)),TRUE,FALSE)</f>
        <v>0</v>
      </c>
      <c r="O7688">
        <f t="shared" si="131"/>
        <v>0</v>
      </c>
    </row>
    <row r="7689" spans="13:15" x14ac:dyDescent="0.25">
      <c r="M7689" s="288" t="b">
        <f>IF(AND(OR('1. Participant &amp; Project Info'!$B$18=index!$F$21,'1. Participant &amp; Project Info'!$B$18=index!$F$22),OR(ISBLANK('2. RPS Generation'!C7699),'2. RPS Generation'!C7699&gt;'1. Participant &amp; Project Info'!$B$38,'2. RPS Generation'!C7699&lt;0)),TRUE,FALSE)</f>
        <v>0</v>
      </c>
      <c r="O7689">
        <f t="shared" si="131"/>
        <v>0</v>
      </c>
    </row>
    <row r="7690" spans="13:15" x14ac:dyDescent="0.25">
      <c r="M7690" s="288" t="b">
        <f>IF(AND(OR('1. Participant &amp; Project Info'!$B$18=index!$F$21,'1. Participant &amp; Project Info'!$B$18=index!$F$22),OR(ISBLANK('2. RPS Generation'!C7700),'2. RPS Generation'!C7700&gt;'1. Participant &amp; Project Info'!$B$38,'2. RPS Generation'!C7700&lt;0)),TRUE,FALSE)</f>
        <v>0</v>
      </c>
      <c r="O7690">
        <f t="shared" si="131"/>
        <v>0</v>
      </c>
    </row>
    <row r="7691" spans="13:15" x14ac:dyDescent="0.25">
      <c r="M7691" s="288" t="b">
        <f>IF(AND(OR('1. Participant &amp; Project Info'!$B$18=index!$F$21,'1. Participant &amp; Project Info'!$B$18=index!$F$22),OR(ISBLANK('2. RPS Generation'!C7701),'2. RPS Generation'!C7701&gt;'1. Participant &amp; Project Info'!$B$38,'2. RPS Generation'!C7701&lt;0)),TRUE,FALSE)</f>
        <v>0</v>
      </c>
      <c r="O7691">
        <f t="shared" si="131"/>
        <v>0</v>
      </c>
    </row>
    <row r="7692" spans="13:15" x14ac:dyDescent="0.25">
      <c r="M7692" s="288" t="b">
        <f>IF(AND(OR('1. Participant &amp; Project Info'!$B$18=index!$F$21,'1. Participant &amp; Project Info'!$B$18=index!$F$22),OR(ISBLANK('2. RPS Generation'!C7702),'2. RPS Generation'!C7702&gt;'1. Participant &amp; Project Info'!$B$38,'2. RPS Generation'!C7702&lt;0)),TRUE,FALSE)</f>
        <v>0</v>
      </c>
      <c r="O7692">
        <f t="shared" si="131"/>
        <v>0</v>
      </c>
    </row>
    <row r="7693" spans="13:15" x14ac:dyDescent="0.25">
      <c r="M7693" s="288" t="b">
        <f>IF(AND(OR('1. Participant &amp; Project Info'!$B$18=index!$F$21,'1. Participant &amp; Project Info'!$B$18=index!$F$22),OR(ISBLANK('2. RPS Generation'!C7703),'2. RPS Generation'!C7703&gt;'1. Participant &amp; Project Info'!$B$38,'2. RPS Generation'!C7703&lt;0)),TRUE,FALSE)</f>
        <v>0</v>
      </c>
      <c r="O7693">
        <f t="shared" si="131"/>
        <v>0</v>
      </c>
    </row>
    <row r="7694" spans="13:15" x14ac:dyDescent="0.25">
      <c r="M7694" s="288" t="b">
        <f>IF(AND(OR('1. Participant &amp; Project Info'!$B$18=index!$F$21,'1. Participant &amp; Project Info'!$B$18=index!$F$22),OR(ISBLANK('2. RPS Generation'!C7704),'2. RPS Generation'!C7704&gt;'1. Participant &amp; Project Info'!$B$38,'2. RPS Generation'!C7704&lt;0)),TRUE,FALSE)</f>
        <v>0</v>
      </c>
      <c r="O7694">
        <f t="shared" si="131"/>
        <v>0</v>
      </c>
    </row>
    <row r="7695" spans="13:15" x14ac:dyDescent="0.25">
      <c r="M7695" s="288" t="b">
        <f>IF(AND(OR('1. Participant &amp; Project Info'!$B$18=index!$F$21,'1. Participant &amp; Project Info'!$B$18=index!$F$22),OR(ISBLANK('2. RPS Generation'!C7705),'2. RPS Generation'!C7705&gt;'1. Participant &amp; Project Info'!$B$38,'2. RPS Generation'!C7705&lt;0)),TRUE,FALSE)</f>
        <v>0</v>
      </c>
      <c r="O7695">
        <f t="shared" si="131"/>
        <v>0</v>
      </c>
    </row>
    <row r="7696" spans="13:15" x14ac:dyDescent="0.25">
      <c r="M7696" s="288" t="b">
        <f>IF(AND(OR('1. Participant &amp; Project Info'!$B$18=index!$F$21,'1. Participant &amp; Project Info'!$B$18=index!$F$22),OR(ISBLANK('2. RPS Generation'!C7706),'2. RPS Generation'!C7706&gt;'1. Participant &amp; Project Info'!$B$38,'2. RPS Generation'!C7706&lt;0)),TRUE,FALSE)</f>
        <v>0</v>
      </c>
      <c r="O7696">
        <f t="shared" si="131"/>
        <v>0</v>
      </c>
    </row>
    <row r="7697" spans="13:15" x14ac:dyDescent="0.25">
      <c r="M7697" s="288" t="b">
        <f>IF(AND(OR('1. Participant &amp; Project Info'!$B$18=index!$F$21,'1. Participant &amp; Project Info'!$B$18=index!$F$22),OR(ISBLANK('2. RPS Generation'!C7707),'2. RPS Generation'!C7707&gt;'1. Participant &amp; Project Info'!$B$38,'2. RPS Generation'!C7707&lt;0)),TRUE,FALSE)</f>
        <v>0</v>
      </c>
      <c r="O7697">
        <f t="shared" si="131"/>
        <v>0</v>
      </c>
    </row>
    <row r="7698" spans="13:15" x14ac:dyDescent="0.25">
      <c r="M7698" s="288" t="b">
        <f>IF(AND(OR('1. Participant &amp; Project Info'!$B$18=index!$F$21,'1. Participant &amp; Project Info'!$B$18=index!$F$22),OR(ISBLANK('2. RPS Generation'!C7708),'2. RPS Generation'!C7708&gt;'1. Participant &amp; Project Info'!$B$38,'2. RPS Generation'!C7708&lt;0)),TRUE,FALSE)</f>
        <v>0</v>
      </c>
      <c r="O7698">
        <f t="shared" si="131"/>
        <v>0</v>
      </c>
    </row>
    <row r="7699" spans="13:15" x14ac:dyDescent="0.25">
      <c r="M7699" s="288" t="b">
        <f>IF(AND(OR('1. Participant &amp; Project Info'!$B$18=index!$F$21,'1. Participant &amp; Project Info'!$B$18=index!$F$22),OR(ISBLANK('2. RPS Generation'!C7709),'2. RPS Generation'!C7709&gt;'1. Participant &amp; Project Info'!$B$38,'2. RPS Generation'!C7709&lt;0)),TRUE,FALSE)</f>
        <v>0</v>
      </c>
      <c r="O7699">
        <f t="shared" si="131"/>
        <v>0</v>
      </c>
    </row>
    <row r="7700" spans="13:15" x14ac:dyDescent="0.25">
      <c r="M7700" s="288" t="b">
        <f>IF(AND(OR('1. Participant &amp; Project Info'!$B$18=index!$F$21,'1. Participant &amp; Project Info'!$B$18=index!$F$22),OR(ISBLANK('2. RPS Generation'!C7710),'2. RPS Generation'!C7710&gt;'1. Participant &amp; Project Info'!$B$38,'2. RPS Generation'!C7710&lt;0)),TRUE,FALSE)</f>
        <v>0</v>
      </c>
      <c r="O7700">
        <f t="shared" si="131"/>
        <v>0</v>
      </c>
    </row>
    <row r="7701" spans="13:15" x14ac:dyDescent="0.25">
      <c r="M7701" s="288" t="b">
        <f>IF(AND(OR('1. Participant &amp; Project Info'!$B$18=index!$F$21,'1. Participant &amp; Project Info'!$B$18=index!$F$22),OR(ISBLANK('2. RPS Generation'!C7711),'2. RPS Generation'!C7711&gt;'1. Participant &amp; Project Info'!$B$38,'2. RPS Generation'!C7711&lt;0)),TRUE,FALSE)</f>
        <v>0</v>
      </c>
      <c r="O7701">
        <f t="shared" si="131"/>
        <v>0</v>
      </c>
    </row>
    <row r="7702" spans="13:15" x14ac:dyDescent="0.25">
      <c r="M7702" s="288" t="b">
        <f>IF(AND(OR('1. Participant &amp; Project Info'!$B$18=index!$F$21,'1. Participant &amp; Project Info'!$B$18=index!$F$22),OR(ISBLANK('2. RPS Generation'!C7712),'2. RPS Generation'!C7712&gt;'1. Participant &amp; Project Info'!$B$38,'2. RPS Generation'!C7712&lt;0)),TRUE,FALSE)</f>
        <v>0</v>
      </c>
      <c r="O7702">
        <f t="shared" si="131"/>
        <v>0</v>
      </c>
    </row>
    <row r="7703" spans="13:15" x14ac:dyDescent="0.25">
      <c r="M7703" s="288" t="b">
        <f>IF(AND(OR('1. Participant &amp; Project Info'!$B$18=index!$F$21,'1. Participant &amp; Project Info'!$B$18=index!$F$22),OR(ISBLANK('2. RPS Generation'!C7713),'2. RPS Generation'!C7713&gt;'1. Participant &amp; Project Info'!$B$38,'2. RPS Generation'!C7713&lt;0)),TRUE,FALSE)</f>
        <v>0</v>
      </c>
      <c r="O7703">
        <f t="shared" si="131"/>
        <v>0</v>
      </c>
    </row>
    <row r="7704" spans="13:15" x14ac:dyDescent="0.25">
      <c r="M7704" s="288" t="b">
        <f>IF(AND(OR('1. Participant &amp; Project Info'!$B$18=index!$F$21,'1. Participant &amp; Project Info'!$B$18=index!$F$22),OR(ISBLANK('2. RPS Generation'!C7714),'2. RPS Generation'!C7714&gt;'1. Participant &amp; Project Info'!$B$38,'2. RPS Generation'!C7714&lt;0)),TRUE,FALSE)</f>
        <v>0</v>
      </c>
      <c r="O7704">
        <f t="shared" si="131"/>
        <v>0</v>
      </c>
    </row>
    <row r="7705" spans="13:15" x14ac:dyDescent="0.25">
      <c r="M7705" s="288" t="b">
        <f>IF(AND(OR('1. Participant &amp; Project Info'!$B$18=index!$F$21,'1. Participant &amp; Project Info'!$B$18=index!$F$22),OR(ISBLANK('2. RPS Generation'!C7715),'2. RPS Generation'!C7715&gt;'1. Participant &amp; Project Info'!$B$38,'2. RPS Generation'!C7715&lt;0)),TRUE,FALSE)</f>
        <v>0</v>
      </c>
      <c r="O7705">
        <f t="shared" si="131"/>
        <v>0</v>
      </c>
    </row>
    <row r="7706" spans="13:15" x14ac:dyDescent="0.25">
      <c r="M7706" s="288" t="b">
        <f>IF(AND(OR('1. Participant &amp; Project Info'!$B$18=index!$F$21,'1. Participant &amp; Project Info'!$B$18=index!$F$22),OR(ISBLANK('2. RPS Generation'!C7716),'2. RPS Generation'!C7716&gt;'1. Participant &amp; Project Info'!$B$38,'2. RPS Generation'!C7716&lt;0)),TRUE,FALSE)</f>
        <v>0</v>
      </c>
      <c r="O7706">
        <f t="shared" si="131"/>
        <v>0</v>
      </c>
    </row>
    <row r="7707" spans="13:15" x14ac:dyDescent="0.25">
      <c r="M7707" s="288" t="b">
        <f>IF(AND(OR('1. Participant &amp; Project Info'!$B$18=index!$F$21,'1. Participant &amp; Project Info'!$B$18=index!$F$22),OR(ISBLANK('2. RPS Generation'!C7717),'2. RPS Generation'!C7717&gt;'1. Participant &amp; Project Info'!$B$38,'2. RPS Generation'!C7717&lt;0)),TRUE,FALSE)</f>
        <v>0</v>
      </c>
      <c r="O7707">
        <f t="shared" si="131"/>
        <v>0</v>
      </c>
    </row>
    <row r="7708" spans="13:15" x14ac:dyDescent="0.25">
      <c r="M7708" s="288" t="b">
        <f>IF(AND(OR('1. Participant &amp; Project Info'!$B$18=index!$F$21,'1. Participant &amp; Project Info'!$B$18=index!$F$22),OR(ISBLANK('2. RPS Generation'!C7718),'2. RPS Generation'!C7718&gt;'1. Participant &amp; Project Info'!$B$38,'2. RPS Generation'!C7718&lt;0)),TRUE,FALSE)</f>
        <v>0</v>
      </c>
      <c r="O7708">
        <f t="shared" si="131"/>
        <v>0</v>
      </c>
    </row>
    <row r="7709" spans="13:15" x14ac:dyDescent="0.25">
      <c r="M7709" s="288" t="b">
        <f>IF(AND(OR('1. Participant &amp; Project Info'!$B$18=index!$F$21,'1. Participant &amp; Project Info'!$B$18=index!$F$22),OR(ISBLANK('2. RPS Generation'!C7719),'2. RPS Generation'!C7719&gt;'1. Participant &amp; Project Info'!$B$38,'2. RPS Generation'!C7719&lt;0)),TRUE,FALSE)</f>
        <v>0</v>
      </c>
      <c r="O7709">
        <f t="shared" si="131"/>
        <v>0</v>
      </c>
    </row>
    <row r="7710" spans="13:15" x14ac:dyDescent="0.25">
      <c r="M7710" s="288" t="b">
        <f>IF(AND(OR('1. Participant &amp; Project Info'!$B$18=index!$F$21,'1. Participant &amp; Project Info'!$B$18=index!$F$22),OR(ISBLANK('2. RPS Generation'!C7720),'2. RPS Generation'!C7720&gt;'1. Participant &amp; Project Info'!$B$38,'2. RPS Generation'!C7720&lt;0)),TRUE,FALSE)</f>
        <v>0</v>
      </c>
      <c r="O7710">
        <f t="shared" si="131"/>
        <v>0</v>
      </c>
    </row>
    <row r="7711" spans="13:15" x14ac:dyDescent="0.25">
      <c r="M7711" s="288" t="b">
        <f>IF(AND(OR('1. Participant &amp; Project Info'!$B$18=index!$F$21,'1. Participant &amp; Project Info'!$B$18=index!$F$22),OR(ISBLANK('2. RPS Generation'!C7721),'2. RPS Generation'!C7721&gt;'1. Participant &amp; Project Info'!$B$38,'2. RPS Generation'!C7721&lt;0)),TRUE,FALSE)</f>
        <v>0</v>
      </c>
      <c r="O7711">
        <f t="shared" si="131"/>
        <v>0</v>
      </c>
    </row>
    <row r="7712" spans="13:15" x14ac:dyDescent="0.25">
      <c r="M7712" s="288" t="b">
        <f>IF(AND(OR('1. Participant &amp; Project Info'!$B$18=index!$F$21,'1. Participant &amp; Project Info'!$B$18=index!$F$22),OR(ISBLANK('2. RPS Generation'!C7722),'2. RPS Generation'!C7722&gt;'1. Participant &amp; Project Info'!$B$38,'2. RPS Generation'!C7722&lt;0)),TRUE,FALSE)</f>
        <v>0</v>
      </c>
      <c r="O7712">
        <f t="shared" si="131"/>
        <v>0</v>
      </c>
    </row>
    <row r="7713" spans="13:15" x14ac:dyDescent="0.25">
      <c r="M7713" s="288" t="b">
        <f>IF(AND(OR('1. Participant &amp; Project Info'!$B$18=index!$F$21,'1. Participant &amp; Project Info'!$B$18=index!$F$22),OR(ISBLANK('2. RPS Generation'!C7723),'2. RPS Generation'!C7723&gt;'1. Participant &amp; Project Info'!$B$38,'2. RPS Generation'!C7723&lt;0)),TRUE,FALSE)</f>
        <v>0</v>
      </c>
      <c r="O7713">
        <f t="shared" si="131"/>
        <v>0</v>
      </c>
    </row>
    <row r="7714" spans="13:15" x14ac:dyDescent="0.25">
      <c r="M7714" s="288" t="b">
        <f>IF(AND(OR('1. Participant &amp; Project Info'!$B$18=index!$F$21,'1. Participant &amp; Project Info'!$B$18=index!$F$22),OR(ISBLANK('2. RPS Generation'!C7724),'2. RPS Generation'!C7724&gt;'1. Participant &amp; Project Info'!$B$38,'2. RPS Generation'!C7724&lt;0)),TRUE,FALSE)</f>
        <v>0</v>
      </c>
      <c r="O7714">
        <f t="shared" si="131"/>
        <v>0</v>
      </c>
    </row>
    <row r="7715" spans="13:15" x14ac:dyDescent="0.25">
      <c r="M7715" s="288" t="b">
        <f>IF(AND(OR('1. Participant &amp; Project Info'!$B$18=index!$F$21,'1. Participant &amp; Project Info'!$B$18=index!$F$22),OR(ISBLANK('2. RPS Generation'!C7725),'2. RPS Generation'!C7725&gt;'1. Participant &amp; Project Info'!$B$38,'2. RPS Generation'!C7725&lt;0)),TRUE,FALSE)</f>
        <v>0</v>
      </c>
      <c r="O7715">
        <f t="shared" si="131"/>
        <v>0</v>
      </c>
    </row>
    <row r="7716" spans="13:15" x14ac:dyDescent="0.25">
      <c r="M7716" s="288" t="b">
        <f>IF(AND(OR('1. Participant &amp; Project Info'!$B$18=index!$F$21,'1. Participant &amp; Project Info'!$B$18=index!$F$22),OR(ISBLANK('2. RPS Generation'!C7726),'2. RPS Generation'!C7726&gt;'1. Participant &amp; Project Info'!$B$38,'2. RPS Generation'!C7726&lt;0)),TRUE,FALSE)</f>
        <v>0</v>
      </c>
      <c r="O7716">
        <f t="shared" si="131"/>
        <v>0</v>
      </c>
    </row>
    <row r="7717" spans="13:15" x14ac:dyDescent="0.25">
      <c r="M7717" s="288" t="b">
        <f>IF(AND(OR('1. Participant &amp; Project Info'!$B$18=index!$F$21,'1. Participant &amp; Project Info'!$B$18=index!$F$22),OR(ISBLANK('2. RPS Generation'!C7727),'2. RPS Generation'!C7727&gt;'1. Participant &amp; Project Info'!$B$38,'2. RPS Generation'!C7727&lt;0)),TRUE,FALSE)</f>
        <v>0</v>
      </c>
      <c r="O7717">
        <f t="shared" si="131"/>
        <v>0</v>
      </c>
    </row>
    <row r="7718" spans="13:15" x14ac:dyDescent="0.25">
      <c r="M7718" s="288" t="b">
        <f>IF(AND(OR('1. Participant &amp; Project Info'!$B$18=index!$F$21,'1. Participant &amp; Project Info'!$B$18=index!$F$22),OR(ISBLANK('2. RPS Generation'!C7728),'2. RPS Generation'!C7728&gt;'1. Participant &amp; Project Info'!$B$38,'2. RPS Generation'!C7728&lt;0)),TRUE,FALSE)</f>
        <v>0</v>
      </c>
      <c r="O7718">
        <f t="shared" si="131"/>
        <v>0</v>
      </c>
    </row>
    <row r="7719" spans="13:15" x14ac:dyDescent="0.25">
      <c r="M7719" s="288" t="b">
        <f>IF(AND(OR('1. Participant &amp; Project Info'!$B$18=index!$F$21,'1. Participant &amp; Project Info'!$B$18=index!$F$22),OR(ISBLANK('2. RPS Generation'!C7729),'2. RPS Generation'!C7729&gt;'1. Participant &amp; Project Info'!$B$38,'2. RPS Generation'!C7729&lt;0)),TRUE,FALSE)</f>
        <v>0</v>
      </c>
      <c r="O7719">
        <f t="shared" si="131"/>
        <v>0</v>
      </c>
    </row>
    <row r="7720" spans="13:15" x14ac:dyDescent="0.25">
      <c r="M7720" s="288" t="b">
        <f>IF(AND(OR('1. Participant &amp; Project Info'!$B$18=index!$F$21,'1. Participant &amp; Project Info'!$B$18=index!$F$22),OR(ISBLANK('2. RPS Generation'!C7730),'2. RPS Generation'!C7730&gt;'1. Participant &amp; Project Info'!$B$38,'2. RPS Generation'!C7730&lt;0)),TRUE,FALSE)</f>
        <v>0</v>
      </c>
      <c r="O7720">
        <f t="shared" si="131"/>
        <v>0</v>
      </c>
    </row>
    <row r="7721" spans="13:15" x14ac:dyDescent="0.25">
      <c r="M7721" s="288" t="b">
        <f>IF(AND(OR('1. Participant &amp; Project Info'!$B$18=index!$F$21,'1. Participant &amp; Project Info'!$B$18=index!$F$22),OR(ISBLANK('2. RPS Generation'!C7731),'2. RPS Generation'!C7731&gt;'1. Participant &amp; Project Info'!$B$38,'2. RPS Generation'!C7731&lt;0)),TRUE,FALSE)</f>
        <v>0</v>
      </c>
      <c r="O7721">
        <f t="shared" si="131"/>
        <v>0</v>
      </c>
    </row>
    <row r="7722" spans="13:15" x14ac:dyDescent="0.25">
      <c r="M7722" s="288" t="b">
        <f>IF(AND(OR('1. Participant &amp; Project Info'!$B$18=index!$F$21,'1. Participant &amp; Project Info'!$B$18=index!$F$22),OR(ISBLANK('2. RPS Generation'!C7732),'2. RPS Generation'!C7732&gt;'1. Participant &amp; Project Info'!$B$38,'2. RPS Generation'!C7732&lt;0)),TRUE,FALSE)</f>
        <v>0</v>
      </c>
      <c r="O7722">
        <f t="shared" si="131"/>
        <v>0</v>
      </c>
    </row>
    <row r="7723" spans="13:15" x14ac:dyDescent="0.25">
      <c r="M7723" s="288" t="b">
        <f>IF(AND(OR('1. Participant &amp; Project Info'!$B$18=index!$F$21,'1. Participant &amp; Project Info'!$B$18=index!$F$22),OR(ISBLANK('2. RPS Generation'!C7733),'2. RPS Generation'!C7733&gt;'1. Participant &amp; Project Info'!$B$38,'2. RPS Generation'!C7733&lt;0)),TRUE,FALSE)</f>
        <v>0</v>
      </c>
      <c r="O7723">
        <f t="shared" si="131"/>
        <v>0</v>
      </c>
    </row>
    <row r="7724" spans="13:15" x14ac:dyDescent="0.25">
      <c r="M7724" s="288" t="b">
        <f>IF(AND(OR('1. Participant &amp; Project Info'!$B$18=index!$F$21,'1. Participant &amp; Project Info'!$B$18=index!$F$22),OR(ISBLANK('2. RPS Generation'!C7734),'2. RPS Generation'!C7734&gt;'1. Participant &amp; Project Info'!$B$38,'2. RPS Generation'!C7734&lt;0)),TRUE,FALSE)</f>
        <v>0</v>
      </c>
      <c r="O7724">
        <f t="shared" si="131"/>
        <v>0</v>
      </c>
    </row>
    <row r="7725" spans="13:15" x14ac:dyDescent="0.25">
      <c r="M7725" s="288" t="b">
        <f>IF(AND(OR('1. Participant &amp; Project Info'!$B$18=index!$F$21,'1. Participant &amp; Project Info'!$B$18=index!$F$22),OR(ISBLANK('2. RPS Generation'!C7735),'2. RPS Generation'!C7735&gt;'1. Participant &amp; Project Info'!$B$38,'2. RPS Generation'!C7735&lt;0)),TRUE,FALSE)</f>
        <v>0</v>
      </c>
      <c r="O7725">
        <f t="shared" si="131"/>
        <v>0</v>
      </c>
    </row>
    <row r="7726" spans="13:15" x14ac:dyDescent="0.25">
      <c r="M7726" s="288" t="b">
        <f>IF(AND(OR('1. Participant &amp; Project Info'!$B$18=index!$F$21,'1. Participant &amp; Project Info'!$B$18=index!$F$22),OR(ISBLANK('2. RPS Generation'!C7736),'2. RPS Generation'!C7736&gt;'1. Participant &amp; Project Info'!$B$38,'2. RPS Generation'!C7736&lt;0)),TRUE,FALSE)</f>
        <v>0</v>
      </c>
      <c r="O7726">
        <f t="shared" ref="O7726:O7789" si="132">--OR(L7726,M7726,N7726)</f>
        <v>0</v>
      </c>
    </row>
    <row r="7727" spans="13:15" x14ac:dyDescent="0.25">
      <c r="M7727" s="288" t="b">
        <f>IF(AND(OR('1. Participant &amp; Project Info'!$B$18=index!$F$21,'1. Participant &amp; Project Info'!$B$18=index!$F$22),OR(ISBLANK('2. RPS Generation'!C7737),'2. RPS Generation'!C7737&gt;'1. Participant &amp; Project Info'!$B$38,'2. RPS Generation'!C7737&lt;0)),TRUE,FALSE)</f>
        <v>0</v>
      </c>
      <c r="O7727">
        <f t="shared" si="132"/>
        <v>0</v>
      </c>
    </row>
    <row r="7728" spans="13:15" x14ac:dyDescent="0.25">
      <c r="M7728" s="288" t="b">
        <f>IF(AND(OR('1. Participant &amp; Project Info'!$B$18=index!$F$21,'1. Participant &amp; Project Info'!$B$18=index!$F$22),OR(ISBLANK('2. RPS Generation'!C7738),'2. RPS Generation'!C7738&gt;'1. Participant &amp; Project Info'!$B$38,'2. RPS Generation'!C7738&lt;0)),TRUE,FALSE)</f>
        <v>0</v>
      </c>
      <c r="O7728">
        <f t="shared" si="132"/>
        <v>0</v>
      </c>
    </row>
    <row r="7729" spans="13:15" x14ac:dyDescent="0.25">
      <c r="M7729" s="288" t="b">
        <f>IF(AND(OR('1. Participant &amp; Project Info'!$B$18=index!$F$21,'1. Participant &amp; Project Info'!$B$18=index!$F$22),OR(ISBLANK('2. RPS Generation'!C7739),'2. RPS Generation'!C7739&gt;'1. Participant &amp; Project Info'!$B$38,'2. RPS Generation'!C7739&lt;0)),TRUE,FALSE)</f>
        <v>0</v>
      </c>
      <c r="O7729">
        <f t="shared" si="132"/>
        <v>0</v>
      </c>
    </row>
    <row r="7730" spans="13:15" x14ac:dyDescent="0.25">
      <c r="M7730" s="288" t="b">
        <f>IF(AND(OR('1. Participant &amp; Project Info'!$B$18=index!$F$21,'1. Participant &amp; Project Info'!$B$18=index!$F$22),OR(ISBLANK('2. RPS Generation'!C7740),'2. RPS Generation'!C7740&gt;'1. Participant &amp; Project Info'!$B$38,'2. RPS Generation'!C7740&lt;0)),TRUE,FALSE)</f>
        <v>0</v>
      </c>
      <c r="O7730">
        <f t="shared" si="132"/>
        <v>0</v>
      </c>
    </row>
    <row r="7731" spans="13:15" x14ac:dyDescent="0.25">
      <c r="M7731" s="288" t="b">
        <f>IF(AND(OR('1. Participant &amp; Project Info'!$B$18=index!$F$21,'1. Participant &amp; Project Info'!$B$18=index!$F$22),OR(ISBLANK('2. RPS Generation'!C7741),'2. RPS Generation'!C7741&gt;'1. Participant &amp; Project Info'!$B$38,'2. RPS Generation'!C7741&lt;0)),TRUE,FALSE)</f>
        <v>0</v>
      </c>
      <c r="O7731">
        <f t="shared" si="132"/>
        <v>0</v>
      </c>
    </row>
    <row r="7732" spans="13:15" x14ac:dyDescent="0.25">
      <c r="M7732" s="288" t="b">
        <f>IF(AND(OR('1. Participant &amp; Project Info'!$B$18=index!$F$21,'1. Participant &amp; Project Info'!$B$18=index!$F$22),OR(ISBLANK('2. RPS Generation'!C7742),'2. RPS Generation'!C7742&gt;'1. Participant &amp; Project Info'!$B$38,'2. RPS Generation'!C7742&lt;0)),TRUE,FALSE)</f>
        <v>0</v>
      </c>
      <c r="O7732">
        <f t="shared" si="132"/>
        <v>0</v>
      </c>
    </row>
    <row r="7733" spans="13:15" x14ac:dyDescent="0.25">
      <c r="M7733" s="288" t="b">
        <f>IF(AND(OR('1. Participant &amp; Project Info'!$B$18=index!$F$21,'1. Participant &amp; Project Info'!$B$18=index!$F$22),OR(ISBLANK('2. RPS Generation'!C7743),'2. RPS Generation'!C7743&gt;'1. Participant &amp; Project Info'!$B$38,'2. RPS Generation'!C7743&lt;0)),TRUE,FALSE)</f>
        <v>0</v>
      </c>
      <c r="O7733">
        <f t="shared" si="132"/>
        <v>0</v>
      </c>
    </row>
    <row r="7734" spans="13:15" x14ac:dyDescent="0.25">
      <c r="M7734" s="288" t="b">
        <f>IF(AND(OR('1. Participant &amp; Project Info'!$B$18=index!$F$21,'1. Participant &amp; Project Info'!$B$18=index!$F$22),OR(ISBLANK('2. RPS Generation'!C7744),'2. RPS Generation'!C7744&gt;'1. Participant &amp; Project Info'!$B$38,'2. RPS Generation'!C7744&lt;0)),TRUE,FALSE)</f>
        <v>0</v>
      </c>
      <c r="O7734">
        <f t="shared" si="132"/>
        <v>0</v>
      </c>
    </row>
    <row r="7735" spans="13:15" x14ac:dyDescent="0.25">
      <c r="M7735" s="288" t="b">
        <f>IF(AND(OR('1. Participant &amp; Project Info'!$B$18=index!$F$21,'1. Participant &amp; Project Info'!$B$18=index!$F$22),OR(ISBLANK('2. RPS Generation'!C7745),'2. RPS Generation'!C7745&gt;'1. Participant &amp; Project Info'!$B$38,'2. RPS Generation'!C7745&lt;0)),TRUE,FALSE)</f>
        <v>0</v>
      </c>
      <c r="O7735">
        <f t="shared" si="132"/>
        <v>0</v>
      </c>
    </row>
    <row r="7736" spans="13:15" x14ac:dyDescent="0.25">
      <c r="M7736" s="288" t="b">
        <f>IF(AND(OR('1. Participant &amp; Project Info'!$B$18=index!$F$21,'1. Participant &amp; Project Info'!$B$18=index!$F$22),OR(ISBLANK('2. RPS Generation'!C7746),'2. RPS Generation'!C7746&gt;'1. Participant &amp; Project Info'!$B$38,'2. RPS Generation'!C7746&lt;0)),TRUE,FALSE)</f>
        <v>0</v>
      </c>
      <c r="O7736">
        <f t="shared" si="132"/>
        <v>0</v>
      </c>
    </row>
    <row r="7737" spans="13:15" x14ac:dyDescent="0.25">
      <c r="M7737" s="288" t="b">
        <f>IF(AND(OR('1. Participant &amp; Project Info'!$B$18=index!$F$21,'1. Participant &amp; Project Info'!$B$18=index!$F$22),OR(ISBLANK('2. RPS Generation'!C7747),'2. RPS Generation'!C7747&gt;'1. Participant &amp; Project Info'!$B$38,'2. RPS Generation'!C7747&lt;0)),TRUE,FALSE)</f>
        <v>0</v>
      </c>
      <c r="O7737">
        <f t="shared" si="132"/>
        <v>0</v>
      </c>
    </row>
    <row r="7738" spans="13:15" x14ac:dyDescent="0.25">
      <c r="M7738" s="288" t="b">
        <f>IF(AND(OR('1. Participant &amp; Project Info'!$B$18=index!$F$21,'1. Participant &amp; Project Info'!$B$18=index!$F$22),OR(ISBLANK('2. RPS Generation'!C7748),'2. RPS Generation'!C7748&gt;'1. Participant &amp; Project Info'!$B$38,'2. RPS Generation'!C7748&lt;0)),TRUE,FALSE)</f>
        <v>0</v>
      </c>
      <c r="O7738">
        <f t="shared" si="132"/>
        <v>0</v>
      </c>
    </row>
    <row r="7739" spans="13:15" x14ac:dyDescent="0.25">
      <c r="M7739" s="288" t="b">
        <f>IF(AND(OR('1. Participant &amp; Project Info'!$B$18=index!$F$21,'1. Participant &amp; Project Info'!$B$18=index!$F$22),OR(ISBLANK('2. RPS Generation'!C7749),'2. RPS Generation'!C7749&gt;'1. Participant &amp; Project Info'!$B$38,'2. RPS Generation'!C7749&lt;0)),TRUE,FALSE)</f>
        <v>0</v>
      </c>
      <c r="O7739">
        <f t="shared" si="132"/>
        <v>0</v>
      </c>
    </row>
    <row r="7740" spans="13:15" x14ac:dyDescent="0.25">
      <c r="M7740" s="288" t="b">
        <f>IF(AND(OR('1. Participant &amp; Project Info'!$B$18=index!$F$21,'1. Participant &amp; Project Info'!$B$18=index!$F$22),OR(ISBLANK('2. RPS Generation'!C7750),'2. RPS Generation'!C7750&gt;'1. Participant &amp; Project Info'!$B$38,'2. RPS Generation'!C7750&lt;0)),TRUE,FALSE)</f>
        <v>0</v>
      </c>
      <c r="O7740">
        <f t="shared" si="132"/>
        <v>0</v>
      </c>
    </row>
    <row r="7741" spans="13:15" x14ac:dyDescent="0.25">
      <c r="M7741" s="288" t="b">
        <f>IF(AND(OR('1. Participant &amp; Project Info'!$B$18=index!$F$21,'1. Participant &amp; Project Info'!$B$18=index!$F$22),OR(ISBLANK('2. RPS Generation'!C7751),'2. RPS Generation'!C7751&gt;'1. Participant &amp; Project Info'!$B$38,'2. RPS Generation'!C7751&lt;0)),TRUE,FALSE)</f>
        <v>0</v>
      </c>
      <c r="O7741">
        <f t="shared" si="132"/>
        <v>0</v>
      </c>
    </row>
    <row r="7742" spans="13:15" x14ac:dyDescent="0.25">
      <c r="M7742" s="288" t="b">
        <f>IF(AND(OR('1. Participant &amp; Project Info'!$B$18=index!$F$21,'1. Participant &amp; Project Info'!$B$18=index!$F$22),OR(ISBLANK('2. RPS Generation'!C7752),'2. RPS Generation'!C7752&gt;'1. Participant &amp; Project Info'!$B$38,'2. RPS Generation'!C7752&lt;0)),TRUE,FALSE)</f>
        <v>0</v>
      </c>
      <c r="O7742">
        <f t="shared" si="132"/>
        <v>0</v>
      </c>
    </row>
    <row r="7743" spans="13:15" x14ac:dyDescent="0.25">
      <c r="M7743" s="288" t="b">
        <f>IF(AND(OR('1. Participant &amp; Project Info'!$B$18=index!$F$21,'1. Participant &amp; Project Info'!$B$18=index!$F$22),OR(ISBLANK('2. RPS Generation'!C7753),'2. RPS Generation'!C7753&gt;'1. Participant &amp; Project Info'!$B$38,'2. RPS Generation'!C7753&lt;0)),TRUE,FALSE)</f>
        <v>0</v>
      </c>
      <c r="O7743">
        <f t="shared" si="132"/>
        <v>0</v>
      </c>
    </row>
    <row r="7744" spans="13:15" x14ac:dyDescent="0.25">
      <c r="M7744" s="288" t="b">
        <f>IF(AND(OR('1. Participant &amp; Project Info'!$B$18=index!$F$21,'1. Participant &amp; Project Info'!$B$18=index!$F$22),OR(ISBLANK('2. RPS Generation'!C7754),'2. RPS Generation'!C7754&gt;'1. Participant &amp; Project Info'!$B$38,'2. RPS Generation'!C7754&lt;0)),TRUE,FALSE)</f>
        <v>0</v>
      </c>
      <c r="O7744">
        <f t="shared" si="132"/>
        <v>0</v>
      </c>
    </row>
    <row r="7745" spans="13:15" x14ac:dyDescent="0.25">
      <c r="M7745" s="288" t="b">
        <f>IF(AND(OR('1. Participant &amp; Project Info'!$B$18=index!$F$21,'1. Participant &amp; Project Info'!$B$18=index!$F$22),OR(ISBLANK('2. RPS Generation'!C7755),'2. RPS Generation'!C7755&gt;'1. Participant &amp; Project Info'!$B$38,'2. RPS Generation'!C7755&lt;0)),TRUE,FALSE)</f>
        <v>0</v>
      </c>
      <c r="O7745">
        <f t="shared" si="132"/>
        <v>0</v>
      </c>
    </row>
    <row r="7746" spans="13:15" x14ac:dyDescent="0.25">
      <c r="M7746" s="288" t="b">
        <f>IF(AND(OR('1. Participant &amp; Project Info'!$B$18=index!$F$21,'1. Participant &amp; Project Info'!$B$18=index!$F$22),OR(ISBLANK('2. RPS Generation'!C7756),'2. RPS Generation'!C7756&gt;'1. Participant &amp; Project Info'!$B$38,'2. RPS Generation'!C7756&lt;0)),TRUE,FALSE)</f>
        <v>0</v>
      </c>
      <c r="O7746">
        <f t="shared" si="132"/>
        <v>0</v>
      </c>
    </row>
    <row r="7747" spans="13:15" x14ac:dyDescent="0.25">
      <c r="M7747" s="288" t="b">
        <f>IF(AND(OR('1. Participant &amp; Project Info'!$B$18=index!$F$21,'1. Participant &amp; Project Info'!$B$18=index!$F$22),OR(ISBLANK('2. RPS Generation'!C7757),'2. RPS Generation'!C7757&gt;'1. Participant &amp; Project Info'!$B$38,'2. RPS Generation'!C7757&lt;0)),TRUE,FALSE)</f>
        <v>0</v>
      </c>
      <c r="O7747">
        <f t="shared" si="132"/>
        <v>0</v>
      </c>
    </row>
    <row r="7748" spans="13:15" x14ac:dyDescent="0.25">
      <c r="M7748" s="288" t="b">
        <f>IF(AND(OR('1. Participant &amp; Project Info'!$B$18=index!$F$21,'1. Participant &amp; Project Info'!$B$18=index!$F$22),OR(ISBLANK('2. RPS Generation'!C7758),'2. RPS Generation'!C7758&gt;'1. Participant &amp; Project Info'!$B$38,'2. RPS Generation'!C7758&lt;0)),TRUE,FALSE)</f>
        <v>0</v>
      </c>
      <c r="O7748">
        <f t="shared" si="132"/>
        <v>0</v>
      </c>
    </row>
    <row r="7749" spans="13:15" x14ac:dyDescent="0.25">
      <c r="M7749" s="288" t="b">
        <f>IF(AND(OR('1. Participant &amp; Project Info'!$B$18=index!$F$21,'1. Participant &amp; Project Info'!$B$18=index!$F$22),OR(ISBLANK('2. RPS Generation'!C7759),'2. RPS Generation'!C7759&gt;'1. Participant &amp; Project Info'!$B$38,'2. RPS Generation'!C7759&lt;0)),TRUE,FALSE)</f>
        <v>0</v>
      </c>
      <c r="O7749">
        <f t="shared" si="132"/>
        <v>0</v>
      </c>
    </row>
    <row r="7750" spans="13:15" x14ac:dyDescent="0.25">
      <c r="M7750" s="288" t="b">
        <f>IF(AND(OR('1. Participant &amp; Project Info'!$B$18=index!$F$21,'1. Participant &amp; Project Info'!$B$18=index!$F$22),OR(ISBLANK('2. RPS Generation'!C7760),'2. RPS Generation'!C7760&gt;'1. Participant &amp; Project Info'!$B$38,'2. RPS Generation'!C7760&lt;0)),TRUE,FALSE)</f>
        <v>0</v>
      </c>
      <c r="O7750">
        <f t="shared" si="132"/>
        <v>0</v>
      </c>
    </row>
    <row r="7751" spans="13:15" x14ac:dyDescent="0.25">
      <c r="M7751" s="288" t="b">
        <f>IF(AND(OR('1. Participant &amp; Project Info'!$B$18=index!$F$21,'1. Participant &amp; Project Info'!$B$18=index!$F$22),OR(ISBLANK('2. RPS Generation'!C7761),'2. RPS Generation'!C7761&gt;'1. Participant &amp; Project Info'!$B$38,'2. RPS Generation'!C7761&lt;0)),TRUE,FALSE)</f>
        <v>0</v>
      </c>
      <c r="O7751">
        <f t="shared" si="132"/>
        <v>0</v>
      </c>
    </row>
    <row r="7752" spans="13:15" x14ac:dyDescent="0.25">
      <c r="M7752" s="288" t="b">
        <f>IF(AND(OR('1. Participant &amp; Project Info'!$B$18=index!$F$21,'1. Participant &amp; Project Info'!$B$18=index!$F$22),OR(ISBLANK('2. RPS Generation'!C7762),'2. RPS Generation'!C7762&gt;'1. Participant &amp; Project Info'!$B$38,'2. RPS Generation'!C7762&lt;0)),TRUE,FALSE)</f>
        <v>0</v>
      </c>
      <c r="O7752">
        <f t="shared" si="132"/>
        <v>0</v>
      </c>
    </row>
    <row r="7753" spans="13:15" x14ac:dyDescent="0.25">
      <c r="M7753" s="288" t="b">
        <f>IF(AND(OR('1. Participant &amp; Project Info'!$B$18=index!$F$21,'1. Participant &amp; Project Info'!$B$18=index!$F$22),OR(ISBLANK('2. RPS Generation'!C7763),'2. RPS Generation'!C7763&gt;'1. Participant &amp; Project Info'!$B$38,'2. RPS Generation'!C7763&lt;0)),TRUE,FALSE)</f>
        <v>0</v>
      </c>
      <c r="O7753">
        <f t="shared" si="132"/>
        <v>0</v>
      </c>
    </row>
    <row r="7754" spans="13:15" x14ac:dyDescent="0.25">
      <c r="M7754" s="288" t="b">
        <f>IF(AND(OR('1. Participant &amp; Project Info'!$B$18=index!$F$21,'1. Participant &amp; Project Info'!$B$18=index!$F$22),OR(ISBLANK('2. RPS Generation'!C7764),'2. RPS Generation'!C7764&gt;'1. Participant &amp; Project Info'!$B$38,'2. RPS Generation'!C7764&lt;0)),TRUE,FALSE)</f>
        <v>0</v>
      </c>
      <c r="O7754">
        <f t="shared" si="132"/>
        <v>0</v>
      </c>
    </row>
    <row r="7755" spans="13:15" x14ac:dyDescent="0.25">
      <c r="M7755" s="288" t="b">
        <f>IF(AND(OR('1. Participant &amp; Project Info'!$B$18=index!$F$21,'1. Participant &amp; Project Info'!$B$18=index!$F$22),OR(ISBLANK('2. RPS Generation'!C7765),'2. RPS Generation'!C7765&gt;'1. Participant &amp; Project Info'!$B$38,'2. RPS Generation'!C7765&lt;0)),TRUE,FALSE)</f>
        <v>0</v>
      </c>
      <c r="O7755">
        <f t="shared" si="132"/>
        <v>0</v>
      </c>
    </row>
    <row r="7756" spans="13:15" x14ac:dyDescent="0.25">
      <c r="M7756" s="288" t="b">
        <f>IF(AND(OR('1. Participant &amp; Project Info'!$B$18=index!$F$21,'1. Participant &amp; Project Info'!$B$18=index!$F$22),OR(ISBLANK('2. RPS Generation'!C7766),'2. RPS Generation'!C7766&gt;'1. Participant &amp; Project Info'!$B$38,'2. RPS Generation'!C7766&lt;0)),TRUE,FALSE)</f>
        <v>0</v>
      </c>
      <c r="O7756">
        <f t="shared" si="132"/>
        <v>0</v>
      </c>
    </row>
    <row r="7757" spans="13:15" x14ac:dyDescent="0.25">
      <c r="M7757" s="288" t="b">
        <f>IF(AND(OR('1. Participant &amp; Project Info'!$B$18=index!$F$21,'1. Participant &amp; Project Info'!$B$18=index!$F$22),OR(ISBLANK('2. RPS Generation'!C7767),'2. RPS Generation'!C7767&gt;'1. Participant &amp; Project Info'!$B$38,'2. RPS Generation'!C7767&lt;0)),TRUE,FALSE)</f>
        <v>0</v>
      </c>
      <c r="O7757">
        <f t="shared" si="132"/>
        <v>0</v>
      </c>
    </row>
    <row r="7758" spans="13:15" x14ac:dyDescent="0.25">
      <c r="M7758" s="288" t="b">
        <f>IF(AND(OR('1. Participant &amp; Project Info'!$B$18=index!$F$21,'1. Participant &amp; Project Info'!$B$18=index!$F$22),OR(ISBLANK('2. RPS Generation'!C7768),'2. RPS Generation'!C7768&gt;'1. Participant &amp; Project Info'!$B$38,'2. RPS Generation'!C7768&lt;0)),TRUE,FALSE)</f>
        <v>0</v>
      </c>
      <c r="O7758">
        <f t="shared" si="132"/>
        <v>0</v>
      </c>
    </row>
    <row r="7759" spans="13:15" x14ac:dyDescent="0.25">
      <c r="M7759" s="288" t="b">
        <f>IF(AND(OR('1. Participant &amp; Project Info'!$B$18=index!$F$21,'1. Participant &amp; Project Info'!$B$18=index!$F$22),OR(ISBLANK('2. RPS Generation'!C7769),'2. RPS Generation'!C7769&gt;'1. Participant &amp; Project Info'!$B$38,'2. RPS Generation'!C7769&lt;0)),TRUE,FALSE)</f>
        <v>0</v>
      </c>
      <c r="O7759">
        <f t="shared" si="132"/>
        <v>0</v>
      </c>
    </row>
    <row r="7760" spans="13:15" x14ac:dyDescent="0.25">
      <c r="M7760" s="288" t="b">
        <f>IF(AND(OR('1. Participant &amp; Project Info'!$B$18=index!$F$21,'1. Participant &amp; Project Info'!$B$18=index!$F$22),OR(ISBLANK('2. RPS Generation'!C7770),'2. RPS Generation'!C7770&gt;'1. Participant &amp; Project Info'!$B$38,'2. RPS Generation'!C7770&lt;0)),TRUE,FALSE)</f>
        <v>0</v>
      </c>
      <c r="O7760">
        <f t="shared" si="132"/>
        <v>0</v>
      </c>
    </row>
    <row r="7761" spans="13:15" x14ac:dyDescent="0.25">
      <c r="M7761" s="288" t="b">
        <f>IF(AND(OR('1. Participant &amp; Project Info'!$B$18=index!$F$21,'1. Participant &amp; Project Info'!$B$18=index!$F$22),OR(ISBLANK('2. RPS Generation'!C7771),'2. RPS Generation'!C7771&gt;'1. Participant &amp; Project Info'!$B$38,'2. RPS Generation'!C7771&lt;0)),TRUE,FALSE)</f>
        <v>0</v>
      </c>
      <c r="O7761">
        <f t="shared" si="132"/>
        <v>0</v>
      </c>
    </row>
    <row r="7762" spans="13:15" x14ac:dyDescent="0.25">
      <c r="M7762" s="288" t="b">
        <f>IF(AND(OR('1. Participant &amp; Project Info'!$B$18=index!$F$21,'1. Participant &amp; Project Info'!$B$18=index!$F$22),OR(ISBLANK('2. RPS Generation'!C7772),'2. RPS Generation'!C7772&gt;'1. Participant &amp; Project Info'!$B$38,'2. RPS Generation'!C7772&lt;0)),TRUE,FALSE)</f>
        <v>0</v>
      </c>
      <c r="O7762">
        <f t="shared" si="132"/>
        <v>0</v>
      </c>
    </row>
    <row r="7763" spans="13:15" x14ac:dyDescent="0.25">
      <c r="M7763" s="288" t="b">
        <f>IF(AND(OR('1. Participant &amp; Project Info'!$B$18=index!$F$21,'1. Participant &amp; Project Info'!$B$18=index!$F$22),OR(ISBLANK('2. RPS Generation'!C7773),'2. RPS Generation'!C7773&gt;'1. Participant &amp; Project Info'!$B$38,'2. RPS Generation'!C7773&lt;0)),TRUE,FALSE)</f>
        <v>0</v>
      </c>
      <c r="O7763">
        <f t="shared" si="132"/>
        <v>0</v>
      </c>
    </row>
    <row r="7764" spans="13:15" x14ac:dyDescent="0.25">
      <c r="M7764" s="288" t="b">
        <f>IF(AND(OR('1. Participant &amp; Project Info'!$B$18=index!$F$21,'1. Participant &amp; Project Info'!$B$18=index!$F$22),OR(ISBLANK('2. RPS Generation'!C7774),'2. RPS Generation'!C7774&gt;'1. Participant &amp; Project Info'!$B$38,'2. RPS Generation'!C7774&lt;0)),TRUE,FALSE)</f>
        <v>0</v>
      </c>
      <c r="O7764">
        <f t="shared" si="132"/>
        <v>0</v>
      </c>
    </row>
    <row r="7765" spans="13:15" x14ac:dyDescent="0.25">
      <c r="M7765" s="288" t="b">
        <f>IF(AND(OR('1. Participant &amp; Project Info'!$B$18=index!$F$21,'1. Participant &amp; Project Info'!$B$18=index!$F$22),OR(ISBLANK('2. RPS Generation'!C7775),'2. RPS Generation'!C7775&gt;'1. Participant &amp; Project Info'!$B$38,'2. RPS Generation'!C7775&lt;0)),TRUE,FALSE)</f>
        <v>0</v>
      </c>
      <c r="O7765">
        <f t="shared" si="132"/>
        <v>0</v>
      </c>
    </row>
    <row r="7766" spans="13:15" x14ac:dyDescent="0.25">
      <c r="M7766" s="288" t="b">
        <f>IF(AND(OR('1. Participant &amp; Project Info'!$B$18=index!$F$21,'1. Participant &amp; Project Info'!$B$18=index!$F$22),OR(ISBLANK('2. RPS Generation'!C7776),'2. RPS Generation'!C7776&gt;'1. Participant &amp; Project Info'!$B$38,'2. RPS Generation'!C7776&lt;0)),TRUE,FALSE)</f>
        <v>0</v>
      </c>
      <c r="O7766">
        <f t="shared" si="132"/>
        <v>0</v>
      </c>
    </row>
    <row r="7767" spans="13:15" x14ac:dyDescent="0.25">
      <c r="M7767" s="288" t="b">
        <f>IF(AND(OR('1. Participant &amp; Project Info'!$B$18=index!$F$21,'1. Participant &amp; Project Info'!$B$18=index!$F$22),OR(ISBLANK('2. RPS Generation'!C7777),'2. RPS Generation'!C7777&gt;'1. Participant &amp; Project Info'!$B$38,'2. RPS Generation'!C7777&lt;0)),TRUE,FALSE)</f>
        <v>0</v>
      </c>
      <c r="O7767">
        <f t="shared" si="132"/>
        <v>0</v>
      </c>
    </row>
    <row r="7768" spans="13:15" x14ac:dyDescent="0.25">
      <c r="M7768" s="288" t="b">
        <f>IF(AND(OR('1. Participant &amp; Project Info'!$B$18=index!$F$21,'1. Participant &amp; Project Info'!$B$18=index!$F$22),OR(ISBLANK('2. RPS Generation'!C7778),'2. RPS Generation'!C7778&gt;'1. Participant &amp; Project Info'!$B$38,'2. RPS Generation'!C7778&lt;0)),TRUE,FALSE)</f>
        <v>0</v>
      </c>
      <c r="O7768">
        <f t="shared" si="132"/>
        <v>0</v>
      </c>
    </row>
    <row r="7769" spans="13:15" x14ac:dyDescent="0.25">
      <c r="M7769" s="288" t="b">
        <f>IF(AND(OR('1. Participant &amp; Project Info'!$B$18=index!$F$21,'1. Participant &amp; Project Info'!$B$18=index!$F$22),OR(ISBLANK('2. RPS Generation'!C7779),'2. RPS Generation'!C7779&gt;'1. Participant &amp; Project Info'!$B$38,'2. RPS Generation'!C7779&lt;0)),TRUE,FALSE)</f>
        <v>0</v>
      </c>
      <c r="O7769">
        <f t="shared" si="132"/>
        <v>0</v>
      </c>
    </row>
    <row r="7770" spans="13:15" x14ac:dyDescent="0.25">
      <c r="M7770" s="288" t="b">
        <f>IF(AND(OR('1. Participant &amp; Project Info'!$B$18=index!$F$21,'1. Participant &amp; Project Info'!$B$18=index!$F$22),OR(ISBLANK('2. RPS Generation'!C7780),'2. RPS Generation'!C7780&gt;'1. Participant &amp; Project Info'!$B$38,'2. RPS Generation'!C7780&lt;0)),TRUE,FALSE)</f>
        <v>0</v>
      </c>
      <c r="O7770">
        <f t="shared" si="132"/>
        <v>0</v>
      </c>
    </row>
    <row r="7771" spans="13:15" x14ac:dyDescent="0.25">
      <c r="M7771" s="288" t="b">
        <f>IF(AND(OR('1. Participant &amp; Project Info'!$B$18=index!$F$21,'1. Participant &amp; Project Info'!$B$18=index!$F$22),OR(ISBLANK('2. RPS Generation'!C7781),'2. RPS Generation'!C7781&gt;'1. Participant &amp; Project Info'!$B$38,'2. RPS Generation'!C7781&lt;0)),TRUE,FALSE)</f>
        <v>0</v>
      </c>
      <c r="O7771">
        <f t="shared" si="132"/>
        <v>0</v>
      </c>
    </row>
    <row r="7772" spans="13:15" x14ac:dyDescent="0.25">
      <c r="M7772" s="288" t="b">
        <f>IF(AND(OR('1. Participant &amp; Project Info'!$B$18=index!$F$21,'1. Participant &amp; Project Info'!$B$18=index!$F$22),OR(ISBLANK('2. RPS Generation'!C7782),'2. RPS Generation'!C7782&gt;'1. Participant &amp; Project Info'!$B$38,'2. RPS Generation'!C7782&lt;0)),TRUE,FALSE)</f>
        <v>0</v>
      </c>
      <c r="O7772">
        <f t="shared" si="132"/>
        <v>0</v>
      </c>
    </row>
    <row r="7773" spans="13:15" x14ac:dyDescent="0.25">
      <c r="M7773" s="288" t="b">
        <f>IF(AND(OR('1. Participant &amp; Project Info'!$B$18=index!$F$21,'1. Participant &amp; Project Info'!$B$18=index!$F$22),OR(ISBLANK('2. RPS Generation'!C7783),'2. RPS Generation'!C7783&gt;'1. Participant &amp; Project Info'!$B$38,'2. RPS Generation'!C7783&lt;0)),TRUE,FALSE)</f>
        <v>0</v>
      </c>
      <c r="O7773">
        <f t="shared" si="132"/>
        <v>0</v>
      </c>
    </row>
    <row r="7774" spans="13:15" x14ac:dyDescent="0.25">
      <c r="M7774" s="288" t="b">
        <f>IF(AND(OR('1. Participant &amp; Project Info'!$B$18=index!$F$21,'1. Participant &amp; Project Info'!$B$18=index!$F$22),OR(ISBLANK('2. RPS Generation'!C7784),'2. RPS Generation'!C7784&gt;'1. Participant &amp; Project Info'!$B$38,'2. RPS Generation'!C7784&lt;0)),TRUE,FALSE)</f>
        <v>0</v>
      </c>
      <c r="O7774">
        <f t="shared" si="132"/>
        <v>0</v>
      </c>
    </row>
    <row r="7775" spans="13:15" x14ac:dyDescent="0.25">
      <c r="M7775" s="288" t="b">
        <f>IF(AND(OR('1. Participant &amp; Project Info'!$B$18=index!$F$21,'1. Participant &amp; Project Info'!$B$18=index!$F$22),OR(ISBLANK('2. RPS Generation'!C7785),'2. RPS Generation'!C7785&gt;'1. Participant &amp; Project Info'!$B$38,'2. RPS Generation'!C7785&lt;0)),TRUE,FALSE)</f>
        <v>0</v>
      </c>
      <c r="O7775">
        <f t="shared" si="132"/>
        <v>0</v>
      </c>
    </row>
    <row r="7776" spans="13:15" x14ac:dyDescent="0.25">
      <c r="M7776" s="288" t="b">
        <f>IF(AND(OR('1. Participant &amp; Project Info'!$B$18=index!$F$21,'1. Participant &amp; Project Info'!$B$18=index!$F$22),OR(ISBLANK('2. RPS Generation'!C7786),'2. RPS Generation'!C7786&gt;'1. Participant &amp; Project Info'!$B$38,'2. RPS Generation'!C7786&lt;0)),TRUE,FALSE)</f>
        <v>0</v>
      </c>
      <c r="O7776">
        <f t="shared" si="132"/>
        <v>0</v>
      </c>
    </row>
    <row r="7777" spans="13:15" x14ac:dyDescent="0.25">
      <c r="M7777" s="288" t="b">
        <f>IF(AND(OR('1. Participant &amp; Project Info'!$B$18=index!$F$21,'1. Participant &amp; Project Info'!$B$18=index!$F$22),OR(ISBLANK('2. RPS Generation'!C7787),'2. RPS Generation'!C7787&gt;'1. Participant &amp; Project Info'!$B$38,'2. RPS Generation'!C7787&lt;0)),TRUE,FALSE)</f>
        <v>0</v>
      </c>
      <c r="O7777">
        <f t="shared" si="132"/>
        <v>0</v>
      </c>
    </row>
    <row r="7778" spans="13:15" x14ac:dyDescent="0.25">
      <c r="M7778" s="288" t="b">
        <f>IF(AND(OR('1. Participant &amp; Project Info'!$B$18=index!$F$21,'1. Participant &amp; Project Info'!$B$18=index!$F$22),OR(ISBLANK('2. RPS Generation'!C7788),'2. RPS Generation'!C7788&gt;'1. Participant &amp; Project Info'!$B$38,'2. RPS Generation'!C7788&lt;0)),TRUE,FALSE)</f>
        <v>0</v>
      </c>
      <c r="O7778">
        <f t="shared" si="132"/>
        <v>0</v>
      </c>
    </row>
    <row r="7779" spans="13:15" x14ac:dyDescent="0.25">
      <c r="M7779" s="288" t="b">
        <f>IF(AND(OR('1. Participant &amp; Project Info'!$B$18=index!$F$21,'1. Participant &amp; Project Info'!$B$18=index!$F$22),OR(ISBLANK('2. RPS Generation'!C7789),'2. RPS Generation'!C7789&gt;'1. Participant &amp; Project Info'!$B$38,'2. RPS Generation'!C7789&lt;0)),TRUE,FALSE)</f>
        <v>0</v>
      </c>
      <c r="O7779">
        <f t="shared" si="132"/>
        <v>0</v>
      </c>
    </row>
    <row r="7780" spans="13:15" x14ac:dyDescent="0.25">
      <c r="M7780" s="288" t="b">
        <f>IF(AND(OR('1. Participant &amp; Project Info'!$B$18=index!$F$21,'1. Participant &amp; Project Info'!$B$18=index!$F$22),OR(ISBLANK('2. RPS Generation'!C7790),'2. RPS Generation'!C7790&gt;'1. Participant &amp; Project Info'!$B$38,'2. RPS Generation'!C7790&lt;0)),TRUE,FALSE)</f>
        <v>0</v>
      </c>
      <c r="O7780">
        <f t="shared" si="132"/>
        <v>0</v>
      </c>
    </row>
    <row r="7781" spans="13:15" x14ac:dyDescent="0.25">
      <c r="M7781" s="288" t="b">
        <f>IF(AND(OR('1. Participant &amp; Project Info'!$B$18=index!$F$21,'1. Participant &amp; Project Info'!$B$18=index!$F$22),OR(ISBLANK('2. RPS Generation'!C7791),'2. RPS Generation'!C7791&gt;'1. Participant &amp; Project Info'!$B$38,'2. RPS Generation'!C7791&lt;0)),TRUE,FALSE)</f>
        <v>0</v>
      </c>
      <c r="O7781">
        <f t="shared" si="132"/>
        <v>0</v>
      </c>
    </row>
    <row r="7782" spans="13:15" x14ac:dyDescent="0.25">
      <c r="M7782" s="288" t="b">
        <f>IF(AND(OR('1. Participant &amp; Project Info'!$B$18=index!$F$21,'1. Participant &amp; Project Info'!$B$18=index!$F$22),OR(ISBLANK('2. RPS Generation'!C7792),'2. RPS Generation'!C7792&gt;'1. Participant &amp; Project Info'!$B$38,'2. RPS Generation'!C7792&lt;0)),TRUE,FALSE)</f>
        <v>0</v>
      </c>
      <c r="O7782">
        <f t="shared" si="132"/>
        <v>0</v>
      </c>
    </row>
    <row r="7783" spans="13:15" x14ac:dyDescent="0.25">
      <c r="M7783" s="288" t="b">
        <f>IF(AND(OR('1. Participant &amp; Project Info'!$B$18=index!$F$21,'1. Participant &amp; Project Info'!$B$18=index!$F$22),OR(ISBLANK('2. RPS Generation'!C7793),'2. RPS Generation'!C7793&gt;'1. Participant &amp; Project Info'!$B$38,'2. RPS Generation'!C7793&lt;0)),TRUE,FALSE)</f>
        <v>0</v>
      </c>
      <c r="O7783">
        <f t="shared" si="132"/>
        <v>0</v>
      </c>
    </row>
    <row r="7784" spans="13:15" x14ac:dyDescent="0.25">
      <c r="M7784" s="288" t="b">
        <f>IF(AND(OR('1. Participant &amp; Project Info'!$B$18=index!$F$21,'1. Participant &amp; Project Info'!$B$18=index!$F$22),OR(ISBLANK('2. RPS Generation'!C7794),'2. RPS Generation'!C7794&gt;'1. Participant &amp; Project Info'!$B$38,'2. RPS Generation'!C7794&lt;0)),TRUE,FALSE)</f>
        <v>0</v>
      </c>
      <c r="O7784">
        <f t="shared" si="132"/>
        <v>0</v>
      </c>
    </row>
    <row r="7785" spans="13:15" x14ac:dyDescent="0.25">
      <c r="M7785" s="288" t="b">
        <f>IF(AND(OR('1. Participant &amp; Project Info'!$B$18=index!$F$21,'1. Participant &amp; Project Info'!$B$18=index!$F$22),OR(ISBLANK('2. RPS Generation'!C7795),'2. RPS Generation'!C7795&gt;'1. Participant &amp; Project Info'!$B$38,'2. RPS Generation'!C7795&lt;0)),TRUE,FALSE)</f>
        <v>0</v>
      </c>
      <c r="O7785">
        <f t="shared" si="132"/>
        <v>0</v>
      </c>
    </row>
    <row r="7786" spans="13:15" x14ac:dyDescent="0.25">
      <c r="M7786" s="288" t="b">
        <f>IF(AND(OR('1. Participant &amp; Project Info'!$B$18=index!$F$21,'1. Participant &amp; Project Info'!$B$18=index!$F$22),OR(ISBLANK('2. RPS Generation'!C7796),'2. RPS Generation'!C7796&gt;'1. Participant &amp; Project Info'!$B$38,'2. RPS Generation'!C7796&lt;0)),TRUE,FALSE)</f>
        <v>0</v>
      </c>
      <c r="O7786">
        <f t="shared" si="132"/>
        <v>0</v>
      </c>
    </row>
    <row r="7787" spans="13:15" x14ac:dyDescent="0.25">
      <c r="M7787" s="288" t="b">
        <f>IF(AND(OR('1. Participant &amp; Project Info'!$B$18=index!$F$21,'1. Participant &amp; Project Info'!$B$18=index!$F$22),OR(ISBLANK('2. RPS Generation'!C7797),'2. RPS Generation'!C7797&gt;'1. Participant &amp; Project Info'!$B$38,'2. RPS Generation'!C7797&lt;0)),TRUE,FALSE)</f>
        <v>0</v>
      </c>
      <c r="O7787">
        <f t="shared" si="132"/>
        <v>0</v>
      </c>
    </row>
    <row r="7788" spans="13:15" x14ac:dyDescent="0.25">
      <c r="M7788" s="288" t="b">
        <f>IF(AND(OR('1. Participant &amp; Project Info'!$B$18=index!$F$21,'1. Participant &amp; Project Info'!$B$18=index!$F$22),OR(ISBLANK('2. RPS Generation'!C7798),'2. RPS Generation'!C7798&gt;'1. Participant &amp; Project Info'!$B$38,'2. RPS Generation'!C7798&lt;0)),TRUE,FALSE)</f>
        <v>0</v>
      </c>
      <c r="O7788">
        <f t="shared" si="132"/>
        <v>0</v>
      </c>
    </row>
    <row r="7789" spans="13:15" x14ac:dyDescent="0.25">
      <c r="M7789" s="288" t="b">
        <f>IF(AND(OR('1. Participant &amp; Project Info'!$B$18=index!$F$21,'1. Participant &amp; Project Info'!$B$18=index!$F$22),OR(ISBLANK('2. RPS Generation'!C7799),'2. RPS Generation'!C7799&gt;'1. Participant &amp; Project Info'!$B$38,'2. RPS Generation'!C7799&lt;0)),TRUE,FALSE)</f>
        <v>0</v>
      </c>
      <c r="O7789">
        <f t="shared" si="132"/>
        <v>0</v>
      </c>
    </row>
    <row r="7790" spans="13:15" x14ac:dyDescent="0.25">
      <c r="M7790" s="288" t="b">
        <f>IF(AND(OR('1. Participant &amp; Project Info'!$B$18=index!$F$21,'1. Participant &amp; Project Info'!$B$18=index!$F$22),OR(ISBLANK('2. RPS Generation'!C7800),'2. RPS Generation'!C7800&gt;'1. Participant &amp; Project Info'!$B$38,'2. RPS Generation'!C7800&lt;0)),TRUE,FALSE)</f>
        <v>0</v>
      </c>
      <c r="O7790">
        <f t="shared" ref="O7790:O7853" si="133">--OR(L7790,M7790,N7790)</f>
        <v>0</v>
      </c>
    </row>
    <row r="7791" spans="13:15" x14ac:dyDescent="0.25">
      <c r="M7791" s="288" t="b">
        <f>IF(AND(OR('1. Participant &amp; Project Info'!$B$18=index!$F$21,'1. Participant &amp; Project Info'!$B$18=index!$F$22),OR(ISBLANK('2. RPS Generation'!C7801),'2. RPS Generation'!C7801&gt;'1. Participant &amp; Project Info'!$B$38,'2. RPS Generation'!C7801&lt;0)),TRUE,FALSE)</f>
        <v>0</v>
      </c>
      <c r="O7791">
        <f t="shared" si="133"/>
        <v>0</v>
      </c>
    </row>
    <row r="7792" spans="13:15" x14ac:dyDescent="0.25">
      <c r="M7792" s="288" t="b">
        <f>IF(AND(OR('1. Participant &amp; Project Info'!$B$18=index!$F$21,'1. Participant &amp; Project Info'!$B$18=index!$F$22),OR(ISBLANK('2. RPS Generation'!C7802),'2. RPS Generation'!C7802&gt;'1. Participant &amp; Project Info'!$B$38,'2. RPS Generation'!C7802&lt;0)),TRUE,FALSE)</f>
        <v>0</v>
      </c>
      <c r="O7792">
        <f t="shared" si="133"/>
        <v>0</v>
      </c>
    </row>
    <row r="7793" spans="13:15" x14ac:dyDescent="0.25">
      <c r="M7793" s="288" t="b">
        <f>IF(AND(OR('1. Participant &amp; Project Info'!$B$18=index!$F$21,'1. Participant &amp; Project Info'!$B$18=index!$F$22),OR(ISBLANK('2. RPS Generation'!C7803),'2. RPS Generation'!C7803&gt;'1. Participant &amp; Project Info'!$B$38,'2. RPS Generation'!C7803&lt;0)),TRUE,FALSE)</f>
        <v>0</v>
      </c>
      <c r="O7793">
        <f t="shared" si="133"/>
        <v>0</v>
      </c>
    </row>
    <row r="7794" spans="13:15" x14ac:dyDescent="0.25">
      <c r="M7794" s="288" t="b">
        <f>IF(AND(OR('1. Participant &amp; Project Info'!$B$18=index!$F$21,'1. Participant &amp; Project Info'!$B$18=index!$F$22),OR(ISBLANK('2. RPS Generation'!C7804),'2. RPS Generation'!C7804&gt;'1. Participant &amp; Project Info'!$B$38,'2. RPS Generation'!C7804&lt;0)),TRUE,FALSE)</f>
        <v>0</v>
      </c>
      <c r="O7794">
        <f t="shared" si="133"/>
        <v>0</v>
      </c>
    </row>
    <row r="7795" spans="13:15" x14ac:dyDescent="0.25">
      <c r="M7795" s="288" t="b">
        <f>IF(AND(OR('1. Participant &amp; Project Info'!$B$18=index!$F$21,'1. Participant &amp; Project Info'!$B$18=index!$F$22),OR(ISBLANK('2. RPS Generation'!C7805),'2. RPS Generation'!C7805&gt;'1. Participant &amp; Project Info'!$B$38,'2. RPS Generation'!C7805&lt;0)),TRUE,FALSE)</f>
        <v>0</v>
      </c>
      <c r="O7795">
        <f t="shared" si="133"/>
        <v>0</v>
      </c>
    </row>
    <row r="7796" spans="13:15" x14ac:dyDescent="0.25">
      <c r="M7796" s="288" t="b">
        <f>IF(AND(OR('1. Participant &amp; Project Info'!$B$18=index!$F$21,'1. Participant &amp; Project Info'!$B$18=index!$F$22),OR(ISBLANK('2. RPS Generation'!C7806),'2. RPS Generation'!C7806&gt;'1. Participant &amp; Project Info'!$B$38,'2. RPS Generation'!C7806&lt;0)),TRUE,FALSE)</f>
        <v>0</v>
      </c>
      <c r="O7796">
        <f t="shared" si="133"/>
        <v>0</v>
      </c>
    </row>
    <row r="7797" spans="13:15" x14ac:dyDescent="0.25">
      <c r="M7797" s="288" t="b">
        <f>IF(AND(OR('1. Participant &amp; Project Info'!$B$18=index!$F$21,'1. Participant &amp; Project Info'!$B$18=index!$F$22),OR(ISBLANK('2. RPS Generation'!C7807),'2. RPS Generation'!C7807&gt;'1. Participant &amp; Project Info'!$B$38,'2. RPS Generation'!C7807&lt;0)),TRUE,FALSE)</f>
        <v>0</v>
      </c>
      <c r="O7797">
        <f t="shared" si="133"/>
        <v>0</v>
      </c>
    </row>
    <row r="7798" spans="13:15" x14ac:dyDescent="0.25">
      <c r="M7798" s="288" t="b">
        <f>IF(AND(OR('1. Participant &amp; Project Info'!$B$18=index!$F$21,'1. Participant &amp; Project Info'!$B$18=index!$F$22),OR(ISBLANK('2. RPS Generation'!C7808),'2. RPS Generation'!C7808&gt;'1. Participant &amp; Project Info'!$B$38,'2. RPS Generation'!C7808&lt;0)),TRUE,FALSE)</f>
        <v>0</v>
      </c>
      <c r="O7798">
        <f t="shared" si="133"/>
        <v>0</v>
      </c>
    </row>
    <row r="7799" spans="13:15" x14ac:dyDescent="0.25">
      <c r="M7799" s="288" t="b">
        <f>IF(AND(OR('1. Participant &amp; Project Info'!$B$18=index!$F$21,'1. Participant &amp; Project Info'!$B$18=index!$F$22),OR(ISBLANK('2. RPS Generation'!C7809),'2. RPS Generation'!C7809&gt;'1. Participant &amp; Project Info'!$B$38,'2. RPS Generation'!C7809&lt;0)),TRUE,FALSE)</f>
        <v>0</v>
      </c>
      <c r="O7799">
        <f t="shared" si="133"/>
        <v>0</v>
      </c>
    </row>
    <row r="7800" spans="13:15" x14ac:dyDescent="0.25">
      <c r="M7800" s="288" t="b">
        <f>IF(AND(OR('1. Participant &amp; Project Info'!$B$18=index!$F$21,'1. Participant &amp; Project Info'!$B$18=index!$F$22),OR(ISBLANK('2. RPS Generation'!C7810),'2. RPS Generation'!C7810&gt;'1. Participant &amp; Project Info'!$B$38,'2. RPS Generation'!C7810&lt;0)),TRUE,FALSE)</f>
        <v>0</v>
      </c>
      <c r="O7800">
        <f t="shared" si="133"/>
        <v>0</v>
      </c>
    </row>
    <row r="7801" spans="13:15" x14ac:dyDescent="0.25">
      <c r="M7801" s="288" t="b">
        <f>IF(AND(OR('1. Participant &amp; Project Info'!$B$18=index!$F$21,'1. Participant &amp; Project Info'!$B$18=index!$F$22),OR(ISBLANK('2. RPS Generation'!C7811),'2. RPS Generation'!C7811&gt;'1. Participant &amp; Project Info'!$B$38,'2. RPS Generation'!C7811&lt;0)),TRUE,FALSE)</f>
        <v>0</v>
      </c>
      <c r="O7801">
        <f t="shared" si="133"/>
        <v>0</v>
      </c>
    </row>
    <row r="7802" spans="13:15" x14ac:dyDescent="0.25">
      <c r="M7802" s="288" t="b">
        <f>IF(AND(OR('1. Participant &amp; Project Info'!$B$18=index!$F$21,'1. Participant &amp; Project Info'!$B$18=index!$F$22),OR(ISBLANK('2. RPS Generation'!C7812),'2. RPS Generation'!C7812&gt;'1. Participant &amp; Project Info'!$B$38,'2. RPS Generation'!C7812&lt;0)),TRUE,FALSE)</f>
        <v>0</v>
      </c>
      <c r="O7802">
        <f t="shared" si="133"/>
        <v>0</v>
      </c>
    </row>
    <row r="7803" spans="13:15" x14ac:dyDescent="0.25">
      <c r="M7803" s="288" t="b">
        <f>IF(AND(OR('1. Participant &amp; Project Info'!$B$18=index!$F$21,'1. Participant &amp; Project Info'!$B$18=index!$F$22),OR(ISBLANK('2. RPS Generation'!C7813),'2. RPS Generation'!C7813&gt;'1. Participant &amp; Project Info'!$B$38,'2. RPS Generation'!C7813&lt;0)),TRUE,FALSE)</f>
        <v>0</v>
      </c>
      <c r="O7803">
        <f t="shared" si="133"/>
        <v>0</v>
      </c>
    </row>
    <row r="7804" spans="13:15" x14ac:dyDescent="0.25">
      <c r="M7804" s="288" t="b">
        <f>IF(AND(OR('1. Participant &amp; Project Info'!$B$18=index!$F$21,'1. Participant &amp; Project Info'!$B$18=index!$F$22),OR(ISBLANK('2. RPS Generation'!C7814),'2. RPS Generation'!C7814&gt;'1. Participant &amp; Project Info'!$B$38,'2. RPS Generation'!C7814&lt;0)),TRUE,FALSE)</f>
        <v>0</v>
      </c>
      <c r="O7804">
        <f t="shared" si="133"/>
        <v>0</v>
      </c>
    </row>
    <row r="7805" spans="13:15" x14ac:dyDescent="0.25">
      <c r="M7805" s="288" t="b">
        <f>IF(AND(OR('1. Participant &amp; Project Info'!$B$18=index!$F$21,'1. Participant &amp; Project Info'!$B$18=index!$F$22),OR(ISBLANK('2. RPS Generation'!C7815),'2. RPS Generation'!C7815&gt;'1. Participant &amp; Project Info'!$B$38,'2. RPS Generation'!C7815&lt;0)),TRUE,FALSE)</f>
        <v>0</v>
      </c>
      <c r="O7805">
        <f t="shared" si="133"/>
        <v>0</v>
      </c>
    </row>
    <row r="7806" spans="13:15" x14ac:dyDescent="0.25">
      <c r="M7806" s="288" t="b">
        <f>IF(AND(OR('1. Participant &amp; Project Info'!$B$18=index!$F$21,'1. Participant &amp; Project Info'!$B$18=index!$F$22),OR(ISBLANK('2. RPS Generation'!C7816),'2. RPS Generation'!C7816&gt;'1. Participant &amp; Project Info'!$B$38,'2. RPS Generation'!C7816&lt;0)),TRUE,FALSE)</f>
        <v>0</v>
      </c>
      <c r="O7806">
        <f t="shared" si="133"/>
        <v>0</v>
      </c>
    </row>
    <row r="7807" spans="13:15" x14ac:dyDescent="0.25">
      <c r="M7807" s="288" t="b">
        <f>IF(AND(OR('1. Participant &amp; Project Info'!$B$18=index!$F$21,'1. Participant &amp; Project Info'!$B$18=index!$F$22),OR(ISBLANK('2. RPS Generation'!C7817),'2. RPS Generation'!C7817&gt;'1. Participant &amp; Project Info'!$B$38,'2. RPS Generation'!C7817&lt;0)),TRUE,FALSE)</f>
        <v>0</v>
      </c>
      <c r="O7807">
        <f t="shared" si="133"/>
        <v>0</v>
      </c>
    </row>
    <row r="7808" spans="13:15" x14ac:dyDescent="0.25">
      <c r="M7808" s="288" t="b">
        <f>IF(AND(OR('1. Participant &amp; Project Info'!$B$18=index!$F$21,'1. Participant &amp; Project Info'!$B$18=index!$F$22),OR(ISBLANK('2. RPS Generation'!C7818),'2. RPS Generation'!C7818&gt;'1. Participant &amp; Project Info'!$B$38,'2. RPS Generation'!C7818&lt;0)),TRUE,FALSE)</f>
        <v>0</v>
      </c>
      <c r="O7808">
        <f t="shared" si="133"/>
        <v>0</v>
      </c>
    </row>
    <row r="7809" spans="13:15" x14ac:dyDescent="0.25">
      <c r="M7809" s="288" t="b">
        <f>IF(AND(OR('1. Participant &amp; Project Info'!$B$18=index!$F$21,'1. Participant &amp; Project Info'!$B$18=index!$F$22),OR(ISBLANK('2. RPS Generation'!C7819),'2. RPS Generation'!C7819&gt;'1. Participant &amp; Project Info'!$B$38,'2. RPS Generation'!C7819&lt;0)),TRUE,FALSE)</f>
        <v>0</v>
      </c>
      <c r="O7809">
        <f t="shared" si="133"/>
        <v>0</v>
      </c>
    </row>
    <row r="7810" spans="13:15" x14ac:dyDescent="0.25">
      <c r="M7810" s="288" t="b">
        <f>IF(AND(OR('1. Participant &amp; Project Info'!$B$18=index!$F$21,'1. Participant &amp; Project Info'!$B$18=index!$F$22),OR(ISBLANK('2. RPS Generation'!C7820),'2. RPS Generation'!C7820&gt;'1. Participant &amp; Project Info'!$B$38,'2. RPS Generation'!C7820&lt;0)),TRUE,FALSE)</f>
        <v>0</v>
      </c>
      <c r="O7810">
        <f t="shared" si="133"/>
        <v>0</v>
      </c>
    </row>
    <row r="7811" spans="13:15" x14ac:dyDescent="0.25">
      <c r="M7811" s="288" t="b">
        <f>IF(AND(OR('1. Participant &amp; Project Info'!$B$18=index!$F$21,'1. Participant &amp; Project Info'!$B$18=index!$F$22),OR(ISBLANK('2. RPS Generation'!C7821),'2. RPS Generation'!C7821&gt;'1. Participant &amp; Project Info'!$B$38,'2. RPS Generation'!C7821&lt;0)),TRUE,FALSE)</f>
        <v>0</v>
      </c>
      <c r="O7811">
        <f t="shared" si="133"/>
        <v>0</v>
      </c>
    </row>
    <row r="7812" spans="13:15" x14ac:dyDescent="0.25">
      <c r="M7812" s="288" t="b">
        <f>IF(AND(OR('1. Participant &amp; Project Info'!$B$18=index!$F$21,'1. Participant &amp; Project Info'!$B$18=index!$F$22),OR(ISBLANK('2. RPS Generation'!C7822),'2. RPS Generation'!C7822&gt;'1. Participant &amp; Project Info'!$B$38,'2. RPS Generation'!C7822&lt;0)),TRUE,FALSE)</f>
        <v>0</v>
      </c>
      <c r="O7812">
        <f t="shared" si="133"/>
        <v>0</v>
      </c>
    </row>
    <row r="7813" spans="13:15" x14ac:dyDescent="0.25">
      <c r="M7813" s="288" t="b">
        <f>IF(AND(OR('1. Participant &amp; Project Info'!$B$18=index!$F$21,'1. Participant &amp; Project Info'!$B$18=index!$F$22),OR(ISBLANK('2. RPS Generation'!C7823),'2. RPS Generation'!C7823&gt;'1. Participant &amp; Project Info'!$B$38,'2. RPS Generation'!C7823&lt;0)),TRUE,FALSE)</f>
        <v>0</v>
      </c>
      <c r="O7813">
        <f t="shared" si="133"/>
        <v>0</v>
      </c>
    </row>
    <row r="7814" spans="13:15" x14ac:dyDescent="0.25">
      <c r="M7814" s="288" t="b">
        <f>IF(AND(OR('1. Participant &amp; Project Info'!$B$18=index!$F$21,'1. Participant &amp; Project Info'!$B$18=index!$F$22),OR(ISBLANK('2. RPS Generation'!C7824),'2. RPS Generation'!C7824&gt;'1. Participant &amp; Project Info'!$B$38,'2. RPS Generation'!C7824&lt;0)),TRUE,FALSE)</f>
        <v>0</v>
      </c>
      <c r="O7814">
        <f t="shared" si="133"/>
        <v>0</v>
      </c>
    </row>
    <row r="7815" spans="13:15" x14ac:dyDescent="0.25">
      <c r="M7815" s="288" t="b">
        <f>IF(AND(OR('1. Participant &amp; Project Info'!$B$18=index!$F$21,'1. Participant &amp; Project Info'!$B$18=index!$F$22),OR(ISBLANK('2. RPS Generation'!C7825),'2. RPS Generation'!C7825&gt;'1. Participant &amp; Project Info'!$B$38,'2. RPS Generation'!C7825&lt;0)),TRUE,FALSE)</f>
        <v>0</v>
      </c>
      <c r="O7815">
        <f t="shared" si="133"/>
        <v>0</v>
      </c>
    </row>
    <row r="7816" spans="13:15" x14ac:dyDescent="0.25">
      <c r="M7816" s="288" t="b">
        <f>IF(AND(OR('1. Participant &amp; Project Info'!$B$18=index!$F$21,'1. Participant &amp; Project Info'!$B$18=index!$F$22),OR(ISBLANK('2. RPS Generation'!C7826),'2. RPS Generation'!C7826&gt;'1. Participant &amp; Project Info'!$B$38,'2. RPS Generation'!C7826&lt;0)),TRUE,FALSE)</f>
        <v>0</v>
      </c>
      <c r="O7816">
        <f t="shared" si="133"/>
        <v>0</v>
      </c>
    </row>
    <row r="7817" spans="13:15" x14ac:dyDescent="0.25">
      <c r="M7817" s="288" t="b">
        <f>IF(AND(OR('1. Participant &amp; Project Info'!$B$18=index!$F$21,'1. Participant &amp; Project Info'!$B$18=index!$F$22),OR(ISBLANK('2. RPS Generation'!C7827),'2. RPS Generation'!C7827&gt;'1. Participant &amp; Project Info'!$B$38,'2. RPS Generation'!C7827&lt;0)),TRUE,FALSE)</f>
        <v>0</v>
      </c>
      <c r="O7817">
        <f t="shared" si="133"/>
        <v>0</v>
      </c>
    </row>
    <row r="7818" spans="13:15" x14ac:dyDescent="0.25">
      <c r="M7818" s="288" t="b">
        <f>IF(AND(OR('1. Participant &amp; Project Info'!$B$18=index!$F$21,'1. Participant &amp; Project Info'!$B$18=index!$F$22),OR(ISBLANK('2. RPS Generation'!C7828),'2. RPS Generation'!C7828&gt;'1. Participant &amp; Project Info'!$B$38,'2. RPS Generation'!C7828&lt;0)),TRUE,FALSE)</f>
        <v>0</v>
      </c>
      <c r="O7818">
        <f t="shared" si="133"/>
        <v>0</v>
      </c>
    </row>
    <row r="7819" spans="13:15" x14ac:dyDescent="0.25">
      <c r="M7819" s="288" t="b">
        <f>IF(AND(OR('1. Participant &amp; Project Info'!$B$18=index!$F$21,'1. Participant &amp; Project Info'!$B$18=index!$F$22),OR(ISBLANK('2. RPS Generation'!C7829),'2. RPS Generation'!C7829&gt;'1. Participant &amp; Project Info'!$B$38,'2. RPS Generation'!C7829&lt;0)),TRUE,FALSE)</f>
        <v>0</v>
      </c>
      <c r="O7819">
        <f t="shared" si="133"/>
        <v>0</v>
      </c>
    </row>
    <row r="7820" spans="13:15" x14ac:dyDescent="0.25">
      <c r="M7820" s="288" t="b">
        <f>IF(AND(OR('1. Participant &amp; Project Info'!$B$18=index!$F$21,'1. Participant &amp; Project Info'!$B$18=index!$F$22),OR(ISBLANK('2. RPS Generation'!C7830),'2. RPS Generation'!C7830&gt;'1. Participant &amp; Project Info'!$B$38,'2. RPS Generation'!C7830&lt;0)),TRUE,FALSE)</f>
        <v>0</v>
      </c>
      <c r="O7820">
        <f t="shared" si="133"/>
        <v>0</v>
      </c>
    </row>
    <row r="7821" spans="13:15" x14ac:dyDescent="0.25">
      <c r="M7821" s="288" t="b">
        <f>IF(AND(OR('1. Participant &amp; Project Info'!$B$18=index!$F$21,'1. Participant &amp; Project Info'!$B$18=index!$F$22),OR(ISBLANK('2. RPS Generation'!C7831),'2. RPS Generation'!C7831&gt;'1. Participant &amp; Project Info'!$B$38,'2. RPS Generation'!C7831&lt;0)),TRUE,FALSE)</f>
        <v>0</v>
      </c>
      <c r="O7821">
        <f t="shared" si="133"/>
        <v>0</v>
      </c>
    </row>
    <row r="7822" spans="13:15" x14ac:dyDescent="0.25">
      <c r="M7822" s="288" t="b">
        <f>IF(AND(OR('1. Participant &amp; Project Info'!$B$18=index!$F$21,'1. Participant &amp; Project Info'!$B$18=index!$F$22),OR(ISBLANK('2. RPS Generation'!C7832),'2. RPS Generation'!C7832&gt;'1. Participant &amp; Project Info'!$B$38,'2. RPS Generation'!C7832&lt;0)),TRUE,FALSE)</f>
        <v>0</v>
      </c>
      <c r="O7822">
        <f t="shared" si="133"/>
        <v>0</v>
      </c>
    </row>
    <row r="7823" spans="13:15" x14ac:dyDescent="0.25">
      <c r="M7823" s="288" t="b">
        <f>IF(AND(OR('1. Participant &amp; Project Info'!$B$18=index!$F$21,'1. Participant &amp; Project Info'!$B$18=index!$F$22),OR(ISBLANK('2. RPS Generation'!C7833),'2. RPS Generation'!C7833&gt;'1. Participant &amp; Project Info'!$B$38,'2. RPS Generation'!C7833&lt;0)),TRUE,FALSE)</f>
        <v>0</v>
      </c>
      <c r="O7823">
        <f t="shared" si="133"/>
        <v>0</v>
      </c>
    </row>
    <row r="7824" spans="13:15" x14ac:dyDescent="0.25">
      <c r="M7824" s="288" t="b">
        <f>IF(AND(OR('1. Participant &amp; Project Info'!$B$18=index!$F$21,'1. Participant &amp; Project Info'!$B$18=index!$F$22),OR(ISBLANK('2. RPS Generation'!C7834),'2. RPS Generation'!C7834&gt;'1. Participant &amp; Project Info'!$B$38,'2. RPS Generation'!C7834&lt;0)),TRUE,FALSE)</f>
        <v>0</v>
      </c>
      <c r="O7824">
        <f t="shared" si="133"/>
        <v>0</v>
      </c>
    </row>
    <row r="7825" spans="13:15" x14ac:dyDescent="0.25">
      <c r="M7825" s="288" t="b">
        <f>IF(AND(OR('1. Participant &amp; Project Info'!$B$18=index!$F$21,'1. Participant &amp; Project Info'!$B$18=index!$F$22),OR(ISBLANK('2. RPS Generation'!C7835),'2. RPS Generation'!C7835&gt;'1. Participant &amp; Project Info'!$B$38,'2. RPS Generation'!C7835&lt;0)),TRUE,FALSE)</f>
        <v>0</v>
      </c>
      <c r="O7825">
        <f t="shared" si="133"/>
        <v>0</v>
      </c>
    </row>
    <row r="7826" spans="13:15" x14ac:dyDescent="0.25">
      <c r="M7826" s="288" t="b">
        <f>IF(AND(OR('1. Participant &amp; Project Info'!$B$18=index!$F$21,'1. Participant &amp; Project Info'!$B$18=index!$F$22),OR(ISBLANK('2. RPS Generation'!C7836),'2. RPS Generation'!C7836&gt;'1. Participant &amp; Project Info'!$B$38,'2. RPS Generation'!C7836&lt;0)),TRUE,FALSE)</f>
        <v>0</v>
      </c>
      <c r="O7826">
        <f t="shared" si="133"/>
        <v>0</v>
      </c>
    </row>
    <row r="7827" spans="13:15" x14ac:dyDescent="0.25">
      <c r="M7827" s="288" t="b">
        <f>IF(AND(OR('1. Participant &amp; Project Info'!$B$18=index!$F$21,'1. Participant &amp; Project Info'!$B$18=index!$F$22),OR(ISBLANK('2. RPS Generation'!C7837),'2. RPS Generation'!C7837&gt;'1. Participant &amp; Project Info'!$B$38,'2. RPS Generation'!C7837&lt;0)),TRUE,FALSE)</f>
        <v>0</v>
      </c>
      <c r="O7827">
        <f t="shared" si="133"/>
        <v>0</v>
      </c>
    </row>
    <row r="7828" spans="13:15" x14ac:dyDescent="0.25">
      <c r="M7828" s="288" t="b">
        <f>IF(AND(OR('1. Participant &amp; Project Info'!$B$18=index!$F$21,'1. Participant &amp; Project Info'!$B$18=index!$F$22),OR(ISBLANK('2. RPS Generation'!C7838),'2. RPS Generation'!C7838&gt;'1. Participant &amp; Project Info'!$B$38,'2. RPS Generation'!C7838&lt;0)),TRUE,FALSE)</f>
        <v>0</v>
      </c>
      <c r="O7828">
        <f t="shared" si="133"/>
        <v>0</v>
      </c>
    </row>
    <row r="7829" spans="13:15" x14ac:dyDescent="0.25">
      <c r="M7829" s="288" t="b">
        <f>IF(AND(OR('1. Participant &amp; Project Info'!$B$18=index!$F$21,'1. Participant &amp; Project Info'!$B$18=index!$F$22),OR(ISBLANK('2. RPS Generation'!C7839),'2. RPS Generation'!C7839&gt;'1. Participant &amp; Project Info'!$B$38,'2. RPS Generation'!C7839&lt;0)),TRUE,FALSE)</f>
        <v>0</v>
      </c>
      <c r="O7829">
        <f t="shared" si="133"/>
        <v>0</v>
      </c>
    </row>
    <row r="7830" spans="13:15" x14ac:dyDescent="0.25">
      <c r="M7830" s="288" t="b">
        <f>IF(AND(OR('1. Participant &amp; Project Info'!$B$18=index!$F$21,'1. Participant &amp; Project Info'!$B$18=index!$F$22),OR(ISBLANK('2. RPS Generation'!C7840),'2. RPS Generation'!C7840&gt;'1. Participant &amp; Project Info'!$B$38,'2. RPS Generation'!C7840&lt;0)),TRUE,FALSE)</f>
        <v>0</v>
      </c>
      <c r="O7830">
        <f t="shared" si="133"/>
        <v>0</v>
      </c>
    </row>
    <row r="7831" spans="13:15" x14ac:dyDescent="0.25">
      <c r="M7831" s="288" t="b">
        <f>IF(AND(OR('1. Participant &amp; Project Info'!$B$18=index!$F$21,'1. Participant &amp; Project Info'!$B$18=index!$F$22),OR(ISBLANK('2. RPS Generation'!C7841),'2. RPS Generation'!C7841&gt;'1. Participant &amp; Project Info'!$B$38,'2. RPS Generation'!C7841&lt;0)),TRUE,FALSE)</f>
        <v>0</v>
      </c>
      <c r="O7831">
        <f t="shared" si="133"/>
        <v>0</v>
      </c>
    </row>
    <row r="7832" spans="13:15" x14ac:dyDescent="0.25">
      <c r="M7832" s="288" t="b">
        <f>IF(AND(OR('1. Participant &amp; Project Info'!$B$18=index!$F$21,'1. Participant &amp; Project Info'!$B$18=index!$F$22),OR(ISBLANK('2. RPS Generation'!C7842),'2. RPS Generation'!C7842&gt;'1. Participant &amp; Project Info'!$B$38,'2. RPS Generation'!C7842&lt;0)),TRUE,FALSE)</f>
        <v>0</v>
      </c>
      <c r="O7832">
        <f t="shared" si="133"/>
        <v>0</v>
      </c>
    </row>
    <row r="7833" spans="13:15" x14ac:dyDescent="0.25">
      <c r="M7833" s="288" t="b">
        <f>IF(AND(OR('1. Participant &amp; Project Info'!$B$18=index!$F$21,'1. Participant &amp; Project Info'!$B$18=index!$F$22),OR(ISBLANK('2. RPS Generation'!C7843),'2. RPS Generation'!C7843&gt;'1. Participant &amp; Project Info'!$B$38,'2. RPS Generation'!C7843&lt;0)),TRUE,FALSE)</f>
        <v>0</v>
      </c>
      <c r="O7833">
        <f t="shared" si="133"/>
        <v>0</v>
      </c>
    </row>
    <row r="7834" spans="13:15" x14ac:dyDescent="0.25">
      <c r="M7834" s="288" t="b">
        <f>IF(AND(OR('1. Participant &amp; Project Info'!$B$18=index!$F$21,'1. Participant &amp; Project Info'!$B$18=index!$F$22),OR(ISBLANK('2. RPS Generation'!C7844),'2. RPS Generation'!C7844&gt;'1. Participant &amp; Project Info'!$B$38,'2. RPS Generation'!C7844&lt;0)),TRUE,FALSE)</f>
        <v>0</v>
      </c>
      <c r="O7834">
        <f t="shared" si="133"/>
        <v>0</v>
      </c>
    </row>
    <row r="7835" spans="13:15" x14ac:dyDescent="0.25">
      <c r="M7835" s="288" t="b">
        <f>IF(AND(OR('1. Participant &amp; Project Info'!$B$18=index!$F$21,'1. Participant &amp; Project Info'!$B$18=index!$F$22),OR(ISBLANK('2. RPS Generation'!C7845),'2. RPS Generation'!C7845&gt;'1. Participant &amp; Project Info'!$B$38,'2. RPS Generation'!C7845&lt;0)),TRUE,FALSE)</f>
        <v>0</v>
      </c>
      <c r="O7835">
        <f t="shared" si="133"/>
        <v>0</v>
      </c>
    </row>
    <row r="7836" spans="13:15" x14ac:dyDescent="0.25">
      <c r="M7836" s="288" t="b">
        <f>IF(AND(OR('1. Participant &amp; Project Info'!$B$18=index!$F$21,'1. Participant &amp; Project Info'!$B$18=index!$F$22),OR(ISBLANK('2. RPS Generation'!C7846),'2. RPS Generation'!C7846&gt;'1. Participant &amp; Project Info'!$B$38,'2. RPS Generation'!C7846&lt;0)),TRUE,FALSE)</f>
        <v>0</v>
      </c>
      <c r="O7836">
        <f t="shared" si="133"/>
        <v>0</v>
      </c>
    </row>
    <row r="7837" spans="13:15" x14ac:dyDescent="0.25">
      <c r="M7837" s="288" t="b">
        <f>IF(AND(OR('1. Participant &amp; Project Info'!$B$18=index!$F$21,'1. Participant &amp; Project Info'!$B$18=index!$F$22),OR(ISBLANK('2. RPS Generation'!C7847),'2. RPS Generation'!C7847&gt;'1. Participant &amp; Project Info'!$B$38,'2. RPS Generation'!C7847&lt;0)),TRUE,FALSE)</f>
        <v>0</v>
      </c>
      <c r="O7837">
        <f t="shared" si="133"/>
        <v>0</v>
      </c>
    </row>
    <row r="7838" spans="13:15" x14ac:dyDescent="0.25">
      <c r="M7838" s="288" t="b">
        <f>IF(AND(OR('1. Participant &amp; Project Info'!$B$18=index!$F$21,'1. Participant &amp; Project Info'!$B$18=index!$F$22),OR(ISBLANK('2. RPS Generation'!C7848),'2. RPS Generation'!C7848&gt;'1. Participant &amp; Project Info'!$B$38,'2. RPS Generation'!C7848&lt;0)),TRUE,FALSE)</f>
        <v>0</v>
      </c>
      <c r="O7838">
        <f t="shared" si="133"/>
        <v>0</v>
      </c>
    </row>
    <row r="7839" spans="13:15" x14ac:dyDescent="0.25">
      <c r="M7839" s="288" t="b">
        <f>IF(AND(OR('1. Participant &amp; Project Info'!$B$18=index!$F$21,'1. Participant &amp; Project Info'!$B$18=index!$F$22),OR(ISBLANK('2. RPS Generation'!C7849),'2. RPS Generation'!C7849&gt;'1. Participant &amp; Project Info'!$B$38,'2. RPS Generation'!C7849&lt;0)),TRUE,FALSE)</f>
        <v>0</v>
      </c>
      <c r="O7839">
        <f t="shared" si="133"/>
        <v>0</v>
      </c>
    </row>
    <row r="7840" spans="13:15" x14ac:dyDescent="0.25">
      <c r="M7840" s="288" t="b">
        <f>IF(AND(OR('1. Participant &amp; Project Info'!$B$18=index!$F$21,'1. Participant &amp; Project Info'!$B$18=index!$F$22),OR(ISBLANK('2. RPS Generation'!C7850),'2. RPS Generation'!C7850&gt;'1. Participant &amp; Project Info'!$B$38,'2. RPS Generation'!C7850&lt;0)),TRUE,FALSE)</f>
        <v>0</v>
      </c>
      <c r="O7840">
        <f t="shared" si="133"/>
        <v>0</v>
      </c>
    </row>
    <row r="7841" spans="13:15" x14ac:dyDescent="0.25">
      <c r="M7841" s="288" t="b">
        <f>IF(AND(OR('1. Participant &amp; Project Info'!$B$18=index!$F$21,'1. Participant &amp; Project Info'!$B$18=index!$F$22),OR(ISBLANK('2. RPS Generation'!C7851),'2. RPS Generation'!C7851&gt;'1. Participant &amp; Project Info'!$B$38,'2. RPS Generation'!C7851&lt;0)),TRUE,FALSE)</f>
        <v>0</v>
      </c>
      <c r="O7841">
        <f t="shared" si="133"/>
        <v>0</v>
      </c>
    </row>
    <row r="7842" spans="13:15" x14ac:dyDescent="0.25">
      <c r="M7842" s="288" t="b">
        <f>IF(AND(OR('1. Participant &amp; Project Info'!$B$18=index!$F$21,'1. Participant &amp; Project Info'!$B$18=index!$F$22),OR(ISBLANK('2. RPS Generation'!C7852),'2. RPS Generation'!C7852&gt;'1. Participant &amp; Project Info'!$B$38,'2. RPS Generation'!C7852&lt;0)),TRUE,FALSE)</f>
        <v>0</v>
      </c>
      <c r="O7842">
        <f t="shared" si="133"/>
        <v>0</v>
      </c>
    </row>
    <row r="7843" spans="13:15" x14ac:dyDescent="0.25">
      <c r="M7843" s="288" t="b">
        <f>IF(AND(OR('1. Participant &amp; Project Info'!$B$18=index!$F$21,'1. Participant &amp; Project Info'!$B$18=index!$F$22),OR(ISBLANK('2. RPS Generation'!C7853),'2. RPS Generation'!C7853&gt;'1. Participant &amp; Project Info'!$B$38,'2. RPS Generation'!C7853&lt;0)),TRUE,FALSE)</f>
        <v>0</v>
      </c>
      <c r="O7843">
        <f t="shared" si="133"/>
        <v>0</v>
      </c>
    </row>
    <row r="7844" spans="13:15" x14ac:dyDescent="0.25">
      <c r="M7844" s="288" t="b">
        <f>IF(AND(OR('1. Participant &amp; Project Info'!$B$18=index!$F$21,'1. Participant &amp; Project Info'!$B$18=index!$F$22),OR(ISBLANK('2. RPS Generation'!C7854),'2. RPS Generation'!C7854&gt;'1. Participant &amp; Project Info'!$B$38,'2. RPS Generation'!C7854&lt;0)),TRUE,FALSE)</f>
        <v>0</v>
      </c>
      <c r="O7844">
        <f t="shared" si="133"/>
        <v>0</v>
      </c>
    </row>
    <row r="7845" spans="13:15" x14ac:dyDescent="0.25">
      <c r="M7845" s="288" t="b">
        <f>IF(AND(OR('1. Participant &amp; Project Info'!$B$18=index!$F$21,'1. Participant &amp; Project Info'!$B$18=index!$F$22),OR(ISBLANK('2. RPS Generation'!C7855),'2. RPS Generation'!C7855&gt;'1. Participant &amp; Project Info'!$B$38,'2. RPS Generation'!C7855&lt;0)),TRUE,FALSE)</f>
        <v>0</v>
      </c>
      <c r="O7845">
        <f t="shared" si="133"/>
        <v>0</v>
      </c>
    </row>
    <row r="7846" spans="13:15" x14ac:dyDescent="0.25">
      <c r="M7846" s="288" t="b">
        <f>IF(AND(OR('1. Participant &amp; Project Info'!$B$18=index!$F$21,'1. Participant &amp; Project Info'!$B$18=index!$F$22),OR(ISBLANK('2. RPS Generation'!C7856),'2. RPS Generation'!C7856&gt;'1. Participant &amp; Project Info'!$B$38,'2. RPS Generation'!C7856&lt;0)),TRUE,FALSE)</f>
        <v>0</v>
      </c>
      <c r="O7846">
        <f t="shared" si="133"/>
        <v>0</v>
      </c>
    </row>
    <row r="7847" spans="13:15" x14ac:dyDescent="0.25">
      <c r="M7847" s="288" t="b">
        <f>IF(AND(OR('1. Participant &amp; Project Info'!$B$18=index!$F$21,'1. Participant &amp; Project Info'!$B$18=index!$F$22),OR(ISBLANK('2. RPS Generation'!C7857),'2. RPS Generation'!C7857&gt;'1. Participant &amp; Project Info'!$B$38,'2. RPS Generation'!C7857&lt;0)),TRUE,FALSE)</f>
        <v>0</v>
      </c>
      <c r="O7847">
        <f t="shared" si="133"/>
        <v>0</v>
      </c>
    </row>
    <row r="7848" spans="13:15" x14ac:dyDescent="0.25">
      <c r="M7848" s="288" t="b">
        <f>IF(AND(OR('1. Participant &amp; Project Info'!$B$18=index!$F$21,'1. Participant &amp; Project Info'!$B$18=index!$F$22),OR(ISBLANK('2. RPS Generation'!C7858),'2. RPS Generation'!C7858&gt;'1. Participant &amp; Project Info'!$B$38,'2. RPS Generation'!C7858&lt;0)),TRUE,FALSE)</f>
        <v>0</v>
      </c>
      <c r="O7848">
        <f t="shared" si="133"/>
        <v>0</v>
      </c>
    </row>
    <row r="7849" spans="13:15" x14ac:dyDescent="0.25">
      <c r="M7849" s="288" t="b">
        <f>IF(AND(OR('1. Participant &amp; Project Info'!$B$18=index!$F$21,'1. Participant &amp; Project Info'!$B$18=index!$F$22),OR(ISBLANK('2. RPS Generation'!C7859),'2. RPS Generation'!C7859&gt;'1. Participant &amp; Project Info'!$B$38,'2. RPS Generation'!C7859&lt;0)),TRUE,FALSE)</f>
        <v>0</v>
      </c>
      <c r="O7849">
        <f t="shared" si="133"/>
        <v>0</v>
      </c>
    </row>
    <row r="7850" spans="13:15" x14ac:dyDescent="0.25">
      <c r="M7850" s="288" t="b">
        <f>IF(AND(OR('1. Participant &amp; Project Info'!$B$18=index!$F$21,'1. Participant &amp; Project Info'!$B$18=index!$F$22),OR(ISBLANK('2. RPS Generation'!C7860),'2. RPS Generation'!C7860&gt;'1. Participant &amp; Project Info'!$B$38,'2. RPS Generation'!C7860&lt;0)),TRUE,FALSE)</f>
        <v>0</v>
      </c>
      <c r="O7850">
        <f t="shared" si="133"/>
        <v>0</v>
      </c>
    </row>
    <row r="7851" spans="13:15" x14ac:dyDescent="0.25">
      <c r="M7851" s="288" t="b">
        <f>IF(AND(OR('1. Participant &amp; Project Info'!$B$18=index!$F$21,'1. Participant &amp; Project Info'!$B$18=index!$F$22),OR(ISBLANK('2. RPS Generation'!C7861),'2. RPS Generation'!C7861&gt;'1. Participant &amp; Project Info'!$B$38,'2. RPS Generation'!C7861&lt;0)),TRUE,FALSE)</f>
        <v>0</v>
      </c>
      <c r="O7851">
        <f t="shared" si="133"/>
        <v>0</v>
      </c>
    </row>
    <row r="7852" spans="13:15" x14ac:dyDescent="0.25">
      <c r="M7852" s="288" t="b">
        <f>IF(AND(OR('1. Participant &amp; Project Info'!$B$18=index!$F$21,'1. Participant &amp; Project Info'!$B$18=index!$F$22),OR(ISBLANK('2. RPS Generation'!C7862),'2. RPS Generation'!C7862&gt;'1. Participant &amp; Project Info'!$B$38,'2. RPS Generation'!C7862&lt;0)),TRUE,FALSE)</f>
        <v>0</v>
      </c>
      <c r="O7852">
        <f t="shared" si="133"/>
        <v>0</v>
      </c>
    </row>
    <row r="7853" spans="13:15" x14ac:dyDescent="0.25">
      <c r="M7853" s="288" t="b">
        <f>IF(AND(OR('1. Participant &amp; Project Info'!$B$18=index!$F$21,'1. Participant &amp; Project Info'!$B$18=index!$F$22),OR(ISBLANK('2. RPS Generation'!C7863),'2. RPS Generation'!C7863&gt;'1. Participant &amp; Project Info'!$B$38,'2. RPS Generation'!C7863&lt;0)),TRUE,FALSE)</f>
        <v>0</v>
      </c>
      <c r="O7853">
        <f t="shared" si="133"/>
        <v>0</v>
      </c>
    </row>
    <row r="7854" spans="13:15" x14ac:dyDescent="0.25">
      <c r="M7854" s="288" t="b">
        <f>IF(AND(OR('1. Participant &amp; Project Info'!$B$18=index!$F$21,'1. Participant &amp; Project Info'!$B$18=index!$F$22),OR(ISBLANK('2. RPS Generation'!C7864),'2. RPS Generation'!C7864&gt;'1. Participant &amp; Project Info'!$B$38,'2. RPS Generation'!C7864&lt;0)),TRUE,FALSE)</f>
        <v>0</v>
      </c>
      <c r="O7854">
        <f t="shared" ref="O7854:O7917" si="134">--OR(L7854,M7854,N7854)</f>
        <v>0</v>
      </c>
    </row>
    <row r="7855" spans="13:15" x14ac:dyDescent="0.25">
      <c r="M7855" s="288" t="b">
        <f>IF(AND(OR('1. Participant &amp; Project Info'!$B$18=index!$F$21,'1. Participant &amp; Project Info'!$B$18=index!$F$22),OR(ISBLANK('2. RPS Generation'!C7865),'2. RPS Generation'!C7865&gt;'1. Participant &amp; Project Info'!$B$38,'2. RPS Generation'!C7865&lt;0)),TRUE,FALSE)</f>
        <v>0</v>
      </c>
      <c r="O7855">
        <f t="shared" si="134"/>
        <v>0</v>
      </c>
    </row>
    <row r="7856" spans="13:15" x14ac:dyDescent="0.25">
      <c r="M7856" s="288" t="b">
        <f>IF(AND(OR('1. Participant &amp; Project Info'!$B$18=index!$F$21,'1. Participant &amp; Project Info'!$B$18=index!$F$22),OR(ISBLANK('2. RPS Generation'!C7866),'2. RPS Generation'!C7866&gt;'1. Participant &amp; Project Info'!$B$38,'2. RPS Generation'!C7866&lt;0)),TRUE,FALSE)</f>
        <v>0</v>
      </c>
      <c r="O7856">
        <f t="shared" si="134"/>
        <v>0</v>
      </c>
    </row>
    <row r="7857" spans="13:15" x14ac:dyDescent="0.25">
      <c r="M7857" s="288" t="b">
        <f>IF(AND(OR('1. Participant &amp; Project Info'!$B$18=index!$F$21,'1. Participant &amp; Project Info'!$B$18=index!$F$22),OR(ISBLANK('2. RPS Generation'!C7867),'2. RPS Generation'!C7867&gt;'1. Participant &amp; Project Info'!$B$38,'2. RPS Generation'!C7867&lt;0)),TRUE,FALSE)</f>
        <v>0</v>
      </c>
      <c r="O7857">
        <f t="shared" si="134"/>
        <v>0</v>
      </c>
    </row>
    <row r="7858" spans="13:15" x14ac:dyDescent="0.25">
      <c r="M7858" s="288" t="b">
        <f>IF(AND(OR('1. Participant &amp; Project Info'!$B$18=index!$F$21,'1. Participant &amp; Project Info'!$B$18=index!$F$22),OR(ISBLANK('2. RPS Generation'!C7868),'2. RPS Generation'!C7868&gt;'1. Participant &amp; Project Info'!$B$38,'2. RPS Generation'!C7868&lt;0)),TRUE,FALSE)</f>
        <v>0</v>
      </c>
      <c r="O7858">
        <f t="shared" si="134"/>
        <v>0</v>
      </c>
    </row>
    <row r="7859" spans="13:15" x14ac:dyDescent="0.25">
      <c r="M7859" s="288" t="b">
        <f>IF(AND(OR('1. Participant &amp; Project Info'!$B$18=index!$F$21,'1. Participant &amp; Project Info'!$B$18=index!$F$22),OR(ISBLANK('2. RPS Generation'!C7869),'2. RPS Generation'!C7869&gt;'1. Participant &amp; Project Info'!$B$38,'2. RPS Generation'!C7869&lt;0)),TRUE,FALSE)</f>
        <v>0</v>
      </c>
      <c r="O7859">
        <f t="shared" si="134"/>
        <v>0</v>
      </c>
    </row>
    <row r="7860" spans="13:15" x14ac:dyDescent="0.25">
      <c r="M7860" s="288" t="b">
        <f>IF(AND(OR('1. Participant &amp; Project Info'!$B$18=index!$F$21,'1. Participant &amp; Project Info'!$B$18=index!$F$22),OR(ISBLANK('2. RPS Generation'!C7870),'2. RPS Generation'!C7870&gt;'1. Participant &amp; Project Info'!$B$38,'2. RPS Generation'!C7870&lt;0)),TRUE,FALSE)</f>
        <v>0</v>
      </c>
      <c r="O7860">
        <f t="shared" si="134"/>
        <v>0</v>
      </c>
    </row>
    <row r="7861" spans="13:15" x14ac:dyDescent="0.25">
      <c r="M7861" s="288" t="b">
        <f>IF(AND(OR('1. Participant &amp; Project Info'!$B$18=index!$F$21,'1. Participant &amp; Project Info'!$B$18=index!$F$22),OR(ISBLANK('2. RPS Generation'!C7871),'2. RPS Generation'!C7871&gt;'1. Participant &amp; Project Info'!$B$38,'2. RPS Generation'!C7871&lt;0)),TRUE,FALSE)</f>
        <v>0</v>
      </c>
      <c r="O7861">
        <f t="shared" si="134"/>
        <v>0</v>
      </c>
    </row>
    <row r="7862" spans="13:15" x14ac:dyDescent="0.25">
      <c r="M7862" s="288" t="b">
        <f>IF(AND(OR('1. Participant &amp; Project Info'!$B$18=index!$F$21,'1. Participant &amp; Project Info'!$B$18=index!$F$22),OR(ISBLANK('2. RPS Generation'!C7872),'2. RPS Generation'!C7872&gt;'1. Participant &amp; Project Info'!$B$38,'2. RPS Generation'!C7872&lt;0)),TRUE,FALSE)</f>
        <v>0</v>
      </c>
      <c r="O7862">
        <f t="shared" si="134"/>
        <v>0</v>
      </c>
    </row>
    <row r="7863" spans="13:15" x14ac:dyDescent="0.25">
      <c r="M7863" s="288" t="b">
        <f>IF(AND(OR('1. Participant &amp; Project Info'!$B$18=index!$F$21,'1. Participant &amp; Project Info'!$B$18=index!$F$22),OR(ISBLANK('2. RPS Generation'!C7873),'2. RPS Generation'!C7873&gt;'1. Participant &amp; Project Info'!$B$38,'2. RPS Generation'!C7873&lt;0)),TRUE,FALSE)</f>
        <v>0</v>
      </c>
      <c r="O7863">
        <f t="shared" si="134"/>
        <v>0</v>
      </c>
    </row>
    <row r="7864" spans="13:15" x14ac:dyDescent="0.25">
      <c r="M7864" s="288" t="b">
        <f>IF(AND(OR('1. Participant &amp; Project Info'!$B$18=index!$F$21,'1. Participant &amp; Project Info'!$B$18=index!$F$22),OR(ISBLANK('2. RPS Generation'!C7874),'2. RPS Generation'!C7874&gt;'1. Participant &amp; Project Info'!$B$38,'2. RPS Generation'!C7874&lt;0)),TRUE,FALSE)</f>
        <v>0</v>
      </c>
      <c r="O7864">
        <f t="shared" si="134"/>
        <v>0</v>
      </c>
    </row>
    <row r="7865" spans="13:15" x14ac:dyDescent="0.25">
      <c r="M7865" s="288" t="b">
        <f>IF(AND(OR('1. Participant &amp; Project Info'!$B$18=index!$F$21,'1. Participant &amp; Project Info'!$B$18=index!$F$22),OR(ISBLANK('2. RPS Generation'!C7875),'2. RPS Generation'!C7875&gt;'1. Participant &amp; Project Info'!$B$38,'2. RPS Generation'!C7875&lt;0)),TRUE,FALSE)</f>
        <v>0</v>
      </c>
      <c r="O7865">
        <f t="shared" si="134"/>
        <v>0</v>
      </c>
    </row>
    <row r="7866" spans="13:15" x14ac:dyDescent="0.25">
      <c r="M7866" s="288" t="b">
        <f>IF(AND(OR('1. Participant &amp; Project Info'!$B$18=index!$F$21,'1. Participant &amp; Project Info'!$B$18=index!$F$22),OR(ISBLANK('2. RPS Generation'!C7876),'2. RPS Generation'!C7876&gt;'1. Participant &amp; Project Info'!$B$38,'2. RPS Generation'!C7876&lt;0)),TRUE,FALSE)</f>
        <v>0</v>
      </c>
      <c r="O7866">
        <f t="shared" si="134"/>
        <v>0</v>
      </c>
    </row>
    <row r="7867" spans="13:15" x14ac:dyDescent="0.25">
      <c r="M7867" s="288" t="b">
        <f>IF(AND(OR('1. Participant &amp; Project Info'!$B$18=index!$F$21,'1. Participant &amp; Project Info'!$B$18=index!$F$22),OR(ISBLANK('2. RPS Generation'!C7877),'2. RPS Generation'!C7877&gt;'1. Participant &amp; Project Info'!$B$38,'2. RPS Generation'!C7877&lt;0)),TRUE,FALSE)</f>
        <v>0</v>
      </c>
      <c r="O7867">
        <f t="shared" si="134"/>
        <v>0</v>
      </c>
    </row>
    <row r="7868" spans="13:15" x14ac:dyDescent="0.25">
      <c r="M7868" s="288" t="b">
        <f>IF(AND(OR('1. Participant &amp; Project Info'!$B$18=index!$F$21,'1. Participant &amp; Project Info'!$B$18=index!$F$22),OR(ISBLANK('2. RPS Generation'!C7878),'2. RPS Generation'!C7878&gt;'1. Participant &amp; Project Info'!$B$38,'2. RPS Generation'!C7878&lt;0)),TRUE,FALSE)</f>
        <v>0</v>
      </c>
      <c r="O7868">
        <f t="shared" si="134"/>
        <v>0</v>
      </c>
    </row>
    <row r="7869" spans="13:15" x14ac:dyDescent="0.25">
      <c r="M7869" s="288" t="b">
        <f>IF(AND(OR('1. Participant &amp; Project Info'!$B$18=index!$F$21,'1. Participant &amp; Project Info'!$B$18=index!$F$22),OR(ISBLANK('2. RPS Generation'!C7879),'2. RPS Generation'!C7879&gt;'1. Participant &amp; Project Info'!$B$38,'2. RPS Generation'!C7879&lt;0)),TRUE,FALSE)</f>
        <v>0</v>
      </c>
      <c r="O7869">
        <f t="shared" si="134"/>
        <v>0</v>
      </c>
    </row>
    <row r="7870" spans="13:15" x14ac:dyDescent="0.25">
      <c r="M7870" s="288" t="b">
        <f>IF(AND(OR('1. Participant &amp; Project Info'!$B$18=index!$F$21,'1. Participant &amp; Project Info'!$B$18=index!$F$22),OR(ISBLANK('2. RPS Generation'!C7880),'2. RPS Generation'!C7880&gt;'1. Participant &amp; Project Info'!$B$38,'2. RPS Generation'!C7880&lt;0)),TRUE,FALSE)</f>
        <v>0</v>
      </c>
      <c r="O7870">
        <f t="shared" si="134"/>
        <v>0</v>
      </c>
    </row>
    <row r="7871" spans="13:15" x14ac:dyDescent="0.25">
      <c r="M7871" s="288" t="b">
        <f>IF(AND(OR('1. Participant &amp; Project Info'!$B$18=index!$F$21,'1. Participant &amp; Project Info'!$B$18=index!$F$22),OR(ISBLANK('2. RPS Generation'!C7881),'2. RPS Generation'!C7881&gt;'1. Participant &amp; Project Info'!$B$38,'2. RPS Generation'!C7881&lt;0)),TRUE,FALSE)</f>
        <v>0</v>
      </c>
      <c r="O7871">
        <f t="shared" si="134"/>
        <v>0</v>
      </c>
    </row>
    <row r="7872" spans="13:15" x14ac:dyDescent="0.25">
      <c r="M7872" s="288" t="b">
        <f>IF(AND(OR('1. Participant &amp; Project Info'!$B$18=index!$F$21,'1. Participant &amp; Project Info'!$B$18=index!$F$22),OR(ISBLANK('2. RPS Generation'!C7882),'2. RPS Generation'!C7882&gt;'1. Participant &amp; Project Info'!$B$38,'2. RPS Generation'!C7882&lt;0)),TRUE,FALSE)</f>
        <v>0</v>
      </c>
      <c r="O7872">
        <f t="shared" si="134"/>
        <v>0</v>
      </c>
    </row>
    <row r="7873" spans="13:15" x14ac:dyDescent="0.25">
      <c r="M7873" s="288" t="b">
        <f>IF(AND(OR('1. Participant &amp; Project Info'!$B$18=index!$F$21,'1. Participant &amp; Project Info'!$B$18=index!$F$22),OR(ISBLANK('2. RPS Generation'!C7883),'2. RPS Generation'!C7883&gt;'1. Participant &amp; Project Info'!$B$38,'2. RPS Generation'!C7883&lt;0)),TRUE,FALSE)</f>
        <v>0</v>
      </c>
      <c r="O7873">
        <f t="shared" si="134"/>
        <v>0</v>
      </c>
    </row>
    <row r="7874" spans="13:15" x14ac:dyDescent="0.25">
      <c r="M7874" s="288" t="b">
        <f>IF(AND(OR('1. Participant &amp; Project Info'!$B$18=index!$F$21,'1. Participant &amp; Project Info'!$B$18=index!$F$22),OR(ISBLANK('2. RPS Generation'!C7884),'2. RPS Generation'!C7884&gt;'1. Participant &amp; Project Info'!$B$38,'2. RPS Generation'!C7884&lt;0)),TRUE,FALSE)</f>
        <v>0</v>
      </c>
      <c r="O7874">
        <f t="shared" si="134"/>
        <v>0</v>
      </c>
    </row>
    <row r="7875" spans="13:15" x14ac:dyDescent="0.25">
      <c r="M7875" s="288" t="b">
        <f>IF(AND(OR('1. Participant &amp; Project Info'!$B$18=index!$F$21,'1. Participant &amp; Project Info'!$B$18=index!$F$22),OR(ISBLANK('2. RPS Generation'!C7885),'2. RPS Generation'!C7885&gt;'1. Participant &amp; Project Info'!$B$38,'2. RPS Generation'!C7885&lt;0)),TRUE,FALSE)</f>
        <v>0</v>
      </c>
      <c r="O7875">
        <f t="shared" si="134"/>
        <v>0</v>
      </c>
    </row>
    <row r="7876" spans="13:15" x14ac:dyDescent="0.25">
      <c r="M7876" s="288" t="b">
        <f>IF(AND(OR('1. Participant &amp; Project Info'!$B$18=index!$F$21,'1. Participant &amp; Project Info'!$B$18=index!$F$22),OR(ISBLANK('2. RPS Generation'!C7886),'2. RPS Generation'!C7886&gt;'1. Participant &amp; Project Info'!$B$38,'2. RPS Generation'!C7886&lt;0)),TRUE,FALSE)</f>
        <v>0</v>
      </c>
      <c r="O7876">
        <f t="shared" si="134"/>
        <v>0</v>
      </c>
    </row>
    <row r="7877" spans="13:15" x14ac:dyDescent="0.25">
      <c r="M7877" s="288" t="b">
        <f>IF(AND(OR('1. Participant &amp; Project Info'!$B$18=index!$F$21,'1. Participant &amp; Project Info'!$B$18=index!$F$22),OR(ISBLANK('2. RPS Generation'!C7887),'2. RPS Generation'!C7887&gt;'1. Participant &amp; Project Info'!$B$38,'2. RPS Generation'!C7887&lt;0)),TRUE,FALSE)</f>
        <v>0</v>
      </c>
      <c r="O7877">
        <f t="shared" si="134"/>
        <v>0</v>
      </c>
    </row>
    <row r="7878" spans="13:15" x14ac:dyDescent="0.25">
      <c r="M7878" s="288" t="b">
        <f>IF(AND(OR('1. Participant &amp; Project Info'!$B$18=index!$F$21,'1. Participant &amp; Project Info'!$B$18=index!$F$22),OR(ISBLANK('2. RPS Generation'!C7888),'2. RPS Generation'!C7888&gt;'1. Participant &amp; Project Info'!$B$38,'2. RPS Generation'!C7888&lt;0)),TRUE,FALSE)</f>
        <v>0</v>
      </c>
      <c r="O7878">
        <f t="shared" si="134"/>
        <v>0</v>
      </c>
    </row>
    <row r="7879" spans="13:15" x14ac:dyDescent="0.25">
      <c r="M7879" s="288" t="b">
        <f>IF(AND(OR('1. Participant &amp; Project Info'!$B$18=index!$F$21,'1. Participant &amp; Project Info'!$B$18=index!$F$22),OR(ISBLANK('2. RPS Generation'!C7889),'2. RPS Generation'!C7889&gt;'1. Participant &amp; Project Info'!$B$38,'2. RPS Generation'!C7889&lt;0)),TRUE,FALSE)</f>
        <v>0</v>
      </c>
      <c r="O7879">
        <f t="shared" si="134"/>
        <v>0</v>
      </c>
    </row>
    <row r="7880" spans="13:15" x14ac:dyDescent="0.25">
      <c r="M7880" s="288" t="b">
        <f>IF(AND(OR('1. Participant &amp; Project Info'!$B$18=index!$F$21,'1. Participant &amp; Project Info'!$B$18=index!$F$22),OR(ISBLANK('2. RPS Generation'!C7890),'2. RPS Generation'!C7890&gt;'1. Participant &amp; Project Info'!$B$38,'2. RPS Generation'!C7890&lt;0)),TRUE,FALSE)</f>
        <v>0</v>
      </c>
      <c r="O7880">
        <f t="shared" si="134"/>
        <v>0</v>
      </c>
    </row>
    <row r="7881" spans="13:15" x14ac:dyDescent="0.25">
      <c r="M7881" s="288" t="b">
        <f>IF(AND(OR('1. Participant &amp; Project Info'!$B$18=index!$F$21,'1. Participant &amp; Project Info'!$B$18=index!$F$22),OR(ISBLANK('2. RPS Generation'!C7891),'2. RPS Generation'!C7891&gt;'1. Participant &amp; Project Info'!$B$38,'2. RPS Generation'!C7891&lt;0)),TRUE,FALSE)</f>
        <v>0</v>
      </c>
      <c r="O7881">
        <f t="shared" si="134"/>
        <v>0</v>
      </c>
    </row>
    <row r="7882" spans="13:15" x14ac:dyDescent="0.25">
      <c r="M7882" s="288" t="b">
        <f>IF(AND(OR('1. Participant &amp; Project Info'!$B$18=index!$F$21,'1. Participant &amp; Project Info'!$B$18=index!$F$22),OR(ISBLANK('2. RPS Generation'!C7892),'2. RPS Generation'!C7892&gt;'1. Participant &amp; Project Info'!$B$38,'2. RPS Generation'!C7892&lt;0)),TRUE,FALSE)</f>
        <v>0</v>
      </c>
      <c r="O7882">
        <f t="shared" si="134"/>
        <v>0</v>
      </c>
    </row>
    <row r="7883" spans="13:15" x14ac:dyDescent="0.25">
      <c r="M7883" s="288" t="b">
        <f>IF(AND(OR('1. Participant &amp; Project Info'!$B$18=index!$F$21,'1. Participant &amp; Project Info'!$B$18=index!$F$22),OR(ISBLANK('2. RPS Generation'!C7893),'2. RPS Generation'!C7893&gt;'1. Participant &amp; Project Info'!$B$38,'2. RPS Generation'!C7893&lt;0)),TRUE,FALSE)</f>
        <v>0</v>
      </c>
      <c r="O7883">
        <f t="shared" si="134"/>
        <v>0</v>
      </c>
    </row>
    <row r="7884" spans="13:15" x14ac:dyDescent="0.25">
      <c r="M7884" s="288" t="b">
        <f>IF(AND(OR('1. Participant &amp; Project Info'!$B$18=index!$F$21,'1. Participant &amp; Project Info'!$B$18=index!$F$22),OR(ISBLANK('2. RPS Generation'!C7894),'2. RPS Generation'!C7894&gt;'1. Participant &amp; Project Info'!$B$38,'2. RPS Generation'!C7894&lt;0)),TRUE,FALSE)</f>
        <v>0</v>
      </c>
      <c r="O7884">
        <f t="shared" si="134"/>
        <v>0</v>
      </c>
    </row>
    <row r="7885" spans="13:15" x14ac:dyDescent="0.25">
      <c r="M7885" s="288" t="b">
        <f>IF(AND(OR('1. Participant &amp; Project Info'!$B$18=index!$F$21,'1. Participant &amp; Project Info'!$B$18=index!$F$22),OR(ISBLANK('2. RPS Generation'!C7895),'2. RPS Generation'!C7895&gt;'1. Participant &amp; Project Info'!$B$38,'2. RPS Generation'!C7895&lt;0)),TRUE,FALSE)</f>
        <v>0</v>
      </c>
      <c r="O7885">
        <f t="shared" si="134"/>
        <v>0</v>
      </c>
    </row>
    <row r="7886" spans="13:15" x14ac:dyDescent="0.25">
      <c r="M7886" s="288" t="b">
        <f>IF(AND(OR('1. Participant &amp; Project Info'!$B$18=index!$F$21,'1. Participant &amp; Project Info'!$B$18=index!$F$22),OR(ISBLANK('2. RPS Generation'!C7896),'2. RPS Generation'!C7896&gt;'1. Participant &amp; Project Info'!$B$38,'2. RPS Generation'!C7896&lt;0)),TRUE,FALSE)</f>
        <v>0</v>
      </c>
      <c r="O7886">
        <f t="shared" si="134"/>
        <v>0</v>
      </c>
    </row>
    <row r="7887" spans="13:15" x14ac:dyDescent="0.25">
      <c r="M7887" s="288" t="b">
        <f>IF(AND(OR('1. Participant &amp; Project Info'!$B$18=index!$F$21,'1. Participant &amp; Project Info'!$B$18=index!$F$22),OR(ISBLANK('2. RPS Generation'!C7897),'2. RPS Generation'!C7897&gt;'1. Participant &amp; Project Info'!$B$38,'2. RPS Generation'!C7897&lt;0)),TRUE,FALSE)</f>
        <v>0</v>
      </c>
      <c r="O7887">
        <f t="shared" si="134"/>
        <v>0</v>
      </c>
    </row>
    <row r="7888" spans="13:15" x14ac:dyDescent="0.25">
      <c r="M7888" s="288" t="b">
        <f>IF(AND(OR('1. Participant &amp; Project Info'!$B$18=index!$F$21,'1. Participant &amp; Project Info'!$B$18=index!$F$22),OR(ISBLANK('2. RPS Generation'!C7898),'2. RPS Generation'!C7898&gt;'1. Participant &amp; Project Info'!$B$38,'2. RPS Generation'!C7898&lt;0)),TRUE,FALSE)</f>
        <v>0</v>
      </c>
      <c r="O7888">
        <f t="shared" si="134"/>
        <v>0</v>
      </c>
    </row>
    <row r="7889" spans="13:15" x14ac:dyDescent="0.25">
      <c r="M7889" s="288" t="b">
        <f>IF(AND(OR('1. Participant &amp; Project Info'!$B$18=index!$F$21,'1. Participant &amp; Project Info'!$B$18=index!$F$22),OR(ISBLANK('2. RPS Generation'!C7899),'2. RPS Generation'!C7899&gt;'1. Participant &amp; Project Info'!$B$38,'2. RPS Generation'!C7899&lt;0)),TRUE,FALSE)</f>
        <v>0</v>
      </c>
      <c r="O7889">
        <f t="shared" si="134"/>
        <v>0</v>
      </c>
    </row>
    <row r="7890" spans="13:15" x14ac:dyDescent="0.25">
      <c r="M7890" s="288" t="b">
        <f>IF(AND(OR('1. Participant &amp; Project Info'!$B$18=index!$F$21,'1. Participant &amp; Project Info'!$B$18=index!$F$22),OR(ISBLANK('2. RPS Generation'!C7900),'2. RPS Generation'!C7900&gt;'1. Participant &amp; Project Info'!$B$38,'2. RPS Generation'!C7900&lt;0)),TRUE,FALSE)</f>
        <v>0</v>
      </c>
      <c r="O7890">
        <f t="shared" si="134"/>
        <v>0</v>
      </c>
    </row>
    <row r="7891" spans="13:15" x14ac:dyDescent="0.25">
      <c r="M7891" s="288" t="b">
        <f>IF(AND(OR('1. Participant &amp; Project Info'!$B$18=index!$F$21,'1. Participant &amp; Project Info'!$B$18=index!$F$22),OR(ISBLANK('2. RPS Generation'!C7901),'2. RPS Generation'!C7901&gt;'1. Participant &amp; Project Info'!$B$38,'2. RPS Generation'!C7901&lt;0)),TRUE,FALSE)</f>
        <v>0</v>
      </c>
      <c r="O7891">
        <f t="shared" si="134"/>
        <v>0</v>
      </c>
    </row>
    <row r="7892" spans="13:15" x14ac:dyDescent="0.25">
      <c r="M7892" s="288" t="b">
        <f>IF(AND(OR('1. Participant &amp; Project Info'!$B$18=index!$F$21,'1. Participant &amp; Project Info'!$B$18=index!$F$22),OR(ISBLANK('2. RPS Generation'!C7902),'2. RPS Generation'!C7902&gt;'1. Participant &amp; Project Info'!$B$38,'2. RPS Generation'!C7902&lt;0)),TRUE,FALSE)</f>
        <v>0</v>
      </c>
      <c r="O7892">
        <f t="shared" si="134"/>
        <v>0</v>
      </c>
    </row>
    <row r="7893" spans="13:15" x14ac:dyDescent="0.25">
      <c r="M7893" s="288" t="b">
        <f>IF(AND(OR('1. Participant &amp; Project Info'!$B$18=index!$F$21,'1. Participant &amp; Project Info'!$B$18=index!$F$22),OR(ISBLANK('2. RPS Generation'!C7903),'2. RPS Generation'!C7903&gt;'1. Participant &amp; Project Info'!$B$38,'2. RPS Generation'!C7903&lt;0)),TRUE,FALSE)</f>
        <v>0</v>
      </c>
      <c r="O7893">
        <f t="shared" si="134"/>
        <v>0</v>
      </c>
    </row>
    <row r="7894" spans="13:15" x14ac:dyDescent="0.25">
      <c r="M7894" s="288" t="b">
        <f>IF(AND(OR('1. Participant &amp; Project Info'!$B$18=index!$F$21,'1. Participant &amp; Project Info'!$B$18=index!$F$22),OR(ISBLANK('2. RPS Generation'!C7904),'2. RPS Generation'!C7904&gt;'1. Participant &amp; Project Info'!$B$38,'2. RPS Generation'!C7904&lt;0)),TRUE,FALSE)</f>
        <v>0</v>
      </c>
      <c r="O7894">
        <f t="shared" si="134"/>
        <v>0</v>
      </c>
    </row>
    <row r="7895" spans="13:15" x14ac:dyDescent="0.25">
      <c r="M7895" s="288" t="b">
        <f>IF(AND(OR('1. Participant &amp; Project Info'!$B$18=index!$F$21,'1. Participant &amp; Project Info'!$B$18=index!$F$22),OR(ISBLANK('2. RPS Generation'!C7905),'2. RPS Generation'!C7905&gt;'1. Participant &amp; Project Info'!$B$38,'2. RPS Generation'!C7905&lt;0)),TRUE,FALSE)</f>
        <v>0</v>
      </c>
      <c r="O7895">
        <f t="shared" si="134"/>
        <v>0</v>
      </c>
    </row>
    <row r="7896" spans="13:15" x14ac:dyDescent="0.25">
      <c r="M7896" s="288" t="b">
        <f>IF(AND(OR('1. Participant &amp; Project Info'!$B$18=index!$F$21,'1. Participant &amp; Project Info'!$B$18=index!$F$22),OR(ISBLANK('2. RPS Generation'!C7906),'2. RPS Generation'!C7906&gt;'1. Participant &amp; Project Info'!$B$38,'2. RPS Generation'!C7906&lt;0)),TRUE,FALSE)</f>
        <v>0</v>
      </c>
      <c r="O7896">
        <f t="shared" si="134"/>
        <v>0</v>
      </c>
    </row>
    <row r="7897" spans="13:15" x14ac:dyDescent="0.25">
      <c r="M7897" s="288" t="b">
        <f>IF(AND(OR('1. Participant &amp; Project Info'!$B$18=index!$F$21,'1. Participant &amp; Project Info'!$B$18=index!$F$22),OR(ISBLANK('2. RPS Generation'!C7907),'2. RPS Generation'!C7907&gt;'1. Participant &amp; Project Info'!$B$38,'2. RPS Generation'!C7907&lt;0)),TRUE,FALSE)</f>
        <v>0</v>
      </c>
      <c r="O7897">
        <f t="shared" si="134"/>
        <v>0</v>
      </c>
    </row>
    <row r="7898" spans="13:15" x14ac:dyDescent="0.25">
      <c r="M7898" s="288" t="b">
        <f>IF(AND(OR('1. Participant &amp; Project Info'!$B$18=index!$F$21,'1. Participant &amp; Project Info'!$B$18=index!$F$22),OR(ISBLANK('2. RPS Generation'!C7908),'2. RPS Generation'!C7908&gt;'1. Participant &amp; Project Info'!$B$38,'2. RPS Generation'!C7908&lt;0)),TRUE,FALSE)</f>
        <v>0</v>
      </c>
      <c r="O7898">
        <f t="shared" si="134"/>
        <v>0</v>
      </c>
    </row>
    <row r="7899" spans="13:15" x14ac:dyDescent="0.25">
      <c r="M7899" s="288" t="b">
        <f>IF(AND(OR('1. Participant &amp; Project Info'!$B$18=index!$F$21,'1. Participant &amp; Project Info'!$B$18=index!$F$22),OR(ISBLANK('2. RPS Generation'!C7909),'2. RPS Generation'!C7909&gt;'1. Participant &amp; Project Info'!$B$38,'2. RPS Generation'!C7909&lt;0)),TRUE,FALSE)</f>
        <v>0</v>
      </c>
      <c r="O7899">
        <f t="shared" si="134"/>
        <v>0</v>
      </c>
    </row>
    <row r="7900" spans="13:15" x14ac:dyDescent="0.25">
      <c r="M7900" s="288" t="b">
        <f>IF(AND(OR('1. Participant &amp; Project Info'!$B$18=index!$F$21,'1. Participant &amp; Project Info'!$B$18=index!$F$22),OR(ISBLANK('2. RPS Generation'!C7910),'2. RPS Generation'!C7910&gt;'1. Participant &amp; Project Info'!$B$38,'2. RPS Generation'!C7910&lt;0)),TRUE,FALSE)</f>
        <v>0</v>
      </c>
      <c r="O7900">
        <f t="shared" si="134"/>
        <v>0</v>
      </c>
    </row>
    <row r="7901" spans="13:15" x14ac:dyDescent="0.25">
      <c r="M7901" s="288" t="b">
        <f>IF(AND(OR('1. Participant &amp; Project Info'!$B$18=index!$F$21,'1. Participant &amp; Project Info'!$B$18=index!$F$22),OR(ISBLANK('2. RPS Generation'!C7911),'2. RPS Generation'!C7911&gt;'1. Participant &amp; Project Info'!$B$38,'2. RPS Generation'!C7911&lt;0)),TRUE,FALSE)</f>
        <v>0</v>
      </c>
      <c r="O7901">
        <f t="shared" si="134"/>
        <v>0</v>
      </c>
    </row>
    <row r="7902" spans="13:15" x14ac:dyDescent="0.25">
      <c r="M7902" s="288" t="b">
        <f>IF(AND(OR('1. Participant &amp; Project Info'!$B$18=index!$F$21,'1. Participant &amp; Project Info'!$B$18=index!$F$22),OR(ISBLANK('2. RPS Generation'!C7912),'2. RPS Generation'!C7912&gt;'1. Participant &amp; Project Info'!$B$38,'2. RPS Generation'!C7912&lt;0)),TRUE,FALSE)</f>
        <v>0</v>
      </c>
      <c r="O7902">
        <f t="shared" si="134"/>
        <v>0</v>
      </c>
    </row>
    <row r="7903" spans="13:15" x14ac:dyDescent="0.25">
      <c r="M7903" s="288" t="b">
        <f>IF(AND(OR('1. Participant &amp; Project Info'!$B$18=index!$F$21,'1. Participant &amp; Project Info'!$B$18=index!$F$22),OR(ISBLANK('2. RPS Generation'!C7913),'2. RPS Generation'!C7913&gt;'1. Participant &amp; Project Info'!$B$38,'2. RPS Generation'!C7913&lt;0)),TRUE,FALSE)</f>
        <v>0</v>
      </c>
      <c r="O7903">
        <f t="shared" si="134"/>
        <v>0</v>
      </c>
    </row>
    <row r="7904" spans="13:15" x14ac:dyDescent="0.25">
      <c r="M7904" s="288" t="b">
        <f>IF(AND(OR('1. Participant &amp; Project Info'!$B$18=index!$F$21,'1. Participant &amp; Project Info'!$B$18=index!$F$22),OR(ISBLANK('2. RPS Generation'!C7914),'2. RPS Generation'!C7914&gt;'1. Participant &amp; Project Info'!$B$38,'2. RPS Generation'!C7914&lt;0)),TRUE,FALSE)</f>
        <v>0</v>
      </c>
      <c r="O7904">
        <f t="shared" si="134"/>
        <v>0</v>
      </c>
    </row>
    <row r="7905" spans="13:15" x14ac:dyDescent="0.25">
      <c r="M7905" s="288" t="b">
        <f>IF(AND(OR('1. Participant &amp; Project Info'!$B$18=index!$F$21,'1. Participant &amp; Project Info'!$B$18=index!$F$22),OR(ISBLANK('2. RPS Generation'!C7915),'2. RPS Generation'!C7915&gt;'1. Participant &amp; Project Info'!$B$38,'2. RPS Generation'!C7915&lt;0)),TRUE,FALSE)</f>
        <v>0</v>
      </c>
      <c r="O7905">
        <f t="shared" si="134"/>
        <v>0</v>
      </c>
    </row>
    <row r="7906" spans="13:15" x14ac:dyDescent="0.25">
      <c r="M7906" s="288" t="b">
        <f>IF(AND(OR('1. Participant &amp; Project Info'!$B$18=index!$F$21,'1. Participant &amp; Project Info'!$B$18=index!$F$22),OR(ISBLANK('2. RPS Generation'!C7916),'2. RPS Generation'!C7916&gt;'1. Participant &amp; Project Info'!$B$38,'2. RPS Generation'!C7916&lt;0)),TRUE,FALSE)</f>
        <v>0</v>
      </c>
      <c r="O7906">
        <f t="shared" si="134"/>
        <v>0</v>
      </c>
    </row>
    <row r="7907" spans="13:15" x14ac:dyDescent="0.25">
      <c r="M7907" s="288" t="b">
        <f>IF(AND(OR('1. Participant &amp; Project Info'!$B$18=index!$F$21,'1. Participant &amp; Project Info'!$B$18=index!$F$22),OR(ISBLANK('2. RPS Generation'!C7917),'2. RPS Generation'!C7917&gt;'1. Participant &amp; Project Info'!$B$38,'2. RPS Generation'!C7917&lt;0)),TRUE,FALSE)</f>
        <v>0</v>
      </c>
      <c r="O7907">
        <f t="shared" si="134"/>
        <v>0</v>
      </c>
    </row>
    <row r="7908" spans="13:15" x14ac:dyDescent="0.25">
      <c r="M7908" s="288" t="b">
        <f>IF(AND(OR('1. Participant &amp; Project Info'!$B$18=index!$F$21,'1. Participant &amp; Project Info'!$B$18=index!$F$22),OR(ISBLANK('2. RPS Generation'!C7918),'2. RPS Generation'!C7918&gt;'1. Participant &amp; Project Info'!$B$38,'2. RPS Generation'!C7918&lt;0)),TRUE,FALSE)</f>
        <v>0</v>
      </c>
      <c r="O7908">
        <f t="shared" si="134"/>
        <v>0</v>
      </c>
    </row>
    <row r="7909" spans="13:15" x14ac:dyDescent="0.25">
      <c r="M7909" s="288" t="b">
        <f>IF(AND(OR('1. Participant &amp; Project Info'!$B$18=index!$F$21,'1. Participant &amp; Project Info'!$B$18=index!$F$22),OR(ISBLANK('2. RPS Generation'!C7919),'2. RPS Generation'!C7919&gt;'1. Participant &amp; Project Info'!$B$38,'2. RPS Generation'!C7919&lt;0)),TRUE,FALSE)</f>
        <v>0</v>
      </c>
      <c r="O7909">
        <f t="shared" si="134"/>
        <v>0</v>
      </c>
    </row>
    <row r="7910" spans="13:15" x14ac:dyDescent="0.25">
      <c r="M7910" s="288" t="b">
        <f>IF(AND(OR('1. Participant &amp; Project Info'!$B$18=index!$F$21,'1. Participant &amp; Project Info'!$B$18=index!$F$22),OR(ISBLANK('2. RPS Generation'!C7920),'2. RPS Generation'!C7920&gt;'1. Participant &amp; Project Info'!$B$38,'2. RPS Generation'!C7920&lt;0)),TRUE,FALSE)</f>
        <v>0</v>
      </c>
      <c r="O7910">
        <f t="shared" si="134"/>
        <v>0</v>
      </c>
    </row>
    <row r="7911" spans="13:15" x14ac:dyDescent="0.25">
      <c r="M7911" s="288" t="b">
        <f>IF(AND(OR('1. Participant &amp; Project Info'!$B$18=index!$F$21,'1. Participant &amp; Project Info'!$B$18=index!$F$22),OR(ISBLANK('2. RPS Generation'!C7921),'2. RPS Generation'!C7921&gt;'1. Participant &amp; Project Info'!$B$38,'2. RPS Generation'!C7921&lt;0)),TRUE,FALSE)</f>
        <v>0</v>
      </c>
      <c r="O7911">
        <f t="shared" si="134"/>
        <v>0</v>
      </c>
    </row>
    <row r="7912" spans="13:15" x14ac:dyDescent="0.25">
      <c r="M7912" s="288" t="b">
        <f>IF(AND(OR('1. Participant &amp; Project Info'!$B$18=index!$F$21,'1. Participant &amp; Project Info'!$B$18=index!$F$22),OR(ISBLANK('2. RPS Generation'!C7922),'2. RPS Generation'!C7922&gt;'1. Participant &amp; Project Info'!$B$38,'2. RPS Generation'!C7922&lt;0)),TRUE,FALSE)</f>
        <v>0</v>
      </c>
      <c r="O7912">
        <f t="shared" si="134"/>
        <v>0</v>
      </c>
    </row>
    <row r="7913" spans="13:15" x14ac:dyDescent="0.25">
      <c r="M7913" s="288" t="b">
        <f>IF(AND(OR('1. Participant &amp; Project Info'!$B$18=index!$F$21,'1. Participant &amp; Project Info'!$B$18=index!$F$22),OR(ISBLANK('2. RPS Generation'!C7923),'2. RPS Generation'!C7923&gt;'1. Participant &amp; Project Info'!$B$38,'2. RPS Generation'!C7923&lt;0)),TRUE,FALSE)</f>
        <v>0</v>
      </c>
      <c r="O7913">
        <f t="shared" si="134"/>
        <v>0</v>
      </c>
    </row>
    <row r="7914" spans="13:15" x14ac:dyDescent="0.25">
      <c r="M7914" s="288" t="b">
        <f>IF(AND(OR('1. Participant &amp; Project Info'!$B$18=index!$F$21,'1. Participant &amp; Project Info'!$B$18=index!$F$22),OR(ISBLANK('2. RPS Generation'!C7924),'2. RPS Generation'!C7924&gt;'1. Participant &amp; Project Info'!$B$38,'2. RPS Generation'!C7924&lt;0)),TRUE,FALSE)</f>
        <v>0</v>
      </c>
      <c r="O7914">
        <f t="shared" si="134"/>
        <v>0</v>
      </c>
    </row>
    <row r="7915" spans="13:15" x14ac:dyDescent="0.25">
      <c r="M7915" s="288" t="b">
        <f>IF(AND(OR('1. Participant &amp; Project Info'!$B$18=index!$F$21,'1. Participant &amp; Project Info'!$B$18=index!$F$22),OR(ISBLANK('2. RPS Generation'!C7925),'2. RPS Generation'!C7925&gt;'1. Participant &amp; Project Info'!$B$38,'2. RPS Generation'!C7925&lt;0)),TRUE,FALSE)</f>
        <v>0</v>
      </c>
      <c r="O7915">
        <f t="shared" si="134"/>
        <v>0</v>
      </c>
    </row>
    <row r="7916" spans="13:15" x14ac:dyDescent="0.25">
      <c r="M7916" s="288" t="b">
        <f>IF(AND(OR('1. Participant &amp; Project Info'!$B$18=index!$F$21,'1. Participant &amp; Project Info'!$B$18=index!$F$22),OR(ISBLANK('2. RPS Generation'!C7926),'2. RPS Generation'!C7926&gt;'1. Participant &amp; Project Info'!$B$38,'2. RPS Generation'!C7926&lt;0)),TRUE,FALSE)</f>
        <v>0</v>
      </c>
      <c r="O7916">
        <f t="shared" si="134"/>
        <v>0</v>
      </c>
    </row>
    <row r="7917" spans="13:15" x14ac:dyDescent="0.25">
      <c r="M7917" s="288" t="b">
        <f>IF(AND(OR('1. Participant &amp; Project Info'!$B$18=index!$F$21,'1. Participant &amp; Project Info'!$B$18=index!$F$22),OR(ISBLANK('2. RPS Generation'!C7927),'2. RPS Generation'!C7927&gt;'1. Participant &amp; Project Info'!$B$38,'2. RPS Generation'!C7927&lt;0)),TRUE,FALSE)</f>
        <v>0</v>
      </c>
      <c r="O7917">
        <f t="shared" si="134"/>
        <v>0</v>
      </c>
    </row>
    <row r="7918" spans="13:15" x14ac:dyDescent="0.25">
      <c r="M7918" s="288" t="b">
        <f>IF(AND(OR('1. Participant &amp; Project Info'!$B$18=index!$F$21,'1. Participant &amp; Project Info'!$B$18=index!$F$22),OR(ISBLANK('2. RPS Generation'!C7928),'2. RPS Generation'!C7928&gt;'1. Participant &amp; Project Info'!$B$38,'2. RPS Generation'!C7928&lt;0)),TRUE,FALSE)</f>
        <v>0</v>
      </c>
      <c r="O7918">
        <f t="shared" ref="O7918:O7981" si="135">--OR(L7918,M7918,N7918)</f>
        <v>0</v>
      </c>
    </row>
    <row r="7919" spans="13:15" x14ac:dyDescent="0.25">
      <c r="M7919" s="288" t="b">
        <f>IF(AND(OR('1. Participant &amp; Project Info'!$B$18=index!$F$21,'1. Participant &amp; Project Info'!$B$18=index!$F$22),OR(ISBLANK('2. RPS Generation'!C7929),'2. RPS Generation'!C7929&gt;'1. Participant &amp; Project Info'!$B$38,'2. RPS Generation'!C7929&lt;0)),TRUE,FALSE)</f>
        <v>0</v>
      </c>
      <c r="O7919">
        <f t="shared" si="135"/>
        <v>0</v>
      </c>
    </row>
    <row r="7920" spans="13:15" x14ac:dyDescent="0.25">
      <c r="M7920" s="288" t="b">
        <f>IF(AND(OR('1. Participant &amp; Project Info'!$B$18=index!$F$21,'1. Participant &amp; Project Info'!$B$18=index!$F$22),OR(ISBLANK('2. RPS Generation'!C7930),'2. RPS Generation'!C7930&gt;'1. Participant &amp; Project Info'!$B$38,'2. RPS Generation'!C7930&lt;0)),TRUE,FALSE)</f>
        <v>0</v>
      </c>
      <c r="O7920">
        <f t="shared" si="135"/>
        <v>0</v>
      </c>
    </row>
    <row r="7921" spans="13:15" x14ac:dyDescent="0.25">
      <c r="M7921" s="288" t="b">
        <f>IF(AND(OR('1. Participant &amp; Project Info'!$B$18=index!$F$21,'1. Participant &amp; Project Info'!$B$18=index!$F$22),OR(ISBLANK('2. RPS Generation'!C7931),'2. RPS Generation'!C7931&gt;'1. Participant &amp; Project Info'!$B$38,'2. RPS Generation'!C7931&lt;0)),TRUE,FALSE)</f>
        <v>0</v>
      </c>
      <c r="O7921">
        <f t="shared" si="135"/>
        <v>0</v>
      </c>
    </row>
    <row r="7922" spans="13:15" x14ac:dyDescent="0.25">
      <c r="M7922" s="288" t="b">
        <f>IF(AND(OR('1. Participant &amp; Project Info'!$B$18=index!$F$21,'1. Participant &amp; Project Info'!$B$18=index!$F$22),OR(ISBLANK('2. RPS Generation'!C7932),'2. RPS Generation'!C7932&gt;'1. Participant &amp; Project Info'!$B$38,'2. RPS Generation'!C7932&lt;0)),TRUE,FALSE)</f>
        <v>0</v>
      </c>
      <c r="O7922">
        <f t="shared" si="135"/>
        <v>0</v>
      </c>
    </row>
    <row r="7923" spans="13:15" x14ac:dyDescent="0.25">
      <c r="M7923" s="288" t="b">
        <f>IF(AND(OR('1. Participant &amp; Project Info'!$B$18=index!$F$21,'1. Participant &amp; Project Info'!$B$18=index!$F$22),OR(ISBLANK('2. RPS Generation'!C7933),'2. RPS Generation'!C7933&gt;'1. Participant &amp; Project Info'!$B$38,'2. RPS Generation'!C7933&lt;0)),TRUE,FALSE)</f>
        <v>0</v>
      </c>
      <c r="O7923">
        <f t="shared" si="135"/>
        <v>0</v>
      </c>
    </row>
    <row r="7924" spans="13:15" x14ac:dyDescent="0.25">
      <c r="M7924" s="288" t="b">
        <f>IF(AND(OR('1. Participant &amp; Project Info'!$B$18=index!$F$21,'1. Participant &amp; Project Info'!$B$18=index!$F$22),OR(ISBLANK('2. RPS Generation'!C7934),'2. RPS Generation'!C7934&gt;'1. Participant &amp; Project Info'!$B$38,'2. RPS Generation'!C7934&lt;0)),TRUE,FALSE)</f>
        <v>0</v>
      </c>
      <c r="O7924">
        <f t="shared" si="135"/>
        <v>0</v>
      </c>
    </row>
    <row r="7925" spans="13:15" x14ac:dyDescent="0.25">
      <c r="M7925" s="288" t="b">
        <f>IF(AND(OR('1. Participant &amp; Project Info'!$B$18=index!$F$21,'1. Participant &amp; Project Info'!$B$18=index!$F$22),OR(ISBLANK('2. RPS Generation'!C7935),'2. RPS Generation'!C7935&gt;'1. Participant &amp; Project Info'!$B$38,'2. RPS Generation'!C7935&lt;0)),TRUE,FALSE)</f>
        <v>0</v>
      </c>
      <c r="O7925">
        <f t="shared" si="135"/>
        <v>0</v>
      </c>
    </row>
    <row r="7926" spans="13:15" x14ac:dyDescent="0.25">
      <c r="M7926" s="288" t="b">
        <f>IF(AND(OR('1. Participant &amp; Project Info'!$B$18=index!$F$21,'1. Participant &amp; Project Info'!$B$18=index!$F$22),OR(ISBLANK('2. RPS Generation'!C7936),'2. RPS Generation'!C7936&gt;'1. Participant &amp; Project Info'!$B$38,'2. RPS Generation'!C7936&lt;0)),TRUE,FALSE)</f>
        <v>0</v>
      </c>
      <c r="O7926">
        <f t="shared" si="135"/>
        <v>0</v>
      </c>
    </row>
    <row r="7927" spans="13:15" x14ac:dyDescent="0.25">
      <c r="M7927" s="288" t="b">
        <f>IF(AND(OR('1. Participant &amp; Project Info'!$B$18=index!$F$21,'1. Participant &amp; Project Info'!$B$18=index!$F$22),OR(ISBLANK('2. RPS Generation'!C7937),'2. RPS Generation'!C7937&gt;'1. Participant &amp; Project Info'!$B$38,'2. RPS Generation'!C7937&lt;0)),TRUE,FALSE)</f>
        <v>0</v>
      </c>
      <c r="O7927">
        <f t="shared" si="135"/>
        <v>0</v>
      </c>
    </row>
    <row r="7928" spans="13:15" x14ac:dyDescent="0.25">
      <c r="M7928" s="288" t="b">
        <f>IF(AND(OR('1. Participant &amp; Project Info'!$B$18=index!$F$21,'1. Participant &amp; Project Info'!$B$18=index!$F$22),OR(ISBLANK('2. RPS Generation'!C7938),'2. RPS Generation'!C7938&gt;'1. Participant &amp; Project Info'!$B$38,'2. RPS Generation'!C7938&lt;0)),TRUE,FALSE)</f>
        <v>0</v>
      </c>
      <c r="O7928">
        <f t="shared" si="135"/>
        <v>0</v>
      </c>
    </row>
    <row r="7929" spans="13:15" x14ac:dyDescent="0.25">
      <c r="M7929" s="288" t="b">
        <f>IF(AND(OR('1. Participant &amp; Project Info'!$B$18=index!$F$21,'1. Participant &amp; Project Info'!$B$18=index!$F$22),OR(ISBLANK('2. RPS Generation'!C7939),'2. RPS Generation'!C7939&gt;'1. Participant &amp; Project Info'!$B$38,'2. RPS Generation'!C7939&lt;0)),TRUE,FALSE)</f>
        <v>0</v>
      </c>
      <c r="O7929">
        <f t="shared" si="135"/>
        <v>0</v>
      </c>
    </row>
    <row r="7930" spans="13:15" x14ac:dyDescent="0.25">
      <c r="M7930" s="288" t="b">
        <f>IF(AND(OR('1. Participant &amp; Project Info'!$B$18=index!$F$21,'1. Participant &amp; Project Info'!$B$18=index!$F$22),OR(ISBLANK('2. RPS Generation'!C7940),'2. RPS Generation'!C7940&gt;'1. Participant &amp; Project Info'!$B$38,'2. RPS Generation'!C7940&lt;0)),TRUE,FALSE)</f>
        <v>0</v>
      </c>
      <c r="O7930">
        <f t="shared" si="135"/>
        <v>0</v>
      </c>
    </row>
    <row r="7931" spans="13:15" x14ac:dyDescent="0.25">
      <c r="M7931" s="288" t="b">
        <f>IF(AND(OR('1. Participant &amp; Project Info'!$B$18=index!$F$21,'1. Participant &amp; Project Info'!$B$18=index!$F$22),OR(ISBLANK('2. RPS Generation'!C7941),'2. RPS Generation'!C7941&gt;'1. Participant &amp; Project Info'!$B$38,'2. RPS Generation'!C7941&lt;0)),TRUE,FALSE)</f>
        <v>0</v>
      </c>
      <c r="O7931">
        <f t="shared" si="135"/>
        <v>0</v>
      </c>
    </row>
    <row r="7932" spans="13:15" x14ac:dyDescent="0.25">
      <c r="M7932" s="288" t="b">
        <f>IF(AND(OR('1. Participant &amp; Project Info'!$B$18=index!$F$21,'1. Participant &amp; Project Info'!$B$18=index!$F$22),OR(ISBLANK('2. RPS Generation'!C7942),'2. RPS Generation'!C7942&gt;'1. Participant &amp; Project Info'!$B$38,'2. RPS Generation'!C7942&lt;0)),TRUE,FALSE)</f>
        <v>0</v>
      </c>
      <c r="O7932">
        <f t="shared" si="135"/>
        <v>0</v>
      </c>
    </row>
    <row r="7933" spans="13:15" x14ac:dyDescent="0.25">
      <c r="M7933" s="288" t="b">
        <f>IF(AND(OR('1. Participant &amp; Project Info'!$B$18=index!$F$21,'1. Participant &amp; Project Info'!$B$18=index!$F$22),OR(ISBLANK('2. RPS Generation'!C7943),'2. RPS Generation'!C7943&gt;'1. Participant &amp; Project Info'!$B$38,'2. RPS Generation'!C7943&lt;0)),TRUE,FALSE)</f>
        <v>0</v>
      </c>
      <c r="O7933">
        <f t="shared" si="135"/>
        <v>0</v>
      </c>
    </row>
    <row r="7934" spans="13:15" x14ac:dyDescent="0.25">
      <c r="M7934" s="288" t="b">
        <f>IF(AND(OR('1. Participant &amp; Project Info'!$B$18=index!$F$21,'1. Participant &amp; Project Info'!$B$18=index!$F$22),OR(ISBLANK('2. RPS Generation'!C7944),'2. RPS Generation'!C7944&gt;'1. Participant &amp; Project Info'!$B$38,'2. RPS Generation'!C7944&lt;0)),TRUE,FALSE)</f>
        <v>0</v>
      </c>
      <c r="O7934">
        <f t="shared" si="135"/>
        <v>0</v>
      </c>
    </row>
    <row r="7935" spans="13:15" x14ac:dyDescent="0.25">
      <c r="M7935" s="288" t="b">
        <f>IF(AND(OR('1. Participant &amp; Project Info'!$B$18=index!$F$21,'1. Participant &amp; Project Info'!$B$18=index!$F$22),OR(ISBLANK('2. RPS Generation'!C7945),'2. RPS Generation'!C7945&gt;'1. Participant &amp; Project Info'!$B$38,'2. RPS Generation'!C7945&lt;0)),TRUE,FALSE)</f>
        <v>0</v>
      </c>
      <c r="O7935">
        <f t="shared" si="135"/>
        <v>0</v>
      </c>
    </row>
    <row r="7936" spans="13:15" x14ac:dyDescent="0.25">
      <c r="M7936" s="288" t="b">
        <f>IF(AND(OR('1. Participant &amp; Project Info'!$B$18=index!$F$21,'1. Participant &amp; Project Info'!$B$18=index!$F$22),OR(ISBLANK('2. RPS Generation'!C7946),'2. RPS Generation'!C7946&gt;'1. Participant &amp; Project Info'!$B$38,'2. RPS Generation'!C7946&lt;0)),TRUE,FALSE)</f>
        <v>0</v>
      </c>
      <c r="O7936">
        <f t="shared" si="135"/>
        <v>0</v>
      </c>
    </row>
    <row r="7937" spans="13:15" x14ac:dyDescent="0.25">
      <c r="M7937" s="288" t="b">
        <f>IF(AND(OR('1. Participant &amp; Project Info'!$B$18=index!$F$21,'1. Participant &amp; Project Info'!$B$18=index!$F$22),OR(ISBLANK('2. RPS Generation'!C7947),'2. RPS Generation'!C7947&gt;'1. Participant &amp; Project Info'!$B$38,'2. RPS Generation'!C7947&lt;0)),TRUE,FALSE)</f>
        <v>0</v>
      </c>
      <c r="O7937">
        <f t="shared" si="135"/>
        <v>0</v>
      </c>
    </row>
    <row r="7938" spans="13:15" x14ac:dyDescent="0.25">
      <c r="M7938" s="288" t="b">
        <f>IF(AND(OR('1. Participant &amp; Project Info'!$B$18=index!$F$21,'1. Participant &amp; Project Info'!$B$18=index!$F$22),OR(ISBLANK('2. RPS Generation'!C7948),'2. RPS Generation'!C7948&gt;'1. Participant &amp; Project Info'!$B$38,'2. RPS Generation'!C7948&lt;0)),TRUE,FALSE)</f>
        <v>0</v>
      </c>
      <c r="O7938">
        <f t="shared" si="135"/>
        <v>0</v>
      </c>
    </row>
    <row r="7939" spans="13:15" x14ac:dyDescent="0.25">
      <c r="M7939" s="288" t="b">
        <f>IF(AND(OR('1. Participant &amp; Project Info'!$B$18=index!$F$21,'1. Participant &amp; Project Info'!$B$18=index!$F$22),OR(ISBLANK('2. RPS Generation'!C7949),'2. RPS Generation'!C7949&gt;'1. Participant &amp; Project Info'!$B$38,'2. RPS Generation'!C7949&lt;0)),TRUE,FALSE)</f>
        <v>0</v>
      </c>
      <c r="O7939">
        <f t="shared" si="135"/>
        <v>0</v>
      </c>
    </row>
    <row r="7940" spans="13:15" x14ac:dyDescent="0.25">
      <c r="M7940" s="288" t="b">
        <f>IF(AND(OR('1. Participant &amp; Project Info'!$B$18=index!$F$21,'1. Participant &amp; Project Info'!$B$18=index!$F$22),OR(ISBLANK('2. RPS Generation'!C7950),'2. RPS Generation'!C7950&gt;'1. Participant &amp; Project Info'!$B$38,'2. RPS Generation'!C7950&lt;0)),TRUE,FALSE)</f>
        <v>0</v>
      </c>
      <c r="O7940">
        <f t="shared" si="135"/>
        <v>0</v>
      </c>
    </row>
    <row r="7941" spans="13:15" x14ac:dyDescent="0.25">
      <c r="M7941" s="288" t="b">
        <f>IF(AND(OR('1. Participant &amp; Project Info'!$B$18=index!$F$21,'1. Participant &amp; Project Info'!$B$18=index!$F$22),OR(ISBLANK('2. RPS Generation'!C7951),'2. RPS Generation'!C7951&gt;'1. Participant &amp; Project Info'!$B$38,'2. RPS Generation'!C7951&lt;0)),TRUE,FALSE)</f>
        <v>0</v>
      </c>
      <c r="O7941">
        <f t="shared" si="135"/>
        <v>0</v>
      </c>
    </row>
    <row r="7942" spans="13:15" x14ac:dyDescent="0.25">
      <c r="M7942" s="288" t="b">
        <f>IF(AND(OR('1. Participant &amp; Project Info'!$B$18=index!$F$21,'1. Participant &amp; Project Info'!$B$18=index!$F$22),OR(ISBLANK('2. RPS Generation'!C7952),'2. RPS Generation'!C7952&gt;'1. Participant &amp; Project Info'!$B$38,'2. RPS Generation'!C7952&lt;0)),TRUE,FALSE)</f>
        <v>0</v>
      </c>
      <c r="O7942">
        <f t="shared" si="135"/>
        <v>0</v>
      </c>
    </row>
    <row r="7943" spans="13:15" x14ac:dyDescent="0.25">
      <c r="M7943" s="288" t="b">
        <f>IF(AND(OR('1. Participant &amp; Project Info'!$B$18=index!$F$21,'1. Participant &amp; Project Info'!$B$18=index!$F$22),OR(ISBLANK('2. RPS Generation'!C7953),'2. RPS Generation'!C7953&gt;'1. Participant &amp; Project Info'!$B$38,'2. RPS Generation'!C7953&lt;0)),TRUE,FALSE)</f>
        <v>0</v>
      </c>
      <c r="O7943">
        <f t="shared" si="135"/>
        <v>0</v>
      </c>
    </row>
    <row r="7944" spans="13:15" x14ac:dyDescent="0.25">
      <c r="M7944" s="288" t="b">
        <f>IF(AND(OR('1. Participant &amp; Project Info'!$B$18=index!$F$21,'1. Participant &amp; Project Info'!$B$18=index!$F$22),OR(ISBLANK('2. RPS Generation'!C7954),'2. RPS Generation'!C7954&gt;'1. Participant &amp; Project Info'!$B$38,'2. RPS Generation'!C7954&lt;0)),TRUE,FALSE)</f>
        <v>0</v>
      </c>
      <c r="O7944">
        <f t="shared" si="135"/>
        <v>0</v>
      </c>
    </row>
    <row r="7945" spans="13:15" x14ac:dyDescent="0.25">
      <c r="M7945" s="288" t="b">
        <f>IF(AND(OR('1. Participant &amp; Project Info'!$B$18=index!$F$21,'1. Participant &amp; Project Info'!$B$18=index!$F$22),OR(ISBLANK('2. RPS Generation'!C7955),'2. RPS Generation'!C7955&gt;'1. Participant &amp; Project Info'!$B$38,'2. RPS Generation'!C7955&lt;0)),TRUE,FALSE)</f>
        <v>0</v>
      </c>
      <c r="O7945">
        <f t="shared" si="135"/>
        <v>0</v>
      </c>
    </row>
    <row r="7946" spans="13:15" x14ac:dyDescent="0.25">
      <c r="M7946" s="288" t="b">
        <f>IF(AND(OR('1. Participant &amp; Project Info'!$B$18=index!$F$21,'1. Participant &amp; Project Info'!$B$18=index!$F$22),OR(ISBLANK('2. RPS Generation'!C7956),'2. RPS Generation'!C7956&gt;'1. Participant &amp; Project Info'!$B$38,'2. RPS Generation'!C7956&lt;0)),TRUE,FALSE)</f>
        <v>0</v>
      </c>
      <c r="O7946">
        <f t="shared" si="135"/>
        <v>0</v>
      </c>
    </row>
    <row r="7947" spans="13:15" x14ac:dyDescent="0.25">
      <c r="M7947" s="288" t="b">
        <f>IF(AND(OR('1. Participant &amp; Project Info'!$B$18=index!$F$21,'1. Participant &amp; Project Info'!$B$18=index!$F$22),OR(ISBLANK('2. RPS Generation'!C7957),'2. RPS Generation'!C7957&gt;'1. Participant &amp; Project Info'!$B$38,'2. RPS Generation'!C7957&lt;0)),TRUE,FALSE)</f>
        <v>0</v>
      </c>
      <c r="O7947">
        <f t="shared" si="135"/>
        <v>0</v>
      </c>
    </row>
    <row r="7948" spans="13:15" x14ac:dyDescent="0.25">
      <c r="M7948" s="288" t="b">
        <f>IF(AND(OR('1. Participant &amp; Project Info'!$B$18=index!$F$21,'1. Participant &amp; Project Info'!$B$18=index!$F$22),OR(ISBLANK('2. RPS Generation'!C7958),'2. RPS Generation'!C7958&gt;'1. Participant &amp; Project Info'!$B$38,'2. RPS Generation'!C7958&lt;0)),TRUE,FALSE)</f>
        <v>0</v>
      </c>
      <c r="O7948">
        <f t="shared" si="135"/>
        <v>0</v>
      </c>
    </row>
    <row r="7949" spans="13:15" x14ac:dyDescent="0.25">
      <c r="M7949" s="288" t="b">
        <f>IF(AND(OR('1. Participant &amp; Project Info'!$B$18=index!$F$21,'1. Participant &amp; Project Info'!$B$18=index!$F$22),OR(ISBLANK('2. RPS Generation'!C7959),'2. RPS Generation'!C7959&gt;'1. Participant &amp; Project Info'!$B$38,'2. RPS Generation'!C7959&lt;0)),TRUE,FALSE)</f>
        <v>0</v>
      </c>
      <c r="O7949">
        <f t="shared" si="135"/>
        <v>0</v>
      </c>
    </row>
    <row r="7950" spans="13:15" x14ac:dyDescent="0.25">
      <c r="M7950" s="288" t="b">
        <f>IF(AND(OR('1. Participant &amp; Project Info'!$B$18=index!$F$21,'1. Participant &amp; Project Info'!$B$18=index!$F$22),OR(ISBLANK('2. RPS Generation'!C7960),'2. RPS Generation'!C7960&gt;'1. Participant &amp; Project Info'!$B$38,'2. RPS Generation'!C7960&lt;0)),TRUE,FALSE)</f>
        <v>0</v>
      </c>
      <c r="O7950">
        <f t="shared" si="135"/>
        <v>0</v>
      </c>
    </row>
    <row r="7951" spans="13:15" x14ac:dyDescent="0.25">
      <c r="M7951" s="288" t="b">
        <f>IF(AND(OR('1. Participant &amp; Project Info'!$B$18=index!$F$21,'1. Participant &amp; Project Info'!$B$18=index!$F$22),OR(ISBLANK('2. RPS Generation'!C7961),'2. RPS Generation'!C7961&gt;'1. Participant &amp; Project Info'!$B$38,'2. RPS Generation'!C7961&lt;0)),TRUE,FALSE)</f>
        <v>0</v>
      </c>
      <c r="O7951">
        <f t="shared" si="135"/>
        <v>0</v>
      </c>
    </row>
    <row r="7952" spans="13:15" x14ac:dyDescent="0.25">
      <c r="M7952" s="288" t="b">
        <f>IF(AND(OR('1. Participant &amp; Project Info'!$B$18=index!$F$21,'1. Participant &amp; Project Info'!$B$18=index!$F$22),OR(ISBLANK('2. RPS Generation'!C7962),'2. RPS Generation'!C7962&gt;'1. Participant &amp; Project Info'!$B$38,'2. RPS Generation'!C7962&lt;0)),TRUE,FALSE)</f>
        <v>0</v>
      </c>
      <c r="O7952">
        <f t="shared" si="135"/>
        <v>0</v>
      </c>
    </row>
    <row r="7953" spans="13:15" x14ac:dyDescent="0.25">
      <c r="M7953" s="288" t="b">
        <f>IF(AND(OR('1. Participant &amp; Project Info'!$B$18=index!$F$21,'1. Participant &amp; Project Info'!$B$18=index!$F$22),OR(ISBLANK('2. RPS Generation'!C7963),'2. RPS Generation'!C7963&gt;'1. Participant &amp; Project Info'!$B$38,'2. RPS Generation'!C7963&lt;0)),TRUE,FALSE)</f>
        <v>0</v>
      </c>
      <c r="O7953">
        <f t="shared" si="135"/>
        <v>0</v>
      </c>
    </row>
    <row r="7954" spans="13:15" x14ac:dyDescent="0.25">
      <c r="M7954" s="288" t="b">
        <f>IF(AND(OR('1. Participant &amp; Project Info'!$B$18=index!$F$21,'1. Participant &amp; Project Info'!$B$18=index!$F$22),OR(ISBLANK('2. RPS Generation'!C7964),'2. RPS Generation'!C7964&gt;'1. Participant &amp; Project Info'!$B$38,'2. RPS Generation'!C7964&lt;0)),TRUE,FALSE)</f>
        <v>0</v>
      </c>
      <c r="O7954">
        <f t="shared" si="135"/>
        <v>0</v>
      </c>
    </row>
    <row r="7955" spans="13:15" x14ac:dyDescent="0.25">
      <c r="M7955" s="288" t="b">
        <f>IF(AND(OR('1. Participant &amp; Project Info'!$B$18=index!$F$21,'1. Participant &amp; Project Info'!$B$18=index!$F$22),OR(ISBLANK('2. RPS Generation'!C7965),'2. RPS Generation'!C7965&gt;'1. Participant &amp; Project Info'!$B$38,'2. RPS Generation'!C7965&lt;0)),TRUE,FALSE)</f>
        <v>0</v>
      </c>
      <c r="O7955">
        <f t="shared" si="135"/>
        <v>0</v>
      </c>
    </row>
    <row r="7956" spans="13:15" x14ac:dyDescent="0.25">
      <c r="M7956" s="288" t="b">
        <f>IF(AND(OR('1. Participant &amp; Project Info'!$B$18=index!$F$21,'1. Participant &amp; Project Info'!$B$18=index!$F$22),OR(ISBLANK('2. RPS Generation'!C7966),'2. RPS Generation'!C7966&gt;'1. Participant &amp; Project Info'!$B$38,'2. RPS Generation'!C7966&lt;0)),TRUE,FALSE)</f>
        <v>0</v>
      </c>
      <c r="O7956">
        <f t="shared" si="135"/>
        <v>0</v>
      </c>
    </row>
    <row r="7957" spans="13:15" x14ac:dyDescent="0.25">
      <c r="M7957" s="288" t="b">
        <f>IF(AND(OR('1. Participant &amp; Project Info'!$B$18=index!$F$21,'1. Participant &amp; Project Info'!$B$18=index!$F$22),OR(ISBLANK('2. RPS Generation'!C7967),'2. RPS Generation'!C7967&gt;'1. Participant &amp; Project Info'!$B$38,'2. RPS Generation'!C7967&lt;0)),TRUE,FALSE)</f>
        <v>0</v>
      </c>
      <c r="O7957">
        <f t="shared" si="135"/>
        <v>0</v>
      </c>
    </row>
    <row r="7958" spans="13:15" x14ac:dyDescent="0.25">
      <c r="M7958" s="288" t="b">
        <f>IF(AND(OR('1. Participant &amp; Project Info'!$B$18=index!$F$21,'1. Participant &amp; Project Info'!$B$18=index!$F$22),OR(ISBLANK('2. RPS Generation'!C7968),'2. RPS Generation'!C7968&gt;'1. Participant &amp; Project Info'!$B$38,'2. RPS Generation'!C7968&lt;0)),TRUE,FALSE)</f>
        <v>0</v>
      </c>
      <c r="O7958">
        <f t="shared" si="135"/>
        <v>0</v>
      </c>
    </row>
    <row r="7959" spans="13:15" x14ac:dyDescent="0.25">
      <c r="M7959" s="288" t="b">
        <f>IF(AND(OR('1. Participant &amp; Project Info'!$B$18=index!$F$21,'1. Participant &amp; Project Info'!$B$18=index!$F$22),OR(ISBLANK('2. RPS Generation'!C7969),'2. RPS Generation'!C7969&gt;'1. Participant &amp; Project Info'!$B$38,'2. RPS Generation'!C7969&lt;0)),TRUE,FALSE)</f>
        <v>0</v>
      </c>
      <c r="O7959">
        <f t="shared" si="135"/>
        <v>0</v>
      </c>
    </row>
    <row r="7960" spans="13:15" x14ac:dyDescent="0.25">
      <c r="M7960" s="288" t="b">
        <f>IF(AND(OR('1. Participant &amp; Project Info'!$B$18=index!$F$21,'1. Participant &amp; Project Info'!$B$18=index!$F$22),OR(ISBLANK('2. RPS Generation'!C7970),'2. RPS Generation'!C7970&gt;'1. Participant &amp; Project Info'!$B$38,'2. RPS Generation'!C7970&lt;0)),TRUE,FALSE)</f>
        <v>0</v>
      </c>
      <c r="O7960">
        <f t="shared" si="135"/>
        <v>0</v>
      </c>
    </row>
    <row r="7961" spans="13:15" x14ac:dyDescent="0.25">
      <c r="M7961" s="288" t="b">
        <f>IF(AND(OR('1. Participant &amp; Project Info'!$B$18=index!$F$21,'1. Participant &amp; Project Info'!$B$18=index!$F$22),OR(ISBLANK('2. RPS Generation'!C7971),'2. RPS Generation'!C7971&gt;'1. Participant &amp; Project Info'!$B$38,'2. RPS Generation'!C7971&lt;0)),TRUE,FALSE)</f>
        <v>0</v>
      </c>
      <c r="O7961">
        <f t="shared" si="135"/>
        <v>0</v>
      </c>
    </row>
    <row r="7962" spans="13:15" x14ac:dyDescent="0.25">
      <c r="M7962" s="288" t="b">
        <f>IF(AND(OR('1. Participant &amp; Project Info'!$B$18=index!$F$21,'1. Participant &amp; Project Info'!$B$18=index!$F$22),OR(ISBLANK('2. RPS Generation'!C7972),'2. RPS Generation'!C7972&gt;'1. Participant &amp; Project Info'!$B$38,'2. RPS Generation'!C7972&lt;0)),TRUE,FALSE)</f>
        <v>0</v>
      </c>
      <c r="O7962">
        <f t="shared" si="135"/>
        <v>0</v>
      </c>
    </row>
    <row r="7963" spans="13:15" x14ac:dyDescent="0.25">
      <c r="M7963" s="288" t="b">
        <f>IF(AND(OR('1. Participant &amp; Project Info'!$B$18=index!$F$21,'1. Participant &amp; Project Info'!$B$18=index!$F$22),OR(ISBLANK('2. RPS Generation'!C7973),'2. RPS Generation'!C7973&gt;'1. Participant &amp; Project Info'!$B$38,'2. RPS Generation'!C7973&lt;0)),TRUE,FALSE)</f>
        <v>0</v>
      </c>
      <c r="O7963">
        <f t="shared" si="135"/>
        <v>0</v>
      </c>
    </row>
    <row r="7964" spans="13:15" x14ac:dyDescent="0.25">
      <c r="M7964" s="288" t="b">
        <f>IF(AND(OR('1. Participant &amp; Project Info'!$B$18=index!$F$21,'1. Participant &amp; Project Info'!$B$18=index!$F$22),OR(ISBLANK('2. RPS Generation'!C7974),'2. RPS Generation'!C7974&gt;'1. Participant &amp; Project Info'!$B$38,'2. RPS Generation'!C7974&lt;0)),TRUE,FALSE)</f>
        <v>0</v>
      </c>
      <c r="O7964">
        <f t="shared" si="135"/>
        <v>0</v>
      </c>
    </row>
    <row r="7965" spans="13:15" x14ac:dyDescent="0.25">
      <c r="M7965" s="288" t="b">
        <f>IF(AND(OR('1. Participant &amp; Project Info'!$B$18=index!$F$21,'1. Participant &amp; Project Info'!$B$18=index!$F$22),OR(ISBLANK('2. RPS Generation'!C7975),'2. RPS Generation'!C7975&gt;'1. Participant &amp; Project Info'!$B$38,'2. RPS Generation'!C7975&lt;0)),TRUE,FALSE)</f>
        <v>0</v>
      </c>
      <c r="O7965">
        <f t="shared" si="135"/>
        <v>0</v>
      </c>
    </row>
    <row r="7966" spans="13:15" x14ac:dyDescent="0.25">
      <c r="M7966" s="288" t="b">
        <f>IF(AND(OR('1. Participant &amp; Project Info'!$B$18=index!$F$21,'1. Participant &amp; Project Info'!$B$18=index!$F$22),OR(ISBLANK('2. RPS Generation'!C7976),'2. RPS Generation'!C7976&gt;'1. Participant &amp; Project Info'!$B$38,'2. RPS Generation'!C7976&lt;0)),TRUE,FALSE)</f>
        <v>0</v>
      </c>
      <c r="O7966">
        <f t="shared" si="135"/>
        <v>0</v>
      </c>
    </row>
    <row r="7967" spans="13:15" x14ac:dyDescent="0.25">
      <c r="M7967" s="288" t="b">
        <f>IF(AND(OR('1. Participant &amp; Project Info'!$B$18=index!$F$21,'1. Participant &amp; Project Info'!$B$18=index!$F$22),OR(ISBLANK('2. RPS Generation'!C7977),'2. RPS Generation'!C7977&gt;'1. Participant &amp; Project Info'!$B$38,'2. RPS Generation'!C7977&lt;0)),TRUE,FALSE)</f>
        <v>0</v>
      </c>
      <c r="O7967">
        <f t="shared" si="135"/>
        <v>0</v>
      </c>
    </row>
    <row r="7968" spans="13:15" x14ac:dyDescent="0.25">
      <c r="M7968" s="288" t="b">
        <f>IF(AND(OR('1. Participant &amp; Project Info'!$B$18=index!$F$21,'1. Participant &amp; Project Info'!$B$18=index!$F$22),OR(ISBLANK('2. RPS Generation'!C7978),'2. RPS Generation'!C7978&gt;'1. Participant &amp; Project Info'!$B$38,'2. RPS Generation'!C7978&lt;0)),TRUE,FALSE)</f>
        <v>0</v>
      </c>
      <c r="O7968">
        <f t="shared" si="135"/>
        <v>0</v>
      </c>
    </row>
    <row r="7969" spans="13:15" x14ac:dyDescent="0.25">
      <c r="M7969" s="288" t="b">
        <f>IF(AND(OR('1. Participant &amp; Project Info'!$B$18=index!$F$21,'1. Participant &amp; Project Info'!$B$18=index!$F$22),OR(ISBLANK('2. RPS Generation'!C7979),'2. RPS Generation'!C7979&gt;'1. Participant &amp; Project Info'!$B$38,'2. RPS Generation'!C7979&lt;0)),TRUE,FALSE)</f>
        <v>0</v>
      </c>
      <c r="O7969">
        <f t="shared" si="135"/>
        <v>0</v>
      </c>
    </row>
    <row r="7970" spans="13:15" x14ac:dyDescent="0.25">
      <c r="M7970" s="288" t="b">
        <f>IF(AND(OR('1. Participant &amp; Project Info'!$B$18=index!$F$21,'1. Participant &amp; Project Info'!$B$18=index!$F$22),OR(ISBLANK('2. RPS Generation'!C7980),'2. RPS Generation'!C7980&gt;'1. Participant &amp; Project Info'!$B$38,'2. RPS Generation'!C7980&lt;0)),TRUE,FALSE)</f>
        <v>0</v>
      </c>
      <c r="O7970">
        <f t="shared" si="135"/>
        <v>0</v>
      </c>
    </row>
    <row r="7971" spans="13:15" x14ac:dyDescent="0.25">
      <c r="M7971" s="288" t="b">
        <f>IF(AND(OR('1. Participant &amp; Project Info'!$B$18=index!$F$21,'1. Participant &amp; Project Info'!$B$18=index!$F$22),OR(ISBLANK('2. RPS Generation'!C7981),'2. RPS Generation'!C7981&gt;'1. Participant &amp; Project Info'!$B$38,'2. RPS Generation'!C7981&lt;0)),TRUE,FALSE)</f>
        <v>0</v>
      </c>
      <c r="O7971">
        <f t="shared" si="135"/>
        <v>0</v>
      </c>
    </row>
    <row r="7972" spans="13:15" x14ac:dyDescent="0.25">
      <c r="M7972" s="288" t="b">
        <f>IF(AND(OR('1. Participant &amp; Project Info'!$B$18=index!$F$21,'1. Participant &amp; Project Info'!$B$18=index!$F$22),OR(ISBLANK('2. RPS Generation'!C7982),'2. RPS Generation'!C7982&gt;'1. Participant &amp; Project Info'!$B$38,'2. RPS Generation'!C7982&lt;0)),TRUE,FALSE)</f>
        <v>0</v>
      </c>
      <c r="O7972">
        <f t="shared" si="135"/>
        <v>0</v>
      </c>
    </row>
    <row r="7973" spans="13:15" x14ac:dyDescent="0.25">
      <c r="M7973" s="288" t="b">
        <f>IF(AND(OR('1. Participant &amp; Project Info'!$B$18=index!$F$21,'1. Participant &amp; Project Info'!$B$18=index!$F$22),OR(ISBLANK('2. RPS Generation'!C7983),'2. RPS Generation'!C7983&gt;'1. Participant &amp; Project Info'!$B$38,'2. RPS Generation'!C7983&lt;0)),TRUE,FALSE)</f>
        <v>0</v>
      </c>
      <c r="O7973">
        <f t="shared" si="135"/>
        <v>0</v>
      </c>
    </row>
    <row r="7974" spans="13:15" x14ac:dyDescent="0.25">
      <c r="M7974" s="288" t="b">
        <f>IF(AND(OR('1. Participant &amp; Project Info'!$B$18=index!$F$21,'1. Participant &amp; Project Info'!$B$18=index!$F$22),OR(ISBLANK('2. RPS Generation'!C7984),'2. RPS Generation'!C7984&gt;'1. Participant &amp; Project Info'!$B$38,'2. RPS Generation'!C7984&lt;0)),TRUE,FALSE)</f>
        <v>0</v>
      </c>
      <c r="O7974">
        <f t="shared" si="135"/>
        <v>0</v>
      </c>
    </row>
    <row r="7975" spans="13:15" x14ac:dyDescent="0.25">
      <c r="M7975" s="288" t="b">
        <f>IF(AND(OR('1. Participant &amp; Project Info'!$B$18=index!$F$21,'1. Participant &amp; Project Info'!$B$18=index!$F$22),OR(ISBLANK('2. RPS Generation'!C7985),'2. RPS Generation'!C7985&gt;'1. Participant &amp; Project Info'!$B$38,'2. RPS Generation'!C7985&lt;0)),TRUE,FALSE)</f>
        <v>0</v>
      </c>
      <c r="O7975">
        <f t="shared" si="135"/>
        <v>0</v>
      </c>
    </row>
    <row r="7976" spans="13:15" x14ac:dyDescent="0.25">
      <c r="M7976" s="288" t="b">
        <f>IF(AND(OR('1. Participant &amp; Project Info'!$B$18=index!$F$21,'1. Participant &amp; Project Info'!$B$18=index!$F$22),OR(ISBLANK('2. RPS Generation'!C7986),'2. RPS Generation'!C7986&gt;'1. Participant &amp; Project Info'!$B$38,'2. RPS Generation'!C7986&lt;0)),TRUE,FALSE)</f>
        <v>0</v>
      </c>
      <c r="O7976">
        <f t="shared" si="135"/>
        <v>0</v>
      </c>
    </row>
    <row r="7977" spans="13:15" x14ac:dyDescent="0.25">
      <c r="M7977" s="288" t="b">
        <f>IF(AND(OR('1. Participant &amp; Project Info'!$B$18=index!$F$21,'1. Participant &amp; Project Info'!$B$18=index!$F$22),OR(ISBLANK('2. RPS Generation'!C7987),'2. RPS Generation'!C7987&gt;'1. Participant &amp; Project Info'!$B$38,'2. RPS Generation'!C7987&lt;0)),TRUE,FALSE)</f>
        <v>0</v>
      </c>
      <c r="O7977">
        <f t="shared" si="135"/>
        <v>0</v>
      </c>
    </row>
    <row r="7978" spans="13:15" x14ac:dyDescent="0.25">
      <c r="M7978" s="288" t="b">
        <f>IF(AND(OR('1. Participant &amp; Project Info'!$B$18=index!$F$21,'1. Participant &amp; Project Info'!$B$18=index!$F$22),OR(ISBLANK('2. RPS Generation'!C7988),'2. RPS Generation'!C7988&gt;'1. Participant &amp; Project Info'!$B$38,'2. RPS Generation'!C7988&lt;0)),TRUE,FALSE)</f>
        <v>0</v>
      </c>
      <c r="O7978">
        <f t="shared" si="135"/>
        <v>0</v>
      </c>
    </row>
    <row r="7979" spans="13:15" x14ac:dyDescent="0.25">
      <c r="M7979" s="288" t="b">
        <f>IF(AND(OR('1. Participant &amp; Project Info'!$B$18=index!$F$21,'1. Participant &amp; Project Info'!$B$18=index!$F$22),OR(ISBLANK('2. RPS Generation'!C7989),'2. RPS Generation'!C7989&gt;'1. Participant &amp; Project Info'!$B$38,'2. RPS Generation'!C7989&lt;0)),TRUE,FALSE)</f>
        <v>0</v>
      </c>
      <c r="O7979">
        <f t="shared" si="135"/>
        <v>0</v>
      </c>
    </row>
    <row r="7980" spans="13:15" x14ac:dyDescent="0.25">
      <c r="M7980" s="288" t="b">
        <f>IF(AND(OR('1. Participant &amp; Project Info'!$B$18=index!$F$21,'1. Participant &amp; Project Info'!$B$18=index!$F$22),OR(ISBLANK('2. RPS Generation'!C7990),'2. RPS Generation'!C7990&gt;'1. Participant &amp; Project Info'!$B$38,'2. RPS Generation'!C7990&lt;0)),TRUE,FALSE)</f>
        <v>0</v>
      </c>
      <c r="O7980">
        <f t="shared" si="135"/>
        <v>0</v>
      </c>
    </row>
    <row r="7981" spans="13:15" x14ac:dyDescent="0.25">
      <c r="M7981" s="288" t="b">
        <f>IF(AND(OR('1. Participant &amp; Project Info'!$B$18=index!$F$21,'1. Participant &amp; Project Info'!$B$18=index!$F$22),OR(ISBLANK('2. RPS Generation'!C7991),'2. RPS Generation'!C7991&gt;'1. Participant &amp; Project Info'!$B$38,'2. RPS Generation'!C7991&lt;0)),TRUE,FALSE)</f>
        <v>0</v>
      </c>
      <c r="O7981">
        <f t="shared" si="135"/>
        <v>0</v>
      </c>
    </row>
    <row r="7982" spans="13:15" x14ac:dyDescent="0.25">
      <c r="M7982" s="288" t="b">
        <f>IF(AND(OR('1. Participant &amp; Project Info'!$B$18=index!$F$21,'1. Participant &amp; Project Info'!$B$18=index!$F$22),OR(ISBLANK('2. RPS Generation'!C7992),'2. RPS Generation'!C7992&gt;'1. Participant &amp; Project Info'!$B$38,'2. RPS Generation'!C7992&lt;0)),TRUE,FALSE)</f>
        <v>0</v>
      </c>
      <c r="O7982">
        <f t="shared" ref="O7982:O8045" si="136">--OR(L7982,M7982,N7982)</f>
        <v>0</v>
      </c>
    </row>
    <row r="7983" spans="13:15" x14ac:dyDescent="0.25">
      <c r="M7983" s="288" t="b">
        <f>IF(AND(OR('1. Participant &amp; Project Info'!$B$18=index!$F$21,'1. Participant &amp; Project Info'!$B$18=index!$F$22),OR(ISBLANK('2. RPS Generation'!C7993),'2. RPS Generation'!C7993&gt;'1. Participant &amp; Project Info'!$B$38,'2. RPS Generation'!C7993&lt;0)),TRUE,FALSE)</f>
        <v>0</v>
      </c>
      <c r="O7983">
        <f t="shared" si="136"/>
        <v>0</v>
      </c>
    </row>
    <row r="7984" spans="13:15" x14ac:dyDescent="0.25">
      <c r="M7984" s="288" t="b">
        <f>IF(AND(OR('1. Participant &amp; Project Info'!$B$18=index!$F$21,'1. Participant &amp; Project Info'!$B$18=index!$F$22),OR(ISBLANK('2. RPS Generation'!C7994),'2. RPS Generation'!C7994&gt;'1. Participant &amp; Project Info'!$B$38,'2. RPS Generation'!C7994&lt;0)),TRUE,FALSE)</f>
        <v>0</v>
      </c>
      <c r="O7984">
        <f t="shared" si="136"/>
        <v>0</v>
      </c>
    </row>
    <row r="7985" spans="13:15" x14ac:dyDescent="0.25">
      <c r="M7985" s="288" t="b">
        <f>IF(AND(OR('1. Participant &amp; Project Info'!$B$18=index!$F$21,'1. Participant &amp; Project Info'!$B$18=index!$F$22),OR(ISBLANK('2. RPS Generation'!C7995),'2. RPS Generation'!C7995&gt;'1. Participant &amp; Project Info'!$B$38,'2. RPS Generation'!C7995&lt;0)),TRUE,FALSE)</f>
        <v>0</v>
      </c>
      <c r="O7985">
        <f t="shared" si="136"/>
        <v>0</v>
      </c>
    </row>
    <row r="7986" spans="13:15" x14ac:dyDescent="0.25">
      <c r="M7986" s="288" t="b">
        <f>IF(AND(OR('1. Participant &amp; Project Info'!$B$18=index!$F$21,'1. Participant &amp; Project Info'!$B$18=index!$F$22),OR(ISBLANK('2. RPS Generation'!C7996),'2. RPS Generation'!C7996&gt;'1. Participant &amp; Project Info'!$B$38,'2. RPS Generation'!C7996&lt;0)),TRUE,FALSE)</f>
        <v>0</v>
      </c>
      <c r="O7986">
        <f t="shared" si="136"/>
        <v>0</v>
      </c>
    </row>
    <row r="7987" spans="13:15" x14ac:dyDescent="0.25">
      <c r="M7987" s="288" t="b">
        <f>IF(AND(OR('1. Participant &amp; Project Info'!$B$18=index!$F$21,'1. Participant &amp; Project Info'!$B$18=index!$F$22),OR(ISBLANK('2. RPS Generation'!C7997),'2. RPS Generation'!C7997&gt;'1. Participant &amp; Project Info'!$B$38,'2. RPS Generation'!C7997&lt;0)),TRUE,FALSE)</f>
        <v>0</v>
      </c>
      <c r="O7987">
        <f t="shared" si="136"/>
        <v>0</v>
      </c>
    </row>
    <row r="7988" spans="13:15" x14ac:dyDescent="0.25">
      <c r="M7988" s="288" t="b">
        <f>IF(AND(OR('1. Participant &amp; Project Info'!$B$18=index!$F$21,'1. Participant &amp; Project Info'!$B$18=index!$F$22),OR(ISBLANK('2. RPS Generation'!C7998),'2. RPS Generation'!C7998&gt;'1. Participant &amp; Project Info'!$B$38,'2. RPS Generation'!C7998&lt;0)),TRUE,FALSE)</f>
        <v>0</v>
      </c>
      <c r="O7988">
        <f t="shared" si="136"/>
        <v>0</v>
      </c>
    </row>
    <row r="7989" spans="13:15" x14ac:dyDescent="0.25">
      <c r="M7989" s="288" t="b">
        <f>IF(AND(OR('1. Participant &amp; Project Info'!$B$18=index!$F$21,'1. Participant &amp; Project Info'!$B$18=index!$F$22),OR(ISBLANK('2. RPS Generation'!C7999),'2. RPS Generation'!C7999&gt;'1. Participant &amp; Project Info'!$B$38,'2. RPS Generation'!C7999&lt;0)),TRUE,FALSE)</f>
        <v>0</v>
      </c>
      <c r="O7989">
        <f t="shared" si="136"/>
        <v>0</v>
      </c>
    </row>
    <row r="7990" spans="13:15" x14ac:dyDescent="0.25">
      <c r="M7990" s="288" t="b">
        <f>IF(AND(OR('1. Participant &amp; Project Info'!$B$18=index!$F$21,'1. Participant &amp; Project Info'!$B$18=index!$F$22),OR(ISBLANK('2. RPS Generation'!C8000),'2. RPS Generation'!C8000&gt;'1. Participant &amp; Project Info'!$B$38,'2. RPS Generation'!C8000&lt;0)),TRUE,FALSE)</f>
        <v>0</v>
      </c>
      <c r="O7990">
        <f t="shared" si="136"/>
        <v>0</v>
      </c>
    </row>
    <row r="7991" spans="13:15" x14ac:dyDescent="0.25">
      <c r="M7991" s="288" t="b">
        <f>IF(AND(OR('1. Participant &amp; Project Info'!$B$18=index!$F$21,'1. Participant &amp; Project Info'!$B$18=index!$F$22),OR(ISBLANK('2. RPS Generation'!C8001),'2. RPS Generation'!C8001&gt;'1. Participant &amp; Project Info'!$B$38,'2. RPS Generation'!C8001&lt;0)),TRUE,FALSE)</f>
        <v>0</v>
      </c>
      <c r="O7991">
        <f t="shared" si="136"/>
        <v>0</v>
      </c>
    </row>
    <row r="7992" spans="13:15" x14ac:dyDescent="0.25">
      <c r="M7992" s="288" t="b">
        <f>IF(AND(OR('1. Participant &amp; Project Info'!$B$18=index!$F$21,'1. Participant &amp; Project Info'!$B$18=index!$F$22),OR(ISBLANK('2. RPS Generation'!C8002),'2. RPS Generation'!C8002&gt;'1. Participant &amp; Project Info'!$B$38,'2. RPS Generation'!C8002&lt;0)),TRUE,FALSE)</f>
        <v>0</v>
      </c>
      <c r="O7992">
        <f t="shared" si="136"/>
        <v>0</v>
      </c>
    </row>
    <row r="7993" spans="13:15" x14ac:dyDescent="0.25">
      <c r="M7993" s="288" t="b">
        <f>IF(AND(OR('1. Participant &amp; Project Info'!$B$18=index!$F$21,'1. Participant &amp; Project Info'!$B$18=index!$F$22),OR(ISBLANK('2. RPS Generation'!C8003),'2. RPS Generation'!C8003&gt;'1. Participant &amp; Project Info'!$B$38,'2. RPS Generation'!C8003&lt;0)),TRUE,FALSE)</f>
        <v>0</v>
      </c>
      <c r="O7993">
        <f t="shared" si="136"/>
        <v>0</v>
      </c>
    </row>
    <row r="7994" spans="13:15" x14ac:dyDescent="0.25">
      <c r="M7994" s="288" t="b">
        <f>IF(AND(OR('1. Participant &amp; Project Info'!$B$18=index!$F$21,'1. Participant &amp; Project Info'!$B$18=index!$F$22),OR(ISBLANK('2. RPS Generation'!C8004),'2. RPS Generation'!C8004&gt;'1. Participant &amp; Project Info'!$B$38,'2. RPS Generation'!C8004&lt;0)),TRUE,FALSE)</f>
        <v>0</v>
      </c>
      <c r="O7994">
        <f t="shared" si="136"/>
        <v>0</v>
      </c>
    </row>
    <row r="7995" spans="13:15" x14ac:dyDescent="0.25">
      <c r="M7995" s="288" t="b">
        <f>IF(AND(OR('1. Participant &amp; Project Info'!$B$18=index!$F$21,'1. Participant &amp; Project Info'!$B$18=index!$F$22),OR(ISBLANK('2. RPS Generation'!C8005),'2. RPS Generation'!C8005&gt;'1. Participant &amp; Project Info'!$B$38,'2. RPS Generation'!C8005&lt;0)),TRUE,FALSE)</f>
        <v>0</v>
      </c>
      <c r="O7995">
        <f t="shared" si="136"/>
        <v>0</v>
      </c>
    </row>
    <row r="7996" spans="13:15" x14ac:dyDescent="0.25">
      <c r="M7996" s="288" t="b">
        <f>IF(AND(OR('1. Participant &amp; Project Info'!$B$18=index!$F$21,'1. Participant &amp; Project Info'!$B$18=index!$F$22),OR(ISBLANK('2. RPS Generation'!C8006),'2. RPS Generation'!C8006&gt;'1. Participant &amp; Project Info'!$B$38,'2. RPS Generation'!C8006&lt;0)),TRUE,FALSE)</f>
        <v>0</v>
      </c>
      <c r="O7996">
        <f t="shared" si="136"/>
        <v>0</v>
      </c>
    </row>
    <row r="7997" spans="13:15" x14ac:dyDescent="0.25">
      <c r="M7997" s="288" t="b">
        <f>IF(AND(OR('1. Participant &amp; Project Info'!$B$18=index!$F$21,'1. Participant &amp; Project Info'!$B$18=index!$F$22),OR(ISBLANK('2. RPS Generation'!C8007),'2. RPS Generation'!C8007&gt;'1. Participant &amp; Project Info'!$B$38,'2. RPS Generation'!C8007&lt;0)),TRUE,FALSE)</f>
        <v>0</v>
      </c>
      <c r="O7997">
        <f t="shared" si="136"/>
        <v>0</v>
      </c>
    </row>
    <row r="7998" spans="13:15" x14ac:dyDescent="0.25">
      <c r="M7998" s="288" t="b">
        <f>IF(AND(OR('1. Participant &amp; Project Info'!$B$18=index!$F$21,'1. Participant &amp; Project Info'!$B$18=index!$F$22),OR(ISBLANK('2. RPS Generation'!C8008),'2. RPS Generation'!C8008&gt;'1. Participant &amp; Project Info'!$B$38,'2. RPS Generation'!C8008&lt;0)),TRUE,FALSE)</f>
        <v>0</v>
      </c>
      <c r="O7998">
        <f t="shared" si="136"/>
        <v>0</v>
      </c>
    </row>
    <row r="7999" spans="13:15" x14ac:dyDescent="0.25">
      <c r="M7999" s="288" t="b">
        <f>IF(AND(OR('1. Participant &amp; Project Info'!$B$18=index!$F$21,'1. Participant &amp; Project Info'!$B$18=index!$F$22),OR(ISBLANK('2. RPS Generation'!C8009),'2. RPS Generation'!C8009&gt;'1. Participant &amp; Project Info'!$B$38,'2. RPS Generation'!C8009&lt;0)),TRUE,FALSE)</f>
        <v>0</v>
      </c>
      <c r="O7999">
        <f t="shared" si="136"/>
        <v>0</v>
      </c>
    </row>
    <row r="8000" spans="13:15" x14ac:dyDescent="0.25">
      <c r="M8000" s="288" t="b">
        <f>IF(AND(OR('1. Participant &amp; Project Info'!$B$18=index!$F$21,'1. Participant &amp; Project Info'!$B$18=index!$F$22),OR(ISBLANK('2. RPS Generation'!C8010),'2. RPS Generation'!C8010&gt;'1. Participant &amp; Project Info'!$B$38,'2. RPS Generation'!C8010&lt;0)),TRUE,FALSE)</f>
        <v>0</v>
      </c>
      <c r="O8000">
        <f t="shared" si="136"/>
        <v>0</v>
      </c>
    </row>
    <row r="8001" spans="13:15" x14ac:dyDescent="0.25">
      <c r="M8001" s="288" t="b">
        <f>IF(AND(OR('1. Participant &amp; Project Info'!$B$18=index!$F$21,'1. Participant &amp; Project Info'!$B$18=index!$F$22),OR(ISBLANK('2. RPS Generation'!C8011),'2. RPS Generation'!C8011&gt;'1. Participant &amp; Project Info'!$B$38,'2. RPS Generation'!C8011&lt;0)),TRUE,FALSE)</f>
        <v>0</v>
      </c>
      <c r="O8001">
        <f t="shared" si="136"/>
        <v>0</v>
      </c>
    </row>
    <row r="8002" spans="13:15" x14ac:dyDescent="0.25">
      <c r="M8002" s="288" t="b">
        <f>IF(AND(OR('1. Participant &amp; Project Info'!$B$18=index!$F$21,'1. Participant &amp; Project Info'!$B$18=index!$F$22),OR(ISBLANK('2. RPS Generation'!C8012),'2. RPS Generation'!C8012&gt;'1. Participant &amp; Project Info'!$B$38,'2. RPS Generation'!C8012&lt;0)),TRUE,FALSE)</f>
        <v>0</v>
      </c>
      <c r="O8002">
        <f t="shared" si="136"/>
        <v>0</v>
      </c>
    </row>
    <row r="8003" spans="13:15" x14ac:dyDescent="0.25">
      <c r="M8003" s="288" t="b">
        <f>IF(AND(OR('1. Participant &amp; Project Info'!$B$18=index!$F$21,'1. Participant &amp; Project Info'!$B$18=index!$F$22),OR(ISBLANK('2. RPS Generation'!C8013),'2. RPS Generation'!C8013&gt;'1. Participant &amp; Project Info'!$B$38,'2. RPS Generation'!C8013&lt;0)),TRUE,FALSE)</f>
        <v>0</v>
      </c>
      <c r="O8003">
        <f t="shared" si="136"/>
        <v>0</v>
      </c>
    </row>
    <row r="8004" spans="13:15" x14ac:dyDescent="0.25">
      <c r="M8004" s="288" t="b">
        <f>IF(AND(OR('1. Participant &amp; Project Info'!$B$18=index!$F$21,'1. Participant &amp; Project Info'!$B$18=index!$F$22),OR(ISBLANK('2. RPS Generation'!C8014),'2. RPS Generation'!C8014&gt;'1. Participant &amp; Project Info'!$B$38,'2. RPS Generation'!C8014&lt;0)),TRUE,FALSE)</f>
        <v>0</v>
      </c>
      <c r="O8004">
        <f t="shared" si="136"/>
        <v>0</v>
      </c>
    </row>
    <row r="8005" spans="13:15" x14ac:dyDescent="0.25">
      <c r="M8005" s="288" t="b">
        <f>IF(AND(OR('1. Participant &amp; Project Info'!$B$18=index!$F$21,'1. Participant &amp; Project Info'!$B$18=index!$F$22),OR(ISBLANK('2. RPS Generation'!C8015),'2. RPS Generation'!C8015&gt;'1. Participant &amp; Project Info'!$B$38,'2. RPS Generation'!C8015&lt;0)),TRUE,FALSE)</f>
        <v>0</v>
      </c>
      <c r="O8005">
        <f t="shared" si="136"/>
        <v>0</v>
      </c>
    </row>
    <row r="8006" spans="13:15" x14ac:dyDescent="0.25">
      <c r="M8006" s="288" t="b">
        <f>IF(AND(OR('1. Participant &amp; Project Info'!$B$18=index!$F$21,'1. Participant &amp; Project Info'!$B$18=index!$F$22),OR(ISBLANK('2. RPS Generation'!C8016),'2. RPS Generation'!C8016&gt;'1. Participant &amp; Project Info'!$B$38,'2. RPS Generation'!C8016&lt;0)),TRUE,FALSE)</f>
        <v>0</v>
      </c>
      <c r="O8006">
        <f t="shared" si="136"/>
        <v>0</v>
      </c>
    </row>
    <row r="8007" spans="13:15" x14ac:dyDescent="0.25">
      <c r="M8007" s="288" t="b">
        <f>IF(AND(OR('1. Participant &amp; Project Info'!$B$18=index!$F$21,'1. Participant &amp; Project Info'!$B$18=index!$F$22),OR(ISBLANK('2. RPS Generation'!C8017),'2. RPS Generation'!C8017&gt;'1. Participant &amp; Project Info'!$B$38,'2. RPS Generation'!C8017&lt;0)),TRUE,FALSE)</f>
        <v>0</v>
      </c>
      <c r="O8007">
        <f t="shared" si="136"/>
        <v>0</v>
      </c>
    </row>
    <row r="8008" spans="13:15" x14ac:dyDescent="0.25">
      <c r="M8008" s="288" t="b">
        <f>IF(AND(OR('1. Participant &amp; Project Info'!$B$18=index!$F$21,'1. Participant &amp; Project Info'!$B$18=index!$F$22),OR(ISBLANK('2. RPS Generation'!C8018),'2. RPS Generation'!C8018&gt;'1. Participant &amp; Project Info'!$B$38,'2. RPS Generation'!C8018&lt;0)),TRUE,FALSE)</f>
        <v>0</v>
      </c>
      <c r="O8008">
        <f t="shared" si="136"/>
        <v>0</v>
      </c>
    </row>
    <row r="8009" spans="13:15" x14ac:dyDescent="0.25">
      <c r="M8009" s="288" t="b">
        <f>IF(AND(OR('1. Participant &amp; Project Info'!$B$18=index!$F$21,'1. Participant &amp; Project Info'!$B$18=index!$F$22),OR(ISBLANK('2. RPS Generation'!C8019),'2. RPS Generation'!C8019&gt;'1. Participant &amp; Project Info'!$B$38,'2. RPS Generation'!C8019&lt;0)),TRUE,FALSE)</f>
        <v>0</v>
      </c>
      <c r="O8009">
        <f t="shared" si="136"/>
        <v>0</v>
      </c>
    </row>
    <row r="8010" spans="13:15" x14ac:dyDescent="0.25">
      <c r="M8010" s="288" t="b">
        <f>IF(AND(OR('1. Participant &amp; Project Info'!$B$18=index!$F$21,'1. Participant &amp; Project Info'!$B$18=index!$F$22),OR(ISBLANK('2. RPS Generation'!C8020),'2. RPS Generation'!C8020&gt;'1. Participant &amp; Project Info'!$B$38,'2. RPS Generation'!C8020&lt;0)),TRUE,FALSE)</f>
        <v>0</v>
      </c>
      <c r="O8010">
        <f t="shared" si="136"/>
        <v>0</v>
      </c>
    </row>
    <row r="8011" spans="13:15" x14ac:dyDescent="0.25">
      <c r="M8011" s="288" t="b">
        <f>IF(AND(OR('1. Participant &amp; Project Info'!$B$18=index!$F$21,'1. Participant &amp; Project Info'!$B$18=index!$F$22),OR(ISBLANK('2. RPS Generation'!C8021),'2. RPS Generation'!C8021&gt;'1. Participant &amp; Project Info'!$B$38,'2. RPS Generation'!C8021&lt;0)),TRUE,FALSE)</f>
        <v>0</v>
      </c>
      <c r="O8011">
        <f t="shared" si="136"/>
        <v>0</v>
      </c>
    </row>
    <row r="8012" spans="13:15" x14ac:dyDescent="0.25">
      <c r="M8012" s="288" t="b">
        <f>IF(AND(OR('1. Participant &amp; Project Info'!$B$18=index!$F$21,'1. Participant &amp; Project Info'!$B$18=index!$F$22),OR(ISBLANK('2. RPS Generation'!C8022),'2. RPS Generation'!C8022&gt;'1. Participant &amp; Project Info'!$B$38,'2. RPS Generation'!C8022&lt;0)),TRUE,FALSE)</f>
        <v>0</v>
      </c>
      <c r="O8012">
        <f t="shared" si="136"/>
        <v>0</v>
      </c>
    </row>
    <row r="8013" spans="13:15" x14ac:dyDescent="0.25">
      <c r="M8013" s="288" t="b">
        <f>IF(AND(OR('1. Participant &amp; Project Info'!$B$18=index!$F$21,'1. Participant &amp; Project Info'!$B$18=index!$F$22),OR(ISBLANK('2. RPS Generation'!C8023),'2. RPS Generation'!C8023&gt;'1. Participant &amp; Project Info'!$B$38,'2. RPS Generation'!C8023&lt;0)),TRUE,FALSE)</f>
        <v>0</v>
      </c>
      <c r="O8013">
        <f t="shared" si="136"/>
        <v>0</v>
      </c>
    </row>
    <row r="8014" spans="13:15" x14ac:dyDescent="0.25">
      <c r="M8014" s="288" t="b">
        <f>IF(AND(OR('1. Participant &amp; Project Info'!$B$18=index!$F$21,'1. Participant &amp; Project Info'!$B$18=index!$F$22),OR(ISBLANK('2. RPS Generation'!C8024),'2. RPS Generation'!C8024&gt;'1. Participant &amp; Project Info'!$B$38,'2. RPS Generation'!C8024&lt;0)),TRUE,FALSE)</f>
        <v>0</v>
      </c>
      <c r="O8014">
        <f t="shared" si="136"/>
        <v>0</v>
      </c>
    </row>
    <row r="8015" spans="13:15" x14ac:dyDescent="0.25">
      <c r="M8015" s="288" t="b">
        <f>IF(AND(OR('1. Participant &amp; Project Info'!$B$18=index!$F$21,'1. Participant &amp; Project Info'!$B$18=index!$F$22),OR(ISBLANK('2. RPS Generation'!C8025),'2. RPS Generation'!C8025&gt;'1. Participant &amp; Project Info'!$B$38,'2. RPS Generation'!C8025&lt;0)),TRUE,FALSE)</f>
        <v>0</v>
      </c>
      <c r="O8015">
        <f t="shared" si="136"/>
        <v>0</v>
      </c>
    </row>
    <row r="8016" spans="13:15" x14ac:dyDescent="0.25">
      <c r="M8016" s="288" t="b">
        <f>IF(AND(OR('1. Participant &amp; Project Info'!$B$18=index!$F$21,'1. Participant &amp; Project Info'!$B$18=index!$F$22),OR(ISBLANK('2. RPS Generation'!C8026),'2. RPS Generation'!C8026&gt;'1. Participant &amp; Project Info'!$B$38,'2. RPS Generation'!C8026&lt;0)),TRUE,FALSE)</f>
        <v>0</v>
      </c>
      <c r="O8016">
        <f t="shared" si="136"/>
        <v>0</v>
      </c>
    </row>
    <row r="8017" spans="13:15" x14ac:dyDescent="0.25">
      <c r="M8017" s="288" t="b">
        <f>IF(AND(OR('1. Participant &amp; Project Info'!$B$18=index!$F$21,'1. Participant &amp; Project Info'!$B$18=index!$F$22),OR(ISBLANK('2. RPS Generation'!C8027),'2. RPS Generation'!C8027&gt;'1. Participant &amp; Project Info'!$B$38,'2. RPS Generation'!C8027&lt;0)),TRUE,FALSE)</f>
        <v>0</v>
      </c>
      <c r="O8017">
        <f t="shared" si="136"/>
        <v>0</v>
      </c>
    </row>
    <row r="8018" spans="13:15" x14ac:dyDescent="0.25">
      <c r="M8018" s="288" t="b">
        <f>IF(AND(OR('1. Participant &amp; Project Info'!$B$18=index!$F$21,'1. Participant &amp; Project Info'!$B$18=index!$F$22),OR(ISBLANK('2. RPS Generation'!C8028),'2. RPS Generation'!C8028&gt;'1. Participant &amp; Project Info'!$B$38,'2. RPS Generation'!C8028&lt;0)),TRUE,FALSE)</f>
        <v>0</v>
      </c>
      <c r="O8018">
        <f t="shared" si="136"/>
        <v>0</v>
      </c>
    </row>
    <row r="8019" spans="13:15" x14ac:dyDescent="0.25">
      <c r="M8019" s="288" t="b">
        <f>IF(AND(OR('1. Participant &amp; Project Info'!$B$18=index!$F$21,'1. Participant &amp; Project Info'!$B$18=index!$F$22),OR(ISBLANK('2. RPS Generation'!C8029),'2. RPS Generation'!C8029&gt;'1. Participant &amp; Project Info'!$B$38,'2. RPS Generation'!C8029&lt;0)),TRUE,FALSE)</f>
        <v>0</v>
      </c>
      <c r="O8019">
        <f t="shared" si="136"/>
        <v>0</v>
      </c>
    </row>
    <row r="8020" spans="13:15" x14ac:dyDescent="0.25">
      <c r="M8020" s="288" t="b">
        <f>IF(AND(OR('1. Participant &amp; Project Info'!$B$18=index!$F$21,'1. Participant &amp; Project Info'!$B$18=index!$F$22),OR(ISBLANK('2. RPS Generation'!C8030),'2. RPS Generation'!C8030&gt;'1. Participant &amp; Project Info'!$B$38,'2. RPS Generation'!C8030&lt;0)),TRUE,FALSE)</f>
        <v>0</v>
      </c>
      <c r="O8020">
        <f t="shared" si="136"/>
        <v>0</v>
      </c>
    </row>
    <row r="8021" spans="13:15" x14ac:dyDescent="0.25">
      <c r="M8021" s="288" t="b">
        <f>IF(AND(OR('1. Participant &amp; Project Info'!$B$18=index!$F$21,'1. Participant &amp; Project Info'!$B$18=index!$F$22),OR(ISBLANK('2. RPS Generation'!C8031),'2. RPS Generation'!C8031&gt;'1. Participant &amp; Project Info'!$B$38,'2. RPS Generation'!C8031&lt;0)),TRUE,FALSE)</f>
        <v>0</v>
      </c>
      <c r="O8021">
        <f t="shared" si="136"/>
        <v>0</v>
      </c>
    </row>
    <row r="8022" spans="13:15" x14ac:dyDescent="0.25">
      <c r="M8022" s="288" t="b">
        <f>IF(AND(OR('1. Participant &amp; Project Info'!$B$18=index!$F$21,'1. Participant &amp; Project Info'!$B$18=index!$F$22),OR(ISBLANK('2. RPS Generation'!C8032),'2. RPS Generation'!C8032&gt;'1. Participant &amp; Project Info'!$B$38,'2. RPS Generation'!C8032&lt;0)),TRUE,FALSE)</f>
        <v>0</v>
      </c>
      <c r="O8022">
        <f t="shared" si="136"/>
        <v>0</v>
      </c>
    </row>
    <row r="8023" spans="13:15" x14ac:dyDescent="0.25">
      <c r="M8023" s="288" t="b">
        <f>IF(AND(OR('1. Participant &amp; Project Info'!$B$18=index!$F$21,'1. Participant &amp; Project Info'!$B$18=index!$F$22),OR(ISBLANK('2. RPS Generation'!C8033),'2. RPS Generation'!C8033&gt;'1. Participant &amp; Project Info'!$B$38,'2. RPS Generation'!C8033&lt;0)),TRUE,FALSE)</f>
        <v>0</v>
      </c>
      <c r="O8023">
        <f t="shared" si="136"/>
        <v>0</v>
      </c>
    </row>
    <row r="8024" spans="13:15" x14ac:dyDescent="0.25">
      <c r="M8024" s="288" t="b">
        <f>IF(AND(OR('1. Participant &amp; Project Info'!$B$18=index!$F$21,'1. Participant &amp; Project Info'!$B$18=index!$F$22),OR(ISBLANK('2. RPS Generation'!C8034),'2. RPS Generation'!C8034&gt;'1. Participant &amp; Project Info'!$B$38,'2. RPS Generation'!C8034&lt;0)),TRUE,FALSE)</f>
        <v>0</v>
      </c>
      <c r="O8024">
        <f t="shared" si="136"/>
        <v>0</v>
      </c>
    </row>
    <row r="8025" spans="13:15" x14ac:dyDescent="0.25">
      <c r="M8025" s="288" t="b">
        <f>IF(AND(OR('1. Participant &amp; Project Info'!$B$18=index!$F$21,'1. Participant &amp; Project Info'!$B$18=index!$F$22),OR(ISBLANK('2. RPS Generation'!C8035),'2. RPS Generation'!C8035&gt;'1. Participant &amp; Project Info'!$B$38,'2. RPS Generation'!C8035&lt;0)),TRUE,FALSE)</f>
        <v>0</v>
      </c>
      <c r="O8025">
        <f t="shared" si="136"/>
        <v>0</v>
      </c>
    </row>
    <row r="8026" spans="13:15" x14ac:dyDescent="0.25">
      <c r="M8026" s="288" t="b">
        <f>IF(AND(OR('1. Participant &amp; Project Info'!$B$18=index!$F$21,'1. Participant &amp; Project Info'!$B$18=index!$F$22),OR(ISBLANK('2. RPS Generation'!C8036),'2. RPS Generation'!C8036&gt;'1. Participant &amp; Project Info'!$B$38,'2. RPS Generation'!C8036&lt;0)),TRUE,FALSE)</f>
        <v>0</v>
      </c>
      <c r="O8026">
        <f t="shared" si="136"/>
        <v>0</v>
      </c>
    </row>
    <row r="8027" spans="13:15" x14ac:dyDescent="0.25">
      <c r="M8027" s="288" t="b">
        <f>IF(AND(OR('1. Participant &amp; Project Info'!$B$18=index!$F$21,'1. Participant &amp; Project Info'!$B$18=index!$F$22),OR(ISBLANK('2. RPS Generation'!C8037),'2. RPS Generation'!C8037&gt;'1. Participant &amp; Project Info'!$B$38,'2. RPS Generation'!C8037&lt;0)),TRUE,FALSE)</f>
        <v>0</v>
      </c>
      <c r="O8027">
        <f t="shared" si="136"/>
        <v>0</v>
      </c>
    </row>
    <row r="8028" spans="13:15" x14ac:dyDescent="0.25">
      <c r="M8028" s="288" t="b">
        <f>IF(AND(OR('1. Participant &amp; Project Info'!$B$18=index!$F$21,'1. Participant &amp; Project Info'!$B$18=index!$F$22),OR(ISBLANK('2. RPS Generation'!C8038),'2. RPS Generation'!C8038&gt;'1. Participant &amp; Project Info'!$B$38,'2. RPS Generation'!C8038&lt;0)),TRUE,FALSE)</f>
        <v>0</v>
      </c>
      <c r="O8028">
        <f t="shared" si="136"/>
        <v>0</v>
      </c>
    </row>
    <row r="8029" spans="13:15" x14ac:dyDescent="0.25">
      <c r="M8029" s="288" t="b">
        <f>IF(AND(OR('1. Participant &amp; Project Info'!$B$18=index!$F$21,'1. Participant &amp; Project Info'!$B$18=index!$F$22),OR(ISBLANK('2. RPS Generation'!C8039),'2. RPS Generation'!C8039&gt;'1. Participant &amp; Project Info'!$B$38,'2. RPS Generation'!C8039&lt;0)),TRUE,FALSE)</f>
        <v>0</v>
      </c>
      <c r="O8029">
        <f t="shared" si="136"/>
        <v>0</v>
      </c>
    </row>
    <row r="8030" spans="13:15" x14ac:dyDescent="0.25">
      <c r="M8030" s="288" t="b">
        <f>IF(AND(OR('1. Participant &amp; Project Info'!$B$18=index!$F$21,'1. Participant &amp; Project Info'!$B$18=index!$F$22),OR(ISBLANK('2. RPS Generation'!C8040),'2. RPS Generation'!C8040&gt;'1. Participant &amp; Project Info'!$B$38,'2. RPS Generation'!C8040&lt;0)),TRUE,FALSE)</f>
        <v>0</v>
      </c>
      <c r="O8030">
        <f t="shared" si="136"/>
        <v>0</v>
      </c>
    </row>
    <row r="8031" spans="13:15" x14ac:dyDescent="0.25">
      <c r="M8031" s="288" t="b">
        <f>IF(AND(OR('1. Participant &amp; Project Info'!$B$18=index!$F$21,'1. Participant &amp; Project Info'!$B$18=index!$F$22),OR(ISBLANK('2. RPS Generation'!C8041),'2. RPS Generation'!C8041&gt;'1. Participant &amp; Project Info'!$B$38,'2. RPS Generation'!C8041&lt;0)),TRUE,FALSE)</f>
        <v>0</v>
      </c>
      <c r="O8031">
        <f t="shared" si="136"/>
        <v>0</v>
      </c>
    </row>
    <row r="8032" spans="13:15" x14ac:dyDescent="0.25">
      <c r="M8032" s="288" t="b">
        <f>IF(AND(OR('1. Participant &amp; Project Info'!$B$18=index!$F$21,'1. Participant &amp; Project Info'!$B$18=index!$F$22),OR(ISBLANK('2. RPS Generation'!C8042),'2. RPS Generation'!C8042&gt;'1. Participant &amp; Project Info'!$B$38,'2. RPS Generation'!C8042&lt;0)),TRUE,FALSE)</f>
        <v>0</v>
      </c>
      <c r="O8032">
        <f t="shared" si="136"/>
        <v>0</v>
      </c>
    </row>
    <row r="8033" spans="13:15" x14ac:dyDescent="0.25">
      <c r="M8033" s="288" t="b">
        <f>IF(AND(OR('1. Participant &amp; Project Info'!$B$18=index!$F$21,'1. Participant &amp; Project Info'!$B$18=index!$F$22),OR(ISBLANK('2. RPS Generation'!C8043),'2. RPS Generation'!C8043&gt;'1. Participant &amp; Project Info'!$B$38,'2. RPS Generation'!C8043&lt;0)),TRUE,FALSE)</f>
        <v>0</v>
      </c>
      <c r="O8033">
        <f t="shared" si="136"/>
        <v>0</v>
      </c>
    </row>
    <row r="8034" spans="13:15" x14ac:dyDescent="0.25">
      <c r="M8034" s="288" t="b">
        <f>IF(AND(OR('1. Participant &amp; Project Info'!$B$18=index!$F$21,'1. Participant &amp; Project Info'!$B$18=index!$F$22),OR(ISBLANK('2. RPS Generation'!C8044),'2. RPS Generation'!C8044&gt;'1. Participant &amp; Project Info'!$B$38,'2. RPS Generation'!C8044&lt;0)),TRUE,FALSE)</f>
        <v>0</v>
      </c>
      <c r="O8034">
        <f t="shared" si="136"/>
        <v>0</v>
      </c>
    </row>
    <row r="8035" spans="13:15" x14ac:dyDescent="0.25">
      <c r="M8035" s="288" t="b">
        <f>IF(AND(OR('1. Participant &amp; Project Info'!$B$18=index!$F$21,'1. Participant &amp; Project Info'!$B$18=index!$F$22),OR(ISBLANK('2. RPS Generation'!C8045),'2. RPS Generation'!C8045&gt;'1. Participant &amp; Project Info'!$B$38,'2. RPS Generation'!C8045&lt;0)),TRUE,FALSE)</f>
        <v>0</v>
      </c>
      <c r="O8035">
        <f t="shared" si="136"/>
        <v>0</v>
      </c>
    </row>
    <row r="8036" spans="13:15" x14ac:dyDescent="0.25">
      <c r="M8036" s="288" t="b">
        <f>IF(AND(OR('1. Participant &amp; Project Info'!$B$18=index!$F$21,'1. Participant &amp; Project Info'!$B$18=index!$F$22),OR(ISBLANK('2. RPS Generation'!C8046),'2. RPS Generation'!C8046&gt;'1. Participant &amp; Project Info'!$B$38,'2. RPS Generation'!C8046&lt;0)),TRUE,FALSE)</f>
        <v>0</v>
      </c>
      <c r="O8036">
        <f t="shared" si="136"/>
        <v>0</v>
      </c>
    </row>
    <row r="8037" spans="13:15" x14ac:dyDescent="0.25">
      <c r="M8037" s="288" t="b">
        <f>IF(AND(OR('1. Participant &amp; Project Info'!$B$18=index!$F$21,'1. Participant &amp; Project Info'!$B$18=index!$F$22),OR(ISBLANK('2. RPS Generation'!C8047),'2. RPS Generation'!C8047&gt;'1. Participant &amp; Project Info'!$B$38,'2. RPS Generation'!C8047&lt;0)),TRUE,FALSE)</f>
        <v>0</v>
      </c>
      <c r="O8037">
        <f t="shared" si="136"/>
        <v>0</v>
      </c>
    </row>
    <row r="8038" spans="13:15" x14ac:dyDescent="0.25">
      <c r="M8038" s="288" t="b">
        <f>IF(AND(OR('1. Participant &amp; Project Info'!$B$18=index!$F$21,'1. Participant &amp; Project Info'!$B$18=index!$F$22),OR(ISBLANK('2. RPS Generation'!C8048),'2. RPS Generation'!C8048&gt;'1. Participant &amp; Project Info'!$B$38,'2. RPS Generation'!C8048&lt;0)),TRUE,FALSE)</f>
        <v>0</v>
      </c>
      <c r="O8038">
        <f t="shared" si="136"/>
        <v>0</v>
      </c>
    </row>
    <row r="8039" spans="13:15" x14ac:dyDescent="0.25">
      <c r="M8039" s="288" t="b">
        <f>IF(AND(OR('1. Participant &amp; Project Info'!$B$18=index!$F$21,'1. Participant &amp; Project Info'!$B$18=index!$F$22),OR(ISBLANK('2. RPS Generation'!C8049),'2. RPS Generation'!C8049&gt;'1. Participant &amp; Project Info'!$B$38,'2. RPS Generation'!C8049&lt;0)),TRUE,FALSE)</f>
        <v>0</v>
      </c>
      <c r="O8039">
        <f t="shared" si="136"/>
        <v>0</v>
      </c>
    </row>
    <row r="8040" spans="13:15" x14ac:dyDescent="0.25">
      <c r="M8040" s="288" t="b">
        <f>IF(AND(OR('1. Participant &amp; Project Info'!$B$18=index!$F$21,'1. Participant &amp; Project Info'!$B$18=index!$F$22),OR(ISBLANK('2. RPS Generation'!C8050),'2. RPS Generation'!C8050&gt;'1. Participant &amp; Project Info'!$B$38,'2. RPS Generation'!C8050&lt;0)),TRUE,FALSE)</f>
        <v>0</v>
      </c>
      <c r="O8040">
        <f t="shared" si="136"/>
        <v>0</v>
      </c>
    </row>
    <row r="8041" spans="13:15" x14ac:dyDescent="0.25">
      <c r="M8041" s="288" t="b">
        <f>IF(AND(OR('1. Participant &amp; Project Info'!$B$18=index!$F$21,'1. Participant &amp; Project Info'!$B$18=index!$F$22),OR(ISBLANK('2. RPS Generation'!C8051),'2. RPS Generation'!C8051&gt;'1. Participant &amp; Project Info'!$B$38,'2. RPS Generation'!C8051&lt;0)),TRUE,FALSE)</f>
        <v>0</v>
      </c>
      <c r="O8041">
        <f t="shared" si="136"/>
        <v>0</v>
      </c>
    </row>
    <row r="8042" spans="13:15" x14ac:dyDescent="0.25">
      <c r="M8042" s="288" t="b">
        <f>IF(AND(OR('1. Participant &amp; Project Info'!$B$18=index!$F$21,'1. Participant &amp; Project Info'!$B$18=index!$F$22),OR(ISBLANK('2. RPS Generation'!C8052),'2. RPS Generation'!C8052&gt;'1. Participant &amp; Project Info'!$B$38,'2. RPS Generation'!C8052&lt;0)),TRUE,FALSE)</f>
        <v>0</v>
      </c>
      <c r="O8042">
        <f t="shared" si="136"/>
        <v>0</v>
      </c>
    </row>
    <row r="8043" spans="13:15" x14ac:dyDescent="0.25">
      <c r="M8043" s="288" t="b">
        <f>IF(AND(OR('1. Participant &amp; Project Info'!$B$18=index!$F$21,'1. Participant &amp; Project Info'!$B$18=index!$F$22),OR(ISBLANK('2. RPS Generation'!C8053),'2. RPS Generation'!C8053&gt;'1. Participant &amp; Project Info'!$B$38,'2. RPS Generation'!C8053&lt;0)),TRUE,FALSE)</f>
        <v>0</v>
      </c>
      <c r="O8043">
        <f t="shared" si="136"/>
        <v>0</v>
      </c>
    </row>
    <row r="8044" spans="13:15" x14ac:dyDescent="0.25">
      <c r="M8044" s="288" t="b">
        <f>IF(AND(OR('1. Participant &amp; Project Info'!$B$18=index!$F$21,'1. Participant &amp; Project Info'!$B$18=index!$F$22),OR(ISBLANK('2. RPS Generation'!C8054),'2. RPS Generation'!C8054&gt;'1. Participant &amp; Project Info'!$B$38,'2. RPS Generation'!C8054&lt;0)),TRUE,FALSE)</f>
        <v>0</v>
      </c>
      <c r="O8044">
        <f t="shared" si="136"/>
        <v>0</v>
      </c>
    </row>
    <row r="8045" spans="13:15" x14ac:dyDescent="0.25">
      <c r="M8045" s="288" t="b">
        <f>IF(AND(OR('1. Participant &amp; Project Info'!$B$18=index!$F$21,'1. Participant &amp; Project Info'!$B$18=index!$F$22),OR(ISBLANK('2. RPS Generation'!C8055),'2. RPS Generation'!C8055&gt;'1. Participant &amp; Project Info'!$B$38,'2. RPS Generation'!C8055&lt;0)),TRUE,FALSE)</f>
        <v>0</v>
      </c>
      <c r="O8045">
        <f t="shared" si="136"/>
        <v>0</v>
      </c>
    </row>
    <row r="8046" spans="13:15" x14ac:dyDescent="0.25">
      <c r="M8046" s="288" t="b">
        <f>IF(AND(OR('1. Participant &amp; Project Info'!$B$18=index!$F$21,'1. Participant &amp; Project Info'!$B$18=index!$F$22),OR(ISBLANK('2. RPS Generation'!C8056),'2. RPS Generation'!C8056&gt;'1. Participant &amp; Project Info'!$B$38,'2. RPS Generation'!C8056&lt;0)),TRUE,FALSE)</f>
        <v>0</v>
      </c>
      <c r="O8046">
        <f t="shared" ref="O8046:O8109" si="137">--OR(L8046,M8046,N8046)</f>
        <v>0</v>
      </c>
    </row>
    <row r="8047" spans="13:15" x14ac:dyDescent="0.25">
      <c r="M8047" s="288" t="b">
        <f>IF(AND(OR('1. Participant &amp; Project Info'!$B$18=index!$F$21,'1. Participant &amp; Project Info'!$B$18=index!$F$22),OR(ISBLANK('2. RPS Generation'!C8057),'2. RPS Generation'!C8057&gt;'1. Participant &amp; Project Info'!$B$38,'2. RPS Generation'!C8057&lt;0)),TRUE,FALSE)</f>
        <v>0</v>
      </c>
      <c r="O8047">
        <f t="shared" si="137"/>
        <v>0</v>
      </c>
    </row>
    <row r="8048" spans="13:15" x14ac:dyDescent="0.25">
      <c r="M8048" s="288" t="b">
        <f>IF(AND(OR('1. Participant &amp; Project Info'!$B$18=index!$F$21,'1. Participant &amp; Project Info'!$B$18=index!$F$22),OR(ISBLANK('2. RPS Generation'!C8058),'2. RPS Generation'!C8058&gt;'1. Participant &amp; Project Info'!$B$38,'2. RPS Generation'!C8058&lt;0)),TRUE,FALSE)</f>
        <v>0</v>
      </c>
      <c r="O8048">
        <f t="shared" si="137"/>
        <v>0</v>
      </c>
    </row>
    <row r="8049" spans="13:15" x14ac:dyDescent="0.25">
      <c r="M8049" s="288" t="b">
        <f>IF(AND(OR('1. Participant &amp; Project Info'!$B$18=index!$F$21,'1. Participant &amp; Project Info'!$B$18=index!$F$22),OR(ISBLANK('2. RPS Generation'!C8059),'2. RPS Generation'!C8059&gt;'1. Participant &amp; Project Info'!$B$38,'2. RPS Generation'!C8059&lt;0)),TRUE,FALSE)</f>
        <v>0</v>
      </c>
      <c r="O8049">
        <f t="shared" si="137"/>
        <v>0</v>
      </c>
    </row>
    <row r="8050" spans="13:15" x14ac:dyDescent="0.25">
      <c r="M8050" s="288" t="b">
        <f>IF(AND(OR('1. Participant &amp; Project Info'!$B$18=index!$F$21,'1. Participant &amp; Project Info'!$B$18=index!$F$22),OR(ISBLANK('2. RPS Generation'!C8060),'2. RPS Generation'!C8060&gt;'1. Participant &amp; Project Info'!$B$38,'2. RPS Generation'!C8060&lt;0)),TRUE,FALSE)</f>
        <v>0</v>
      </c>
      <c r="O8050">
        <f t="shared" si="137"/>
        <v>0</v>
      </c>
    </row>
    <row r="8051" spans="13:15" x14ac:dyDescent="0.25">
      <c r="M8051" s="288" t="b">
        <f>IF(AND(OR('1. Participant &amp; Project Info'!$B$18=index!$F$21,'1. Participant &amp; Project Info'!$B$18=index!$F$22),OR(ISBLANK('2. RPS Generation'!C8061),'2. RPS Generation'!C8061&gt;'1. Participant &amp; Project Info'!$B$38,'2. RPS Generation'!C8061&lt;0)),TRUE,FALSE)</f>
        <v>0</v>
      </c>
      <c r="O8051">
        <f t="shared" si="137"/>
        <v>0</v>
      </c>
    </row>
    <row r="8052" spans="13:15" x14ac:dyDescent="0.25">
      <c r="M8052" s="288" t="b">
        <f>IF(AND(OR('1. Participant &amp; Project Info'!$B$18=index!$F$21,'1. Participant &amp; Project Info'!$B$18=index!$F$22),OR(ISBLANK('2. RPS Generation'!C8062),'2. RPS Generation'!C8062&gt;'1. Participant &amp; Project Info'!$B$38,'2. RPS Generation'!C8062&lt;0)),TRUE,FALSE)</f>
        <v>0</v>
      </c>
      <c r="O8052">
        <f t="shared" si="137"/>
        <v>0</v>
      </c>
    </row>
    <row r="8053" spans="13:15" x14ac:dyDescent="0.25">
      <c r="M8053" s="288" t="b">
        <f>IF(AND(OR('1. Participant &amp; Project Info'!$B$18=index!$F$21,'1. Participant &amp; Project Info'!$B$18=index!$F$22),OR(ISBLANK('2. RPS Generation'!C8063),'2. RPS Generation'!C8063&gt;'1. Participant &amp; Project Info'!$B$38,'2. RPS Generation'!C8063&lt;0)),TRUE,FALSE)</f>
        <v>0</v>
      </c>
      <c r="O8053">
        <f t="shared" si="137"/>
        <v>0</v>
      </c>
    </row>
    <row r="8054" spans="13:15" x14ac:dyDescent="0.25">
      <c r="M8054" s="288" t="b">
        <f>IF(AND(OR('1. Participant &amp; Project Info'!$B$18=index!$F$21,'1. Participant &amp; Project Info'!$B$18=index!$F$22),OR(ISBLANK('2. RPS Generation'!C8064),'2. RPS Generation'!C8064&gt;'1. Participant &amp; Project Info'!$B$38,'2. RPS Generation'!C8064&lt;0)),TRUE,FALSE)</f>
        <v>0</v>
      </c>
      <c r="O8054">
        <f t="shared" si="137"/>
        <v>0</v>
      </c>
    </row>
    <row r="8055" spans="13:15" x14ac:dyDescent="0.25">
      <c r="M8055" s="288" t="b">
        <f>IF(AND(OR('1. Participant &amp; Project Info'!$B$18=index!$F$21,'1. Participant &amp; Project Info'!$B$18=index!$F$22),OR(ISBLANK('2. RPS Generation'!C8065),'2. RPS Generation'!C8065&gt;'1. Participant &amp; Project Info'!$B$38,'2. RPS Generation'!C8065&lt;0)),TRUE,FALSE)</f>
        <v>0</v>
      </c>
      <c r="O8055">
        <f t="shared" si="137"/>
        <v>0</v>
      </c>
    </row>
    <row r="8056" spans="13:15" x14ac:dyDescent="0.25">
      <c r="M8056" s="288" t="b">
        <f>IF(AND(OR('1. Participant &amp; Project Info'!$B$18=index!$F$21,'1. Participant &amp; Project Info'!$B$18=index!$F$22),OR(ISBLANK('2. RPS Generation'!C8066),'2. RPS Generation'!C8066&gt;'1. Participant &amp; Project Info'!$B$38,'2. RPS Generation'!C8066&lt;0)),TRUE,FALSE)</f>
        <v>0</v>
      </c>
      <c r="O8056">
        <f t="shared" si="137"/>
        <v>0</v>
      </c>
    </row>
    <row r="8057" spans="13:15" x14ac:dyDescent="0.25">
      <c r="M8057" s="288" t="b">
        <f>IF(AND(OR('1. Participant &amp; Project Info'!$B$18=index!$F$21,'1. Participant &amp; Project Info'!$B$18=index!$F$22),OR(ISBLANK('2. RPS Generation'!C8067),'2. RPS Generation'!C8067&gt;'1. Participant &amp; Project Info'!$B$38,'2. RPS Generation'!C8067&lt;0)),TRUE,FALSE)</f>
        <v>0</v>
      </c>
      <c r="O8057">
        <f t="shared" si="137"/>
        <v>0</v>
      </c>
    </row>
    <row r="8058" spans="13:15" x14ac:dyDescent="0.25">
      <c r="M8058" s="288" t="b">
        <f>IF(AND(OR('1. Participant &amp; Project Info'!$B$18=index!$F$21,'1. Participant &amp; Project Info'!$B$18=index!$F$22),OR(ISBLANK('2. RPS Generation'!C8068),'2. RPS Generation'!C8068&gt;'1. Participant &amp; Project Info'!$B$38,'2. RPS Generation'!C8068&lt;0)),TRUE,FALSE)</f>
        <v>0</v>
      </c>
      <c r="O8058">
        <f t="shared" si="137"/>
        <v>0</v>
      </c>
    </row>
    <row r="8059" spans="13:15" x14ac:dyDescent="0.25">
      <c r="M8059" s="288" t="b">
        <f>IF(AND(OR('1. Participant &amp; Project Info'!$B$18=index!$F$21,'1. Participant &amp; Project Info'!$B$18=index!$F$22),OR(ISBLANK('2. RPS Generation'!C8069),'2. RPS Generation'!C8069&gt;'1. Participant &amp; Project Info'!$B$38,'2. RPS Generation'!C8069&lt;0)),TRUE,FALSE)</f>
        <v>0</v>
      </c>
      <c r="O8059">
        <f t="shared" si="137"/>
        <v>0</v>
      </c>
    </row>
    <row r="8060" spans="13:15" x14ac:dyDescent="0.25">
      <c r="M8060" s="288" t="b">
        <f>IF(AND(OR('1. Participant &amp; Project Info'!$B$18=index!$F$21,'1. Participant &amp; Project Info'!$B$18=index!$F$22),OR(ISBLANK('2. RPS Generation'!C8070),'2. RPS Generation'!C8070&gt;'1. Participant &amp; Project Info'!$B$38,'2. RPS Generation'!C8070&lt;0)),TRUE,FALSE)</f>
        <v>0</v>
      </c>
      <c r="O8060">
        <f t="shared" si="137"/>
        <v>0</v>
      </c>
    </row>
    <row r="8061" spans="13:15" x14ac:dyDescent="0.25">
      <c r="M8061" s="288" t="b">
        <f>IF(AND(OR('1. Participant &amp; Project Info'!$B$18=index!$F$21,'1. Participant &amp; Project Info'!$B$18=index!$F$22),OR(ISBLANK('2. RPS Generation'!C8071),'2. RPS Generation'!C8071&gt;'1. Participant &amp; Project Info'!$B$38,'2. RPS Generation'!C8071&lt;0)),TRUE,FALSE)</f>
        <v>0</v>
      </c>
      <c r="O8061">
        <f t="shared" si="137"/>
        <v>0</v>
      </c>
    </row>
    <row r="8062" spans="13:15" x14ac:dyDescent="0.25">
      <c r="M8062" s="288" t="b">
        <f>IF(AND(OR('1. Participant &amp; Project Info'!$B$18=index!$F$21,'1. Participant &amp; Project Info'!$B$18=index!$F$22),OR(ISBLANK('2. RPS Generation'!C8072),'2. RPS Generation'!C8072&gt;'1. Participant &amp; Project Info'!$B$38,'2. RPS Generation'!C8072&lt;0)),TRUE,FALSE)</f>
        <v>0</v>
      </c>
      <c r="O8062">
        <f t="shared" si="137"/>
        <v>0</v>
      </c>
    </row>
    <row r="8063" spans="13:15" x14ac:dyDescent="0.25">
      <c r="M8063" s="288" t="b">
        <f>IF(AND(OR('1. Participant &amp; Project Info'!$B$18=index!$F$21,'1. Participant &amp; Project Info'!$B$18=index!$F$22),OR(ISBLANK('2. RPS Generation'!C8073),'2. RPS Generation'!C8073&gt;'1. Participant &amp; Project Info'!$B$38,'2. RPS Generation'!C8073&lt;0)),TRUE,FALSE)</f>
        <v>0</v>
      </c>
      <c r="O8063">
        <f t="shared" si="137"/>
        <v>0</v>
      </c>
    </row>
    <row r="8064" spans="13:15" x14ac:dyDescent="0.25">
      <c r="M8064" s="288" t="b">
        <f>IF(AND(OR('1. Participant &amp; Project Info'!$B$18=index!$F$21,'1. Participant &amp; Project Info'!$B$18=index!$F$22),OR(ISBLANK('2. RPS Generation'!C8074),'2. RPS Generation'!C8074&gt;'1. Participant &amp; Project Info'!$B$38,'2. RPS Generation'!C8074&lt;0)),TRUE,FALSE)</f>
        <v>0</v>
      </c>
      <c r="O8064">
        <f t="shared" si="137"/>
        <v>0</v>
      </c>
    </row>
    <row r="8065" spans="13:15" x14ac:dyDescent="0.25">
      <c r="M8065" s="288" t="b">
        <f>IF(AND(OR('1. Participant &amp; Project Info'!$B$18=index!$F$21,'1. Participant &amp; Project Info'!$B$18=index!$F$22),OR(ISBLANK('2. RPS Generation'!C8075),'2. RPS Generation'!C8075&gt;'1. Participant &amp; Project Info'!$B$38,'2. RPS Generation'!C8075&lt;0)),TRUE,FALSE)</f>
        <v>0</v>
      </c>
      <c r="O8065">
        <f t="shared" si="137"/>
        <v>0</v>
      </c>
    </row>
    <row r="8066" spans="13:15" x14ac:dyDescent="0.25">
      <c r="M8066" s="288" t="b">
        <f>IF(AND(OR('1. Participant &amp; Project Info'!$B$18=index!$F$21,'1. Participant &amp; Project Info'!$B$18=index!$F$22),OR(ISBLANK('2. RPS Generation'!C8076),'2. RPS Generation'!C8076&gt;'1. Participant &amp; Project Info'!$B$38,'2. RPS Generation'!C8076&lt;0)),TRUE,FALSE)</f>
        <v>0</v>
      </c>
      <c r="O8066">
        <f t="shared" si="137"/>
        <v>0</v>
      </c>
    </row>
    <row r="8067" spans="13:15" x14ac:dyDescent="0.25">
      <c r="M8067" s="288" t="b">
        <f>IF(AND(OR('1. Participant &amp; Project Info'!$B$18=index!$F$21,'1. Participant &amp; Project Info'!$B$18=index!$F$22),OR(ISBLANK('2. RPS Generation'!C8077),'2. RPS Generation'!C8077&gt;'1. Participant &amp; Project Info'!$B$38,'2. RPS Generation'!C8077&lt;0)),TRUE,FALSE)</f>
        <v>0</v>
      </c>
      <c r="O8067">
        <f t="shared" si="137"/>
        <v>0</v>
      </c>
    </row>
    <row r="8068" spans="13:15" x14ac:dyDescent="0.25">
      <c r="M8068" s="288" t="b">
        <f>IF(AND(OR('1. Participant &amp; Project Info'!$B$18=index!$F$21,'1. Participant &amp; Project Info'!$B$18=index!$F$22),OR(ISBLANK('2. RPS Generation'!C8078),'2. RPS Generation'!C8078&gt;'1. Participant &amp; Project Info'!$B$38,'2. RPS Generation'!C8078&lt;0)),TRUE,FALSE)</f>
        <v>0</v>
      </c>
      <c r="O8068">
        <f t="shared" si="137"/>
        <v>0</v>
      </c>
    </row>
    <row r="8069" spans="13:15" x14ac:dyDescent="0.25">
      <c r="M8069" s="288" t="b">
        <f>IF(AND(OR('1. Participant &amp; Project Info'!$B$18=index!$F$21,'1. Participant &amp; Project Info'!$B$18=index!$F$22),OR(ISBLANK('2. RPS Generation'!C8079),'2. RPS Generation'!C8079&gt;'1. Participant &amp; Project Info'!$B$38,'2. RPS Generation'!C8079&lt;0)),TRUE,FALSE)</f>
        <v>0</v>
      </c>
      <c r="O8069">
        <f t="shared" si="137"/>
        <v>0</v>
      </c>
    </row>
    <row r="8070" spans="13:15" x14ac:dyDescent="0.25">
      <c r="M8070" s="288" t="b">
        <f>IF(AND(OR('1. Participant &amp; Project Info'!$B$18=index!$F$21,'1. Participant &amp; Project Info'!$B$18=index!$F$22),OR(ISBLANK('2. RPS Generation'!C8080),'2. RPS Generation'!C8080&gt;'1. Participant &amp; Project Info'!$B$38,'2. RPS Generation'!C8080&lt;0)),TRUE,FALSE)</f>
        <v>0</v>
      </c>
      <c r="O8070">
        <f t="shared" si="137"/>
        <v>0</v>
      </c>
    </row>
    <row r="8071" spans="13:15" x14ac:dyDescent="0.25">
      <c r="M8071" s="288" t="b">
        <f>IF(AND(OR('1. Participant &amp; Project Info'!$B$18=index!$F$21,'1. Participant &amp; Project Info'!$B$18=index!$F$22),OR(ISBLANK('2. RPS Generation'!C8081),'2. RPS Generation'!C8081&gt;'1. Participant &amp; Project Info'!$B$38,'2. RPS Generation'!C8081&lt;0)),TRUE,FALSE)</f>
        <v>0</v>
      </c>
      <c r="O8071">
        <f t="shared" si="137"/>
        <v>0</v>
      </c>
    </row>
    <row r="8072" spans="13:15" x14ac:dyDescent="0.25">
      <c r="M8072" s="288" t="b">
        <f>IF(AND(OR('1. Participant &amp; Project Info'!$B$18=index!$F$21,'1. Participant &amp; Project Info'!$B$18=index!$F$22),OR(ISBLANK('2. RPS Generation'!C8082),'2. RPS Generation'!C8082&gt;'1. Participant &amp; Project Info'!$B$38,'2. RPS Generation'!C8082&lt;0)),TRUE,FALSE)</f>
        <v>0</v>
      </c>
      <c r="O8072">
        <f t="shared" si="137"/>
        <v>0</v>
      </c>
    </row>
    <row r="8073" spans="13:15" x14ac:dyDescent="0.25">
      <c r="M8073" s="288" t="b">
        <f>IF(AND(OR('1. Participant &amp; Project Info'!$B$18=index!$F$21,'1. Participant &amp; Project Info'!$B$18=index!$F$22),OR(ISBLANK('2. RPS Generation'!C8083),'2. RPS Generation'!C8083&gt;'1. Participant &amp; Project Info'!$B$38,'2. RPS Generation'!C8083&lt;0)),TRUE,FALSE)</f>
        <v>0</v>
      </c>
      <c r="O8073">
        <f t="shared" si="137"/>
        <v>0</v>
      </c>
    </row>
    <row r="8074" spans="13:15" x14ac:dyDescent="0.25">
      <c r="M8074" s="288" t="b">
        <f>IF(AND(OR('1. Participant &amp; Project Info'!$B$18=index!$F$21,'1. Participant &amp; Project Info'!$B$18=index!$F$22),OR(ISBLANK('2. RPS Generation'!C8084),'2. RPS Generation'!C8084&gt;'1. Participant &amp; Project Info'!$B$38,'2. RPS Generation'!C8084&lt;0)),TRUE,FALSE)</f>
        <v>0</v>
      </c>
      <c r="O8074">
        <f t="shared" si="137"/>
        <v>0</v>
      </c>
    </row>
    <row r="8075" spans="13:15" x14ac:dyDescent="0.25">
      <c r="M8075" s="288" t="b">
        <f>IF(AND(OR('1. Participant &amp; Project Info'!$B$18=index!$F$21,'1. Participant &amp; Project Info'!$B$18=index!$F$22),OR(ISBLANK('2. RPS Generation'!C8085),'2. RPS Generation'!C8085&gt;'1. Participant &amp; Project Info'!$B$38,'2. RPS Generation'!C8085&lt;0)),TRUE,FALSE)</f>
        <v>0</v>
      </c>
      <c r="O8075">
        <f t="shared" si="137"/>
        <v>0</v>
      </c>
    </row>
    <row r="8076" spans="13:15" x14ac:dyDescent="0.25">
      <c r="M8076" s="288" t="b">
        <f>IF(AND(OR('1. Participant &amp; Project Info'!$B$18=index!$F$21,'1. Participant &amp; Project Info'!$B$18=index!$F$22),OR(ISBLANK('2. RPS Generation'!C8086),'2. RPS Generation'!C8086&gt;'1. Participant &amp; Project Info'!$B$38,'2. RPS Generation'!C8086&lt;0)),TRUE,FALSE)</f>
        <v>0</v>
      </c>
      <c r="O8076">
        <f t="shared" si="137"/>
        <v>0</v>
      </c>
    </row>
    <row r="8077" spans="13:15" x14ac:dyDescent="0.25">
      <c r="M8077" s="288" t="b">
        <f>IF(AND(OR('1. Participant &amp; Project Info'!$B$18=index!$F$21,'1. Participant &amp; Project Info'!$B$18=index!$F$22),OR(ISBLANK('2. RPS Generation'!C8087),'2. RPS Generation'!C8087&gt;'1. Participant &amp; Project Info'!$B$38,'2. RPS Generation'!C8087&lt;0)),TRUE,FALSE)</f>
        <v>0</v>
      </c>
      <c r="O8077">
        <f t="shared" si="137"/>
        <v>0</v>
      </c>
    </row>
    <row r="8078" spans="13:15" x14ac:dyDescent="0.25">
      <c r="M8078" s="288" t="b">
        <f>IF(AND(OR('1. Participant &amp; Project Info'!$B$18=index!$F$21,'1. Participant &amp; Project Info'!$B$18=index!$F$22),OR(ISBLANK('2. RPS Generation'!C8088),'2. RPS Generation'!C8088&gt;'1. Participant &amp; Project Info'!$B$38,'2. RPS Generation'!C8088&lt;0)),TRUE,FALSE)</f>
        <v>0</v>
      </c>
      <c r="O8078">
        <f t="shared" si="137"/>
        <v>0</v>
      </c>
    </row>
    <row r="8079" spans="13:15" x14ac:dyDescent="0.25">
      <c r="M8079" s="288" t="b">
        <f>IF(AND(OR('1. Participant &amp; Project Info'!$B$18=index!$F$21,'1. Participant &amp; Project Info'!$B$18=index!$F$22),OR(ISBLANK('2. RPS Generation'!C8089),'2. RPS Generation'!C8089&gt;'1. Participant &amp; Project Info'!$B$38,'2. RPS Generation'!C8089&lt;0)),TRUE,FALSE)</f>
        <v>0</v>
      </c>
      <c r="O8079">
        <f t="shared" si="137"/>
        <v>0</v>
      </c>
    </row>
    <row r="8080" spans="13:15" x14ac:dyDescent="0.25">
      <c r="M8080" s="288" t="b">
        <f>IF(AND(OR('1. Participant &amp; Project Info'!$B$18=index!$F$21,'1. Participant &amp; Project Info'!$B$18=index!$F$22),OR(ISBLANK('2. RPS Generation'!C8090),'2. RPS Generation'!C8090&gt;'1. Participant &amp; Project Info'!$B$38,'2. RPS Generation'!C8090&lt;0)),TRUE,FALSE)</f>
        <v>0</v>
      </c>
      <c r="O8080">
        <f t="shared" si="137"/>
        <v>0</v>
      </c>
    </row>
    <row r="8081" spans="13:15" x14ac:dyDescent="0.25">
      <c r="M8081" s="288" t="b">
        <f>IF(AND(OR('1. Participant &amp; Project Info'!$B$18=index!$F$21,'1. Participant &amp; Project Info'!$B$18=index!$F$22),OR(ISBLANK('2. RPS Generation'!C8091),'2. RPS Generation'!C8091&gt;'1. Participant &amp; Project Info'!$B$38,'2. RPS Generation'!C8091&lt;0)),TRUE,FALSE)</f>
        <v>0</v>
      </c>
      <c r="O8081">
        <f t="shared" si="137"/>
        <v>0</v>
      </c>
    </row>
    <row r="8082" spans="13:15" x14ac:dyDescent="0.25">
      <c r="M8082" s="288" t="b">
        <f>IF(AND(OR('1. Participant &amp; Project Info'!$B$18=index!$F$21,'1. Participant &amp; Project Info'!$B$18=index!$F$22),OR(ISBLANK('2. RPS Generation'!C8092),'2. RPS Generation'!C8092&gt;'1. Participant &amp; Project Info'!$B$38,'2. RPS Generation'!C8092&lt;0)),TRUE,FALSE)</f>
        <v>0</v>
      </c>
      <c r="O8082">
        <f t="shared" si="137"/>
        <v>0</v>
      </c>
    </row>
    <row r="8083" spans="13:15" x14ac:dyDescent="0.25">
      <c r="M8083" s="288" t="b">
        <f>IF(AND(OR('1. Participant &amp; Project Info'!$B$18=index!$F$21,'1. Participant &amp; Project Info'!$B$18=index!$F$22),OR(ISBLANK('2. RPS Generation'!C8093),'2. RPS Generation'!C8093&gt;'1. Participant &amp; Project Info'!$B$38,'2. RPS Generation'!C8093&lt;0)),TRUE,FALSE)</f>
        <v>0</v>
      </c>
      <c r="O8083">
        <f t="shared" si="137"/>
        <v>0</v>
      </c>
    </row>
    <row r="8084" spans="13:15" x14ac:dyDescent="0.25">
      <c r="M8084" s="288" t="b">
        <f>IF(AND(OR('1. Participant &amp; Project Info'!$B$18=index!$F$21,'1. Participant &amp; Project Info'!$B$18=index!$F$22),OR(ISBLANK('2. RPS Generation'!C8094),'2. RPS Generation'!C8094&gt;'1. Participant &amp; Project Info'!$B$38,'2. RPS Generation'!C8094&lt;0)),TRUE,FALSE)</f>
        <v>0</v>
      </c>
      <c r="O8084">
        <f t="shared" si="137"/>
        <v>0</v>
      </c>
    </row>
    <row r="8085" spans="13:15" x14ac:dyDescent="0.25">
      <c r="M8085" s="288" t="b">
        <f>IF(AND(OR('1. Participant &amp; Project Info'!$B$18=index!$F$21,'1. Participant &amp; Project Info'!$B$18=index!$F$22),OR(ISBLANK('2. RPS Generation'!C8095),'2. RPS Generation'!C8095&gt;'1. Participant &amp; Project Info'!$B$38,'2. RPS Generation'!C8095&lt;0)),TRUE,FALSE)</f>
        <v>0</v>
      </c>
      <c r="O8085">
        <f t="shared" si="137"/>
        <v>0</v>
      </c>
    </row>
    <row r="8086" spans="13:15" x14ac:dyDescent="0.25">
      <c r="M8086" s="288" t="b">
        <f>IF(AND(OR('1. Participant &amp; Project Info'!$B$18=index!$F$21,'1. Participant &amp; Project Info'!$B$18=index!$F$22),OR(ISBLANK('2. RPS Generation'!C8096),'2. RPS Generation'!C8096&gt;'1. Participant &amp; Project Info'!$B$38,'2. RPS Generation'!C8096&lt;0)),TRUE,FALSE)</f>
        <v>0</v>
      </c>
      <c r="O8086">
        <f t="shared" si="137"/>
        <v>0</v>
      </c>
    </row>
    <row r="8087" spans="13:15" x14ac:dyDescent="0.25">
      <c r="M8087" s="288" t="b">
        <f>IF(AND(OR('1. Participant &amp; Project Info'!$B$18=index!$F$21,'1. Participant &amp; Project Info'!$B$18=index!$F$22),OR(ISBLANK('2. RPS Generation'!C8097),'2. RPS Generation'!C8097&gt;'1. Participant &amp; Project Info'!$B$38,'2. RPS Generation'!C8097&lt;0)),TRUE,FALSE)</f>
        <v>0</v>
      </c>
      <c r="O8087">
        <f t="shared" si="137"/>
        <v>0</v>
      </c>
    </row>
    <row r="8088" spans="13:15" x14ac:dyDescent="0.25">
      <c r="M8088" s="288" t="b">
        <f>IF(AND(OR('1. Participant &amp; Project Info'!$B$18=index!$F$21,'1. Participant &amp; Project Info'!$B$18=index!$F$22),OR(ISBLANK('2. RPS Generation'!C8098),'2. RPS Generation'!C8098&gt;'1. Participant &amp; Project Info'!$B$38,'2. RPS Generation'!C8098&lt;0)),TRUE,FALSE)</f>
        <v>0</v>
      </c>
      <c r="O8088">
        <f t="shared" si="137"/>
        <v>0</v>
      </c>
    </row>
    <row r="8089" spans="13:15" x14ac:dyDescent="0.25">
      <c r="M8089" s="288" t="b">
        <f>IF(AND(OR('1. Participant &amp; Project Info'!$B$18=index!$F$21,'1. Participant &amp; Project Info'!$B$18=index!$F$22),OR(ISBLANK('2. RPS Generation'!C8099),'2. RPS Generation'!C8099&gt;'1. Participant &amp; Project Info'!$B$38,'2. RPS Generation'!C8099&lt;0)),TRUE,FALSE)</f>
        <v>0</v>
      </c>
      <c r="O8089">
        <f t="shared" si="137"/>
        <v>0</v>
      </c>
    </row>
    <row r="8090" spans="13:15" x14ac:dyDescent="0.25">
      <c r="M8090" s="288" t="b">
        <f>IF(AND(OR('1. Participant &amp; Project Info'!$B$18=index!$F$21,'1. Participant &amp; Project Info'!$B$18=index!$F$22),OR(ISBLANK('2. RPS Generation'!C8100),'2. RPS Generation'!C8100&gt;'1. Participant &amp; Project Info'!$B$38,'2. RPS Generation'!C8100&lt;0)),TRUE,FALSE)</f>
        <v>0</v>
      </c>
      <c r="O8090">
        <f t="shared" si="137"/>
        <v>0</v>
      </c>
    </row>
    <row r="8091" spans="13:15" x14ac:dyDescent="0.25">
      <c r="M8091" s="288" t="b">
        <f>IF(AND(OR('1. Participant &amp; Project Info'!$B$18=index!$F$21,'1. Participant &amp; Project Info'!$B$18=index!$F$22),OR(ISBLANK('2. RPS Generation'!C8101),'2. RPS Generation'!C8101&gt;'1. Participant &amp; Project Info'!$B$38,'2. RPS Generation'!C8101&lt;0)),TRUE,FALSE)</f>
        <v>0</v>
      </c>
      <c r="O8091">
        <f t="shared" si="137"/>
        <v>0</v>
      </c>
    </row>
    <row r="8092" spans="13:15" x14ac:dyDescent="0.25">
      <c r="M8092" s="288" t="b">
        <f>IF(AND(OR('1. Participant &amp; Project Info'!$B$18=index!$F$21,'1. Participant &amp; Project Info'!$B$18=index!$F$22),OR(ISBLANK('2. RPS Generation'!C8102),'2. RPS Generation'!C8102&gt;'1. Participant &amp; Project Info'!$B$38,'2. RPS Generation'!C8102&lt;0)),TRUE,FALSE)</f>
        <v>0</v>
      </c>
      <c r="O8092">
        <f t="shared" si="137"/>
        <v>0</v>
      </c>
    </row>
    <row r="8093" spans="13:15" x14ac:dyDescent="0.25">
      <c r="M8093" s="288" t="b">
        <f>IF(AND(OR('1. Participant &amp; Project Info'!$B$18=index!$F$21,'1. Participant &amp; Project Info'!$B$18=index!$F$22),OR(ISBLANK('2. RPS Generation'!C8103),'2. RPS Generation'!C8103&gt;'1. Participant &amp; Project Info'!$B$38,'2. RPS Generation'!C8103&lt;0)),TRUE,FALSE)</f>
        <v>0</v>
      </c>
      <c r="O8093">
        <f t="shared" si="137"/>
        <v>0</v>
      </c>
    </row>
    <row r="8094" spans="13:15" x14ac:dyDescent="0.25">
      <c r="M8094" s="288" t="b">
        <f>IF(AND(OR('1. Participant &amp; Project Info'!$B$18=index!$F$21,'1. Participant &amp; Project Info'!$B$18=index!$F$22),OR(ISBLANK('2. RPS Generation'!C8104),'2. RPS Generation'!C8104&gt;'1. Participant &amp; Project Info'!$B$38,'2. RPS Generation'!C8104&lt;0)),TRUE,FALSE)</f>
        <v>0</v>
      </c>
      <c r="O8094">
        <f t="shared" si="137"/>
        <v>0</v>
      </c>
    </row>
    <row r="8095" spans="13:15" x14ac:dyDescent="0.25">
      <c r="M8095" s="288" t="b">
        <f>IF(AND(OR('1. Participant &amp; Project Info'!$B$18=index!$F$21,'1. Participant &amp; Project Info'!$B$18=index!$F$22),OR(ISBLANK('2. RPS Generation'!C8105),'2. RPS Generation'!C8105&gt;'1. Participant &amp; Project Info'!$B$38,'2. RPS Generation'!C8105&lt;0)),TRUE,FALSE)</f>
        <v>0</v>
      </c>
      <c r="O8095">
        <f t="shared" si="137"/>
        <v>0</v>
      </c>
    </row>
    <row r="8096" spans="13:15" x14ac:dyDescent="0.25">
      <c r="M8096" s="288" t="b">
        <f>IF(AND(OR('1. Participant &amp; Project Info'!$B$18=index!$F$21,'1. Participant &amp; Project Info'!$B$18=index!$F$22),OR(ISBLANK('2. RPS Generation'!C8106),'2. RPS Generation'!C8106&gt;'1. Participant &amp; Project Info'!$B$38,'2. RPS Generation'!C8106&lt;0)),TRUE,FALSE)</f>
        <v>0</v>
      </c>
      <c r="O8096">
        <f t="shared" si="137"/>
        <v>0</v>
      </c>
    </row>
    <row r="8097" spans="13:15" x14ac:dyDescent="0.25">
      <c r="M8097" s="288" t="b">
        <f>IF(AND(OR('1. Participant &amp; Project Info'!$B$18=index!$F$21,'1. Participant &amp; Project Info'!$B$18=index!$F$22),OR(ISBLANK('2. RPS Generation'!C8107),'2. RPS Generation'!C8107&gt;'1. Participant &amp; Project Info'!$B$38,'2. RPS Generation'!C8107&lt;0)),TRUE,FALSE)</f>
        <v>0</v>
      </c>
      <c r="O8097">
        <f t="shared" si="137"/>
        <v>0</v>
      </c>
    </row>
    <row r="8098" spans="13:15" x14ac:dyDescent="0.25">
      <c r="M8098" s="288" t="b">
        <f>IF(AND(OR('1. Participant &amp; Project Info'!$B$18=index!$F$21,'1. Participant &amp; Project Info'!$B$18=index!$F$22),OR(ISBLANK('2. RPS Generation'!C8108),'2. RPS Generation'!C8108&gt;'1. Participant &amp; Project Info'!$B$38,'2. RPS Generation'!C8108&lt;0)),TRUE,FALSE)</f>
        <v>0</v>
      </c>
      <c r="O8098">
        <f t="shared" si="137"/>
        <v>0</v>
      </c>
    </row>
    <row r="8099" spans="13:15" x14ac:dyDescent="0.25">
      <c r="M8099" s="288" t="b">
        <f>IF(AND(OR('1. Participant &amp; Project Info'!$B$18=index!$F$21,'1. Participant &amp; Project Info'!$B$18=index!$F$22),OR(ISBLANK('2. RPS Generation'!C8109),'2. RPS Generation'!C8109&gt;'1. Participant &amp; Project Info'!$B$38,'2. RPS Generation'!C8109&lt;0)),TRUE,FALSE)</f>
        <v>0</v>
      </c>
      <c r="O8099">
        <f t="shared" si="137"/>
        <v>0</v>
      </c>
    </row>
    <row r="8100" spans="13:15" x14ac:dyDescent="0.25">
      <c r="M8100" s="288" t="b">
        <f>IF(AND(OR('1. Participant &amp; Project Info'!$B$18=index!$F$21,'1. Participant &amp; Project Info'!$B$18=index!$F$22),OR(ISBLANK('2. RPS Generation'!C8110),'2. RPS Generation'!C8110&gt;'1. Participant &amp; Project Info'!$B$38,'2. RPS Generation'!C8110&lt;0)),TRUE,FALSE)</f>
        <v>0</v>
      </c>
      <c r="O8100">
        <f t="shared" si="137"/>
        <v>0</v>
      </c>
    </row>
    <row r="8101" spans="13:15" x14ac:dyDescent="0.25">
      <c r="M8101" s="288" t="b">
        <f>IF(AND(OR('1. Participant &amp; Project Info'!$B$18=index!$F$21,'1. Participant &amp; Project Info'!$B$18=index!$F$22),OR(ISBLANK('2. RPS Generation'!C8111),'2. RPS Generation'!C8111&gt;'1. Participant &amp; Project Info'!$B$38,'2. RPS Generation'!C8111&lt;0)),TRUE,FALSE)</f>
        <v>0</v>
      </c>
      <c r="O8101">
        <f t="shared" si="137"/>
        <v>0</v>
      </c>
    </row>
    <row r="8102" spans="13:15" x14ac:dyDescent="0.25">
      <c r="M8102" s="288" t="b">
        <f>IF(AND(OR('1. Participant &amp; Project Info'!$B$18=index!$F$21,'1. Participant &amp; Project Info'!$B$18=index!$F$22),OR(ISBLANK('2. RPS Generation'!C8112),'2. RPS Generation'!C8112&gt;'1. Participant &amp; Project Info'!$B$38,'2. RPS Generation'!C8112&lt;0)),TRUE,FALSE)</f>
        <v>0</v>
      </c>
      <c r="O8102">
        <f t="shared" si="137"/>
        <v>0</v>
      </c>
    </row>
    <row r="8103" spans="13:15" x14ac:dyDescent="0.25">
      <c r="M8103" s="288" t="b">
        <f>IF(AND(OR('1. Participant &amp; Project Info'!$B$18=index!$F$21,'1. Participant &amp; Project Info'!$B$18=index!$F$22),OR(ISBLANK('2. RPS Generation'!C8113),'2. RPS Generation'!C8113&gt;'1. Participant &amp; Project Info'!$B$38,'2. RPS Generation'!C8113&lt;0)),TRUE,FALSE)</f>
        <v>0</v>
      </c>
      <c r="O8103">
        <f t="shared" si="137"/>
        <v>0</v>
      </c>
    </row>
    <row r="8104" spans="13:15" x14ac:dyDescent="0.25">
      <c r="M8104" s="288" t="b">
        <f>IF(AND(OR('1. Participant &amp; Project Info'!$B$18=index!$F$21,'1. Participant &amp; Project Info'!$B$18=index!$F$22),OR(ISBLANK('2. RPS Generation'!C8114),'2. RPS Generation'!C8114&gt;'1. Participant &amp; Project Info'!$B$38,'2. RPS Generation'!C8114&lt;0)),TRUE,FALSE)</f>
        <v>0</v>
      </c>
      <c r="O8104">
        <f t="shared" si="137"/>
        <v>0</v>
      </c>
    </row>
    <row r="8105" spans="13:15" x14ac:dyDescent="0.25">
      <c r="M8105" s="288" t="b">
        <f>IF(AND(OR('1. Participant &amp; Project Info'!$B$18=index!$F$21,'1. Participant &amp; Project Info'!$B$18=index!$F$22),OR(ISBLANK('2. RPS Generation'!C8115),'2. RPS Generation'!C8115&gt;'1. Participant &amp; Project Info'!$B$38,'2. RPS Generation'!C8115&lt;0)),TRUE,FALSE)</f>
        <v>0</v>
      </c>
      <c r="O8105">
        <f t="shared" si="137"/>
        <v>0</v>
      </c>
    </row>
    <row r="8106" spans="13:15" x14ac:dyDescent="0.25">
      <c r="M8106" s="288" t="b">
        <f>IF(AND(OR('1. Participant &amp; Project Info'!$B$18=index!$F$21,'1. Participant &amp; Project Info'!$B$18=index!$F$22),OR(ISBLANK('2. RPS Generation'!C8116),'2. RPS Generation'!C8116&gt;'1. Participant &amp; Project Info'!$B$38,'2. RPS Generation'!C8116&lt;0)),TRUE,FALSE)</f>
        <v>0</v>
      </c>
      <c r="O8106">
        <f t="shared" si="137"/>
        <v>0</v>
      </c>
    </row>
    <row r="8107" spans="13:15" x14ac:dyDescent="0.25">
      <c r="M8107" s="288" t="b">
        <f>IF(AND(OR('1. Participant &amp; Project Info'!$B$18=index!$F$21,'1. Participant &amp; Project Info'!$B$18=index!$F$22),OR(ISBLANK('2. RPS Generation'!C8117),'2. RPS Generation'!C8117&gt;'1. Participant &amp; Project Info'!$B$38,'2. RPS Generation'!C8117&lt;0)),TRUE,FALSE)</f>
        <v>0</v>
      </c>
      <c r="O8107">
        <f t="shared" si="137"/>
        <v>0</v>
      </c>
    </row>
    <row r="8108" spans="13:15" x14ac:dyDescent="0.25">
      <c r="M8108" s="288" t="b">
        <f>IF(AND(OR('1. Participant &amp; Project Info'!$B$18=index!$F$21,'1. Participant &amp; Project Info'!$B$18=index!$F$22),OR(ISBLANK('2. RPS Generation'!C8118),'2. RPS Generation'!C8118&gt;'1. Participant &amp; Project Info'!$B$38,'2. RPS Generation'!C8118&lt;0)),TRUE,FALSE)</f>
        <v>0</v>
      </c>
      <c r="O8108">
        <f t="shared" si="137"/>
        <v>0</v>
      </c>
    </row>
    <row r="8109" spans="13:15" x14ac:dyDescent="0.25">
      <c r="M8109" s="288" t="b">
        <f>IF(AND(OR('1. Participant &amp; Project Info'!$B$18=index!$F$21,'1. Participant &amp; Project Info'!$B$18=index!$F$22),OR(ISBLANK('2. RPS Generation'!C8119),'2. RPS Generation'!C8119&gt;'1. Participant &amp; Project Info'!$B$38,'2. RPS Generation'!C8119&lt;0)),TRUE,FALSE)</f>
        <v>0</v>
      </c>
      <c r="O8109">
        <f t="shared" si="137"/>
        <v>0</v>
      </c>
    </row>
    <row r="8110" spans="13:15" x14ac:dyDescent="0.25">
      <c r="M8110" s="288" t="b">
        <f>IF(AND(OR('1. Participant &amp; Project Info'!$B$18=index!$F$21,'1. Participant &amp; Project Info'!$B$18=index!$F$22),OR(ISBLANK('2. RPS Generation'!C8120),'2. RPS Generation'!C8120&gt;'1. Participant &amp; Project Info'!$B$38,'2. RPS Generation'!C8120&lt;0)),TRUE,FALSE)</f>
        <v>0</v>
      </c>
      <c r="O8110">
        <f t="shared" ref="O8110:O8173" si="138">--OR(L8110,M8110,N8110)</f>
        <v>0</v>
      </c>
    </row>
    <row r="8111" spans="13:15" x14ac:dyDescent="0.25">
      <c r="M8111" s="288" t="b">
        <f>IF(AND(OR('1. Participant &amp; Project Info'!$B$18=index!$F$21,'1. Participant &amp; Project Info'!$B$18=index!$F$22),OR(ISBLANK('2. RPS Generation'!C8121),'2. RPS Generation'!C8121&gt;'1. Participant &amp; Project Info'!$B$38,'2. RPS Generation'!C8121&lt;0)),TRUE,FALSE)</f>
        <v>0</v>
      </c>
      <c r="O8111">
        <f t="shared" si="138"/>
        <v>0</v>
      </c>
    </row>
    <row r="8112" spans="13:15" x14ac:dyDescent="0.25">
      <c r="M8112" s="288" t="b">
        <f>IF(AND(OR('1. Participant &amp; Project Info'!$B$18=index!$F$21,'1. Participant &amp; Project Info'!$B$18=index!$F$22),OR(ISBLANK('2. RPS Generation'!C8122),'2. RPS Generation'!C8122&gt;'1. Participant &amp; Project Info'!$B$38,'2. RPS Generation'!C8122&lt;0)),TRUE,FALSE)</f>
        <v>0</v>
      </c>
      <c r="O8112">
        <f t="shared" si="138"/>
        <v>0</v>
      </c>
    </row>
    <row r="8113" spans="13:15" x14ac:dyDescent="0.25">
      <c r="M8113" s="288" t="b">
        <f>IF(AND(OR('1. Participant &amp; Project Info'!$B$18=index!$F$21,'1. Participant &amp; Project Info'!$B$18=index!$F$22),OR(ISBLANK('2. RPS Generation'!C8123),'2. RPS Generation'!C8123&gt;'1. Participant &amp; Project Info'!$B$38,'2. RPS Generation'!C8123&lt;0)),TRUE,FALSE)</f>
        <v>0</v>
      </c>
      <c r="O8113">
        <f t="shared" si="138"/>
        <v>0</v>
      </c>
    </row>
    <row r="8114" spans="13:15" x14ac:dyDescent="0.25">
      <c r="M8114" s="288" t="b">
        <f>IF(AND(OR('1. Participant &amp; Project Info'!$B$18=index!$F$21,'1. Participant &amp; Project Info'!$B$18=index!$F$22),OR(ISBLANK('2. RPS Generation'!C8124),'2. RPS Generation'!C8124&gt;'1. Participant &amp; Project Info'!$B$38,'2. RPS Generation'!C8124&lt;0)),TRUE,FALSE)</f>
        <v>0</v>
      </c>
      <c r="O8114">
        <f t="shared" si="138"/>
        <v>0</v>
      </c>
    </row>
    <row r="8115" spans="13:15" x14ac:dyDescent="0.25">
      <c r="M8115" s="288" t="b">
        <f>IF(AND(OR('1. Participant &amp; Project Info'!$B$18=index!$F$21,'1. Participant &amp; Project Info'!$B$18=index!$F$22),OR(ISBLANK('2. RPS Generation'!C8125),'2. RPS Generation'!C8125&gt;'1. Participant &amp; Project Info'!$B$38,'2. RPS Generation'!C8125&lt;0)),TRUE,FALSE)</f>
        <v>0</v>
      </c>
      <c r="O8115">
        <f t="shared" si="138"/>
        <v>0</v>
      </c>
    </row>
    <row r="8116" spans="13:15" x14ac:dyDescent="0.25">
      <c r="M8116" s="288" t="b">
        <f>IF(AND(OR('1. Participant &amp; Project Info'!$B$18=index!$F$21,'1. Participant &amp; Project Info'!$B$18=index!$F$22),OR(ISBLANK('2. RPS Generation'!C8126),'2. RPS Generation'!C8126&gt;'1. Participant &amp; Project Info'!$B$38,'2. RPS Generation'!C8126&lt;0)),TRUE,FALSE)</f>
        <v>0</v>
      </c>
      <c r="O8116">
        <f t="shared" si="138"/>
        <v>0</v>
      </c>
    </row>
    <row r="8117" spans="13:15" x14ac:dyDescent="0.25">
      <c r="M8117" s="288" t="b">
        <f>IF(AND(OR('1. Participant &amp; Project Info'!$B$18=index!$F$21,'1. Participant &amp; Project Info'!$B$18=index!$F$22),OR(ISBLANK('2. RPS Generation'!C8127),'2. RPS Generation'!C8127&gt;'1. Participant &amp; Project Info'!$B$38,'2. RPS Generation'!C8127&lt;0)),TRUE,FALSE)</f>
        <v>0</v>
      </c>
      <c r="O8117">
        <f t="shared" si="138"/>
        <v>0</v>
      </c>
    </row>
    <row r="8118" spans="13:15" x14ac:dyDescent="0.25">
      <c r="M8118" s="288" t="b">
        <f>IF(AND(OR('1. Participant &amp; Project Info'!$B$18=index!$F$21,'1. Participant &amp; Project Info'!$B$18=index!$F$22),OR(ISBLANK('2. RPS Generation'!C8128),'2. RPS Generation'!C8128&gt;'1. Participant &amp; Project Info'!$B$38,'2. RPS Generation'!C8128&lt;0)),TRUE,FALSE)</f>
        <v>0</v>
      </c>
      <c r="O8118">
        <f t="shared" si="138"/>
        <v>0</v>
      </c>
    </row>
    <row r="8119" spans="13:15" x14ac:dyDescent="0.25">
      <c r="M8119" s="288" t="b">
        <f>IF(AND(OR('1. Participant &amp; Project Info'!$B$18=index!$F$21,'1. Participant &amp; Project Info'!$B$18=index!$F$22),OR(ISBLANK('2. RPS Generation'!C8129),'2. RPS Generation'!C8129&gt;'1. Participant &amp; Project Info'!$B$38,'2. RPS Generation'!C8129&lt;0)),TRUE,FALSE)</f>
        <v>0</v>
      </c>
      <c r="O8119">
        <f t="shared" si="138"/>
        <v>0</v>
      </c>
    </row>
    <row r="8120" spans="13:15" x14ac:dyDescent="0.25">
      <c r="M8120" s="288" t="b">
        <f>IF(AND(OR('1. Participant &amp; Project Info'!$B$18=index!$F$21,'1. Participant &amp; Project Info'!$B$18=index!$F$22),OR(ISBLANK('2. RPS Generation'!C8130),'2. RPS Generation'!C8130&gt;'1. Participant &amp; Project Info'!$B$38,'2. RPS Generation'!C8130&lt;0)),TRUE,FALSE)</f>
        <v>0</v>
      </c>
      <c r="O8120">
        <f t="shared" si="138"/>
        <v>0</v>
      </c>
    </row>
    <row r="8121" spans="13:15" x14ac:dyDescent="0.25">
      <c r="M8121" s="288" t="b">
        <f>IF(AND(OR('1. Participant &amp; Project Info'!$B$18=index!$F$21,'1. Participant &amp; Project Info'!$B$18=index!$F$22),OR(ISBLANK('2. RPS Generation'!C8131),'2. RPS Generation'!C8131&gt;'1. Participant &amp; Project Info'!$B$38,'2. RPS Generation'!C8131&lt;0)),TRUE,FALSE)</f>
        <v>0</v>
      </c>
      <c r="O8121">
        <f t="shared" si="138"/>
        <v>0</v>
      </c>
    </row>
    <row r="8122" spans="13:15" x14ac:dyDescent="0.25">
      <c r="M8122" s="288" t="b">
        <f>IF(AND(OR('1. Participant &amp; Project Info'!$B$18=index!$F$21,'1. Participant &amp; Project Info'!$B$18=index!$F$22),OR(ISBLANK('2. RPS Generation'!C8132),'2. RPS Generation'!C8132&gt;'1. Participant &amp; Project Info'!$B$38,'2. RPS Generation'!C8132&lt;0)),TRUE,FALSE)</f>
        <v>0</v>
      </c>
      <c r="O8122">
        <f t="shared" si="138"/>
        <v>0</v>
      </c>
    </row>
    <row r="8123" spans="13:15" x14ac:dyDescent="0.25">
      <c r="M8123" s="288" t="b">
        <f>IF(AND(OR('1. Participant &amp; Project Info'!$B$18=index!$F$21,'1. Participant &amp; Project Info'!$B$18=index!$F$22),OR(ISBLANK('2. RPS Generation'!C8133),'2. RPS Generation'!C8133&gt;'1. Participant &amp; Project Info'!$B$38,'2. RPS Generation'!C8133&lt;0)),TRUE,FALSE)</f>
        <v>0</v>
      </c>
      <c r="O8123">
        <f t="shared" si="138"/>
        <v>0</v>
      </c>
    </row>
    <row r="8124" spans="13:15" x14ac:dyDescent="0.25">
      <c r="M8124" s="288" t="b">
        <f>IF(AND(OR('1. Participant &amp; Project Info'!$B$18=index!$F$21,'1. Participant &amp; Project Info'!$B$18=index!$F$22),OR(ISBLANK('2. RPS Generation'!C8134),'2. RPS Generation'!C8134&gt;'1. Participant &amp; Project Info'!$B$38,'2. RPS Generation'!C8134&lt;0)),TRUE,FALSE)</f>
        <v>0</v>
      </c>
      <c r="O8124">
        <f t="shared" si="138"/>
        <v>0</v>
      </c>
    </row>
    <row r="8125" spans="13:15" x14ac:dyDescent="0.25">
      <c r="M8125" s="288" t="b">
        <f>IF(AND(OR('1. Participant &amp; Project Info'!$B$18=index!$F$21,'1. Participant &amp; Project Info'!$B$18=index!$F$22),OR(ISBLANK('2. RPS Generation'!C8135),'2. RPS Generation'!C8135&gt;'1. Participant &amp; Project Info'!$B$38,'2. RPS Generation'!C8135&lt;0)),TRUE,FALSE)</f>
        <v>0</v>
      </c>
      <c r="O8125">
        <f t="shared" si="138"/>
        <v>0</v>
      </c>
    </row>
    <row r="8126" spans="13:15" x14ac:dyDescent="0.25">
      <c r="M8126" s="288" t="b">
        <f>IF(AND(OR('1. Participant &amp; Project Info'!$B$18=index!$F$21,'1. Participant &amp; Project Info'!$B$18=index!$F$22),OR(ISBLANK('2. RPS Generation'!C8136),'2. RPS Generation'!C8136&gt;'1. Participant &amp; Project Info'!$B$38,'2. RPS Generation'!C8136&lt;0)),TRUE,FALSE)</f>
        <v>0</v>
      </c>
      <c r="O8126">
        <f t="shared" si="138"/>
        <v>0</v>
      </c>
    </row>
    <row r="8127" spans="13:15" x14ac:dyDescent="0.25">
      <c r="M8127" s="288" t="b">
        <f>IF(AND(OR('1. Participant &amp; Project Info'!$B$18=index!$F$21,'1. Participant &amp; Project Info'!$B$18=index!$F$22),OR(ISBLANK('2. RPS Generation'!C8137),'2. RPS Generation'!C8137&gt;'1. Participant &amp; Project Info'!$B$38,'2. RPS Generation'!C8137&lt;0)),TRUE,FALSE)</f>
        <v>0</v>
      </c>
      <c r="O8127">
        <f t="shared" si="138"/>
        <v>0</v>
      </c>
    </row>
    <row r="8128" spans="13:15" x14ac:dyDescent="0.25">
      <c r="M8128" s="288" t="b">
        <f>IF(AND(OR('1. Participant &amp; Project Info'!$B$18=index!$F$21,'1. Participant &amp; Project Info'!$B$18=index!$F$22),OR(ISBLANK('2. RPS Generation'!C8138),'2. RPS Generation'!C8138&gt;'1. Participant &amp; Project Info'!$B$38,'2. RPS Generation'!C8138&lt;0)),TRUE,FALSE)</f>
        <v>0</v>
      </c>
      <c r="O8128">
        <f t="shared" si="138"/>
        <v>0</v>
      </c>
    </row>
    <row r="8129" spans="13:15" x14ac:dyDescent="0.25">
      <c r="M8129" s="288" t="b">
        <f>IF(AND(OR('1. Participant &amp; Project Info'!$B$18=index!$F$21,'1. Participant &amp; Project Info'!$B$18=index!$F$22),OR(ISBLANK('2. RPS Generation'!C8139),'2. RPS Generation'!C8139&gt;'1. Participant &amp; Project Info'!$B$38,'2. RPS Generation'!C8139&lt;0)),TRUE,FALSE)</f>
        <v>0</v>
      </c>
      <c r="O8129">
        <f t="shared" si="138"/>
        <v>0</v>
      </c>
    </row>
    <row r="8130" spans="13:15" x14ac:dyDescent="0.25">
      <c r="M8130" s="288" t="b">
        <f>IF(AND(OR('1. Participant &amp; Project Info'!$B$18=index!$F$21,'1. Participant &amp; Project Info'!$B$18=index!$F$22),OR(ISBLANK('2. RPS Generation'!C8140),'2. RPS Generation'!C8140&gt;'1. Participant &amp; Project Info'!$B$38,'2. RPS Generation'!C8140&lt;0)),TRUE,FALSE)</f>
        <v>0</v>
      </c>
      <c r="O8130">
        <f t="shared" si="138"/>
        <v>0</v>
      </c>
    </row>
    <row r="8131" spans="13:15" x14ac:dyDescent="0.25">
      <c r="M8131" s="288" t="b">
        <f>IF(AND(OR('1. Participant &amp; Project Info'!$B$18=index!$F$21,'1. Participant &amp; Project Info'!$B$18=index!$F$22),OR(ISBLANK('2. RPS Generation'!C8141),'2. RPS Generation'!C8141&gt;'1. Participant &amp; Project Info'!$B$38,'2. RPS Generation'!C8141&lt;0)),TRUE,FALSE)</f>
        <v>0</v>
      </c>
      <c r="O8131">
        <f t="shared" si="138"/>
        <v>0</v>
      </c>
    </row>
    <row r="8132" spans="13:15" x14ac:dyDescent="0.25">
      <c r="M8132" s="288" t="b">
        <f>IF(AND(OR('1. Participant &amp; Project Info'!$B$18=index!$F$21,'1. Participant &amp; Project Info'!$B$18=index!$F$22),OR(ISBLANK('2. RPS Generation'!C8142),'2. RPS Generation'!C8142&gt;'1. Participant &amp; Project Info'!$B$38,'2. RPS Generation'!C8142&lt;0)),TRUE,FALSE)</f>
        <v>0</v>
      </c>
      <c r="O8132">
        <f t="shared" si="138"/>
        <v>0</v>
      </c>
    </row>
    <row r="8133" spans="13:15" x14ac:dyDescent="0.25">
      <c r="M8133" s="288" t="b">
        <f>IF(AND(OR('1. Participant &amp; Project Info'!$B$18=index!$F$21,'1. Participant &amp; Project Info'!$B$18=index!$F$22),OR(ISBLANK('2. RPS Generation'!C8143),'2. RPS Generation'!C8143&gt;'1. Participant &amp; Project Info'!$B$38,'2. RPS Generation'!C8143&lt;0)),TRUE,FALSE)</f>
        <v>0</v>
      </c>
      <c r="O8133">
        <f t="shared" si="138"/>
        <v>0</v>
      </c>
    </row>
    <row r="8134" spans="13:15" x14ac:dyDescent="0.25">
      <c r="M8134" s="288" t="b">
        <f>IF(AND(OR('1. Participant &amp; Project Info'!$B$18=index!$F$21,'1. Participant &amp; Project Info'!$B$18=index!$F$22),OR(ISBLANK('2. RPS Generation'!C8144),'2. RPS Generation'!C8144&gt;'1. Participant &amp; Project Info'!$B$38,'2. RPS Generation'!C8144&lt;0)),TRUE,FALSE)</f>
        <v>0</v>
      </c>
      <c r="O8134">
        <f t="shared" si="138"/>
        <v>0</v>
      </c>
    </row>
    <row r="8135" spans="13:15" x14ac:dyDescent="0.25">
      <c r="M8135" s="288" t="b">
        <f>IF(AND(OR('1. Participant &amp; Project Info'!$B$18=index!$F$21,'1. Participant &amp; Project Info'!$B$18=index!$F$22),OR(ISBLANK('2. RPS Generation'!C8145),'2. RPS Generation'!C8145&gt;'1. Participant &amp; Project Info'!$B$38,'2. RPS Generation'!C8145&lt;0)),TRUE,FALSE)</f>
        <v>0</v>
      </c>
      <c r="O8135">
        <f t="shared" si="138"/>
        <v>0</v>
      </c>
    </row>
    <row r="8136" spans="13:15" x14ac:dyDescent="0.25">
      <c r="M8136" s="288" t="b">
        <f>IF(AND(OR('1. Participant &amp; Project Info'!$B$18=index!$F$21,'1. Participant &amp; Project Info'!$B$18=index!$F$22),OR(ISBLANK('2. RPS Generation'!C8146),'2. RPS Generation'!C8146&gt;'1. Participant &amp; Project Info'!$B$38,'2. RPS Generation'!C8146&lt;0)),TRUE,FALSE)</f>
        <v>0</v>
      </c>
      <c r="O8136">
        <f t="shared" si="138"/>
        <v>0</v>
      </c>
    </row>
    <row r="8137" spans="13:15" x14ac:dyDescent="0.25">
      <c r="M8137" s="288" t="b">
        <f>IF(AND(OR('1. Participant &amp; Project Info'!$B$18=index!$F$21,'1. Participant &amp; Project Info'!$B$18=index!$F$22),OR(ISBLANK('2. RPS Generation'!C8147),'2. RPS Generation'!C8147&gt;'1. Participant &amp; Project Info'!$B$38,'2. RPS Generation'!C8147&lt;0)),TRUE,FALSE)</f>
        <v>0</v>
      </c>
      <c r="O8137">
        <f t="shared" si="138"/>
        <v>0</v>
      </c>
    </row>
    <row r="8138" spans="13:15" x14ac:dyDescent="0.25">
      <c r="M8138" s="288" t="b">
        <f>IF(AND(OR('1. Participant &amp; Project Info'!$B$18=index!$F$21,'1. Participant &amp; Project Info'!$B$18=index!$F$22),OR(ISBLANK('2. RPS Generation'!C8148),'2. RPS Generation'!C8148&gt;'1. Participant &amp; Project Info'!$B$38,'2. RPS Generation'!C8148&lt;0)),TRUE,FALSE)</f>
        <v>0</v>
      </c>
      <c r="O8138">
        <f t="shared" si="138"/>
        <v>0</v>
      </c>
    </row>
    <row r="8139" spans="13:15" x14ac:dyDescent="0.25">
      <c r="M8139" s="288" t="b">
        <f>IF(AND(OR('1. Participant &amp; Project Info'!$B$18=index!$F$21,'1. Participant &amp; Project Info'!$B$18=index!$F$22),OR(ISBLANK('2. RPS Generation'!C8149),'2. RPS Generation'!C8149&gt;'1. Participant &amp; Project Info'!$B$38,'2. RPS Generation'!C8149&lt;0)),TRUE,FALSE)</f>
        <v>0</v>
      </c>
      <c r="O8139">
        <f t="shared" si="138"/>
        <v>0</v>
      </c>
    </row>
    <row r="8140" spans="13:15" x14ac:dyDescent="0.25">
      <c r="M8140" s="288" t="b">
        <f>IF(AND(OR('1. Participant &amp; Project Info'!$B$18=index!$F$21,'1. Participant &amp; Project Info'!$B$18=index!$F$22),OR(ISBLANK('2. RPS Generation'!C8150),'2. RPS Generation'!C8150&gt;'1. Participant &amp; Project Info'!$B$38,'2. RPS Generation'!C8150&lt;0)),TRUE,FALSE)</f>
        <v>0</v>
      </c>
      <c r="O8140">
        <f t="shared" si="138"/>
        <v>0</v>
      </c>
    </row>
    <row r="8141" spans="13:15" x14ac:dyDescent="0.25">
      <c r="M8141" s="288" t="b">
        <f>IF(AND(OR('1. Participant &amp; Project Info'!$B$18=index!$F$21,'1. Participant &amp; Project Info'!$B$18=index!$F$22),OR(ISBLANK('2. RPS Generation'!C8151),'2. RPS Generation'!C8151&gt;'1. Participant &amp; Project Info'!$B$38,'2. RPS Generation'!C8151&lt;0)),TRUE,FALSE)</f>
        <v>0</v>
      </c>
      <c r="O8141">
        <f t="shared" si="138"/>
        <v>0</v>
      </c>
    </row>
    <row r="8142" spans="13:15" x14ac:dyDescent="0.25">
      <c r="M8142" s="288" t="b">
        <f>IF(AND(OR('1. Participant &amp; Project Info'!$B$18=index!$F$21,'1. Participant &amp; Project Info'!$B$18=index!$F$22),OR(ISBLANK('2. RPS Generation'!C8152),'2. RPS Generation'!C8152&gt;'1. Participant &amp; Project Info'!$B$38,'2. RPS Generation'!C8152&lt;0)),TRUE,FALSE)</f>
        <v>0</v>
      </c>
      <c r="O8142">
        <f t="shared" si="138"/>
        <v>0</v>
      </c>
    </row>
    <row r="8143" spans="13:15" x14ac:dyDescent="0.25">
      <c r="M8143" s="288" t="b">
        <f>IF(AND(OR('1. Participant &amp; Project Info'!$B$18=index!$F$21,'1. Participant &amp; Project Info'!$B$18=index!$F$22),OR(ISBLANK('2. RPS Generation'!C8153),'2. RPS Generation'!C8153&gt;'1. Participant &amp; Project Info'!$B$38,'2. RPS Generation'!C8153&lt;0)),TRUE,FALSE)</f>
        <v>0</v>
      </c>
      <c r="O8143">
        <f t="shared" si="138"/>
        <v>0</v>
      </c>
    </row>
    <row r="8144" spans="13:15" x14ac:dyDescent="0.25">
      <c r="M8144" s="288" t="b">
        <f>IF(AND(OR('1. Participant &amp; Project Info'!$B$18=index!$F$21,'1. Participant &amp; Project Info'!$B$18=index!$F$22),OR(ISBLANK('2. RPS Generation'!C8154),'2. RPS Generation'!C8154&gt;'1. Participant &amp; Project Info'!$B$38,'2. RPS Generation'!C8154&lt;0)),TRUE,FALSE)</f>
        <v>0</v>
      </c>
      <c r="O8144">
        <f t="shared" si="138"/>
        <v>0</v>
      </c>
    </row>
    <row r="8145" spans="13:15" x14ac:dyDescent="0.25">
      <c r="M8145" s="288" t="b">
        <f>IF(AND(OR('1. Participant &amp; Project Info'!$B$18=index!$F$21,'1. Participant &amp; Project Info'!$B$18=index!$F$22),OR(ISBLANK('2. RPS Generation'!C8155),'2. RPS Generation'!C8155&gt;'1. Participant &amp; Project Info'!$B$38,'2. RPS Generation'!C8155&lt;0)),TRUE,FALSE)</f>
        <v>0</v>
      </c>
      <c r="O8145">
        <f t="shared" si="138"/>
        <v>0</v>
      </c>
    </row>
    <row r="8146" spans="13:15" x14ac:dyDescent="0.25">
      <c r="M8146" s="288" t="b">
        <f>IF(AND(OR('1. Participant &amp; Project Info'!$B$18=index!$F$21,'1. Participant &amp; Project Info'!$B$18=index!$F$22),OR(ISBLANK('2. RPS Generation'!C8156),'2. RPS Generation'!C8156&gt;'1. Participant &amp; Project Info'!$B$38,'2. RPS Generation'!C8156&lt;0)),TRUE,FALSE)</f>
        <v>0</v>
      </c>
      <c r="O8146">
        <f t="shared" si="138"/>
        <v>0</v>
      </c>
    </row>
    <row r="8147" spans="13:15" x14ac:dyDescent="0.25">
      <c r="M8147" s="288" t="b">
        <f>IF(AND(OR('1. Participant &amp; Project Info'!$B$18=index!$F$21,'1. Participant &amp; Project Info'!$B$18=index!$F$22),OR(ISBLANK('2. RPS Generation'!C8157),'2. RPS Generation'!C8157&gt;'1. Participant &amp; Project Info'!$B$38,'2. RPS Generation'!C8157&lt;0)),TRUE,FALSE)</f>
        <v>0</v>
      </c>
      <c r="O8147">
        <f t="shared" si="138"/>
        <v>0</v>
      </c>
    </row>
    <row r="8148" spans="13:15" x14ac:dyDescent="0.25">
      <c r="M8148" s="288" t="b">
        <f>IF(AND(OR('1. Participant &amp; Project Info'!$B$18=index!$F$21,'1. Participant &amp; Project Info'!$B$18=index!$F$22),OR(ISBLANK('2. RPS Generation'!C8158),'2. RPS Generation'!C8158&gt;'1. Participant &amp; Project Info'!$B$38,'2. RPS Generation'!C8158&lt;0)),TRUE,FALSE)</f>
        <v>0</v>
      </c>
      <c r="O8148">
        <f t="shared" si="138"/>
        <v>0</v>
      </c>
    </row>
    <row r="8149" spans="13:15" x14ac:dyDescent="0.25">
      <c r="M8149" s="288" t="b">
        <f>IF(AND(OR('1. Participant &amp; Project Info'!$B$18=index!$F$21,'1. Participant &amp; Project Info'!$B$18=index!$F$22),OR(ISBLANK('2. RPS Generation'!C8159),'2. RPS Generation'!C8159&gt;'1. Participant &amp; Project Info'!$B$38,'2. RPS Generation'!C8159&lt;0)),TRUE,FALSE)</f>
        <v>0</v>
      </c>
      <c r="O8149">
        <f t="shared" si="138"/>
        <v>0</v>
      </c>
    </row>
    <row r="8150" spans="13:15" x14ac:dyDescent="0.25">
      <c r="M8150" s="288" t="b">
        <f>IF(AND(OR('1. Participant &amp; Project Info'!$B$18=index!$F$21,'1. Participant &amp; Project Info'!$B$18=index!$F$22),OR(ISBLANK('2. RPS Generation'!C8160),'2. RPS Generation'!C8160&gt;'1. Participant &amp; Project Info'!$B$38,'2. RPS Generation'!C8160&lt;0)),TRUE,FALSE)</f>
        <v>0</v>
      </c>
      <c r="O8150">
        <f t="shared" si="138"/>
        <v>0</v>
      </c>
    </row>
    <row r="8151" spans="13:15" x14ac:dyDescent="0.25">
      <c r="M8151" s="288" t="b">
        <f>IF(AND(OR('1. Participant &amp; Project Info'!$B$18=index!$F$21,'1. Participant &amp; Project Info'!$B$18=index!$F$22),OR(ISBLANK('2. RPS Generation'!C8161),'2. RPS Generation'!C8161&gt;'1. Participant &amp; Project Info'!$B$38,'2. RPS Generation'!C8161&lt;0)),TRUE,FALSE)</f>
        <v>0</v>
      </c>
      <c r="O8151">
        <f t="shared" si="138"/>
        <v>0</v>
      </c>
    </row>
    <row r="8152" spans="13:15" x14ac:dyDescent="0.25">
      <c r="M8152" s="288" t="b">
        <f>IF(AND(OR('1. Participant &amp; Project Info'!$B$18=index!$F$21,'1. Participant &amp; Project Info'!$B$18=index!$F$22),OR(ISBLANK('2. RPS Generation'!C8162),'2. RPS Generation'!C8162&gt;'1. Participant &amp; Project Info'!$B$38,'2. RPS Generation'!C8162&lt;0)),TRUE,FALSE)</f>
        <v>0</v>
      </c>
      <c r="O8152">
        <f t="shared" si="138"/>
        <v>0</v>
      </c>
    </row>
    <row r="8153" spans="13:15" x14ac:dyDescent="0.25">
      <c r="M8153" s="288" t="b">
        <f>IF(AND(OR('1. Participant &amp; Project Info'!$B$18=index!$F$21,'1. Participant &amp; Project Info'!$B$18=index!$F$22),OR(ISBLANK('2. RPS Generation'!C8163),'2. RPS Generation'!C8163&gt;'1. Participant &amp; Project Info'!$B$38,'2. RPS Generation'!C8163&lt;0)),TRUE,FALSE)</f>
        <v>0</v>
      </c>
      <c r="O8153">
        <f t="shared" si="138"/>
        <v>0</v>
      </c>
    </row>
    <row r="8154" spans="13:15" x14ac:dyDescent="0.25">
      <c r="M8154" s="288" t="b">
        <f>IF(AND(OR('1. Participant &amp; Project Info'!$B$18=index!$F$21,'1. Participant &amp; Project Info'!$B$18=index!$F$22),OR(ISBLANK('2. RPS Generation'!C8164),'2. RPS Generation'!C8164&gt;'1. Participant &amp; Project Info'!$B$38,'2. RPS Generation'!C8164&lt;0)),TRUE,FALSE)</f>
        <v>0</v>
      </c>
      <c r="O8154">
        <f t="shared" si="138"/>
        <v>0</v>
      </c>
    </row>
    <row r="8155" spans="13:15" x14ac:dyDescent="0.25">
      <c r="M8155" s="288" t="b">
        <f>IF(AND(OR('1. Participant &amp; Project Info'!$B$18=index!$F$21,'1. Participant &amp; Project Info'!$B$18=index!$F$22),OR(ISBLANK('2. RPS Generation'!C8165),'2. RPS Generation'!C8165&gt;'1. Participant &amp; Project Info'!$B$38,'2. RPS Generation'!C8165&lt;0)),TRUE,FALSE)</f>
        <v>0</v>
      </c>
      <c r="O8155">
        <f t="shared" si="138"/>
        <v>0</v>
      </c>
    </row>
    <row r="8156" spans="13:15" x14ac:dyDescent="0.25">
      <c r="M8156" s="288" t="b">
        <f>IF(AND(OR('1. Participant &amp; Project Info'!$B$18=index!$F$21,'1. Participant &amp; Project Info'!$B$18=index!$F$22),OR(ISBLANK('2. RPS Generation'!C8166),'2. RPS Generation'!C8166&gt;'1. Participant &amp; Project Info'!$B$38,'2. RPS Generation'!C8166&lt;0)),TRUE,FALSE)</f>
        <v>0</v>
      </c>
      <c r="O8156">
        <f t="shared" si="138"/>
        <v>0</v>
      </c>
    </row>
    <row r="8157" spans="13:15" x14ac:dyDescent="0.25">
      <c r="M8157" s="288" t="b">
        <f>IF(AND(OR('1. Participant &amp; Project Info'!$B$18=index!$F$21,'1. Participant &amp; Project Info'!$B$18=index!$F$22),OR(ISBLANK('2. RPS Generation'!C8167),'2. RPS Generation'!C8167&gt;'1. Participant &amp; Project Info'!$B$38,'2. RPS Generation'!C8167&lt;0)),TRUE,FALSE)</f>
        <v>0</v>
      </c>
      <c r="O8157">
        <f t="shared" si="138"/>
        <v>0</v>
      </c>
    </row>
    <row r="8158" spans="13:15" x14ac:dyDescent="0.25">
      <c r="M8158" s="288" t="b">
        <f>IF(AND(OR('1. Participant &amp; Project Info'!$B$18=index!$F$21,'1. Participant &amp; Project Info'!$B$18=index!$F$22),OR(ISBLANK('2. RPS Generation'!C8168),'2. RPS Generation'!C8168&gt;'1. Participant &amp; Project Info'!$B$38,'2. RPS Generation'!C8168&lt;0)),TRUE,FALSE)</f>
        <v>0</v>
      </c>
      <c r="O8158">
        <f t="shared" si="138"/>
        <v>0</v>
      </c>
    </row>
    <row r="8159" spans="13:15" x14ac:dyDescent="0.25">
      <c r="M8159" s="288" t="b">
        <f>IF(AND(OR('1. Participant &amp; Project Info'!$B$18=index!$F$21,'1. Participant &amp; Project Info'!$B$18=index!$F$22),OR(ISBLANK('2. RPS Generation'!C8169),'2. RPS Generation'!C8169&gt;'1. Participant &amp; Project Info'!$B$38,'2. RPS Generation'!C8169&lt;0)),TRUE,FALSE)</f>
        <v>0</v>
      </c>
      <c r="O8159">
        <f t="shared" si="138"/>
        <v>0</v>
      </c>
    </row>
    <row r="8160" spans="13:15" x14ac:dyDescent="0.25">
      <c r="M8160" s="288" t="b">
        <f>IF(AND(OR('1. Participant &amp; Project Info'!$B$18=index!$F$21,'1. Participant &amp; Project Info'!$B$18=index!$F$22),OR(ISBLANK('2. RPS Generation'!C8170),'2. RPS Generation'!C8170&gt;'1. Participant &amp; Project Info'!$B$38,'2. RPS Generation'!C8170&lt;0)),TRUE,FALSE)</f>
        <v>0</v>
      </c>
      <c r="O8160">
        <f t="shared" si="138"/>
        <v>0</v>
      </c>
    </row>
    <row r="8161" spans="13:15" x14ac:dyDescent="0.25">
      <c r="M8161" s="288" t="b">
        <f>IF(AND(OR('1. Participant &amp; Project Info'!$B$18=index!$F$21,'1. Participant &amp; Project Info'!$B$18=index!$F$22),OR(ISBLANK('2. RPS Generation'!C8171),'2. RPS Generation'!C8171&gt;'1. Participant &amp; Project Info'!$B$38,'2. RPS Generation'!C8171&lt;0)),TRUE,FALSE)</f>
        <v>0</v>
      </c>
      <c r="O8161">
        <f t="shared" si="138"/>
        <v>0</v>
      </c>
    </row>
    <row r="8162" spans="13:15" x14ac:dyDescent="0.25">
      <c r="M8162" s="288" t="b">
        <f>IF(AND(OR('1. Participant &amp; Project Info'!$B$18=index!$F$21,'1. Participant &amp; Project Info'!$B$18=index!$F$22),OR(ISBLANK('2. RPS Generation'!C8172),'2. RPS Generation'!C8172&gt;'1. Participant &amp; Project Info'!$B$38,'2. RPS Generation'!C8172&lt;0)),TRUE,FALSE)</f>
        <v>0</v>
      </c>
      <c r="O8162">
        <f t="shared" si="138"/>
        <v>0</v>
      </c>
    </row>
    <row r="8163" spans="13:15" x14ac:dyDescent="0.25">
      <c r="M8163" s="288" t="b">
        <f>IF(AND(OR('1. Participant &amp; Project Info'!$B$18=index!$F$21,'1. Participant &amp; Project Info'!$B$18=index!$F$22),OR(ISBLANK('2. RPS Generation'!C8173),'2. RPS Generation'!C8173&gt;'1. Participant &amp; Project Info'!$B$38,'2. RPS Generation'!C8173&lt;0)),TRUE,FALSE)</f>
        <v>0</v>
      </c>
      <c r="O8163">
        <f t="shared" si="138"/>
        <v>0</v>
      </c>
    </row>
    <row r="8164" spans="13:15" x14ac:dyDescent="0.25">
      <c r="M8164" s="288" t="b">
        <f>IF(AND(OR('1. Participant &amp; Project Info'!$B$18=index!$F$21,'1. Participant &amp; Project Info'!$B$18=index!$F$22),OR(ISBLANK('2. RPS Generation'!C8174),'2. RPS Generation'!C8174&gt;'1. Participant &amp; Project Info'!$B$38,'2. RPS Generation'!C8174&lt;0)),TRUE,FALSE)</f>
        <v>0</v>
      </c>
      <c r="O8164">
        <f t="shared" si="138"/>
        <v>0</v>
      </c>
    </row>
    <row r="8165" spans="13:15" x14ac:dyDescent="0.25">
      <c r="M8165" s="288" t="b">
        <f>IF(AND(OR('1. Participant &amp; Project Info'!$B$18=index!$F$21,'1. Participant &amp; Project Info'!$B$18=index!$F$22),OR(ISBLANK('2. RPS Generation'!C8175),'2. RPS Generation'!C8175&gt;'1. Participant &amp; Project Info'!$B$38,'2. RPS Generation'!C8175&lt;0)),TRUE,FALSE)</f>
        <v>0</v>
      </c>
      <c r="O8165">
        <f t="shared" si="138"/>
        <v>0</v>
      </c>
    </row>
    <row r="8166" spans="13:15" x14ac:dyDescent="0.25">
      <c r="M8166" s="288" t="b">
        <f>IF(AND(OR('1. Participant &amp; Project Info'!$B$18=index!$F$21,'1. Participant &amp; Project Info'!$B$18=index!$F$22),OR(ISBLANK('2. RPS Generation'!C8176),'2. RPS Generation'!C8176&gt;'1. Participant &amp; Project Info'!$B$38,'2. RPS Generation'!C8176&lt;0)),TRUE,FALSE)</f>
        <v>0</v>
      </c>
      <c r="O8166">
        <f t="shared" si="138"/>
        <v>0</v>
      </c>
    </row>
    <row r="8167" spans="13:15" x14ac:dyDescent="0.25">
      <c r="M8167" s="288" t="b">
        <f>IF(AND(OR('1. Participant &amp; Project Info'!$B$18=index!$F$21,'1. Participant &amp; Project Info'!$B$18=index!$F$22),OR(ISBLANK('2. RPS Generation'!C8177),'2. RPS Generation'!C8177&gt;'1. Participant &amp; Project Info'!$B$38,'2. RPS Generation'!C8177&lt;0)),TRUE,FALSE)</f>
        <v>0</v>
      </c>
      <c r="O8167">
        <f t="shared" si="138"/>
        <v>0</v>
      </c>
    </row>
    <row r="8168" spans="13:15" x14ac:dyDescent="0.25">
      <c r="M8168" s="288" t="b">
        <f>IF(AND(OR('1. Participant &amp; Project Info'!$B$18=index!$F$21,'1. Participant &amp; Project Info'!$B$18=index!$F$22),OR(ISBLANK('2. RPS Generation'!C8178),'2. RPS Generation'!C8178&gt;'1. Participant &amp; Project Info'!$B$38,'2. RPS Generation'!C8178&lt;0)),TRUE,FALSE)</f>
        <v>0</v>
      </c>
      <c r="O8168">
        <f t="shared" si="138"/>
        <v>0</v>
      </c>
    </row>
    <row r="8169" spans="13:15" x14ac:dyDescent="0.25">
      <c r="M8169" s="288" t="b">
        <f>IF(AND(OR('1. Participant &amp; Project Info'!$B$18=index!$F$21,'1. Participant &amp; Project Info'!$B$18=index!$F$22),OR(ISBLANK('2. RPS Generation'!C8179),'2. RPS Generation'!C8179&gt;'1. Participant &amp; Project Info'!$B$38,'2. RPS Generation'!C8179&lt;0)),TRUE,FALSE)</f>
        <v>0</v>
      </c>
      <c r="O8169">
        <f t="shared" si="138"/>
        <v>0</v>
      </c>
    </row>
    <row r="8170" spans="13:15" x14ac:dyDescent="0.25">
      <c r="M8170" s="288" t="b">
        <f>IF(AND(OR('1. Participant &amp; Project Info'!$B$18=index!$F$21,'1. Participant &amp; Project Info'!$B$18=index!$F$22),OR(ISBLANK('2. RPS Generation'!C8180),'2. RPS Generation'!C8180&gt;'1. Participant &amp; Project Info'!$B$38,'2. RPS Generation'!C8180&lt;0)),TRUE,FALSE)</f>
        <v>0</v>
      </c>
      <c r="O8170">
        <f t="shared" si="138"/>
        <v>0</v>
      </c>
    </row>
    <row r="8171" spans="13:15" x14ac:dyDescent="0.25">
      <c r="M8171" s="288" t="b">
        <f>IF(AND(OR('1. Participant &amp; Project Info'!$B$18=index!$F$21,'1. Participant &amp; Project Info'!$B$18=index!$F$22),OR(ISBLANK('2. RPS Generation'!C8181),'2. RPS Generation'!C8181&gt;'1. Participant &amp; Project Info'!$B$38,'2. RPS Generation'!C8181&lt;0)),TRUE,FALSE)</f>
        <v>0</v>
      </c>
      <c r="O8171">
        <f t="shared" si="138"/>
        <v>0</v>
      </c>
    </row>
    <row r="8172" spans="13:15" x14ac:dyDescent="0.25">
      <c r="M8172" s="288" t="b">
        <f>IF(AND(OR('1. Participant &amp; Project Info'!$B$18=index!$F$21,'1. Participant &amp; Project Info'!$B$18=index!$F$22),OR(ISBLANK('2. RPS Generation'!C8182),'2. RPS Generation'!C8182&gt;'1. Participant &amp; Project Info'!$B$38,'2. RPS Generation'!C8182&lt;0)),TRUE,FALSE)</f>
        <v>0</v>
      </c>
      <c r="O8172">
        <f t="shared" si="138"/>
        <v>0</v>
      </c>
    </row>
    <row r="8173" spans="13:15" x14ac:dyDescent="0.25">
      <c r="M8173" s="288" t="b">
        <f>IF(AND(OR('1. Participant &amp; Project Info'!$B$18=index!$F$21,'1. Participant &amp; Project Info'!$B$18=index!$F$22),OR(ISBLANK('2. RPS Generation'!C8183),'2. RPS Generation'!C8183&gt;'1. Participant &amp; Project Info'!$B$38,'2. RPS Generation'!C8183&lt;0)),TRUE,FALSE)</f>
        <v>0</v>
      </c>
      <c r="O8173">
        <f t="shared" si="138"/>
        <v>0</v>
      </c>
    </row>
    <row r="8174" spans="13:15" x14ac:dyDescent="0.25">
      <c r="M8174" s="288" t="b">
        <f>IF(AND(OR('1. Participant &amp; Project Info'!$B$18=index!$F$21,'1. Participant &amp; Project Info'!$B$18=index!$F$22),OR(ISBLANK('2. RPS Generation'!C8184),'2. RPS Generation'!C8184&gt;'1. Participant &amp; Project Info'!$B$38,'2. RPS Generation'!C8184&lt;0)),TRUE,FALSE)</f>
        <v>0</v>
      </c>
      <c r="O8174">
        <f t="shared" ref="O8174:O8237" si="139">--OR(L8174,M8174,N8174)</f>
        <v>0</v>
      </c>
    </row>
    <row r="8175" spans="13:15" x14ac:dyDescent="0.25">
      <c r="M8175" s="288" t="b">
        <f>IF(AND(OR('1. Participant &amp; Project Info'!$B$18=index!$F$21,'1. Participant &amp; Project Info'!$B$18=index!$F$22),OR(ISBLANK('2. RPS Generation'!C8185),'2. RPS Generation'!C8185&gt;'1. Participant &amp; Project Info'!$B$38,'2. RPS Generation'!C8185&lt;0)),TRUE,FALSE)</f>
        <v>0</v>
      </c>
      <c r="O8175">
        <f t="shared" si="139"/>
        <v>0</v>
      </c>
    </row>
    <row r="8176" spans="13:15" x14ac:dyDescent="0.25">
      <c r="M8176" s="288" t="b">
        <f>IF(AND(OR('1. Participant &amp; Project Info'!$B$18=index!$F$21,'1. Participant &amp; Project Info'!$B$18=index!$F$22),OR(ISBLANK('2. RPS Generation'!C8186),'2. RPS Generation'!C8186&gt;'1. Participant &amp; Project Info'!$B$38,'2. RPS Generation'!C8186&lt;0)),TRUE,FALSE)</f>
        <v>0</v>
      </c>
      <c r="O8176">
        <f t="shared" si="139"/>
        <v>0</v>
      </c>
    </row>
    <row r="8177" spans="13:15" x14ac:dyDescent="0.25">
      <c r="M8177" s="288" t="b">
        <f>IF(AND(OR('1. Participant &amp; Project Info'!$B$18=index!$F$21,'1. Participant &amp; Project Info'!$B$18=index!$F$22),OR(ISBLANK('2. RPS Generation'!C8187),'2. RPS Generation'!C8187&gt;'1. Participant &amp; Project Info'!$B$38,'2. RPS Generation'!C8187&lt;0)),TRUE,FALSE)</f>
        <v>0</v>
      </c>
      <c r="O8177">
        <f t="shared" si="139"/>
        <v>0</v>
      </c>
    </row>
    <row r="8178" spans="13:15" x14ac:dyDescent="0.25">
      <c r="M8178" s="288" t="b">
        <f>IF(AND(OR('1. Participant &amp; Project Info'!$B$18=index!$F$21,'1. Participant &amp; Project Info'!$B$18=index!$F$22),OR(ISBLANK('2. RPS Generation'!C8188),'2. RPS Generation'!C8188&gt;'1. Participant &amp; Project Info'!$B$38,'2. RPS Generation'!C8188&lt;0)),TRUE,FALSE)</f>
        <v>0</v>
      </c>
      <c r="O8178">
        <f t="shared" si="139"/>
        <v>0</v>
      </c>
    </row>
    <row r="8179" spans="13:15" x14ac:dyDescent="0.25">
      <c r="M8179" s="288" t="b">
        <f>IF(AND(OR('1. Participant &amp; Project Info'!$B$18=index!$F$21,'1. Participant &amp; Project Info'!$B$18=index!$F$22),OR(ISBLANK('2. RPS Generation'!C8189),'2. RPS Generation'!C8189&gt;'1. Participant &amp; Project Info'!$B$38,'2. RPS Generation'!C8189&lt;0)),TRUE,FALSE)</f>
        <v>0</v>
      </c>
      <c r="O8179">
        <f t="shared" si="139"/>
        <v>0</v>
      </c>
    </row>
    <row r="8180" spans="13:15" x14ac:dyDescent="0.25">
      <c r="M8180" s="288" t="b">
        <f>IF(AND(OR('1. Participant &amp; Project Info'!$B$18=index!$F$21,'1. Participant &amp; Project Info'!$B$18=index!$F$22),OR(ISBLANK('2. RPS Generation'!C8190),'2. RPS Generation'!C8190&gt;'1. Participant &amp; Project Info'!$B$38,'2. RPS Generation'!C8190&lt;0)),TRUE,FALSE)</f>
        <v>0</v>
      </c>
      <c r="O8180">
        <f t="shared" si="139"/>
        <v>0</v>
      </c>
    </row>
    <row r="8181" spans="13:15" x14ac:dyDescent="0.25">
      <c r="M8181" s="288" t="b">
        <f>IF(AND(OR('1. Participant &amp; Project Info'!$B$18=index!$F$21,'1. Participant &amp; Project Info'!$B$18=index!$F$22),OR(ISBLANK('2. RPS Generation'!C8191),'2. RPS Generation'!C8191&gt;'1. Participant &amp; Project Info'!$B$38,'2. RPS Generation'!C8191&lt;0)),TRUE,FALSE)</f>
        <v>0</v>
      </c>
      <c r="O8181">
        <f t="shared" si="139"/>
        <v>0</v>
      </c>
    </row>
    <row r="8182" spans="13:15" x14ac:dyDescent="0.25">
      <c r="M8182" s="288" t="b">
        <f>IF(AND(OR('1. Participant &amp; Project Info'!$B$18=index!$F$21,'1. Participant &amp; Project Info'!$B$18=index!$F$22),OR(ISBLANK('2. RPS Generation'!C8192),'2. RPS Generation'!C8192&gt;'1. Participant &amp; Project Info'!$B$38,'2. RPS Generation'!C8192&lt;0)),TRUE,FALSE)</f>
        <v>0</v>
      </c>
      <c r="O8182">
        <f t="shared" si="139"/>
        <v>0</v>
      </c>
    </row>
    <row r="8183" spans="13:15" x14ac:dyDescent="0.25">
      <c r="M8183" s="288" t="b">
        <f>IF(AND(OR('1. Participant &amp; Project Info'!$B$18=index!$F$21,'1. Participant &amp; Project Info'!$B$18=index!$F$22),OR(ISBLANK('2. RPS Generation'!C8193),'2. RPS Generation'!C8193&gt;'1. Participant &amp; Project Info'!$B$38,'2. RPS Generation'!C8193&lt;0)),TRUE,FALSE)</f>
        <v>0</v>
      </c>
      <c r="O8183">
        <f t="shared" si="139"/>
        <v>0</v>
      </c>
    </row>
    <row r="8184" spans="13:15" x14ac:dyDescent="0.25">
      <c r="M8184" s="288" t="b">
        <f>IF(AND(OR('1. Participant &amp; Project Info'!$B$18=index!$F$21,'1. Participant &amp; Project Info'!$B$18=index!$F$22),OR(ISBLANK('2. RPS Generation'!C8194),'2. RPS Generation'!C8194&gt;'1. Participant &amp; Project Info'!$B$38,'2. RPS Generation'!C8194&lt;0)),TRUE,FALSE)</f>
        <v>0</v>
      </c>
      <c r="O8184">
        <f t="shared" si="139"/>
        <v>0</v>
      </c>
    </row>
    <row r="8185" spans="13:15" x14ac:dyDescent="0.25">
      <c r="M8185" s="288" t="b">
        <f>IF(AND(OR('1. Participant &amp; Project Info'!$B$18=index!$F$21,'1. Participant &amp; Project Info'!$B$18=index!$F$22),OR(ISBLANK('2. RPS Generation'!C8195),'2. RPS Generation'!C8195&gt;'1. Participant &amp; Project Info'!$B$38,'2. RPS Generation'!C8195&lt;0)),TRUE,FALSE)</f>
        <v>0</v>
      </c>
      <c r="O8185">
        <f t="shared" si="139"/>
        <v>0</v>
      </c>
    </row>
    <row r="8186" spans="13:15" x14ac:dyDescent="0.25">
      <c r="M8186" s="288" t="b">
        <f>IF(AND(OR('1. Participant &amp; Project Info'!$B$18=index!$F$21,'1. Participant &amp; Project Info'!$B$18=index!$F$22),OR(ISBLANK('2. RPS Generation'!C8196),'2. RPS Generation'!C8196&gt;'1. Participant &amp; Project Info'!$B$38,'2. RPS Generation'!C8196&lt;0)),TRUE,FALSE)</f>
        <v>0</v>
      </c>
      <c r="O8186">
        <f t="shared" si="139"/>
        <v>0</v>
      </c>
    </row>
    <row r="8187" spans="13:15" x14ac:dyDescent="0.25">
      <c r="M8187" s="288" t="b">
        <f>IF(AND(OR('1. Participant &amp; Project Info'!$B$18=index!$F$21,'1. Participant &amp; Project Info'!$B$18=index!$F$22),OR(ISBLANK('2. RPS Generation'!C8197),'2. RPS Generation'!C8197&gt;'1. Participant &amp; Project Info'!$B$38,'2. RPS Generation'!C8197&lt;0)),TRUE,FALSE)</f>
        <v>0</v>
      </c>
      <c r="O8187">
        <f t="shared" si="139"/>
        <v>0</v>
      </c>
    </row>
    <row r="8188" spans="13:15" x14ac:dyDescent="0.25">
      <c r="M8188" s="288" t="b">
        <f>IF(AND(OR('1. Participant &amp; Project Info'!$B$18=index!$F$21,'1. Participant &amp; Project Info'!$B$18=index!$F$22),OR(ISBLANK('2. RPS Generation'!C8198),'2. RPS Generation'!C8198&gt;'1. Participant &amp; Project Info'!$B$38,'2. RPS Generation'!C8198&lt;0)),TRUE,FALSE)</f>
        <v>0</v>
      </c>
      <c r="O8188">
        <f t="shared" si="139"/>
        <v>0</v>
      </c>
    </row>
    <row r="8189" spans="13:15" x14ac:dyDescent="0.25">
      <c r="M8189" s="288" t="b">
        <f>IF(AND(OR('1. Participant &amp; Project Info'!$B$18=index!$F$21,'1. Participant &amp; Project Info'!$B$18=index!$F$22),OR(ISBLANK('2. RPS Generation'!C8199),'2. RPS Generation'!C8199&gt;'1. Participant &amp; Project Info'!$B$38,'2. RPS Generation'!C8199&lt;0)),TRUE,FALSE)</f>
        <v>0</v>
      </c>
      <c r="O8189">
        <f t="shared" si="139"/>
        <v>0</v>
      </c>
    </row>
    <row r="8190" spans="13:15" x14ac:dyDescent="0.25">
      <c r="M8190" s="288" t="b">
        <f>IF(AND(OR('1. Participant &amp; Project Info'!$B$18=index!$F$21,'1. Participant &amp; Project Info'!$B$18=index!$F$22),OR(ISBLANK('2. RPS Generation'!C8200),'2. RPS Generation'!C8200&gt;'1. Participant &amp; Project Info'!$B$38,'2. RPS Generation'!C8200&lt;0)),TRUE,FALSE)</f>
        <v>0</v>
      </c>
      <c r="O8190">
        <f t="shared" si="139"/>
        <v>0</v>
      </c>
    </row>
    <row r="8191" spans="13:15" x14ac:dyDescent="0.25">
      <c r="M8191" s="288" t="b">
        <f>IF(AND(OR('1. Participant &amp; Project Info'!$B$18=index!$F$21,'1. Participant &amp; Project Info'!$B$18=index!$F$22),OR(ISBLANK('2. RPS Generation'!C8201),'2. RPS Generation'!C8201&gt;'1. Participant &amp; Project Info'!$B$38,'2. RPS Generation'!C8201&lt;0)),TRUE,FALSE)</f>
        <v>0</v>
      </c>
      <c r="O8191">
        <f t="shared" si="139"/>
        <v>0</v>
      </c>
    </row>
    <row r="8192" spans="13:15" x14ac:dyDescent="0.25">
      <c r="M8192" s="288" t="b">
        <f>IF(AND(OR('1. Participant &amp; Project Info'!$B$18=index!$F$21,'1. Participant &amp; Project Info'!$B$18=index!$F$22),OR(ISBLANK('2. RPS Generation'!C8202),'2. RPS Generation'!C8202&gt;'1. Participant &amp; Project Info'!$B$38,'2. RPS Generation'!C8202&lt;0)),TRUE,FALSE)</f>
        <v>0</v>
      </c>
      <c r="O8192">
        <f t="shared" si="139"/>
        <v>0</v>
      </c>
    </row>
    <row r="8193" spans="13:15" x14ac:dyDescent="0.25">
      <c r="M8193" s="288" t="b">
        <f>IF(AND(OR('1. Participant &amp; Project Info'!$B$18=index!$F$21,'1. Participant &amp; Project Info'!$B$18=index!$F$22),OR(ISBLANK('2. RPS Generation'!C8203),'2. RPS Generation'!C8203&gt;'1. Participant &amp; Project Info'!$B$38,'2. RPS Generation'!C8203&lt;0)),TRUE,FALSE)</f>
        <v>0</v>
      </c>
      <c r="O8193">
        <f t="shared" si="139"/>
        <v>0</v>
      </c>
    </row>
    <row r="8194" spans="13:15" x14ac:dyDescent="0.25">
      <c r="M8194" s="288" t="b">
        <f>IF(AND(OR('1. Participant &amp; Project Info'!$B$18=index!$F$21,'1. Participant &amp; Project Info'!$B$18=index!$F$22),OR(ISBLANK('2. RPS Generation'!C8204),'2. RPS Generation'!C8204&gt;'1. Participant &amp; Project Info'!$B$38,'2. RPS Generation'!C8204&lt;0)),TRUE,FALSE)</f>
        <v>0</v>
      </c>
      <c r="O8194">
        <f t="shared" si="139"/>
        <v>0</v>
      </c>
    </row>
    <row r="8195" spans="13:15" x14ac:dyDescent="0.25">
      <c r="M8195" s="288" t="b">
        <f>IF(AND(OR('1. Participant &amp; Project Info'!$B$18=index!$F$21,'1. Participant &amp; Project Info'!$B$18=index!$F$22),OR(ISBLANK('2. RPS Generation'!C8205),'2. RPS Generation'!C8205&gt;'1. Participant &amp; Project Info'!$B$38,'2. RPS Generation'!C8205&lt;0)),TRUE,FALSE)</f>
        <v>0</v>
      </c>
      <c r="O8195">
        <f t="shared" si="139"/>
        <v>0</v>
      </c>
    </row>
    <row r="8196" spans="13:15" x14ac:dyDescent="0.25">
      <c r="M8196" s="288" t="b">
        <f>IF(AND(OR('1. Participant &amp; Project Info'!$B$18=index!$F$21,'1. Participant &amp; Project Info'!$B$18=index!$F$22),OR(ISBLANK('2. RPS Generation'!C8206),'2. RPS Generation'!C8206&gt;'1. Participant &amp; Project Info'!$B$38,'2. RPS Generation'!C8206&lt;0)),TRUE,FALSE)</f>
        <v>0</v>
      </c>
      <c r="O8196">
        <f t="shared" si="139"/>
        <v>0</v>
      </c>
    </row>
    <row r="8197" spans="13:15" x14ac:dyDescent="0.25">
      <c r="M8197" s="288" t="b">
        <f>IF(AND(OR('1. Participant &amp; Project Info'!$B$18=index!$F$21,'1. Participant &amp; Project Info'!$B$18=index!$F$22),OR(ISBLANK('2. RPS Generation'!C8207),'2. RPS Generation'!C8207&gt;'1. Participant &amp; Project Info'!$B$38,'2. RPS Generation'!C8207&lt;0)),TRUE,FALSE)</f>
        <v>0</v>
      </c>
      <c r="O8197">
        <f t="shared" si="139"/>
        <v>0</v>
      </c>
    </row>
    <row r="8198" spans="13:15" x14ac:dyDescent="0.25">
      <c r="M8198" s="288" t="b">
        <f>IF(AND(OR('1. Participant &amp; Project Info'!$B$18=index!$F$21,'1. Participant &amp; Project Info'!$B$18=index!$F$22),OR(ISBLANK('2. RPS Generation'!C8208),'2. RPS Generation'!C8208&gt;'1. Participant &amp; Project Info'!$B$38,'2. RPS Generation'!C8208&lt;0)),TRUE,FALSE)</f>
        <v>0</v>
      </c>
      <c r="O8198">
        <f t="shared" si="139"/>
        <v>0</v>
      </c>
    </row>
    <row r="8199" spans="13:15" x14ac:dyDescent="0.25">
      <c r="M8199" s="288" t="b">
        <f>IF(AND(OR('1. Participant &amp; Project Info'!$B$18=index!$F$21,'1. Participant &amp; Project Info'!$B$18=index!$F$22),OR(ISBLANK('2. RPS Generation'!C8209),'2. RPS Generation'!C8209&gt;'1. Participant &amp; Project Info'!$B$38,'2. RPS Generation'!C8209&lt;0)),TRUE,FALSE)</f>
        <v>0</v>
      </c>
      <c r="O8199">
        <f t="shared" si="139"/>
        <v>0</v>
      </c>
    </row>
    <row r="8200" spans="13:15" x14ac:dyDescent="0.25">
      <c r="M8200" s="288" t="b">
        <f>IF(AND(OR('1. Participant &amp; Project Info'!$B$18=index!$F$21,'1. Participant &amp; Project Info'!$B$18=index!$F$22),OR(ISBLANK('2. RPS Generation'!C8210),'2. RPS Generation'!C8210&gt;'1. Participant &amp; Project Info'!$B$38,'2. RPS Generation'!C8210&lt;0)),TRUE,FALSE)</f>
        <v>0</v>
      </c>
      <c r="O8200">
        <f t="shared" si="139"/>
        <v>0</v>
      </c>
    </row>
    <row r="8201" spans="13:15" x14ac:dyDescent="0.25">
      <c r="M8201" s="288" t="b">
        <f>IF(AND(OR('1. Participant &amp; Project Info'!$B$18=index!$F$21,'1. Participant &amp; Project Info'!$B$18=index!$F$22),OR(ISBLANK('2. RPS Generation'!C8211),'2. RPS Generation'!C8211&gt;'1. Participant &amp; Project Info'!$B$38,'2. RPS Generation'!C8211&lt;0)),TRUE,FALSE)</f>
        <v>0</v>
      </c>
      <c r="O8201">
        <f t="shared" si="139"/>
        <v>0</v>
      </c>
    </row>
    <row r="8202" spans="13:15" x14ac:dyDescent="0.25">
      <c r="M8202" s="288" t="b">
        <f>IF(AND(OR('1. Participant &amp; Project Info'!$B$18=index!$F$21,'1. Participant &amp; Project Info'!$B$18=index!$F$22),OR(ISBLANK('2. RPS Generation'!C8212),'2. RPS Generation'!C8212&gt;'1. Participant &amp; Project Info'!$B$38,'2. RPS Generation'!C8212&lt;0)),TRUE,FALSE)</f>
        <v>0</v>
      </c>
      <c r="O8202">
        <f t="shared" si="139"/>
        <v>0</v>
      </c>
    </row>
    <row r="8203" spans="13:15" x14ac:dyDescent="0.25">
      <c r="M8203" s="288" t="b">
        <f>IF(AND(OR('1. Participant &amp; Project Info'!$B$18=index!$F$21,'1. Participant &amp; Project Info'!$B$18=index!$F$22),OR(ISBLANK('2. RPS Generation'!C8213),'2. RPS Generation'!C8213&gt;'1. Participant &amp; Project Info'!$B$38,'2. RPS Generation'!C8213&lt;0)),TRUE,FALSE)</f>
        <v>0</v>
      </c>
      <c r="O8203">
        <f t="shared" si="139"/>
        <v>0</v>
      </c>
    </row>
    <row r="8204" spans="13:15" x14ac:dyDescent="0.25">
      <c r="M8204" s="288" t="b">
        <f>IF(AND(OR('1. Participant &amp; Project Info'!$B$18=index!$F$21,'1. Participant &amp; Project Info'!$B$18=index!$F$22),OR(ISBLANK('2. RPS Generation'!C8214),'2. RPS Generation'!C8214&gt;'1. Participant &amp; Project Info'!$B$38,'2. RPS Generation'!C8214&lt;0)),TRUE,FALSE)</f>
        <v>0</v>
      </c>
      <c r="O8204">
        <f t="shared" si="139"/>
        <v>0</v>
      </c>
    </row>
    <row r="8205" spans="13:15" x14ac:dyDescent="0.25">
      <c r="M8205" s="288" t="b">
        <f>IF(AND(OR('1. Participant &amp; Project Info'!$B$18=index!$F$21,'1. Participant &amp; Project Info'!$B$18=index!$F$22),OR(ISBLANK('2. RPS Generation'!C8215),'2. RPS Generation'!C8215&gt;'1. Participant &amp; Project Info'!$B$38,'2. RPS Generation'!C8215&lt;0)),TRUE,FALSE)</f>
        <v>0</v>
      </c>
      <c r="O8205">
        <f t="shared" si="139"/>
        <v>0</v>
      </c>
    </row>
    <row r="8206" spans="13:15" x14ac:dyDescent="0.25">
      <c r="M8206" s="288" t="b">
        <f>IF(AND(OR('1. Participant &amp; Project Info'!$B$18=index!$F$21,'1. Participant &amp; Project Info'!$B$18=index!$F$22),OR(ISBLANK('2. RPS Generation'!C8216),'2. RPS Generation'!C8216&gt;'1. Participant &amp; Project Info'!$B$38,'2. RPS Generation'!C8216&lt;0)),TRUE,FALSE)</f>
        <v>0</v>
      </c>
      <c r="O8206">
        <f t="shared" si="139"/>
        <v>0</v>
      </c>
    </row>
    <row r="8207" spans="13:15" x14ac:dyDescent="0.25">
      <c r="M8207" s="288" t="b">
        <f>IF(AND(OR('1. Participant &amp; Project Info'!$B$18=index!$F$21,'1. Participant &amp; Project Info'!$B$18=index!$F$22),OR(ISBLANK('2. RPS Generation'!C8217),'2. RPS Generation'!C8217&gt;'1. Participant &amp; Project Info'!$B$38,'2. RPS Generation'!C8217&lt;0)),TRUE,FALSE)</f>
        <v>0</v>
      </c>
      <c r="O8207">
        <f t="shared" si="139"/>
        <v>0</v>
      </c>
    </row>
    <row r="8208" spans="13:15" x14ac:dyDescent="0.25">
      <c r="M8208" s="288" t="b">
        <f>IF(AND(OR('1. Participant &amp; Project Info'!$B$18=index!$F$21,'1. Participant &amp; Project Info'!$B$18=index!$F$22),OR(ISBLANK('2. RPS Generation'!C8218),'2. RPS Generation'!C8218&gt;'1. Participant &amp; Project Info'!$B$38,'2. RPS Generation'!C8218&lt;0)),TRUE,FALSE)</f>
        <v>0</v>
      </c>
      <c r="O8208">
        <f t="shared" si="139"/>
        <v>0</v>
      </c>
    </row>
    <row r="8209" spans="13:15" x14ac:dyDescent="0.25">
      <c r="M8209" s="288" t="b">
        <f>IF(AND(OR('1. Participant &amp; Project Info'!$B$18=index!$F$21,'1. Participant &amp; Project Info'!$B$18=index!$F$22),OR(ISBLANK('2. RPS Generation'!C8219),'2. RPS Generation'!C8219&gt;'1. Participant &amp; Project Info'!$B$38,'2. RPS Generation'!C8219&lt;0)),TRUE,FALSE)</f>
        <v>0</v>
      </c>
      <c r="O8209">
        <f t="shared" si="139"/>
        <v>0</v>
      </c>
    </row>
    <row r="8210" spans="13:15" x14ac:dyDescent="0.25">
      <c r="M8210" s="288" t="b">
        <f>IF(AND(OR('1. Participant &amp; Project Info'!$B$18=index!$F$21,'1. Participant &amp; Project Info'!$B$18=index!$F$22),OR(ISBLANK('2. RPS Generation'!C8220),'2. RPS Generation'!C8220&gt;'1. Participant &amp; Project Info'!$B$38,'2. RPS Generation'!C8220&lt;0)),TRUE,FALSE)</f>
        <v>0</v>
      </c>
      <c r="O8210">
        <f t="shared" si="139"/>
        <v>0</v>
      </c>
    </row>
    <row r="8211" spans="13:15" x14ac:dyDescent="0.25">
      <c r="M8211" s="288" t="b">
        <f>IF(AND(OR('1. Participant &amp; Project Info'!$B$18=index!$F$21,'1. Participant &amp; Project Info'!$B$18=index!$F$22),OR(ISBLANK('2. RPS Generation'!C8221),'2. RPS Generation'!C8221&gt;'1. Participant &amp; Project Info'!$B$38,'2. RPS Generation'!C8221&lt;0)),TRUE,FALSE)</f>
        <v>0</v>
      </c>
      <c r="O8211">
        <f t="shared" si="139"/>
        <v>0</v>
      </c>
    </row>
    <row r="8212" spans="13:15" x14ac:dyDescent="0.25">
      <c r="M8212" s="288" t="b">
        <f>IF(AND(OR('1. Participant &amp; Project Info'!$B$18=index!$F$21,'1. Participant &amp; Project Info'!$B$18=index!$F$22),OR(ISBLANK('2. RPS Generation'!C8222),'2. RPS Generation'!C8222&gt;'1. Participant &amp; Project Info'!$B$38,'2. RPS Generation'!C8222&lt;0)),TRUE,FALSE)</f>
        <v>0</v>
      </c>
      <c r="O8212">
        <f t="shared" si="139"/>
        <v>0</v>
      </c>
    </row>
    <row r="8213" spans="13:15" x14ac:dyDescent="0.25">
      <c r="M8213" s="288" t="b">
        <f>IF(AND(OR('1. Participant &amp; Project Info'!$B$18=index!$F$21,'1. Participant &amp; Project Info'!$B$18=index!$F$22),OR(ISBLANK('2. RPS Generation'!C8223),'2. RPS Generation'!C8223&gt;'1. Participant &amp; Project Info'!$B$38,'2. RPS Generation'!C8223&lt;0)),TRUE,FALSE)</f>
        <v>0</v>
      </c>
      <c r="O8213">
        <f t="shared" si="139"/>
        <v>0</v>
      </c>
    </row>
    <row r="8214" spans="13:15" x14ac:dyDescent="0.25">
      <c r="M8214" s="288" t="b">
        <f>IF(AND(OR('1. Participant &amp; Project Info'!$B$18=index!$F$21,'1. Participant &amp; Project Info'!$B$18=index!$F$22),OR(ISBLANK('2. RPS Generation'!C8224),'2. RPS Generation'!C8224&gt;'1. Participant &amp; Project Info'!$B$38,'2. RPS Generation'!C8224&lt;0)),TRUE,FALSE)</f>
        <v>0</v>
      </c>
      <c r="O8214">
        <f t="shared" si="139"/>
        <v>0</v>
      </c>
    </row>
    <row r="8215" spans="13:15" x14ac:dyDescent="0.25">
      <c r="M8215" s="288" t="b">
        <f>IF(AND(OR('1. Participant &amp; Project Info'!$B$18=index!$F$21,'1. Participant &amp; Project Info'!$B$18=index!$F$22),OR(ISBLANK('2. RPS Generation'!C8225),'2. RPS Generation'!C8225&gt;'1. Participant &amp; Project Info'!$B$38,'2. RPS Generation'!C8225&lt;0)),TRUE,FALSE)</f>
        <v>0</v>
      </c>
      <c r="O8215">
        <f t="shared" si="139"/>
        <v>0</v>
      </c>
    </row>
    <row r="8216" spans="13:15" x14ac:dyDescent="0.25">
      <c r="M8216" s="288" t="b">
        <f>IF(AND(OR('1. Participant &amp; Project Info'!$B$18=index!$F$21,'1. Participant &amp; Project Info'!$B$18=index!$F$22),OR(ISBLANK('2. RPS Generation'!C8226),'2. RPS Generation'!C8226&gt;'1. Participant &amp; Project Info'!$B$38,'2. RPS Generation'!C8226&lt;0)),TRUE,FALSE)</f>
        <v>0</v>
      </c>
      <c r="O8216">
        <f t="shared" si="139"/>
        <v>0</v>
      </c>
    </row>
    <row r="8217" spans="13:15" x14ac:dyDescent="0.25">
      <c r="M8217" s="288" t="b">
        <f>IF(AND(OR('1. Participant &amp; Project Info'!$B$18=index!$F$21,'1. Participant &amp; Project Info'!$B$18=index!$F$22),OR(ISBLANK('2. RPS Generation'!C8227),'2. RPS Generation'!C8227&gt;'1. Participant &amp; Project Info'!$B$38,'2. RPS Generation'!C8227&lt;0)),TRUE,FALSE)</f>
        <v>0</v>
      </c>
      <c r="O8217">
        <f t="shared" si="139"/>
        <v>0</v>
      </c>
    </row>
    <row r="8218" spans="13:15" x14ac:dyDescent="0.25">
      <c r="M8218" s="288" t="b">
        <f>IF(AND(OR('1. Participant &amp; Project Info'!$B$18=index!$F$21,'1. Participant &amp; Project Info'!$B$18=index!$F$22),OR(ISBLANK('2. RPS Generation'!C8228),'2. RPS Generation'!C8228&gt;'1. Participant &amp; Project Info'!$B$38,'2. RPS Generation'!C8228&lt;0)),TRUE,FALSE)</f>
        <v>0</v>
      </c>
      <c r="O8218">
        <f t="shared" si="139"/>
        <v>0</v>
      </c>
    </row>
    <row r="8219" spans="13:15" x14ac:dyDescent="0.25">
      <c r="M8219" s="288" t="b">
        <f>IF(AND(OR('1. Participant &amp; Project Info'!$B$18=index!$F$21,'1. Participant &amp; Project Info'!$B$18=index!$F$22),OR(ISBLANK('2. RPS Generation'!C8229),'2. RPS Generation'!C8229&gt;'1. Participant &amp; Project Info'!$B$38,'2. RPS Generation'!C8229&lt;0)),TRUE,FALSE)</f>
        <v>0</v>
      </c>
      <c r="O8219">
        <f t="shared" si="139"/>
        <v>0</v>
      </c>
    </row>
    <row r="8220" spans="13:15" x14ac:dyDescent="0.25">
      <c r="M8220" s="288" t="b">
        <f>IF(AND(OR('1. Participant &amp; Project Info'!$B$18=index!$F$21,'1. Participant &amp; Project Info'!$B$18=index!$F$22),OR(ISBLANK('2. RPS Generation'!C8230),'2. RPS Generation'!C8230&gt;'1. Participant &amp; Project Info'!$B$38,'2. RPS Generation'!C8230&lt;0)),TRUE,FALSE)</f>
        <v>0</v>
      </c>
      <c r="O8220">
        <f t="shared" si="139"/>
        <v>0</v>
      </c>
    </row>
    <row r="8221" spans="13:15" x14ac:dyDescent="0.25">
      <c r="M8221" s="288" t="b">
        <f>IF(AND(OR('1. Participant &amp; Project Info'!$B$18=index!$F$21,'1. Participant &amp; Project Info'!$B$18=index!$F$22),OR(ISBLANK('2. RPS Generation'!C8231),'2. RPS Generation'!C8231&gt;'1. Participant &amp; Project Info'!$B$38,'2. RPS Generation'!C8231&lt;0)),TRUE,FALSE)</f>
        <v>0</v>
      </c>
      <c r="O8221">
        <f t="shared" si="139"/>
        <v>0</v>
      </c>
    </row>
    <row r="8222" spans="13:15" x14ac:dyDescent="0.25">
      <c r="M8222" s="288" t="b">
        <f>IF(AND(OR('1. Participant &amp; Project Info'!$B$18=index!$F$21,'1. Participant &amp; Project Info'!$B$18=index!$F$22),OR(ISBLANK('2. RPS Generation'!C8232),'2. RPS Generation'!C8232&gt;'1. Participant &amp; Project Info'!$B$38,'2. RPS Generation'!C8232&lt;0)),TRUE,FALSE)</f>
        <v>0</v>
      </c>
      <c r="O8222">
        <f t="shared" si="139"/>
        <v>0</v>
      </c>
    </row>
    <row r="8223" spans="13:15" x14ac:dyDescent="0.25">
      <c r="M8223" s="288" t="b">
        <f>IF(AND(OR('1. Participant &amp; Project Info'!$B$18=index!$F$21,'1. Participant &amp; Project Info'!$B$18=index!$F$22),OR(ISBLANK('2. RPS Generation'!C8233),'2. RPS Generation'!C8233&gt;'1. Participant &amp; Project Info'!$B$38,'2. RPS Generation'!C8233&lt;0)),TRUE,FALSE)</f>
        <v>0</v>
      </c>
      <c r="O8223">
        <f t="shared" si="139"/>
        <v>0</v>
      </c>
    </row>
    <row r="8224" spans="13:15" x14ac:dyDescent="0.25">
      <c r="M8224" s="288" t="b">
        <f>IF(AND(OR('1. Participant &amp; Project Info'!$B$18=index!$F$21,'1. Participant &amp; Project Info'!$B$18=index!$F$22),OR(ISBLANK('2. RPS Generation'!C8234),'2. RPS Generation'!C8234&gt;'1. Participant &amp; Project Info'!$B$38,'2. RPS Generation'!C8234&lt;0)),TRUE,FALSE)</f>
        <v>0</v>
      </c>
      <c r="O8224">
        <f t="shared" si="139"/>
        <v>0</v>
      </c>
    </row>
    <row r="8225" spans="13:15" x14ac:dyDescent="0.25">
      <c r="M8225" s="288" t="b">
        <f>IF(AND(OR('1. Participant &amp; Project Info'!$B$18=index!$F$21,'1. Participant &amp; Project Info'!$B$18=index!$F$22),OR(ISBLANK('2. RPS Generation'!C8235),'2. RPS Generation'!C8235&gt;'1. Participant &amp; Project Info'!$B$38,'2. RPS Generation'!C8235&lt;0)),TRUE,FALSE)</f>
        <v>0</v>
      </c>
      <c r="O8225">
        <f t="shared" si="139"/>
        <v>0</v>
      </c>
    </row>
    <row r="8226" spans="13:15" x14ac:dyDescent="0.25">
      <c r="M8226" s="288" t="b">
        <f>IF(AND(OR('1. Participant &amp; Project Info'!$B$18=index!$F$21,'1. Participant &amp; Project Info'!$B$18=index!$F$22),OR(ISBLANK('2. RPS Generation'!C8236),'2. RPS Generation'!C8236&gt;'1. Participant &amp; Project Info'!$B$38,'2. RPS Generation'!C8236&lt;0)),TRUE,FALSE)</f>
        <v>0</v>
      </c>
      <c r="O8226">
        <f t="shared" si="139"/>
        <v>0</v>
      </c>
    </row>
    <row r="8227" spans="13:15" x14ac:dyDescent="0.25">
      <c r="M8227" s="288" t="b">
        <f>IF(AND(OR('1. Participant &amp; Project Info'!$B$18=index!$F$21,'1. Participant &amp; Project Info'!$B$18=index!$F$22),OR(ISBLANK('2. RPS Generation'!C8237),'2. RPS Generation'!C8237&gt;'1. Participant &amp; Project Info'!$B$38,'2. RPS Generation'!C8237&lt;0)),TRUE,FALSE)</f>
        <v>0</v>
      </c>
      <c r="O8227">
        <f t="shared" si="139"/>
        <v>0</v>
      </c>
    </row>
    <row r="8228" spans="13:15" x14ac:dyDescent="0.25">
      <c r="M8228" s="288" t="b">
        <f>IF(AND(OR('1. Participant &amp; Project Info'!$B$18=index!$F$21,'1. Participant &amp; Project Info'!$B$18=index!$F$22),OR(ISBLANK('2. RPS Generation'!C8238),'2. RPS Generation'!C8238&gt;'1. Participant &amp; Project Info'!$B$38,'2. RPS Generation'!C8238&lt;0)),TRUE,FALSE)</f>
        <v>0</v>
      </c>
      <c r="O8228">
        <f t="shared" si="139"/>
        <v>0</v>
      </c>
    </row>
    <row r="8229" spans="13:15" x14ac:dyDescent="0.25">
      <c r="M8229" s="288" t="b">
        <f>IF(AND(OR('1. Participant &amp; Project Info'!$B$18=index!$F$21,'1. Participant &amp; Project Info'!$B$18=index!$F$22),OR(ISBLANK('2. RPS Generation'!C8239),'2. RPS Generation'!C8239&gt;'1. Participant &amp; Project Info'!$B$38,'2. RPS Generation'!C8239&lt;0)),TRUE,FALSE)</f>
        <v>0</v>
      </c>
      <c r="O8229">
        <f t="shared" si="139"/>
        <v>0</v>
      </c>
    </row>
    <row r="8230" spans="13:15" x14ac:dyDescent="0.25">
      <c r="M8230" s="288" t="b">
        <f>IF(AND(OR('1. Participant &amp; Project Info'!$B$18=index!$F$21,'1. Participant &amp; Project Info'!$B$18=index!$F$22),OR(ISBLANK('2. RPS Generation'!C8240),'2. RPS Generation'!C8240&gt;'1. Participant &amp; Project Info'!$B$38,'2. RPS Generation'!C8240&lt;0)),TRUE,FALSE)</f>
        <v>0</v>
      </c>
      <c r="O8230">
        <f t="shared" si="139"/>
        <v>0</v>
      </c>
    </row>
    <row r="8231" spans="13:15" x14ac:dyDescent="0.25">
      <c r="M8231" s="288" t="b">
        <f>IF(AND(OR('1. Participant &amp; Project Info'!$B$18=index!$F$21,'1. Participant &amp; Project Info'!$B$18=index!$F$22),OR(ISBLANK('2. RPS Generation'!C8241),'2. RPS Generation'!C8241&gt;'1. Participant &amp; Project Info'!$B$38,'2. RPS Generation'!C8241&lt;0)),TRUE,FALSE)</f>
        <v>0</v>
      </c>
      <c r="O8231">
        <f t="shared" si="139"/>
        <v>0</v>
      </c>
    </row>
    <row r="8232" spans="13:15" x14ac:dyDescent="0.25">
      <c r="M8232" s="288" t="b">
        <f>IF(AND(OR('1. Participant &amp; Project Info'!$B$18=index!$F$21,'1. Participant &amp; Project Info'!$B$18=index!$F$22),OR(ISBLANK('2. RPS Generation'!C8242),'2. RPS Generation'!C8242&gt;'1. Participant &amp; Project Info'!$B$38,'2. RPS Generation'!C8242&lt;0)),TRUE,FALSE)</f>
        <v>0</v>
      </c>
      <c r="O8232">
        <f t="shared" si="139"/>
        <v>0</v>
      </c>
    </row>
    <row r="8233" spans="13:15" x14ac:dyDescent="0.25">
      <c r="M8233" s="288" t="b">
        <f>IF(AND(OR('1. Participant &amp; Project Info'!$B$18=index!$F$21,'1. Participant &amp; Project Info'!$B$18=index!$F$22),OR(ISBLANK('2. RPS Generation'!C8243),'2. RPS Generation'!C8243&gt;'1. Participant &amp; Project Info'!$B$38,'2. RPS Generation'!C8243&lt;0)),TRUE,FALSE)</f>
        <v>0</v>
      </c>
      <c r="O8233">
        <f t="shared" si="139"/>
        <v>0</v>
      </c>
    </row>
    <row r="8234" spans="13:15" x14ac:dyDescent="0.25">
      <c r="M8234" s="288" t="b">
        <f>IF(AND(OR('1. Participant &amp; Project Info'!$B$18=index!$F$21,'1. Participant &amp; Project Info'!$B$18=index!$F$22),OR(ISBLANK('2. RPS Generation'!C8244),'2. RPS Generation'!C8244&gt;'1. Participant &amp; Project Info'!$B$38,'2. RPS Generation'!C8244&lt;0)),TRUE,FALSE)</f>
        <v>0</v>
      </c>
      <c r="O8234">
        <f t="shared" si="139"/>
        <v>0</v>
      </c>
    </row>
    <row r="8235" spans="13:15" x14ac:dyDescent="0.25">
      <c r="M8235" s="288" t="b">
        <f>IF(AND(OR('1. Participant &amp; Project Info'!$B$18=index!$F$21,'1. Participant &amp; Project Info'!$B$18=index!$F$22),OR(ISBLANK('2. RPS Generation'!C8245),'2. RPS Generation'!C8245&gt;'1. Participant &amp; Project Info'!$B$38,'2. RPS Generation'!C8245&lt;0)),TRUE,FALSE)</f>
        <v>0</v>
      </c>
      <c r="O8235">
        <f t="shared" si="139"/>
        <v>0</v>
      </c>
    </row>
    <row r="8236" spans="13:15" x14ac:dyDescent="0.25">
      <c r="M8236" s="288" t="b">
        <f>IF(AND(OR('1. Participant &amp; Project Info'!$B$18=index!$F$21,'1. Participant &amp; Project Info'!$B$18=index!$F$22),OR(ISBLANK('2. RPS Generation'!C8246),'2. RPS Generation'!C8246&gt;'1. Participant &amp; Project Info'!$B$38,'2. RPS Generation'!C8246&lt;0)),TRUE,FALSE)</f>
        <v>0</v>
      </c>
      <c r="O8236">
        <f t="shared" si="139"/>
        <v>0</v>
      </c>
    </row>
    <row r="8237" spans="13:15" x14ac:dyDescent="0.25">
      <c r="M8237" s="288" t="b">
        <f>IF(AND(OR('1. Participant &amp; Project Info'!$B$18=index!$F$21,'1. Participant &amp; Project Info'!$B$18=index!$F$22),OR(ISBLANK('2. RPS Generation'!C8247),'2. RPS Generation'!C8247&gt;'1. Participant &amp; Project Info'!$B$38,'2. RPS Generation'!C8247&lt;0)),TRUE,FALSE)</f>
        <v>0</v>
      </c>
      <c r="O8237">
        <f t="shared" si="139"/>
        <v>0</v>
      </c>
    </row>
    <row r="8238" spans="13:15" x14ac:dyDescent="0.25">
      <c r="M8238" s="288" t="b">
        <f>IF(AND(OR('1. Participant &amp; Project Info'!$B$18=index!$F$21,'1. Participant &amp; Project Info'!$B$18=index!$F$22),OR(ISBLANK('2. RPS Generation'!C8248),'2. RPS Generation'!C8248&gt;'1. Participant &amp; Project Info'!$B$38,'2. RPS Generation'!C8248&lt;0)),TRUE,FALSE)</f>
        <v>0</v>
      </c>
      <c r="O8238">
        <f t="shared" ref="O8238:O8301" si="140">--OR(L8238,M8238,N8238)</f>
        <v>0</v>
      </c>
    </row>
    <row r="8239" spans="13:15" x14ac:dyDescent="0.25">
      <c r="M8239" s="288" t="b">
        <f>IF(AND(OR('1. Participant &amp; Project Info'!$B$18=index!$F$21,'1. Participant &amp; Project Info'!$B$18=index!$F$22),OR(ISBLANK('2. RPS Generation'!C8249),'2. RPS Generation'!C8249&gt;'1. Participant &amp; Project Info'!$B$38,'2. RPS Generation'!C8249&lt;0)),TRUE,FALSE)</f>
        <v>0</v>
      </c>
      <c r="O8239">
        <f t="shared" si="140"/>
        <v>0</v>
      </c>
    </row>
    <row r="8240" spans="13:15" x14ac:dyDescent="0.25">
      <c r="M8240" s="288" t="b">
        <f>IF(AND(OR('1. Participant &amp; Project Info'!$B$18=index!$F$21,'1. Participant &amp; Project Info'!$B$18=index!$F$22),OR(ISBLANK('2. RPS Generation'!C8250),'2. RPS Generation'!C8250&gt;'1. Participant &amp; Project Info'!$B$38,'2. RPS Generation'!C8250&lt;0)),TRUE,FALSE)</f>
        <v>0</v>
      </c>
      <c r="O8240">
        <f t="shared" si="140"/>
        <v>0</v>
      </c>
    </row>
    <row r="8241" spans="13:15" x14ac:dyDescent="0.25">
      <c r="M8241" s="288" t="b">
        <f>IF(AND(OR('1. Participant &amp; Project Info'!$B$18=index!$F$21,'1. Participant &amp; Project Info'!$B$18=index!$F$22),OR(ISBLANK('2. RPS Generation'!C8251),'2. RPS Generation'!C8251&gt;'1. Participant &amp; Project Info'!$B$38,'2. RPS Generation'!C8251&lt;0)),TRUE,FALSE)</f>
        <v>0</v>
      </c>
      <c r="O8241">
        <f t="shared" si="140"/>
        <v>0</v>
      </c>
    </row>
    <row r="8242" spans="13:15" x14ac:dyDescent="0.25">
      <c r="M8242" s="288" t="b">
        <f>IF(AND(OR('1. Participant &amp; Project Info'!$B$18=index!$F$21,'1. Participant &amp; Project Info'!$B$18=index!$F$22),OR(ISBLANK('2. RPS Generation'!C8252),'2. RPS Generation'!C8252&gt;'1. Participant &amp; Project Info'!$B$38,'2. RPS Generation'!C8252&lt;0)),TRUE,FALSE)</f>
        <v>0</v>
      </c>
      <c r="O8242">
        <f t="shared" si="140"/>
        <v>0</v>
      </c>
    </row>
    <row r="8243" spans="13:15" x14ac:dyDescent="0.25">
      <c r="M8243" s="288" t="b">
        <f>IF(AND(OR('1. Participant &amp; Project Info'!$B$18=index!$F$21,'1. Participant &amp; Project Info'!$B$18=index!$F$22),OR(ISBLANK('2. RPS Generation'!C8253),'2. RPS Generation'!C8253&gt;'1. Participant &amp; Project Info'!$B$38,'2. RPS Generation'!C8253&lt;0)),TRUE,FALSE)</f>
        <v>0</v>
      </c>
      <c r="O8243">
        <f t="shared" si="140"/>
        <v>0</v>
      </c>
    </row>
    <row r="8244" spans="13:15" x14ac:dyDescent="0.25">
      <c r="M8244" s="288" t="b">
        <f>IF(AND(OR('1. Participant &amp; Project Info'!$B$18=index!$F$21,'1. Participant &amp; Project Info'!$B$18=index!$F$22),OR(ISBLANK('2. RPS Generation'!C8254),'2. RPS Generation'!C8254&gt;'1. Participant &amp; Project Info'!$B$38,'2. RPS Generation'!C8254&lt;0)),TRUE,FALSE)</f>
        <v>0</v>
      </c>
      <c r="O8244">
        <f t="shared" si="140"/>
        <v>0</v>
      </c>
    </row>
    <row r="8245" spans="13:15" x14ac:dyDescent="0.25">
      <c r="M8245" s="288" t="b">
        <f>IF(AND(OR('1. Participant &amp; Project Info'!$B$18=index!$F$21,'1. Participant &amp; Project Info'!$B$18=index!$F$22),OR(ISBLANK('2. RPS Generation'!C8255),'2. RPS Generation'!C8255&gt;'1. Participant &amp; Project Info'!$B$38,'2. RPS Generation'!C8255&lt;0)),TRUE,FALSE)</f>
        <v>0</v>
      </c>
      <c r="O8245">
        <f t="shared" si="140"/>
        <v>0</v>
      </c>
    </row>
    <row r="8246" spans="13:15" x14ac:dyDescent="0.25">
      <c r="M8246" s="288" t="b">
        <f>IF(AND(OR('1. Participant &amp; Project Info'!$B$18=index!$F$21,'1. Participant &amp; Project Info'!$B$18=index!$F$22),OR(ISBLANK('2. RPS Generation'!C8256),'2. RPS Generation'!C8256&gt;'1. Participant &amp; Project Info'!$B$38,'2. RPS Generation'!C8256&lt;0)),TRUE,FALSE)</f>
        <v>0</v>
      </c>
      <c r="O8246">
        <f t="shared" si="140"/>
        <v>0</v>
      </c>
    </row>
    <row r="8247" spans="13:15" x14ac:dyDescent="0.25">
      <c r="M8247" s="288" t="b">
        <f>IF(AND(OR('1. Participant &amp; Project Info'!$B$18=index!$F$21,'1. Participant &amp; Project Info'!$B$18=index!$F$22),OR(ISBLANK('2. RPS Generation'!C8257),'2. RPS Generation'!C8257&gt;'1. Participant &amp; Project Info'!$B$38,'2. RPS Generation'!C8257&lt;0)),TRUE,FALSE)</f>
        <v>0</v>
      </c>
      <c r="O8247">
        <f t="shared" si="140"/>
        <v>0</v>
      </c>
    </row>
    <row r="8248" spans="13:15" x14ac:dyDescent="0.25">
      <c r="M8248" s="288" t="b">
        <f>IF(AND(OR('1. Participant &amp; Project Info'!$B$18=index!$F$21,'1. Participant &amp; Project Info'!$B$18=index!$F$22),OR(ISBLANK('2. RPS Generation'!C8258),'2. RPS Generation'!C8258&gt;'1. Participant &amp; Project Info'!$B$38,'2. RPS Generation'!C8258&lt;0)),TRUE,FALSE)</f>
        <v>0</v>
      </c>
      <c r="O8248">
        <f t="shared" si="140"/>
        <v>0</v>
      </c>
    </row>
    <row r="8249" spans="13:15" x14ac:dyDescent="0.25">
      <c r="M8249" s="288" t="b">
        <f>IF(AND(OR('1. Participant &amp; Project Info'!$B$18=index!$F$21,'1. Participant &amp; Project Info'!$B$18=index!$F$22),OR(ISBLANK('2. RPS Generation'!C8259),'2. RPS Generation'!C8259&gt;'1. Participant &amp; Project Info'!$B$38,'2. RPS Generation'!C8259&lt;0)),TRUE,FALSE)</f>
        <v>0</v>
      </c>
      <c r="O8249">
        <f t="shared" si="140"/>
        <v>0</v>
      </c>
    </row>
    <row r="8250" spans="13:15" x14ac:dyDescent="0.25">
      <c r="M8250" s="288" t="b">
        <f>IF(AND(OR('1. Participant &amp; Project Info'!$B$18=index!$F$21,'1. Participant &amp; Project Info'!$B$18=index!$F$22),OR(ISBLANK('2. RPS Generation'!C8260),'2. RPS Generation'!C8260&gt;'1. Participant &amp; Project Info'!$B$38,'2. RPS Generation'!C8260&lt;0)),TRUE,FALSE)</f>
        <v>0</v>
      </c>
      <c r="O8250">
        <f t="shared" si="140"/>
        <v>0</v>
      </c>
    </row>
    <row r="8251" spans="13:15" x14ac:dyDescent="0.25">
      <c r="M8251" s="288" t="b">
        <f>IF(AND(OR('1. Participant &amp; Project Info'!$B$18=index!$F$21,'1. Participant &amp; Project Info'!$B$18=index!$F$22),OR(ISBLANK('2. RPS Generation'!C8261),'2. RPS Generation'!C8261&gt;'1. Participant &amp; Project Info'!$B$38,'2. RPS Generation'!C8261&lt;0)),TRUE,FALSE)</f>
        <v>0</v>
      </c>
      <c r="O8251">
        <f t="shared" si="140"/>
        <v>0</v>
      </c>
    </row>
    <row r="8252" spans="13:15" x14ac:dyDescent="0.25">
      <c r="M8252" s="288" t="b">
        <f>IF(AND(OR('1. Participant &amp; Project Info'!$B$18=index!$F$21,'1. Participant &amp; Project Info'!$B$18=index!$F$22),OR(ISBLANK('2. RPS Generation'!C8262),'2. RPS Generation'!C8262&gt;'1. Participant &amp; Project Info'!$B$38,'2. RPS Generation'!C8262&lt;0)),TRUE,FALSE)</f>
        <v>0</v>
      </c>
      <c r="O8252">
        <f t="shared" si="140"/>
        <v>0</v>
      </c>
    </row>
    <row r="8253" spans="13:15" x14ac:dyDescent="0.25">
      <c r="M8253" s="288" t="b">
        <f>IF(AND(OR('1. Participant &amp; Project Info'!$B$18=index!$F$21,'1. Participant &amp; Project Info'!$B$18=index!$F$22),OR(ISBLANK('2. RPS Generation'!C8263),'2. RPS Generation'!C8263&gt;'1. Participant &amp; Project Info'!$B$38,'2. RPS Generation'!C8263&lt;0)),TRUE,FALSE)</f>
        <v>0</v>
      </c>
      <c r="O8253">
        <f t="shared" si="140"/>
        <v>0</v>
      </c>
    </row>
    <row r="8254" spans="13:15" x14ac:dyDescent="0.25">
      <c r="M8254" s="288" t="b">
        <f>IF(AND(OR('1. Participant &amp; Project Info'!$B$18=index!$F$21,'1. Participant &amp; Project Info'!$B$18=index!$F$22),OR(ISBLANK('2. RPS Generation'!C8264),'2. RPS Generation'!C8264&gt;'1. Participant &amp; Project Info'!$B$38,'2. RPS Generation'!C8264&lt;0)),TRUE,FALSE)</f>
        <v>0</v>
      </c>
      <c r="O8254">
        <f t="shared" si="140"/>
        <v>0</v>
      </c>
    </row>
    <row r="8255" spans="13:15" x14ac:dyDescent="0.25">
      <c r="M8255" s="288" t="b">
        <f>IF(AND(OR('1. Participant &amp; Project Info'!$B$18=index!$F$21,'1. Participant &amp; Project Info'!$B$18=index!$F$22),OR(ISBLANK('2. RPS Generation'!C8265),'2. RPS Generation'!C8265&gt;'1. Participant &amp; Project Info'!$B$38,'2. RPS Generation'!C8265&lt;0)),TRUE,FALSE)</f>
        <v>0</v>
      </c>
      <c r="O8255">
        <f t="shared" si="140"/>
        <v>0</v>
      </c>
    </row>
    <row r="8256" spans="13:15" x14ac:dyDescent="0.25">
      <c r="M8256" s="288" t="b">
        <f>IF(AND(OR('1. Participant &amp; Project Info'!$B$18=index!$F$21,'1. Participant &amp; Project Info'!$B$18=index!$F$22),OR(ISBLANK('2. RPS Generation'!C8266),'2. RPS Generation'!C8266&gt;'1. Participant &amp; Project Info'!$B$38,'2. RPS Generation'!C8266&lt;0)),TRUE,FALSE)</f>
        <v>0</v>
      </c>
      <c r="O8256">
        <f t="shared" si="140"/>
        <v>0</v>
      </c>
    </row>
    <row r="8257" spans="13:15" x14ac:dyDescent="0.25">
      <c r="M8257" s="288" t="b">
        <f>IF(AND(OR('1. Participant &amp; Project Info'!$B$18=index!$F$21,'1. Participant &amp; Project Info'!$B$18=index!$F$22),OR(ISBLANK('2. RPS Generation'!C8267),'2. RPS Generation'!C8267&gt;'1. Participant &amp; Project Info'!$B$38,'2. RPS Generation'!C8267&lt;0)),TRUE,FALSE)</f>
        <v>0</v>
      </c>
      <c r="O8257">
        <f t="shared" si="140"/>
        <v>0</v>
      </c>
    </row>
    <row r="8258" spans="13:15" x14ac:dyDescent="0.25">
      <c r="M8258" s="288" t="b">
        <f>IF(AND(OR('1. Participant &amp; Project Info'!$B$18=index!$F$21,'1. Participant &amp; Project Info'!$B$18=index!$F$22),OR(ISBLANK('2. RPS Generation'!C8268),'2. RPS Generation'!C8268&gt;'1. Participant &amp; Project Info'!$B$38,'2. RPS Generation'!C8268&lt;0)),TRUE,FALSE)</f>
        <v>0</v>
      </c>
      <c r="O8258">
        <f t="shared" si="140"/>
        <v>0</v>
      </c>
    </row>
    <row r="8259" spans="13:15" x14ac:dyDescent="0.25">
      <c r="M8259" s="288" t="b">
        <f>IF(AND(OR('1. Participant &amp; Project Info'!$B$18=index!$F$21,'1. Participant &amp; Project Info'!$B$18=index!$F$22),OR(ISBLANK('2. RPS Generation'!C8269),'2. RPS Generation'!C8269&gt;'1. Participant &amp; Project Info'!$B$38,'2. RPS Generation'!C8269&lt;0)),TRUE,FALSE)</f>
        <v>0</v>
      </c>
      <c r="O8259">
        <f t="shared" si="140"/>
        <v>0</v>
      </c>
    </row>
    <row r="8260" spans="13:15" x14ac:dyDescent="0.25">
      <c r="M8260" s="288" t="b">
        <f>IF(AND(OR('1. Participant &amp; Project Info'!$B$18=index!$F$21,'1. Participant &amp; Project Info'!$B$18=index!$F$22),OR(ISBLANK('2. RPS Generation'!C8270),'2. RPS Generation'!C8270&gt;'1. Participant &amp; Project Info'!$B$38,'2. RPS Generation'!C8270&lt;0)),TRUE,FALSE)</f>
        <v>0</v>
      </c>
      <c r="O8260">
        <f t="shared" si="140"/>
        <v>0</v>
      </c>
    </row>
    <row r="8261" spans="13:15" x14ac:dyDescent="0.25">
      <c r="M8261" s="288" t="b">
        <f>IF(AND(OR('1. Participant &amp; Project Info'!$B$18=index!$F$21,'1. Participant &amp; Project Info'!$B$18=index!$F$22),OR(ISBLANK('2. RPS Generation'!C8271),'2. RPS Generation'!C8271&gt;'1. Participant &amp; Project Info'!$B$38,'2. RPS Generation'!C8271&lt;0)),TRUE,FALSE)</f>
        <v>0</v>
      </c>
      <c r="O8261">
        <f t="shared" si="140"/>
        <v>0</v>
      </c>
    </row>
    <row r="8262" spans="13:15" x14ac:dyDescent="0.25">
      <c r="M8262" s="288" t="b">
        <f>IF(AND(OR('1. Participant &amp; Project Info'!$B$18=index!$F$21,'1. Participant &amp; Project Info'!$B$18=index!$F$22),OR(ISBLANK('2. RPS Generation'!C8272),'2. RPS Generation'!C8272&gt;'1. Participant &amp; Project Info'!$B$38,'2. RPS Generation'!C8272&lt;0)),TRUE,FALSE)</f>
        <v>0</v>
      </c>
      <c r="O8262">
        <f t="shared" si="140"/>
        <v>0</v>
      </c>
    </row>
    <row r="8263" spans="13:15" x14ac:dyDescent="0.25">
      <c r="M8263" s="288" t="b">
        <f>IF(AND(OR('1. Participant &amp; Project Info'!$B$18=index!$F$21,'1. Participant &amp; Project Info'!$B$18=index!$F$22),OR(ISBLANK('2. RPS Generation'!C8273),'2. RPS Generation'!C8273&gt;'1. Participant &amp; Project Info'!$B$38,'2. RPS Generation'!C8273&lt;0)),TRUE,FALSE)</f>
        <v>0</v>
      </c>
      <c r="O8263">
        <f t="shared" si="140"/>
        <v>0</v>
      </c>
    </row>
    <row r="8264" spans="13:15" x14ac:dyDescent="0.25">
      <c r="M8264" s="288" t="b">
        <f>IF(AND(OR('1. Participant &amp; Project Info'!$B$18=index!$F$21,'1. Participant &amp; Project Info'!$B$18=index!$F$22),OR(ISBLANK('2. RPS Generation'!C8274),'2. RPS Generation'!C8274&gt;'1. Participant &amp; Project Info'!$B$38,'2. RPS Generation'!C8274&lt;0)),TRUE,FALSE)</f>
        <v>0</v>
      </c>
      <c r="O8264">
        <f t="shared" si="140"/>
        <v>0</v>
      </c>
    </row>
    <row r="8265" spans="13:15" x14ac:dyDescent="0.25">
      <c r="M8265" s="288" t="b">
        <f>IF(AND(OR('1. Participant &amp; Project Info'!$B$18=index!$F$21,'1. Participant &amp; Project Info'!$B$18=index!$F$22),OR(ISBLANK('2. RPS Generation'!C8275),'2. RPS Generation'!C8275&gt;'1. Participant &amp; Project Info'!$B$38,'2. RPS Generation'!C8275&lt;0)),TRUE,FALSE)</f>
        <v>0</v>
      </c>
      <c r="O8265">
        <f t="shared" si="140"/>
        <v>0</v>
      </c>
    </row>
    <row r="8266" spans="13:15" x14ac:dyDescent="0.25">
      <c r="M8266" s="288" t="b">
        <f>IF(AND(OR('1. Participant &amp; Project Info'!$B$18=index!$F$21,'1. Participant &amp; Project Info'!$B$18=index!$F$22),OR(ISBLANK('2. RPS Generation'!C8276),'2. RPS Generation'!C8276&gt;'1. Participant &amp; Project Info'!$B$38,'2. RPS Generation'!C8276&lt;0)),TRUE,FALSE)</f>
        <v>0</v>
      </c>
      <c r="O8266">
        <f t="shared" si="140"/>
        <v>0</v>
      </c>
    </row>
    <row r="8267" spans="13:15" x14ac:dyDescent="0.25">
      <c r="M8267" s="288" t="b">
        <f>IF(AND(OR('1. Participant &amp; Project Info'!$B$18=index!$F$21,'1. Participant &amp; Project Info'!$B$18=index!$F$22),OR(ISBLANK('2. RPS Generation'!C8277),'2. RPS Generation'!C8277&gt;'1. Participant &amp; Project Info'!$B$38,'2. RPS Generation'!C8277&lt;0)),TRUE,FALSE)</f>
        <v>0</v>
      </c>
      <c r="O8267">
        <f t="shared" si="140"/>
        <v>0</v>
      </c>
    </row>
    <row r="8268" spans="13:15" x14ac:dyDescent="0.25">
      <c r="M8268" s="288" t="b">
        <f>IF(AND(OR('1. Participant &amp; Project Info'!$B$18=index!$F$21,'1. Participant &amp; Project Info'!$B$18=index!$F$22),OR(ISBLANK('2. RPS Generation'!C8278),'2. RPS Generation'!C8278&gt;'1. Participant &amp; Project Info'!$B$38,'2. RPS Generation'!C8278&lt;0)),TRUE,FALSE)</f>
        <v>0</v>
      </c>
      <c r="O8268">
        <f t="shared" si="140"/>
        <v>0</v>
      </c>
    </row>
    <row r="8269" spans="13:15" x14ac:dyDescent="0.25">
      <c r="M8269" s="288" t="b">
        <f>IF(AND(OR('1. Participant &amp; Project Info'!$B$18=index!$F$21,'1. Participant &amp; Project Info'!$B$18=index!$F$22),OR(ISBLANK('2. RPS Generation'!C8279),'2. RPS Generation'!C8279&gt;'1. Participant &amp; Project Info'!$B$38,'2. RPS Generation'!C8279&lt;0)),TRUE,FALSE)</f>
        <v>0</v>
      </c>
      <c r="O8269">
        <f t="shared" si="140"/>
        <v>0</v>
      </c>
    </row>
    <row r="8270" spans="13:15" x14ac:dyDescent="0.25">
      <c r="M8270" s="288" t="b">
        <f>IF(AND(OR('1. Participant &amp; Project Info'!$B$18=index!$F$21,'1. Participant &amp; Project Info'!$B$18=index!$F$22),OR(ISBLANK('2. RPS Generation'!C8280),'2. RPS Generation'!C8280&gt;'1. Participant &amp; Project Info'!$B$38,'2. RPS Generation'!C8280&lt;0)),TRUE,FALSE)</f>
        <v>0</v>
      </c>
      <c r="O8270">
        <f t="shared" si="140"/>
        <v>0</v>
      </c>
    </row>
    <row r="8271" spans="13:15" x14ac:dyDescent="0.25">
      <c r="M8271" s="288" t="b">
        <f>IF(AND(OR('1. Participant &amp; Project Info'!$B$18=index!$F$21,'1. Participant &amp; Project Info'!$B$18=index!$F$22),OR(ISBLANK('2. RPS Generation'!C8281),'2. RPS Generation'!C8281&gt;'1. Participant &amp; Project Info'!$B$38,'2. RPS Generation'!C8281&lt;0)),TRUE,FALSE)</f>
        <v>0</v>
      </c>
      <c r="O8271">
        <f t="shared" si="140"/>
        <v>0</v>
      </c>
    </row>
    <row r="8272" spans="13:15" x14ac:dyDescent="0.25">
      <c r="M8272" s="288" t="b">
        <f>IF(AND(OR('1. Participant &amp; Project Info'!$B$18=index!$F$21,'1. Participant &amp; Project Info'!$B$18=index!$F$22),OR(ISBLANK('2. RPS Generation'!C8282),'2. RPS Generation'!C8282&gt;'1. Participant &amp; Project Info'!$B$38,'2. RPS Generation'!C8282&lt;0)),TRUE,FALSE)</f>
        <v>0</v>
      </c>
      <c r="O8272">
        <f t="shared" si="140"/>
        <v>0</v>
      </c>
    </row>
    <row r="8273" spans="13:15" x14ac:dyDescent="0.25">
      <c r="M8273" s="288" t="b">
        <f>IF(AND(OR('1. Participant &amp; Project Info'!$B$18=index!$F$21,'1. Participant &amp; Project Info'!$B$18=index!$F$22),OR(ISBLANK('2. RPS Generation'!C8283),'2. RPS Generation'!C8283&gt;'1. Participant &amp; Project Info'!$B$38,'2. RPS Generation'!C8283&lt;0)),TRUE,FALSE)</f>
        <v>0</v>
      </c>
      <c r="O8273">
        <f t="shared" si="140"/>
        <v>0</v>
      </c>
    </row>
    <row r="8274" spans="13:15" x14ac:dyDescent="0.25">
      <c r="M8274" s="288" t="b">
        <f>IF(AND(OR('1. Participant &amp; Project Info'!$B$18=index!$F$21,'1. Participant &amp; Project Info'!$B$18=index!$F$22),OR(ISBLANK('2. RPS Generation'!C8284),'2. RPS Generation'!C8284&gt;'1. Participant &amp; Project Info'!$B$38,'2. RPS Generation'!C8284&lt;0)),TRUE,FALSE)</f>
        <v>0</v>
      </c>
      <c r="O8274">
        <f t="shared" si="140"/>
        <v>0</v>
      </c>
    </row>
    <row r="8275" spans="13:15" x14ac:dyDescent="0.25">
      <c r="M8275" s="288" t="b">
        <f>IF(AND(OR('1. Participant &amp; Project Info'!$B$18=index!$F$21,'1. Participant &amp; Project Info'!$B$18=index!$F$22),OR(ISBLANK('2. RPS Generation'!C8285),'2. RPS Generation'!C8285&gt;'1. Participant &amp; Project Info'!$B$38,'2. RPS Generation'!C8285&lt;0)),TRUE,FALSE)</f>
        <v>0</v>
      </c>
      <c r="O8275">
        <f t="shared" si="140"/>
        <v>0</v>
      </c>
    </row>
    <row r="8276" spans="13:15" x14ac:dyDescent="0.25">
      <c r="M8276" s="288" t="b">
        <f>IF(AND(OR('1. Participant &amp; Project Info'!$B$18=index!$F$21,'1. Participant &amp; Project Info'!$B$18=index!$F$22),OR(ISBLANK('2. RPS Generation'!C8286),'2. RPS Generation'!C8286&gt;'1. Participant &amp; Project Info'!$B$38,'2. RPS Generation'!C8286&lt;0)),TRUE,FALSE)</f>
        <v>0</v>
      </c>
      <c r="O8276">
        <f t="shared" si="140"/>
        <v>0</v>
      </c>
    </row>
    <row r="8277" spans="13:15" x14ac:dyDescent="0.25">
      <c r="M8277" s="288" t="b">
        <f>IF(AND(OR('1. Participant &amp; Project Info'!$B$18=index!$F$21,'1. Participant &amp; Project Info'!$B$18=index!$F$22),OR(ISBLANK('2. RPS Generation'!C8287),'2. RPS Generation'!C8287&gt;'1. Participant &amp; Project Info'!$B$38,'2. RPS Generation'!C8287&lt;0)),TRUE,FALSE)</f>
        <v>0</v>
      </c>
      <c r="O8277">
        <f t="shared" si="140"/>
        <v>0</v>
      </c>
    </row>
    <row r="8278" spans="13:15" x14ac:dyDescent="0.25">
      <c r="M8278" s="288" t="b">
        <f>IF(AND(OR('1. Participant &amp; Project Info'!$B$18=index!$F$21,'1. Participant &amp; Project Info'!$B$18=index!$F$22),OR(ISBLANK('2. RPS Generation'!C8288),'2. RPS Generation'!C8288&gt;'1. Participant &amp; Project Info'!$B$38,'2. RPS Generation'!C8288&lt;0)),TRUE,FALSE)</f>
        <v>0</v>
      </c>
      <c r="O8278">
        <f t="shared" si="140"/>
        <v>0</v>
      </c>
    </row>
    <row r="8279" spans="13:15" x14ac:dyDescent="0.25">
      <c r="M8279" s="288" t="b">
        <f>IF(AND(OR('1. Participant &amp; Project Info'!$B$18=index!$F$21,'1. Participant &amp; Project Info'!$B$18=index!$F$22),OR(ISBLANK('2. RPS Generation'!C8289),'2. RPS Generation'!C8289&gt;'1. Participant &amp; Project Info'!$B$38,'2. RPS Generation'!C8289&lt;0)),TRUE,FALSE)</f>
        <v>0</v>
      </c>
      <c r="O8279">
        <f t="shared" si="140"/>
        <v>0</v>
      </c>
    </row>
    <row r="8280" spans="13:15" x14ac:dyDescent="0.25">
      <c r="M8280" s="288" t="b">
        <f>IF(AND(OR('1. Participant &amp; Project Info'!$B$18=index!$F$21,'1. Participant &amp; Project Info'!$B$18=index!$F$22),OR(ISBLANK('2. RPS Generation'!C8290),'2. RPS Generation'!C8290&gt;'1. Participant &amp; Project Info'!$B$38,'2. RPS Generation'!C8290&lt;0)),TRUE,FALSE)</f>
        <v>0</v>
      </c>
      <c r="O8280">
        <f t="shared" si="140"/>
        <v>0</v>
      </c>
    </row>
    <row r="8281" spans="13:15" x14ac:dyDescent="0.25">
      <c r="M8281" s="288" t="b">
        <f>IF(AND(OR('1. Participant &amp; Project Info'!$B$18=index!$F$21,'1. Participant &amp; Project Info'!$B$18=index!$F$22),OR(ISBLANK('2. RPS Generation'!C8291),'2. RPS Generation'!C8291&gt;'1. Participant &amp; Project Info'!$B$38,'2. RPS Generation'!C8291&lt;0)),TRUE,FALSE)</f>
        <v>0</v>
      </c>
      <c r="O8281">
        <f t="shared" si="140"/>
        <v>0</v>
      </c>
    </row>
    <row r="8282" spans="13:15" x14ac:dyDescent="0.25">
      <c r="M8282" s="288" t="b">
        <f>IF(AND(OR('1. Participant &amp; Project Info'!$B$18=index!$F$21,'1. Participant &amp; Project Info'!$B$18=index!$F$22),OR(ISBLANK('2. RPS Generation'!C8292),'2. RPS Generation'!C8292&gt;'1. Participant &amp; Project Info'!$B$38,'2. RPS Generation'!C8292&lt;0)),TRUE,FALSE)</f>
        <v>0</v>
      </c>
      <c r="O8282">
        <f t="shared" si="140"/>
        <v>0</v>
      </c>
    </row>
    <row r="8283" spans="13:15" x14ac:dyDescent="0.25">
      <c r="M8283" s="288" t="b">
        <f>IF(AND(OR('1. Participant &amp; Project Info'!$B$18=index!$F$21,'1. Participant &amp; Project Info'!$B$18=index!$F$22),OR(ISBLANK('2. RPS Generation'!C8293),'2. RPS Generation'!C8293&gt;'1. Participant &amp; Project Info'!$B$38,'2. RPS Generation'!C8293&lt;0)),TRUE,FALSE)</f>
        <v>0</v>
      </c>
      <c r="O8283">
        <f t="shared" si="140"/>
        <v>0</v>
      </c>
    </row>
    <row r="8284" spans="13:15" x14ac:dyDescent="0.25">
      <c r="M8284" s="288" t="b">
        <f>IF(AND(OR('1. Participant &amp; Project Info'!$B$18=index!$F$21,'1. Participant &amp; Project Info'!$B$18=index!$F$22),OR(ISBLANK('2. RPS Generation'!C8294),'2. RPS Generation'!C8294&gt;'1. Participant &amp; Project Info'!$B$38,'2. RPS Generation'!C8294&lt;0)),TRUE,FALSE)</f>
        <v>0</v>
      </c>
      <c r="O8284">
        <f t="shared" si="140"/>
        <v>0</v>
      </c>
    </row>
    <row r="8285" spans="13:15" x14ac:dyDescent="0.25">
      <c r="M8285" s="288" t="b">
        <f>IF(AND(OR('1. Participant &amp; Project Info'!$B$18=index!$F$21,'1. Participant &amp; Project Info'!$B$18=index!$F$22),OR(ISBLANK('2. RPS Generation'!C8295),'2. RPS Generation'!C8295&gt;'1. Participant &amp; Project Info'!$B$38,'2. RPS Generation'!C8295&lt;0)),TRUE,FALSE)</f>
        <v>0</v>
      </c>
      <c r="O8285">
        <f t="shared" si="140"/>
        <v>0</v>
      </c>
    </row>
    <row r="8286" spans="13:15" x14ac:dyDescent="0.25">
      <c r="M8286" s="288" t="b">
        <f>IF(AND(OR('1. Participant &amp; Project Info'!$B$18=index!$F$21,'1. Participant &amp; Project Info'!$B$18=index!$F$22),OR(ISBLANK('2. RPS Generation'!C8296),'2. RPS Generation'!C8296&gt;'1. Participant &amp; Project Info'!$B$38,'2. RPS Generation'!C8296&lt;0)),TRUE,FALSE)</f>
        <v>0</v>
      </c>
      <c r="O8286">
        <f t="shared" si="140"/>
        <v>0</v>
      </c>
    </row>
    <row r="8287" spans="13:15" x14ac:dyDescent="0.25">
      <c r="M8287" s="288" t="b">
        <f>IF(AND(OR('1. Participant &amp; Project Info'!$B$18=index!$F$21,'1. Participant &amp; Project Info'!$B$18=index!$F$22),OR(ISBLANK('2. RPS Generation'!C8297),'2. RPS Generation'!C8297&gt;'1. Participant &amp; Project Info'!$B$38,'2. RPS Generation'!C8297&lt;0)),TRUE,FALSE)</f>
        <v>0</v>
      </c>
      <c r="O8287">
        <f t="shared" si="140"/>
        <v>0</v>
      </c>
    </row>
    <row r="8288" spans="13:15" x14ac:dyDescent="0.25">
      <c r="M8288" s="288" t="b">
        <f>IF(AND(OR('1. Participant &amp; Project Info'!$B$18=index!$F$21,'1. Participant &amp; Project Info'!$B$18=index!$F$22),OR(ISBLANK('2. RPS Generation'!C8298),'2. RPS Generation'!C8298&gt;'1. Participant &amp; Project Info'!$B$38,'2. RPS Generation'!C8298&lt;0)),TRUE,FALSE)</f>
        <v>0</v>
      </c>
      <c r="O8288">
        <f t="shared" si="140"/>
        <v>0</v>
      </c>
    </row>
    <row r="8289" spans="13:15" x14ac:dyDescent="0.25">
      <c r="M8289" s="288" t="b">
        <f>IF(AND(OR('1. Participant &amp; Project Info'!$B$18=index!$F$21,'1. Participant &amp; Project Info'!$B$18=index!$F$22),OR(ISBLANK('2. RPS Generation'!C8299),'2. RPS Generation'!C8299&gt;'1. Participant &amp; Project Info'!$B$38,'2. RPS Generation'!C8299&lt;0)),TRUE,FALSE)</f>
        <v>0</v>
      </c>
      <c r="O8289">
        <f t="shared" si="140"/>
        <v>0</v>
      </c>
    </row>
    <row r="8290" spans="13:15" x14ac:dyDescent="0.25">
      <c r="M8290" s="288" t="b">
        <f>IF(AND(OR('1. Participant &amp; Project Info'!$B$18=index!$F$21,'1. Participant &amp; Project Info'!$B$18=index!$F$22),OR(ISBLANK('2. RPS Generation'!C8300),'2. RPS Generation'!C8300&gt;'1. Participant &amp; Project Info'!$B$38,'2. RPS Generation'!C8300&lt;0)),TRUE,FALSE)</f>
        <v>0</v>
      </c>
      <c r="O8290">
        <f t="shared" si="140"/>
        <v>0</v>
      </c>
    </row>
    <row r="8291" spans="13:15" x14ac:dyDescent="0.25">
      <c r="M8291" s="288" t="b">
        <f>IF(AND(OR('1. Participant &amp; Project Info'!$B$18=index!$F$21,'1. Participant &amp; Project Info'!$B$18=index!$F$22),OR(ISBLANK('2. RPS Generation'!C8301),'2. RPS Generation'!C8301&gt;'1. Participant &amp; Project Info'!$B$38,'2. RPS Generation'!C8301&lt;0)),TRUE,FALSE)</f>
        <v>0</v>
      </c>
      <c r="O8291">
        <f t="shared" si="140"/>
        <v>0</v>
      </c>
    </row>
    <row r="8292" spans="13:15" x14ac:dyDescent="0.25">
      <c r="M8292" s="288" t="b">
        <f>IF(AND(OR('1. Participant &amp; Project Info'!$B$18=index!$F$21,'1. Participant &amp; Project Info'!$B$18=index!$F$22),OR(ISBLANK('2. RPS Generation'!C8302),'2. RPS Generation'!C8302&gt;'1. Participant &amp; Project Info'!$B$38,'2. RPS Generation'!C8302&lt;0)),TRUE,FALSE)</f>
        <v>0</v>
      </c>
      <c r="O8292">
        <f t="shared" si="140"/>
        <v>0</v>
      </c>
    </row>
    <row r="8293" spans="13:15" x14ac:dyDescent="0.25">
      <c r="M8293" s="288" t="b">
        <f>IF(AND(OR('1. Participant &amp; Project Info'!$B$18=index!$F$21,'1. Participant &amp; Project Info'!$B$18=index!$F$22),OR(ISBLANK('2. RPS Generation'!C8303),'2. RPS Generation'!C8303&gt;'1. Participant &amp; Project Info'!$B$38,'2. RPS Generation'!C8303&lt;0)),TRUE,FALSE)</f>
        <v>0</v>
      </c>
      <c r="O8293">
        <f t="shared" si="140"/>
        <v>0</v>
      </c>
    </row>
    <row r="8294" spans="13:15" x14ac:dyDescent="0.25">
      <c r="M8294" s="288" t="b">
        <f>IF(AND(OR('1. Participant &amp; Project Info'!$B$18=index!$F$21,'1. Participant &amp; Project Info'!$B$18=index!$F$22),OR(ISBLANK('2. RPS Generation'!C8304),'2. RPS Generation'!C8304&gt;'1. Participant &amp; Project Info'!$B$38,'2. RPS Generation'!C8304&lt;0)),TRUE,FALSE)</f>
        <v>0</v>
      </c>
      <c r="O8294">
        <f t="shared" si="140"/>
        <v>0</v>
      </c>
    </row>
    <row r="8295" spans="13:15" x14ac:dyDescent="0.25">
      <c r="M8295" s="288" t="b">
        <f>IF(AND(OR('1. Participant &amp; Project Info'!$B$18=index!$F$21,'1. Participant &amp; Project Info'!$B$18=index!$F$22),OR(ISBLANK('2. RPS Generation'!C8305),'2. RPS Generation'!C8305&gt;'1. Participant &amp; Project Info'!$B$38,'2. RPS Generation'!C8305&lt;0)),TRUE,FALSE)</f>
        <v>0</v>
      </c>
      <c r="O8295">
        <f t="shared" si="140"/>
        <v>0</v>
      </c>
    </row>
    <row r="8296" spans="13:15" x14ac:dyDescent="0.25">
      <c r="M8296" s="288" t="b">
        <f>IF(AND(OR('1. Participant &amp; Project Info'!$B$18=index!$F$21,'1. Participant &amp; Project Info'!$B$18=index!$F$22),OR(ISBLANK('2. RPS Generation'!C8306),'2. RPS Generation'!C8306&gt;'1. Participant &amp; Project Info'!$B$38,'2. RPS Generation'!C8306&lt;0)),TRUE,FALSE)</f>
        <v>0</v>
      </c>
      <c r="O8296">
        <f t="shared" si="140"/>
        <v>0</v>
      </c>
    </row>
    <row r="8297" spans="13:15" x14ac:dyDescent="0.25">
      <c r="M8297" s="288" t="b">
        <f>IF(AND(OR('1. Participant &amp; Project Info'!$B$18=index!$F$21,'1. Participant &amp; Project Info'!$B$18=index!$F$22),OR(ISBLANK('2. RPS Generation'!C8307),'2. RPS Generation'!C8307&gt;'1. Participant &amp; Project Info'!$B$38,'2. RPS Generation'!C8307&lt;0)),TRUE,FALSE)</f>
        <v>0</v>
      </c>
      <c r="O8297">
        <f t="shared" si="140"/>
        <v>0</v>
      </c>
    </row>
    <row r="8298" spans="13:15" x14ac:dyDescent="0.25">
      <c r="M8298" s="288" t="b">
        <f>IF(AND(OR('1. Participant &amp; Project Info'!$B$18=index!$F$21,'1. Participant &amp; Project Info'!$B$18=index!$F$22),OR(ISBLANK('2. RPS Generation'!C8308),'2. RPS Generation'!C8308&gt;'1. Participant &amp; Project Info'!$B$38,'2. RPS Generation'!C8308&lt;0)),TRUE,FALSE)</f>
        <v>0</v>
      </c>
      <c r="O8298">
        <f t="shared" si="140"/>
        <v>0</v>
      </c>
    </row>
    <row r="8299" spans="13:15" x14ac:dyDescent="0.25">
      <c r="M8299" s="288" t="b">
        <f>IF(AND(OR('1. Participant &amp; Project Info'!$B$18=index!$F$21,'1. Participant &amp; Project Info'!$B$18=index!$F$22),OR(ISBLANK('2. RPS Generation'!C8309),'2. RPS Generation'!C8309&gt;'1. Participant &amp; Project Info'!$B$38,'2. RPS Generation'!C8309&lt;0)),TRUE,FALSE)</f>
        <v>0</v>
      </c>
      <c r="O8299">
        <f t="shared" si="140"/>
        <v>0</v>
      </c>
    </row>
    <row r="8300" spans="13:15" x14ac:dyDescent="0.25">
      <c r="M8300" s="288" t="b">
        <f>IF(AND(OR('1. Participant &amp; Project Info'!$B$18=index!$F$21,'1. Participant &amp; Project Info'!$B$18=index!$F$22),OR(ISBLANK('2. RPS Generation'!C8310),'2. RPS Generation'!C8310&gt;'1. Participant &amp; Project Info'!$B$38,'2. RPS Generation'!C8310&lt;0)),TRUE,FALSE)</f>
        <v>0</v>
      </c>
      <c r="O8300">
        <f t="shared" si="140"/>
        <v>0</v>
      </c>
    </row>
    <row r="8301" spans="13:15" x14ac:dyDescent="0.25">
      <c r="M8301" s="288" t="b">
        <f>IF(AND(OR('1. Participant &amp; Project Info'!$B$18=index!$F$21,'1. Participant &amp; Project Info'!$B$18=index!$F$22),OR(ISBLANK('2. RPS Generation'!C8311),'2. RPS Generation'!C8311&gt;'1. Participant &amp; Project Info'!$B$38,'2. RPS Generation'!C8311&lt;0)),TRUE,FALSE)</f>
        <v>0</v>
      </c>
      <c r="O8301">
        <f t="shared" si="140"/>
        <v>0</v>
      </c>
    </row>
    <row r="8302" spans="13:15" x14ac:dyDescent="0.25">
      <c r="M8302" s="288" t="b">
        <f>IF(AND(OR('1. Participant &amp; Project Info'!$B$18=index!$F$21,'1. Participant &amp; Project Info'!$B$18=index!$F$22),OR(ISBLANK('2. RPS Generation'!C8312),'2. RPS Generation'!C8312&gt;'1. Participant &amp; Project Info'!$B$38,'2. RPS Generation'!C8312&lt;0)),TRUE,FALSE)</f>
        <v>0</v>
      </c>
      <c r="O8302">
        <f t="shared" ref="O8302:O8365" si="141">--OR(L8302,M8302,N8302)</f>
        <v>0</v>
      </c>
    </row>
    <row r="8303" spans="13:15" x14ac:dyDescent="0.25">
      <c r="M8303" s="288" t="b">
        <f>IF(AND(OR('1. Participant &amp; Project Info'!$B$18=index!$F$21,'1. Participant &amp; Project Info'!$B$18=index!$F$22),OR(ISBLANK('2. RPS Generation'!C8313),'2. RPS Generation'!C8313&gt;'1. Participant &amp; Project Info'!$B$38,'2. RPS Generation'!C8313&lt;0)),TRUE,FALSE)</f>
        <v>0</v>
      </c>
      <c r="O8303">
        <f t="shared" si="141"/>
        <v>0</v>
      </c>
    </row>
    <row r="8304" spans="13:15" x14ac:dyDescent="0.25">
      <c r="M8304" s="288" t="b">
        <f>IF(AND(OR('1. Participant &amp; Project Info'!$B$18=index!$F$21,'1. Participant &amp; Project Info'!$B$18=index!$F$22),OR(ISBLANK('2. RPS Generation'!C8314),'2. RPS Generation'!C8314&gt;'1. Participant &amp; Project Info'!$B$38,'2. RPS Generation'!C8314&lt;0)),TRUE,FALSE)</f>
        <v>0</v>
      </c>
      <c r="O8304">
        <f t="shared" si="141"/>
        <v>0</v>
      </c>
    </row>
    <row r="8305" spans="13:15" x14ac:dyDescent="0.25">
      <c r="M8305" s="288" t="b">
        <f>IF(AND(OR('1. Participant &amp; Project Info'!$B$18=index!$F$21,'1. Participant &amp; Project Info'!$B$18=index!$F$22),OR(ISBLANK('2. RPS Generation'!C8315),'2. RPS Generation'!C8315&gt;'1. Participant &amp; Project Info'!$B$38,'2. RPS Generation'!C8315&lt;0)),TRUE,FALSE)</f>
        <v>0</v>
      </c>
      <c r="O8305">
        <f t="shared" si="141"/>
        <v>0</v>
      </c>
    </row>
    <row r="8306" spans="13:15" x14ac:dyDescent="0.25">
      <c r="M8306" s="288" t="b">
        <f>IF(AND(OR('1. Participant &amp; Project Info'!$B$18=index!$F$21,'1. Participant &amp; Project Info'!$B$18=index!$F$22),OR(ISBLANK('2. RPS Generation'!C8316),'2. RPS Generation'!C8316&gt;'1. Participant &amp; Project Info'!$B$38,'2. RPS Generation'!C8316&lt;0)),TRUE,FALSE)</f>
        <v>0</v>
      </c>
      <c r="O8306">
        <f t="shared" si="141"/>
        <v>0</v>
      </c>
    </row>
    <row r="8307" spans="13:15" x14ac:dyDescent="0.25">
      <c r="M8307" s="288" t="b">
        <f>IF(AND(OR('1. Participant &amp; Project Info'!$B$18=index!$F$21,'1. Participant &amp; Project Info'!$B$18=index!$F$22),OR(ISBLANK('2. RPS Generation'!C8317),'2. RPS Generation'!C8317&gt;'1. Participant &amp; Project Info'!$B$38,'2. RPS Generation'!C8317&lt;0)),TRUE,FALSE)</f>
        <v>0</v>
      </c>
      <c r="O8307">
        <f t="shared" si="141"/>
        <v>0</v>
      </c>
    </row>
    <row r="8308" spans="13:15" x14ac:dyDescent="0.25">
      <c r="M8308" s="288" t="b">
        <f>IF(AND(OR('1. Participant &amp; Project Info'!$B$18=index!$F$21,'1. Participant &amp; Project Info'!$B$18=index!$F$22),OR(ISBLANK('2. RPS Generation'!C8318),'2. RPS Generation'!C8318&gt;'1. Participant &amp; Project Info'!$B$38,'2. RPS Generation'!C8318&lt;0)),TRUE,FALSE)</f>
        <v>0</v>
      </c>
      <c r="O8308">
        <f t="shared" si="141"/>
        <v>0</v>
      </c>
    </row>
    <row r="8309" spans="13:15" x14ac:dyDescent="0.25">
      <c r="M8309" s="288" t="b">
        <f>IF(AND(OR('1. Participant &amp; Project Info'!$B$18=index!$F$21,'1. Participant &amp; Project Info'!$B$18=index!$F$22),OR(ISBLANK('2. RPS Generation'!C8319),'2. RPS Generation'!C8319&gt;'1. Participant &amp; Project Info'!$B$38,'2. RPS Generation'!C8319&lt;0)),TRUE,FALSE)</f>
        <v>0</v>
      </c>
      <c r="O8309">
        <f t="shared" si="141"/>
        <v>0</v>
      </c>
    </row>
    <row r="8310" spans="13:15" x14ac:dyDescent="0.25">
      <c r="M8310" s="288" t="b">
        <f>IF(AND(OR('1. Participant &amp; Project Info'!$B$18=index!$F$21,'1. Participant &amp; Project Info'!$B$18=index!$F$22),OR(ISBLANK('2. RPS Generation'!C8320),'2. RPS Generation'!C8320&gt;'1. Participant &amp; Project Info'!$B$38,'2. RPS Generation'!C8320&lt;0)),TRUE,FALSE)</f>
        <v>0</v>
      </c>
      <c r="O8310">
        <f t="shared" si="141"/>
        <v>0</v>
      </c>
    </row>
    <row r="8311" spans="13:15" x14ac:dyDescent="0.25">
      <c r="M8311" s="288" t="b">
        <f>IF(AND(OR('1. Participant &amp; Project Info'!$B$18=index!$F$21,'1. Participant &amp; Project Info'!$B$18=index!$F$22),OR(ISBLANK('2. RPS Generation'!C8321),'2. RPS Generation'!C8321&gt;'1. Participant &amp; Project Info'!$B$38,'2. RPS Generation'!C8321&lt;0)),TRUE,FALSE)</f>
        <v>0</v>
      </c>
      <c r="O8311">
        <f t="shared" si="141"/>
        <v>0</v>
      </c>
    </row>
    <row r="8312" spans="13:15" x14ac:dyDescent="0.25">
      <c r="M8312" s="288" t="b">
        <f>IF(AND(OR('1. Participant &amp; Project Info'!$B$18=index!$F$21,'1. Participant &amp; Project Info'!$B$18=index!$F$22),OR(ISBLANK('2. RPS Generation'!C8322),'2. RPS Generation'!C8322&gt;'1. Participant &amp; Project Info'!$B$38,'2. RPS Generation'!C8322&lt;0)),TRUE,FALSE)</f>
        <v>0</v>
      </c>
      <c r="O8312">
        <f t="shared" si="141"/>
        <v>0</v>
      </c>
    </row>
    <row r="8313" spans="13:15" x14ac:dyDescent="0.25">
      <c r="M8313" s="288" t="b">
        <f>IF(AND(OR('1. Participant &amp; Project Info'!$B$18=index!$F$21,'1. Participant &amp; Project Info'!$B$18=index!$F$22),OR(ISBLANK('2. RPS Generation'!C8323),'2. RPS Generation'!C8323&gt;'1. Participant &amp; Project Info'!$B$38,'2. RPS Generation'!C8323&lt;0)),TRUE,FALSE)</f>
        <v>0</v>
      </c>
      <c r="O8313">
        <f t="shared" si="141"/>
        <v>0</v>
      </c>
    </row>
    <row r="8314" spans="13:15" x14ac:dyDescent="0.25">
      <c r="M8314" s="288" t="b">
        <f>IF(AND(OR('1. Participant &amp; Project Info'!$B$18=index!$F$21,'1. Participant &amp; Project Info'!$B$18=index!$F$22),OR(ISBLANK('2. RPS Generation'!C8324),'2. RPS Generation'!C8324&gt;'1. Participant &amp; Project Info'!$B$38,'2. RPS Generation'!C8324&lt;0)),TRUE,FALSE)</f>
        <v>0</v>
      </c>
      <c r="O8314">
        <f t="shared" si="141"/>
        <v>0</v>
      </c>
    </row>
    <row r="8315" spans="13:15" x14ac:dyDescent="0.25">
      <c r="M8315" s="288" t="b">
        <f>IF(AND(OR('1. Participant &amp; Project Info'!$B$18=index!$F$21,'1. Participant &amp; Project Info'!$B$18=index!$F$22),OR(ISBLANK('2. RPS Generation'!C8325),'2. RPS Generation'!C8325&gt;'1. Participant &amp; Project Info'!$B$38,'2. RPS Generation'!C8325&lt;0)),TRUE,FALSE)</f>
        <v>0</v>
      </c>
      <c r="O8315">
        <f t="shared" si="141"/>
        <v>0</v>
      </c>
    </row>
    <row r="8316" spans="13:15" x14ac:dyDescent="0.25">
      <c r="M8316" s="288" t="b">
        <f>IF(AND(OR('1. Participant &amp; Project Info'!$B$18=index!$F$21,'1. Participant &amp; Project Info'!$B$18=index!$F$22),OR(ISBLANK('2. RPS Generation'!C8326),'2. RPS Generation'!C8326&gt;'1. Participant &amp; Project Info'!$B$38,'2. RPS Generation'!C8326&lt;0)),TRUE,FALSE)</f>
        <v>0</v>
      </c>
      <c r="O8316">
        <f t="shared" si="141"/>
        <v>0</v>
      </c>
    </row>
    <row r="8317" spans="13:15" x14ac:dyDescent="0.25">
      <c r="M8317" s="288" t="b">
        <f>IF(AND(OR('1. Participant &amp; Project Info'!$B$18=index!$F$21,'1. Participant &amp; Project Info'!$B$18=index!$F$22),OR(ISBLANK('2. RPS Generation'!C8327),'2. RPS Generation'!C8327&gt;'1. Participant &amp; Project Info'!$B$38,'2. RPS Generation'!C8327&lt;0)),TRUE,FALSE)</f>
        <v>0</v>
      </c>
      <c r="O8317">
        <f t="shared" si="141"/>
        <v>0</v>
      </c>
    </row>
    <row r="8318" spans="13:15" x14ac:dyDescent="0.25">
      <c r="M8318" s="288" t="b">
        <f>IF(AND(OR('1. Participant &amp; Project Info'!$B$18=index!$F$21,'1. Participant &amp; Project Info'!$B$18=index!$F$22),OR(ISBLANK('2. RPS Generation'!C8328),'2. RPS Generation'!C8328&gt;'1. Participant &amp; Project Info'!$B$38,'2. RPS Generation'!C8328&lt;0)),TRUE,FALSE)</f>
        <v>0</v>
      </c>
      <c r="O8318">
        <f t="shared" si="141"/>
        <v>0</v>
      </c>
    </row>
    <row r="8319" spans="13:15" x14ac:dyDescent="0.25">
      <c r="M8319" s="288" t="b">
        <f>IF(AND(OR('1. Participant &amp; Project Info'!$B$18=index!$F$21,'1. Participant &amp; Project Info'!$B$18=index!$F$22),OR(ISBLANK('2. RPS Generation'!C8329),'2. RPS Generation'!C8329&gt;'1. Participant &amp; Project Info'!$B$38,'2. RPS Generation'!C8329&lt;0)),TRUE,FALSE)</f>
        <v>0</v>
      </c>
      <c r="O8319">
        <f t="shared" si="141"/>
        <v>0</v>
      </c>
    </row>
    <row r="8320" spans="13:15" x14ac:dyDescent="0.25">
      <c r="M8320" s="288" t="b">
        <f>IF(AND(OR('1. Participant &amp; Project Info'!$B$18=index!$F$21,'1. Participant &amp; Project Info'!$B$18=index!$F$22),OR(ISBLANK('2. RPS Generation'!C8330),'2. RPS Generation'!C8330&gt;'1. Participant &amp; Project Info'!$B$38,'2. RPS Generation'!C8330&lt;0)),TRUE,FALSE)</f>
        <v>0</v>
      </c>
      <c r="O8320">
        <f t="shared" si="141"/>
        <v>0</v>
      </c>
    </row>
    <row r="8321" spans="13:15" x14ac:dyDescent="0.25">
      <c r="M8321" s="288" t="b">
        <f>IF(AND(OR('1. Participant &amp; Project Info'!$B$18=index!$F$21,'1. Participant &amp; Project Info'!$B$18=index!$F$22),OR(ISBLANK('2. RPS Generation'!C8331),'2. RPS Generation'!C8331&gt;'1. Participant &amp; Project Info'!$B$38,'2. RPS Generation'!C8331&lt;0)),TRUE,FALSE)</f>
        <v>0</v>
      </c>
      <c r="O8321">
        <f t="shared" si="141"/>
        <v>0</v>
      </c>
    </row>
    <row r="8322" spans="13:15" x14ac:dyDescent="0.25">
      <c r="M8322" s="288" t="b">
        <f>IF(AND(OR('1. Participant &amp; Project Info'!$B$18=index!$F$21,'1. Participant &amp; Project Info'!$B$18=index!$F$22),OR(ISBLANK('2. RPS Generation'!C8332),'2. RPS Generation'!C8332&gt;'1. Participant &amp; Project Info'!$B$38,'2. RPS Generation'!C8332&lt;0)),TRUE,FALSE)</f>
        <v>0</v>
      </c>
      <c r="O8322">
        <f t="shared" si="141"/>
        <v>0</v>
      </c>
    </row>
    <row r="8323" spans="13:15" x14ac:dyDescent="0.25">
      <c r="M8323" s="288" t="b">
        <f>IF(AND(OR('1. Participant &amp; Project Info'!$B$18=index!$F$21,'1. Participant &amp; Project Info'!$B$18=index!$F$22),OR(ISBLANK('2. RPS Generation'!C8333),'2. RPS Generation'!C8333&gt;'1. Participant &amp; Project Info'!$B$38,'2. RPS Generation'!C8333&lt;0)),TRUE,FALSE)</f>
        <v>0</v>
      </c>
      <c r="O8323">
        <f t="shared" si="141"/>
        <v>0</v>
      </c>
    </row>
    <row r="8324" spans="13:15" x14ac:dyDescent="0.25">
      <c r="M8324" s="288" t="b">
        <f>IF(AND(OR('1. Participant &amp; Project Info'!$B$18=index!$F$21,'1. Participant &amp; Project Info'!$B$18=index!$F$22),OR(ISBLANK('2. RPS Generation'!C8334),'2. RPS Generation'!C8334&gt;'1. Participant &amp; Project Info'!$B$38,'2. RPS Generation'!C8334&lt;0)),TRUE,FALSE)</f>
        <v>0</v>
      </c>
      <c r="O8324">
        <f t="shared" si="141"/>
        <v>0</v>
      </c>
    </row>
    <row r="8325" spans="13:15" x14ac:dyDescent="0.25">
      <c r="M8325" s="288" t="b">
        <f>IF(AND(OR('1. Participant &amp; Project Info'!$B$18=index!$F$21,'1. Participant &amp; Project Info'!$B$18=index!$F$22),OR(ISBLANK('2. RPS Generation'!C8335),'2. RPS Generation'!C8335&gt;'1. Participant &amp; Project Info'!$B$38,'2. RPS Generation'!C8335&lt;0)),TRUE,FALSE)</f>
        <v>0</v>
      </c>
      <c r="O8325">
        <f t="shared" si="141"/>
        <v>0</v>
      </c>
    </row>
    <row r="8326" spans="13:15" x14ac:dyDescent="0.25">
      <c r="M8326" s="288" t="b">
        <f>IF(AND(OR('1. Participant &amp; Project Info'!$B$18=index!$F$21,'1. Participant &amp; Project Info'!$B$18=index!$F$22),OR(ISBLANK('2. RPS Generation'!C8336),'2. RPS Generation'!C8336&gt;'1. Participant &amp; Project Info'!$B$38,'2. RPS Generation'!C8336&lt;0)),TRUE,FALSE)</f>
        <v>0</v>
      </c>
      <c r="O8326">
        <f t="shared" si="141"/>
        <v>0</v>
      </c>
    </row>
    <row r="8327" spans="13:15" x14ac:dyDescent="0.25">
      <c r="M8327" s="288" t="b">
        <f>IF(AND(OR('1. Participant &amp; Project Info'!$B$18=index!$F$21,'1. Participant &amp; Project Info'!$B$18=index!$F$22),OR(ISBLANK('2. RPS Generation'!C8337),'2. RPS Generation'!C8337&gt;'1. Participant &amp; Project Info'!$B$38,'2. RPS Generation'!C8337&lt;0)),TRUE,FALSE)</f>
        <v>0</v>
      </c>
      <c r="O8327">
        <f t="shared" si="141"/>
        <v>0</v>
      </c>
    </row>
    <row r="8328" spans="13:15" x14ac:dyDescent="0.25">
      <c r="M8328" s="288" t="b">
        <f>IF(AND(OR('1. Participant &amp; Project Info'!$B$18=index!$F$21,'1. Participant &amp; Project Info'!$B$18=index!$F$22),OR(ISBLANK('2. RPS Generation'!C8338),'2. RPS Generation'!C8338&gt;'1. Participant &amp; Project Info'!$B$38,'2. RPS Generation'!C8338&lt;0)),TRUE,FALSE)</f>
        <v>0</v>
      </c>
      <c r="O8328">
        <f t="shared" si="141"/>
        <v>0</v>
      </c>
    </row>
    <row r="8329" spans="13:15" x14ac:dyDescent="0.25">
      <c r="M8329" s="288" t="b">
        <f>IF(AND(OR('1. Participant &amp; Project Info'!$B$18=index!$F$21,'1. Participant &amp; Project Info'!$B$18=index!$F$22),OR(ISBLANK('2. RPS Generation'!C8339),'2. RPS Generation'!C8339&gt;'1. Participant &amp; Project Info'!$B$38,'2. RPS Generation'!C8339&lt;0)),TRUE,FALSE)</f>
        <v>0</v>
      </c>
      <c r="O8329">
        <f t="shared" si="141"/>
        <v>0</v>
      </c>
    </row>
    <row r="8330" spans="13:15" x14ac:dyDescent="0.25">
      <c r="M8330" s="288" t="b">
        <f>IF(AND(OR('1. Participant &amp; Project Info'!$B$18=index!$F$21,'1. Participant &amp; Project Info'!$B$18=index!$F$22),OR(ISBLANK('2. RPS Generation'!C8340),'2. RPS Generation'!C8340&gt;'1. Participant &amp; Project Info'!$B$38,'2. RPS Generation'!C8340&lt;0)),TRUE,FALSE)</f>
        <v>0</v>
      </c>
      <c r="O8330">
        <f t="shared" si="141"/>
        <v>0</v>
      </c>
    </row>
    <row r="8331" spans="13:15" x14ac:dyDescent="0.25">
      <c r="M8331" s="288" t="b">
        <f>IF(AND(OR('1. Participant &amp; Project Info'!$B$18=index!$F$21,'1. Participant &amp; Project Info'!$B$18=index!$F$22),OR(ISBLANK('2. RPS Generation'!C8341),'2. RPS Generation'!C8341&gt;'1. Participant &amp; Project Info'!$B$38,'2. RPS Generation'!C8341&lt;0)),TRUE,FALSE)</f>
        <v>0</v>
      </c>
      <c r="O8331">
        <f t="shared" si="141"/>
        <v>0</v>
      </c>
    </row>
    <row r="8332" spans="13:15" x14ac:dyDescent="0.25">
      <c r="M8332" s="288" t="b">
        <f>IF(AND(OR('1. Participant &amp; Project Info'!$B$18=index!$F$21,'1. Participant &amp; Project Info'!$B$18=index!$F$22),OR(ISBLANK('2. RPS Generation'!C8342),'2. RPS Generation'!C8342&gt;'1. Participant &amp; Project Info'!$B$38,'2. RPS Generation'!C8342&lt;0)),TRUE,FALSE)</f>
        <v>0</v>
      </c>
      <c r="O8332">
        <f t="shared" si="141"/>
        <v>0</v>
      </c>
    </row>
    <row r="8333" spans="13:15" x14ac:dyDescent="0.25">
      <c r="M8333" s="288" t="b">
        <f>IF(AND(OR('1. Participant &amp; Project Info'!$B$18=index!$F$21,'1. Participant &amp; Project Info'!$B$18=index!$F$22),OR(ISBLANK('2. RPS Generation'!C8343),'2. RPS Generation'!C8343&gt;'1. Participant &amp; Project Info'!$B$38,'2. RPS Generation'!C8343&lt;0)),TRUE,FALSE)</f>
        <v>0</v>
      </c>
      <c r="O8333">
        <f t="shared" si="141"/>
        <v>0</v>
      </c>
    </row>
    <row r="8334" spans="13:15" x14ac:dyDescent="0.25">
      <c r="M8334" s="288" t="b">
        <f>IF(AND(OR('1. Participant &amp; Project Info'!$B$18=index!$F$21,'1. Participant &amp; Project Info'!$B$18=index!$F$22),OR(ISBLANK('2. RPS Generation'!C8344),'2. RPS Generation'!C8344&gt;'1. Participant &amp; Project Info'!$B$38,'2. RPS Generation'!C8344&lt;0)),TRUE,FALSE)</f>
        <v>0</v>
      </c>
      <c r="O8334">
        <f t="shared" si="141"/>
        <v>0</v>
      </c>
    </row>
    <row r="8335" spans="13:15" x14ac:dyDescent="0.25">
      <c r="M8335" s="288" t="b">
        <f>IF(AND(OR('1. Participant &amp; Project Info'!$B$18=index!$F$21,'1. Participant &amp; Project Info'!$B$18=index!$F$22),OR(ISBLANK('2. RPS Generation'!C8345),'2. RPS Generation'!C8345&gt;'1. Participant &amp; Project Info'!$B$38,'2. RPS Generation'!C8345&lt;0)),TRUE,FALSE)</f>
        <v>0</v>
      </c>
      <c r="O8335">
        <f t="shared" si="141"/>
        <v>0</v>
      </c>
    </row>
    <row r="8336" spans="13:15" x14ac:dyDescent="0.25">
      <c r="M8336" s="288" t="b">
        <f>IF(AND(OR('1. Participant &amp; Project Info'!$B$18=index!$F$21,'1. Participant &amp; Project Info'!$B$18=index!$F$22),OR(ISBLANK('2. RPS Generation'!C8346),'2. RPS Generation'!C8346&gt;'1. Participant &amp; Project Info'!$B$38,'2. RPS Generation'!C8346&lt;0)),TRUE,FALSE)</f>
        <v>0</v>
      </c>
      <c r="O8336">
        <f t="shared" si="141"/>
        <v>0</v>
      </c>
    </row>
    <row r="8337" spans="13:15" x14ac:dyDescent="0.25">
      <c r="M8337" s="288" t="b">
        <f>IF(AND(OR('1. Participant &amp; Project Info'!$B$18=index!$F$21,'1. Participant &amp; Project Info'!$B$18=index!$F$22),OR(ISBLANK('2. RPS Generation'!C8347),'2. RPS Generation'!C8347&gt;'1. Participant &amp; Project Info'!$B$38,'2. RPS Generation'!C8347&lt;0)),TRUE,FALSE)</f>
        <v>0</v>
      </c>
      <c r="O8337">
        <f t="shared" si="141"/>
        <v>0</v>
      </c>
    </row>
    <row r="8338" spans="13:15" x14ac:dyDescent="0.25">
      <c r="M8338" s="288" t="b">
        <f>IF(AND(OR('1. Participant &amp; Project Info'!$B$18=index!$F$21,'1. Participant &amp; Project Info'!$B$18=index!$F$22),OR(ISBLANK('2. RPS Generation'!C8348),'2. RPS Generation'!C8348&gt;'1. Participant &amp; Project Info'!$B$38,'2. RPS Generation'!C8348&lt;0)),TRUE,FALSE)</f>
        <v>0</v>
      </c>
      <c r="O8338">
        <f t="shared" si="141"/>
        <v>0</v>
      </c>
    </row>
    <row r="8339" spans="13:15" x14ac:dyDescent="0.25">
      <c r="M8339" s="288" t="b">
        <f>IF(AND(OR('1. Participant &amp; Project Info'!$B$18=index!$F$21,'1. Participant &amp; Project Info'!$B$18=index!$F$22),OR(ISBLANK('2. RPS Generation'!C8349),'2. RPS Generation'!C8349&gt;'1. Participant &amp; Project Info'!$B$38,'2. RPS Generation'!C8349&lt;0)),TRUE,FALSE)</f>
        <v>0</v>
      </c>
      <c r="O8339">
        <f t="shared" si="141"/>
        <v>0</v>
      </c>
    </row>
    <row r="8340" spans="13:15" x14ac:dyDescent="0.25">
      <c r="M8340" s="288" t="b">
        <f>IF(AND(OR('1. Participant &amp; Project Info'!$B$18=index!$F$21,'1. Participant &amp; Project Info'!$B$18=index!$F$22),OR(ISBLANK('2. RPS Generation'!C8350),'2. RPS Generation'!C8350&gt;'1. Participant &amp; Project Info'!$B$38,'2. RPS Generation'!C8350&lt;0)),TRUE,FALSE)</f>
        <v>0</v>
      </c>
      <c r="O8340">
        <f t="shared" si="141"/>
        <v>0</v>
      </c>
    </row>
    <row r="8341" spans="13:15" x14ac:dyDescent="0.25">
      <c r="M8341" s="288" t="b">
        <f>IF(AND(OR('1. Participant &amp; Project Info'!$B$18=index!$F$21,'1. Participant &amp; Project Info'!$B$18=index!$F$22),OR(ISBLANK('2. RPS Generation'!C8351),'2. RPS Generation'!C8351&gt;'1. Participant &amp; Project Info'!$B$38,'2. RPS Generation'!C8351&lt;0)),TRUE,FALSE)</f>
        <v>0</v>
      </c>
      <c r="O8341">
        <f t="shared" si="141"/>
        <v>0</v>
      </c>
    </row>
    <row r="8342" spans="13:15" x14ac:dyDescent="0.25">
      <c r="M8342" s="288" t="b">
        <f>IF(AND(OR('1. Participant &amp; Project Info'!$B$18=index!$F$21,'1. Participant &amp; Project Info'!$B$18=index!$F$22),OR(ISBLANK('2. RPS Generation'!C8352),'2. RPS Generation'!C8352&gt;'1. Participant &amp; Project Info'!$B$38,'2. RPS Generation'!C8352&lt;0)),TRUE,FALSE)</f>
        <v>0</v>
      </c>
      <c r="O8342">
        <f t="shared" si="141"/>
        <v>0</v>
      </c>
    </row>
    <row r="8343" spans="13:15" x14ac:dyDescent="0.25">
      <c r="M8343" s="288" t="b">
        <f>IF(AND(OR('1. Participant &amp; Project Info'!$B$18=index!$F$21,'1. Participant &amp; Project Info'!$B$18=index!$F$22),OR(ISBLANK('2. RPS Generation'!C8353),'2. RPS Generation'!C8353&gt;'1. Participant &amp; Project Info'!$B$38,'2. RPS Generation'!C8353&lt;0)),TRUE,FALSE)</f>
        <v>0</v>
      </c>
      <c r="O8343">
        <f t="shared" si="141"/>
        <v>0</v>
      </c>
    </row>
    <row r="8344" spans="13:15" x14ac:dyDescent="0.25">
      <c r="M8344" s="288" t="b">
        <f>IF(AND(OR('1. Participant &amp; Project Info'!$B$18=index!$F$21,'1. Participant &amp; Project Info'!$B$18=index!$F$22),OR(ISBLANK('2. RPS Generation'!C8354),'2. RPS Generation'!C8354&gt;'1. Participant &amp; Project Info'!$B$38,'2. RPS Generation'!C8354&lt;0)),TRUE,FALSE)</f>
        <v>0</v>
      </c>
      <c r="O8344">
        <f t="shared" si="141"/>
        <v>0</v>
      </c>
    </row>
    <row r="8345" spans="13:15" x14ac:dyDescent="0.25">
      <c r="M8345" s="288" t="b">
        <f>IF(AND(OR('1. Participant &amp; Project Info'!$B$18=index!$F$21,'1. Participant &amp; Project Info'!$B$18=index!$F$22),OR(ISBLANK('2. RPS Generation'!C8355),'2. RPS Generation'!C8355&gt;'1. Participant &amp; Project Info'!$B$38,'2. RPS Generation'!C8355&lt;0)),TRUE,FALSE)</f>
        <v>0</v>
      </c>
      <c r="O8345">
        <f t="shared" si="141"/>
        <v>0</v>
      </c>
    </row>
    <row r="8346" spans="13:15" x14ac:dyDescent="0.25">
      <c r="M8346" s="288" t="b">
        <f>IF(AND(OR('1. Participant &amp; Project Info'!$B$18=index!$F$21,'1. Participant &amp; Project Info'!$B$18=index!$F$22),OR(ISBLANK('2. RPS Generation'!C8356),'2. RPS Generation'!C8356&gt;'1. Participant &amp; Project Info'!$B$38,'2. RPS Generation'!C8356&lt;0)),TRUE,FALSE)</f>
        <v>0</v>
      </c>
      <c r="O8346">
        <f t="shared" si="141"/>
        <v>0</v>
      </c>
    </row>
    <row r="8347" spans="13:15" x14ac:dyDescent="0.25">
      <c r="M8347" s="288" t="b">
        <f>IF(AND(OR('1. Participant &amp; Project Info'!$B$18=index!$F$21,'1. Participant &amp; Project Info'!$B$18=index!$F$22),OR(ISBLANK('2. RPS Generation'!C8357),'2. RPS Generation'!C8357&gt;'1. Participant &amp; Project Info'!$B$38,'2. RPS Generation'!C8357&lt;0)),TRUE,FALSE)</f>
        <v>0</v>
      </c>
      <c r="O8347">
        <f t="shared" si="141"/>
        <v>0</v>
      </c>
    </row>
    <row r="8348" spans="13:15" x14ac:dyDescent="0.25">
      <c r="M8348" s="288" t="b">
        <f>IF(AND(OR('1. Participant &amp; Project Info'!$B$18=index!$F$21,'1. Participant &amp; Project Info'!$B$18=index!$F$22),OR(ISBLANK('2. RPS Generation'!C8358),'2. RPS Generation'!C8358&gt;'1. Participant &amp; Project Info'!$B$38,'2. RPS Generation'!C8358&lt;0)),TRUE,FALSE)</f>
        <v>0</v>
      </c>
      <c r="O8348">
        <f t="shared" si="141"/>
        <v>0</v>
      </c>
    </row>
    <row r="8349" spans="13:15" x14ac:dyDescent="0.25">
      <c r="M8349" s="288" t="b">
        <f>IF(AND(OR('1. Participant &amp; Project Info'!$B$18=index!$F$21,'1. Participant &amp; Project Info'!$B$18=index!$F$22),OR(ISBLANK('2. RPS Generation'!C8359),'2. RPS Generation'!C8359&gt;'1. Participant &amp; Project Info'!$B$38,'2. RPS Generation'!C8359&lt;0)),TRUE,FALSE)</f>
        <v>0</v>
      </c>
      <c r="O8349">
        <f t="shared" si="141"/>
        <v>0</v>
      </c>
    </row>
    <row r="8350" spans="13:15" x14ac:dyDescent="0.25">
      <c r="M8350" s="288" t="b">
        <f>IF(AND(OR('1. Participant &amp; Project Info'!$B$18=index!$F$21,'1. Participant &amp; Project Info'!$B$18=index!$F$22),OR(ISBLANK('2. RPS Generation'!C8360),'2. RPS Generation'!C8360&gt;'1. Participant &amp; Project Info'!$B$38,'2. RPS Generation'!C8360&lt;0)),TRUE,FALSE)</f>
        <v>0</v>
      </c>
      <c r="O8350">
        <f t="shared" si="141"/>
        <v>0</v>
      </c>
    </row>
    <row r="8351" spans="13:15" x14ac:dyDescent="0.25">
      <c r="M8351" s="288" t="b">
        <f>IF(AND(OR('1. Participant &amp; Project Info'!$B$18=index!$F$21,'1. Participant &amp; Project Info'!$B$18=index!$F$22),OR(ISBLANK('2. RPS Generation'!C8361),'2. RPS Generation'!C8361&gt;'1. Participant &amp; Project Info'!$B$38,'2. RPS Generation'!C8361&lt;0)),TRUE,FALSE)</f>
        <v>0</v>
      </c>
      <c r="O8351">
        <f t="shared" si="141"/>
        <v>0</v>
      </c>
    </row>
    <row r="8352" spans="13:15" x14ac:dyDescent="0.25">
      <c r="M8352" s="288" t="b">
        <f>IF(AND(OR('1. Participant &amp; Project Info'!$B$18=index!$F$21,'1. Participant &amp; Project Info'!$B$18=index!$F$22),OR(ISBLANK('2. RPS Generation'!C8362),'2. RPS Generation'!C8362&gt;'1. Participant &amp; Project Info'!$B$38,'2. RPS Generation'!C8362&lt;0)),TRUE,FALSE)</f>
        <v>0</v>
      </c>
      <c r="O8352">
        <f t="shared" si="141"/>
        <v>0</v>
      </c>
    </row>
    <row r="8353" spans="13:15" x14ac:dyDescent="0.25">
      <c r="M8353" s="288" t="b">
        <f>IF(AND(OR('1. Participant &amp; Project Info'!$B$18=index!$F$21,'1. Participant &amp; Project Info'!$B$18=index!$F$22),OR(ISBLANK('2. RPS Generation'!C8363),'2. RPS Generation'!C8363&gt;'1. Participant &amp; Project Info'!$B$38,'2. RPS Generation'!C8363&lt;0)),TRUE,FALSE)</f>
        <v>0</v>
      </c>
      <c r="O8353">
        <f t="shared" si="141"/>
        <v>0</v>
      </c>
    </row>
    <row r="8354" spans="13:15" x14ac:dyDescent="0.25">
      <c r="M8354" s="288" t="b">
        <f>IF(AND(OR('1. Participant &amp; Project Info'!$B$18=index!$F$21,'1. Participant &amp; Project Info'!$B$18=index!$F$22),OR(ISBLANK('2. RPS Generation'!C8364),'2. RPS Generation'!C8364&gt;'1. Participant &amp; Project Info'!$B$38,'2. RPS Generation'!C8364&lt;0)),TRUE,FALSE)</f>
        <v>0</v>
      </c>
      <c r="O8354">
        <f t="shared" si="141"/>
        <v>0</v>
      </c>
    </row>
    <row r="8355" spans="13:15" x14ac:dyDescent="0.25">
      <c r="M8355" s="288" t="b">
        <f>IF(AND(OR('1. Participant &amp; Project Info'!$B$18=index!$F$21,'1. Participant &amp; Project Info'!$B$18=index!$F$22),OR(ISBLANK('2. RPS Generation'!C8365),'2. RPS Generation'!C8365&gt;'1. Participant &amp; Project Info'!$B$38,'2. RPS Generation'!C8365&lt;0)),TRUE,FALSE)</f>
        <v>0</v>
      </c>
      <c r="O8355">
        <f t="shared" si="141"/>
        <v>0</v>
      </c>
    </row>
    <row r="8356" spans="13:15" x14ac:dyDescent="0.25">
      <c r="M8356" s="288" t="b">
        <f>IF(AND(OR('1. Participant &amp; Project Info'!$B$18=index!$F$21,'1. Participant &amp; Project Info'!$B$18=index!$F$22),OR(ISBLANK('2. RPS Generation'!C8366),'2. RPS Generation'!C8366&gt;'1. Participant &amp; Project Info'!$B$38,'2. RPS Generation'!C8366&lt;0)),TRUE,FALSE)</f>
        <v>0</v>
      </c>
      <c r="O8356">
        <f t="shared" si="141"/>
        <v>0</v>
      </c>
    </row>
    <row r="8357" spans="13:15" x14ac:dyDescent="0.25">
      <c r="M8357" s="288" t="b">
        <f>IF(AND(OR('1. Participant &amp; Project Info'!$B$18=index!$F$21,'1. Participant &amp; Project Info'!$B$18=index!$F$22),OR(ISBLANK('2. RPS Generation'!C8367),'2. RPS Generation'!C8367&gt;'1. Participant &amp; Project Info'!$B$38,'2. RPS Generation'!C8367&lt;0)),TRUE,FALSE)</f>
        <v>0</v>
      </c>
      <c r="O8357">
        <f t="shared" si="141"/>
        <v>0</v>
      </c>
    </row>
    <row r="8358" spans="13:15" x14ac:dyDescent="0.25">
      <c r="M8358" s="288" t="b">
        <f>IF(AND(OR('1. Participant &amp; Project Info'!$B$18=index!$F$21,'1. Participant &amp; Project Info'!$B$18=index!$F$22),OR(ISBLANK('2. RPS Generation'!C8368),'2. RPS Generation'!C8368&gt;'1. Participant &amp; Project Info'!$B$38,'2. RPS Generation'!C8368&lt;0)),TRUE,FALSE)</f>
        <v>0</v>
      </c>
      <c r="O8358">
        <f t="shared" si="141"/>
        <v>0</v>
      </c>
    </row>
    <row r="8359" spans="13:15" x14ac:dyDescent="0.25">
      <c r="M8359" s="288" t="b">
        <f>IF(AND(OR('1. Participant &amp; Project Info'!$B$18=index!$F$21,'1. Participant &amp; Project Info'!$B$18=index!$F$22),OR(ISBLANK('2. RPS Generation'!C8369),'2. RPS Generation'!C8369&gt;'1. Participant &amp; Project Info'!$B$38,'2. RPS Generation'!C8369&lt;0)),TRUE,FALSE)</f>
        <v>0</v>
      </c>
      <c r="O8359">
        <f t="shared" si="141"/>
        <v>0</v>
      </c>
    </row>
    <row r="8360" spans="13:15" x14ac:dyDescent="0.25">
      <c r="M8360" s="288" t="b">
        <f>IF(AND(OR('1. Participant &amp; Project Info'!$B$18=index!$F$21,'1. Participant &amp; Project Info'!$B$18=index!$F$22),OR(ISBLANK('2. RPS Generation'!C8370),'2. RPS Generation'!C8370&gt;'1. Participant &amp; Project Info'!$B$38,'2. RPS Generation'!C8370&lt;0)),TRUE,FALSE)</f>
        <v>0</v>
      </c>
      <c r="O8360">
        <f t="shared" si="141"/>
        <v>0</v>
      </c>
    </row>
    <row r="8361" spans="13:15" x14ac:dyDescent="0.25">
      <c r="M8361" s="288" t="b">
        <f>IF(AND(OR('1. Participant &amp; Project Info'!$B$18=index!$F$21,'1. Participant &amp; Project Info'!$B$18=index!$F$22),OR(ISBLANK('2. RPS Generation'!C8371),'2. RPS Generation'!C8371&gt;'1. Participant &amp; Project Info'!$B$38,'2. RPS Generation'!C8371&lt;0)),TRUE,FALSE)</f>
        <v>0</v>
      </c>
      <c r="O8361">
        <f t="shared" si="141"/>
        <v>0</v>
      </c>
    </row>
    <row r="8362" spans="13:15" x14ac:dyDescent="0.25">
      <c r="M8362" s="288" t="b">
        <f>IF(AND(OR('1. Participant &amp; Project Info'!$B$18=index!$F$21,'1. Participant &amp; Project Info'!$B$18=index!$F$22),OR(ISBLANK('2. RPS Generation'!C8372),'2. RPS Generation'!C8372&gt;'1. Participant &amp; Project Info'!$B$38,'2. RPS Generation'!C8372&lt;0)),TRUE,FALSE)</f>
        <v>0</v>
      </c>
      <c r="O8362">
        <f t="shared" si="141"/>
        <v>0</v>
      </c>
    </row>
    <row r="8363" spans="13:15" x14ac:dyDescent="0.25">
      <c r="M8363" s="288" t="b">
        <f>IF(AND(OR('1. Participant &amp; Project Info'!$B$18=index!$F$21,'1. Participant &amp; Project Info'!$B$18=index!$F$22),OR(ISBLANK('2. RPS Generation'!C8373),'2. RPS Generation'!C8373&gt;'1. Participant &amp; Project Info'!$B$38,'2. RPS Generation'!C8373&lt;0)),TRUE,FALSE)</f>
        <v>0</v>
      </c>
      <c r="O8363">
        <f t="shared" si="141"/>
        <v>0</v>
      </c>
    </row>
    <row r="8364" spans="13:15" x14ac:dyDescent="0.25">
      <c r="M8364" s="288" t="b">
        <f>IF(AND(OR('1. Participant &amp; Project Info'!$B$18=index!$F$21,'1. Participant &amp; Project Info'!$B$18=index!$F$22),OR(ISBLANK('2. RPS Generation'!C8374),'2. RPS Generation'!C8374&gt;'1. Participant &amp; Project Info'!$B$38,'2. RPS Generation'!C8374&lt;0)),TRUE,FALSE)</f>
        <v>0</v>
      </c>
      <c r="O8364">
        <f t="shared" si="141"/>
        <v>0</v>
      </c>
    </row>
    <row r="8365" spans="13:15" x14ac:dyDescent="0.25">
      <c r="M8365" s="288" t="b">
        <f>IF(AND(OR('1. Participant &amp; Project Info'!$B$18=index!$F$21,'1. Participant &amp; Project Info'!$B$18=index!$F$22),OR(ISBLANK('2. RPS Generation'!C8375),'2. RPS Generation'!C8375&gt;'1. Participant &amp; Project Info'!$B$38,'2. RPS Generation'!C8375&lt;0)),TRUE,FALSE)</f>
        <v>0</v>
      </c>
      <c r="O8365">
        <f t="shared" si="141"/>
        <v>0</v>
      </c>
    </row>
    <row r="8366" spans="13:15" x14ac:dyDescent="0.25">
      <c r="M8366" s="288" t="b">
        <f>IF(AND(OR('1. Participant &amp; Project Info'!$B$18=index!$F$21,'1. Participant &amp; Project Info'!$B$18=index!$F$22),OR(ISBLANK('2. RPS Generation'!C8376),'2. RPS Generation'!C8376&gt;'1. Participant &amp; Project Info'!$B$38,'2. RPS Generation'!C8376&lt;0)),TRUE,FALSE)</f>
        <v>0</v>
      </c>
      <c r="O8366">
        <f t="shared" ref="O8366:O8429" si="142">--OR(L8366,M8366,N8366)</f>
        <v>0</v>
      </c>
    </row>
    <row r="8367" spans="13:15" x14ac:dyDescent="0.25">
      <c r="M8367" s="288" t="b">
        <f>IF(AND(OR('1. Participant &amp; Project Info'!$B$18=index!$F$21,'1. Participant &amp; Project Info'!$B$18=index!$F$22),OR(ISBLANK('2. RPS Generation'!C8377),'2. RPS Generation'!C8377&gt;'1. Participant &amp; Project Info'!$B$38,'2. RPS Generation'!C8377&lt;0)),TRUE,FALSE)</f>
        <v>0</v>
      </c>
      <c r="O8367">
        <f t="shared" si="142"/>
        <v>0</v>
      </c>
    </row>
    <row r="8368" spans="13:15" x14ac:dyDescent="0.25">
      <c r="M8368" s="288" t="b">
        <f>IF(AND(OR('1. Participant &amp; Project Info'!$B$18=index!$F$21,'1. Participant &amp; Project Info'!$B$18=index!$F$22),OR(ISBLANK('2. RPS Generation'!C8378),'2. RPS Generation'!C8378&gt;'1. Participant &amp; Project Info'!$B$38,'2. RPS Generation'!C8378&lt;0)),TRUE,FALSE)</f>
        <v>0</v>
      </c>
      <c r="O8368">
        <f t="shared" si="142"/>
        <v>0</v>
      </c>
    </row>
    <row r="8369" spans="13:15" x14ac:dyDescent="0.25">
      <c r="M8369" s="288" t="b">
        <f>IF(AND(OR('1. Participant &amp; Project Info'!$B$18=index!$F$21,'1. Participant &amp; Project Info'!$B$18=index!$F$22),OR(ISBLANK('2. RPS Generation'!C8379),'2. RPS Generation'!C8379&gt;'1. Participant &amp; Project Info'!$B$38,'2. RPS Generation'!C8379&lt;0)),TRUE,FALSE)</f>
        <v>0</v>
      </c>
      <c r="O8369">
        <f t="shared" si="142"/>
        <v>0</v>
      </c>
    </row>
    <row r="8370" spans="13:15" x14ac:dyDescent="0.25">
      <c r="M8370" s="288" t="b">
        <f>IF(AND(OR('1. Participant &amp; Project Info'!$B$18=index!$F$21,'1. Participant &amp; Project Info'!$B$18=index!$F$22),OR(ISBLANK('2. RPS Generation'!C8380),'2. RPS Generation'!C8380&gt;'1. Participant &amp; Project Info'!$B$38,'2. RPS Generation'!C8380&lt;0)),TRUE,FALSE)</f>
        <v>0</v>
      </c>
      <c r="O8370">
        <f t="shared" si="142"/>
        <v>0</v>
      </c>
    </row>
    <row r="8371" spans="13:15" x14ac:dyDescent="0.25">
      <c r="M8371" s="288" t="b">
        <f>IF(AND(OR('1. Participant &amp; Project Info'!$B$18=index!$F$21,'1. Participant &amp; Project Info'!$B$18=index!$F$22),OR(ISBLANK('2. RPS Generation'!C8381),'2. RPS Generation'!C8381&gt;'1. Participant &amp; Project Info'!$B$38,'2. RPS Generation'!C8381&lt;0)),TRUE,FALSE)</f>
        <v>0</v>
      </c>
      <c r="O8371">
        <f t="shared" si="142"/>
        <v>0</v>
      </c>
    </row>
    <row r="8372" spans="13:15" x14ac:dyDescent="0.25">
      <c r="M8372" s="288" t="b">
        <f>IF(AND(OR('1. Participant &amp; Project Info'!$B$18=index!$F$21,'1. Participant &amp; Project Info'!$B$18=index!$F$22),OR(ISBLANK('2. RPS Generation'!C8382),'2. RPS Generation'!C8382&gt;'1. Participant &amp; Project Info'!$B$38,'2. RPS Generation'!C8382&lt;0)),TRUE,FALSE)</f>
        <v>0</v>
      </c>
      <c r="O8372">
        <f t="shared" si="142"/>
        <v>0</v>
      </c>
    </row>
    <row r="8373" spans="13:15" x14ac:dyDescent="0.25">
      <c r="M8373" s="288" t="b">
        <f>IF(AND(OR('1. Participant &amp; Project Info'!$B$18=index!$F$21,'1. Participant &amp; Project Info'!$B$18=index!$F$22),OR(ISBLANK('2. RPS Generation'!C8383),'2. RPS Generation'!C8383&gt;'1. Participant &amp; Project Info'!$B$38,'2. RPS Generation'!C8383&lt;0)),TRUE,FALSE)</f>
        <v>0</v>
      </c>
      <c r="O8373">
        <f t="shared" si="142"/>
        <v>0</v>
      </c>
    </row>
    <row r="8374" spans="13:15" x14ac:dyDescent="0.25">
      <c r="M8374" s="288" t="b">
        <f>IF(AND(OR('1. Participant &amp; Project Info'!$B$18=index!$F$21,'1. Participant &amp; Project Info'!$B$18=index!$F$22),OR(ISBLANK('2. RPS Generation'!C8384),'2. RPS Generation'!C8384&gt;'1. Participant &amp; Project Info'!$B$38,'2. RPS Generation'!C8384&lt;0)),TRUE,FALSE)</f>
        <v>0</v>
      </c>
      <c r="O8374">
        <f t="shared" si="142"/>
        <v>0</v>
      </c>
    </row>
    <row r="8375" spans="13:15" x14ac:dyDescent="0.25">
      <c r="M8375" s="288" t="b">
        <f>IF(AND(OR('1. Participant &amp; Project Info'!$B$18=index!$F$21,'1. Participant &amp; Project Info'!$B$18=index!$F$22),OR(ISBLANK('2. RPS Generation'!C8385),'2. RPS Generation'!C8385&gt;'1. Participant &amp; Project Info'!$B$38,'2. RPS Generation'!C8385&lt;0)),TRUE,FALSE)</f>
        <v>0</v>
      </c>
      <c r="O8375">
        <f t="shared" si="142"/>
        <v>0</v>
      </c>
    </row>
    <row r="8376" spans="13:15" x14ac:dyDescent="0.25">
      <c r="M8376" s="288" t="b">
        <f>IF(AND(OR('1. Participant &amp; Project Info'!$B$18=index!$F$21,'1. Participant &amp; Project Info'!$B$18=index!$F$22),OR(ISBLANK('2. RPS Generation'!C8386),'2. RPS Generation'!C8386&gt;'1. Participant &amp; Project Info'!$B$38,'2. RPS Generation'!C8386&lt;0)),TRUE,FALSE)</f>
        <v>0</v>
      </c>
      <c r="O8376">
        <f t="shared" si="142"/>
        <v>0</v>
      </c>
    </row>
    <row r="8377" spans="13:15" x14ac:dyDescent="0.25">
      <c r="M8377" s="288" t="b">
        <f>IF(AND(OR('1. Participant &amp; Project Info'!$B$18=index!$F$21,'1. Participant &amp; Project Info'!$B$18=index!$F$22),OR(ISBLANK('2. RPS Generation'!C8387),'2. RPS Generation'!C8387&gt;'1. Participant &amp; Project Info'!$B$38,'2. RPS Generation'!C8387&lt;0)),TRUE,FALSE)</f>
        <v>0</v>
      </c>
      <c r="O8377">
        <f t="shared" si="142"/>
        <v>0</v>
      </c>
    </row>
    <row r="8378" spans="13:15" x14ac:dyDescent="0.25">
      <c r="M8378" s="288" t="b">
        <f>IF(AND(OR('1. Participant &amp; Project Info'!$B$18=index!$F$21,'1. Participant &amp; Project Info'!$B$18=index!$F$22),OR(ISBLANK('2. RPS Generation'!C8388),'2. RPS Generation'!C8388&gt;'1. Participant &amp; Project Info'!$B$38,'2. RPS Generation'!C8388&lt;0)),TRUE,FALSE)</f>
        <v>0</v>
      </c>
      <c r="O8378">
        <f t="shared" si="142"/>
        <v>0</v>
      </c>
    </row>
    <row r="8379" spans="13:15" x14ac:dyDescent="0.25">
      <c r="M8379" s="288" t="b">
        <f>IF(AND(OR('1. Participant &amp; Project Info'!$B$18=index!$F$21,'1. Participant &amp; Project Info'!$B$18=index!$F$22),OR(ISBLANK('2. RPS Generation'!C8389),'2. RPS Generation'!C8389&gt;'1. Participant &amp; Project Info'!$B$38,'2. RPS Generation'!C8389&lt;0)),TRUE,FALSE)</f>
        <v>0</v>
      </c>
      <c r="O8379">
        <f t="shared" si="142"/>
        <v>0</v>
      </c>
    </row>
    <row r="8380" spans="13:15" x14ac:dyDescent="0.25">
      <c r="M8380" s="288" t="b">
        <f>IF(AND(OR('1. Participant &amp; Project Info'!$B$18=index!$F$21,'1. Participant &amp; Project Info'!$B$18=index!$F$22),OR(ISBLANK('2. RPS Generation'!C8390),'2. RPS Generation'!C8390&gt;'1. Participant &amp; Project Info'!$B$38,'2. RPS Generation'!C8390&lt;0)),TRUE,FALSE)</f>
        <v>0</v>
      </c>
      <c r="O8380">
        <f t="shared" si="142"/>
        <v>0</v>
      </c>
    </row>
    <row r="8381" spans="13:15" x14ac:dyDescent="0.25">
      <c r="M8381" s="288" t="b">
        <f>IF(AND(OR('1. Participant &amp; Project Info'!$B$18=index!$F$21,'1. Participant &amp; Project Info'!$B$18=index!$F$22),OR(ISBLANK('2. RPS Generation'!C8391),'2. RPS Generation'!C8391&gt;'1. Participant &amp; Project Info'!$B$38,'2. RPS Generation'!C8391&lt;0)),TRUE,FALSE)</f>
        <v>0</v>
      </c>
      <c r="O8381">
        <f t="shared" si="142"/>
        <v>0</v>
      </c>
    </row>
    <row r="8382" spans="13:15" x14ac:dyDescent="0.25">
      <c r="M8382" s="288" t="b">
        <f>IF(AND(OR('1. Participant &amp; Project Info'!$B$18=index!$F$21,'1. Participant &amp; Project Info'!$B$18=index!$F$22),OR(ISBLANK('2. RPS Generation'!C8392),'2. RPS Generation'!C8392&gt;'1. Participant &amp; Project Info'!$B$38,'2. RPS Generation'!C8392&lt;0)),TRUE,FALSE)</f>
        <v>0</v>
      </c>
      <c r="O8382">
        <f t="shared" si="142"/>
        <v>0</v>
      </c>
    </row>
    <row r="8383" spans="13:15" x14ac:dyDescent="0.25">
      <c r="M8383" s="288" t="b">
        <f>IF(AND(OR('1. Participant &amp; Project Info'!$B$18=index!$F$21,'1. Participant &amp; Project Info'!$B$18=index!$F$22),OR(ISBLANK('2. RPS Generation'!C8393),'2. RPS Generation'!C8393&gt;'1. Participant &amp; Project Info'!$B$38,'2. RPS Generation'!C8393&lt;0)),TRUE,FALSE)</f>
        <v>0</v>
      </c>
      <c r="O8383">
        <f t="shared" si="142"/>
        <v>0</v>
      </c>
    </row>
    <row r="8384" spans="13:15" x14ac:dyDescent="0.25">
      <c r="M8384" s="288" t="b">
        <f>IF(AND(OR('1. Participant &amp; Project Info'!$B$18=index!$F$21,'1. Participant &amp; Project Info'!$B$18=index!$F$22),OR(ISBLANK('2. RPS Generation'!C8394),'2. RPS Generation'!C8394&gt;'1. Participant &amp; Project Info'!$B$38,'2. RPS Generation'!C8394&lt;0)),TRUE,FALSE)</f>
        <v>0</v>
      </c>
      <c r="O8384">
        <f t="shared" si="142"/>
        <v>0</v>
      </c>
    </row>
    <row r="8385" spans="13:15" x14ac:dyDescent="0.25">
      <c r="M8385" s="288" t="b">
        <f>IF(AND(OR('1. Participant &amp; Project Info'!$B$18=index!$F$21,'1. Participant &amp; Project Info'!$B$18=index!$F$22),OR(ISBLANK('2. RPS Generation'!C8395),'2. RPS Generation'!C8395&gt;'1. Participant &amp; Project Info'!$B$38,'2. RPS Generation'!C8395&lt;0)),TRUE,FALSE)</f>
        <v>0</v>
      </c>
      <c r="O8385">
        <f t="shared" si="142"/>
        <v>0</v>
      </c>
    </row>
    <row r="8386" spans="13:15" x14ac:dyDescent="0.25">
      <c r="M8386" s="288" t="b">
        <f>IF(AND(OR('1. Participant &amp; Project Info'!$B$18=index!$F$21,'1. Participant &amp; Project Info'!$B$18=index!$F$22),OR(ISBLANK('2. RPS Generation'!C8396),'2. RPS Generation'!C8396&gt;'1. Participant &amp; Project Info'!$B$38,'2. RPS Generation'!C8396&lt;0)),TRUE,FALSE)</f>
        <v>0</v>
      </c>
      <c r="O8386">
        <f t="shared" si="142"/>
        <v>0</v>
      </c>
    </row>
    <row r="8387" spans="13:15" x14ac:dyDescent="0.25">
      <c r="M8387" s="288" t="b">
        <f>IF(AND(OR('1. Participant &amp; Project Info'!$B$18=index!$F$21,'1. Participant &amp; Project Info'!$B$18=index!$F$22),OR(ISBLANK('2. RPS Generation'!C8397),'2. RPS Generation'!C8397&gt;'1. Participant &amp; Project Info'!$B$38,'2. RPS Generation'!C8397&lt;0)),TRUE,FALSE)</f>
        <v>0</v>
      </c>
      <c r="O8387">
        <f t="shared" si="142"/>
        <v>0</v>
      </c>
    </row>
    <row r="8388" spans="13:15" x14ac:dyDescent="0.25">
      <c r="M8388" s="288" t="b">
        <f>IF(AND(OR('1. Participant &amp; Project Info'!$B$18=index!$F$21,'1. Participant &amp; Project Info'!$B$18=index!$F$22),OR(ISBLANK('2. RPS Generation'!C8398),'2. RPS Generation'!C8398&gt;'1. Participant &amp; Project Info'!$B$38,'2. RPS Generation'!C8398&lt;0)),TRUE,FALSE)</f>
        <v>0</v>
      </c>
      <c r="O8388">
        <f t="shared" si="142"/>
        <v>0</v>
      </c>
    </row>
    <row r="8389" spans="13:15" x14ac:dyDescent="0.25">
      <c r="M8389" s="288" t="b">
        <f>IF(AND(OR('1. Participant &amp; Project Info'!$B$18=index!$F$21,'1. Participant &amp; Project Info'!$B$18=index!$F$22),OR(ISBLANK('2. RPS Generation'!C8399),'2. RPS Generation'!C8399&gt;'1. Participant &amp; Project Info'!$B$38,'2. RPS Generation'!C8399&lt;0)),TRUE,FALSE)</f>
        <v>0</v>
      </c>
      <c r="O8389">
        <f t="shared" si="142"/>
        <v>0</v>
      </c>
    </row>
    <row r="8390" spans="13:15" x14ac:dyDescent="0.25">
      <c r="M8390" s="288" t="b">
        <f>IF(AND(OR('1. Participant &amp; Project Info'!$B$18=index!$F$21,'1. Participant &amp; Project Info'!$B$18=index!$F$22),OR(ISBLANK('2. RPS Generation'!C8400),'2. RPS Generation'!C8400&gt;'1. Participant &amp; Project Info'!$B$38,'2. RPS Generation'!C8400&lt;0)),TRUE,FALSE)</f>
        <v>0</v>
      </c>
      <c r="O8390">
        <f t="shared" si="142"/>
        <v>0</v>
      </c>
    </row>
    <row r="8391" spans="13:15" x14ac:dyDescent="0.25">
      <c r="M8391" s="288" t="b">
        <f>IF(AND(OR('1. Participant &amp; Project Info'!$B$18=index!$F$21,'1. Participant &amp; Project Info'!$B$18=index!$F$22),OR(ISBLANK('2. RPS Generation'!C8401),'2. RPS Generation'!C8401&gt;'1. Participant &amp; Project Info'!$B$38,'2. RPS Generation'!C8401&lt;0)),TRUE,FALSE)</f>
        <v>0</v>
      </c>
      <c r="O8391">
        <f t="shared" si="142"/>
        <v>0</v>
      </c>
    </row>
    <row r="8392" spans="13:15" x14ac:dyDescent="0.25">
      <c r="M8392" s="288" t="b">
        <f>IF(AND(OR('1. Participant &amp; Project Info'!$B$18=index!$F$21,'1. Participant &amp; Project Info'!$B$18=index!$F$22),OR(ISBLANK('2. RPS Generation'!C8402),'2. RPS Generation'!C8402&gt;'1. Participant &amp; Project Info'!$B$38,'2. RPS Generation'!C8402&lt;0)),TRUE,FALSE)</f>
        <v>0</v>
      </c>
      <c r="O8392">
        <f t="shared" si="142"/>
        <v>0</v>
      </c>
    </row>
    <row r="8393" spans="13:15" x14ac:dyDescent="0.25">
      <c r="M8393" s="288" t="b">
        <f>IF(AND(OR('1. Participant &amp; Project Info'!$B$18=index!$F$21,'1. Participant &amp; Project Info'!$B$18=index!$F$22),OR(ISBLANK('2. RPS Generation'!C8403),'2. RPS Generation'!C8403&gt;'1. Participant &amp; Project Info'!$B$38,'2. RPS Generation'!C8403&lt;0)),TRUE,FALSE)</f>
        <v>0</v>
      </c>
      <c r="O8393">
        <f t="shared" si="142"/>
        <v>0</v>
      </c>
    </row>
    <row r="8394" spans="13:15" x14ac:dyDescent="0.25">
      <c r="M8394" s="288" t="b">
        <f>IF(AND(OR('1. Participant &amp; Project Info'!$B$18=index!$F$21,'1. Participant &amp; Project Info'!$B$18=index!$F$22),OR(ISBLANK('2. RPS Generation'!C8404),'2. RPS Generation'!C8404&gt;'1. Participant &amp; Project Info'!$B$38,'2. RPS Generation'!C8404&lt;0)),TRUE,FALSE)</f>
        <v>0</v>
      </c>
      <c r="O8394">
        <f t="shared" si="142"/>
        <v>0</v>
      </c>
    </row>
    <row r="8395" spans="13:15" x14ac:dyDescent="0.25">
      <c r="M8395" s="288" t="b">
        <f>IF(AND(OR('1. Participant &amp; Project Info'!$B$18=index!$F$21,'1. Participant &amp; Project Info'!$B$18=index!$F$22),OR(ISBLANK('2. RPS Generation'!C8405),'2. RPS Generation'!C8405&gt;'1. Participant &amp; Project Info'!$B$38,'2. RPS Generation'!C8405&lt;0)),TRUE,FALSE)</f>
        <v>0</v>
      </c>
      <c r="O8395">
        <f t="shared" si="142"/>
        <v>0</v>
      </c>
    </row>
    <row r="8396" spans="13:15" x14ac:dyDescent="0.25">
      <c r="M8396" s="288" t="b">
        <f>IF(AND(OR('1. Participant &amp; Project Info'!$B$18=index!$F$21,'1. Participant &amp; Project Info'!$B$18=index!$F$22),OR(ISBLANK('2. RPS Generation'!C8406),'2. RPS Generation'!C8406&gt;'1. Participant &amp; Project Info'!$B$38,'2. RPS Generation'!C8406&lt;0)),TRUE,FALSE)</f>
        <v>0</v>
      </c>
      <c r="O8396">
        <f t="shared" si="142"/>
        <v>0</v>
      </c>
    </row>
    <row r="8397" spans="13:15" x14ac:dyDescent="0.25">
      <c r="M8397" s="288" t="b">
        <f>IF(AND(OR('1. Participant &amp; Project Info'!$B$18=index!$F$21,'1. Participant &amp; Project Info'!$B$18=index!$F$22),OR(ISBLANK('2. RPS Generation'!C8407),'2. RPS Generation'!C8407&gt;'1. Participant &amp; Project Info'!$B$38,'2. RPS Generation'!C8407&lt;0)),TRUE,FALSE)</f>
        <v>0</v>
      </c>
      <c r="O8397">
        <f t="shared" si="142"/>
        <v>0</v>
      </c>
    </row>
    <row r="8398" spans="13:15" x14ac:dyDescent="0.25">
      <c r="M8398" s="288" t="b">
        <f>IF(AND(OR('1. Participant &amp; Project Info'!$B$18=index!$F$21,'1. Participant &amp; Project Info'!$B$18=index!$F$22),OR(ISBLANK('2. RPS Generation'!C8408),'2. RPS Generation'!C8408&gt;'1. Participant &amp; Project Info'!$B$38,'2. RPS Generation'!C8408&lt;0)),TRUE,FALSE)</f>
        <v>0</v>
      </c>
      <c r="O8398">
        <f t="shared" si="142"/>
        <v>0</v>
      </c>
    </row>
    <row r="8399" spans="13:15" x14ac:dyDescent="0.25">
      <c r="M8399" s="288" t="b">
        <f>IF(AND(OR('1. Participant &amp; Project Info'!$B$18=index!$F$21,'1. Participant &amp; Project Info'!$B$18=index!$F$22),OR(ISBLANK('2. RPS Generation'!C8409),'2. RPS Generation'!C8409&gt;'1. Participant &amp; Project Info'!$B$38,'2. RPS Generation'!C8409&lt;0)),TRUE,FALSE)</f>
        <v>0</v>
      </c>
      <c r="O8399">
        <f t="shared" si="142"/>
        <v>0</v>
      </c>
    </row>
    <row r="8400" spans="13:15" x14ac:dyDescent="0.25">
      <c r="M8400" s="288" t="b">
        <f>IF(AND(OR('1. Participant &amp; Project Info'!$B$18=index!$F$21,'1. Participant &amp; Project Info'!$B$18=index!$F$22),OR(ISBLANK('2. RPS Generation'!C8410),'2. RPS Generation'!C8410&gt;'1. Participant &amp; Project Info'!$B$38,'2. RPS Generation'!C8410&lt;0)),TRUE,FALSE)</f>
        <v>0</v>
      </c>
      <c r="O8400">
        <f t="shared" si="142"/>
        <v>0</v>
      </c>
    </row>
    <row r="8401" spans="13:15" x14ac:dyDescent="0.25">
      <c r="M8401" s="288" t="b">
        <f>IF(AND(OR('1. Participant &amp; Project Info'!$B$18=index!$F$21,'1. Participant &amp; Project Info'!$B$18=index!$F$22),OR(ISBLANK('2. RPS Generation'!C8411),'2. RPS Generation'!C8411&gt;'1. Participant &amp; Project Info'!$B$38,'2. RPS Generation'!C8411&lt;0)),TRUE,FALSE)</f>
        <v>0</v>
      </c>
      <c r="O8401">
        <f t="shared" si="142"/>
        <v>0</v>
      </c>
    </row>
    <row r="8402" spans="13:15" x14ac:dyDescent="0.25">
      <c r="M8402" s="288" t="b">
        <f>IF(AND(OR('1. Participant &amp; Project Info'!$B$18=index!$F$21,'1. Participant &amp; Project Info'!$B$18=index!$F$22),OR(ISBLANK('2. RPS Generation'!C8412),'2. RPS Generation'!C8412&gt;'1. Participant &amp; Project Info'!$B$38,'2. RPS Generation'!C8412&lt;0)),TRUE,FALSE)</f>
        <v>0</v>
      </c>
      <c r="O8402">
        <f t="shared" si="142"/>
        <v>0</v>
      </c>
    </row>
    <row r="8403" spans="13:15" x14ac:dyDescent="0.25">
      <c r="M8403" s="288" t="b">
        <f>IF(AND(OR('1. Participant &amp; Project Info'!$B$18=index!$F$21,'1. Participant &amp; Project Info'!$B$18=index!$F$22),OR(ISBLANK('2. RPS Generation'!C8413),'2. RPS Generation'!C8413&gt;'1. Participant &amp; Project Info'!$B$38,'2. RPS Generation'!C8413&lt;0)),TRUE,FALSE)</f>
        <v>0</v>
      </c>
      <c r="O8403">
        <f t="shared" si="142"/>
        <v>0</v>
      </c>
    </row>
    <row r="8404" spans="13:15" x14ac:dyDescent="0.25">
      <c r="M8404" s="288" t="b">
        <f>IF(AND(OR('1. Participant &amp; Project Info'!$B$18=index!$F$21,'1. Participant &amp; Project Info'!$B$18=index!$F$22),OR(ISBLANK('2. RPS Generation'!C8414),'2. RPS Generation'!C8414&gt;'1. Participant &amp; Project Info'!$B$38,'2. RPS Generation'!C8414&lt;0)),TRUE,FALSE)</f>
        <v>0</v>
      </c>
      <c r="O8404">
        <f t="shared" si="142"/>
        <v>0</v>
      </c>
    </row>
    <row r="8405" spans="13:15" x14ac:dyDescent="0.25">
      <c r="M8405" s="288" t="b">
        <f>IF(AND(OR('1. Participant &amp; Project Info'!$B$18=index!$F$21,'1. Participant &amp; Project Info'!$B$18=index!$F$22),OR(ISBLANK('2. RPS Generation'!C8415),'2. RPS Generation'!C8415&gt;'1. Participant &amp; Project Info'!$B$38,'2. RPS Generation'!C8415&lt;0)),TRUE,FALSE)</f>
        <v>0</v>
      </c>
      <c r="O8405">
        <f t="shared" si="142"/>
        <v>0</v>
      </c>
    </row>
    <row r="8406" spans="13:15" x14ac:dyDescent="0.25">
      <c r="M8406" s="288" t="b">
        <f>IF(AND(OR('1. Participant &amp; Project Info'!$B$18=index!$F$21,'1. Participant &amp; Project Info'!$B$18=index!$F$22),OR(ISBLANK('2. RPS Generation'!C8416),'2. RPS Generation'!C8416&gt;'1. Participant &amp; Project Info'!$B$38,'2. RPS Generation'!C8416&lt;0)),TRUE,FALSE)</f>
        <v>0</v>
      </c>
      <c r="O8406">
        <f t="shared" si="142"/>
        <v>0</v>
      </c>
    </row>
    <row r="8407" spans="13:15" x14ac:dyDescent="0.25">
      <c r="M8407" s="288" t="b">
        <f>IF(AND(OR('1. Participant &amp; Project Info'!$B$18=index!$F$21,'1. Participant &amp; Project Info'!$B$18=index!$F$22),OR(ISBLANK('2. RPS Generation'!C8417),'2. RPS Generation'!C8417&gt;'1. Participant &amp; Project Info'!$B$38,'2. RPS Generation'!C8417&lt;0)),TRUE,FALSE)</f>
        <v>0</v>
      </c>
      <c r="O8407">
        <f t="shared" si="142"/>
        <v>0</v>
      </c>
    </row>
    <row r="8408" spans="13:15" x14ac:dyDescent="0.25">
      <c r="M8408" s="288" t="b">
        <f>IF(AND(OR('1. Participant &amp; Project Info'!$B$18=index!$F$21,'1. Participant &amp; Project Info'!$B$18=index!$F$22),OR(ISBLANK('2. RPS Generation'!C8418),'2. RPS Generation'!C8418&gt;'1. Participant &amp; Project Info'!$B$38,'2. RPS Generation'!C8418&lt;0)),TRUE,FALSE)</f>
        <v>0</v>
      </c>
      <c r="O8408">
        <f t="shared" si="142"/>
        <v>0</v>
      </c>
    </row>
    <row r="8409" spans="13:15" x14ac:dyDescent="0.25">
      <c r="M8409" s="288" t="b">
        <f>IF(AND(OR('1. Participant &amp; Project Info'!$B$18=index!$F$21,'1. Participant &amp; Project Info'!$B$18=index!$F$22),OR(ISBLANK('2. RPS Generation'!C8419),'2. RPS Generation'!C8419&gt;'1. Participant &amp; Project Info'!$B$38,'2. RPS Generation'!C8419&lt;0)),TRUE,FALSE)</f>
        <v>0</v>
      </c>
      <c r="O8409">
        <f t="shared" si="142"/>
        <v>0</v>
      </c>
    </row>
    <row r="8410" spans="13:15" x14ac:dyDescent="0.25">
      <c r="M8410" s="288" t="b">
        <f>IF(AND(OR('1. Participant &amp; Project Info'!$B$18=index!$F$21,'1. Participant &amp; Project Info'!$B$18=index!$F$22),OR(ISBLANK('2. RPS Generation'!C8420),'2. RPS Generation'!C8420&gt;'1. Participant &amp; Project Info'!$B$38,'2. RPS Generation'!C8420&lt;0)),TRUE,FALSE)</f>
        <v>0</v>
      </c>
      <c r="O8410">
        <f t="shared" si="142"/>
        <v>0</v>
      </c>
    </row>
    <row r="8411" spans="13:15" x14ac:dyDescent="0.25">
      <c r="M8411" s="288" t="b">
        <f>IF(AND(OR('1. Participant &amp; Project Info'!$B$18=index!$F$21,'1. Participant &amp; Project Info'!$B$18=index!$F$22),OR(ISBLANK('2. RPS Generation'!C8421),'2. RPS Generation'!C8421&gt;'1. Participant &amp; Project Info'!$B$38,'2. RPS Generation'!C8421&lt;0)),TRUE,FALSE)</f>
        <v>0</v>
      </c>
      <c r="O8411">
        <f t="shared" si="142"/>
        <v>0</v>
      </c>
    </row>
    <row r="8412" spans="13:15" x14ac:dyDescent="0.25">
      <c r="M8412" s="288" t="b">
        <f>IF(AND(OR('1. Participant &amp; Project Info'!$B$18=index!$F$21,'1. Participant &amp; Project Info'!$B$18=index!$F$22),OR(ISBLANK('2. RPS Generation'!C8422),'2. RPS Generation'!C8422&gt;'1. Participant &amp; Project Info'!$B$38,'2. RPS Generation'!C8422&lt;0)),TRUE,FALSE)</f>
        <v>0</v>
      </c>
      <c r="O8412">
        <f t="shared" si="142"/>
        <v>0</v>
      </c>
    </row>
    <row r="8413" spans="13:15" x14ac:dyDescent="0.25">
      <c r="M8413" s="288" t="b">
        <f>IF(AND(OR('1. Participant &amp; Project Info'!$B$18=index!$F$21,'1. Participant &amp; Project Info'!$B$18=index!$F$22),OR(ISBLANK('2. RPS Generation'!C8423),'2. RPS Generation'!C8423&gt;'1. Participant &amp; Project Info'!$B$38,'2. RPS Generation'!C8423&lt;0)),TRUE,FALSE)</f>
        <v>0</v>
      </c>
      <c r="O8413">
        <f t="shared" si="142"/>
        <v>0</v>
      </c>
    </row>
    <row r="8414" spans="13:15" x14ac:dyDescent="0.25">
      <c r="M8414" s="288" t="b">
        <f>IF(AND(OR('1. Participant &amp; Project Info'!$B$18=index!$F$21,'1. Participant &amp; Project Info'!$B$18=index!$F$22),OR(ISBLANK('2. RPS Generation'!C8424),'2. RPS Generation'!C8424&gt;'1. Participant &amp; Project Info'!$B$38,'2. RPS Generation'!C8424&lt;0)),TRUE,FALSE)</f>
        <v>0</v>
      </c>
      <c r="O8414">
        <f t="shared" si="142"/>
        <v>0</v>
      </c>
    </row>
    <row r="8415" spans="13:15" x14ac:dyDescent="0.25">
      <c r="M8415" s="288" t="b">
        <f>IF(AND(OR('1. Participant &amp; Project Info'!$B$18=index!$F$21,'1. Participant &amp; Project Info'!$B$18=index!$F$22),OR(ISBLANK('2. RPS Generation'!C8425),'2. RPS Generation'!C8425&gt;'1. Participant &amp; Project Info'!$B$38,'2. RPS Generation'!C8425&lt;0)),TRUE,FALSE)</f>
        <v>0</v>
      </c>
      <c r="O8415">
        <f t="shared" si="142"/>
        <v>0</v>
      </c>
    </row>
    <row r="8416" spans="13:15" x14ac:dyDescent="0.25">
      <c r="M8416" s="288" t="b">
        <f>IF(AND(OR('1. Participant &amp; Project Info'!$B$18=index!$F$21,'1. Participant &amp; Project Info'!$B$18=index!$F$22),OR(ISBLANK('2. RPS Generation'!C8426),'2. RPS Generation'!C8426&gt;'1. Participant &amp; Project Info'!$B$38,'2. RPS Generation'!C8426&lt;0)),TRUE,FALSE)</f>
        <v>0</v>
      </c>
      <c r="O8416">
        <f t="shared" si="142"/>
        <v>0</v>
      </c>
    </row>
    <row r="8417" spans="13:15" x14ac:dyDescent="0.25">
      <c r="M8417" s="288" t="b">
        <f>IF(AND(OR('1. Participant &amp; Project Info'!$B$18=index!$F$21,'1. Participant &amp; Project Info'!$B$18=index!$F$22),OR(ISBLANK('2. RPS Generation'!C8427),'2. RPS Generation'!C8427&gt;'1. Participant &amp; Project Info'!$B$38,'2. RPS Generation'!C8427&lt;0)),TRUE,FALSE)</f>
        <v>0</v>
      </c>
      <c r="O8417">
        <f t="shared" si="142"/>
        <v>0</v>
      </c>
    </row>
    <row r="8418" spans="13:15" x14ac:dyDescent="0.25">
      <c r="M8418" s="288" t="b">
        <f>IF(AND(OR('1. Participant &amp; Project Info'!$B$18=index!$F$21,'1. Participant &amp; Project Info'!$B$18=index!$F$22),OR(ISBLANK('2. RPS Generation'!C8428),'2. RPS Generation'!C8428&gt;'1. Participant &amp; Project Info'!$B$38,'2. RPS Generation'!C8428&lt;0)),TRUE,FALSE)</f>
        <v>0</v>
      </c>
      <c r="O8418">
        <f t="shared" si="142"/>
        <v>0</v>
      </c>
    </row>
    <row r="8419" spans="13:15" x14ac:dyDescent="0.25">
      <c r="M8419" s="288" t="b">
        <f>IF(AND(OR('1. Participant &amp; Project Info'!$B$18=index!$F$21,'1. Participant &amp; Project Info'!$B$18=index!$F$22),OR(ISBLANK('2. RPS Generation'!C8429),'2. RPS Generation'!C8429&gt;'1. Participant &amp; Project Info'!$B$38,'2. RPS Generation'!C8429&lt;0)),TRUE,FALSE)</f>
        <v>0</v>
      </c>
      <c r="O8419">
        <f t="shared" si="142"/>
        <v>0</v>
      </c>
    </row>
    <row r="8420" spans="13:15" x14ac:dyDescent="0.25">
      <c r="M8420" s="288" t="b">
        <f>IF(AND(OR('1. Participant &amp; Project Info'!$B$18=index!$F$21,'1. Participant &amp; Project Info'!$B$18=index!$F$22),OR(ISBLANK('2. RPS Generation'!C8430),'2. RPS Generation'!C8430&gt;'1. Participant &amp; Project Info'!$B$38,'2. RPS Generation'!C8430&lt;0)),TRUE,FALSE)</f>
        <v>0</v>
      </c>
      <c r="O8420">
        <f t="shared" si="142"/>
        <v>0</v>
      </c>
    </row>
    <row r="8421" spans="13:15" x14ac:dyDescent="0.25">
      <c r="M8421" s="288" t="b">
        <f>IF(AND(OR('1. Participant &amp; Project Info'!$B$18=index!$F$21,'1. Participant &amp; Project Info'!$B$18=index!$F$22),OR(ISBLANK('2. RPS Generation'!C8431),'2. RPS Generation'!C8431&gt;'1. Participant &amp; Project Info'!$B$38,'2. RPS Generation'!C8431&lt;0)),TRUE,FALSE)</f>
        <v>0</v>
      </c>
      <c r="O8421">
        <f t="shared" si="142"/>
        <v>0</v>
      </c>
    </row>
    <row r="8422" spans="13:15" x14ac:dyDescent="0.25">
      <c r="M8422" s="288" t="b">
        <f>IF(AND(OR('1. Participant &amp; Project Info'!$B$18=index!$F$21,'1. Participant &amp; Project Info'!$B$18=index!$F$22),OR(ISBLANK('2. RPS Generation'!C8432),'2. RPS Generation'!C8432&gt;'1. Participant &amp; Project Info'!$B$38,'2. RPS Generation'!C8432&lt;0)),TRUE,FALSE)</f>
        <v>0</v>
      </c>
      <c r="O8422">
        <f t="shared" si="142"/>
        <v>0</v>
      </c>
    </row>
    <row r="8423" spans="13:15" x14ac:dyDescent="0.25">
      <c r="M8423" s="288" t="b">
        <f>IF(AND(OR('1. Participant &amp; Project Info'!$B$18=index!$F$21,'1. Participant &amp; Project Info'!$B$18=index!$F$22),OR(ISBLANK('2. RPS Generation'!C8433),'2. RPS Generation'!C8433&gt;'1. Participant &amp; Project Info'!$B$38,'2. RPS Generation'!C8433&lt;0)),TRUE,FALSE)</f>
        <v>0</v>
      </c>
      <c r="O8423">
        <f t="shared" si="142"/>
        <v>0</v>
      </c>
    </row>
    <row r="8424" spans="13:15" x14ac:dyDescent="0.25">
      <c r="M8424" s="288" t="b">
        <f>IF(AND(OR('1. Participant &amp; Project Info'!$B$18=index!$F$21,'1. Participant &amp; Project Info'!$B$18=index!$F$22),OR(ISBLANK('2. RPS Generation'!C8434),'2. RPS Generation'!C8434&gt;'1. Participant &amp; Project Info'!$B$38,'2. RPS Generation'!C8434&lt;0)),TRUE,FALSE)</f>
        <v>0</v>
      </c>
      <c r="O8424">
        <f t="shared" si="142"/>
        <v>0</v>
      </c>
    </row>
    <row r="8425" spans="13:15" x14ac:dyDescent="0.25">
      <c r="M8425" s="288" t="b">
        <f>IF(AND(OR('1. Participant &amp; Project Info'!$B$18=index!$F$21,'1. Participant &amp; Project Info'!$B$18=index!$F$22),OR(ISBLANK('2. RPS Generation'!C8435),'2. RPS Generation'!C8435&gt;'1. Participant &amp; Project Info'!$B$38,'2. RPS Generation'!C8435&lt;0)),TRUE,FALSE)</f>
        <v>0</v>
      </c>
      <c r="O8425">
        <f t="shared" si="142"/>
        <v>0</v>
      </c>
    </row>
    <row r="8426" spans="13:15" x14ac:dyDescent="0.25">
      <c r="M8426" s="288" t="b">
        <f>IF(AND(OR('1. Participant &amp; Project Info'!$B$18=index!$F$21,'1. Participant &amp; Project Info'!$B$18=index!$F$22),OR(ISBLANK('2. RPS Generation'!C8436),'2. RPS Generation'!C8436&gt;'1. Participant &amp; Project Info'!$B$38,'2. RPS Generation'!C8436&lt;0)),TRUE,FALSE)</f>
        <v>0</v>
      </c>
      <c r="O8426">
        <f t="shared" si="142"/>
        <v>0</v>
      </c>
    </row>
    <row r="8427" spans="13:15" x14ac:dyDescent="0.25">
      <c r="M8427" s="288" t="b">
        <f>IF(AND(OR('1. Participant &amp; Project Info'!$B$18=index!$F$21,'1. Participant &amp; Project Info'!$B$18=index!$F$22),OR(ISBLANK('2. RPS Generation'!C8437),'2. RPS Generation'!C8437&gt;'1. Participant &amp; Project Info'!$B$38,'2. RPS Generation'!C8437&lt;0)),TRUE,FALSE)</f>
        <v>0</v>
      </c>
      <c r="O8427">
        <f t="shared" si="142"/>
        <v>0</v>
      </c>
    </row>
    <row r="8428" spans="13:15" x14ac:dyDescent="0.25">
      <c r="M8428" s="288" t="b">
        <f>IF(AND(OR('1. Participant &amp; Project Info'!$B$18=index!$F$21,'1. Participant &amp; Project Info'!$B$18=index!$F$22),OR(ISBLANK('2. RPS Generation'!C8438),'2. RPS Generation'!C8438&gt;'1. Participant &amp; Project Info'!$B$38,'2. RPS Generation'!C8438&lt;0)),TRUE,FALSE)</f>
        <v>0</v>
      </c>
      <c r="O8428">
        <f t="shared" si="142"/>
        <v>0</v>
      </c>
    </row>
    <row r="8429" spans="13:15" x14ac:dyDescent="0.25">
      <c r="M8429" s="288" t="b">
        <f>IF(AND(OR('1. Participant &amp; Project Info'!$B$18=index!$F$21,'1. Participant &amp; Project Info'!$B$18=index!$F$22),OR(ISBLANK('2. RPS Generation'!C8439),'2. RPS Generation'!C8439&gt;'1. Participant &amp; Project Info'!$B$38,'2. RPS Generation'!C8439&lt;0)),TRUE,FALSE)</f>
        <v>0</v>
      </c>
      <c r="O8429">
        <f t="shared" si="142"/>
        <v>0</v>
      </c>
    </row>
    <row r="8430" spans="13:15" x14ac:dyDescent="0.25">
      <c r="M8430" s="288" t="b">
        <f>IF(AND(OR('1. Participant &amp; Project Info'!$B$18=index!$F$21,'1. Participant &amp; Project Info'!$B$18=index!$F$22),OR(ISBLANK('2. RPS Generation'!C8440),'2. RPS Generation'!C8440&gt;'1. Participant &amp; Project Info'!$B$38,'2. RPS Generation'!C8440&lt;0)),TRUE,FALSE)</f>
        <v>0</v>
      </c>
      <c r="O8430">
        <f t="shared" ref="O8430:O8493" si="143">--OR(L8430,M8430,N8430)</f>
        <v>0</v>
      </c>
    </row>
    <row r="8431" spans="13:15" x14ac:dyDescent="0.25">
      <c r="M8431" s="288" t="b">
        <f>IF(AND(OR('1. Participant &amp; Project Info'!$B$18=index!$F$21,'1. Participant &amp; Project Info'!$B$18=index!$F$22),OR(ISBLANK('2. RPS Generation'!C8441),'2. RPS Generation'!C8441&gt;'1. Participant &amp; Project Info'!$B$38,'2. RPS Generation'!C8441&lt;0)),TRUE,FALSE)</f>
        <v>0</v>
      </c>
      <c r="O8431">
        <f t="shared" si="143"/>
        <v>0</v>
      </c>
    </row>
    <row r="8432" spans="13:15" x14ac:dyDescent="0.25">
      <c r="M8432" s="288" t="b">
        <f>IF(AND(OR('1. Participant &amp; Project Info'!$B$18=index!$F$21,'1. Participant &amp; Project Info'!$B$18=index!$F$22),OR(ISBLANK('2. RPS Generation'!C8442),'2. RPS Generation'!C8442&gt;'1. Participant &amp; Project Info'!$B$38,'2. RPS Generation'!C8442&lt;0)),TRUE,FALSE)</f>
        <v>0</v>
      </c>
      <c r="O8432">
        <f t="shared" si="143"/>
        <v>0</v>
      </c>
    </row>
    <row r="8433" spans="13:15" x14ac:dyDescent="0.25">
      <c r="M8433" s="288" t="b">
        <f>IF(AND(OR('1. Participant &amp; Project Info'!$B$18=index!$F$21,'1. Participant &amp; Project Info'!$B$18=index!$F$22),OR(ISBLANK('2. RPS Generation'!C8443),'2. RPS Generation'!C8443&gt;'1. Participant &amp; Project Info'!$B$38,'2. RPS Generation'!C8443&lt;0)),TRUE,FALSE)</f>
        <v>0</v>
      </c>
      <c r="O8433">
        <f t="shared" si="143"/>
        <v>0</v>
      </c>
    </row>
    <row r="8434" spans="13:15" x14ac:dyDescent="0.25">
      <c r="M8434" s="288" t="b">
        <f>IF(AND(OR('1. Participant &amp; Project Info'!$B$18=index!$F$21,'1. Participant &amp; Project Info'!$B$18=index!$F$22),OR(ISBLANK('2. RPS Generation'!C8444),'2. RPS Generation'!C8444&gt;'1. Participant &amp; Project Info'!$B$38,'2. RPS Generation'!C8444&lt;0)),TRUE,FALSE)</f>
        <v>0</v>
      </c>
      <c r="O8434">
        <f t="shared" si="143"/>
        <v>0</v>
      </c>
    </row>
    <row r="8435" spans="13:15" x14ac:dyDescent="0.25">
      <c r="M8435" s="288" t="b">
        <f>IF(AND(OR('1. Participant &amp; Project Info'!$B$18=index!$F$21,'1. Participant &amp; Project Info'!$B$18=index!$F$22),OR(ISBLANK('2. RPS Generation'!C8445),'2. RPS Generation'!C8445&gt;'1. Participant &amp; Project Info'!$B$38,'2. RPS Generation'!C8445&lt;0)),TRUE,FALSE)</f>
        <v>0</v>
      </c>
      <c r="O8435">
        <f t="shared" si="143"/>
        <v>0</v>
      </c>
    </row>
    <row r="8436" spans="13:15" x14ac:dyDescent="0.25">
      <c r="M8436" s="288" t="b">
        <f>IF(AND(OR('1. Participant &amp; Project Info'!$B$18=index!$F$21,'1. Participant &amp; Project Info'!$B$18=index!$F$22),OR(ISBLANK('2. RPS Generation'!C8446),'2. RPS Generation'!C8446&gt;'1. Participant &amp; Project Info'!$B$38,'2. RPS Generation'!C8446&lt;0)),TRUE,FALSE)</f>
        <v>0</v>
      </c>
      <c r="O8436">
        <f t="shared" si="143"/>
        <v>0</v>
      </c>
    </row>
    <row r="8437" spans="13:15" x14ac:dyDescent="0.25">
      <c r="M8437" s="288" t="b">
        <f>IF(AND(OR('1. Participant &amp; Project Info'!$B$18=index!$F$21,'1. Participant &amp; Project Info'!$B$18=index!$F$22),OR(ISBLANK('2. RPS Generation'!C8447),'2. RPS Generation'!C8447&gt;'1. Participant &amp; Project Info'!$B$38,'2. RPS Generation'!C8447&lt;0)),TRUE,FALSE)</f>
        <v>0</v>
      </c>
      <c r="O8437">
        <f t="shared" si="143"/>
        <v>0</v>
      </c>
    </row>
    <row r="8438" spans="13:15" x14ac:dyDescent="0.25">
      <c r="M8438" s="288" t="b">
        <f>IF(AND(OR('1. Participant &amp; Project Info'!$B$18=index!$F$21,'1. Participant &amp; Project Info'!$B$18=index!$F$22),OR(ISBLANK('2. RPS Generation'!C8448),'2. RPS Generation'!C8448&gt;'1. Participant &amp; Project Info'!$B$38,'2. RPS Generation'!C8448&lt;0)),TRUE,FALSE)</f>
        <v>0</v>
      </c>
      <c r="O8438">
        <f t="shared" si="143"/>
        <v>0</v>
      </c>
    </row>
    <row r="8439" spans="13:15" x14ac:dyDescent="0.25">
      <c r="M8439" s="288" t="b">
        <f>IF(AND(OR('1. Participant &amp; Project Info'!$B$18=index!$F$21,'1. Participant &amp; Project Info'!$B$18=index!$F$22),OR(ISBLANK('2. RPS Generation'!C8449),'2. RPS Generation'!C8449&gt;'1. Participant &amp; Project Info'!$B$38,'2. RPS Generation'!C8449&lt;0)),TRUE,FALSE)</f>
        <v>0</v>
      </c>
      <c r="O8439">
        <f t="shared" si="143"/>
        <v>0</v>
      </c>
    </row>
    <row r="8440" spans="13:15" x14ac:dyDescent="0.25">
      <c r="M8440" s="288" t="b">
        <f>IF(AND(OR('1. Participant &amp; Project Info'!$B$18=index!$F$21,'1. Participant &amp; Project Info'!$B$18=index!$F$22),OR(ISBLANK('2. RPS Generation'!C8450),'2. RPS Generation'!C8450&gt;'1. Participant &amp; Project Info'!$B$38,'2. RPS Generation'!C8450&lt;0)),TRUE,FALSE)</f>
        <v>0</v>
      </c>
      <c r="O8440">
        <f t="shared" si="143"/>
        <v>0</v>
      </c>
    </row>
    <row r="8441" spans="13:15" x14ac:dyDescent="0.25">
      <c r="M8441" s="288" t="b">
        <f>IF(AND(OR('1. Participant &amp; Project Info'!$B$18=index!$F$21,'1. Participant &amp; Project Info'!$B$18=index!$F$22),OR(ISBLANK('2. RPS Generation'!C8451),'2. RPS Generation'!C8451&gt;'1. Participant &amp; Project Info'!$B$38,'2. RPS Generation'!C8451&lt;0)),TRUE,FALSE)</f>
        <v>0</v>
      </c>
      <c r="O8441">
        <f t="shared" si="143"/>
        <v>0</v>
      </c>
    </row>
    <row r="8442" spans="13:15" x14ac:dyDescent="0.25">
      <c r="M8442" s="288" t="b">
        <f>IF(AND(OR('1. Participant &amp; Project Info'!$B$18=index!$F$21,'1. Participant &amp; Project Info'!$B$18=index!$F$22),OR(ISBLANK('2. RPS Generation'!C8452),'2. RPS Generation'!C8452&gt;'1. Participant &amp; Project Info'!$B$38,'2. RPS Generation'!C8452&lt;0)),TRUE,FALSE)</f>
        <v>0</v>
      </c>
      <c r="O8442">
        <f t="shared" si="143"/>
        <v>0</v>
      </c>
    </row>
    <row r="8443" spans="13:15" x14ac:dyDescent="0.25">
      <c r="M8443" s="288" t="b">
        <f>IF(AND(OR('1. Participant &amp; Project Info'!$B$18=index!$F$21,'1. Participant &amp; Project Info'!$B$18=index!$F$22),OR(ISBLANK('2. RPS Generation'!C8453),'2. RPS Generation'!C8453&gt;'1. Participant &amp; Project Info'!$B$38,'2. RPS Generation'!C8453&lt;0)),TRUE,FALSE)</f>
        <v>0</v>
      </c>
      <c r="O8443">
        <f t="shared" si="143"/>
        <v>0</v>
      </c>
    </row>
    <row r="8444" spans="13:15" x14ac:dyDescent="0.25">
      <c r="M8444" s="288" t="b">
        <f>IF(AND(OR('1. Participant &amp; Project Info'!$B$18=index!$F$21,'1. Participant &amp; Project Info'!$B$18=index!$F$22),OR(ISBLANK('2. RPS Generation'!C8454),'2. RPS Generation'!C8454&gt;'1. Participant &amp; Project Info'!$B$38,'2. RPS Generation'!C8454&lt;0)),TRUE,FALSE)</f>
        <v>0</v>
      </c>
      <c r="O8444">
        <f t="shared" si="143"/>
        <v>0</v>
      </c>
    </row>
    <row r="8445" spans="13:15" x14ac:dyDescent="0.25">
      <c r="M8445" s="288" t="b">
        <f>IF(AND(OR('1. Participant &amp; Project Info'!$B$18=index!$F$21,'1. Participant &amp; Project Info'!$B$18=index!$F$22),OR(ISBLANK('2. RPS Generation'!C8455),'2. RPS Generation'!C8455&gt;'1. Participant &amp; Project Info'!$B$38,'2. RPS Generation'!C8455&lt;0)),TRUE,FALSE)</f>
        <v>0</v>
      </c>
      <c r="O8445">
        <f t="shared" si="143"/>
        <v>0</v>
      </c>
    </row>
    <row r="8446" spans="13:15" x14ac:dyDescent="0.25">
      <c r="M8446" s="288" t="b">
        <f>IF(AND(OR('1. Participant &amp; Project Info'!$B$18=index!$F$21,'1. Participant &amp; Project Info'!$B$18=index!$F$22),OR(ISBLANK('2. RPS Generation'!C8456),'2. RPS Generation'!C8456&gt;'1. Participant &amp; Project Info'!$B$38,'2. RPS Generation'!C8456&lt;0)),TRUE,FALSE)</f>
        <v>0</v>
      </c>
      <c r="O8446">
        <f t="shared" si="143"/>
        <v>0</v>
      </c>
    </row>
    <row r="8447" spans="13:15" x14ac:dyDescent="0.25">
      <c r="M8447" s="288" t="b">
        <f>IF(AND(OR('1. Participant &amp; Project Info'!$B$18=index!$F$21,'1. Participant &amp; Project Info'!$B$18=index!$F$22),OR(ISBLANK('2. RPS Generation'!C8457),'2. RPS Generation'!C8457&gt;'1. Participant &amp; Project Info'!$B$38,'2. RPS Generation'!C8457&lt;0)),TRUE,FALSE)</f>
        <v>0</v>
      </c>
      <c r="O8447">
        <f t="shared" si="143"/>
        <v>0</v>
      </c>
    </row>
    <row r="8448" spans="13:15" x14ac:dyDescent="0.25">
      <c r="M8448" s="288" t="b">
        <f>IF(AND(OR('1. Participant &amp; Project Info'!$B$18=index!$F$21,'1. Participant &amp; Project Info'!$B$18=index!$F$22),OR(ISBLANK('2. RPS Generation'!C8458),'2. RPS Generation'!C8458&gt;'1. Participant &amp; Project Info'!$B$38,'2. RPS Generation'!C8458&lt;0)),TRUE,FALSE)</f>
        <v>0</v>
      </c>
      <c r="O8448">
        <f t="shared" si="143"/>
        <v>0</v>
      </c>
    </row>
    <row r="8449" spans="13:15" x14ac:dyDescent="0.25">
      <c r="M8449" s="288" t="b">
        <f>IF(AND(OR('1. Participant &amp; Project Info'!$B$18=index!$F$21,'1. Participant &amp; Project Info'!$B$18=index!$F$22),OR(ISBLANK('2. RPS Generation'!C8459),'2. RPS Generation'!C8459&gt;'1. Participant &amp; Project Info'!$B$38,'2. RPS Generation'!C8459&lt;0)),TRUE,FALSE)</f>
        <v>0</v>
      </c>
      <c r="O8449">
        <f t="shared" si="143"/>
        <v>0</v>
      </c>
    </row>
    <row r="8450" spans="13:15" x14ac:dyDescent="0.25">
      <c r="M8450" s="288" t="b">
        <f>IF(AND(OR('1. Participant &amp; Project Info'!$B$18=index!$F$21,'1. Participant &amp; Project Info'!$B$18=index!$F$22),OR(ISBLANK('2. RPS Generation'!C8460),'2. RPS Generation'!C8460&gt;'1. Participant &amp; Project Info'!$B$38,'2. RPS Generation'!C8460&lt;0)),TRUE,FALSE)</f>
        <v>0</v>
      </c>
      <c r="O8450">
        <f t="shared" si="143"/>
        <v>0</v>
      </c>
    </row>
    <row r="8451" spans="13:15" x14ac:dyDescent="0.25">
      <c r="M8451" s="288" t="b">
        <f>IF(AND(OR('1. Participant &amp; Project Info'!$B$18=index!$F$21,'1. Participant &amp; Project Info'!$B$18=index!$F$22),OR(ISBLANK('2. RPS Generation'!C8461),'2. RPS Generation'!C8461&gt;'1. Participant &amp; Project Info'!$B$38,'2. RPS Generation'!C8461&lt;0)),TRUE,FALSE)</f>
        <v>0</v>
      </c>
      <c r="O8451">
        <f t="shared" si="143"/>
        <v>0</v>
      </c>
    </row>
    <row r="8452" spans="13:15" x14ac:dyDescent="0.25">
      <c r="M8452" s="288" t="b">
        <f>IF(AND(OR('1. Participant &amp; Project Info'!$B$18=index!$F$21,'1. Participant &amp; Project Info'!$B$18=index!$F$22),OR(ISBLANK('2. RPS Generation'!C8462),'2. RPS Generation'!C8462&gt;'1. Participant &amp; Project Info'!$B$38,'2. RPS Generation'!C8462&lt;0)),TRUE,FALSE)</f>
        <v>0</v>
      </c>
      <c r="O8452">
        <f t="shared" si="143"/>
        <v>0</v>
      </c>
    </row>
    <row r="8453" spans="13:15" x14ac:dyDescent="0.25">
      <c r="M8453" s="288" t="b">
        <f>IF(AND(OR('1. Participant &amp; Project Info'!$B$18=index!$F$21,'1. Participant &amp; Project Info'!$B$18=index!$F$22),OR(ISBLANK('2. RPS Generation'!C8463),'2. RPS Generation'!C8463&gt;'1. Participant &amp; Project Info'!$B$38,'2. RPS Generation'!C8463&lt;0)),TRUE,FALSE)</f>
        <v>0</v>
      </c>
      <c r="O8453">
        <f t="shared" si="143"/>
        <v>0</v>
      </c>
    </row>
    <row r="8454" spans="13:15" x14ac:dyDescent="0.25">
      <c r="M8454" s="288" t="b">
        <f>IF(AND(OR('1. Participant &amp; Project Info'!$B$18=index!$F$21,'1. Participant &amp; Project Info'!$B$18=index!$F$22),OR(ISBLANK('2. RPS Generation'!C8464),'2. RPS Generation'!C8464&gt;'1. Participant &amp; Project Info'!$B$38,'2. RPS Generation'!C8464&lt;0)),TRUE,FALSE)</f>
        <v>0</v>
      </c>
      <c r="O8454">
        <f t="shared" si="143"/>
        <v>0</v>
      </c>
    </row>
    <row r="8455" spans="13:15" x14ac:dyDescent="0.25">
      <c r="M8455" s="288" t="b">
        <f>IF(AND(OR('1. Participant &amp; Project Info'!$B$18=index!$F$21,'1. Participant &amp; Project Info'!$B$18=index!$F$22),OR(ISBLANK('2. RPS Generation'!C8465),'2. RPS Generation'!C8465&gt;'1. Participant &amp; Project Info'!$B$38,'2. RPS Generation'!C8465&lt;0)),TRUE,FALSE)</f>
        <v>0</v>
      </c>
      <c r="O8455">
        <f t="shared" si="143"/>
        <v>0</v>
      </c>
    </row>
    <row r="8456" spans="13:15" x14ac:dyDescent="0.25">
      <c r="M8456" s="288" t="b">
        <f>IF(AND(OR('1. Participant &amp; Project Info'!$B$18=index!$F$21,'1. Participant &amp; Project Info'!$B$18=index!$F$22),OR(ISBLANK('2. RPS Generation'!C8466),'2. RPS Generation'!C8466&gt;'1. Participant &amp; Project Info'!$B$38,'2. RPS Generation'!C8466&lt;0)),TRUE,FALSE)</f>
        <v>0</v>
      </c>
      <c r="O8456">
        <f t="shared" si="143"/>
        <v>0</v>
      </c>
    </row>
    <row r="8457" spans="13:15" x14ac:dyDescent="0.25">
      <c r="M8457" s="288" t="b">
        <f>IF(AND(OR('1. Participant &amp; Project Info'!$B$18=index!$F$21,'1. Participant &amp; Project Info'!$B$18=index!$F$22),OR(ISBLANK('2. RPS Generation'!C8467),'2. RPS Generation'!C8467&gt;'1. Participant &amp; Project Info'!$B$38,'2. RPS Generation'!C8467&lt;0)),TRUE,FALSE)</f>
        <v>0</v>
      </c>
      <c r="O8457">
        <f t="shared" si="143"/>
        <v>0</v>
      </c>
    </row>
    <row r="8458" spans="13:15" x14ac:dyDescent="0.25">
      <c r="M8458" s="288" t="b">
        <f>IF(AND(OR('1. Participant &amp; Project Info'!$B$18=index!$F$21,'1. Participant &amp; Project Info'!$B$18=index!$F$22),OR(ISBLANK('2. RPS Generation'!C8468),'2. RPS Generation'!C8468&gt;'1. Participant &amp; Project Info'!$B$38,'2. RPS Generation'!C8468&lt;0)),TRUE,FALSE)</f>
        <v>0</v>
      </c>
      <c r="O8458">
        <f t="shared" si="143"/>
        <v>0</v>
      </c>
    </row>
    <row r="8459" spans="13:15" x14ac:dyDescent="0.25">
      <c r="M8459" s="288" t="b">
        <f>IF(AND(OR('1. Participant &amp; Project Info'!$B$18=index!$F$21,'1. Participant &amp; Project Info'!$B$18=index!$F$22),OR(ISBLANK('2. RPS Generation'!C8469),'2. RPS Generation'!C8469&gt;'1. Participant &amp; Project Info'!$B$38,'2. RPS Generation'!C8469&lt;0)),TRUE,FALSE)</f>
        <v>0</v>
      </c>
      <c r="O8459">
        <f t="shared" si="143"/>
        <v>0</v>
      </c>
    </row>
    <row r="8460" spans="13:15" x14ac:dyDescent="0.25">
      <c r="M8460" s="288" t="b">
        <f>IF(AND(OR('1. Participant &amp; Project Info'!$B$18=index!$F$21,'1. Participant &amp; Project Info'!$B$18=index!$F$22),OR(ISBLANK('2. RPS Generation'!C8470),'2. RPS Generation'!C8470&gt;'1. Participant &amp; Project Info'!$B$38,'2. RPS Generation'!C8470&lt;0)),TRUE,FALSE)</f>
        <v>0</v>
      </c>
      <c r="O8460">
        <f t="shared" si="143"/>
        <v>0</v>
      </c>
    </row>
    <row r="8461" spans="13:15" x14ac:dyDescent="0.25">
      <c r="M8461" s="288" t="b">
        <f>IF(AND(OR('1. Participant &amp; Project Info'!$B$18=index!$F$21,'1. Participant &amp; Project Info'!$B$18=index!$F$22),OR(ISBLANK('2. RPS Generation'!C8471),'2. RPS Generation'!C8471&gt;'1. Participant &amp; Project Info'!$B$38,'2. RPS Generation'!C8471&lt;0)),TRUE,FALSE)</f>
        <v>0</v>
      </c>
      <c r="O8461">
        <f t="shared" si="143"/>
        <v>0</v>
      </c>
    </row>
    <row r="8462" spans="13:15" x14ac:dyDescent="0.25">
      <c r="M8462" s="288" t="b">
        <f>IF(AND(OR('1. Participant &amp; Project Info'!$B$18=index!$F$21,'1. Participant &amp; Project Info'!$B$18=index!$F$22),OR(ISBLANK('2. RPS Generation'!C8472),'2. RPS Generation'!C8472&gt;'1. Participant &amp; Project Info'!$B$38,'2. RPS Generation'!C8472&lt;0)),TRUE,FALSE)</f>
        <v>0</v>
      </c>
      <c r="O8462">
        <f t="shared" si="143"/>
        <v>0</v>
      </c>
    </row>
    <row r="8463" spans="13:15" x14ac:dyDescent="0.25">
      <c r="M8463" s="288" t="b">
        <f>IF(AND(OR('1. Participant &amp; Project Info'!$B$18=index!$F$21,'1. Participant &amp; Project Info'!$B$18=index!$F$22),OR(ISBLANK('2. RPS Generation'!C8473),'2. RPS Generation'!C8473&gt;'1. Participant &amp; Project Info'!$B$38,'2. RPS Generation'!C8473&lt;0)),TRUE,FALSE)</f>
        <v>0</v>
      </c>
      <c r="O8463">
        <f t="shared" si="143"/>
        <v>0</v>
      </c>
    </row>
    <row r="8464" spans="13:15" x14ac:dyDescent="0.25">
      <c r="M8464" s="288" t="b">
        <f>IF(AND(OR('1. Participant &amp; Project Info'!$B$18=index!$F$21,'1. Participant &amp; Project Info'!$B$18=index!$F$22),OR(ISBLANK('2. RPS Generation'!C8474),'2. RPS Generation'!C8474&gt;'1. Participant &amp; Project Info'!$B$38,'2. RPS Generation'!C8474&lt;0)),TRUE,FALSE)</f>
        <v>0</v>
      </c>
      <c r="O8464">
        <f t="shared" si="143"/>
        <v>0</v>
      </c>
    </row>
    <row r="8465" spans="13:15" x14ac:dyDescent="0.25">
      <c r="M8465" s="288" t="b">
        <f>IF(AND(OR('1. Participant &amp; Project Info'!$B$18=index!$F$21,'1. Participant &amp; Project Info'!$B$18=index!$F$22),OR(ISBLANK('2. RPS Generation'!C8475),'2. RPS Generation'!C8475&gt;'1. Participant &amp; Project Info'!$B$38,'2. RPS Generation'!C8475&lt;0)),TRUE,FALSE)</f>
        <v>0</v>
      </c>
      <c r="O8465">
        <f t="shared" si="143"/>
        <v>0</v>
      </c>
    </row>
    <row r="8466" spans="13:15" x14ac:dyDescent="0.25">
      <c r="M8466" s="288" t="b">
        <f>IF(AND(OR('1. Participant &amp; Project Info'!$B$18=index!$F$21,'1. Participant &amp; Project Info'!$B$18=index!$F$22),OR(ISBLANK('2. RPS Generation'!C8476),'2. RPS Generation'!C8476&gt;'1. Participant &amp; Project Info'!$B$38,'2. RPS Generation'!C8476&lt;0)),TRUE,FALSE)</f>
        <v>0</v>
      </c>
      <c r="O8466">
        <f t="shared" si="143"/>
        <v>0</v>
      </c>
    </row>
    <row r="8467" spans="13:15" x14ac:dyDescent="0.25">
      <c r="M8467" s="288" t="b">
        <f>IF(AND(OR('1. Participant &amp; Project Info'!$B$18=index!$F$21,'1. Participant &amp; Project Info'!$B$18=index!$F$22),OR(ISBLANK('2. RPS Generation'!C8477),'2. RPS Generation'!C8477&gt;'1. Participant &amp; Project Info'!$B$38,'2. RPS Generation'!C8477&lt;0)),TRUE,FALSE)</f>
        <v>0</v>
      </c>
      <c r="O8467">
        <f t="shared" si="143"/>
        <v>0</v>
      </c>
    </row>
    <row r="8468" spans="13:15" x14ac:dyDescent="0.25">
      <c r="M8468" s="288" t="b">
        <f>IF(AND(OR('1. Participant &amp; Project Info'!$B$18=index!$F$21,'1. Participant &amp; Project Info'!$B$18=index!$F$22),OR(ISBLANK('2. RPS Generation'!C8478),'2. RPS Generation'!C8478&gt;'1. Participant &amp; Project Info'!$B$38,'2. RPS Generation'!C8478&lt;0)),TRUE,FALSE)</f>
        <v>0</v>
      </c>
      <c r="O8468">
        <f t="shared" si="143"/>
        <v>0</v>
      </c>
    </row>
    <row r="8469" spans="13:15" x14ac:dyDescent="0.25">
      <c r="M8469" s="288" t="b">
        <f>IF(AND(OR('1. Participant &amp; Project Info'!$B$18=index!$F$21,'1. Participant &amp; Project Info'!$B$18=index!$F$22),OR(ISBLANK('2. RPS Generation'!C8479),'2. RPS Generation'!C8479&gt;'1. Participant &amp; Project Info'!$B$38,'2. RPS Generation'!C8479&lt;0)),TRUE,FALSE)</f>
        <v>0</v>
      </c>
      <c r="O8469">
        <f t="shared" si="143"/>
        <v>0</v>
      </c>
    </row>
    <row r="8470" spans="13:15" x14ac:dyDescent="0.25">
      <c r="M8470" s="288" t="b">
        <f>IF(AND(OR('1. Participant &amp; Project Info'!$B$18=index!$F$21,'1. Participant &amp; Project Info'!$B$18=index!$F$22),OR(ISBLANK('2. RPS Generation'!C8480),'2. RPS Generation'!C8480&gt;'1. Participant &amp; Project Info'!$B$38,'2. RPS Generation'!C8480&lt;0)),TRUE,FALSE)</f>
        <v>0</v>
      </c>
      <c r="O8470">
        <f t="shared" si="143"/>
        <v>0</v>
      </c>
    </row>
    <row r="8471" spans="13:15" x14ac:dyDescent="0.25">
      <c r="M8471" s="288" t="b">
        <f>IF(AND(OR('1. Participant &amp; Project Info'!$B$18=index!$F$21,'1. Participant &amp; Project Info'!$B$18=index!$F$22),OR(ISBLANK('2. RPS Generation'!C8481),'2. RPS Generation'!C8481&gt;'1. Participant &amp; Project Info'!$B$38,'2. RPS Generation'!C8481&lt;0)),TRUE,FALSE)</f>
        <v>0</v>
      </c>
      <c r="O8471">
        <f t="shared" si="143"/>
        <v>0</v>
      </c>
    </row>
    <row r="8472" spans="13:15" x14ac:dyDescent="0.25">
      <c r="M8472" s="288" t="b">
        <f>IF(AND(OR('1. Participant &amp; Project Info'!$B$18=index!$F$21,'1. Participant &amp; Project Info'!$B$18=index!$F$22),OR(ISBLANK('2. RPS Generation'!C8482),'2. RPS Generation'!C8482&gt;'1. Participant &amp; Project Info'!$B$38,'2. RPS Generation'!C8482&lt;0)),TRUE,FALSE)</f>
        <v>0</v>
      </c>
      <c r="O8472">
        <f t="shared" si="143"/>
        <v>0</v>
      </c>
    </row>
    <row r="8473" spans="13:15" x14ac:dyDescent="0.25">
      <c r="M8473" s="288" t="b">
        <f>IF(AND(OR('1. Participant &amp; Project Info'!$B$18=index!$F$21,'1. Participant &amp; Project Info'!$B$18=index!$F$22),OR(ISBLANK('2. RPS Generation'!C8483),'2. RPS Generation'!C8483&gt;'1. Participant &amp; Project Info'!$B$38,'2. RPS Generation'!C8483&lt;0)),TRUE,FALSE)</f>
        <v>0</v>
      </c>
      <c r="O8473">
        <f t="shared" si="143"/>
        <v>0</v>
      </c>
    </row>
    <row r="8474" spans="13:15" x14ac:dyDescent="0.25">
      <c r="M8474" s="288" t="b">
        <f>IF(AND(OR('1. Participant &amp; Project Info'!$B$18=index!$F$21,'1. Participant &amp; Project Info'!$B$18=index!$F$22),OR(ISBLANK('2. RPS Generation'!C8484),'2. RPS Generation'!C8484&gt;'1. Participant &amp; Project Info'!$B$38,'2. RPS Generation'!C8484&lt;0)),TRUE,FALSE)</f>
        <v>0</v>
      </c>
      <c r="O8474">
        <f t="shared" si="143"/>
        <v>0</v>
      </c>
    </row>
    <row r="8475" spans="13:15" x14ac:dyDescent="0.25">
      <c r="M8475" s="288" t="b">
        <f>IF(AND(OR('1. Participant &amp; Project Info'!$B$18=index!$F$21,'1. Participant &amp; Project Info'!$B$18=index!$F$22),OR(ISBLANK('2. RPS Generation'!C8485),'2. RPS Generation'!C8485&gt;'1. Participant &amp; Project Info'!$B$38,'2. RPS Generation'!C8485&lt;0)),TRUE,FALSE)</f>
        <v>0</v>
      </c>
      <c r="O8475">
        <f t="shared" si="143"/>
        <v>0</v>
      </c>
    </row>
    <row r="8476" spans="13:15" x14ac:dyDescent="0.25">
      <c r="M8476" s="288" t="b">
        <f>IF(AND(OR('1. Participant &amp; Project Info'!$B$18=index!$F$21,'1. Participant &amp; Project Info'!$B$18=index!$F$22),OR(ISBLANK('2. RPS Generation'!C8486),'2. RPS Generation'!C8486&gt;'1. Participant &amp; Project Info'!$B$38,'2. RPS Generation'!C8486&lt;0)),TRUE,FALSE)</f>
        <v>0</v>
      </c>
      <c r="O8476">
        <f t="shared" si="143"/>
        <v>0</v>
      </c>
    </row>
    <row r="8477" spans="13:15" x14ac:dyDescent="0.25">
      <c r="M8477" s="288" t="b">
        <f>IF(AND(OR('1. Participant &amp; Project Info'!$B$18=index!$F$21,'1. Participant &amp; Project Info'!$B$18=index!$F$22),OR(ISBLANK('2. RPS Generation'!C8487),'2. RPS Generation'!C8487&gt;'1. Participant &amp; Project Info'!$B$38,'2. RPS Generation'!C8487&lt;0)),TRUE,FALSE)</f>
        <v>0</v>
      </c>
      <c r="O8477">
        <f t="shared" si="143"/>
        <v>0</v>
      </c>
    </row>
    <row r="8478" spans="13:15" x14ac:dyDescent="0.25">
      <c r="M8478" s="288" t="b">
        <f>IF(AND(OR('1. Participant &amp; Project Info'!$B$18=index!$F$21,'1. Participant &amp; Project Info'!$B$18=index!$F$22),OR(ISBLANK('2. RPS Generation'!C8488),'2. RPS Generation'!C8488&gt;'1. Participant &amp; Project Info'!$B$38,'2. RPS Generation'!C8488&lt;0)),TRUE,FALSE)</f>
        <v>0</v>
      </c>
      <c r="O8478">
        <f t="shared" si="143"/>
        <v>0</v>
      </c>
    </row>
    <row r="8479" spans="13:15" x14ac:dyDescent="0.25">
      <c r="M8479" s="288" t="b">
        <f>IF(AND(OR('1. Participant &amp; Project Info'!$B$18=index!$F$21,'1. Participant &amp; Project Info'!$B$18=index!$F$22),OR(ISBLANK('2. RPS Generation'!C8489),'2. RPS Generation'!C8489&gt;'1. Participant &amp; Project Info'!$B$38,'2. RPS Generation'!C8489&lt;0)),TRUE,FALSE)</f>
        <v>0</v>
      </c>
      <c r="O8479">
        <f t="shared" si="143"/>
        <v>0</v>
      </c>
    </row>
    <row r="8480" spans="13:15" x14ac:dyDescent="0.25">
      <c r="M8480" s="288" t="b">
        <f>IF(AND(OR('1. Participant &amp; Project Info'!$B$18=index!$F$21,'1. Participant &amp; Project Info'!$B$18=index!$F$22),OR(ISBLANK('2. RPS Generation'!C8490),'2. RPS Generation'!C8490&gt;'1. Participant &amp; Project Info'!$B$38,'2. RPS Generation'!C8490&lt;0)),TRUE,FALSE)</f>
        <v>0</v>
      </c>
      <c r="O8480">
        <f t="shared" si="143"/>
        <v>0</v>
      </c>
    </row>
    <row r="8481" spans="13:15" x14ac:dyDescent="0.25">
      <c r="M8481" s="288" t="b">
        <f>IF(AND(OR('1. Participant &amp; Project Info'!$B$18=index!$F$21,'1. Participant &amp; Project Info'!$B$18=index!$F$22),OR(ISBLANK('2. RPS Generation'!C8491),'2. RPS Generation'!C8491&gt;'1. Participant &amp; Project Info'!$B$38,'2. RPS Generation'!C8491&lt;0)),TRUE,FALSE)</f>
        <v>0</v>
      </c>
      <c r="O8481">
        <f t="shared" si="143"/>
        <v>0</v>
      </c>
    </row>
    <row r="8482" spans="13:15" x14ac:dyDescent="0.25">
      <c r="M8482" s="288" t="b">
        <f>IF(AND(OR('1. Participant &amp; Project Info'!$B$18=index!$F$21,'1. Participant &amp; Project Info'!$B$18=index!$F$22),OR(ISBLANK('2. RPS Generation'!C8492),'2. RPS Generation'!C8492&gt;'1. Participant &amp; Project Info'!$B$38,'2. RPS Generation'!C8492&lt;0)),TRUE,FALSE)</f>
        <v>0</v>
      </c>
      <c r="O8482">
        <f t="shared" si="143"/>
        <v>0</v>
      </c>
    </row>
    <row r="8483" spans="13:15" x14ac:dyDescent="0.25">
      <c r="M8483" s="288" t="b">
        <f>IF(AND(OR('1. Participant &amp; Project Info'!$B$18=index!$F$21,'1. Participant &amp; Project Info'!$B$18=index!$F$22),OR(ISBLANK('2. RPS Generation'!C8493),'2. RPS Generation'!C8493&gt;'1. Participant &amp; Project Info'!$B$38,'2. RPS Generation'!C8493&lt;0)),TRUE,FALSE)</f>
        <v>0</v>
      </c>
      <c r="O8483">
        <f t="shared" si="143"/>
        <v>0</v>
      </c>
    </row>
    <row r="8484" spans="13:15" x14ac:dyDescent="0.25">
      <c r="M8484" s="288" t="b">
        <f>IF(AND(OR('1. Participant &amp; Project Info'!$B$18=index!$F$21,'1. Participant &amp; Project Info'!$B$18=index!$F$22),OR(ISBLANK('2. RPS Generation'!C8494),'2. RPS Generation'!C8494&gt;'1. Participant &amp; Project Info'!$B$38,'2. RPS Generation'!C8494&lt;0)),TRUE,FALSE)</f>
        <v>0</v>
      </c>
      <c r="O8484">
        <f t="shared" si="143"/>
        <v>0</v>
      </c>
    </row>
    <row r="8485" spans="13:15" x14ac:dyDescent="0.25">
      <c r="M8485" s="288" t="b">
        <f>IF(AND(OR('1. Participant &amp; Project Info'!$B$18=index!$F$21,'1. Participant &amp; Project Info'!$B$18=index!$F$22),OR(ISBLANK('2. RPS Generation'!C8495),'2. RPS Generation'!C8495&gt;'1. Participant &amp; Project Info'!$B$38,'2. RPS Generation'!C8495&lt;0)),TRUE,FALSE)</f>
        <v>0</v>
      </c>
      <c r="O8485">
        <f t="shared" si="143"/>
        <v>0</v>
      </c>
    </row>
    <row r="8486" spans="13:15" x14ac:dyDescent="0.25">
      <c r="M8486" s="288" t="b">
        <f>IF(AND(OR('1. Participant &amp; Project Info'!$B$18=index!$F$21,'1. Participant &amp; Project Info'!$B$18=index!$F$22),OR(ISBLANK('2. RPS Generation'!C8496),'2. RPS Generation'!C8496&gt;'1. Participant &amp; Project Info'!$B$38,'2. RPS Generation'!C8496&lt;0)),TRUE,FALSE)</f>
        <v>0</v>
      </c>
      <c r="O8486">
        <f t="shared" si="143"/>
        <v>0</v>
      </c>
    </row>
    <row r="8487" spans="13:15" x14ac:dyDescent="0.25">
      <c r="M8487" s="288" t="b">
        <f>IF(AND(OR('1. Participant &amp; Project Info'!$B$18=index!$F$21,'1. Participant &amp; Project Info'!$B$18=index!$F$22),OR(ISBLANK('2. RPS Generation'!C8497),'2. RPS Generation'!C8497&gt;'1. Participant &amp; Project Info'!$B$38,'2. RPS Generation'!C8497&lt;0)),TRUE,FALSE)</f>
        <v>0</v>
      </c>
      <c r="O8487">
        <f t="shared" si="143"/>
        <v>0</v>
      </c>
    </row>
    <row r="8488" spans="13:15" x14ac:dyDescent="0.25">
      <c r="M8488" s="288" t="b">
        <f>IF(AND(OR('1. Participant &amp; Project Info'!$B$18=index!$F$21,'1. Participant &amp; Project Info'!$B$18=index!$F$22),OR(ISBLANK('2. RPS Generation'!C8498),'2. RPS Generation'!C8498&gt;'1. Participant &amp; Project Info'!$B$38,'2. RPS Generation'!C8498&lt;0)),TRUE,FALSE)</f>
        <v>0</v>
      </c>
      <c r="O8488">
        <f t="shared" si="143"/>
        <v>0</v>
      </c>
    </row>
    <row r="8489" spans="13:15" x14ac:dyDescent="0.25">
      <c r="M8489" s="288" t="b">
        <f>IF(AND(OR('1. Participant &amp; Project Info'!$B$18=index!$F$21,'1. Participant &amp; Project Info'!$B$18=index!$F$22),OR(ISBLANK('2. RPS Generation'!C8499),'2. RPS Generation'!C8499&gt;'1. Participant &amp; Project Info'!$B$38,'2. RPS Generation'!C8499&lt;0)),TRUE,FALSE)</f>
        <v>0</v>
      </c>
      <c r="O8489">
        <f t="shared" si="143"/>
        <v>0</v>
      </c>
    </row>
    <row r="8490" spans="13:15" x14ac:dyDescent="0.25">
      <c r="M8490" s="288" t="b">
        <f>IF(AND(OR('1. Participant &amp; Project Info'!$B$18=index!$F$21,'1. Participant &amp; Project Info'!$B$18=index!$F$22),OR(ISBLANK('2. RPS Generation'!C8500),'2. RPS Generation'!C8500&gt;'1. Participant &amp; Project Info'!$B$38,'2. RPS Generation'!C8500&lt;0)),TRUE,FALSE)</f>
        <v>0</v>
      </c>
      <c r="O8490">
        <f t="shared" si="143"/>
        <v>0</v>
      </c>
    </row>
    <row r="8491" spans="13:15" x14ac:dyDescent="0.25">
      <c r="M8491" s="288" t="b">
        <f>IF(AND(OR('1. Participant &amp; Project Info'!$B$18=index!$F$21,'1. Participant &amp; Project Info'!$B$18=index!$F$22),OR(ISBLANK('2. RPS Generation'!C8501),'2. RPS Generation'!C8501&gt;'1. Participant &amp; Project Info'!$B$38,'2. RPS Generation'!C8501&lt;0)),TRUE,FALSE)</f>
        <v>0</v>
      </c>
      <c r="O8491">
        <f t="shared" si="143"/>
        <v>0</v>
      </c>
    </row>
    <row r="8492" spans="13:15" x14ac:dyDescent="0.25">
      <c r="M8492" s="288" t="b">
        <f>IF(AND(OR('1. Participant &amp; Project Info'!$B$18=index!$F$21,'1. Participant &amp; Project Info'!$B$18=index!$F$22),OR(ISBLANK('2. RPS Generation'!C8502),'2. RPS Generation'!C8502&gt;'1. Participant &amp; Project Info'!$B$38,'2. RPS Generation'!C8502&lt;0)),TRUE,FALSE)</f>
        <v>0</v>
      </c>
      <c r="O8492">
        <f t="shared" si="143"/>
        <v>0</v>
      </c>
    </row>
    <row r="8493" spans="13:15" x14ac:dyDescent="0.25">
      <c r="M8493" s="288" t="b">
        <f>IF(AND(OR('1. Participant &amp; Project Info'!$B$18=index!$F$21,'1. Participant &amp; Project Info'!$B$18=index!$F$22),OR(ISBLANK('2. RPS Generation'!C8503),'2. RPS Generation'!C8503&gt;'1. Participant &amp; Project Info'!$B$38,'2. RPS Generation'!C8503&lt;0)),TRUE,FALSE)</f>
        <v>0</v>
      </c>
      <c r="O8493">
        <f t="shared" si="143"/>
        <v>0</v>
      </c>
    </row>
    <row r="8494" spans="13:15" x14ac:dyDescent="0.25">
      <c r="M8494" s="288" t="b">
        <f>IF(AND(OR('1. Participant &amp; Project Info'!$B$18=index!$F$21,'1. Participant &amp; Project Info'!$B$18=index!$F$22),OR(ISBLANK('2. RPS Generation'!C8504),'2. RPS Generation'!C8504&gt;'1. Participant &amp; Project Info'!$B$38,'2. RPS Generation'!C8504&lt;0)),TRUE,FALSE)</f>
        <v>0</v>
      </c>
      <c r="O8494">
        <f t="shared" ref="O8494:O8557" si="144">--OR(L8494,M8494,N8494)</f>
        <v>0</v>
      </c>
    </row>
    <row r="8495" spans="13:15" x14ac:dyDescent="0.25">
      <c r="M8495" s="288" t="b">
        <f>IF(AND(OR('1. Participant &amp; Project Info'!$B$18=index!$F$21,'1. Participant &amp; Project Info'!$B$18=index!$F$22),OR(ISBLANK('2. RPS Generation'!C8505),'2. RPS Generation'!C8505&gt;'1. Participant &amp; Project Info'!$B$38,'2. RPS Generation'!C8505&lt;0)),TRUE,FALSE)</f>
        <v>0</v>
      </c>
      <c r="O8495">
        <f t="shared" si="144"/>
        <v>0</v>
      </c>
    </row>
    <row r="8496" spans="13:15" x14ac:dyDescent="0.25">
      <c r="M8496" s="288" t="b">
        <f>IF(AND(OR('1. Participant &amp; Project Info'!$B$18=index!$F$21,'1. Participant &amp; Project Info'!$B$18=index!$F$22),OR(ISBLANK('2. RPS Generation'!C8506),'2. RPS Generation'!C8506&gt;'1. Participant &amp; Project Info'!$B$38,'2. RPS Generation'!C8506&lt;0)),TRUE,FALSE)</f>
        <v>0</v>
      </c>
      <c r="O8496">
        <f t="shared" si="144"/>
        <v>0</v>
      </c>
    </row>
    <row r="8497" spans="13:15" x14ac:dyDescent="0.25">
      <c r="M8497" s="288" t="b">
        <f>IF(AND(OR('1. Participant &amp; Project Info'!$B$18=index!$F$21,'1. Participant &amp; Project Info'!$B$18=index!$F$22),OR(ISBLANK('2. RPS Generation'!C8507),'2. RPS Generation'!C8507&gt;'1. Participant &amp; Project Info'!$B$38,'2. RPS Generation'!C8507&lt;0)),TRUE,FALSE)</f>
        <v>0</v>
      </c>
      <c r="O8497">
        <f t="shared" si="144"/>
        <v>0</v>
      </c>
    </row>
    <row r="8498" spans="13:15" x14ac:dyDescent="0.25">
      <c r="M8498" s="288" t="b">
        <f>IF(AND(OR('1. Participant &amp; Project Info'!$B$18=index!$F$21,'1. Participant &amp; Project Info'!$B$18=index!$F$22),OR(ISBLANK('2. RPS Generation'!C8508),'2. RPS Generation'!C8508&gt;'1. Participant &amp; Project Info'!$B$38,'2. RPS Generation'!C8508&lt;0)),TRUE,FALSE)</f>
        <v>0</v>
      </c>
      <c r="O8498">
        <f t="shared" si="144"/>
        <v>0</v>
      </c>
    </row>
    <row r="8499" spans="13:15" x14ac:dyDescent="0.25">
      <c r="M8499" s="288" t="b">
        <f>IF(AND(OR('1. Participant &amp; Project Info'!$B$18=index!$F$21,'1. Participant &amp; Project Info'!$B$18=index!$F$22),OR(ISBLANK('2. RPS Generation'!C8509),'2. RPS Generation'!C8509&gt;'1. Participant &amp; Project Info'!$B$38,'2. RPS Generation'!C8509&lt;0)),TRUE,FALSE)</f>
        <v>0</v>
      </c>
      <c r="O8499">
        <f t="shared" si="144"/>
        <v>0</v>
      </c>
    </row>
    <row r="8500" spans="13:15" x14ac:dyDescent="0.25">
      <c r="M8500" s="288" t="b">
        <f>IF(AND(OR('1. Participant &amp; Project Info'!$B$18=index!$F$21,'1. Participant &amp; Project Info'!$B$18=index!$F$22),OR(ISBLANK('2. RPS Generation'!C8510),'2. RPS Generation'!C8510&gt;'1. Participant &amp; Project Info'!$B$38,'2. RPS Generation'!C8510&lt;0)),TRUE,FALSE)</f>
        <v>0</v>
      </c>
      <c r="O8500">
        <f t="shared" si="144"/>
        <v>0</v>
      </c>
    </row>
    <row r="8501" spans="13:15" x14ac:dyDescent="0.25">
      <c r="M8501" s="288" t="b">
        <f>IF(AND(OR('1. Participant &amp; Project Info'!$B$18=index!$F$21,'1. Participant &amp; Project Info'!$B$18=index!$F$22),OR(ISBLANK('2. RPS Generation'!C8511),'2. RPS Generation'!C8511&gt;'1. Participant &amp; Project Info'!$B$38,'2. RPS Generation'!C8511&lt;0)),TRUE,FALSE)</f>
        <v>0</v>
      </c>
      <c r="O8501">
        <f t="shared" si="144"/>
        <v>0</v>
      </c>
    </row>
    <row r="8502" spans="13:15" x14ac:dyDescent="0.25">
      <c r="M8502" s="288" t="b">
        <f>IF(AND(OR('1. Participant &amp; Project Info'!$B$18=index!$F$21,'1. Participant &amp; Project Info'!$B$18=index!$F$22),OR(ISBLANK('2. RPS Generation'!C8512),'2. RPS Generation'!C8512&gt;'1. Participant &amp; Project Info'!$B$38,'2. RPS Generation'!C8512&lt;0)),TRUE,FALSE)</f>
        <v>0</v>
      </c>
      <c r="O8502">
        <f t="shared" si="144"/>
        <v>0</v>
      </c>
    </row>
    <row r="8503" spans="13:15" x14ac:dyDescent="0.25">
      <c r="M8503" s="288" t="b">
        <f>IF(AND(OR('1. Participant &amp; Project Info'!$B$18=index!$F$21,'1. Participant &amp; Project Info'!$B$18=index!$F$22),OR(ISBLANK('2. RPS Generation'!C8513),'2. RPS Generation'!C8513&gt;'1. Participant &amp; Project Info'!$B$38,'2. RPS Generation'!C8513&lt;0)),TRUE,FALSE)</f>
        <v>0</v>
      </c>
      <c r="O8503">
        <f t="shared" si="144"/>
        <v>0</v>
      </c>
    </row>
    <row r="8504" spans="13:15" x14ac:dyDescent="0.25">
      <c r="M8504" s="288" t="b">
        <f>IF(AND(OR('1. Participant &amp; Project Info'!$B$18=index!$F$21,'1. Participant &amp; Project Info'!$B$18=index!$F$22),OR(ISBLANK('2. RPS Generation'!C8514),'2. RPS Generation'!C8514&gt;'1. Participant &amp; Project Info'!$B$38,'2. RPS Generation'!C8514&lt;0)),TRUE,FALSE)</f>
        <v>0</v>
      </c>
      <c r="O8504">
        <f t="shared" si="144"/>
        <v>0</v>
      </c>
    </row>
    <row r="8505" spans="13:15" x14ac:dyDescent="0.25">
      <c r="M8505" s="288" t="b">
        <f>IF(AND(OR('1. Participant &amp; Project Info'!$B$18=index!$F$21,'1. Participant &amp; Project Info'!$B$18=index!$F$22),OR(ISBLANK('2. RPS Generation'!C8515),'2. RPS Generation'!C8515&gt;'1. Participant &amp; Project Info'!$B$38,'2. RPS Generation'!C8515&lt;0)),TRUE,FALSE)</f>
        <v>0</v>
      </c>
      <c r="O8505">
        <f t="shared" si="144"/>
        <v>0</v>
      </c>
    </row>
    <row r="8506" spans="13:15" x14ac:dyDescent="0.25">
      <c r="M8506" s="288" t="b">
        <f>IF(AND(OR('1. Participant &amp; Project Info'!$B$18=index!$F$21,'1. Participant &amp; Project Info'!$B$18=index!$F$22),OR(ISBLANK('2. RPS Generation'!C8516),'2. RPS Generation'!C8516&gt;'1. Participant &amp; Project Info'!$B$38,'2. RPS Generation'!C8516&lt;0)),TRUE,FALSE)</f>
        <v>0</v>
      </c>
      <c r="O8506">
        <f t="shared" si="144"/>
        <v>0</v>
      </c>
    </row>
    <row r="8507" spans="13:15" x14ac:dyDescent="0.25">
      <c r="M8507" s="288" t="b">
        <f>IF(AND(OR('1. Participant &amp; Project Info'!$B$18=index!$F$21,'1. Participant &amp; Project Info'!$B$18=index!$F$22),OR(ISBLANK('2. RPS Generation'!C8517),'2. RPS Generation'!C8517&gt;'1. Participant &amp; Project Info'!$B$38,'2. RPS Generation'!C8517&lt;0)),TRUE,FALSE)</f>
        <v>0</v>
      </c>
      <c r="O8507">
        <f t="shared" si="144"/>
        <v>0</v>
      </c>
    </row>
    <row r="8508" spans="13:15" x14ac:dyDescent="0.25">
      <c r="M8508" s="288" t="b">
        <f>IF(AND(OR('1. Participant &amp; Project Info'!$B$18=index!$F$21,'1. Participant &amp; Project Info'!$B$18=index!$F$22),OR(ISBLANK('2. RPS Generation'!C8518),'2. RPS Generation'!C8518&gt;'1. Participant &amp; Project Info'!$B$38,'2. RPS Generation'!C8518&lt;0)),TRUE,FALSE)</f>
        <v>0</v>
      </c>
      <c r="O8508">
        <f t="shared" si="144"/>
        <v>0</v>
      </c>
    </row>
    <row r="8509" spans="13:15" x14ac:dyDescent="0.25">
      <c r="M8509" s="288" t="b">
        <f>IF(AND(OR('1. Participant &amp; Project Info'!$B$18=index!$F$21,'1. Participant &amp; Project Info'!$B$18=index!$F$22),OR(ISBLANK('2. RPS Generation'!C8519),'2. RPS Generation'!C8519&gt;'1. Participant &amp; Project Info'!$B$38,'2. RPS Generation'!C8519&lt;0)),TRUE,FALSE)</f>
        <v>0</v>
      </c>
      <c r="O8509">
        <f t="shared" si="144"/>
        <v>0</v>
      </c>
    </row>
    <row r="8510" spans="13:15" x14ac:dyDescent="0.25">
      <c r="M8510" s="288" t="b">
        <f>IF(AND(OR('1. Participant &amp; Project Info'!$B$18=index!$F$21,'1. Participant &amp; Project Info'!$B$18=index!$F$22),OR(ISBLANK('2. RPS Generation'!C8520),'2. RPS Generation'!C8520&gt;'1. Participant &amp; Project Info'!$B$38,'2. RPS Generation'!C8520&lt;0)),TRUE,FALSE)</f>
        <v>0</v>
      </c>
      <c r="O8510">
        <f t="shared" si="144"/>
        <v>0</v>
      </c>
    </row>
    <row r="8511" spans="13:15" x14ac:dyDescent="0.25">
      <c r="M8511" s="288" t="b">
        <f>IF(AND(OR('1. Participant &amp; Project Info'!$B$18=index!$F$21,'1. Participant &amp; Project Info'!$B$18=index!$F$22),OR(ISBLANK('2. RPS Generation'!C8521),'2. RPS Generation'!C8521&gt;'1. Participant &amp; Project Info'!$B$38,'2. RPS Generation'!C8521&lt;0)),TRUE,FALSE)</f>
        <v>0</v>
      </c>
      <c r="O8511">
        <f t="shared" si="144"/>
        <v>0</v>
      </c>
    </row>
    <row r="8512" spans="13:15" x14ac:dyDescent="0.25">
      <c r="M8512" s="288" t="b">
        <f>IF(AND(OR('1. Participant &amp; Project Info'!$B$18=index!$F$21,'1. Participant &amp; Project Info'!$B$18=index!$F$22),OR(ISBLANK('2. RPS Generation'!C8522),'2. RPS Generation'!C8522&gt;'1. Participant &amp; Project Info'!$B$38,'2. RPS Generation'!C8522&lt;0)),TRUE,FALSE)</f>
        <v>0</v>
      </c>
      <c r="O8512">
        <f t="shared" si="144"/>
        <v>0</v>
      </c>
    </row>
    <row r="8513" spans="13:15" x14ac:dyDescent="0.25">
      <c r="M8513" s="288" t="b">
        <f>IF(AND(OR('1. Participant &amp; Project Info'!$B$18=index!$F$21,'1. Participant &amp; Project Info'!$B$18=index!$F$22),OR(ISBLANK('2. RPS Generation'!C8523),'2. RPS Generation'!C8523&gt;'1. Participant &amp; Project Info'!$B$38,'2. RPS Generation'!C8523&lt;0)),TRUE,FALSE)</f>
        <v>0</v>
      </c>
      <c r="O8513">
        <f t="shared" si="144"/>
        <v>0</v>
      </c>
    </row>
    <row r="8514" spans="13:15" x14ac:dyDescent="0.25">
      <c r="M8514" s="288" t="b">
        <f>IF(AND(OR('1. Participant &amp; Project Info'!$B$18=index!$F$21,'1. Participant &amp; Project Info'!$B$18=index!$F$22),OR(ISBLANK('2. RPS Generation'!C8524),'2. RPS Generation'!C8524&gt;'1. Participant &amp; Project Info'!$B$38,'2. RPS Generation'!C8524&lt;0)),TRUE,FALSE)</f>
        <v>0</v>
      </c>
      <c r="O8514">
        <f t="shared" si="144"/>
        <v>0</v>
      </c>
    </row>
    <row r="8515" spans="13:15" x14ac:dyDescent="0.25">
      <c r="M8515" s="288" t="b">
        <f>IF(AND(OR('1. Participant &amp; Project Info'!$B$18=index!$F$21,'1. Participant &amp; Project Info'!$B$18=index!$F$22),OR(ISBLANK('2. RPS Generation'!C8525),'2. RPS Generation'!C8525&gt;'1. Participant &amp; Project Info'!$B$38,'2. RPS Generation'!C8525&lt;0)),TRUE,FALSE)</f>
        <v>0</v>
      </c>
      <c r="O8515">
        <f t="shared" si="144"/>
        <v>0</v>
      </c>
    </row>
    <row r="8516" spans="13:15" x14ac:dyDescent="0.25">
      <c r="M8516" s="288" t="b">
        <f>IF(AND(OR('1. Participant &amp; Project Info'!$B$18=index!$F$21,'1. Participant &amp; Project Info'!$B$18=index!$F$22),OR(ISBLANK('2. RPS Generation'!C8526),'2. RPS Generation'!C8526&gt;'1. Participant &amp; Project Info'!$B$38,'2. RPS Generation'!C8526&lt;0)),TRUE,FALSE)</f>
        <v>0</v>
      </c>
      <c r="O8516">
        <f t="shared" si="144"/>
        <v>0</v>
      </c>
    </row>
    <row r="8517" spans="13:15" x14ac:dyDescent="0.25">
      <c r="M8517" s="288" t="b">
        <f>IF(AND(OR('1. Participant &amp; Project Info'!$B$18=index!$F$21,'1. Participant &amp; Project Info'!$B$18=index!$F$22),OR(ISBLANK('2. RPS Generation'!C8527),'2. RPS Generation'!C8527&gt;'1. Participant &amp; Project Info'!$B$38,'2. RPS Generation'!C8527&lt;0)),TRUE,FALSE)</f>
        <v>0</v>
      </c>
      <c r="O8517">
        <f t="shared" si="144"/>
        <v>0</v>
      </c>
    </row>
    <row r="8518" spans="13:15" x14ac:dyDescent="0.25">
      <c r="M8518" s="288" t="b">
        <f>IF(AND(OR('1. Participant &amp; Project Info'!$B$18=index!$F$21,'1. Participant &amp; Project Info'!$B$18=index!$F$22),OR(ISBLANK('2. RPS Generation'!C8528),'2. RPS Generation'!C8528&gt;'1. Participant &amp; Project Info'!$B$38,'2. RPS Generation'!C8528&lt;0)),TRUE,FALSE)</f>
        <v>0</v>
      </c>
      <c r="O8518">
        <f t="shared" si="144"/>
        <v>0</v>
      </c>
    </row>
    <row r="8519" spans="13:15" x14ac:dyDescent="0.25">
      <c r="M8519" s="288" t="b">
        <f>IF(AND(OR('1. Participant &amp; Project Info'!$B$18=index!$F$21,'1. Participant &amp; Project Info'!$B$18=index!$F$22),OR(ISBLANK('2. RPS Generation'!C8529),'2. RPS Generation'!C8529&gt;'1. Participant &amp; Project Info'!$B$38,'2. RPS Generation'!C8529&lt;0)),TRUE,FALSE)</f>
        <v>0</v>
      </c>
      <c r="O8519">
        <f t="shared" si="144"/>
        <v>0</v>
      </c>
    </row>
    <row r="8520" spans="13:15" x14ac:dyDescent="0.25">
      <c r="M8520" s="288" t="b">
        <f>IF(AND(OR('1. Participant &amp; Project Info'!$B$18=index!$F$21,'1. Participant &amp; Project Info'!$B$18=index!$F$22),OR(ISBLANK('2. RPS Generation'!C8530),'2. RPS Generation'!C8530&gt;'1. Participant &amp; Project Info'!$B$38,'2. RPS Generation'!C8530&lt;0)),TRUE,FALSE)</f>
        <v>0</v>
      </c>
      <c r="O8520">
        <f t="shared" si="144"/>
        <v>0</v>
      </c>
    </row>
    <row r="8521" spans="13:15" x14ac:dyDescent="0.25">
      <c r="M8521" s="288" t="b">
        <f>IF(AND(OR('1. Participant &amp; Project Info'!$B$18=index!$F$21,'1. Participant &amp; Project Info'!$B$18=index!$F$22),OR(ISBLANK('2. RPS Generation'!C8531),'2. RPS Generation'!C8531&gt;'1. Participant &amp; Project Info'!$B$38,'2. RPS Generation'!C8531&lt;0)),TRUE,FALSE)</f>
        <v>0</v>
      </c>
      <c r="O8521">
        <f t="shared" si="144"/>
        <v>0</v>
      </c>
    </row>
    <row r="8522" spans="13:15" x14ac:dyDescent="0.25">
      <c r="M8522" s="288" t="b">
        <f>IF(AND(OR('1. Participant &amp; Project Info'!$B$18=index!$F$21,'1. Participant &amp; Project Info'!$B$18=index!$F$22),OR(ISBLANK('2. RPS Generation'!C8532),'2. RPS Generation'!C8532&gt;'1. Participant &amp; Project Info'!$B$38,'2. RPS Generation'!C8532&lt;0)),TRUE,FALSE)</f>
        <v>0</v>
      </c>
      <c r="O8522">
        <f t="shared" si="144"/>
        <v>0</v>
      </c>
    </row>
    <row r="8523" spans="13:15" x14ac:dyDescent="0.25">
      <c r="M8523" s="288" t="b">
        <f>IF(AND(OR('1. Participant &amp; Project Info'!$B$18=index!$F$21,'1. Participant &amp; Project Info'!$B$18=index!$F$22),OR(ISBLANK('2. RPS Generation'!C8533),'2. RPS Generation'!C8533&gt;'1. Participant &amp; Project Info'!$B$38,'2. RPS Generation'!C8533&lt;0)),TRUE,FALSE)</f>
        <v>0</v>
      </c>
      <c r="O8523">
        <f t="shared" si="144"/>
        <v>0</v>
      </c>
    </row>
    <row r="8524" spans="13:15" x14ac:dyDescent="0.25">
      <c r="M8524" s="288" t="b">
        <f>IF(AND(OR('1. Participant &amp; Project Info'!$B$18=index!$F$21,'1. Participant &amp; Project Info'!$B$18=index!$F$22),OR(ISBLANK('2. RPS Generation'!C8534),'2. RPS Generation'!C8534&gt;'1. Participant &amp; Project Info'!$B$38,'2. RPS Generation'!C8534&lt;0)),TRUE,FALSE)</f>
        <v>0</v>
      </c>
      <c r="O8524">
        <f t="shared" si="144"/>
        <v>0</v>
      </c>
    </row>
    <row r="8525" spans="13:15" x14ac:dyDescent="0.25">
      <c r="M8525" s="288" t="b">
        <f>IF(AND(OR('1. Participant &amp; Project Info'!$B$18=index!$F$21,'1. Participant &amp; Project Info'!$B$18=index!$F$22),OR(ISBLANK('2. RPS Generation'!C8535),'2. RPS Generation'!C8535&gt;'1. Participant &amp; Project Info'!$B$38,'2. RPS Generation'!C8535&lt;0)),TRUE,FALSE)</f>
        <v>0</v>
      </c>
      <c r="O8525">
        <f t="shared" si="144"/>
        <v>0</v>
      </c>
    </row>
    <row r="8526" spans="13:15" x14ac:dyDescent="0.25">
      <c r="M8526" s="288" t="b">
        <f>IF(AND(OR('1. Participant &amp; Project Info'!$B$18=index!$F$21,'1. Participant &amp; Project Info'!$B$18=index!$F$22),OR(ISBLANK('2. RPS Generation'!C8536),'2. RPS Generation'!C8536&gt;'1. Participant &amp; Project Info'!$B$38,'2. RPS Generation'!C8536&lt;0)),TRUE,FALSE)</f>
        <v>0</v>
      </c>
      <c r="O8526">
        <f t="shared" si="144"/>
        <v>0</v>
      </c>
    </row>
    <row r="8527" spans="13:15" x14ac:dyDescent="0.25">
      <c r="M8527" s="288" t="b">
        <f>IF(AND(OR('1. Participant &amp; Project Info'!$B$18=index!$F$21,'1. Participant &amp; Project Info'!$B$18=index!$F$22),OR(ISBLANK('2. RPS Generation'!C8537),'2. RPS Generation'!C8537&gt;'1. Participant &amp; Project Info'!$B$38,'2. RPS Generation'!C8537&lt;0)),TRUE,FALSE)</f>
        <v>0</v>
      </c>
      <c r="O8527">
        <f t="shared" si="144"/>
        <v>0</v>
      </c>
    </row>
    <row r="8528" spans="13:15" x14ac:dyDescent="0.25">
      <c r="M8528" s="288" t="b">
        <f>IF(AND(OR('1. Participant &amp; Project Info'!$B$18=index!$F$21,'1. Participant &amp; Project Info'!$B$18=index!$F$22),OR(ISBLANK('2. RPS Generation'!C8538),'2. RPS Generation'!C8538&gt;'1. Participant &amp; Project Info'!$B$38,'2. RPS Generation'!C8538&lt;0)),TRUE,FALSE)</f>
        <v>0</v>
      </c>
      <c r="O8528">
        <f t="shared" si="144"/>
        <v>0</v>
      </c>
    </row>
    <row r="8529" spans="13:15" x14ac:dyDescent="0.25">
      <c r="M8529" s="288" t="b">
        <f>IF(AND(OR('1. Participant &amp; Project Info'!$B$18=index!$F$21,'1. Participant &amp; Project Info'!$B$18=index!$F$22),OR(ISBLANK('2. RPS Generation'!C8539),'2. RPS Generation'!C8539&gt;'1. Participant &amp; Project Info'!$B$38,'2. RPS Generation'!C8539&lt;0)),TRUE,FALSE)</f>
        <v>0</v>
      </c>
      <c r="O8529">
        <f t="shared" si="144"/>
        <v>0</v>
      </c>
    </row>
    <row r="8530" spans="13:15" x14ac:dyDescent="0.25">
      <c r="M8530" s="288" t="b">
        <f>IF(AND(OR('1. Participant &amp; Project Info'!$B$18=index!$F$21,'1. Participant &amp; Project Info'!$B$18=index!$F$22),OR(ISBLANK('2. RPS Generation'!C8540),'2. RPS Generation'!C8540&gt;'1. Participant &amp; Project Info'!$B$38,'2. RPS Generation'!C8540&lt;0)),TRUE,FALSE)</f>
        <v>0</v>
      </c>
      <c r="O8530">
        <f t="shared" si="144"/>
        <v>0</v>
      </c>
    </row>
    <row r="8531" spans="13:15" x14ac:dyDescent="0.25">
      <c r="M8531" s="288" t="b">
        <f>IF(AND(OR('1. Participant &amp; Project Info'!$B$18=index!$F$21,'1. Participant &amp; Project Info'!$B$18=index!$F$22),OR(ISBLANK('2. RPS Generation'!C8541),'2. RPS Generation'!C8541&gt;'1. Participant &amp; Project Info'!$B$38,'2. RPS Generation'!C8541&lt;0)),TRUE,FALSE)</f>
        <v>0</v>
      </c>
      <c r="O8531">
        <f t="shared" si="144"/>
        <v>0</v>
      </c>
    </row>
    <row r="8532" spans="13:15" x14ac:dyDescent="0.25">
      <c r="M8532" s="288" t="b">
        <f>IF(AND(OR('1. Participant &amp; Project Info'!$B$18=index!$F$21,'1. Participant &amp; Project Info'!$B$18=index!$F$22),OR(ISBLANK('2. RPS Generation'!C8542),'2. RPS Generation'!C8542&gt;'1. Participant &amp; Project Info'!$B$38,'2. RPS Generation'!C8542&lt;0)),TRUE,FALSE)</f>
        <v>0</v>
      </c>
      <c r="O8532">
        <f t="shared" si="144"/>
        <v>0</v>
      </c>
    </row>
    <row r="8533" spans="13:15" x14ac:dyDescent="0.25">
      <c r="M8533" s="288" t="b">
        <f>IF(AND(OR('1. Participant &amp; Project Info'!$B$18=index!$F$21,'1. Participant &amp; Project Info'!$B$18=index!$F$22),OR(ISBLANK('2. RPS Generation'!C8543),'2. RPS Generation'!C8543&gt;'1. Participant &amp; Project Info'!$B$38,'2. RPS Generation'!C8543&lt;0)),TRUE,FALSE)</f>
        <v>0</v>
      </c>
      <c r="O8533">
        <f t="shared" si="144"/>
        <v>0</v>
      </c>
    </row>
    <row r="8534" spans="13:15" x14ac:dyDescent="0.25">
      <c r="M8534" s="288" t="b">
        <f>IF(AND(OR('1. Participant &amp; Project Info'!$B$18=index!$F$21,'1. Participant &amp; Project Info'!$B$18=index!$F$22),OR(ISBLANK('2. RPS Generation'!C8544),'2. RPS Generation'!C8544&gt;'1. Participant &amp; Project Info'!$B$38,'2. RPS Generation'!C8544&lt;0)),TRUE,FALSE)</f>
        <v>0</v>
      </c>
      <c r="O8534">
        <f t="shared" si="144"/>
        <v>0</v>
      </c>
    </row>
    <row r="8535" spans="13:15" x14ac:dyDescent="0.25">
      <c r="M8535" s="288" t="b">
        <f>IF(AND(OR('1. Participant &amp; Project Info'!$B$18=index!$F$21,'1. Participant &amp; Project Info'!$B$18=index!$F$22),OR(ISBLANK('2. RPS Generation'!C8545),'2. RPS Generation'!C8545&gt;'1. Participant &amp; Project Info'!$B$38,'2. RPS Generation'!C8545&lt;0)),TRUE,FALSE)</f>
        <v>0</v>
      </c>
      <c r="O8535">
        <f t="shared" si="144"/>
        <v>0</v>
      </c>
    </row>
    <row r="8536" spans="13:15" x14ac:dyDescent="0.25">
      <c r="M8536" s="288" t="b">
        <f>IF(AND(OR('1. Participant &amp; Project Info'!$B$18=index!$F$21,'1. Participant &amp; Project Info'!$B$18=index!$F$22),OR(ISBLANK('2. RPS Generation'!C8546),'2. RPS Generation'!C8546&gt;'1. Participant &amp; Project Info'!$B$38,'2. RPS Generation'!C8546&lt;0)),TRUE,FALSE)</f>
        <v>0</v>
      </c>
      <c r="O8536">
        <f t="shared" si="144"/>
        <v>0</v>
      </c>
    </row>
    <row r="8537" spans="13:15" x14ac:dyDescent="0.25">
      <c r="M8537" s="288" t="b">
        <f>IF(AND(OR('1. Participant &amp; Project Info'!$B$18=index!$F$21,'1. Participant &amp; Project Info'!$B$18=index!$F$22),OR(ISBLANK('2. RPS Generation'!C8547),'2. RPS Generation'!C8547&gt;'1. Participant &amp; Project Info'!$B$38,'2. RPS Generation'!C8547&lt;0)),TRUE,FALSE)</f>
        <v>0</v>
      </c>
      <c r="O8537">
        <f t="shared" si="144"/>
        <v>0</v>
      </c>
    </row>
    <row r="8538" spans="13:15" x14ac:dyDescent="0.25">
      <c r="M8538" s="288" t="b">
        <f>IF(AND(OR('1. Participant &amp; Project Info'!$B$18=index!$F$21,'1. Participant &amp; Project Info'!$B$18=index!$F$22),OR(ISBLANK('2. RPS Generation'!C8548),'2. RPS Generation'!C8548&gt;'1. Participant &amp; Project Info'!$B$38,'2. RPS Generation'!C8548&lt;0)),TRUE,FALSE)</f>
        <v>0</v>
      </c>
      <c r="O8538">
        <f t="shared" si="144"/>
        <v>0</v>
      </c>
    </row>
    <row r="8539" spans="13:15" x14ac:dyDescent="0.25">
      <c r="M8539" s="288" t="b">
        <f>IF(AND(OR('1. Participant &amp; Project Info'!$B$18=index!$F$21,'1. Participant &amp; Project Info'!$B$18=index!$F$22),OR(ISBLANK('2. RPS Generation'!C8549),'2. RPS Generation'!C8549&gt;'1. Participant &amp; Project Info'!$B$38,'2. RPS Generation'!C8549&lt;0)),TRUE,FALSE)</f>
        <v>0</v>
      </c>
      <c r="O8539">
        <f t="shared" si="144"/>
        <v>0</v>
      </c>
    </row>
    <row r="8540" spans="13:15" x14ac:dyDescent="0.25">
      <c r="M8540" s="288" t="b">
        <f>IF(AND(OR('1. Participant &amp; Project Info'!$B$18=index!$F$21,'1. Participant &amp; Project Info'!$B$18=index!$F$22),OR(ISBLANK('2. RPS Generation'!C8550),'2. RPS Generation'!C8550&gt;'1. Participant &amp; Project Info'!$B$38,'2. RPS Generation'!C8550&lt;0)),TRUE,FALSE)</f>
        <v>0</v>
      </c>
      <c r="O8540">
        <f t="shared" si="144"/>
        <v>0</v>
      </c>
    </row>
    <row r="8541" spans="13:15" x14ac:dyDescent="0.25">
      <c r="M8541" s="288" t="b">
        <f>IF(AND(OR('1. Participant &amp; Project Info'!$B$18=index!$F$21,'1. Participant &amp; Project Info'!$B$18=index!$F$22),OR(ISBLANK('2. RPS Generation'!C8551),'2. RPS Generation'!C8551&gt;'1. Participant &amp; Project Info'!$B$38,'2. RPS Generation'!C8551&lt;0)),TRUE,FALSE)</f>
        <v>0</v>
      </c>
      <c r="O8541">
        <f t="shared" si="144"/>
        <v>0</v>
      </c>
    </row>
    <row r="8542" spans="13:15" x14ac:dyDescent="0.25">
      <c r="M8542" s="288" t="b">
        <f>IF(AND(OR('1. Participant &amp; Project Info'!$B$18=index!$F$21,'1. Participant &amp; Project Info'!$B$18=index!$F$22),OR(ISBLANK('2. RPS Generation'!C8552),'2. RPS Generation'!C8552&gt;'1. Participant &amp; Project Info'!$B$38,'2. RPS Generation'!C8552&lt;0)),TRUE,FALSE)</f>
        <v>0</v>
      </c>
      <c r="O8542">
        <f t="shared" si="144"/>
        <v>0</v>
      </c>
    </row>
    <row r="8543" spans="13:15" x14ac:dyDescent="0.25">
      <c r="M8543" s="288" t="b">
        <f>IF(AND(OR('1. Participant &amp; Project Info'!$B$18=index!$F$21,'1. Participant &amp; Project Info'!$B$18=index!$F$22),OR(ISBLANK('2. RPS Generation'!C8553),'2. RPS Generation'!C8553&gt;'1. Participant &amp; Project Info'!$B$38,'2. RPS Generation'!C8553&lt;0)),TRUE,FALSE)</f>
        <v>0</v>
      </c>
      <c r="O8543">
        <f t="shared" si="144"/>
        <v>0</v>
      </c>
    </row>
    <row r="8544" spans="13:15" x14ac:dyDescent="0.25">
      <c r="M8544" s="288" t="b">
        <f>IF(AND(OR('1. Participant &amp; Project Info'!$B$18=index!$F$21,'1. Participant &amp; Project Info'!$B$18=index!$F$22),OR(ISBLANK('2. RPS Generation'!C8554),'2. RPS Generation'!C8554&gt;'1. Participant &amp; Project Info'!$B$38,'2. RPS Generation'!C8554&lt;0)),TRUE,FALSE)</f>
        <v>0</v>
      </c>
      <c r="O8544">
        <f t="shared" si="144"/>
        <v>0</v>
      </c>
    </row>
    <row r="8545" spans="13:15" x14ac:dyDescent="0.25">
      <c r="M8545" s="288" t="b">
        <f>IF(AND(OR('1. Participant &amp; Project Info'!$B$18=index!$F$21,'1. Participant &amp; Project Info'!$B$18=index!$F$22),OR(ISBLANK('2. RPS Generation'!C8555),'2. RPS Generation'!C8555&gt;'1. Participant &amp; Project Info'!$B$38,'2. RPS Generation'!C8555&lt;0)),TRUE,FALSE)</f>
        <v>0</v>
      </c>
      <c r="O8545">
        <f t="shared" si="144"/>
        <v>0</v>
      </c>
    </row>
    <row r="8546" spans="13:15" x14ac:dyDescent="0.25">
      <c r="M8546" s="288" t="b">
        <f>IF(AND(OR('1. Participant &amp; Project Info'!$B$18=index!$F$21,'1. Participant &amp; Project Info'!$B$18=index!$F$22),OR(ISBLANK('2. RPS Generation'!C8556),'2. RPS Generation'!C8556&gt;'1. Participant &amp; Project Info'!$B$38,'2. RPS Generation'!C8556&lt;0)),TRUE,FALSE)</f>
        <v>0</v>
      </c>
      <c r="O8546">
        <f t="shared" si="144"/>
        <v>0</v>
      </c>
    </row>
    <row r="8547" spans="13:15" x14ac:dyDescent="0.25">
      <c r="M8547" s="288" t="b">
        <f>IF(AND(OR('1. Participant &amp; Project Info'!$B$18=index!$F$21,'1. Participant &amp; Project Info'!$B$18=index!$F$22),OR(ISBLANK('2. RPS Generation'!C8557),'2. RPS Generation'!C8557&gt;'1. Participant &amp; Project Info'!$B$38,'2. RPS Generation'!C8557&lt;0)),TRUE,FALSE)</f>
        <v>0</v>
      </c>
      <c r="O8547">
        <f t="shared" si="144"/>
        <v>0</v>
      </c>
    </row>
    <row r="8548" spans="13:15" x14ac:dyDescent="0.25">
      <c r="M8548" s="288" t="b">
        <f>IF(AND(OR('1. Participant &amp; Project Info'!$B$18=index!$F$21,'1. Participant &amp; Project Info'!$B$18=index!$F$22),OR(ISBLANK('2. RPS Generation'!C8558),'2. RPS Generation'!C8558&gt;'1. Participant &amp; Project Info'!$B$38,'2. RPS Generation'!C8558&lt;0)),TRUE,FALSE)</f>
        <v>0</v>
      </c>
      <c r="O8548">
        <f t="shared" si="144"/>
        <v>0</v>
      </c>
    </row>
    <row r="8549" spans="13:15" x14ac:dyDescent="0.25">
      <c r="M8549" s="288" t="b">
        <f>IF(AND(OR('1. Participant &amp; Project Info'!$B$18=index!$F$21,'1. Participant &amp; Project Info'!$B$18=index!$F$22),OR(ISBLANK('2. RPS Generation'!C8559),'2. RPS Generation'!C8559&gt;'1. Participant &amp; Project Info'!$B$38,'2. RPS Generation'!C8559&lt;0)),TRUE,FALSE)</f>
        <v>0</v>
      </c>
      <c r="O8549">
        <f t="shared" si="144"/>
        <v>0</v>
      </c>
    </row>
    <row r="8550" spans="13:15" x14ac:dyDescent="0.25">
      <c r="M8550" s="288" t="b">
        <f>IF(AND(OR('1. Participant &amp; Project Info'!$B$18=index!$F$21,'1. Participant &amp; Project Info'!$B$18=index!$F$22),OR(ISBLANK('2. RPS Generation'!C8560),'2. RPS Generation'!C8560&gt;'1. Participant &amp; Project Info'!$B$38,'2. RPS Generation'!C8560&lt;0)),TRUE,FALSE)</f>
        <v>0</v>
      </c>
      <c r="O8550">
        <f t="shared" si="144"/>
        <v>0</v>
      </c>
    </row>
    <row r="8551" spans="13:15" x14ac:dyDescent="0.25">
      <c r="M8551" s="288" t="b">
        <f>IF(AND(OR('1. Participant &amp; Project Info'!$B$18=index!$F$21,'1. Participant &amp; Project Info'!$B$18=index!$F$22),OR(ISBLANK('2. RPS Generation'!C8561),'2. RPS Generation'!C8561&gt;'1. Participant &amp; Project Info'!$B$38,'2. RPS Generation'!C8561&lt;0)),TRUE,FALSE)</f>
        <v>0</v>
      </c>
      <c r="O8551">
        <f t="shared" si="144"/>
        <v>0</v>
      </c>
    </row>
    <row r="8552" spans="13:15" x14ac:dyDescent="0.25">
      <c r="M8552" s="288" t="b">
        <f>IF(AND(OR('1. Participant &amp; Project Info'!$B$18=index!$F$21,'1. Participant &amp; Project Info'!$B$18=index!$F$22),OR(ISBLANK('2. RPS Generation'!C8562),'2. RPS Generation'!C8562&gt;'1. Participant &amp; Project Info'!$B$38,'2. RPS Generation'!C8562&lt;0)),TRUE,FALSE)</f>
        <v>0</v>
      </c>
      <c r="O8552">
        <f t="shared" si="144"/>
        <v>0</v>
      </c>
    </row>
    <row r="8553" spans="13:15" x14ac:dyDescent="0.25">
      <c r="M8553" s="288" t="b">
        <f>IF(AND(OR('1. Participant &amp; Project Info'!$B$18=index!$F$21,'1. Participant &amp; Project Info'!$B$18=index!$F$22),OR(ISBLANK('2. RPS Generation'!C8563),'2. RPS Generation'!C8563&gt;'1. Participant &amp; Project Info'!$B$38,'2. RPS Generation'!C8563&lt;0)),TRUE,FALSE)</f>
        <v>0</v>
      </c>
      <c r="O8553">
        <f t="shared" si="144"/>
        <v>0</v>
      </c>
    </row>
    <row r="8554" spans="13:15" x14ac:dyDescent="0.25">
      <c r="M8554" s="288" t="b">
        <f>IF(AND(OR('1. Participant &amp; Project Info'!$B$18=index!$F$21,'1. Participant &amp; Project Info'!$B$18=index!$F$22),OR(ISBLANK('2. RPS Generation'!C8564),'2. RPS Generation'!C8564&gt;'1. Participant &amp; Project Info'!$B$38,'2. RPS Generation'!C8564&lt;0)),TRUE,FALSE)</f>
        <v>0</v>
      </c>
      <c r="O8554">
        <f t="shared" si="144"/>
        <v>0</v>
      </c>
    </row>
    <row r="8555" spans="13:15" x14ac:dyDescent="0.25">
      <c r="M8555" s="288" t="b">
        <f>IF(AND(OR('1. Participant &amp; Project Info'!$B$18=index!$F$21,'1. Participant &amp; Project Info'!$B$18=index!$F$22),OR(ISBLANK('2. RPS Generation'!C8565),'2. RPS Generation'!C8565&gt;'1. Participant &amp; Project Info'!$B$38,'2. RPS Generation'!C8565&lt;0)),TRUE,FALSE)</f>
        <v>0</v>
      </c>
      <c r="O8555">
        <f t="shared" si="144"/>
        <v>0</v>
      </c>
    </row>
    <row r="8556" spans="13:15" x14ac:dyDescent="0.25">
      <c r="M8556" s="288" t="b">
        <f>IF(AND(OR('1. Participant &amp; Project Info'!$B$18=index!$F$21,'1. Participant &amp; Project Info'!$B$18=index!$F$22),OR(ISBLANK('2. RPS Generation'!C8566),'2. RPS Generation'!C8566&gt;'1. Participant &amp; Project Info'!$B$38,'2. RPS Generation'!C8566&lt;0)),TRUE,FALSE)</f>
        <v>0</v>
      </c>
      <c r="O8556">
        <f t="shared" si="144"/>
        <v>0</v>
      </c>
    </row>
    <row r="8557" spans="13:15" x14ac:dyDescent="0.25">
      <c r="M8557" s="288" t="b">
        <f>IF(AND(OR('1. Participant &amp; Project Info'!$B$18=index!$F$21,'1. Participant &amp; Project Info'!$B$18=index!$F$22),OR(ISBLANK('2. RPS Generation'!C8567),'2. RPS Generation'!C8567&gt;'1. Participant &amp; Project Info'!$B$38,'2. RPS Generation'!C8567&lt;0)),TRUE,FALSE)</f>
        <v>0</v>
      </c>
      <c r="O8557">
        <f t="shared" si="144"/>
        <v>0</v>
      </c>
    </row>
    <row r="8558" spans="13:15" x14ac:dyDescent="0.25">
      <c r="M8558" s="288" t="b">
        <f>IF(AND(OR('1. Participant &amp; Project Info'!$B$18=index!$F$21,'1. Participant &amp; Project Info'!$B$18=index!$F$22),OR(ISBLANK('2. RPS Generation'!C8568),'2. RPS Generation'!C8568&gt;'1. Participant &amp; Project Info'!$B$38,'2. RPS Generation'!C8568&lt;0)),TRUE,FALSE)</f>
        <v>0</v>
      </c>
      <c r="O8558">
        <f t="shared" ref="O8558:O8621" si="145">--OR(L8558,M8558,N8558)</f>
        <v>0</v>
      </c>
    </row>
    <row r="8559" spans="13:15" x14ac:dyDescent="0.25">
      <c r="M8559" s="288" t="b">
        <f>IF(AND(OR('1. Participant &amp; Project Info'!$B$18=index!$F$21,'1. Participant &amp; Project Info'!$B$18=index!$F$22),OR(ISBLANK('2. RPS Generation'!C8569),'2. RPS Generation'!C8569&gt;'1. Participant &amp; Project Info'!$B$38,'2. RPS Generation'!C8569&lt;0)),TRUE,FALSE)</f>
        <v>0</v>
      </c>
      <c r="O8559">
        <f t="shared" si="145"/>
        <v>0</v>
      </c>
    </row>
    <row r="8560" spans="13:15" x14ac:dyDescent="0.25">
      <c r="M8560" s="288" t="b">
        <f>IF(AND(OR('1. Participant &amp; Project Info'!$B$18=index!$F$21,'1. Participant &amp; Project Info'!$B$18=index!$F$22),OR(ISBLANK('2. RPS Generation'!C8570),'2. RPS Generation'!C8570&gt;'1. Participant &amp; Project Info'!$B$38,'2. RPS Generation'!C8570&lt;0)),TRUE,FALSE)</f>
        <v>0</v>
      </c>
      <c r="O8560">
        <f t="shared" si="145"/>
        <v>0</v>
      </c>
    </row>
    <row r="8561" spans="13:15" x14ac:dyDescent="0.25">
      <c r="M8561" s="288" t="b">
        <f>IF(AND(OR('1. Participant &amp; Project Info'!$B$18=index!$F$21,'1. Participant &amp; Project Info'!$B$18=index!$F$22),OR(ISBLANK('2. RPS Generation'!C8571),'2. RPS Generation'!C8571&gt;'1. Participant &amp; Project Info'!$B$38,'2. RPS Generation'!C8571&lt;0)),TRUE,FALSE)</f>
        <v>0</v>
      </c>
      <c r="O8561">
        <f t="shared" si="145"/>
        <v>0</v>
      </c>
    </row>
    <row r="8562" spans="13:15" x14ac:dyDescent="0.25">
      <c r="M8562" s="288" t="b">
        <f>IF(AND(OR('1. Participant &amp; Project Info'!$B$18=index!$F$21,'1. Participant &amp; Project Info'!$B$18=index!$F$22),OR(ISBLANK('2. RPS Generation'!C8572),'2. RPS Generation'!C8572&gt;'1. Participant &amp; Project Info'!$B$38,'2. RPS Generation'!C8572&lt;0)),TRUE,FALSE)</f>
        <v>0</v>
      </c>
      <c r="O8562">
        <f t="shared" si="145"/>
        <v>0</v>
      </c>
    </row>
    <row r="8563" spans="13:15" x14ac:dyDescent="0.25">
      <c r="M8563" s="288" t="b">
        <f>IF(AND(OR('1. Participant &amp; Project Info'!$B$18=index!$F$21,'1. Participant &amp; Project Info'!$B$18=index!$F$22),OR(ISBLANK('2. RPS Generation'!C8573),'2. RPS Generation'!C8573&gt;'1. Participant &amp; Project Info'!$B$38,'2. RPS Generation'!C8573&lt;0)),TRUE,FALSE)</f>
        <v>0</v>
      </c>
      <c r="O8563">
        <f t="shared" si="145"/>
        <v>0</v>
      </c>
    </row>
    <row r="8564" spans="13:15" x14ac:dyDescent="0.25">
      <c r="M8564" s="288" t="b">
        <f>IF(AND(OR('1. Participant &amp; Project Info'!$B$18=index!$F$21,'1. Participant &amp; Project Info'!$B$18=index!$F$22),OR(ISBLANK('2. RPS Generation'!C8574),'2. RPS Generation'!C8574&gt;'1. Participant &amp; Project Info'!$B$38,'2. RPS Generation'!C8574&lt;0)),TRUE,FALSE)</f>
        <v>0</v>
      </c>
      <c r="O8564">
        <f t="shared" si="145"/>
        <v>0</v>
      </c>
    </row>
    <row r="8565" spans="13:15" x14ac:dyDescent="0.25">
      <c r="M8565" s="288" t="b">
        <f>IF(AND(OR('1. Participant &amp; Project Info'!$B$18=index!$F$21,'1. Participant &amp; Project Info'!$B$18=index!$F$22),OR(ISBLANK('2. RPS Generation'!C8575),'2. RPS Generation'!C8575&gt;'1. Participant &amp; Project Info'!$B$38,'2. RPS Generation'!C8575&lt;0)),TRUE,FALSE)</f>
        <v>0</v>
      </c>
      <c r="O8565">
        <f t="shared" si="145"/>
        <v>0</v>
      </c>
    </row>
    <row r="8566" spans="13:15" x14ac:dyDescent="0.25">
      <c r="M8566" s="288" t="b">
        <f>IF(AND(OR('1. Participant &amp; Project Info'!$B$18=index!$F$21,'1. Participant &amp; Project Info'!$B$18=index!$F$22),OR(ISBLANK('2. RPS Generation'!C8576),'2. RPS Generation'!C8576&gt;'1. Participant &amp; Project Info'!$B$38,'2. RPS Generation'!C8576&lt;0)),TRUE,FALSE)</f>
        <v>0</v>
      </c>
      <c r="O8566">
        <f t="shared" si="145"/>
        <v>0</v>
      </c>
    </row>
    <row r="8567" spans="13:15" x14ac:dyDescent="0.25">
      <c r="M8567" s="288" t="b">
        <f>IF(AND(OR('1. Participant &amp; Project Info'!$B$18=index!$F$21,'1. Participant &amp; Project Info'!$B$18=index!$F$22),OR(ISBLANK('2. RPS Generation'!C8577),'2. RPS Generation'!C8577&gt;'1. Participant &amp; Project Info'!$B$38,'2. RPS Generation'!C8577&lt;0)),TRUE,FALSE)</f>
        <v>0</v>
      </c>
      <c r="O8567">
        <f t="shared" si="145"/>
        <v>0</v>
      </c>
    </row>
    <row r="8568" spans="13:15" x14ac:dyDescent="0.25">
      <c r="M8568" s="288" t="b">
        <f>IF(AND(OR('1. Participant &amp; Project Info'!$B$18=index!$F$21,'1. Participant &amp; Project Info'!$B$18=index!$F$22),OR(ISBLANK('2. RPS Generation'!C8578),'2. RPS Generation'!C8578&gt;'1. Participant &amp; Project Info'!$B$38,'2. RPS Generation'!C8578&lt;0)),TRUE,FALSE)</f>
        <v>0</v>
      </c>
      <c r="O8568">
        <f t="shared" si="145"/>
        <v>0</v>
      </c>
    </row>
    <row r="8569" spans="13:15" x14ac:dyDescent="0.25">
      <c r="M8569" s="288" t="b">
        <f>IF(AND(OR('1. Participant &amp; Project Info'!$B$18=index!$F$21,'1. Participant &amp; Project Info'!$B$18=index!$F$22),OR(ISBLANK('2. RPS Generation'!C8579),'2. RPS Generation'!C8579&gt;'1. Participant &amp; Project Info'!$B$38,'2. RPS Generation'!C8579&lt;0)),TRUE,FALSE)</f>
        <v>0</v>
      </c>
      <c r="O8569">
        <f t="shared" si="145"/>
        <v>0</v>
      </c>
    </row>
    <row r="8570" spans="13:15" x14ac:dyDescent="0.25">
      <c r="M8570" s="288" t="b">
        <f>IF(AND(OR('1. Participant &amp; Project Info'!$B$18=index!$F$21,'1. Participant &amp; Project Info'!$B$18=index!$F$22),OR(ISBLANK('2. RPS Generation'!C8580),'2. RPS Generation'!C8580&gt;'1. Participant &amp; Project Info'!$B$38,'2. RPS Generation'!C8580&lt;0)),TRUE,FALSE)</f>
        <v>0</v>
      </c>
      <c r="O8570">
        <f t="shared" si="145"/>
        <v>0</v>
      </c>
    </row>
    <row r="8571" spans="13:15" x14ac:dyDescent="0.25">
      <c r="M8571" s="288" t="b">
        <f>IF(AND(OR('1. Participant &amp; Project Info'!$B$18=index!$F$21,'1. Participant &amp; Project Info'!$B$18=index!$F$22),OR(ISBLANK('2. RPS Generation'!C8581),'2. RPS Generation'!C8581&gt;'1. Participant &amp; Project Info'!$B$38,'2. RPS Generation'!C8581&lt;0)),TRUE,FALSE)</f>
        <v>0</v>
      </c>
      <c r="O8571">
        <f t="shared" si="145"/>
        <v>0</v>
      </c>
    </row>
    <row r="8572" spans="13:15" x14ac:dyDescent="0.25">
      <c r="M8572" s="288" t="b">
        <f>IF(AND(OR('1. Participant &amp; Project Info'!$B$18=index!$F$21,'1. Participant &amp; Project Info'!$B$18=index!$F$22),OR(ISBLANK('2. RPS Generation'!C8582),'2. RPS Generation'!C8582&gt;'1. Participant &amp; Project Info'!$B$38,'2. RPS Generation'!C8582&lt;0)),TRUE,FALSE)</f>
        <v>0</v>
      </c>
      <c r="O8572">
        <f t="shared" si="145"/>
        <v>0</v>
      </c>
    </row>
    <row r="8573" spans="13:15" x14ac:dyDescent="0.25">
      <c r="M8573" s="288" t="b">
        <f>IF(AND(OR('1. Participant &amp; Project Info'!$B$18=index!$F$21,'1. Participant &amp; Project Info'!$B$18=index!$F$22),OR(ISBLANK('2. RPS Generation'!C8583),'2. RPS Generation'!C8583&gt;'1. Participant &amp; Project Info'!$B$38,'2. RPS Generation'!C8583&lt;0)),TRUE,FALSE)</f>
        <v>0</v>
      </c>
      <c r="O8573">
        <f t="shared" si="145"/>
        <v>0</v>
      </c>
    </row>
    <row r="8574" spans="13:15" x14ac:dyDescent="0.25">
      <c r="M8574" s="288" t="b">
        <f>IF(AND(OR('1. Participant &amp; Project Info'!$B$18=index!$F$21,'1. Participant &amp; Project Info'!$B$18=index!$F$22),OR(ISBLANK('2. RPS Generation'!C8584),'2. RPS Generation'!C8584&gt;'1. Participant &amp; Project Info'!$B$38,'2. RPS Generation'!C8584&lt;0)),TRUE,FALSE)</f>
        <v>0</v>
      </c>
      <c r="O8574">
        <f t="shared" si="145"/>
        <v>0</v>
      </c>
    </row>
    <row r="8575" spans="13:15" x14ac:dyDescent="0.25">
      <c r="M8575" s="288" t="b">
        <f>IF(AND(OR('1. Participant &amp; Project Info'!$B$18=index!$F$21,'1. Participant &amp; Project Info'!$B$18=index!$F$22),OR(ISBLANK('2. RPS Generation'!C8585),'2. RPS Generation'!C8585&gt;'1. Participant &amp; Project Info'!$B$38,'2. RPS Generation'!C8585&lt;0)),TRUE,FALSE)</f>
        <v>0</v>
      </c>
      <c r="O8575">
        <f t="shared" si="145"/>
        <v>0</v>
      </c>
    </row>
    <row r="8576" spans="13:15" x14ac:dyDescent="0.25">
      <c r="M8576" s="288" t="b">
        <f>IF(AND(OR('1. Participant &amp; Project Info'!$B$18=index!$F$21,'1. Participant &amp; Project Info'!$B$18=index!$F$22),OR(ISBLANK('2. RPS Generation'!C8586),'2. RPS Generation'!C8586&gt;'1. Participant &amp; Project Info'!$B$38,'2. RPS Generation'!C8586&lt;0)),TRUE,FALSE)</f>
        <v>0</v>
      </c>
      <c r="O8576">
        <f t="shared" si="145"/>
        <v>0</v>
      </c>
    </row>
    <row r="8577" spans="13:15" x14ac:dyDescent="0.25">
      <c r="M8577" s="288" t="b">
        <f>IF(AND(OR('1. Participant &amp; Project Info'!$B$18=index!$F$21,'1. Participant &amp; Project Info'!$B$18=index!$F$22),OR(ISBLANK('2. RPS Generation'!C8587),'2. RPS Generation'!C8587&gt;'1. Participant &amp; Project Info'!$B$38,'2. RPS Generation'!C8587&lt;0)),TRUE,FALSE)</f>
        <v>0</v>
      </c>
      <c r="O8577">
        <f t="shared" si="145"/>
        <v>0</v>
      </c>
    </row>
    <row r="8578" spans="13:15" x14ac:dyDescent="0.25">
      <c r="M8578" s="288" t="b">
        <f>IF(AND(OR('1. Participant &amp; Project Info'!$B$18=index!$F$21,'1. Participant &amp; Project Info'!$B$18=index!$F$22),OR(ISBLANK('2. RPS Generation'!C8588),'2. RPS Generation'!C8588&gt;'1. Participant &amp; Project Info'!$B$38,'2. RPS Generation'!C8588&lt;0)),TRUE,FALSE)</f>
        <v>0</v>
      </c>
      <c r="O8578">
        <f t="shared" si="145"/>
        <v>0</v>
      </c>
    </row>
    <row r="8579" spans="13:15" x14ac:dyDescent="0.25">
      <c r="M8579" s="288" t="b">
        <f>IF(AND(OR('1. Participant &amp; Project Info'!$B$18=index!$F$21,'1. Participant &amp; Project Info'!$B$18=index!$F$22),OR(ISBLANK('2. RPS Generation'!C8589),'2. RPS Generation'!C8589&gt;'1. Participant &amp; Project Info'!$B$38,'2. RPS Generation'!C8589&lt;0)),TRUE,FALSE)</f>
        <v>0</v>
      </c>
      <c r="O8579">
        <f t="shared" si="145"/>
        <v>0</v>
      </c>
    </row>
    <row r="8580" spans="13:15" x14ac:dyDescent="0.25">
      <c r="M8580" s="288" t="b">
        <f>IF(AND(OR('1. Participant &amp; Project Info'!$B$18=index!$F$21,'1. Participant &amp; Project Info'!$B$18=index!$F$22),OR(ISBLANK('2. RPS Generation'!C8590),'2. RPS Generation'!C8590&gt;'1. Participant &amp; Project Info'!$B$38,'2. RPS Generation'!C8590&lt;0)),TRUE,FALSE)</f>
        <v>0</v>
      </c>
      <c r="O8580">
        <f t="shared" si="145"/>
        <v>0</v>
      </c>
    </row>
    <row r="8581" spans="13:15" x14ac:dyDescent="0.25">
      <c r="M8581" s="288" t="b">
        <f>IF(AND(OR('1. Participant &amp; Project Info'!$B$18=index!$F$21,'1. Participant &amp; Project Info'!$B$18=index!$F$22),OR(ISBLANK('2. RPS Generation'!C8591),'2. RPS Generation'!C8591&gt;'1. Participant &amp; Project Info'!$B$38,'2. RPS Generation'!C8591&lt;0)),TRUE,FALSE)</f>
        <v>0</v>
      </c>
      <c r="O8581">
        <f t="shared" si="145"/>
        <v>0</v>
      </c>
    </row>
    <row r="8582" spans="13:15" x14ac:dyDescent="0.25">
      <c r="M8582" s="288" t="b">
        <f>IF(AND(OR('1. Participant &amp; Project Info'!$B$18=index!$F$21,'1. Participant &amp; Project Info'!$B$18=index!$F$22),OR(ISBLANK('2. RPS Generation'!C8592),'2. RPS Generation'!C8592&gt;'1. Participant &amp; Project Info'!$B$38,'2. RPS Generation'!C8592&lt;0)),TRUE,FALSE)</f>
        <v>0</v>
      </c>
      <c r="O8582">
        <f t="shared" si="145"/>
        <v>0</v>
      </c>
    </row>
    <row r="8583" spans="13:15" x14ac:dyDescent="0.25">
      <c r="M8583" s="288" t="b">
        <f>IF(AND(OR('1. Participant &amp; Project Info'!$B$18=index!$F$21,'1. Participant &amp; Project Info'!$B$18=index!$F$22),OR(ISBLANK('2. RPS Generation'!C8593),'2. RPS Generation'!C8593&gt;'1. Participant &amp; Project Info'!$B$38,'2. RPS Generation'!C8593&lt;0)),TRUE,FALSE)</f>
        <v>0</v>
      </c>
      <c r="O8583">
        <f t="shared" si="145"/>
        <v>0</v>
      </c>
    </row>
    <row r="8584" spans="13:15" x14ac:dyDescent="0.25">
      <c r="M8584" s="288" t="b">
        <f>IF(AND(OR('1. Participant &amp; Project Info'!$B$18=index!$F$21,'1. Participant &amp; Project Info'!$B$18=index!$F$22),OR(ISBLANK('2. RPS Generation'!C8594),'2. RPS Generation'!C8594&gt;'1. Participant &amp; Project Info'!$B$38,'2. RPS Generation'!C8594&lt;0)),TRUE,FALSE)</f>
        <v>0</v>
      </c>
      <c r="O8584">
        <f t="shared" si="145"/>
        <v>0</v>
      </c>
    </row>
    <row r="8585" spans="13:15" x14ac:dyDescent="0.25">
      <c r="M8585" s="288" t="b">
        <f>IF(AND(OR('1. Participant &amp; Project Info'!$B$18=index!$F$21,'1. Participant &amp; Project Info'!$B$18=index!$F$22),OR(ISBLANK('2. RPS Generation'!C8595),'2. RPS Generation'!C8595&gt;'1. Participant &amp; Project Info'!$B$38,'2. RPS Generation'!C8595&lt;0)),TRUE,FALSE)</f>
        <v>0</v>
      </c>
      <c r="O8585">
        <f t="shared" si="145"/>
        <v>0</v>
      </c>
    </row>
    <row r="8586" spans="13:15" x14ac:dyDescent="0.25">
      <c r="M8586" s="288" t="b">
        <f>IF(AND(OR('1. Participant &amp; Project Info'!$B$18=index!$F$21,'1. Participant &amp; Project Info'!$B$18=index!$F$22),OR(ISBLANK('2. RPS Generation'!C8596),'2. RPS Generation'!C8596&gt;'1. Participant &amp; Project Info'!$B$38,'2. RPS Generation'!C8596&lt;0)),TRUE,FALSE)</f>
        <v>0</v>
      </c>
      <c r="O8586">
        <f t="shared" si="145"/>
        <v>0</v>
      </c>
    </row>
    <row r="8587" spans="13:15" x14ac:dyDescent="0.25">
      <c r="M8587" s="288" t="b">
        <f>IF(AND(OR('1. Participant &amp; Project Info'!$B$18=index!$F$21,'1. Participant &amp; Project Info'!$B$18=index!$F$22),OR(ISBLANK('2. RPS Generation'!C8597),'2. RPS Generation'!C8597&gt;'1. Participant &amp; Project Info'!$B$38,'2. RPS Generation'!C8597&lt;0)),TRUE,FALSE)</f>
        <v>0</v>
      </c>
      <c r="O8587">
        <f t="shared" si="145"/>
        <v>0</v>
      </c>
    </row>
    <row r="8588" spans="13:15" x14ac:dyDescent="0.25">
      <c r="M8588" s="288" t="b">
        <f>IF(AND(OR('1. Participant &amp; Project Info'!$B$18=index!$F$21,'1. Participant &amp; Project Info'!$B$18=index!$F$22),OR(ISBLANK('2. RPS Generation'!C8598),'2. RPS Generation'!C8598&gt;'1. Participant &amp; Project Info'!$B$38,'2. RPS Generation'!C8598&lt;0)),TRUE,FALSE)</f>
        <v>0</v>
      </c>
      <c r="O8588">
        <f t="shared" si="145"/>
        <v>0</v>
      </c>
    </row>
    <row r="8589" spans="13:15" x14ac:dyDescent="0.25">
      <c r="M8589" s="288" t="b">
        <f>IF(AND(OR('1. Participant &amp; Project Info'!$B$18=index!$F$21,'1. Participant &amp; Project Info'!$B$18=index!$F$22),OR(ISBLANK('2. RPS Generation'!C8599),'2. RPS Generation'!C8599&gt;'1. Participant &amp; Project Info'!$B$38,'2. RPS Generation'!C8599&lt;0)),TRUE,FALSE)</f>
        <v>0</v>
      </c>
      <c r="O8589">
        <f t="shared" si="145"/>
        <v>0</v>
      </c>
    </row>
    <row r="8590" spans="13:15" x14ac:dyDescent="0.25">
      <c r="M8590" s="288" t="b">
        <f>IF(AND(OR('1. Participant &amp; Project Info'!$B$18=index!$F$21,'1. Participant &amp; Project Info'!$B$18=index!$F$22),OR(ISBLANK('2. RPS Generation'!C8600),'2. RPS Generation'!C8600&gt;'1. Participant &amp; Project Info'!$B$38,'2. RPS Generation'!C8600&lt;0)),TRUE,FALSE)</f>
        <v>0</v>
      </c>
      <c r="O8590">
        <f t="shared" si="145"/>
        <v>0</v>
      </c>
    </row>
    <row r="8591" spans="13:15" x14ac:dyDescent="0.25">
      <c r="M8591" s="288" t="b">
        <f>IF(AND(OR('1. Participant &amp; Project Info'!$B$18=index!$F$21,'1. Participant &amp; Project Info'!$B$18=index!$F$22),OR(ISBLANK('2. RPS Generation'!C8601),'2. RPS Generation'!C8601&gt;'1. Participant &amp; Project Info'!$B$38,'2. RPS Generation'!C8601&lt;0)),TRUE,FALSE)</f>
        <v>0</v>
      </c>
      <c r="O8591">
        <f t="shared" si="145"/>
        <v>0</v>
      </c>
    </row>
    <row r="8592" spans="13:15" x14ac:dyDescent="0.25">
      <c r="M8592" s="288" t="b">
        <f>IF(AND(OR('1. Participant &amp; Project Info'!$B$18=index!$F$21,'1. Participant &amp; Project Info'!$B$18=index!$F$22),OR(ISBLANK('2. RPS Generation'!C8602),'2. RPS Generation'!C8602&gt;'1. Participant &amp; Project Info'!$B$38,'2. RPS Generation'!C8602&lt;0)),TRUE,FALSE)</f>
        <v>0</v>
      </c>
      <c r="O8592">
        <f t="shared" si="145"/>
        <v>0</v>
      </c>
    </row>
    <row r="8593" spans="13:15" x14ac:dyDescent="0.25">
      <c r="M8593" s="288" t="b">
        <f>IF(AND(OR('1. Participant &amp; Project Info'!$B$18=index!$F$21,'1. Participant &amp; Project Info'!$B$18=index!$F$22),OR(ISBLANK('2. RPS Generation'!C8603),'2. RPS Generation'!C8603&gt;'1. Participant &amp; Project Info'!$B$38,'2. RPS Generation'!C8603&lt;0)),TRUE,FALSE)</f>
        <v>0</v>
      </c>
      <c r="O8593">
        <f t="shared" si="145"/>
        <v>0</v>
      </c>
    </row>
    <row r="8594" spans="13:15" x14ac:dyDescent="0.25">
      <c r="M8594" s="288" t="b">
        <f>IF(AND(OR('1. Participant &amp; Project Info'!$B$18=index!$F$21,'1. Participant &amp; Project Info'!$B$18=index!$F$22),OR(ISBLANK('2. RPS Generation'!C8604),'2. RPS Generation'!C8604&gt;'1. Participant &amp; Project Info'!$B$38,'2. RPS Generation'!C8604&lt;0)),TRUE,FALSE)</f>
        <v>0</v>
      </c>
      <c r="O8594">
        <f t="shared" si="145"/>
        <v>0</v>
      </c>
    </row>
    <row r="8595" spans="13:15" x14ac:dyDescent="0.25">
      <c r="M8595" s="288" t="b">
        <f>IF(AND(OR('1. Participant &amp; Project Info'!$B$18=index!$F$21,'1. Participant &amp; Project Info'!$B$18=index!$F$22),OR(ISBLANK('2. RPS Generation'!C8605),'2. RPS Generation'!C8605&gt;'1. Participant &amp; Project Info'!$B$38,'2. RPS Generation'!C8605&lt;0)),TRUE,FALSE)</f>
        <v>0</v>
      </c>
      <c r="O8595">
        <f t="shared" si="145"/>
        <v>0</v>
      </c>
    </row>
    <row r="8596" spans="13:15" x14ac:dyDescent="0.25">
      <c r="M8596" s="288" t="b">
        <f>IF(AND(OR('1. Participant &amp; Project Info'!$B$18=index!$F$21,'1. Participant &amp; Project Info'!$B$18=index!$F$22),OR(ISBLANK('2. RPS Generation'!C8606),'2. RPS Generation'!C8606&gt;'1. Participant &amp; Project Info'!$B$38,'2. RPS Generation'!C8606&lt;0)),TRUE,FALSE)</f>
        <v>0</v>
      </c>
      <c r="O8596">
        <f t="shared" si="145"/>
        <v>0</v>
      </c>
    </row>
    <row r="8597" spans="13:15" x14ac:dyDescent="0.25">
      <c r="M8597" s="288" t="b">
        <f>IF(AND(OR('1. Participant &amp; Project Info'!$B$18=index!$F$21,'1. Participant &amp; Project Info'!$B$18=index!$F$22),OR(ISBLANK('2. RPS Generation'!C8607),'2. RPS Generation'!C8607&gt;'1. Participant &amp; Project Info'!$B$38,'2. RPS Generation'!C8607&lt;0)),TRUE,FALSE)</f>
        <v>0</v>
      </c>
      <c r="O8597">
        <f t="shared" si="145"/>
        <v>0</v>
      </c>
    </row>
    <row r="8598" spans="13:15" x14ac:dyDescent="0.25">
      <c r="M8598" s="288" t="b">
        <f>IF(AND(OR('1. Participant &amp; Project Info'!$B$18=index!$F$21,'1. Participant &amp; Project Info'!$B$18=index!$F$22),OR(ISBLANK('2. RPS Generation'!C8608),'2. RPS Generation'!C8608&gt;'1. Participant &amp; Project Info'!$B$38,'2. RPS Generation'!C8608&lt;0)),TRUE,FALSE)</f>
        <v>0</v>
      </c>
      <c r="O8598">
        <f t="shared" si="145"/>
        <v>0</v>
      </c>
    </row>
    <row r="8599" spans="13:15" x14ac:dyDescent="0.25">
      <c r="M8599" s="288" t="b">
        <f>IF(AND(OR('1. Participant &amp; Project Info'!$B$18=index!$F$21,'1. Participant &amp; Project Info'!$B$18=index!$F$22),OR(ISBLANK('2. RPS Generation'!C8609),'2. RPS Generation'!C8609&gt;'1. Participant &amp; Project Info'!$B$38,'2. RPS Generation'!C8609&lt;0)),TRUE,FALSE)</f>
        <v>0</v>
      </c>
      <c r="O8599">
        <f t="shared" si="145"/>
        <v>0</v>
      </c>
    </row>
    <row r="8600" spans="13:15" x14ac:dyDescent="0.25">
      <c r="M8600" s="288" t="b">
        <f>IF(AND(OR('1. Participant &amp; Project Info'!$B$18=index!$F$21,'1. Participant &amp; Project Info'!$B$18=index!$F$22),OR(ISBLANK('2. RPS Generation'!C8610),'2. RPS Generation'!C8610&gt;'1. Participant &amp; Project Info'!$B$38,'2. RPS Generation'!C8610&lt;0)),TRUE,FALSE)</f>
        <v>0</v>
      </c>
      <c r="O8600">
        <f t="shared" si="145"/>
        <v>0</v>
      </c>
    </row>
    <row r="8601" spans="13:15" x14ac:dyDescent="0.25">
      <c r="M8601" s="288" t="b">
        <f>IF(AND(OR('1. Participant &amp; Project Info'!$B$18=index!$F$21,'1. Participant &amp; Project Info'!$B$18=index!$F$22),OR(ISBLANK('2. RPS Generation'!C8611),'2. RPS Generation'!C8611&gt;'1. Participant &amp; Project Info'!$B$38,'2. RPS Generation'!C8611&lt;0)),TRUE,FALSE)</f>
        <v>0</v>
      </c>
      <c r="O8601">
        <f t="shared" si="145"/>
        <v>0</v>
      </c>
    </row>
    <row r="8602" spans="13:15" x14ac:dyDescent="0.25">
      <c r="M8602" s="288" t="b">
        <f>IF(AND(OR('1. Participant &amp; Project Info'!$B$18=index!$F$21,'1. Participant &amp; Project Info'!$B$18=index!$F$22),OR(ISBLANK('2. RPS Generation'!C8612),'2. RPS Generation'!C8612&gt;'1. Participant &amp; Project Info'!$B$38,'2. RPS Generation'!C8612&lt;0)),TRUE,FALSE)</f>
        <v>0</v>
      </c>
      <c r="O8602">
        <f t="shared" si="145"/>
        <v>0</v>
      </c>
    </row>
    <row r="8603" spans="13:15" x14ac:dyDescent="0.25">
      <c r="M8603" s="288" t="b">
        <f>IF(AND(OR('1. Participant &amp; Project Info'!$B$18=index!$F$21,'1. Participant &amp; Project Info'!$B$18=index!$F$22),OR(ISBLANK('2. RPS Generation'!C8613),'2. RPS Generation'!C8613&gt;'1. Participant &amp; Project Info'!$B$38,'2. RPS Generation'!C8613&lt;0)),TRUE,FALSE)</f>
        <v>0</v>
      </c>
      <c r="O8603">
        <f t="shared" si="145"/>
        <v>0</v>
      </c>
    </row>
    <row r="8604" spans="13:15" x14ac:dyDescent="0.25">
      <c r="M8604" s="288" t="b">
        <f>IF(AND(OR('1. Participant &amp; Project Info'!$B$18=index!$F$21,'1. Participant &amp; Project Info'!$B$18=index!$F$22),OR(ISBLANK('2. RPS Generation'!C8614),'2. RPS Generation'!C8614&gt;'1. Participant &amp; Project Info'!$B$38,'2. RPS Generation'!C8614&lt;0)),TRUE,FALSE)</f>
        <v>0</v>
      </c>
      <c r="O8604">
        <f t="shared" si="145"/>
        <v>0</v>
      </c>
    </row>
    <row r="8605" spans="13:15" x14ac:dyDescent="0.25">
      <c r="M8605" s="288" t="b">
        <f>IF(AND(OR('1. Participant &amp; Project Info'!$B$18=index!$F$21,'1. Participant &amp; Project Info'!$B$18=index!$F$22),OR(ISBLANK('2. RPS Generation'!C8615),'2. RPS Generation'!C8615&gt;'1. Participant &amp; Project Info'!$B$38,'2. RPS Generation'!C8615&lt;0)),TRUE,FALSE)</f>
        <v>0</v>
      </c>
      <c r="O8605">
        <f t="shared" si="145"/>
        <v>0</v>
      </c>
    </row>
    <row r="8606" spans="13:15" x14ac:dyDescent="0.25">
      <c r="M8606" s="288" t="b">
        <f>IF(AND(OR('1. Participant &amp; Project Info'!$B$18=index!$F$21,'1. Participant &amp; Project Info'!$B$18=index!$F$22),OR(ISBLANK('2. RPS Generation'!C8616),'2. RPS Generation'!C8616&gt;'1. Participant &amp; Project Info'!$B$38,'2. RPS Generation'!C8616&lt;0)),TRUE,FALSE)</f>
        <v>0</v>
      </c>
      <c r="O8606">
        <f t="shared" si="145"/>
        <v>0</v>
      </c>
    </row>
    <row r="8607" spans="13:15" x14ac:dyDescent="0.25">
      <c r="M8607" s="288" t="b">
        <f>IF(AND(OR('1. Participant &amp; Project Info'!$B$18=index!$F$21,'1. Participant &amp; Project Info'!$B$18=index!$F$22),OR(ISBLANK('2. RPS Generation'!C8617),'2. RPS Generation'!C8617&gt;'1. Participant &amp; Project Info'!$B$38,'2. RPS Generation'!C8617&lt;0)),TRUE,FALSE)</f>
        <v>0</v>
      </c>
      <c r="O8607">
        <f t="shared" si="145"/>
        <v>0</v>
      </c>
    </row>
    <row r="8608" spans="13:15" x14ac:dyDescent="0.25">
      <c r="M8608" s="288" t="b">
        <f>IF(AND(OR('1. Participant &amp; Project Info'!$B$18=index!$F$21,'1. Participant &amp; Project Info'!$B$18=index!$F$22),OR(ISBLANK('2. RPS Generation'!C8618),'2. RPS Generation'!C8618&gt;'1. Participant &amp; Project Info'!$B$38,'2. RPS Generation'!C8618&lt;0)),TRUE,FALSE)</f>
        <v>0</v>
      </c>
      <c r="O8608">
        <f t="shared" si="145"/>
        <v>0</v>
      </c>
    </row>
    <row r="8609" spans="13:15" x14ac:dyDescent="0.25">
      <c r="M8609" s="288" t="b">
        <f>IF(AND(OR('1. Participant &amp; Project Info'!$B$18=index!$F$21,'1. Participant &amp; Project Info'!$B$18=index!$F$22),OR(ISBLANK('2. RPS Generation'!C8619),'2. RPS Generation'!C8619&gt;'1. Participant &amp; Project Info'!$B$38,'2. RPS Generation'!C8619&lt;0)),TRUE,FALSE)</f>
        <v>0</v>
      </c>
      <c r="O8609">
        <f t="shared" si="145"/>
        <v>0</v>
      </c>
    </row>
    <row r="8610" spans="13:15" x14ac:dyDescent="0.25">
      <c r="M8610" s="288" t="b">
        <f>IF(AND(OR('1. Participant &amp; Project Info'!$B$18=index!$F$21,'1. Participant &amp; Project Info'!$B$18=index!$F$22),OR(ISBLANK('2. RPS Generation'!C8620),'2. RPS Generation'!C8620&gt;'1. Participant &amp; Project Info'!$B$38,'2. RPS Generation'!C8620&lt;0)),TRUE,FALSE)</f>
        <v>0</v>
      </c>
      <c r="O8610">
        <f t="shared" si="145"/>
        <v>0</v>
      </c>
    </row>
    <row r="8611" spans="13:15" x14ac:dyDescent="0.25">
      <c r="M8611" s="288" t="b">
        <f>IF(AND(OR('1. Participant &amp; Project Info'!$B$18=index!$F$21,'1. Participant &amp; Project Info'!$B$18=index!$F$22),OR(ISBLANK('2. RPS Generation'!C8621),'2. RPS Generation'!C8621&gt;'1. Participant &amp; Project Info'!$B$38,'2. RPS Generation'!C8621&lt;0)),TRUE,FALSE)</f>
        <v>0</v>
      </c>
      <c r="O8611">
        <f t="shared" si="145"/>
        <v>0</v>
      </c>
    </row>
    <row r="8612" spans="13:15" x14ac:dyDescent="0.25">
      <c r="M8612" s="288" t="b">
        <f>IF(AND(OR('1. Participant &amp; Project Info'!$B$18=index!$F$21,'1. Participant &amp; Project Info'!$B$18=index!$F$22),OR(ISBLANK('2. RPS Generation'!C8622),'2. RPS Generation'!C8622&gt;'1. Participant &amp; Project Info'!$B$38,'2. RPS Generation'!C8622&lt;0)),TRUE,FALSE)</f>
        <v>0</v>
      </c>
      <c r="O8612">
        <f t="shared" si="145"/>
        <v>0</v>
      </c>
    </row>
    <row r="8613" spans="13:15" x14ac:dyDescent="0.25">
      <c r="M8613" s="288" t="b">
        <f>IF(AND(OR('1. Participant &amp; Project Info'!$B$18=index!$F$21,'1. Participant &amp; Project Info'!$B$18=index!$F$22),OR(ISBLANK('2. RPS Generation'!C8623),'2. RPS Generation'!C8623&gt;'1. Participant &amp; Project Info'!$B$38,'2. RPS Generation'!C8623&lt;0)),TRUE,FALSE)</f>
        <v>0</v>
      </c>
      <c r="O8613">
        <f t="shared" si="145"/>
        <v>0</v>
      </c>
    </row>
    <row r="8614" spans="13:15" x14ac:dyDescent="0.25">
      <c r="M8614" s="288" t="b">
        <f>IF(AND(OR('1. Participant &amp; Project Info'!$B$18=index!$F$21,'1. Participant &amp; Project Info'!$B$18=index!$F$22),OR(ISBLANK('2. RPS Generation'!C8624),'2. RPS Generation'!C8624&gt;'1. Participant &amp; Project Info'!$B$38,'2. RPS Generation'!C8624&lt;0)),TRUE,FALSE)</f>
        <v>0</v>
      </c>
      <c r="O8614">
        <f t="shared" si="145"/>
        <v>0</v>
      </c>
    </row>
    <row r="8615" spans="13:15" x14ac:dyDescent="0.25">
      <c r="M8615" s="288" t="b">
        <f>IF(AND(OR('1. Participant &amp; Project Info'!$B$18=index!$F$21,'1. Participant &amp; Project Info'!$B$18=index!$F$22),OR(ISBLANK('2. RPS Generation'!C8625),'2. RPS Generation'!C8625&gt;'1. Participant &amp; Project Info'!$B$38,'2. RPS Generation'!C8625&lt;0)),TRUE,FALSE)</f>
        <v>0</v>
      </c>
      <c r="O8615">
        <f t="shared" si="145"/>
        <v>0</v>
      </c>
    </row>
    <row r="8616" spans="13:15" x14ac:dyDescent="0.25">
      <c r="M8616" s="288" t="b">
        <f>IF(AND(OR('1. Participant &amp; Project Info'!$B$18=index!$F$21,'1. Participant &amp; Project Info'!$B$18=index!$F$22),OR(ISBLANK('2. RPS Generation'!C8626),'2. RPS Generation'!C8626&gt;'1. Participant &amp; Project Info'!$B$38,'2. RPS Generation'!C8626&lt;0)),TRUE,FALSE)</f>
        <v>0</v>
      </c>
      <c r="O8616">
        <f t="shared" si="145"/>
        <v>0</v>
      </c>
    </row>
    <row r="8617" spans="13:15" x14ac:dyDescent="0.25">
      <c r="M8617" s="288" t="b">
        <f>IF(AND(OR('1. Participant &amp; Project Info'!$B$18=index!$F$21,'1. Participant &amp; Project Info'!$B$18=index!$F$22),OR(ISBLANK('2. RPS Generation'!C8627),'2. RPS Generation'!C8627&gt;'1. Participant &amp; Project Info'!$B$38,'2. RPS Generation'!C8627&lt;0)),TRUE,FALSE)</f>
        <v>0</v>
      </c>
      <c r="O8617">
        <f t="shared" si="145"/>
        <v>0</v>
      </c>
    </row>
    <row r="8618" spans="13:15" x14ac:dyDescent="0.25">
      <c r="M8618" s="288" t="b">
        <f>IF(AND(OR('1. Participant &amp; Project Info'!$B$18=index!$F$21,'1. Participant &amp; Project Info'!$B$18=index!$F$22),OR(ISBLANK('2. RPS Generation'!C8628),'2. RPS Generation'!C8628&gt;'1. Participant &amp; Project Info'!$B$38,'2. RPS Generation'!C8628&lt;0)),TRUE,FALSE)</f>
        <v>0</v>
      </c>
      <c r="O8618">
        <f t="shared" si="145"/>
        <v>0</v>
      </c>
    </row>
    <row r="8619" spans="13:15" x14ac:dyDescent="0.25">
      <c r="M8619" s="288" t="b">
        <f>IF(AND(OR('1. Participant &amp; Project Info'!$B$18=index!$F$21,'1. Participant &amp; Project Info'!$B$18=index!$F$22),OR(ISBLANK('2. RPS Generation'!C8629),'2. RPS Generation'!C8629&gt;'1. Participant &amp; Project Info'!$B$38,'2. RPS Generation'!C8629&lt;0)),TRUE,FALSE)</f>
        <v>0</v>
      </c>
      <c r="O8619">
        <f t="shared" si="145"/>
        <v>0</v>
      </c>
    </row>
    <row r="8620" spans="13:15" x14ac:dyDescent="0.25">
      <c r="M8620" s="288" t="b">
        <f>IF(AND(OR('1. Participant &amp; Project Info'!$B$18=index!$F$21,'1. Participant &amp; Project Info'!$B$18=index!$F$22),OR(ISBLANK('2. RPS Generation'!C8630),'2. RPS Generation'!C8630&gt;'1. Participant &amp; Project Info'!$B$38,'2. RPS Generation'!C8630&lt;0)),TRUE,FALSE)</f>
        <v>0</v>
      </c>
      <c r="O8620">
        <f t="shared" si="145"/>
        <v>0</v>
      </c>
    </row>
    <row r="8621" spans="13:15" x14ac:dyDescent="0.25">
      <c r="M8621" s="288" t="b">
        <f>IF(AND(OR('1. Participant &amp; Project Info'!$B$18=index!$F$21,'1. Participant &amp; Project Info'!$B$18=index!$F$22),OR(ISBLANK('2. RPS Generation'!C8631),'2. RPS Generation'!C8631&gt;'1. Participant &amp; Project Info'!$B$38,'2. RPS Generation'!C8631&lt;0)),TRUE,FALSE)</f>
        <v>0</v>
      </c>
      <c r="O8621">
        <f t="shared" si="145"/>
        <v>0</v>
      </c>
    </row>
    <row r="8622" spans="13:15" x14ac:dyDescent="0.25">
      <c r="M8622" s="288" t="b">
        <f>IF(AND(OR('1. Participant &amp; Project Info'!$B$18=index!$F$21,'1. Participant &amp; Project Info'!$B$18=index!$F$22),OR(ISBLANK('2. RPS Generation'!C8632),'2. RPS Generation'!C8632&gt;'1. Participant &amp; Project Info'!$B$38,'2. RPS Generation'!C8632&lt;0)),TRUE,FALSE)</f>
        <v>0</v>
      </c>
      <c r="O8622">
        <f t="shared" ref="O8622:O8685" si="146">--OR(L8622,M8622,N8622)</f>
        <v>0</v>
      </c>
    </row>
    <row r="8623" spans="13:15" x14ac:dyDescent="0.25">
      <c r="M8623" s="288" t="b">
        <f>IF(AND(OR('1. Participant &amp; Project Info'!$B$18=index!$F$21,'1. Participant &amp; Project Info'!$B$18=index!$F$22),OR(ISBLANK('2. RPS Generation'!C8633),'2. RPS Generation'!C8633&gt;'1. Participant &amp; Project Info'!$B$38,'2. RPS Generation'!C8633&lt;0)),TRUE,FALSE)</f>
        <v>0</v>
      </c>
      <c r="O8623">
        <f t="shared" si="146"/>
        <v>0</v>
      </c>
    </row>
    <row r="8624" spans="13:15" x14ac:dyDescent="0.25">
      <c r="M8624" s="288" t="b">
        <f>IF(AND(OR('1. Participant &amp; Project Info'!$B$18=index!$F$21,'1. Participant &amp; Project Info'!$B$18=index!$F$22),OR(ISBLANK('2. RPS Generation'!C8634),'2. RPS Generation'!C8634&gt;'1. Participant &amp; Project Info'!$B$38,'2. RPS Generation'!C8634&lt;0)),TRUE,FALSE)</f>
        <v>0</v>
      </c>
      <c r="O8624">
        <f t="shared" si="146"/>
        <v>0</v>
      </c>
    </row>
    <row r="8625" spans="13:15" x14ac:dyDescent="0.25">
      <c r="M8625" s="288" t="b">
        <f>IF(AND(OR('1. Participant &amp; Project Info'!$B$18=index!$F$21,'1. Participant &amp; Project Info'!$B$18=index!$F$22),OR(ISBLANK('2. RPS Generation'!C8635),'2. RPS Generation'!C8635&gt;'1. Participant &amp; Project Info'!$B$38,'2. RPS Generation'!C8635&lt;0)),TRUE,FALSE)</f>
        <v>0</v>
      </c>
      <c r="O8625">
        <f t="shared" si="146"/>
        <v>0</v>
      </c>
    </row>
    <row r="8626" spans="13:15" x14ac:dyDescent="0.25">
      <c r="M8626" s="288" t="b">
        <f>IF(AND(OR('1. Participant &amp; Project Info'!$B$18=index!$F$21,'1. Participant &amp; Project Info'!$B$18=index!$F$22),OR(ISBLANK('2. RPS Generation'!C8636),'2. RPS Generation'!C8636&gt;'1. Participant &amp; Project Info'!$B$38,'2. RPS Generation'!C8636&lt;0)),TRUE,FALSE)</f>
        <v>0</v>
      </c>
      <c r="O8626">
        <f t="shared" si="146"/>
        <v>0</v>
      </c>
    </row>
    <row r="8627" spans="13:15" x14ac:dyDescent="0.25">
      <c r="M8627" s="288" t="b">
        <f>IF(AND(OR('1. Participant &amp; Project Info'!$B$18=index!$F$21,'1. Participant &amp; Project Info'!$B$18=index!$F$22),OR(ISBLANK('2. RPS Generation'!C8637),'2. RPS Generation'!C8637&gt;'1. Participant &amp; Project Info'!$B$38,'2. RPS Generation'!C8637&lt;0)),TRUE,FALSE)</f>
        <v>0</v>
      </c>
      <c r="O8627">
        <f t="shared" si="146"/>
        <v>0</v>
      </c>
    </row>
    <row r="8628" spans="13:15" x14ac:dyDescent="0.25">
      <c r="M8628" s="288" t="b">
        <f>IF(AND(OR('1. Participant &amp; Project Info'!$B$18=index!$F$21,'1. Participant &amp; Project Info'!$B$18=index!$F$22),OR(ISBLANK('2. RPS Generation'!C8638),'2. RPS Generation'!C8638&gt;'1. Participant &amp; Project Info'!$B$38,'2. RPS Generation'!C8638&lt;0)),TRUE,FALSE)</f>
        <v>0</v>
      </c>
      <c r="O8628">
        <f t="shared" si="146"/>
        <v>0</v>
      </c>
    </row>
    <row r="8629" spans="13:15" x14ac:dyDescent="0.25">
      <c r="M8629" s="288" t="b">
        <f>IF(AND(OR('1. Participant &amp; Project Info'!$B$18=index!$F$21,'1. Participant &amp; Project Info'!$B$18=index!$F$22),OR(ISBLANK('2. RPS Generation'!C8639),'2. RPS Generation'!C8639&gt;'1. Participant &amp; Project Info'!$B$38,'2. RPS Generation'!C8639&lt;0)),TRUE,FALSE)</f>
        <v>0</v>
      </c>
      <c r="O8629">
        <f t="shared" si="146"/>
        <v>0</v>
      </c>
    </row>
    <row r="8630" spans="13:15" x14ac:dyDescent="0.25">
      <c r="M8630" s="288" t="b">
        <f>IF(AND(OR('1. Participant &amp; Project Info'!$B$18=index!$F$21,'1. Participant &amp; Project Info'!$B$18=index!$F$22),OR(ISBLANK('2. RPS Generation'!C8640),'2. RPS Generation'!C8640&gt;'1. Participant &amp; Project Info'!$B$38,'2. RPS Generation'!C8640&lt;0)),TRUE,FALSE)</f>
        <v>0</v>
      </c>
      <c r="O8630">
        <f t="shared" si="146"/>
        <v>0</v>
      </c>
    </row>
    <row r="8631" spans="13:15" x14ac:dyDescent="0.25">
      <c r="M8631" s="288" t="b">
        <f>IF(AND(OR('1. Participant &amp; Project Info'!$B$18=index!$F$21,'1. Participant &amp; Project Info'!$B$18=index!$F$22),OR(ISBLANK('2. RPS Generation'!C8641),'2. RPS Generation'!C8641&gt;'1. Participant &amp; Project Info'!$B$38,'2. RPS Generation'!C8641&lt;0)),TRUE,FALSE)</f>
        <v>0</v>
      </c>
      <c r="O8631">
        <f t="shared" si="146"/>
        <v>0</v>
      </c>
    </row>
    <row r="8632" spans="13:15" x14ac:dyDescent="0.25">
      <c r="M8632" s="288" t="b">
        <f>IF(AND(OR('1. Participant &amp; Project Info'!$B$18=index!$F$21,'1. Participant &amp; Project Info'!$B$18=index!$F$22),OR(ISBLANK('2. RPS Generation'!C8642),'2. RPS Generation'!C8642&gt;'1. Participant &amp; Project Info'!$B$38,'2. RPS Generation'!C8642&lt;0)),TRUE,FALSE)</f>
        <v>0</v>
      </c>
      <c r="O8632">
        <f t="shared" si="146"/>
        <v>0</v>
      </c>
    </row>
    <row r="8633" spans="13:15" x14ac:dyDescent="0.25">
      <c r="M8633" s="288" t="b">
        <f>IF(AND(OR('1. Participant &amp; Project Info'!$B$18=index!$F$21,'1. Participant &amp; Project Info'!$B$18=index!$F$22),OR(ISBLANK('2. RPS Generation'!C8643),'2. RPS Generation'!C8643&gt;'1. Participant &amp; Project Info'!$B$38,'2. RPS Generation'!C8643&lt;0)),TRUE,FALSE)</f>
        <v>0</v>
      </c>
      <c r="O8633">
        <f t="shared" si="146"/>
        <v>0</v>
      </c>
    </row>
    <row r="8634" spans="13:15" x14ac:dyDescent="0.25">
      <c r="M8634" s="288" t="b">
        <f>IF(AND(OR('1. Participant &amp; Project Info'!$B$18=index!$F$21,'1. Participant &amp; Project Info'!$B$18=index!$F$22),OR(ISBLANK('2. RPS Generation'!C8644),'2. RPS Generation'!C8644&gt;'1. Participant &amp; Project Info'!$B$38,'2. RPS Generation'!C8644&lt;0)),TRUE,FALSE)</f>
        <v>0</v>
      </c>
      <c r="O8634">
        <f t="shared" si="146"/>
        <v>0</v>
      </c>
    </row>
    <row r="8635" spans="13:15" x14ac:dyDescent="0.25">
      <c r="M8635" s="288" t="b">
        <f>IF(AND(OR('1. Participant &amp; Project Info'!$B$18=index!$F$21,'1. Participant &amp; Project Info'!$B$18=index!$F$22),OR(ISBLANK('2. RPS Generation'!C8645),'2. RPS Generation'!C8645&gt;'1. Participant &amp; Project Info'!$B$38,'2. RPS Generation'!C8645&lt;0)),TRUE,FALSE)</f>
        <v>0</v>
      </c>
      <c r="O8635">
        <f t="shared" si="146"/>
        <v>0</v>
      </c>
    </row>
    <row r="8636" spans="13:15" x14ac:dyDescent="0.25">
      <c r="M8636" s="288" t="b">
        <f>IF(AND(OR('1. Participant &amp; Project Info'!$B$18=index!$F$21,'1. Participant &amp; Project Info'!$B$18=index!$F$22),OR(ISBLANK('2. RPS Generation'!C8646),'2. RPS Generation'!C8646&gt;'1. Participant &amp; Project Info'!$B$38,'2. RPS Generation'!C8646&lt;0)),TRUE,FALSE)</f>
        <v>0</v>
      </c>
      <c r="O8636">
        <f t="shared" si="146"/>
        <v>0</v>
      </c>
    </row>
    <row r="8637" spans="13:15" x14ac:dyDescent="0.25">
      <c r="M8637" s="288" t="b">
        <f>IF(AND(OR('1. Participant &amp; Project Info'!$B$18=index!$F$21,'1. Participant &amp; Project Info'!$B$18=index!$F$22),OR(ISBLANK('2. RPS Generation'!C8647),'2. RPS Generation'!C8647&gt;'1. Participant &amp; Project Info'!$B$38,'2. RPS Generation'!C8647&lt;0)),TRUE,FALSE)</f>
        <v>0</v>
      </c>
      <c r="O8637">
        <f t="shared" si="146"/>
        <v>0</v>
      </c>
    </row>
    <row r="8638" spans="13:15" x14ac:dyDescent="0.25">
      <c r="M8638" s="288" t="b">
        <f>IF(AND(OR('1. Participant &amp; Project Info'!$B$18=index!$F$21,'1. Participant &amp; Project Info'!$B$18=index!$F$22),OR(ISBLANK('2. RPS Generation'!C8648),'2. RPS Generation'!C8648&gt;'1. Participant &amp; Project Info'!$B$38,'2. RPS Generation'!C8648&lt;0)),TRUE,FALSE)</f>
        <v>0</v>
      </c>
      <c r="O8638">
        <f t="shared" si="146"/>
        <v>0</v>
      </c>
    </row>
    <row r="8639" spans="13:15" x14ac:dyDescent="0.25">
      <c r="M8639" s="288" t="b">
        <f>IF(AND(OR('1. Participant &amp; Project Info'!$B$18=index!$F$21,'1. Participant &amp; Project Info'!$B$18=index!$F$22),OR(ISBLANK('2. RPS Generation'!C8649),'2. RPS Generation'!C8649&gt;'1. Participant &amp; Project Info'!$B$38,'2. RPS Generation'!C8649&lt;0)),TRUE,FALSE)</f>
        <v>0</v>
      </c>
      <c r="O8639">
        <f t="shared" si="146"/>
        <v>0</v>
      </c>
    </row>
    <row r="8640" spans="13:15" x14ac:dyDescent="0.25">
      <c r="M8640" s="288" t="b">
        <f>IF(AND(OR('1. Participant &amp; Project Info'!$B$18=index!$F$21,'1. Participant &amp; Project Info'!$B$18=index!$F$22),OR(ISBLANK('2. RPS Generation'!C8650),'2. RPS Generation'!C8650&gt;'1. Participant &amp; Project Info'!$B$38,'2. RPS Generation'!C8650&lt;0)),TRUE,FALSE)</f>
        <v>0</v>
      </c>
      <c r="O8640">
        <f t="shared" si="146"/>
        <v>0</v>
      </c>
    </row>
    <row r="8641" spans="13:15" x14ac:dyDescent="0.25">
      <c r="M8641" s="288" t="b">
        <f>IF(AND(OR('1. Participant &amp; Project Info'!$B$18=index!$F$21,'1. Participant &amp; Project Info'!$B$18=index!$F$22),OR(ISBLANK('2. RPS Generation'!C8651),'2. RPS Generation'!C8651&gt;'1. Participant &amp; Project Info'!$B$38,'2. RPS Generation'!C8651&lt;0)),TRUE,FALSE)</f>
        <v>0</v>
      </c>
      <c r="O8641">
        <f t="shared" si="146"/>
        <v>0</v>
      </c>
    </row>
    <row r="8642" spans="13:15" x14ac:dyDescent="0.25">
      <c r="M8642" s="288" t="b">
        <f>IF(AND(OR('1. Participant &amp; Project Info'!$B$18=index!$F$21,'1. Participant &amp; Project Info'!$B$18=index!$F$22),OR(ISBLANK('2. RPS Generation'!C8652),'2. RPS Generation'!C8652&gt;'1. Participant &amp; Project Info'!$B$38,'2. RPS Generation'!C8652&lt;0)),TRUE,FALSE)</f>
        <v>0</v>
      </c>
      <c r="O8642">
        <f t="shared" si="146"/>
        <v>0</v>
      </c>
    </row>
    <row r="8643" spans="13:15" x14ac:dyDescent="0.25">
      <c r="M8643" s="288" t="b">
        <f>IF(AND(OR('1. Participant &amp; Project Info'!$B$18=index!$F$21,'1. Participant &amp; Project Info'!$B$18=index!$F$22),OR(ISBLANK('2. RPS Generation'!C8653),'2. RPS Generation'!C8653&gt;'1. Participant &amp; Project Info'!$B$38,'2. RPS Generation'!C8653&lt;0)),TRUE,FALSE)</f>
        <v>0</v>
      </c>
      <c r="O8643">
        <f t="shared" si="146"/>
        <v>0</v>
      </c>
    </row>
    <row r="8644" spans="13:15" x14ac:dyDescent="0.25">
      <c r="M8644" s="288" t="b">
        <f>IF(AND(OR('1. Participant &amp; Project Info'!$B$18=index!$F$21,'1. Participant &amp; Project Info'!$B$18=index!$F$22),OR(ISBLANK('2. RPS Generation'!C8654),'2. RPS Generation'!C8654&gt;'1. Participant &amp; Project Info'!$B$38,'2. RPS Generation'!C8654&lt;0)),TRUE,FALSE)</f>
        <v>0</v>
      </c>
      <c r="O8644">
        <f t="shared" si="146"/>
        <v>0</v>
      </c>
    </row>
    <row r="8645" spans="13:15" x14ac:dyDescent="0.25">
      <c r="M8645" s="288" t="b">
        <f>IF(AND(OR('1. Participant &amp; Project Info'!$B$18=index!$F$21,'1. Participant &amp; Project Info'!$B$18=index!$F$22),OR(ISBLANK('2. RPS Generation'!C8655),'2. RPS Generation'!C8655&gt;'1. Participant &amp; Project Info'!$B$38,'2. RPS Generation'!C8655&lt;0)),TRUE,FALSE)</f>
        <v>0</v>
      </c>
      <c r="O8645">
        <f t="shared" si="146"/>
        <v>0</v>
      </c>
    </row>
    <row r="8646" spans="13:15" x14ac:dyDescent="0.25">
      <c r="M8646" s="288" t="b">
        <f>IF(AND(OR('1. Participant &amp; Project Info'!$B$18=index!$F$21,'1. Participant &amp; Project Info'!$B$18=index!$F$22),OR(ISBLANK('2. RPS Generation'!C8656),'2. RPS Generation'!C8656&gt;'1. Participant &amp; Project Info'!$B$38,'2. RPS Generation'!C8656&lt;0)),TRUE,FALSE)</f>
        <v>0</v>
      </c>
      <c r="O8646">
        <f t="shared" si="146"/>
        <v>0</v>
      </c>
    </row>
    <row r="8647" spans="13:15" x14ac:dyDescent="0.25">
      <c r="M8647" s="288" t="b">
        <f>IF(AND(OR('1. Participant &amp; Project Info'!$B$18=index!$F$21,'1. Participant &amp; Project Info'!$B$18=index!$F$22),OR(ISBLANK('2. RPS Generation'!C8657),'2. RPS Generation'!C8657&gt;'1. Participant &amp; Project Info'!$B$38,'2. RPS Generation'!C8657&lt;0)),TRUE,FALSE)</f>
        <v>0</v>
      </c>
      <c r="O8647">
        <f t="shared" si="146"/>
        <v>0</v>
      </c>
    </row>
    <row r="8648" spans="13:15" x14ac:dyDescent="0.25">
      <c r="M8648" s="288" t="b">
        <f>IF(AND(OR('1. Participant &amp; Project Info'!$B$18=index!$F$21,'1. Participant &amp; Project Info'!$B$18=index!$F$22),OR(ISBLANK('2. RPS Generation'!C8658),'2. RPS Generation'!C8658&gt;'1. Participant &amp; Project Info'!$B$38,'2. RPS Generation'!C8658&lt;0)),TRUE,FALSE)</f>
        <v>0</v>
      </c>
      <c r="O8648">
        <f t="shared" si="146"/>
        <v>0</v>
      </c>
    </row>
    <row r="8649" spans="13:15" x14ac:dyDescent="0.25">
      <c r="M8649" s="288" t="b">
        <f>IF(AND(OR('1. Participant &amp; Project Info'!$B$18=index!$F$21,'1. Participant &amp; Project Info'!$B$18=index!$F$22),OR(ISBLANK('2. RPS Generation'!C8659),'2. RPS Generation'!C8659&gt;'1. Participant &amp; Project Info'!$B$38,'2. RPS Generation'!C8659&lt;0)),TRUE,FALSE)</f>
        <v>0</v>
      </c>
      <c r="O8649">
        <f t="shared" si="146"/>
        <v>0</v>
      </c>
    </row>
    <row r="8650" spans="13:15" x14ac:dyDescent="0.25">
      <c r="M8650" s="288" t="b">
        <f>IF(AND(OR('1. Participant &amp; Project Info'!$B$18=index!$F$21,'1. Participant &amp; Project Info'!$B$18=index!$F$22),OR(ISBLANK('2. RPS Generation'!C8660),'2. RPS Generation'!C8660&gt;'1. Participant &amp; Project Info'!$B$38,'2. RPS Generation'!C8660&lt;0)),TRUE,FALSE)</f>
        <v>0</v>
      </c>
      <c r="O8650">
        <f t="shared" si="146"/>
        <v>0</v>
      </c>
    </row>
    <row r="8651" spans="13:15" x14ac:dyDescent="0.25">
      <c r="M8651" s="288" t="b">
        <f>IF(AND(OR('1. Participant &amp; Project Info'!$B$18=index!$F$21,'1. Participant &amp; Project Info'!$B$18=index!$F$22),OR(ISBLANK('2. RPS Generation'!C8661),'2. RPS Generation'!C8661&gt;'1. Participant &amp; Project Info'!$B$38,'2. RPS Generation'!C8661&lt;0)),TRUE,FALSE)</f>
        <v>0</v>
      </c>
      <c r="O8651">
        <f t="shared" si="146"/>
        <v>0</v>
      </c>
    </row>
    <row r="8652" spans="13:15" x14ac:dyDescent="0.25">
      <c r="M8652" s="288" t="b">
        <f>IF(AND(OR('1. Participant &amp; Project Info'!$B$18=index!$F$21,'1. Participant &amp; Project Info'!$B$18=index!$F$22),OR(ISBLANK('2. RPS Generation'!C8662),'2. RPS Generation'!C8662&gt;'1. Participant &amp; Project Info'!$B$38,'2. RPS Generation'!C8662&lt;0)),TRUE,FALSE)</f>
        <v>0</v>
      </c>
      <c r="O8652">
        <f t="shared" si="146"/>
        <v>0</v>
      </c>
    </row>
    <row r="8653" spans="13:15" x14ac:dyDescent="0.25">
      <c r="M8653" s="288" t="b">
        <f>IF(AND(OR('1. Participant &amp; Project Info'!$B$18=index!$F$21,'1. Participant &amp; Project Info'!$B$18=index!$F$22),OR(ISBLANK('2. RPS Generation'!C8663),'2. RPS Generation'!C8663&gt;'1. Participant &amp; Project Info'!$B$38,'2. RPS Generation'!C8663&lt;0)),TRUE,FALSE)</f>
        <v>0</v>
      </c>
      <c r="O8653">
        <f t="shared" si="146"/>
        <v>0</v>
      </c>
    </row>
    <row r="8654" spans="13:15" x14ac:dyDescent="0.25">
      <c r="M8654" s="288" t="b">
        <f>IF(AND(OR('1. Participant &amp; Project Info'!$B$18=index!$F$21,'1. Participant &amp; Project Info'!$B$18=index!$F$22),OR(ISBLANK('2. RPS Generation'!C8664),'2. RPS Generation'!C8664&gt;'1. Participant &amp; Project Info'!$B$38,'2. RPS Generation'!C8664&lt;0)),TRUE,FALSE)</f>
        <v>0</v>
      </c>
      <c r="O8654">
        <f t="shared" si="146"/>
        <v>0</v>
      </c>
    </row>
    <row r="8655" spans="13:15" x14ac:dyDescent="0.25">
      <c r="M8655" s="288" t="b">
        <f>IF(AND(OR('1. Participant &amp; Project Info'!$B$18=index!$F$21,'1. Participant &amp; Project Info'!$B$18=index!$F$22),OR(ISBLANK('2. RPS Generation'!C8665),'2. RPS Generation'!C8665&gt;'1. Participant &amp; Project Info'!$B$38,'2. RPS Generation'!C8665&lt;0)),TRUE,FALSE)</f>
        <v>0</v>
      </c>
      <c r="O8655">
        <f t="shared" si="146"/>
        <v>0</v>
      </c>
    </row>
    <row r="8656" spans="13:15" x14ac:dyDescent="0.25">
      <c r="M8656" s="288" t="b">
        <f>IF(AND(OR('1. Participant &amp; Project Info'!$B$18=index!$F$21,'1. Participant &amp; Project Info'!$B$18=index!$F$22),OR(ISBLANK('2. RPS Generation'!C8666),'2. RPS Generation'!C8666&gt;'1. Participant &amp; Project Info'!$B$38,'2. RPS Generation'!C8666&lt;0)),TRUE,FALSE)</f>
        <v>0</v>
      </c>
      <c r="O8656">
        <f t="shared" si="146"/>
        <v>0</v>
      </c>
    </row>
    <row r="8657" spans="13:15" x14ac:dyDescent="0.25">
      <c r="M8657" s="288" t="b">
        <f>IF(AND(OR('1. Participant &amp; Project Info'!$B$18=index!$F$21,'1. Participant &amp; Project Info'!$B$18=index!$F$22),OR(ISBLANK('2. RPS Generation'!C8667),'2. RPS Generation'!C8667&gt;'1. Participant &amp; Project Info'!$B$38,'2. RPS Generation'!C8667&lt;0)),TRUE,FALSE)</f>
        <v>0</v>
      </c>
      <c r="O8657">
        <f t="shared" si="146"/>
        <v>0</v>
      </c>
    </row>
    <row r="8658" spans="13:15" x14ac:dyDescent="0.25">
      <c r="M8658" s="288" t="b">
        <f>IF(AND(OR('1. Participant &amp; Project Info'!$B$18=index!$F$21,'1. Participant &amp; Project Info'!$B$18=index!$F$22),OR(ISBLANK('2. RPS Generation'!C8668),'2. RPS Generation'!C8668&gt;'1. Participant &amp; Project Info'!$B$38,'2. RPS Generation'!C8668&lt;0)),TRUE,FALSE)</f>
        <v>0</v>
      </c>
      <c r="O8658">
        <f t="shared" si="146"/>
        <v>0</v>
      </c>
    </row>
    <row r="8659" spans="13:15" x14ac:dyDescent="0.25">
      <c r="M8659" s="288" t="b">
        <f>IF(AND(OR('1. Participant &amp; Project Info'!$B$18=index!$F$21,'1. Participant &amp; Project Info'!$B$18=index!$F$22),OR(ISBLANK('2. RPS Generation'!C8669),'2. RPS Generation'!C8669&gt;'1. Participant &amp; Project Info'!$B$38,'2. RPS Generation'!C8669&lt;0)),TRUE,FALSE)</f>
        <v>0</v>
      </c>
      <c r="O8659">
        <f t="shared" si="146"/>
        <v>0</v>
      </c>
    </row>
    <row r="8660" spans="13:15" x14ac:dyDescent="0.25">
      <c r="M8660" s="288" t="b">
        <f>IF(AND(OR('1. Participant &amp; Project Info'!$B$18=index!$F$21,'1. Participant &amp; Project Info'!$B$18=index!$F$22),OR(ISBLANK('2. RPS Generation'!C8670),'2. RPS Generation'!C8670&gt;'1. Participant &amp; Project Info'!$B$38,'2. RPS Generation'!C8670&lt;0)),TRUE,FALSE)</f>
        <v>0</v>
      </c>
      <c r="O8660">
        <f t="shared" si="146"/>
        <v>0</v>
      </c>
    </row>
    <row r="8661" spans="13:15" x14ac:dyDescent="0.25">
      <c r="M8661" s="288" t="b">
        <f>IF(AND(OR('1. Participant &amp; Project Info'!$B$18=index!$F$21,'1. Participant &amp; Project Info'!$B$18=index!$F$22),OR(ISBLANK('2. RPS Generation'!C8671),'2. RPS Generation'!C8671&gt;'1. Participant &amp; Project Info'!$B$38,'2. RPS Generation'!C8671&lt;0)),TRUE,FALSE)</f>
        <v>0</v>
      </c>
      <c r="O8661">
        <f t="shared" si="146"/>
        <v>0</v>
      </c>
    </row>
    <row r="8662" spans="13:15" x14ac:dyDescent="0.25">
      <c r="M8662" s="288" t="b">
        <f>IF(AND(OR('1. Participant &amp; Project Info'!$B$18=index!$F$21,'1. Participant &amp; Project Info'!$B$18=index!$F$22),OR(ISBLANK('2. RPS Generation'!C8672),'2. RPS Generation'!C8672&gt;'1. Participant &amp; Project Info'!$B$38,'2. RPS Generation'!C8672&lt;0)),TRUE,FALSE)</f>
        <v>0</v>
      </c>
      <c r="O8662">
        <f t="shared" si="146"/>
        <v>0</v>
      </c>
    </row>
    <row r="8663" spans="13:15" x14ac:dyDescent="0.25">
      <c r="M8663" s="288" t="b">
        <f>IF(AND(OR('1. Participant &amp; Project Info'!$B$18=index!$F$21,'1. Participant &amp; Project Info'!$B$18=index!$F$22),OR(ISBLANK('2. RPS Generation'!C8673),'2. RPS Generation'!C8673&gt;'1. Participant &amp; Project Info'!$B$38,'2. RPS Generation'!C8673&lt;0)),TRUE,FALSE)</f>
        <v>0</v>
      </c>
      <c r="O8663">
        <f t="shared" si="146"/>
        <v>0</v>
      </c>
    </row>
    <row r="8664" spans="13:15" x14ac:dyDescent="0.25">
      <c r="M8664" s="288" t="b">
        <f>IF(AND(OR('1. Participant &amp; Project Info'!$B$18=index!$F$21,'1. Participant &amp; Project Info'!$B$18=index!$F$22),OR(ISBLANK('2. RPS Generation'!C8674),'2. RPS Generation'!C8674&gt;'1. Participant &amp; Project Info'!$B$38,'2. RPS Generation'!C8674&lt;0)),TRUE,FALSE)</f>
        <v>0</v>
      </c>
      <c r="O8664">
        <f t="shared" si="146"/>
        <v>0</v>
      </c>
    </row>
    <row r="8665" spans="13:15" x14ac:dyDescent="0.25">
      <c r="M8665" s="288" t="b">
        <f>IF(AND(OR('1. Participant &amp; Project Info'!$B$18=index!$F$21,'1. Participant &amp; Project Info'!$B$18=index!$F$22),OR(ISBLANK('2. RPS Generation'!C8675),'2. RPS Generation'!C8675&gt;'1. Participant &amp; Project Info'!$B$38,'2. RPS Generation'!C8675&lt;0)),TRUE,FALSE)</f>
        <v>0</v>
      </c>
      <c r="O8665">
        <f t="shared" si="146"/>
        <v>0</v>
      </c>
    </row>
    <row r="8666" spans="13:15" x14ac:dyDescent="0.25">
      <c r="M8666" s="288" t="b">
        <f>IF(AND(OR('1. Participant &amp; Project Info'!$B$18=index!$F$21,'1. Participant &amp; Project Info'!$B$18=index!$F$22),OR(ISBLANK('2. RPS Generation'!C8676),'2. RPS Generation'!C8676&gt;'1. Participant &amp; Project Info'!$B$38,'2. RPS Generation'!C8676&lt;0)),TRUE,FALSE)</f>
        <v>0</v>
      </c>
      <c r="O8666">
        <f t="shared" si="146"/>
        <v>0</v>
      </c>
    </row>
    <row r="8667" spans="13:15" x14ac:dyDescent="0.25">
      <c r="M8667" s="288" t="b">
        <f>IF(AND(OR('1. Participant &amp; Project Info'!$B$18=index!$F$21,'1. Participant &amp; Project Info'!$B$18=index!$F$22),OR(ISBLANK('2. RPS Generation'!C8677),'2. RPS Generation'!C8677&gt;'1. Participant &amp; Project Info'!$B$38,'2. RPS Generation'!C8677&lt;0)),TRUE,FALSE)</f>
        <v>0</v>
      </c>
      <c r="O8667">
        <f t="shared" si="146"/>
        <v>0</v>
      </c>
    </row>
    <row r="8668" spans="13:15" x14ac:dyDescent="0.25">
      <c r="M8668" s="288" t="b">
        <f>IF(AND(OR('1. Participant &amp; Project Info'!$B$18=index!$F$21,'1. Participant &amp; Project Info'!$B$18=index!$F$22),OR(ISBLANK('2. RPS Generation'!C8678),'2. RPS Generation'!C8678&gt;'1. Participant &amp; Project Info'!$B$38,'2. RPS Generation'!C8678&lt;0)),TRUE,FALSE)</f>
        <v>0</v>
      </c>
      <c r="O8668">
        <f t="shared" si="146"/>
        <v>0</v>
      </c>
    </row>
    <row r="8669" spans="13:15" x14ac:dyDescent="0.25">
      <c r="M8669" s="288" t="b">
        <f>IF(AND(OR('1. Participant &amp; Project Info'!$B$18=index!$F$21,'1. Participant &amp; Project Info'!$B$18=index!$F$22),OR(ISBLANK('2. RPS Generation'!C8679),'2. RPS Generation'!C8679&gt;'1. Participant &amp; Project Info'!$B$38,'2. RPS Generation'!C8679&lt;0)),TRUE,FALSE)</f>
        <v>0</v>
      </c>
      <c r="O8669">
        <f t="shared" si="146"/>
        <v>0</v>
      </c>
    </row>
    <row r="8670" spans="13:15" x14ac:dyDescent="0.25">
      <c r="M8670" s="288" t="b">
        <f>IF(AND(OR('1. Participant &amp; Project Info'!$B$18=index!$F$21,'1. Participant &amp; Project Info'!$B$18=index!$F$22),OR(ISBLANK('2. RPS Generation'!C8680),'2. RPS Generation'!C8680&gt;'1. Participant &amp; Project Info'!$B$38,'2. RPS Generation'!C8680&lt;0)),TRUE,FALSE)</f>
        <v>0</v>
      </c>
      <c r="O8670">
        <f t="shared" si="146"/>
        <v>0</v>
      </c>
    </row>
    <row r="8671" spans="13:15" x14ac:dyDescent="0.25">
      <c r="M8671" s="288" t="b">
        <f>IF(AND(OR('1. Participant &amp; Project Info'!$B$18=index!$F$21,'1. Participant &amp; Project Info'!$B$18=index!$F$22),OR(ISBLANK('2. RPS Generation'!C8681),'2. RPS Generation'!C8681&gt;'1. Participant &amp; Project Info'!$B$38,'2. RPS Generation'!C8681&lt;0)),TRUE,FALSE)</f>
        <v>0</v>
      </c>
      <c r="O8671">
        <f t="shared" si="146"/>
        <v>0</v>
      </c>
    </row>
    <row r="8672" spans="13:15" x14ac:dyDescent="0.25">
      <c r="M8672" s="288" t="b">
        <f>IF(AND(OR('1. Participant &amp; Project Info'!$B$18=index!$F$21,'1. Participant &amp; Project Info'!$B$18=index!$F$22),OR(ISBLANK('2. RPS Generation'!C8682),'2. RPS Generation'!C8682&gt;'1. Participant &amp; Project Info'!$B$38,'2. RPS Generation'!C8682&lt;0)),TRUE,FALSE)</f>
        <v>0</v>
      </c>
      <c r="O8672">
        <f t="shared" si="146"/>
        <v>0</v>
      </c>
    </row>
    <row r="8673" spans="13:15" x14ac:dyDescent="0.25">
      <c r="M8673" s="288" t="b">
        <f>IF(AND(OR('1. Participant &amp; Project Info'!$B$18=index!$F$21,'1. Participant &amp; Project Info'!$B$18=index!$F$22),OR(ISBLANK('2. RPS Generation'!C8683),'2. RPS Generation'!C8683&gt;'1. Participant &amp; Project Info'!$B$38,'2. RPS Generation'!C8683&lt;0)),TRUE,FALSE)</f>
        <v>0</v>
      </c>
      <c r="O8673">
        <f t="shared" si="146"/>
        <v>0</v>
      </c>
    </row>
    <row r="8674" spans="13:15" x14ac:dyDescent="0.25">
      <c r="M8674" s="288" t="b">
        <f>IF(AND(OR('1. Participant &amp; Project Info'!$B$18=index!$F$21,'1. Participant &amp; Project Info'!$B$18=index!$F$22),OR(ISBLANK('2. RPS Generation'!C8684),'2. RPS Generation'!C8684&gt;'1. Participant &amp; Project Info'!$B$38,'2. RPS Generation'!C8684&lt;0)),TRUE,FALSE)</f>
        <v>0</v>
      </c>
      <c r="O8674">
        <f t="shared" si="146"/>
        <v>0</v>
      </c>
    </row>
    <row r="8675" spans="13:15" x14ac:dyDescent="0.25">
      <c r="M8675" s="288" t="b">
        <f>IF(AND(OR('1. Participant &amp; Project Info'!$B$18=index!$F$21,'1. Participant &amp; Project Info'!$B$18=index!$F$22),OR(ISBLANK('2. RPS Generation'!C8685),'2. RPS Generation'!C8685&gt;'1. Participant &amp; Project Info'!$B$38,'2. RPS Generation'!C8685&lt;0)),TRUE,FALSE)</f>
        <v>0</v>
      </c>
      <c r="O8675">
        <f t="shared" si="146"/>
        <v>0</v>
      </c>
    </row>
    <row r="8676" spans="13:15" x14ac:dyDescent="0.25">
      <c r="M8676" s="288" t="b">
        <f>IF(AND(OR('1. Participant &amp; Project Info'!$B$18=index!$F$21,'1. Participant &amp; Project Info'!$B$18=index!$F$22),OR(ISBLANK('2. RPS Generation'!C8686),'2. RPS Generation'!C8686&gt;'1. Participant &amp; Project Info'!$B$38,'2. RPS Generation'!C8686&lt;0)),TRUE,FALSE)</f>
        <v>0</v>
      </c>
      <c r="O8676">
        <f t="shared" si="146"/>
        <v>0</v>
      </c>
    </row>
    <row r="8677" spans="13:15" x14ac:dyDescent="0.25">
      <c r="M8677" s="288" t="b">
        <f>IF(AND(OR('1. Participant &amp; Project Info'!$B$18=index!$F$21,'1. Participant &amp; Project Info'!$B$18=index!$F$22),OR(ISBLANK('2. RPS Generation'!C8687),'2. RPS Generation'!C8687&gt;'1. Participant &amp; Project Info'!$B$38,'2. RPS Generation'!C8687&lt;0)),TRUE,FALSE)</f>
        <v>0</v>
      </c>
      <c r="O8677">
        <f t="shared" si="146"/>
        <v>0</v>
      </c>
    </row>
    <row r="8678" spans="13:15" x14ac:dyDescent="0.25">
      <c r="M8678" s="288" t="b">
        <f>IF(AND(OR('1. Participant &amp; Project Info'!$B$18=index!$F$21,'1. Participant &amp; Project Info'!$B$18=index!$F$22),OR(ISBLANK('2. RPS Generation'!C8688),'2. RPS Generation'!C8688&gt;'1. Participant &amp; Project Info'!$B$38,'2. RPS Generation'!C8688&lt;0)),TRUE,FALSE)</f>
        <v>0</v>
      </c>
      <c r="O8678">
        <f t="shared" si="146"/>
        <v>0</v>
      </c>
    </row>
    <row r="8679" spans="13:15" x14ac:dyDescent="0.25">
      <c r="M8679" s="288" t="b">
        <f>IF(AND(OR('1. Participant &amp; Project Info'!$B$18=index!$F$21,'1. Participant &amp; Project Info'!$B$18=index!$F$22),OR(ISBLANK('2. RPS Generation'!C8689),'2. RPS Generation'!C8689&gt;'1. Participant &amp; Project Info'!$B$38,'2. RPS Generation'!C8689&lt;0)),TRUE,FALSE)</f>
        <v>0</v>
      </c>
      <c r="O8679">
        <f t="shared" si="146"/>
        <v>0</v>
      </c>
    </row>
    <row r="8680" spans="13:15" x14ac:dyDescent="0.25">
      <c r="M8680" s="288" t="b">
        <f>IF(AND(OR('1. Participant &amp; Project Info'!$B$18=index!$F$21,'1. Participant &amp; Project Info'!$B$18=index!$F$22),OR(ISBLANK('2. RPS Generation'!C8690),'2. RPS Generation'!C8690&gt;'1. Participant &amp; Project Info'!$B$38,'2. RPS Generation'!C8690&lt;0)),TRUE,FALSE)</f>
        <v>0</v>
      </c>
      <c r="O8680">
        <f t="shared" si="146"/>
        <v>0</v>
      </c>
    </row>
    <row r="8681" spans="13:15" x14ac:dyDescent="0.25">
      <c r="M8681" s="288" t="b">
        <f>IF(AND(OR('1. Participant &amp; Project Info'!$B$18=index!$F$21,'1. Participant &amp; Project Info'!$B$18=index!$F$22),OR(ISBLANK('2. RPS Generation'!C8691),'2. RPS Generation'!C8691&gt;'1. Participant &amp; Project Info'!$B$38,'2. RPS Generation'!C8691&lt;0)),TRUE,FALSE)</f>
        <v>0</v>
      </c>
      <c r="O8681">
        <f t="shared" si="146"/>
        <v>0</v>
      </c>
    </row>
    <row r="8682" spans="13:15" x14ac:dyDescent="0.25">
      <c r="M8682" s="288" t="b">
        <f>IF(AND(OR('1. Participant &amp; Project Info'!$B$18=index!$F$21,'1. Participant &amp; Project Info'!$B$18=index!$F$22),OR(ISBLANK('2. RPS Generation'!C8692),'2. RPS Generation'!C8692&gt;'1. Participant &amp; Project Info'!$B$38,'2. RPS Generation'!C8692&lt;0)),TRUE,FALSE)</f>
        <v>0</v>
      </c>
      <c r="O8682">
        <f t="shared" si="146"/>
        <v>0</v>
      </c>
    </row>
    <row r="8683" spans="13:15" x14ac:dyDescent="0.25">
      <c r="M8683" s="288" t="b">
        <f>IF(AND(OR('1. Participant &amp; Project Info'!$B$18=index!$F$21,'1. Participant &amp; Project Info'!$B$18=index!$F$22),OR(ISBLANK('2. RPS Generation'!C8693),'2. RPS Generation'!C8693&gt;'1. Participant &amp; Project Info'!$B$38,'2. RPS Generation'!C8693&lt;0)),TRUE,FALSE)</f>
        <v>0</v>
      </c>
      <c r="O8683">
        <f t="shared" si="146"/>
        <v>0</v>
      </c>
    </row>
    <row r="8684" spans="13:15" x14ac:dyDescent="0.25">
      <c r="M8684" s="288" t="b">
        <f>IF(AND(OR('1. Participant &amp; Project Info'!$B$18=index!$F$21,'1. Participant &amp; Project Info'!$B$18=index!$F$22),OR(ISBLANK('2. RPS Generation'!C8694),'2. RPS Generation'!C8694&gt;'1. Participant &amp; Project Info'!$B$38,'2. RPS Generation'!C8694&lt;0)),TRUE,FALSE)</f>
        <v>0</v>
      </c>
      <c r="O8684">
        <f t="shared" si="146"/>
        <v>0</v>
      </c>
    </row>
    <row r="8685" spans="13:15" x14ac:dyDescent="0.25">
      <c r="M8685" s="288" t="b">
        <f>IF(AND(OR('1. Participant &amp; Project Info'!$B$18=index!$F$21,'1. Participant &amp; Project Info'!$B$18=index!$F$22),OR(ISBLANK('2. RPS Generation'!C8695),'2. RPS Generation'!C8695&gt;'1. Participant &amp; Project Info'!$B$38,'2. RPS Generation'!C8695&lt;0)),TRUE,FALSE)</f>
        <v>0</v>
      </c>
      <c r="O8685">
        <f t="shared" si="146"/>
        <v>0</v>
      </c>
    </row>
    <row r="8686" spans="13:15" x14ac:dyDescent="0.25">
      <c r="M8686" s="288" t="b">
        <f>IF(AND(OR('1. Participant &amp; Project Info'!$B$18=index!$F$21,'1. Participant &amp; Project Info'!$B$18=index!$F$22),OR(ISBLANK('2. RPS Generation'!C8696),'2. RPS Generation'!C8696&gt;'1. Participant &amp; Project Info'!$B$38,'2. RPS Generation'!C8696&lt;0)),TRUE,FALSE)</f>
        <v>0</v>
      </c>
      <c r="O8686">
        <f t="shared" ref="O8686:O8749" si="147">--OR(L8686,M8686,N8686)</f>
        <v>0</v>
      </c>
    </row>
    <row r="8687" spans="13:15" x14ac:dyDescent="0.25">
      <c r="M8687" s="288" t="b">
        <f>IF(AND(OR('1. Participant &amp; Project Info'!$B$18=index!$F$21,'1. Participant &amp; Project Info'!$B$18=index!$F$22),OR(ISBLANK('2. RPS Generation'!C8697),'2. RPS Generation'!C8697&gt;'1. Participant &amp; Project Info'!$B$38,'2. RPS Generation'!C8697&lt;0)),TRUE,FALSE)</f>
        <v>0</v>
      </c>
      <c r="O8687">
        <f t="shared" si="147"/>
        <v>0</v>
      </c>
    </row>
    <row r="8688" spans="13:15" x14ac:dyDescent="0.25">
      <c r="M8688" s="288" t="b">
        <f>IF(AND(OR('1. Participant &amp; Project Info'!$B$18=index!$F$21,'1. Participant &amp; Project Info'!$B$18=index!$F$22),OR(ISBLANK('2. RPS Generation'!C8698),'2. RPS Generation'!C8698&gt;'1. Participant &amp; Project Info'!$B$38,'2. RPS Generation'!C8698&lt;0)),TRUE,FALSE)</f>
        <v>0</v>
      </c>
      <c r="O8688">
        <f t="shared" si="147"/>
        <v>0</v>
      </c>
    </row>
    <row r="8689" spans="13:15" x14ac:dyDescent="0.25">
      <c r="M8689" s="288" t="b">
        <f>IF(AND(OR('1. Participant &amp; Project Info'!$B$18=index!$F$21,'1. Participant &amp; Project Info'!$B$18=index!$F$22),OR(ISBLANK('2. RPS Generation'!C8699),'2. RPS Generation'!C8699&gt;'1. Participant &amp; Project Info'!$B$38,'2. RPS Generation'!C8699&lt;0)),TRUE,FALSE)</f>
        <v>0</v>
      </c>
      <c r="O8689">
        <f t="shared" si="147"/>
        <v>0</v>
      </c>
    </row>
    <row r="8690" spans="13:15" x14ac:dyDescent="0.25">
      <c r="M8690" s="288" t="b">
        <f>IF(AND(OR('1. Participant &amp; Project Info'!$B$18=index!$F$21,'1. Participant &amp; Project Info'!$B$18=index!$F$22),OR(ISBLANK('2. RPS Generation'!C8700),'2. RPS Generation'!C8700&gt;'1. Participant &amp; Project Info'!$B$38,'2. RPS Generation'!C8700&lt;0)),TRUE,FALSE)</f>
        <v>0</v>
      </c>
      <c r="O8690">
        <f t="shared" si="147"/>
        <v>0</v>
      </c>
    </row>
    <row r="8691" spans="13:15" x14ac:dyDescent="0.25">
      <c r="M8691" s="288" t="b">
        <f>IF(AND(OR('1. Participant &amp; Project Info'!$B$18=index!$F$21,'1. Participant &amp; Project Info'!$B$18=index!$F$22),OR(ISBLANK('2. RPS Generation'!C8701),'2. RPS Generation'!C8701&gt;'1. Participant &amp; Project Info'!$B$38,'2. RPS Generation'!C8701&lt;0)),TRUE,FALSE)</f>
        <v>0</v>
      </c>
      <c r="O8691">
        <f t="shared" si="147"/>
        <v>0</v>
      </c>
    </row>
    <row r="8692" spans="13:15" x14ac:dyDescent="0.25">
      <c r="M8692" s="288" t="b">
        <f>IF(AND(OR('1. Participant &amp; Project Info'!$B$18=index!$F$21,'1. Participant &amp; Project Info'!$B$18=index!$F$22),OR(ISBLANK('2. RPS Generation'!C8702),'2. RPS Generation'!C8702&gt;'1. Participant &amp; Project Info'!$B$38,'2. RPS Generation'!C8702&lt;0)),TRUE,FALSE)</f>
        <v>0</v>
      </c>
      <c r="O8692">
        <f t="shared" si="147"/>
        <v>0</v>
      </c>
    </row>
    <row r="8693" spans="13:15" x14ac:dyDescent="0.25">
      <c r="M8693" s="288" t="b">
        <f>IF(AND(OR('1. Participant &amp; Project Info'!$B$18=index!$F$21,'1. Participant &amp; Project Info'!$B$18=index!$F$22),OR(ISBLANK('2. RPS Generation'!C8703),'2. RPS Generation'!C8703&gt;'1. Participant &amp; Project Info'!$B$38,'2. RPS Generation'!C8703&lt;0)),TRUE,FALSE)</f>
        <v>0</v>
      </c>
      <c r="O8693">
        <f t="shared" si="147"/>
        <v>0</v>
      </c>
    </row>
    <row r="8694" spans="13:15" x14ac:dyDescent="0.25">
      <c r="M8694" s="288" t="b">
        <f>IF(AND(OR('1. Participant &amp; Project Info'!$B$18=index!$F$21,'1. Participant &amp; Project Info'!$B$18=index!$F$22),OR(ISBLANK('2. RPS Generation'!C8704),'2. RPS Generation'!C8704&gt;'1. Participant &amp; Project Info'!$B$38,'2. RPS Generation'!C8704&lt;0)),TRUE,FALSE)</f>
        <v>0</v>
      </c>
      <c r="O8694">
        <f t="shared" si="147"/>
        <v>0</v>
      </c>
    </row>
    <row r="8695" spans="13:15" x14ac:dyDescent="0.25">
      <c r="M8695" s="288" t="b">
        <f>IF(AND(OR('1. Participant &amp; Project Info'!$B$18=index!$F$21,'1. Participant &amp; Project Info'!$B$18=index!$F$22),OR(ISBLANK('2. RPS Generation'!C8705),'2. RPS Generation'!C8705&gt;'1. Participant &amp; Project Info'!$B$38,'2. RPS Generation'!C8705&lt;0)),TRUE,FALSE)</f>
        <v>0</v>
      </c>
      <c r="O8695">
        <f t="shared" si="147"/>
        <v>0</v>
      </c>
    </row>
    <row r="8696" spans="13:15" x14ac:dyDescent="0.25">
      <c r="M8696" s="288" t="b">
        <f>IF(AND(OR('1. Participant &amp; Project Info'!$B$18=index!$F$21,'1. Participant &amp; Project Info'!$B$18=index!$F$22),OR(ISBLANK('2. RPS Generation'!C8706),'2. RPS Generation'!C8706&gt;'1. Participant &amp; Project Info'!$B$38,'2. RPS Generation'!C8706&lt;0)),TRUE,FALSE)</f>
        <v>0</v>
      </c>
      <c r="O8696">
        <f t="shared" si="147"/>
        <v>0</v>
      </c>
    </row>
    <row r="8697" spans="13:15" x14ac:dyDescent="0.25">
      <c r="M8697" s="288" t="b">
        <f>IF(AND(OR('1. Participant &amp; Project Info'!$B$18=index!$F$21,'1. Participant &amp; Project Info'!$B$18=index!$F$22),OR(ISBLANK('2. RPS Generation'!C8707),'2. RPS Generation'!C8707&gt;'1. Participant &amp; Project Info'!$B$38,'2. RPS Generation'!C8707&lt;0)),TRUE,FALSE)</f>
        <v>0</v>
      </c>
      <c r="O8697">
        <f t="shared" si="147"/>
        <v>0</v>
      </c>
    </row>
    <row r="8698" spans="13:15" x14ac:dyDescent="0.25">
      <c r="M8698" s="288" t="b">
        <f>IF(AND(OR('1. Participant &amp; Project Info'!$B$18=index!$F$21,'1. Participant &amp; Project Info'!$B$18=index!$F$22),OR(ISBLANK('2. RPS Generation'!C8708),'2. RPS Generation'!C8708&gt;'1. Participant &amp; Project Info'!$B$38,'2. RPS Generation'!C8708&lt;0)),TRUE,FALSE)</f>
        <v>0</v>
      </c>
      <c r="O8698">
        <f t="shared" si="147"/>
        <v>0</v>
      </c>
    </row>
    <row r="8699" spans="13:15" x14ac:dyDescent="0.25">
      <c r="M8699" s="288" t="b">
        <f>IF(AND(OR('1. Participant &amp; Project Info'!$B$18=index!$F$21,'1. Participant &amp; Project Info'!$B$18=index!$F$22),OR(ISBLANK('2. RPS Generation'!C8709),'2. RPS Generation'!C8709&gt;'1. Participant &amp; Project Info'!$B$38,'2. RPS Generation'!C8709&lt;0)),TRUE,FALSE)</f>
        <v>0</v>
      </c>
      <c r="O8699">
        <f t="shared" si="147"/>
        <v>0</v>
      </c>
    </row>
    <row r="8700" spans="13:15" x14ac:dyDescent="0.25">
      <c r="M8700" s="288" t="b">
        <f>IF(AND(OR('1. Participant &amp; Project Info'!$B$18=index!$F$21,'1. Participant &amp; Project Info'!$B$18=index!$F$22),OR(ISBLANK('2. RPS Generation'!C8710),'2. RPS Generation'!C8710&gt;'1. Participant &amp; Project Info'!$B$38,'2. RPS Generation'!C8710&lt;0)),TRUE,FALSE)</f>
        <v>0</v>
      </c>
      <c r="O8700">
        <f t="shared" si="147"/>
        <v>0</v>
      </c>
    </row>
    <row r="8701" spans="13:15" x14ac:dyDescent="0.25">
      <c r="M8701" s="288" t="b">
        <f>IF(AND(OR('1. Participant &amp; Project Info'!$B$18=index!$F$21,'1. Participant &amp; Project Info'!$B$18=index!$F$22),OR(ISBLANK('2. RPS Generation'!C8711),'2. RPS Generation'!C8711&gt;'1. Participant &amp; Project Info'!$B$38,'2. RPS Generation'!C8711&lt;0)),TRUE,FALSE)</f>
        <v>0</v>
      </c>
      <c r="O8701">
        <f t="shared" si="147"/>
        <v>0</v>
      </c>
    </row>
    <row r="8702" spans="13:15" x14ac:dyDescent="0.25">
      <c r="M8702" s="288" t="b">
        <f>IF(AND(OR('1. Participant &amp; Project Info'!$B$18=index!$F$21,'1. Participant &amp; Project Info'!$B$18=index!$F$22),OR(ISBLANK('2. RPS Generation'!C8712),'2. RPS Generation'!C8712&gt;'1. Participant &amp; Project Info'!$B$38,'2. RPS Generation'!C8712&lt;0)),TRUE,FALSE)</f>
        <v>0</v>
      </c>
      <c r="O8702">
        <f t="shared" si="147"/>
        <v>0</v>
      </c>
    </row>
    <row r="8703" spans="13:15" x14ac:dyDescent="0.25">
      <c r="M8703" s="288" t="b">
        <f>IF(AND(OR('1. Participant &amp; Project Info'!$B$18=index!$F$21,'1. Participant &amp; Project Info'!$B$18=index!$F$22),OR(ISBLANK('2. RPS Generation'!C8713),'2. RPS Generation'!C8713&gt;'1. Participant &amp; Project Info'!$B$38,'2. RPS Generation'!C8713&lt;0)),TRUE,FALSE)</f>
        <v>0</v>
      </c>
      <c r="O8703">
        <f t="shared" si="147"/>
        <v>0</v>
      </c>
    </row>
    <row r="8704" spans="13:15" x14ac:dyDescent="0.25">
      <c r="M8704" s="288" t="b">
        <f>IF(AND(OR('1. Participant &amp; Project Info'!$B$18=index!$F$21,'1. Participant &amp; Project Info'!$B$18=index!$F$22),OR(ISBLANK('2. RPS Generation'!C8714),'2. RPS Generation'!C8714&gt;'1. Participant &amp; Project Info'!$B$38,'2. RPS Generation'!C8714&lt;0)),TRUE,FALSE)</f>
        <v>0</v>
      </c>
      <c r="O8704">
        <f t="shared" si="147"/>
        <v>0</v>
      </c>
    </row>
    <row r="8705" spans="13:15" x14ac:dyDescent="0.25">
      <c r="M8705" s="288" t="b">
        <f>IF(AND(OR('1. Participant &amp; Project Info'!$B$18=index!$F$21,'1. Participant &amp; Project Info'!$B$18=index!$F$22),OR(ISBLANK('2. RPS Generation'!C8715),'2. RPS Generation'!C8715&gt;'1. Participant &amp; Project Info'!$B$38,'2. RPS Generation'!C8715&lt;0)),TRUE,FALSE)</f>
        <v>0</v>
      </c>
      <c r="O8705">
        <f t="shared" si="147"/>
        <v>0</v>
      </c>
    </row>
    <row r="8706" spans="13:15" x14ac:dyDescent="0.25">
      <c r="M8706" s="288" t="b">
        <f>IF(AND(OR('1. Participant &amp; Project Info'!$B$18=index!$F$21,'1. Participant &amp; Project Info'!$B$18=index!$F$22),OR(ISBLANK('2. RPS Generation'!C8716),'2. RPS Generation'!C8716&gt;'1. Participant &amp; Project Info'!$B$38,'2. RPS Generation'!C8716&lt;0)),TRUE,FALSE)</f>
        <v>0</v>
      </c>
      <c r="O8706">
        <f t="shared" si="147"/>
        <v>0</v>
      </c>
    </row>
    <row r="8707" spans="13:15" x14ac:dyDescent="0.25">
      <c r="M8707" s="288" t="b">
        <f>IF(AND(OR('1. Participant &amp; Project Info'!$B$18=index!$F$21,'1. Participant &amp; Project Info'!$B$18=index!$F$22),OR(ISBLANK('2. RPS Generation'!C8717),'2. RPS Generation'!C8717&gt;'1. Participant &amp; Project Info'!$B$38,'2. RPS Generation'!C8717&lt;0)),TRUE,FALSE)</f>
        <v>0</v>
      </c>
      <c r="O8707">
        <f t="shared" si="147"/>
        <v>0</v>
      </c>
    </row>
    <row r="8708" spans="13:15" x14ac:dyDescent="0.25">
      <c r="M8708" s="288" t="b">
        <f>IF(AND(OR('1. Participant &amp; Project Info'!$B$18=index!$F$21,'1. Participant &amp; Project Info'!$B$18=index!$F$22),OR(ISBLANK('2. RPS Generation'!C8718),'2. RPS Generation'!C8718&gt;'1. Participant &amp; Project Info'!$B$38,'2. RPS Generation'!C8718&lt;0)),TRUE,FALSE)</f>
        <v>0</v>
      </c>
      <c r="O8708">
        <f t="shared" si="147"/>
        <v>0</v>
      </c>
    </row>
    <row r="8709" spans="13:15" x14ac:dyDescent="0.25">
      <c r="M8709" s="288" t="b">
        <f>IF(AND(OR('1. Participant &amp; Project Info'!$B$18=index!$F$21,'1. Participant &amp; Project Info'!$B$18=index!$F$22),OR(ISBLANK('2. RPS Generation'!C8719),'2. RPS Generation'!C8719&gt;'1. Participant &amp; Project Info'!$B$38,'2. RPS Generation'!C8719&lt;0)),TRUE,FALSE)</f>
        <v>0</v>
      </c>
      <c r="O8709">
        <f t="shared" si="147"/>
        <v>0</v>
      </c>
    </row>
    <row r="8710" spans="13:15" x14ac:dyDescent="0.25">
      <c r="M8710" s="288" t="b">
        <f>IF(AND(OR('1. Participant &amp; Project Info'!$B$18=index!$F$21,'1. Participant &amp; Project Info'!$B$18=index!$F$22),OR(ISBLANK('2. RPS Generation'!C8720),'2. RPS Generation'!C8720&gt;'1. Participant &amp; Project Info'!$B$38,'2. RPS Generation'!C8720&lt;0)),TRUE,FALSE)</f>
        <v>0</v>
      </c>
      <c r="O8710">
        <f t="shared" si="147"/>
        <v>0</v>
      </c>
    </row>
    <row r="8711" spans="13:15" x14ac:dyDescent="0.25">
      <c r="M8711" s="288" t="b">
        <f>IF(AND(OR('1. Participant &amp; Project Info'!$B$18=index!$F$21,'1. Participant &amp; Project Info'!$B$18=index!$F$22),OR(ISBLANK('2. RPS Generation'!C8721),'2. RPS Generation'!C8721&gt;'1. Participant &amp; Project Info'!$B$38,'2. RPS Generation'!C8721&lt;0)),TRUE,FALSE)</f>
        <v>0</v>
      </c>
      <c r="O8711">
        <f t="shared" si="147"/>
        <v>0</v>
      </c>
    </row>
    <row r="8712" spans="13:15" x14ac:dyDescent="0.25">
      <c r="M8712" s="288" t="b">
        <f>IF(AND(OR('1. Participant &amp; Project Info'!$B$18=index!$F$21,'1. Participant &amp; Project Info'!$B$18=index!$F$22),OR(ISBLANK('2. RPS Generation'!C8722),'2. RPS Generation'!C8722&gt;'1. Participant &amp; Project Info'!$B$38,'2. RPS Generation'!C8722&lt;0)),TRUE,FALSE)</f>
        <v>0</v>
      </c>
      <c r="O8712">
        <f t="shared" si="147"/>
        <v>0</v>
      </c>
    </row>
    <row r="8713" spans="13:15" x14ac:dyDescent="0.25">
      <c r="M8713" s="288" t="b">
        <f>IF(AND(OR('1. Participant &amp; Project Info'!$B$18=index!$F$21,'1. Participant &amp; Project Info'!$B$18=index!$F$22),OR(ISBLANK('2. RPS Generation'!C8723),'2. RPS Generation'!C8723&gt;'1. Participant &amp; Project Info'!$B$38,'2. RPS Generation'!C8723&lt;0)),TRUE,FALSE)</f>
        <v>0</v>
      </c>
      <c r="O8713">
        <f t="shared" si="147"/>
        <v>0</v>
      </c>
    </row>
    <row r="8714" spans="13:15" x14ac:dyDescent="0.25">
      <c r="M8714" s="288" t="b">
        <f>IF(AND(OR('1. Participant &amp; Project Info'!$B$18=index!$F$21,'1. Participant &amp; Project Info'!$B$18=index!$F$22),OR(ISBLANK('2. RPS Generation'!C8724),'2. RPS Generation'!C8724&gt;'1. Participant &amp; Project Info'!$B$38,'2. RPS Generation'!C8724&lt;0)),TRUE,FALSE)</f>
        <v>0</v>
      </c>
      <c r="O8714">
        <f t="shared" si="147"/>
        <v>0</v>
      </c>
    </row>
    <row r="8715" spans="13:15" x14ac:dyDescent="0.25">
      <c r="M8715" s="288" t="b">
        <f>IF(AND(OR('1. Participant &amp; Project Info'!$B$18=index!$F$21,'1. Participant &amp; Project Info'!$B$18=index!$F$22),OR(ISBLANK('2. RPS Generation'!C8725),'2. RPS Generation'!C8725&gt;'1. Participant &amp; Project Info'!$B$38,'2. RPS Generation'!C8725&lt;0)),TRUE,FALSE)</f>
        <v>0</v>
      </c>
      <c r="O8715">
        <f t="shared" si="147"/>
        <v>0</v>
      </c>
    </row>
    <row r="8716" spans="13:15" x14ac:dyDescent="0.25">
      <c r="M8716" s="288" t="b">
        <f>IF(AND(OR('1. Participant &amp; Project Info'!$B$18=index!$F$21,'1. Participant &amp; Project Info'!$B$18=index!$F$22),OR(ISBLANK('2. RPS Generation'!C8726),'2. RPS Generation'!C8726&gt;'1. Participant &amp; Project Info'!$B$38,'2. RPS Generation'!C8726&lt;0)),TRUE,FALSE)</f>
        <v>0</v>
      </c>
      <c r="O8716">
        <f t="shared" si="147"/>
        <v>0</v>
      </c>
    </row>
    <row r="8717" spans="13:15" x14ac:dyDescent="0.25">
      <c r="M8717" s="288" t="b">
        <f>IF(AND(OR('1. Participant &amp; Project Info'!$B$18=index!$F$21,'1. Participant &amp; Project Info'!$B$18=index!$F$22),OR(ISBLANK('2. RPS Generation'!C8727),'2. RPS Generation'!C8727&gt;'1. Participant &amp; Project Info'!$B$38,'2. RPS Generation'!C8727&lt;0)),TRUE,FALSE)</f>
        <v>0</v>
      </c>
      <c r="O8717">
        <f t="shared" si="147"/>
        <v>0</v>
      </c>
    </row>
    <row r="8718" spans="13:15" x14ac:dyDescent="0.25">
      <c r="M8718" s="288" t="b">
        <f>IF(AND(OR('1. Participant &amp; Project Info'!$B$18=index!$F$21,'1. Participant &amp; Project Info'!$B$18=index!$F$22),OR(ISBLANK('2. RPS Generation'!C8728),'2. RPS Generation'!C8728&gt;'1. Participant &amp; Project Info'!$B$38,'2. RPS Generation'!C8728&lt;0)),TRUE,FALSE)</f>
        <v>0</v>
      </c>
      <c r="O8718">
        <f t="shared" si="147"/>
        <v>0</v>
      </c>
    </row>
    <row r="8719" spans="13:15" x14ac:dyDescent="0.25">
      <c r="M8719" s="288" t="b">
        <f>IF(AND(OR('1. Participant &amp; Project Info'!$B$18=index!$F$21,'1. Participant &amp; Project Info'!$B$18=index!$F$22),OR(ISBLANK('2. RPS Generation'!C8729),'2. RPS Generation'!C8729&gt;'1. Participant &amp; Project Info'!$B$38,'2. RPS Generation'!C8729&lt;0)),TRUE,FALSE)</f>
        <v>0</v>
      </c>
      <c r="O8719">
        <f t="shared" si="147"/>
        <v>0</v>
      </c>
    </row>
    <row r="8720" spans="13:15" x14ac:dyDescent="0.25">
      <c r="M8720" s="288" t="b">
        <f>IF(AND(OR('1. Participant &amp; Project Info'!$B$18=index!$F$21,'1. Participant &amp; Project Info'!$B$18=index!$F$22),OR(ISBLANK('2. RPS Generation'!C8730),'2. RPS Generation'!C8730&gt;'1. Participant &amp; Project Info'!$B$38,'2. RPS Generation'!C8730&lt;0)),TRUE,FALSE)</f>
        <v>0</v>
      </c>
      <c r="O8720">
        <f t="shared" si="147"/>
        <v>0</v>
      </c>
    </row>
    <row r="8721" spans="13:15" x14ac:dyDescent="0.25">
      <c r="M8721" s="288" t="b">
        <f>IF(AND(OR('1. Participant &amp; Project Info'!$B$18=index!$F$21,'1. Participant &amp; Project Info'!$B$18=index!$F$22),OR(ISBLANK('2. RPS Generation'!C8731),'2. RPS Generation'!C8731&gt;'1. Participant &amp; Project Info'!$B$38,'2. RPS Generation'!C8731&lt;0)),TRUE,FALSE)</f>
        <v>0</v>
      </c>
      <c r="O8721">
        <f t="shared" si="147"/>
        <v>0</v>
      </c>
    </row>
    <row r="8722" spans="13:15" x14ac:dyDescent="0.25">
      <c r="M8722" s="288" t="b">
        <f>IF(AND(OR('1. Participant &amp; Project Info'!$B$18=index!$F$21,'1. Participant &amp; Project Info'!$B$18=index!$F$22),OR(ISBLANK('2. RPS Generation'!C8732),'2. RPS Generation'!C8732&gt;'1. Participant &amp; Project Info'!$B$38,'2. RPS Generation'!C8732&lt;0)),TRUE,FALSE)</f>
        <v>0</v>
      </c>
      <c r="O8722">
        <f t="shared" si="147"/>
        <v>0</v>
      </c>
    </row>
    <row r="8723" spans="13:15" x14ac:dyDescent="0.25">
      <c r="M8723" s="288" t="b">
        <f>IF(AND(OR('1. Participant &amp; Project Info'!$B$18=index!$F$21,'1. Participant &amp; Project Info'!$B$18=index!$F$22),OR(ISBLANK('2. RPS Generation'!C8733),'2. RPS Generation'!C8733&gt;'1. Participant &amp; Project Info'!$B$38,'2. RPS Generation'!C8733&lt;0)),TRUE,FALSE)</f>
        <v>0</v>
      </c>
      <c r="O8723">
        <f t="shared" si="147"/>
        <v>0</v>
      </c>
    </row>
    <row r="8724" spans="13:15" x14ac:dyDescent="0.25">
      <c r="M8724" s="288" t="b">
        <f>IF(AND(OR('1. Participant &amp; Project Info'!$B$18=index!$F$21,'1. Participant &amp; Project Info'!$B$18=index!$F$22),OR(ISBLANK('2. RPS Generation'!C8734),'2. RPS Generation'!C8734&gt;'1. Participant &amp; Project Info'!$B$38,'2. RPS Generation'!C8734&lt;0)),TRUE,FALSE)</f>
        <v>0</v>
      </c>
      <c r="O8724">
        <f t="shared" si="147"/>
        <v>0</v>
      </c>
    </row>
    <row r="8725" spans="13:15" x14ac:dyDescent="0.25">
      <c r="M8725" s="288" t="b">
        <f>IF(AND(OR('1. Participant &amp; Project Info'!$B$18=index!$F$21,'1. Participant &amp; Project Info'!$B$18=index!$F$22),OR(ISBLANK('2. RPS Generation'!C8735),'2. RPS Generation'!C8735&gt;'1. Participant &amp; Project Info'!$B$38,'2. RPS Generation'!C8735&lt;0)),TRUE,FALSE)</f>
        <v>0</v>
      </c>
      <c r="O8725">
        <f t="shared" si="147"/>
        <v>0</v>
      </c>
    </row>
    <row r="8726" spans="13:15" x14ac:dyDescent="0.25">
      <c r="M8726" s="288" t="b">
        <f>IF(AND(OR('1. Participant &amp; Project Info'!$B$18=index!$F$21,'1. Participant &amp; Project Info'!$B$18=index!$F$22),OR(ISBLANK('2. RPS Generation'!C8736),'2. RPS Generation'!C8736&gt;'1. Participant &amp; Project Info'!$B$38,'2. RPS Generation'!C8736&lt;0)),TRUE,FALSE)</f>
        <v>0</v>
      </c>
      <c r="O8726">
        <f t="shared" si="147"/>
        <v>0</v>
      </c>
    </row>
    <row r="8727" spans="13:15" x14ac:dyDescent="0.25">
      <c r="M8727" s="288" t="b">
        <f>IF(AND(OR('1. Participant &amp; Project Info'!$B$18=index!$F$21,'1. Participant &amp; Project Info'!$B$18=index!$F$22),OR(ISBLANK('2. RPS Generation'!C8737),'2. RPS Generation'!C8737&gt;'1. Participant &amp; Project Info'!$B$38,'2. RPS Generation'!C8737&lt;0)),TRUE,FALSE)</f>
        <v>0</v>
      </c>
      <c r="O8727">
        <f t="shared" si="147"/>
        <v>0</v>
      </c>
    </row>
    <row r="8728" spans="13:15" x14ac:dyDescent="0.25">
      <c r="M8728" s="288" t="b">
        <f>IF(AND(OR('1. Participant &amp; Project Info'!$B$18=index!$F$21,'1. Participant &amp; Project Info'!$B$18=index!$F$22),OR(ISBLANK('2. RPS Generation'!C8738),'2. RPS Generation'!C8738&gt;'1. Participant &amp; Project Info'!$B$38,'2. RPS Generation'!C8738&lt;0)),TRUE,FALSE)</f>
        <v>0</v>
      </c>
      <c r="O8728">
        <f t="shared" si="147"/>
        <v>0</v>
      </c>
    </row>
    <row r="8729" spans="13:15" x14ac:dyDescent="0.25">
      <c r="M8729" s="288" t="b">
        <f>IF(AND(OR('1. Participant &amp; Project Info'!$B$18=index!$F$21,'1. Participant &amp; Project Info'!$B$18=index!$F$22),OR(ISBLANK('2. RPS Generation'!C8739),'2. RPS Generation'!C8739&gt;'1. Participant &amp; Project Info'!$B$38,'2. RPS Generation'!C8739&lt;0)),TRUE,FALSE)</f>
        <v>0</v>
      </c>
      <c r="O8729">
        <f t="shared" si="147"/>
        <v>0</v>
      </c>
    </row>
    <row r="8730" spans="13:15" x14ac:dyDescent="0.25">
      <c r="M8730" s="288" t="b">
        <f>IF(AND(OR('1. Participant &amp; Project Info'!$B$18=index!$F$21,'1. Participant &amp; Project Info'!$B$18=index!$F$22),OR(ISBLANK('2. RPS Generation'!C8740),'2. RPS Generation'!C8740&gt;'1. Participant &amp; Project Info'!$B$38,'2. RPS Generation'!C8740&lt;0)),TRUE,FALSE)</f>
        <v>0</v>
      </c>
      <c r="O8730">
        <f t="shared" si="147"/>
        <v>0</v>
      </c>
    </row>
    <row r="8731" spans="13:15" x14ac:dyDescent="0.25">
      <c r="M8731" s="288" t="b">
        <f>IF(AND(OR('1. Participant &amp; Project Info'!$B$18=index!$F$21,'1. Participant &amp; Project Info'!$B$18=index!$F$22),OR(ISBLANK('2. RPS Generation'!C8741),'2. RPS Generation'!C8741&gt;'1. Participant &amp; Project Info'!$B$38,'2. RPS Generation'!C8741&lt;0)),TRUE,FALSE)</f>
        <v>0</v>
      </c>
      <c r="O8731">
        <f t="shared" si="147"/>
        <v>0</v>
      </c>
    </row>
    <row r="8732" spans="13:15" x14ac:dyDescent="0.25">
      <c r="M8732" s="288" t="b">
        <f>IF(AND(OR('1. Participant &amp; Project Info'!$B$18=index!$F$21,'1. Participant &amp; Project Info'!$B$18=index!$F$22),OR(ISBLANK('2. RPS Generation'!C8742),'2. RPS Generation'!C8742&gt;'1. Participant &amp; Project Info'!$B$38,'2. RPS Generation'!C8742&lt;0)),TRUE,FALSE)</f>
        <v>0</v>
      </c>
      <c r="O8732">
        <f t="shared" si="147"/>
        <v>0</v>
      </c>
    </row>
    <row r="8733" spans="13:15" x14ac:dyDescent="0.25">
      <c r="M8733" s="288" t="b">
        <f>IF(AND(OR('1. Participant &amp; Project Info'!$B$18=index!$F$21,'1. Participant &amp; Project Info'!$B$18=index!$F$22),OR(ISBLANK('2. RPS Generation'!C8743),'2. RPS Generation'!C8743&gt;'1. Participant &amp; Project Info'!$B$38,'2. RPS Generation'!C8743&lt;0)),TRUE,FALSE)</f>
        <v>0</v>
      </c>
      <c r="O8733">
        <f t="shared" si="147"/>
        <v>0</v>
      </c>
    </row>
    <row r="8734" spans="13:15" x14ac:dyDescent="0.25">
      <c r="M8734" s="288" t="b">
        <f>IF(AND(OR('1. Participant &amp; Project Info'!$B$18=index!$F$21,'1. Participant &amp; Project Info'!$B$18=index!$F$22),OR(ISBLANK('2. RPS Generation'!C8744),'2. RPS Generation'!C8744&gt;'1. Participant &amp; Project Info'!$B$38,'2. RPS Generation'!C8744&lt;0)),TRUE,FALSE)</f>
        <v>0</v>
      </c>
      <c r="O8734">
        <f t="shared" si="147"/>
        <v>0</v>
      </c>
    </row>
    <row r="8735" spans="13:15" x14ac:dyDescent="0.25">
      <c r="M8735" s="288" t="b">
        <f>IF(AND(OR('1. Participant &amp; Project Info'!$B$18=index!$F$21,'1. Participant &amp; Project Info'!$B$18=index!$F$22),OR(ISBLANK('2. RPS Generation'!C8745),'2. RPS Generation'!C8745&gt;'1. Participant &amp; Project Info'!$B$38,'2. RPS Generation'!C8745&lt;0)),TRUE,FALSE)</f>
        <v>0</v>
      </c>
      <c r="O8735">
        <f t="shared" si="147"/>
        <v>0</v>
      </c>
    </row>
    <row r="8736" spans="13:15" x14ac:dyDescent="0.25">
      <c r="M8736" s="288" t="b">
        <f>IF(AND(OR('1. Participant &amp; Project Info'!$B$18=index!$F$21,'1. Participant &amp; Project Info'!$B$18=index!$F$22),OR(ISBLANK('2. RPS Generation'!C8746),'2. RPS Generation'!C8746&gt;'1. Participant &amp; Project Info'!$B$38,'2. RPS Generation'!C8746&lt;0)),TRUE,FALSE)</f>
        <v>0</v>
      </c>
      <c r="O8736">
        <f t="shared" si="147"/>
        <v>0</v>
      </c>
    </row>
    <row r="8737" spans="13:15" x14ac:dyDescent="0.25">
      <c r="M8737" s="288" t="b">
        <f>IF(AND(OR('1. Participant &amp; Project Info'!$B$18=index!$F$21,'1. Participant &amp; Project Info'!$B$18=index!$F$22),OR(ISBLANK('2. RPS Generation'!C8747),'2. RPS Generation'!C8747&gt;'1. Participant &amp; Project Info'!$B$38,'2. RPS Generation'!C8747&lt;0)),TRUE,FALSE)</f>
        <v>0</v>
      </c>
      <c r="O8737">
        <f t="shared" si="147"/>
        <v>0</v>
      </c>
    </row>
    <row r="8738" spans="13:15" x14ac:dyDescent="0.25">
      <c r="M8738" s="288" t="b">
        <f>IF(AND(OR('1. Participant &amp; Project Info'!$B$18=index!$F$21,'1. Participant &amp; Project Info'!$B$18=index!$F$22),OR(ISBLANK('2. RPS Generation'!C8748),'2. RPS Generation'!C8748&gt;'1. Participant &amp; Project Info'!$B$38,'2. RPS Generation'!C8748&lt;0)),TRUE,FALSE)</f>
        <v>0</v>
      </c>
      <c r="O8738">
        <f t="shared" si="147"/>
        <v>0</v>
      </c>
    </row>
    <row r="8739" spans="13:15" x14ac:dyDescent="0.25">
      <c r="M8739" s="288" t="b">
        <f>IF(AND(OR('1. Participant &amp; Project Info'!$B$18=index!$F$21,'1. Participant &amp; Project Info'!$B$18=index!$F$22),OR(ISBLANK('2. RPS Generation'!C8749),'2. RPS Generation'!C8749&gt;'1. Participant &amp; Project Info'!$B$38,'2. RPS Generation'!C8749&lt;0)),TRUE,FALSE)</f>
        <v>0</v>
      </c>
      <c r="O8739">
        <f t="shared" si="147"/>
        <v>0</v>
      </c>
    </row>
    <row r="8740" spans="13:15" x14ac:dyDescent="0.25">
      <c r="M8740" s="288" t="b">
        <f>IF(AND(OR('1. Participant &amp; Project Info'!$B$18=index!$F$21,'1. Participant &amp; Project Info'!$B$18=index!$F$22),OR(ISBLANK('2. RPS Generation'!C8750),'2. RPS Generation'!C8750&gt;'1. Participant &amp; Project Info'!$B$38,'2. RPS Generation'!C8750&lt;0)),TRUE,FALSE)</f>
        <v>0</v>
      </c>
      <c r="O8740">
        <f t="shared" si="147"/>
        <v>0</v>
      </c>
    </row>
    <row r="8741" spans="13:15" x14ac:dyDescent="0.25">
      <c r="M8741" s="288" t="b">
        <f>IF(AND(OR('1. Participant &amp; Project Info'!$B$18=index!$F$21,'1. Participant &amp; Project Info'!$B$18=index!$F$22),OR(ISBLANK('2. RPS Generation'!C8751),'2. RPS Generation'!C8751&gt;'1. Participant &amp; Project Info'!$B$38,'2. RPS Generation'!C8751&lt;0)),TRUE,FALSE)</f>
        <v>0</v>
      </c>
      <c r="O8741">
        <f t="shared" si="147"/>
        <v>0</v>
      </c>
    </row>
    <row r="8742" spans="13:15" x14ac:dyDescent="0.25">
      <c r="M8742" s="288" t="b">
        <f>IF(AND(OR('1. Participant &amp; Project Info'!$B$18=index!$F$21,'1. Participant &amp; Project Info'!$B$18=index!$F$22),OR(ISBLANK('2. RPS Generation'!C8752),'2. RPS Generation'!C8752&gt;'1. Participant &amp; Project Info'!$B$38,'2. RPS Generation'!C8752&lt;0)),TRUE,FALSE)</f>
        <v>0</v>
      </c>
      <c r="O8742">
        <f t="shared" si="147"/>
        <v>0</v>
      </c>
    </row>
    <row r="8743" spans="13:15" x14ac:dyDescent="0.25">
      <c r="M8743" s="288" t="b">
        <f>IF(AND(OR('1. Participant &amp; Project Info'!$B$18=index!$F$21,'1. Participant &amp; Project Info'!$B$18=index!$F$22),OR(ISBLANK('2. RPS Generation'!C8753),'2. RPS Generation'!C8753&gt;'1. Participant &amp; Project Info'!$B$38,'2. RPS Generation'!C8753&lt;0)),TRUE,FALSE)</f>
        <v>0</v>
      </c>
      <c r="O8743">
        <f t="shared" si="147"/>
        <v>0</v>
      </c>
    </row>
    <row r="8744" spans="13:15" x14ac:dyDescent="0.25">
      <c r="M8744" s="288" t="b">
        <f>IF(AND(OR('1. Participant &amp; Project Info'!$B$18=index!$F$21,'1. Participant &amp; Project Info'!$B$18=index!$F$22),OR(ISBLANK('2. RPS Generation'!C8754),'2. RPS Generation'!C8754&gt;'1. Participant &amp; Project Info'!$B$38,'2. RPS Generation'!C8754&lt;0)),TRUE,FALSE)</f>
        <v>0</v>
      </c>
      <c r="O8744">
        <f t="shared" si="147"/>
        <v>0</v>
      </c>
    </row>
    <row r="8745" spans="13:15" x14ac:dyDescent="0.25">
      <c r="M8745" s="288" t="b">
        <f>IF(AND(OR('1. Participant &amp; Project Info'!$B$18=index!$F$21,'1. Participant &amp; Project Info'!$B$18=index!$F$22),OR(ISBLANK('2. RPS Generation'!C8755),'2. RPS Generation'!C8755&gt;'1. Participant &amp; Project Info'!$B$38,'2. RPS Generation'!C8755&lt;0)),TRUE,FALSE)</f>
        <v>0</v>
      </c>
      <c r="O8745">
        <f t="shared" si="147"/>
        <v>0</v>
      </c>
    </row>
    <row r="8746" spans="13:15" x14ac:dyDescent="0.25">
      <c r="M8746" s="288" t="b">
        <f>IF(AND(OR('1. Participant &amp; Project Info'!$B$18=index!$F$21,'1. Participant &amp; Project Info'!$B$18=index!$F$22),OR(ISBLANK('2. RPS Generation'!C8756),'2. RPS Generation'!C8756&gt;'1. Participant &amp; Project Info'!$B$38,'2. RPS Generation'!C8756&lt;0)),TRUE,FALSE)</f>
        <v>0</v>
      </c>
      <c r="O8746">
        <f t="shared" si="147"/>
        <v>0</v>
      </c>
    </row>
    <row r="8747" spans="13:15" x14ac:dyDescent="0.25">
      <c r="M8747" s="288" t="b">
        <f>IF(AND(OR('1. Participant &amp; Project Info'!$B$18=index!$F$21,'1. Participant &amp; Project Info'!$B$18=index!$F$22),OR(ISBLANK('2. RPS Generation'!C8757),'2. RPS Generation'!C8757&gt;'1. Participant &amp; Project Info'!$B$38,'2. RPS Generation'!C8757&lt;0)),TRUE,FALSE)</f>
        <v>0</v>
      </c>
      <c r="O8747">
        <f t="shared" si="147"/>
        <v>0</v>
      </c>
    </row>
    <row r="8748" spans="13:15" x14ac:dyDescent="0.25">
      <c r="M8748" s="288" t="b">
        <f>IF(AND(OR('1. Participant &amp; Project Info'!$B$18=index!$F$21,'1. Participant &amp; Project Info'!$B$18=index!$F$22),OR(ISBLANK('2. RPS Generation'!C8758),'2. RPS Generation'!C8758&gt;'1. Participant &amp; Project Info'!$B$38,'2. RPS Generation'!C8758&lt;0)),TRUE,FALSE)</f>
        <v>0</v>
      </c>
      <c r="O8748">
        <f t="shared" si="147"/>
        <v>0</v>
      </c>
    </row>
    <row r="8749" spans="13:15" x14ac:dyDescent="0.25">
      <c r="M8749" s="288" t="b">
        <f>IF(AND(OR('1. Participant &amp; Project Info'!$B$18=index!$F$21,'1. Participant &amp; Project Info'!$B$18=index!$F$22),OR(ISBLANK('2. RPS Generation'!C8759),'2. RPS Generation'!C8759&gt;'1. Participant &amp; Project Info'!$B$38,'2. RPS Generation'!C8759&lt;0)),TRUE,FALSE)</f>
        <v>0</v>
      </c>
      <c r="O8749">
        <f t="shared" si="147"/>
        <v>0</v>
      </c>
    </row>
    <row r="8750" spans="13:15" x14ac:dyDescent="0.25">
      <c r="M8750" s="288" t="b">
        <f>IF(AND(OR('1. Participant &amp; Project Info'!$B$18=index!$F$21,'1. Participant &amp; Project Info'!$B$18=index!$F$22),OR(ISBLANK('2. RPS Generation'!C8760),'2. RPS Generation'!C8760&gt;'1. Participant &amp; Project Info'!$B$38,'2. RPS Generation'!C8760&lt;0)),TRUE,FALSE)</f>
        <v>0</v>
      </c>
      <c r="O8750">
        <f t="shared" ref="O8750:O8813" si="148">--OR(L8750,M8750,N8750)</f>
        <v>0</v>
      </c>
    </row>
    <row r="8751" spans="13:15" x14ac:dyDescent="0.25">
      <c r="M8751" s="288" t="b">
        <f>IF(AND(OR('1. Participant &amp; Project Info'!$B$18=index!$F$21,'1. Participant &amp; Project Info'!$B$18=index!$F$22),OR(ISBLANK('2. RPS Generation'!C8761),'2. RPS Generation'!C8761&gt;'1. Participant &amp; Project Info'!$B$38,'2. RPS Generation'!C8761&lt;0)),TRUE,FALSE)</f>
        <v>0</v>
      </c>
      <c r="O8751">
        <f t="shared" si="148"/>
        <v>0</v>
      </c>
    </row>
    <row r="8752" spans="13:15" x14ac:dyDescent="0.25">
      <c r="M8752" s="288" t="b">
        <f>IF(AND(OR('1. Participant &amp; Project Info'!$B$18=index!$F$21,'1. Participant &amp; Project Info'!$B$18=index!$F$22),OR(ISBLANK('2. RPS Generation'!C8762),'2. RPS Generation'!C8762&gt;'1. Participant &amp; Project Info'!$B$38,'2. RPS Generation'!C8762&lt;0)),TRUE,FALSE)</f>
        <v>0</v>
      </c>
      <c r="O8752">
        <f t="shared" si="148"/>
        <v>0</v>
      </c>
    </row>
    <row r="8753" spans="13:15" x14ac:dyDescent="0.25">
      <c r="M8753" s="288" t="b">
        <f>IF(AND(OR('1. Participant &amp; Project Info'!$B$18=index!$F$21,'1. Participant &amp; Project Info'!$B$18=index!$F$22),OR(ISBLANK('2. RPS Generation'!C8763),'2. RPS Generation'!C8763&gt;'1. Participant &amp; Project Info'!$B$38,'2. RPS Generation'!C8763&lt;0)),TRUE,FALSE)</f>
        <v>0</v>
      </c>
      <c r="O8753">
        <f t="shared" si="148"/>
        <v>0</v>
      </c>
    </row>
    <row r="8754" spans="13:15" x14ac:dyDescent="0.25">
      <c r="M8754" s="288" t="b">
        <f>IF(AND(OR('1. Participant &amp; Project Info'!$B$18=index!$F$21,'1. Participant &amp; Project Info'!$B$18=index!$F$22),OR(ISBLANK('2. RPS Generation'!C8764),'2. RPS Generation'!C8764&gt;'1. Participant &amp; Project Info'!$B$38,'2. RPS Generation'!C8764&lt;0)),TRUE,FALSE)</f>
        <v>0</v>
      </c>
      <c r="O8754">
        <f t="shared" si="148"/>
        <v>0</v>
      </c>
    </row>
    <row r="8755" spans="13:15" x14ac:dyDescent="0.25">
      <c r="M8755" s="288" t="b">
        <f>IF(AND(OR('1. Participant &amp; Project Info'!$B$18=index!$F$21,'1. Participant &amp; Project Info'!$B$18=index!$F$22),OR(ISBLANK('2. RPS Generation'!C8765),'2. RPS Generation'!C8765&gt;'1. Participant &amp; Project Info'!$B$38,'2. RPS Generation'!C8765&lt;0)),TRUE,FALSE)</f>
        <v>0</v>
      </c>
      <c r="O8755">
        <f t="shared" si="148"/>
        <v>0</v>
      </c>
    </row>
    <row r="8756" spans="13:15" x14ac:dyDescent="0.25">
      <c r="M8756" s="288" t="b">
        <f>IF(AND(OR('1. Participant &amp; Project Info'!$B$18=index!$F$21,'1. Participant &amp; Project Info'!$B$18=index!$F$22),OR(ISBLANK('2. RPS Generation'!C8766),'2. RPS Generation'!C8766&gt;'1. Participant &amp; Project Info'!$B$38,'2. RPS Generation'!C8766&lt;0)),TRUE,FALSE)</f>
        <v>0</v>
      </c>
      <c r="O8756">
        <f t="shared" si="148"/>
        <v>0</v>
      </c>
    </row>
    <row r="8757" spans="13:15" x14ac:dyDescent="0.25">
      <c r="M8757" s="288" t="b">
        <f>IF(AND(OR('1. Participant &amp; Project Info'!$B$18=index!$F$21,'1. Participant &amp; Project Info'!$B$18=index!$F$22),OR(ISBLANK('2. RPS Generation'!C8767),'2. RPS Generation'!C8767&gt;'1. Participant &amp; Project Info'!$B$38,'2. RPS Generation'!C8767&lt;0)),TRUE,FALSE)</f>
        <v>0</v>
      </c>
      <c r="O8757">
        <f t="shared" si="148"/>
        <v>0</v>
      </c>
    </row>
    <row r="8758" spans="13:15" x14ac:dyDescent="0.25">
      <c r="M8758" s="288" t="b">
        <f>IF(AND(OR('1. Participant &amp; Project Info'!$B$18=index!$F$21,'1. Participant &amp; Project Info'!$B$18=index!$F$22),OR(ISBLANK('2. RPS Generation'!C8768),'2. RPS Generation'!C8768&gt;'1. Participant &amp; Project Info'!$B$38,'2. RPS Generation'!C8768&lt;0)),TRUE,FALSE)</f>
        <v>0</v>
      </c>
      <c r="O8758">
        <f t="shared" si="148"/>
        <v>0</v>
      </c>
    </row>
    <row r="8759" spans="13:15" x14ac:dyDescent="0.25">
      <c r="M8759" s="288" t="b">
        <f>IF(AND(OR('1. Participant &amp; Project Info'!$B$18=index!$F$21,'1. Participant &amp; Project Info'!$B$18=index!$F$22),OR(ISBLANK('2. RPS Generation'!C8769),'2. RPS Generation'!C8769&gt;'1. Participant &amp; Project Info'!$B$38,'2. RPS Generation'!C8769&lt;0)),TRUE,FALSE)</f>
        <v>0</v>
      </c>
      <c r="O8759">
        <f t="shared" si="148"/>
        <v>0</v>
      </c>
    </row>
    <row r="8760" spans="13:15" x14ac:dyDescent="0.25">
      <c r="M8760" s="288" t="b">
        <f>IF(AND(OR('1. Participant &amp; Project Info'!$B$18=index!$F$21,'1. Participant &amp; Project Info'!$B$18=index!$F$22),OR(ISBLANK('2. RPS Generation'!C8770),'2. RPS Generation'!C8770&gt;'1. Participant &amp; Project Info'!$B$38,'2. RPS Generation'!C8770&lt;0)),TRUE,FALSE)</f>
        <v>0</v>
      </c>
      <c r="O8760">
        <f t="shared" si="148"/>
        <v>0</v>
      </c>
    </row>
    <row r="8761" spans="13:15" x14ac:dyDescent="0.25">
      <c r="M8761" s="288" t="b">
        <f>IF(AND(OR('1. Participant &amp; Project Info'!$B$18=index!$F$21,'1. Participant &amp; Project Info'!$B$18=index!$F$22),OR(ISBLANK('2. RPS Generation'!C8771),'2. RPS Generation'!C8771&gt;'1. Participant &amp; Project Info'!$B$38,'2. RPS Generation'!C8771&lt;0)),TRUE,FALSE)</f>
        <v>0</v>
      </c>
      <c r="O8761">
        <f t="shared" si="148"/>
        <v>0</v>
      </c>
    </row>
    <row r="8762" spans="13:15" x14ac:dyDescent="0.25">
      <c r="M8762" s="288" t="b">
        <f>IF(AND(OR('1. Participant &amp; Project Info'!$B$18=index!$F$21,'1. Participant &amp; Project Info'!$B$18=index!$F$22),OR(ISBLANK('2. RPS Generation'!C8772),'2. RPS Generation'!C8772&gt;'1. Participant &amp; Project Info'!$B$38,'2. RPS Generation'!C8772&lt;0)),TRUE,FALSE)</f>
        <v>0</v>
      </c>
      <c r="O8762">
        <f t="shared" si="148"/>
        <v>0</v>
      </c>
    </row>
    <row r="8763" spans="13:15" x14ac:dyDescent="0.25">
      <c r="M8763" s="288" t="b">
        <f>IF(AND(OR('1. Participant &amp; Project Info'!$B$18=index!$F$21,'1. Participant &amp; Project Info'!$B$18=index!$F$22),OR(ISBLANK('2. RPS Generation'!C8773),'2. RPS Generation'!C8773&gt;'1. Participant &amp; Project Info'!$B$38,'2. RPS Generation'!C8773&lt;0)),TRUE,FALSE)</f>
        <v>0</v>
      </c>
      <c r="O8763">
        <f t="shared" si="148"/>
        <v>0</v>
      </c>
    </row>
    <row r="8764" spans="13:15" x14ac:dyDescent="0.25">
      <c r="M8764" s="288" t="b">
        <f>IF(AND(OR('1. Participant &amp; Project Info'!$B$18=index!$F$21,'1. Participant &amp; Project Info'!$B$18=index!$F$22),OR(ISBLANK('2. RPS Generation'!C8774),'2. RPS Generation'!C8774&gt;'1. Participant &amp; Project Info'!$B$38,'2. RPS Generation'!C8774&lt;0)),TRUE,FALSE)</f>
        <v>0</v>
      </c>
      <c r="O8764">
        <f t="shared" si="148"/>
        <v>0</v>
      </c>
    </row>
    <row r="8765" spans="13:15" x14ac:dyDescent="0.25">
      <c r="M8765" s="288" t="b">
        <f>IF(AND(OR('1. Participant &amp; Project Info'!$B$18=index!$F$21,'1. Participant &amp; Project Info'!$B$18=index!$F$22),OR(ISBLANK('2. RPS Generation'!C8775),'2. RPS Generation'!C8775&gt;'1. Participant &amp; Project Info'!$B$38,'2. RPS Generation'!C8775&lt;0)),TRUE,FALSE)</f>
        <v>0</v>
      </c>
      <c r="O8765">
        <f t="shared" si="148"/>
        <v>0</v>
      </c>
    </row>
    <row r="8766" spans="13:15" x14ac:dyDescent="0.25">
      <c r="M8766" s="288" t="b">
        <f>IF(AND(OR('1. Participant &amp; Project Info'!$B$18=index!$F$21,'1. Participant &amp; Project Info'!$B$18=index!$F$22),OR(ISBLANK('2. RPS Generation'!C8776),'2. RPS Generation'!C8776&gt;'1. Participant &amp; Project Info'!$B$38,'2. RPS Generation'!C8776&lt;0)),TRUE,FALSE)</f>
        <v>0</v>
      </c>
      <c r="O8766">
        <f t="shared" si="148"/>
        <v>0</v>
      </c>
    </row>
    <row r="8767" spans="13:15" x14ac:dyDescent="0.25">
      <c r="M8767" s="288" t="b">
        <f>IF(AND(OR('1. Participant &amp; Project Info'!$B$18=index!$F$21,'1. Participant &amp; Project Info'!$B$18=index!$F$22),OR(ISBLANK('2. RPS Generation'!C8777),'2. RPS Generation'!C8777&gt;'1. Participant &amp; Project Info'!$B$38,'2. RPS Generation'!C8777&lt;0)),TRUE,FALSE)</f>
        <v>0</v>
      </c>
      <c r="O8767">
        <f t="shared" si="148"/>
        <v>0</v>
      </c>
    </row>
    <row r="8768" spans="13:15" x14ac:dyDescent="0.25">
      <c r="M8768" s="288" t="b">
        <f>IF(AND(OR('1. Participant &amp; Project Info'!$B$18=index!$F$21,'1. Participant &amp; Project Info'!$B$18=index!$F$22),OR(ISBLANK('2. RPS Generation'!C8778),'2. RPS Generation'!C8778&gt;'1. Participant &amp; Project Info'!$B$38,'2. RPS Generation'!C8778&lt;0)),TRUE,FALSE)</f>
        <v>0</v>
      </c>
      <c r="O8768">
        <f t="shared" si="148"/>
        <v>0</v>
      </c>
    </row>
    <row r="8769" spans="13:15" x14ac:dyDescent="0.25">
      <c r="M8769" s="288" t="b">
        <f>IF(AND(OR('1. Participant &amp; Project Info'!$B$18=index!$F$21,'1. Participant &amp; Project Info'!$B$18=index!$F$22),OR(ISBLANK('2. RPS Generation'!C8779),'2. RPS Generation'!C8779&gt;'1. Participant &amp; Project Info'!$B$38,'2. RPS Generation'!C8779&lt;0)),TRUE,FALSE)</f>
        <v>0</v>
      </c>
      <c r="O8769">
        <f t="shared" si="148"/>
        <v>0</v>
      </c>
    </row>
    <row r="8770" spans="13:15" x14ac:dyDescent="0.25">
      <c r="M8770" s="288" t="b">
        <f>IF(AND(OR('1. Participant &amp; Project Info'!$B$18=index!$F$21,'1. Participant &amp; Project Info'!$B$18=index!$F$22),OR(ISBLANK('2. RPS Generation'!C8780),'2. RPS Generation'!C8780&gt;'1. Participant &amp; Project Info'!$B$38,'2. RPS Generation'!C8780&lt;0)),TRUE,FALSE)</f>
        <v>0</v>
      </c>
      <c r="O8770">
        <f t="shared" si="148"/>
        <v>0</v>
      </c>
    </row>
    <row r="8771" spans="13:15" x14ac:dyDescent="0.25">
      <c r="M8771" s="288" t="b">
        <f>IF(AND(OR('1. Participant &amp; Project Info'!$B$18=index!$F$21,'1. Participant &amp; Project Info'!$B$18=index!$F$22),OR(ISBLANK('2. RPS Generation'!C8781),'2. RPS Generation'!C8781&gt;'1. Participant &amp; Project Info'!$B$38,'2. RPS Generation'!C8781&lt;0)),TRUE,FALSE)</f>
        <v>0</v>
      </c>
      <c r="O8771">
        <f t="shared" si="148"/>
        <v>0</v>
      </c>
    </row>
    <row r="8772" spans="13:15" x14ac:dyDescent="0.25">
      <c r="M8772" s="288" t="b">
        <f>IF(AND(OR('1. Participant &amp; Project Info'!$B$18=index!$F$21,'1. Participant &amp; Project Info'!$B$18=index!$F$22),OR(ISBLANK('2. RPS Generation'!C8782),'2. RPS Generation'!C8782&gt;'1. Participant &amp; Project Info'!$B$38,'2. RPS Generation'!C8782&lt;0)),TRUE,FALSE)</f>
        <v>0</v>
      </c>
      <c r="O8772">
        <f t="shared" si="148"/>
        <v>0</v>
      </c>
    </row>
    <row r="8773" spans="13:15" x14ac:dyDescent="0.25">
      <c r="M8773" s="288" t="b">
        <f>IF(AND(OR('1. Participant &amp; Project Info'!$B$18=index!$F$21,'1. Participant &amp; Project Info'!$B$18=index!$F$22),OR(ISBLANK('2. RPS Generation'!C8783),'2. RPS Generation'!C8783&gt;'1. Participant &amp; Project Info'!$B$38,'2. RPS Generation'!C8783&lt;0)),TRUE,FALSE)</f>
        <v>0</v>
      </c>
      <c r="O8773">
        <f t="shared" si="148"/>
        <v>0</v>
      </c>
    </row>
    <row r="8774" spans="13:15" x14ac:dyDescent="0.25">
      <c r="M8774" s="288" t="b">
        <f>IF(AND(OR('1. Participant &amp; Project Info'!$B$18=index!$F$21,'1. Participant &amp; Project Info'!$B$18=index!$F$22),OR(ISBLANK('2. RPS Generation'!C8784),'2. RPS Generation'!C8784&gt;'1. Participant &amp; Project Info'!$B$38,'2. RPS Generation'!C8784&lt;0)),TRUE,FALSE)</f>
        <v>0</v>
      </c>
      <c r="O8774">
        <f t="shared" si="148"/>
        <v>0</v>
      </c>
    </row>
    <row r="8775" spans="13:15" x14ac:dyDescent="0.25">
      <c r="M8775" s="288" t="b">
        <f>IF(AND(OR('1. Participant &amp; Project Info'!$B$18=index!$F$21,'1. Participant &amp; Project Info'!$B$18=index!$F$22),OR(ISBLANK('2. RPS Generation'!C8785),'2. RPS Generation'!C8785&gt;'1. Participant &amp; Project Info'!$B$38,'2. RPS Generation'!C8785&lt;0)),TRUE,FALSE)</f>
        <v>0</v>
      </c>
      <c r="O8775">
        <f t="shared" si="148"/>
        <v>0</v>
      </c>
    </row>
    <row r="8776" spans="13:15" x14ac:dyDescent="0.25">
      <c r="M8776" s="288" t="b">
        <f>IF(AND(OR('1. Participant &amp; Project Info'!$B$18=index!$F$21,'1. Participant &amp; Project Info'!$B$18=index!$F$22),OR(ISBLANK('2. RPS Generation'!C8786),'2. RPS Generation'!C8786&gt;'1. Participant &amp; Project Info'!$B$38,'2. RPS Generation'!C8786&lt;0)),TRUE,FALSE)</f>
        <v>0</v>
      </c>
      <c r="O8776">
        <f t="shared" si="148"/>
        <v>0</v>
      </c>
    </row>
    <row r="8777" spans="13:15" x14ac:dyDescent="0.25">
      <c r="M8777" s="288" t="b">
        <f>IF(AND(OR('1. Participant &amp; Project Info'!$B$18=index!$F$21,'1. Participant &amp; Project Info'!$B$18=index!$F$22),OR(ISBLANK('2. RPS Generation'!C8787),'2. RPS Generation'!C8787&gt;'1. Participant &amp; Project Info'!$B$38,'2. RPS Generation'!C8787&lt;0)),TRUE,FALSE)</f>
        <v>0</v>
      </c>
      <c r="O8777">
        <f t="shared" si="148"/>
        <v>0</v>
      </c>
    </row>
    <row r="8778" spans="13:15" x14ac:dyDescent="0.25">
      <c r="M8778" s="288" t="b">
        <f>IF(AND(OR('1. Participant &amp; Project Info'!$B$18=index!$F$21,'1. Participant &amp; Project Info'!$B$18=index!$F$22),OR(ISBLANK('2. RPS Generation'!C8788),'2. RPS Generation'!C8788&gt;'1. Participant &amp; Project Info'!$B$38,'2. RPS Generation'!C8788&lt;0)),TRUE,FALSE)</f>
        <v>0</v>
      </c>
      <c r="O8778">
        <f t="shared" si="148"/>
        <v>0</v>
      </c>
    </row>
    <row r="8779" spans="13:15" x14ac:dyDescent="0.25">
      <c r="M8779" s="288" t="b">
        <f>IF(AND(OR('1. Participant &amp; Project Info'!$B$18=index!$F$21,'1. Participant &amp; Project Info'!$B$18=index!$F$22),OR(ISBLANK('2. RPS Generation'!C8789),'2. RPS Generation'!C8789&gt;'1. Participant &amp; Project Info'!$B$38,'2. RPS Generation'!C8789&lt;0)),TRUE,FALSE)</f>
        <v>0</v>
      </c>
      <c r="O8779">
        <f t="shared" si="148"/>
        <v>0</v>
      </c>
    </row>
    <row r="8780" spans="13:15" x14ac:dyDescent="0.25">
      <c r="M8780" s="288" t="b">
        <f>IF(AND(OR('1. Participant &amp; Project Info'!$B$18=index!$F$21,'1. Participant &amp; Project Info'!$B$18=index!$F$22),OR(ISBLANK('2. RPS Generation'!C8790),'2. RPS Generation'!C8790&gt;'1. Participant &amp; Project Info'!$B$38,'2. RPS Generation'!C8790&lt;0)),TRUE,FALSE)</f>
        <v>0</v>
      </c>
      <c r="O8780">
        <f t="shared" si="148"/>
        <v>0</v>
      </c>
    </row>
    <row r="8781" spans="13:15" x14ac:dyDescent="0.25">
      <c r="M8781" s="288" t="b">
        <f>IF(AND(OR('1. Participant &amp; Project Info'!$B$18=index!$F$21,'1. Participant &amp; Project Info'!$B$18=index!$F$22),OR(ISBLANK('2. RPS Generation'!C8791),'2. RPS Generation'!C8791&gt;'1. Participant &amp; Project Info'!$B$38,'2. RPS Generation'!C8791&lt;0)),TRUE,FALSE)</f>
        <v>0</v>
      </c>
      <c r="O8781">
        <f t="shared" si="148"/>
        <v>0</v>
      </c>
    </row>
    <row r="8782" spans="13:15" x14ac:dyDescent="0.25">
      <c r="M8782" s="288" t="b">
        <f>IF(AND(OR('1. Participant &amp; Project Info'!$B$18=index!$F$21,'1. Participant &amp; Project Info'!$B$18=index!$F$22),OR(ISBLANK('2. RPS Generation'!C8792),'2. RPS Generation'!C8792&gt;'1. Participant &amp; Project Info'!$B$38,'2. RPS Generation'!C8792&lt;0)),TRUE,FALSE)</f>
        <v>0</v>
      </c>
      <c r="O8782">
        <f t="shared" si="148"/>
        <v>0</v>
      </c>
    </row>
    <row r="8783" spans="13:15" x14ac:dyDescent="0.25">
      <c r="M8783" s="288" t="b">
        <f>IF(AND(OR('1. Participant &amp; Project Info'!$B$18=index!$F$21,'1. Participant &amp; Project Info'!$B$18=index!$F$22),OR(ISBLANK('2. RPS Generation'!C8793),'2. RPS Generation'!C8793&gt;'1. Participant &amp; Project Info'!$B$38,'2. RPS Generation'!C8793&lt;0)),TRUE,FALSE)</f>
        <v>0</v>
      </c>
      <c r="O8783">
        <f t="shared" si="148"/>
        <v>0</v>
      </c>
    </row>
    <row r="8784" spans="13:15" x14ac:dyDescent="0.25">
      <c r="M8784" s="288" t="b">
        <f>IF(AND(OR('1. Participant &amp; Project Info'!$B$18=index!$F$21,'1. Participant &amp; Project Info'!$B$18=index!$F$22),OR(ISBLANK('2. RPS Generation'!C8794),'2. RPS Generation'!C8794&gt;'1. Participant &amp; Project Info'!$B$38,'2. RPS Generation'!C8794&lt;0)),TRUE,FALSE)</f>
        <v>0</v>
      </c>
      <c r="O8784">
        <f t="shared" si="148"/>
        <v>0</v>
      </c>
    </row>
    <row r="8785" spans="13:15" x14ac:dyDescent="0.25">
      <c r="M8785" s="288" t="b">
        <f>IF(AND(OR('1. Participant &amp; Project Info'!$B$18=index!$F$21,'1. Participant &amp; Project Info'!$B$18=index!$F$22),OR(ISBLANK('2. RPS Generation'!C8795),'2. RPS Generation'!C8795&gt;'1. Participant &amp; Project Info'!$B$38,'2. RPS Generation'!C8795&lt;0)),TRUE,FALSE)</f>
        <v>0</v>
      </c>
      <c r="O8785">
        <f t="shared" si="148"/>
        <v>0</v>
      </c>
    </row>
    <row r="8786" spans="13:15" x14ac:dyDescent="0.25">
      <c r="M8786" s="288" t="b">
        <f>IF(AND(OR('1. Participant &amp; Project Info'!$B$18=index!$F$21,'1. Participant &amp; Project Info'!$B$18=index!$F$22),OR(ISBLANK('2. RPS Generation'!C8796),'2. RPS Generation'!C8796&gt;'1. Participant &amp; Project Info'!$B$38,'2. RPS Generation'!C8796&lt;0)),TRUE,FALSE)</f>
        <v>0</v>
      </c>
      <c r="O8786">
        <f t="shared" si="148"/>
        <v>0</v>
      </c>
    </row>
    <row r="8787" spans="13:15" x14ac:dyDescent="0.25">
      <c r="M8787" s="288" t="b">
        <f>IF(AND(OR('1. Participant &amp; Project Info'!$B$18=index!$F$21,'1. Participant &amp; Project Info'!$B$18=index!$F$22),OR(ISBLANK('2. RPS Generation'!C8797),'2. RPS Generation'!C8797&gt;'1. Participant &amp; Project Info'!$B$38,'2. RPS Generation'!C8797&lt;0)),TRUE,FALSE)</f>
        <v>0</v>
      </c>
      <c r="O8787">
        <f t="shared" si="148"/>
        <v>0</v>
      </c>
    </row>
    <row r="8788" spans="13:15" x14ac:dyDescent="0.25">
      <c r="M8788" s="288" t="b">
        <f>IF(AND(OR('1. Participant &amp; Project Info'!$B$18=index!$F$21,'1. Participant &amp; Project Info'!$B$18=index!$F$22),OR(ISBLANK('2. RPS Generation'!C8798),'2. RPS Generation'!C8798&gt;'1. Participant &amp; Project Info'!$B$38,'2. RPS Generation'!C8798&lt;0)),TRUE,FALSE)</f>
        <v>0</v>
      </c>
      <c r="O8788">
        <f t="shared" si="148"/>
        <v>0</v>
      </c>
    </row>
    <row r="8789" spans="13:15" x14ac:dyDescent="0.25">
      <c r="M8789" s="288" t="b">
        <f>IF(AND(OR('1. Participant &amp; Project Info'!$B$18=index!$F$21,'1. Participant &amp; Project Info'!$B$18=index!$F$22),OR(ISBLANK('2. RPS Generation'!C8799),'2. RPS Generation'!C8799&gt;'1. Participant &amp; Project Info'!$B$38,'2. RPS Generation'!C8799&lt;0)),TRUE,FALSE)</f>
        <v>0</v>
      </c>
      <c r="O8789">
        <f t="shared" si="148"/>
        <v>0</v>
      </c>
    </row>
    <row r="8790" spans="13:15" x14ac:dyDescent="0.25">
      <c r="M8790" s="288" t="b">
        <f>IF(AND(OR('1. Participant &amp; Project Info'!$B$18=index!$F$21,'1. Participant &amp; Project Info'!$B$18=index!$F$22),OR(ISBLANK('2. RPS Generation'!C8800),'2. RPS Generation'!C8800&gt;'1. Participant &amp; Project Info'!$B$38,'2. RPS Generation'!C8800&lt;0)),TRUE,FALSE)</f>
        <v>0</v>
      </c>
      <c r="O8790">
        <f t="shared" si="148"/>
        <v>0</v>
      </c>
    </row>
    <row r="8791" spans="13:15" x14ac:dyDescent="0.25">
      <c r="M8791" s="288" t="b">
        <f>IF(AND(OR('1. Participant &amp; Project Info'!$B$18=index!$F$21,'1. Participant &amp; Project Info'!$B$18=index!$F$22),OR(ISBLANK('2. RPS Generation'!C8801),'2. RPS Generation'!C8801&gt;'1. Participant &amp; Project Info'!$B$38,'2. RPS Generation'!C8801&lt;0)),TRUE,FALSE)</f>
        <v>0</v>
      </c>
      <c r="O8791">
        <f t="shared" si="148"/>
        <v>0</v>
      </c>
    </row>
    <row r="8792" spans="13:15" x14ac:dyDescent="0.25">
      <c r="M8792" s="288" t="b">
        <f>IF(AND(OR('1. Participant &amp; Project Info'!$B$18=index!$F$21,'1. Participant &amp; Project Info'!$B$18=index!$F$22),OR(ISBLANK('2. RPS Generation'!C8802),'2. RPS Generation'!C8802&gt;'1. Participant &amp; Project Info'!$B$38,'2. RPS Generation'!C8802&lt;0)),TRUE,FALSE)</f>
        <v>0</v>
      </c>
      <c r="O8792">
        <f t="shared" si="148"/>
        <v>0</v>
      </c>
    </row>
    <row r="8793" spans="13:15" x14ac:dyDescent="0.25">
      <c r="M8793" s="288" t="b">
        <f>IF(AND(OR('1. Participant &amp; Project Info'!$B$18=index!$F$21,'1. Participant &amp; Project Info'!$B$18=index!$F$22),OR(ISBLANK('2. RPS Generation'!C8803),'2. RPS Generation'!C8803&gt;'1. Participant &amp; Project Info'!$B$38,'2. RPS Generation'!C8803&lt;0)),TRUE,FALSE)</f>
        <v>0</v>
      </c>
      <c r="O8793">
        <f t="shared" si="148"/>
        <v>0</v>
      </c>
    </row>
    <row r="8794" spans="13:15" x14ac:dyDescent="0.25">
      <c r="M8794" s="288" t="b">
        <f>IF(AND(OR('1. Participant &amp; Project Info'!$B$18=index!$F$21,'1. Participant &amp; Project Info'!$B$18=index!$F$22),OR(ISBLANK('2. RPS Generation'!C8804),'2. RPS Generation'!C8804&gt;'1. Participant &amp; Project Info'!$B$38,'2. RPS Generation'!C8804&lt;0)),TRUE,FALSE)</f>
        <v>0</v>
      </c>
      <c r="O8794">
        <f t="shared" si="148"/>
        <v>0</v>
      </c>
    </row>
    <row r="8795" spans="13:15" x14ac:dyDescent="0.25">
      <c r="M8795" s="288" t="b">
        <f>IF(AND(OR('1. Participant &amp; Project Info'!$B$18=index!$F$21,'1. Participant &amp; Project Info'!$B$18=index!$F$22),OR(ISBLANK('2. RPS Generation'!C8805),'2. RPS Generation'!C8805&gt;'1. Participant &amp; Project Info'!$B$38,'2. RPS Generation'!C8805&lt;0)),TRUE,FALSE)</f>
        <v>0</v>
      </c>
      <c r="O8795">
        <f t="shared" si="148"/>
        <v>0</v>
      </c>
    </row>
    <row r="8796" spans="13:15" x14ac:dyDescent="0.25">
      <c r="M8796" s="288" t="b">
        <f>IF(AND(OR('1. Participant &amp; Project Info'!$B$18=index!$F$21,'1. Participant &amp; Project Info'!$B$18=index!$F$22),OR(ISBLANK('2. RPS Generation'!C8806),'2. RPS Generation'!C8806&gt;'1. Participant &amp; Project Info'!$B$38,'2. RPS Generation'!C8806&lt;0)),TRUE,FALSE)</f>
        <v>0</v>
      </c>
      <c r="O8796">
        <f t="shared" si="148"/>
        <v>0</v>
      </c>
    </row>
    <row r="8797" spans="13:15" x14ac:dyDescent="0.25">
      <c r="M8797" s="288" t="b">
        <f>IF(AND(OR('1. Participant &amp; Project Info'!$B$18=index!$F$21,'1. Participant &amp; Project Info'!$B$18=index!$F$22),OR(ISBLANK('2. RPS Generation'!C8807),'2. RPS Generation'!C8807&gt;'1. Participant &amp; Project Info'!$B$38,'2. RPS Generation'!C8807&lt;0)),TRUE,FALSE)</f>
        <v>0</v>
      </c>
      <c r="O8797">
        <f t="shared" si="148"/>
        <v>0</v>
      </c>
    </row>
    <row r="8798" spans="13:15" x14ac:dyDescent="0.25">
      <c r="M8798" s="288" t="b">
        <f>IF(AND(OR('1. Participant &amp; Project Info'!$B$18=index!$F$21,'1. Participant &amp; Project Info'!$B$18=index!$F$22),OR(ISBLANK('2. RPS Generation'!C8808),'2. RPS Generation'!C8808&gt;'1. Participant &amp; Project Info'!$B$38,'2. RPS Generation'!C8808&lt;0)),TRUE,FALSE)</f>
        <v>0</v>
      </c>
      <c r="O8798">
        <f t="shared" si="148"/>
        <v>0</v>
      </c>
    </row>
    <row r="8799" spans="13:15" x14ac:dyDescent="0.25">
      <c r="M8799" s="288" t="b">
        <f>IF(AND(OR('1. Participant &amp; Project Info'!$B$18=index!$F$21,'1. Participant &amp; Project Info'!$B$18=index!$F$22),OR(ISBLANK('2. RPS Generation'!C8809),'2. RPS Generation'!C8809&gt;'1. Participant &amp; Project Info'!$B$38,'2. RPS Generation'!C8809&lt;0)),TRUE,FALSE)</f>
        <v>0</v>
      </c>
      <c r="O8799">
        <f t="shared" si="148"/>
        <v>0</v>
      </c>
    </row>
    <row r="8800" spans="13:15" x14ac:dyDescent="0.25">
      <c r="M8800" s="288" t="b">
        <f>IF(AND(OR('1. Participant &amp; Project Info'!$B$18=index!$F$21,'1. Participant &amp; Project Info'!$B$18=index!$F$22),OR(ISBLANK('2. RPS Generation'!C8810),'2. RPS Generation'!C8810&gt;'1. Participant &amp; Project Info'!$B$38,'2. RPS Generation'!C8810&lt;0)),TRUE,FALSE)</f>
        <v>0</v>
      </c>
      <c r="O8800">
        <f t="shared" si="148"/>
        <v>0</v>
      </c>
    </row>
    <row r="8801" spans="13:15" x14ac:dyDescent="0.25">
      <c r="M8801" s="288" t="b">
        <f>IF(AND(OR('1. Participant &amp; Project Info'!$B$18=index!$F$21,'1. Participant &amp; Project Info'!$B$18=index!$F$22),OR(ISBLANK('2. RPS Generation'!C8811),'2. RPS Generation'!C8811&gt;'1. Participant &amp; Project Info'!$B$38,'2. RPS Generation'!C8811&lt;0)),TRUE,FALSE)</f>
        <v>0</v>
      </c>
      <c r="O8801">
        <f t="shared" si="148"/>
        <v>0</v>
      </c>
    </row>
    <row r="8802" spans="13:15" x14ac:dyDescent="0.25">
      <c r="M8802" s="288" t="b">
        <f>IF(AND(OR('1. Participant &amp; Project Info'!$B$18=index!$F$21,'1. Participant &amp; Project Info'!$B$18=index!$F$22),OR(ISBLANK('2. RPS Generation'!C8812),'2. RPS Generation'!C8812&gt;'1. Participant &amp; Project Info'!$B$38,'2. RPS Generation'!C8812&lt;0)),TRUE,FALSE)</f>
        <v>0</v>
      </c>
      <c r="O8802">
        <f t="shared" si="148"/>
        <v>0</v>
      </c>
    </row>
    <row r="8803" spans="13:15" x14ac:dyDescent="0.25">
      <c r="M8803" s="288" t="b">
        <f>IF(AND(OR('1. Participant &amp; Project Info'!$B$18=index!$F$21,'1. Participant &amp; Project Info'!$B$18=index!$F$22),OR(ISBLANK('2. RPS Generation'!C8813),'2. RPS Generation'!C8813&gt;'1. Participant &amp; Project Info'!$B$38,'2. RPS Generation'!C8813&lt;0)),TRUE,FALSE)</f>
        <v>0</v>
      </c>
      <c r="O8803">
        <f t="shared" si="148"/>
        <v>0</v>
      </c>
    </row>
    <row r="8804" spans="13:15" x14ac:dyDescent="0.25">
      <c r="M8804" s="288" t="b">
        <f>IF(AND(OR('1. Participant &amp; Project Info'!$B$18=index!$F$21,'1. Participant &amp; Project Info'!$B$18=index!$F$22),OR(ISBLANK('2. RPS Generation'!C8814),'2. RPS Generation'!C8814&gt;'1. Participant &amp; Project Info'!$B$38,'2. RPS Generation'!C8814&lt;0)),TRUE,FALSE)</f>
        <v>0</v>
      </c>
      <c r="O8804">
        <f t="shared" si="148"/>
        <v>0</v>
      </c>
    </row>
    <row r="8805" spans="13:15" x14ac:dyDescent="0.25">
      <c r="M8805" s="288" t="b">
        <f>IF(AND(OR('1. Participant &amp; Project Info'!$B$18=index!$F$21,'1. Participant &amp; Project Info'!$B$18=index!$F$22),OR(ISBLANK('2. RPS Generation'!C8815),'2. RPS Generation'!C8815&gt;'1. Participant &amp; Project Info'!$B$38,'2. RPS Generation'!C8815&lt;0)),TRUE,FALSE)</f>
        <v>0</v>
      </c>
      <c r="O8805">
        <f t="shared" si="148"/>
        <v>0</v>
      </c>
    </row>
    <row r="8806" spans="13:15" x14ac:dyDescent="0.25">
      <c r="M8806" s="288" t="b">
        <f>IF(AND(OR('1. Participant &amp; Project Info'!$B$18=index!$F$21,'1. Participant &amp; Project Info'!$B$18=index!$F$22),OR(ISBLANK('2. RPS Generation'!C8816),'2. RPS Generation'!C8816&gt;'1. Participant &amp; Project Info'!$B$38,'2. RPS Generation'!C8816&lt;0)),TRUE,FALSE)</f>
        <v>0</v>
      </c>
      <c r="O8806">
        <f t="shared" si="148"/>
        <v>0</v>
      </c>
    </row>
    <row r="8807" spans="13:15" x14ac:dyDescent="0.25">
      <c r="M8807" s="288" t="b">
        <f>IF(AND(OR('1. Participant &amp; Project Info'!$B$18=index!$F$21,'1. Participant &amp; Project Info'!$B$18=index!$F$22),OR(ISBLANK('2. RPS Generation'!C8817),'2. RPS Generation'!C8817&gt;'1. Participant &amp; Project Info'!$B$38,'2. RPS Generation'!C8817&lt;0)),TRUE,FALSE)</f>
        <v>0</v>
      </c>
      <c r="O8807">
        <f t="shared" si="148"/>
        <v>0</v>
      </c>
    </row>
    <row r="8808" spans="13:15" x14ac:dyDescent="0.25">
      <c r="M8808" s="288" t="b">
        <f>IF(AND(OR('1. Participant &amp; Project Info'!$B$18=index!$F$21,'1. Participant &amp; Project Info'!$B$18=index!$F$22),OR(ISBLANK('2. RPS Generation'!C8818),'2. RPS Generation'!C8818&gt;'1. Participant &amp; Project Info'!$B$38,'2. RPS Generation'!C8818&lt;0)),TRUE,FALSE)</f>
        <v>0</v>
      </c>
      <c r="O8808">
        <f t="shared" si="148"/>
        <v>0</v>
      </c>
    </row>
    <row r="8809" spans="13:15" x14ac:dyDescent="0.25">
      <c r="M8809" s="288" t="b">
        <f>IF(AND(OR('1. Participant &amp; Project Info'!$B$18=index!$F$21,'1. Participant &amp; Project Info'!$B$18=index!$F$22),OR(ISBLANK('2. RPS Generation'!C8819),'2. RPS Generation'!C8819&gt;'1. Participant &amp; Project Info'!$B$38,'2. RPS Generation'!C8819&lt;0)),TRUE,FALSE)</f>
        <v>0</v>
      </c>
      <c r="O8809">
        <f t="shared" si="148"/>
        <v>0</v>
      </c>
    </row>
    <row r="8810" spans="13:15" x14ac:dyDescent="0.25">
      <c r="M8810" s="288" t="b">
        <f>IF(AND(OR('1. Participant &amp; Project Info'!$B$18=index!$F$21,'1. Participant &amp; Project Info'!$B$18=index!$F$22),OR(ISBLANK('2. RPS Generation'!C8820),'2. RPS Generation'!C8820&gt;'1. Participant &amp; Project Info'!$B$38,'2. RPS Generation'!C8820&lt;0)),TRUE,FALSE)</f>
        <v>0</v>
      </c>
      <c r="O8810">
        <f t="shared" si="148"/>
        <v>0</v>
      </c>
    </row>
    <row r="8811" spans="13:15" x14ac:dyDescent="0.25">
      <c r="M8811" s="288" t="b">
        <f>IF(AND(OR('1. Participant &amp; Project Info'!$B$18=index!$F$21,'1. Participant &amp; Project Info'!$B$18=index!$F$22),OR(ISBLANK('2. RPS Generation'!C8821),'2. RPS Generation'!C8821&gt;'1. Participant &amp; Project Info'!$B$38,'2. RPS Generation'!C8821&lt;0)),TRUE,FALSE)</f>
        <v>0</v>
      </c>
      <c r="O8811">
        <f t="shared" si="148"/>
        <v>0</v>
      </c>
    </row>
    <row r="8812" spans="13:15" x14ac:dyDescent="0.25">
      <c r="M8812" s="288" t="b">
        <f>IF(AND(OR('1. Participant &amp; Project Info'!$B$18=index!$F$21,'1. Participant &amp; Project Info'!$B$18=index!$F$22),OR(ISBLANK('2. RPS Generation'!C8822),'2. RPS Generation'!C8822&gt;'1. Participant &amp; Project Info'!$B$38,'2. RPS Generation'!C8822&lt;0)),TRUE,FALSE)</f>
        <v>0</v>
      </c>
      <c r="O8812">
        <f t="shared" si="148"/>
        <v>0</v>
      </c>
    </row>
    <row r="8813" spans="13:15" x14ac:dyDescent="0.25">
      <c r="M8813" s="288" t="b">
        <f>IF(AND(OR('1. Participant &amp; Project Info'!$B$18=index!$F$21,'1. Participant &amp; Project Info'!$B$18=index!$F$22),OR(ISBLANK('2. RPS Generation'!C8823),'2. RPS Generation'!C8823&gt;'1. Participant &amp; Project Info'!$B$38,'2. RPS Generation'!C8823&lt;0)),TRUE,FALSE)</f>
        <v>0</v>
      </c>
      <c r="O8813">
        <f t="shared" si="148"/>
        <v>0</v>
      </c>
    </row>
    <row r="8814" spans="13:15" x14ac:dyDescent="0.25">
      <c r="M8814" s="288" t="b">
        <f>IF(AND(OR('1. Participant &amp; Project Info'!$B$18=index!$F$21,'1. Participant &amp; Project Info'!$B$18=index!$F$22),OR(ISBLANK('2. RPS Generation'!C8824),'2. RPS Generation'!C8824&gt;'1. Participant &amp; Project Info'!$B$38,'2. RPS Generation'!C8824&lt;0)),TRUE,FALSE)</f>
        <v>0</v>
      </c>
      <c r="O8814">
        <f t="shared" ref="O8814:O8877" si="149">--OR(L8814,M8814,N8814)</f>
        <v>0</v>
      </c>
    </row>
    <row r="8815" spans="13:15" x14ac:dyDescent="0.25">
      <c r="M8815" s="288" t="b">
        <f>IF(AND(OR('1. Participant &amp; Project Info'!$B$18=index!$F$21,'1. Participant &amp; Project Info'!$B$18=index!$F$22),OR(ISBLANK('2. RPS Generation'!C8825),'2. RPS Generation'!C8825&gt;'1. Participant &amp; Project Info'!$B$38,'2. RPS Generation'!C8825&lt;0)),TRUE,FALSE)</f>
        <v>0</v>
      </c>
      <c r="O8815">
        <f t="shared" si="149"/>
        <v>0</v>
      </c>
    </row>
    <row r="8816" spans="13:15" x14ac:dyDescent="0.25">
      <c r="M8816" s="288" t="b">
        <f>IF(AND(OR('1. Participant &amp; Project Info'!$B$18=index!$F$21,'1. Participant &amp; Project Info'!$B$18=index!$F$22),OR(ISBLANK('2. RPS Generation'!C8826),'2. RPS Generation'!C8826&gt;'1. Participant &amp; Project Info'!$B$38,'2. RPS Generation'!C8826&lt;0)),TRUE,FALSE)</f>
        <v>0</v>
      </c>
      <c r="O8816">
        <f t="shared" si="149"/>
        <v>0</v>
      </c>
    </row>
    <row r="8817" spans="13:15" x14ac:dyDescent="0.25">
      <c r="M8817" s="288" t="b">
        <f>IF(AND(OR('1. Participant &amp; Project Info'!$B$18=index!$F$21,'1. Participant &amp; Project Info'!$B$18=index!$F$22),OR(ISBLANK('2. RPS Generation'!C8827),'2. RPS Generation'!C8827&gt;'1. Participant &amp; Project Info'!$B$38,'2. RPS Generation'!C8827&lt;0)),TRUE,FALSE)</f>
        <v>0</v>
      </c>
      <c r="O8817">
        <f t="shared" si="149"/>
        <v>0</v>
      </c>
    </row>
    <row r="8818" spans="13:15" x14ac:dyDescent="0.25">
      <c r="M8818" s="288" t="b">
        <f>IF(AND(OR('1. Participant &amp; Project Info'!$B$18=index!$F$21,'1. Participant &amp; Project Info'!$B$18=index!$F$22),OR(ISBLANK('2. RPS Generation'!C8828),'2. RPS Generation'!C8828&gt;'1. Participant &amp; Project Info'!$B$38,'2. RPS Generation'!C8828&lt;0)),TRUE,FALSE)</f>
        <v>0</v>
      </c>
      <c r="O8818">
        <f t="shared" si="149"/>
        <v>0</v>
      </c>
    </row>
    <row r="8819" spans="13:15" x14ac:dyDescent="0.25">
      <c r="M8819" s="288" t="b">
        <f>IF(AND(OR('1. Participant &amp; Project Info'!$B$18=index!$F$21,'1. Participant &amp; Project Info'!$B$18=index!$F$22),OR(ISBLANK('2. RPS Generation'!C8829),'2. RPS Generation'!C8829&gt;'1. Participant &amp; Project Info'!$B$38,'2. RPS Generation'!C8829&lt;0)),TRUE,FALSE)</f>
        <v>0</v>
      </c>
      <c r="O8819">
        <f t="shared" si="149"/>
        <v>0</v>
      </c>
    </row>
    <row r="8820" spans="13:15" x14ac:dyDescent="0.25">
      <c r="M8820" s="288" t="b">
        <f>IF(AND(OR('1. Participant &amp; Project Info'!$B$18=index!$F$21,'1. Participant &amp; Project Info'!$B$18=index!$F$22),OR(ISBLANK('2. RPS Generation'!C8830),'2. RPS Generation'!C8830&gt;'1. Participant &amp; Project Info'!$B$38,'2. RPS Generation'!C8830&lt;0)),TRUE,FALSE)</f>
        <v>0</v>
      </c>
      <c r="O8820">
        <f t="shared" si="149"/>
        <v>0</v>
      </c>
    </row>
    <row r="8821" spans="13:15" x14ac:dyDescent="0.25">
      <c r="M8821" s="288" t="b">
        <f>IF(AND(OR('1. Participant &amp; Project Info'!$B$18=index!$F$21,'1. Participant &amp; Project Info'!$B$18=index!$F$22),OR(ISBLANK('2. RPS Generation'!C8831),'2. RPS Generation'!C8831&gt;'1. Participant &amp; Project Info'!$B$38,'2. RPS Generation'!C8831&lt;0)),TRUE,FALSE)</f>
        <v>0</v>
      </c>
      <c r="O8821">
        <f t="shared" si="149"/>
        <v>0</v>
      </c>
    </row>
    <row r="8822" spans="13:15" x14ac:dyDescent="0.25">
      <c r="M8822" s="288" t="b">
        <f>IF(AND(OR('1. Participant &amp; Project Info'!$B$18=index!$F$21,'1. Participant &amp; Project Info'!$B$18=index!$F$22),OR(ISBLANK('2. RPS Generation'!C8832),'2. RPS Generation'!C8832&gt;'1. Participant &amp; Project Info'!$B$38,'2. RPS Generation'!C8832&lt;0)),TRUE,FALSE)</f>
        <v>0</v>
      </c>
      <c r="O8822">
        <f t="shared" si="149"/>
        <v>0</v>
      </c>
    </row>
    <row r="8823" spans="13:15" x14ac:dyDescent="0.25">
      <c r="M8823" s="288" t="b">
        <f>IF(AND(OR('1. Participant &amp; Project Info'!$B$18=index!$F$21,'1. Participant &amp; Project Info'!$B$18=index!$F$22),OR(ISBLANK('2. RPS Generation'!C8833),'2. RPS Generation'!C8833&gt;'1. Participant &amp; Project Info'!$B$38,'2. RPS Generation'!C8833&lt;0)),TRUE,FALSE)</f>
        <v>0</v>
      </c>
      <c r="O8823">
        <f t="shared" si="149"/>
        <v>0</v>
      </c>
    </row>
    <row r="8824" spans="13:15" x14ac:dyDescent="0.25">
      <c r="M8824" s="288" t="b">
        <f>IF(AND(OR('1. Participant &amp; Project Info'!$B$18=index!$F$21,'1. Participant &amp; Project Info'!$B$18=index!$F$22),OR(ISBLANK('2. RPS Generation'!C8834),'2. RPS Generation'!C8834&gt;'1. Participant &amp; Project Info'!$B$38,'2. RPS Generation'!C8834&lt;0)),TRUE,FALSE)</f>
        <v>0</v>
      </c>
      <c r="O8824">
        <f t="shared" si="149"/>
        <v>0</v>
      </c>
    </row>
    <row r="8825" spans="13:15" x14ac:dyDescent="0.25">
      <c r="M8825" s="288" t="b">
        <f>IF(AND(OR('1. Participant &amp; Project Info'!$B$18=index!$F$21,'1. Participant &amp; Project Info'!$B$18=index!$F$22),OR(ISBLANK('2. RPS Generation'!C8835),'2. RPS Generation'!C8835&gt;'1. Participant &amp; Project Info'!$B$38,'2. RPS Generation'!C8835&lt;0)),TRUE,FALSE)</f>
        <v>0</v>
      </c>
      <c r="O8825">
        <f t="shared" si="149"/>
        <v>0</v>
      </c>
    </row>
    <row r="8826" spans="13:15" x14ac:dyDescent="0.25">
      <c r="M8826" s="288" t="b">
        <f>IF(AND(OR('1. Participant &amp; Project Info'!$B$18=index!$F$21,'1. Participant &amp; Project Info'!$B$18=index!$F$22),OR(ISBLANK('2. RPS Generation'!C8836),'2. RPS Generation'!C8836&gt;'1. Participant &amp; Project Info'!$B$38,'2. RPS Generation'!C8836&lt;0)),TRUE,FALSE)</f>
        <v>0</v>
      </c>
      <c r="O8826">
        <f t="shared" si="149"/>
        <v>0</v>
      </c>
    </row>
    <row r="8827" spans="13:15" x14ac:dyDescent="0.25">
      <c r="M8827" s="288" t="b">
        <f>IF(AND(OR('1. Participant &amp; Project Info'!$B$18=index!$F$21,'1. Participant &amp; Project Info'!$B$18=index!$F$22),OR(ISBLANK('2. RPS Generation'!C8837),'2. RPS Generation'!C8837&gt;'1. Participant &amp; Project Info'!$B$38,'2. RPS Generation'!C8837&lt;0)),TRUE,FALSE)</f>
        <v>0</v>
      </c>
      <c r="O8827">
        <f t="shared" si="149"/>
        <v>0</v>
      </c>
    </row>
    <row r="8828" spans="13:15" x14ac:dyDescent="0.25">
      <c r="M8828" s="288" t="b">
        <f>IF(AND(OR('1. Participant &amp; Project Info'!$B$18=index!$F$21,'1. Participant &amp; Project Info'!$B$18=index!$F$22),OR(ISBLANK('2. RPS Generation'!C8838),'2. RPS Generation'!C8838&gt;'1. Participant &amp; Project Info'!$B$38,'2. RPS Generation'!C8838&lt;0)),TRUE,FALSE)</f>
        <v>0</v>
      </c>
      <c r="O8828">
        <f t="shared" si="149"/>
        <v>0</v>
      </c>
    </row>
    <row r="8829" spans="13:15" x14ac:dyDescent="0.25">
      <c r="M8829" s="288" t="b">
        <f>IF(AND(OR('1. Participant &amp; Project Info'!$B$18=index!$F$21,'1. Participant &amp; Project Info'!$B$18=index!$F$22),OR(ISBLANK('2. RPS Generation'!C8839),'2. RPS Generation'!C8839&gt;'1. Participant &amp; Project Info'!$B$38,'2. RPS Generation'!C8839&lt;0)),TRUE,FALSE)</f>
        <v>0</v>
      </c>
      <c r="O8829">
        <f t="shared" si="149"/>
        <v>0</v>
      </c>
    </row>
    <row r="8830" spans="13:15" x14ac:dyDescent="0.25">
      <c r="M8830" s="288" t="b">
        <f>IF(AND(OR('1. Participant &amp; Project Info'!$B$18=index!$F$21,'1. Participant &amp; Project Info'!$B$18=index!$F$22),OR(ISBLANK('2. RPS Generation'!C8840),'2. RPS Generation'!C8840&gt;'1. Participant &amp; Project Info'!$B$38,'2. RPS Generation'!C8840&lt;0)),TRUE,FALSE)</f>
        <v>0</v>
      </c>
      <c r="O8830">
        <f t="shared" si="149"/>
        <v>0</v>
      </c>
    </row>
    <row r="8831" spans="13:15" x14ac:dyDescent="0.25">
      <c r="M8831" s="288" t="b">
        <f>IF(AND(OR('1. Participant &amp; Project Info'!$B$18=index!$F$21,'1. Participant &amp; Project Info'!$B$18=index!$F$22),OR(ISBLANK('2. RPS Generation'!C8841),'2. RPS Generation'!C8841&gt;'1. Participant &amp; Project Info'!$B$38,'2. RPS Generation'!C8841&lt;0)),TRUE,FALSE)</f>
        <v>0</v>
      </c>
      <c r="O8831">
        <f t="shared" si="149"/>
        <v>0</v>
      </c>
    </row>
    <row r="8832" spans="13:15" x14ac:dyDescent="0.25">
      <c r="M8832" s="288" t="b">
        <f>IF(AND(OR('1. Participant &amp; Project Info'!$B$18=index!$F$21,'1. Participant &amp; Project Info'!$B$18=index!$F$22),OR(ISBLANK('2. RPS Generation'!C8842),'2. RPS Generation'!C8842&gt;'1. Participant &amp; Project Info'!$B$38,'2. RPS Generation'!C8842&lt;0)),TRUE,FALSE)</f>
        <v>0</v>
      </c>
      <c r="O8832">
        <f t="shared" si="149"/>
        <v>0</v>
      </c>
    </row>
    <row r="8833" spans="13:15" x14ac:dyDescent="0.25">
      <c r="M8833" s="288" t="b">
        <f>IF(AND(OR('1. Participant &amp; Project Info'!$B$18=index!$F$21,'1. Participant &amp; Project Info'!$B$18=index!$F$22),OR(ISBLANK('2. RPS Generation'!C8843),'2. RPS Generation'!C8843&gt;'1. Participant &amp; Project Info'!$B$38,'2. RPS Generation'!C8843&lt;0)),TRUE,FALSE)</f>
        <v>0</v>
      </c>
      <c r="O8833">
        <f t="shared" si="149"/>
        <v>0</v>
      </c>
    </row>
    <row r="8834" spans="13:15" x14ac:dyDescent="0.25">
      <c r="M8834" s="288" t="b">
        <f>IF(AND(OR('1. Participant &amp; Project Info'!$B$18=index!$F$21,'1. Participant &amp; Project Info'!$B$18=index!$F$22),OR(ISBLANK('2. RPS Generation'!C8844),'2. RPS Generation'!C8844&gt;'1. Participant &amp; Project Info'!$B$38,'2. RPS Generation'!C8844&lt;0)),TRUE,FALSE)</f>
        <v>0</v>
      </c>
      <c r="O8834">
        <f t="shared" si="149"/>
        <v>0</v>
      </c>
    </row>
    <row r="8835" spans="13:15" x14ac:dyDescent="0.25">
      <c r="M8835" s="288" t="b">
        <f>IF(AND(OR('1. Participant &amp; Project Info'!$B$18=index!$F$21,'1. Participant &amp; Project Info'!$B$18=index!$F$22),OR(ISBLANK('2. RPS Generation'!C8845),'2. RPS Generation'!C8845&gt;'1. Participant &amp; Project Info'!$B$38,'2. RPS Generation'!C8845&lt;0)),TRUE,FALSE)</f>
        <v>0</v>
      </c>
      <c r="O8835">
        <f t="shared" si="149"/>
        <v>0</v>
      </c>
    </row>
    <row r="8836" spans="13:15" x14ac:dyDescent="0.25">
      <c r="M8836" s="288" t="b">
        <f>IF(AND(OR('1. Participant &amp; Project Info'!$B$18=index!$F$21,'1. Participant &amp; Project Info'!$B$18=index!$F$22),OR(ISBLANK('2. RPS Generation'!C8846),'2. RPS Generation'!C8846&gt;'1. Participant &amp; Project Info'!$B$38,'2. RPS Generation'!C8846&lt;0)),TRUE,FALSE)</f>
        <v>0</v>
      </c>
      <c r="O8836">
        <f t="shared" si="149"/>
        <v>0</v>
      </c>
    </row>
    <row r="8837" spans="13:15" x14ac:dyDescent="0.25">
      <c r="M8837" s="288" t="b">
        <f>IF(AND(OR('1. Participant &amp; Project Info'!$B$18=index!$F$21,'1. Participant &amp; Project Info'!$B$18=index!$F$22),OR(ISBLANK('2. RPS Generation'!C8847),'2. RPS Generation'!C8847&gt;'1. Participant &amp; Project Info'!$B$38,'2. RPS Generation'!C8847&lt;0)),TRUE,FALSE)</f>
        <v>0</v>
      </c>
      <c r="O8837">
        <f t="shared" si="149"/>
        <v>0</v>
      </c>
    </row>
    <row r="8838" spans="13:15" x14ac:dyDescent="0.25">
      <c r="M8838" s="288" t="b">
        <f>IF(AND(OR('1. Participant &amp; Project Info'!$B$18=index!$F$21,'1. Participant &amp; Project Info'!$B$18=index!$F$22),OR(ISBLANK('2. RPS Generation'!C8848),'2. RPS Generation'!C8848&gt;'1. Participant &amp; Project Info'!$B$38,'2. RPS Generation'!C8848&lt;0)),TRUE,FALSE)</f>
        <v>0</v>
      </c>
      <c r="O8838">
        <f t="shared" si="149"/>
        <v>0</v>
      </c>
    </row>
    <row r="8839" spans="13:15" x14ac:dyDescent="0.25">
      <c r="M8839" s="288" t="b">
        <f>IF(AND(OR('1. Participant &amp; Project Info'!$B$18=index!$F$21,'1. Participant &amp; Project Info'!$B$18=index!$F$22),OR(ISBLANK('2. RPS Generation'!C8849),'2. RPS Generation'!C8849&gt;'1. Participant &amp; Project Info'!$B$38,'2. RPS Generation'!C8849&lt;0)),TRUE,FALSE)</f>
        <v>0</v>
      </c>
      <c r="O8839">
        <f t="shared" si="149"/>
        <v>0</v>
      </c>
    </row>
    <row r="8840" spans="13:15" x14ac:dyDescent="0.25">
      <c r="M8840" s="288" t="b">
        <f>IF(AND(OR('1. Participant &amp; Project Info'!$B$18=index!$F$21,'1. Participant &amp; Project Info'!$B$18=index!$F$22),OR(ISBLANK('2. RPS Generation'!C8850),'2. RPS Generation'!C8850&gt;'1. Participant &amp; Project Info'!$B$38,'2. RPS Generation'!C8850&lt;0)),TRUE,FALSE)</f>
        <v>0</v>
      </c>
      <c r="O8840">
        <f t="shared" si="149"/>
        <v>0</v>
      </c>
    </row>
    <row r="8841" spans="13:15" x14ac:dyDescent="0.25">
      <c r="M8841" s="288" t="b">
        <f>IF(AND(OR('1. Participant &amp; Project Info'!$B$18=index!$F$21,'1. Participant &amp; Project Info'!$B$18=index!$F$22),OR(ISBLANK('2. RPS Generation'!C8851),'2. RPS Generation'!C8851&gt;'1. Participant &amp; Project Info'!$B$38,'2. RPS Generation'!C8851&lt;0)),TRUE,FALSE)</f>
        <v>0</v>
      </c>
      <c r="O8841">
        <f t="shared" si="149"/>
        <v>0</v>
      </c>
    </row>
    <row r="8842" spans="13:15" x14ac:dyDescent="0.25">
      <c r="M8842" s="288" t="b">
        <f>IF(AND(OR('1. Participant &amp; Project Info'!$B$18=index!$F$21,'1. Participant &amp; Project Info'!$B$18=index!$F$22),OR(ISBLANK('2. RPS Generation'!C8852),'2. RPS Generation'!C8852&gt;'1. Participant &amp; Project Info'!$B$38,'2. RPS Generation'!C8852&lt;0)),TRUE,FALSE)</f>
        <v>0</v>
      </c>
      <c r="O8842">
        <f t="shared" si="149"/>
        <v>0</v>
      </c>
    </row>
    <row r="8843" spans="13:15" x14ac:dyDescent="0.25">
      <c r="M8843" s="288" t="b">
        <f>IF(AND(OR('1. Participant &amp; Project Info'!$B$18=index!$F$21,'1. Participant &amp; Project Info'!$B$18=index!$F$22),OR(ISBLANK('2. RPS Generation'!C8853),'2. RPS Generation'!C8853&gt;'1. Participant &amp; Project Info'!$B$38,'2. RPS Generation'!C8853&lt;0)),TRUE,FALSE)</f>
        <v>0</v>
      </c>
      <c r="O8843">
        <f t="shared" si="149"/>
        <v>0</v>
      </c>
    </row>
    <row r="8844" spans="13:15" x14ac:dyDescent="0.25">
      <c r="M8844" s="288" t="b">
        <f>IF(AND(OR('1. Participant &amp; Project Info'!$B$18=index!$F$21,'1. Participant &amp; Project Info'!$B$18=index!$F$22),OR(ISBLANK('2. RPS Generation'!C8854),'2. RPS Generation'!C8854&gt;'1. Participant &amp; Project Info'!$B$38,'2. RPS Generation'!C8854&lt;0)),TRUE,FALSE)</f>
        <v>0</v>
      </c>
      <c r="O8844">
        <f t="shared" si="149"/>
        <v>0</v>
      </c>
    </row>
    <row r="8845" spans="13:15" x14ac:dyDescent="0.25">
      <c r="M8845" s="288" t="b">
        <f>IF(AND(OR('1. Participant &amp; Project Info'!$B$18=index!$F$21,'1. Participant &amp; Project Info'!$B$18=index!$F$22),OR(ISBLANK('2. RPS Generation'!C8855),'2. RPS Generation'!C8855&gt;'1. Participant &amp; Project Info'!$B$38,'2. RPS Generation'!C8855&lt;0)),TRUE,FALSE)</f>
        <v>0</v>
      </c>
      <c r="O8845">
        <f t="shared" si="149"/>
        <v>0</v>
      </c>
    </row>
    <row r="8846" spans="13:15" x14ac:dyDescent="0.25">
      <c r="M8846" s="288" t="b">
        <f>IF(AND(OR('1. Participant &amp; Project Info'!$B$18=index!$F$21,'1. Participant &amp; Project Info'!$B$18=index!$F$22),OR(ISBLANK('2. RPS Generation'!C8856),'2. RPS Generation'!C8856&gt;'1. Participant &amp; Project Info'!$B$38,'2. RPS Generation'!C8856&lt;0)),TRUE,FALSE)</f>
        <v>0</v>
      </c>
      <c r="O8846">
        <f t="shared" si="149"/>
        <v>0</v>
      </c>
    </row>
    <row r="8847" spans="13:15" x14ac:dyDescent="0.25">
      <c r="M8847" s="288" t="b">
        <f>IF(AND(OR('1. Participant &amp; Project Info'!$B$18=index!$F$21,'1. Participant &amp; Project Info'!$B$18=index!$F$22),OR(ISBLANK('2. RPS Generation'!C8857),'2. RPS Generation'!C8857&gt;'1. Participant &amp; Project Info'!$B$38,'2. RPS Generation'!C8857&lt;0)),TRUE,FALSE)</f>
        <v>0</v>
      </c>
      <c r="O8847">
        <f t="shared" si="149"/>
        <v>0</v>
      </c>
    </row>
    <row r="8848" spans="13:15" x14ac:dyDescent="0.25">
      <c r="M8848" s="288" t="b">
        <f>IF(AND(OR('1. Participant &amp; Project Info'!$B$18=index!$F$21,'1. Participant &amp; Project Info'!$B$18=index!$F$22),OR(ISBLANK('2. RPS Generation'!C8858),'2. RPS Generation'!C8858&gt;'1. Participant &amp; Project Info'!$B$38,'2. RPS Generation'!C8858&lt;0)),TRUE,FALSE)</f>
        <v>0</v>
      </c>
      <c r="O8848">
        <f t="shared" si="149"/>
        <v>0</v>
      </c>
    </row>
    <row r="8849" spans="13:15" x14ac:dyDescent="0.25">
      <c r="M8849" s="288" t="b">
        <f>IF(AND(OR('1. Participant &amp; Project Info'!$B$18=index!$F$21,'1. Participant &amp; Project Info'!$B$18=index!$F$22),OR(ISBLANK('2. RPS Generation'!C8859),'2. RPS Generation'!C8859&gt;'1. Participant &amp; Project Info'!$B$38,'2. RPS Generation'!C8859&lt;0)),TRUE,FALSE)</f>
        <v>0</v>
      </c>
      <c r="O8849">
        <f t="shared" si="149"/>
        <v>0</v>
      </c>
    </row>
    <row r="8850" spans="13:15" x14ac:dyDescent="0.25">
      <c r="M8850" s="288" t="b">
        <f>IF(AND(OR('1. Participant &amp; Project Info'!$B$18=index!$F$21,'1. Participant &amp; Project Info'!$B$18=index!$F$22),OR(ISBLANK('2. RPS Generation'!C8860),'2. RPS Generation'!C8860&gt;'1. Participant &amp; Project Info'!$B$38,'2. RPS Generation'!C8860&lt;0)),TRUE,FALSE)</f>
        <v>0</v>
      </c>
      <c r="O8850">
        <f t="shared" si="149"/>
        <v>0</v>
      </c>
    </row>
    <row r="8851" spans="13:15" x14ac:dyDescent="0.25">
      <c r="M8851" s="288" t="b">
        <f>IF(AND(OR('1. Participant &amp; Project Info'!$B$18=index!$F$21,'1. Participant &amp; Project Info'!$B$18=index!$F$22),OR(ISBLANK('2. RPS Generation'!C8861),'2. RPS Generation'!C8861&gt;'1. Participant &amp; Project Info'!$B$38,'2. RPS Generation'!C8861&lt;0)),TRUE,FALSE)</f>
        <v>0</v>
      </c>
      <c r="O8851">
        <f t="shared" si="149"/>
        <v>0</v>
      </c>
    </row>
    <row r="8852" spans="13:15" x14ac:dyDescent="0.25">
      <c r="M8852" s="288" t="b">
        <f>IF(AND(OR('1. Participant &amp; Project Info'!$B$18=index!$F$21,'1. Participant &amp; Project Info'!$B$18=index!$F$22),OR(ISBLANK('2. RPS Generation'!C8862),'2. RPS Generation'!C8862&gt;'1. Participant &amp; Project Info'!$B$38,'2. RPS Generation'!C8862&lt;0)),TRUE,FALSE)</f>
        <v>0</v>
      </c>
      <c r="O8852">
        <f t="shared" si="149"/>
        <v>0</v>
      </c>
    </row>
    <row r="8853" spans="13:15" x14ac:dyDescent="0.25">
      <c r="M8853" s="288" t="b">
        <f>IF(AND(OR('1. Participant &amp; Project Info'!$B$18=index!$F$21,'1. Participant &amp; Project Info'!$B$18=index!$F$22),OR(ISBLANK('2. RPS Generation'!C8863),'2. RPS Generation'!C8863&gt;'1. Participant &amp; Project Info'!$B$38,'2. RPS Generation'!C8863&lt;0)),TRUE,FALSE)</f>
        <v>0</v>
      </c>
      <c r="O8853">
        <f t="shared" si="149"/>
        <v>0</v>
      </c>
    </row>
    <row r="8854" spans="13:15" x14ac:dyDescent="0.25">
      <c r="M8854" s="288" t="b">
        <f>IF(AND(OR('1. Participant &amp; Project Info'!$B$18=index!$F$21,'1. Participant &amp; Project Info'!$B$18=index!$F$22),OR(ISBLANK('2. RPS Generation'!C8864),'2. RPS Generation'!C8864&gt;'1. Participant &amp; Project Info'!$B$38,'2. RPS Generation'!C8864&lt;0)),TRUE,FALSE)</f>
        <v>0</v>
      </c>
      <c r="O8854">
        <f t="shared" si="149"/>
        <v>0</v>
      </c>
    </row>
    <row r="8855" spans="13:15" x14ac:dyDescent="0.25">
      <c r="M8855" s="288" t="b">
        <f>IF(AND(OR('1. Participant &amp; Project Info'!$B$18=index!$F$21,'1. Participant &amp; Project Info'!$B$18=index!$F$22),OR(ISBLANK('2. RPS Generation'!C8865),'2. RPS Generation'!C8865&gt;'1. Participant &amp; Project Info'!$B$38,'2. RPS Generation'!C8865&lt;0)),TRUE,FALSE)</f>
        <v>0</v>
      </c>
      <c r="O8855">
        <f t="shared" si="149"/>
        <v>0</v>
      </c>
    </row>
    <row r="8856" spans="13:15" x14ac:dyDescent="0.25">
      <c r="M8856" s="288" t="b">
        <f>IF(AND(OR('1. Participant &amp; Project Info'!$B$18=index!$F$21,'1. Participant &amp; Project Info'!$B$18=index!$F$22),OR(ISBLANK('2. RPS Generation'!C8866),'2. RPS Generation'!C8866&gt;'1. Participant &amp; Project Info'!$B$38,'2. RPS Generation'!C8866&lt;0)),TRUE,FALSE)</f>
        <v>0</v>
      </c>
      <c r="O8856">
        <f t="shared" si="149"/>
        <v>0</v>
      </c>
    </row>
    <row r="8857" spans="13:15" x14ac:dyDescent="0.25">
      <c r="M8857" s="288" t="b">
        <f>IF(AND(OR('1. Participant &amp; Project Info'!$B$18=index!$F$21,'1. Participant &amp; Project Info'!$B$18=index!$F$22),OR(ISBLANK('2. RPS Generation'!C8867),'2. RPS Generation'!C8867&gt;'1. Participant &amp; Project Info'!$B$38,'2. RPS Generation'!C8867&lt;0)),TRUE,FALSE)</f>
        <v>0</v>
      </c>
      <c r="O8857">
        <f t="shared" si="149"/>
        <v>0</v>
      </c>
    </row>
    <row r="8858" spans="13:15" x14ac:dyDescent="0.25">
      <c r="M8858" s="288" t="b">
        <f>IF(AND(OR('1. Participant &amp; Project Info'!$B$18=index!$F$21,'1. Participant &amp; Project Info'!$B$18=index!$F$22),OR(ISBLANK('2. RPS Generation'!C8868),'2. RPS Generation'!C8868&gt;'1. Participant &amp; Project Info'!$B$38,'2. RPS Generation'!C8868&lt;0)),TRUE,FALSE)</f>
        <v>0</v>
      </c>
      <c r="O8858">
        <f t="shared" si="149"/>
        <v>0</v>
      </c>
    </row>
    <row r="8859" spans="13:15" x14ac:dyDescent="0.25">
      <c r="M8859" s="288" t="b">
        <f>IF(AND(OR('1. Participant &amp; Project Info'!$B$18=index!$F$21,'1. Participant &amp; Project Info'!$B$18=index!$F$22),OR(ISBLANK('2. RPS Generation'!C8869),'2. RPS Generation'!C8869&gt;'1. Participant &amp; Project Info'!$B$38,'2. RPS Generation'!C8869&lt;0)),TRUE,FALSE)</f>
        <v>0</v>
      </c>
      <c r="O8859">
        <f t="shared" si="149"/>
        <v>0</v>
      </c>
    </row>
    <row r="8860" spans="13:15" x14ac:dyDescent="0.25">
      <c r="M8860" s="288" t="b">
        <f>IF(AND(OR('1. Participant &amp; Project Info'!$B$18=index!$F$21,'1. Participant &amp; Project Info'!$B$18=index!$F$22),OR(ISBLANK('2. RPS Generation'!C8870),'2. RPS Generation'!C8870&gt;'1. Participant &amp; Project Info'!$B$38,'2. RPS Generation'!C8870&lt;0)),TRUE,FALSE)</f>
        <v>0</v>
      </c>
      <c r="O8860">
        <f t="shared" si="149"/>
        <v>0</v>
      </c>
    </row>
    <row r="8861" spans="13:15" x14ac:dyDescent="0.25">
      <c r="M8861" s="288" t="b">
        <f>IF(AND(OR('1. Participant &amp; Project Info'!$B$18=index!$F$21,'1. Participant &amp; Project Info'!$B$18=index!$F$22),OR(ISBLANK('2. RPS Generation'!C8871),'2. RPS Generation'!C8871&gt;'1. Participant &amp; Project Info'!$B$38,'2. RPS Generation'!C8871&lt;0)),TRUE,FALSE)</f>
        <v>0</v>
      </c>
      <c r="O8861">
        <f t="shared" si="149"/>
        <v>0</v>
      </c>
    </row>
    <row r="8862" spans="13:15" x14ac:dyDescent="0.25">
      <c r="M8862" s="288" t="b">
        <f>IF(AND(OR('1. Participant &amp; Project Info'!$B$18=index!$F$21,'1. Participant &amp; Project Info'!$B$18=index!$F$22),OR(ISBLANK('2. RPS Generation'!C8872),'2. RPS Generation'!C8872&gt;'1. Participant &amp; Project Info'!$B$38,'2. RPS Generation'!C8872&lt;0)),TRUE,FALSE)</f>
        <v>0</v>
      </c>
      <c r="O8862">
        <f t="shared" si="149"/>
        <v>0</v>
      </c>
    </row>
    <row r="8863" spans="13:15" x14ac:dyDescent="0.25">
      <c r="M8863" s="288" t="b">
        <f>IF(AND(OR('1. Participant &amp; Project Info'!$B$18=index!$F$21,'1. Participant &amp; Project Info'!$B$18=index!$F$22),OR(ISBLANK('2. RPS Generation'!C8873),'2. RPS Generation'!C8873&gt;'1. Participant &amp; Project Info'!$B$38,'2. RPS Generation'!C8873&lt;0)),TRUE,FALSE)</f>
        <v>0</v>
      </c>
      <c r="O8863">
        <f t="shared" si="149"/>
        <v>0</v>
      </c>
    </row>
    <row r="8864" spans="13:15" x14ac:dyDescent="0.25">
      <c r="M8864" s="288" t="b">
        <f>IF(AND(OR('1. Participant &amp; Project Info'!$B$18=index!$F$21,'1. Participant &amp; Project Info'!$B$18=index!$F$22),OR(ISBLANK('2. RPS Generation'!C8874),'2. RPS Generation'!C8874&gt;'1. Participant &amp; Project Info'!$B$38,'2. RPS Generation'!C8874&lt;0)),TRUE,FALSE)</f>
        <v>0</v>
      </c>
      <c r="O8864">
        <f t="shared" si="149"/>
        <v>0</v>
      </c>
    </row>
    <row r="8865" spans="13:15" x14ac:dyDescent="0.25">
      <c r="M8865" s="288" t="b">
        <f>IF(AND(OR('1. Participant &amp; Project Info'!$B$18=index!$F$21,'1. Participant &amp; Project Info'!$B$18=index!$F$22),OR(ISBLANK('2. RPS Generation'!C8875),'2. RPS Generation'!C8875&gt;'1. Participant &amp; Project Info'!$B$38,'2. RPS Generation'!C8875&lt;0)),TRUE,FALSE)</f>
        <v>0</v>
      </c>
      <c r="O8865">
        <f t="shared" si="149"/>
        <v>0</v>
      </c>
    </row>
    <row r="8866" spans="13:15" x14ac:dyDescent="0.25">
      <c r="M8866" s="288" t="b">
        <f>IF(AND(OR('1. Participant &amp; Project Info'!$B$18=index!$F$21,'1. Participant &amp; Project Info'!$B$18=index!$F$22),OR(ISBLANK('2. RPS Generation'!C8876),'2. RPS Generation'!C8876&gt;'1. Participant &amp; Project Info'!$B$38,'2. RPS Generation'!C8876&lt;0)),TRUE,FALSE)</f>
        <v>0</v>
      </c>
      <c r="O8866">
        <f t="shared" si="149"/>
        <v>0</v>
      </c>
    </row>
    <row r="8867" spans="13:15" x14ac:dyDescent="0.25">
      <c r="M8867" s="288" t="b">
        <f>IF(AND(OR('1. Participant &amp; Project Info'!$B$18=index!$F$21,'1. Participant &amp; Project Info'!$B$18=index!$F$22),OR(ISBLANK('2. RPS Generation'!C8877),'2. RPS Generation'!C8877&gt;'1. Participant &amp; Project Info'!$B$38,'2. RPS Generation'!C8877&lt;0)),TRUE,FALSE)</f>
        <v>0</v>
      </c>
      <c r="O8867">
        <f t="shared" si="149"/>
        <v>0</v>
      </c>
    </row>
    <row r="8868" spans="13:15" x14ac:dyDescent="0.25">
      <c r="M8868" s="288" t="b">
        <f>IF(AND(OR('1. Participant &amp; Project Info'!$B$18=index!$F$21,'1. Participant &amp; Project Info'!$B$18=index!$F$22),OR(ISBLANK('2. RPS Generation'!C8878),'2. RPS Generation'!C8878&gt;'1. Participant &amp; Project Info'!$B$38,'2. RPS Generation'!C8878&lt;0)),TRUE,FALSE)</f>
        <v>0</v>
      </c>
      <c r="O8868">
        <f t="shared" si="149"/>
        <v>0</v>
      </c>
    </row>
    <row r="8869" spans="13:15" x14ac:dyDescent="0.25">
      <c r="M8869" s="288" t="b">
        <f>IF(AND(OR('1. Participant &amp; Project Info'!$B$18=index!$F$21,'1. Participant &amp; Project Info'!$B$18=index!$F$22),OR(ISBLANK('2. RPS Generation'!C8879),'2. RPS Generation'!C8879&gt;'1. Participant &amp; Project Info'!$B$38,'2. RPS Generation'!C8879&lt;0)),TRUE,FALSE)</f>
        <v>0</v>
      </c>
      <c r="O8869">
        <f t="shared" si="149"/>
        <v>0</v>
      </c>
    </row>
    <row r="8870" spans="13:15" x14ac:dyDescent="0.25">
      <c r="M8870" s="288" t="b">
        <f>IF(AND(OR('1. Participant &amp; Project Info'!$B$18=index!$F$21,'1. Participant &amp; Project Info'!$B$18=index!$F$22),OR(ISBLANK('2. RPS Generation'!C8880),'2. RPS Generation'!C8880&gt;'1. Participant &amp; Project Info'!$B$38,'2. RPS Generation'!C8880&lt;0)),TRUE,FALSE)</f>
        <v>0</v>
      </c>
      <c r="O8870">
        <f t="shared" si="149"/>
        <v>0</v>
      </c>
    </row>
    <row r="8871" spans="13:15" x14ac:dyDescent="0.25">
      <c r="M8871" s="288" t="b">
        <f>IF(AND(OR('1. Participant &amp; Project Info'!$B$18=index!$F$21,'1. Participant &amp; Project Info'!$B$18=index!$F$22),OR(ISBLANK('2. RPS Generation'!C8881),'2. RPS Generation'!C8881&gt;'1. Participant &amp; Project Info'!$B$38,'2. RPS Generation'!C8881&lt;0)),TRUE,FALSE)</f>
        <v>0</v>
      </c>
      <c r="O8871">
        <f t="shared" si="149"/>
        <v>0</v>
      </c>
    </row>
    <row r="8872" spans="13:15" x14ac:dyDescent="0.25">
      <c r="M8872" s="288" t="b">
        <f>IF(AND(OR('1. Participant &amp; Project Info'!$B$18=index!$F$21,'1. Participant &amp; Project Info'!$B$18=index!$F$22),OR(ISBLANK('2. RPS Generation'!C8882),'2. RPS Generation'!C8882&gt;'1. Participant &amp; Project Info'!$B$38,'2. RPS Generation'!C8882&lt;0)),TRUE,FALSE)</f>
        <v>0</v>
      </c>
      <c r="O8872">
        <f t="shared" si="149"/>
        <v>0</v>
      </c>
    </row>
    <row r="8873" spans="13:15" x14ac:dyDescent="0.25">
      <c r="M8873" s="288" t="b">
        <f>IF(AND(OR('1. Participant &amp; Project Info'!$B$18=index!$F$21,'1. Participant &amp; Project Info'!$B$18=index!$F$22),OR(ISBLANK('2. RPS Generation'!C8883),'2. RPS Generation'!C8883&gt;'1. Participant &amp; Project Info'!$B$38,'2. RPS Generation'!C8883&lt;0)),TRUE,FALSE)</f>
        <v>0</v>
      </c>
      <c r="O8873">
        <f t="shared" si="149"/>
        <v>0</v>
      </c>
    </row>
    <row r="8874" spans="13:15" x14ac:dyDescent="0.25">
      <c r="M8874" s="288" t="b">
        <f>IF(AND(OR('1. Participant &amp; Project Info'!$B$18=index!$F$21,'1. Participant &amp; Project Info'!$B$18=index!$F$22),OR(ISBLANK('2. RPS Generation'!C8884),'2. RPS Generation'!C8884&gt;'1. Participant &amp; Project Info'!$B$38,'2. RPS Generation'!C8884&lt;0)),TRUE,FALSE)</f>
        <v>0</v>
      </c>
      <c r="O8874">
        <f t="shared" si="149"/>
        <v>0</v>
      </c>
    </row>
    <row r="8875" spans="13:15" x14ac:dyDescent="0.25">
      <c r="M8875" s="288" t="b">
        <f>IF(AND(OR('1. Participant &amp; Project Info'!$B$18=index!$F$21,'1. Participant &amp; Project Info'!$B$18=index!$F$22),OR(ISBLANK('2. RPS Generation'!C8885),'2. RPS Generation'!C8885&gt;'1. Participant &amp; Project Info'!$B$38,'2. RPS Generation'!C8885&lt;0)),TRUE,FALSE)</f>
        <v>0</v>
      </c>
      <c r="O8875">
        <f t="shared" si="149"/>
        <v>0</v>
      </c>
    </row>
    <row r="8876" spans="13:15" x14ac:dyDescent="0.25">
      <c r="M8876" s="288" t="b">
        <f>IF(AND(OR('1. Participant &amp; Project Info'!$B$18=index!$F$21,'1. Participant &amp; Project Info'!$B$18=index!$F$22),OR(ISBLANK('2. RPS Generation'!C8886),'2. RPS Generation'!C8886&gt;'1. Participant &amp; Project Info'!$B$38,'2. RPS Generation'!C8886&lt;0)),TRUE,FALSE)</f>
        <v>0</v>
      </c>
      <c r="O8876">
        <f t="shared" si="149"/>
        <v>0</v>
      </c>
    </row>
    <row r="8877" spans="13:15" x14ac:dyDescent="0.25">
      <c r="M8877" s="288" t="b">
        <f>IF(AND(OR('1. Participant &amp; Project Info'!$B$18=index!$F$21,'1. Participant &amp; Project Info'!$B$18=index!$F$22),OR(ISBLANK('2. RPS Generation'!C8887),'2. RPS Generation'!C8887&gt;'1. Participant &amp; Project Info'!$B$38,'2. RPS Generation'!C8887&lt;0)),TRUE,FALSE)</f>
        <v>0</v>
      </c>
      <c r="O8877">
        <f t="shared" si="149"/>
        <v>0</v>
      </c>
    </row>
    <row r="8878" spans="13:15" x14ac:dyDescent="0.25">
      <c r="M8878" s="288" t="b">
        <f>IF(AND(OR('1. Participant &amp; Project Info'!$B$18=index!$F$21,'1. Participant &amp; Project Info'!$B$18=index!$F$22),OR(ISBLANK('2. RPS Generation'!C8888),'2. RPS Generation'!C8888&gt;'1. Participant &amp; Project Info'!$B$38,'2. RPS Generation'!C8888&lt;0)),TRUE,FALSE)</f>
        <v>0</v>
      </c>
      <c r="O8878">
        <f t="shared" ref="O8878:O8941" si="150">--OR(L8878,M8878,N8878)</f>
        <v>0</v>
      </c>
    </row>
    <row r="8879" spans="13:15" x14ac:dyDescent="0.25">
      <c r="M8879" s="288" t="b">
        <f>IF(AND(OR('1. Participant &amp; Project Info'!$B$18=index!$F$21,'1. Participant &amp; Project Info'!$B$18=index!$F$22),OR(ISBLANK('2. RPS Generation'!C8889),'2. RPS Generation'!C8889&gt;'1. Participant &amp; Project Info'!$B$38,'2. RPS Generation'!C8889&lt;0)),TRUE,FALSE)</f>
        <v>0</v>
      </c>
      <c r="O8879">
        <f t="shared" si="150"/>
        <v>0</v>
      </c>
    </row>
    <row r="8880" spans="13:15" x14ac:dyDescent="0.25">
      <c r="M8880" s="288" t="b">
        <f>IF(AND(OR('1. Participant &amp; Project Info'!$B$18=index!$F$21,'1. Participant &amp; Project Info'!$B$18=index!$F$22),OR(ISBLANK('2. RPS Generation'!C8890),'2. RPS Generation'!C8890&gt;'1. Participant &amp; Project Info'!$B$38,'2. RPS Generation'!C8890&lt;0)),TRUE,FALSE)</f>
        <v>0</v>
      </c>
      <c r="O8880">
        <f t="shared" si="150"/>
        <v>0</v>
      </c>
    </row>
    <row r="8881" spans="13:15" x14ac:dyDescent="0.25">
      <c r="M8881" s="288" t="b">
        <f>IF(AND(OR('1. Participant &amp; Project Info'!$B$18=index!$F$21,'1. Participant &amp; Project Info'!$B$18=index!$F$22),OR(ISBLANK('2. RPS Generation'!C8891),'2. RPS Generation'!C8891&gt;'1. Participant &amp; Project Info'!$B$38,'2. RPS Generation'!C8891&lt;0)),TRUE,FALSE)</f>
        <v>0</v>
      </c>
      <c r="O8881">
        <f t="shared" si="150"/>
        <v>0</v>
      </c>
    </row>
    <row r="8882" spans="13:15" x14ac:dyDescent="0.25">
      <c r="M8882" s="288" t="b">
        <f>IF(AND(OR('1. Participant &amp; Project Info'!$B$18=index!$F$21,'1. Participant &amp; Project Info'!$B$18=index!$F$22),OR(ISBLANK('2. RPS Generation'!C8892),'2. RPS Generation'!C8892&gt;'1. Participant &amp; Project Info'!$B$38,'2. RPS Generation'!C8892&lt;0)),TRUE,FALSE)</f>
        <v>0</v>
      </c>
      <c r="O8882">
        <f t="shared" si="150"/>
        <v>0</v>
      </c>
    </row>
    <row r="8883" spans="13:15" x14ac:dyDescent="0.25">
      <c r="M8883" s="288" t="b">
        <f>IF(AND(OR('1. Participant &amp; Project Info'!$B$18=index!$F$21,'1. Participant &amp; Project Info'!$B$18=index!$F$22),OR(ISBLANK('2. RPS Generation'!C8893),'2. RPS Generation'!C8893&gt;'1. Participant &amp; Project Info'!$B$38,'2. RPS Generation'!C8893&lt;0)),TRUE,FALSE)</f>
        <v>0</v>
      </c>
      <c r="O8883">
        <f t="shared" si="150"/>
        <v>0</v>
      </c>
    </row>
    <row r="8884" spans="13:15" x14ac:dyDescent="0.25">
      <c r="M8884" s="288" t="b">
        <f>IF(AND(OR('1. Participant &amp; Project Info'!$B$18=index!$F$21,'1. Participant &amp; Project Info'!$B$18=index!$F$22),OR(ISBLANK('2. RPS Generation'!C8894),'2. RPS Generation'!C8894&gt;'1. Participant &amp; Project Info'!$B$38,'2. RPS Generation'!C8894&lt;0)),TRUE,FALSE)</f>
        <v>0</v>
      </c>
      <c r="O8884">
        <f t="shared" si="150"/>
        <v>0</v>
      </c>
    </row>
    <row r="8885" spans="13:15" x14ac:dyDescent="0.25">
      <c r="M8885" s="288" t="b">
        <f>IF(AND(OR('1. Participant &amp; Project Info'!$B$18=index!$F$21,'1. Participant &amp; Project Info'!$B$18=index!$F$22),OR(ISBLANK('2. RPS Generation'!C8895),'2. RPS Generation'!C8895&gt;'1. Participant &amp; Project Info'!$B$38,'2. RPS Generation'!C8895&lt;0)),TRUE,FALSE)</f>
        <v>0</v>
      </c>
      <c r="O8885">
        <f t="shared" si="150"/>
        <v>0</v>
      </c>
    </row>
    <row r="8886" spans="13:15" x14ac:dyDescent="0.25">
      <c r="M8886" s="288" t="b">
        <f>IF(AND(OR('1. Participant &amp; Project Info'!$B$18=index!$F$21,'1. Participant &amp; Project Info'!$B$18=index!$F$22),OR(ISBLANK('2. RPS Generation'!C8896),'2. RPS Generation'!C8896&gt;'1. Participant &amp; Project Info'!$B$38,'2. RPS Generation'!C8896&lt;0)),TRUE,FALSE)</f>
        <v>0</v>
      </c>
      <c r="O8886">
        <f t="shared" si="150"/>
        <v>0</v>
      </c>
    </row>
    <row r="8887" spans="13:15" x14ac:dyDescent="0.25">
      <c r="M8887" s="288" t="b">
        <f>IF(AND(OR('1. Participant &amp; Project Info'!$B$18=index!$F$21,'1. Participant &amp; Project Info'!$B$18=index!$F$22),OR(ISBLANK('2. RPS Generation'!C8897),'2. RPS Generation'!C8897&gt;'1. Participant &amp; Project Info'!$B$38,'2. RPS Generation'!C8897&lt;0)),TRUE,FALSE)</f>
        <v>0</v>
      </c>
      <c r="O8887">
        <f t="shared" si="150"/>
        <v>0</v>
      </c>
    </row>
    <row r="8888" spans="13:15" x14ac:dyDescent="0.25">
      <c r="M8888" s="288" t="b">
        <f>IF(AND(OR('1. Participant &amp; Project Info'!$B$18=index!$F$21,'1. Participant &amp; Project Info'!$B$18=index!$F$22),OR(ISBLANK('2. RPS Generation'!C8898),'2. RPS Generation'!C8898&gt;'1. Participant &amp; Project Info'!$B$38,'2. RPS Generation'!C8898&lt;0)),TRUE,FALSE)</f>
        <v>0</v>
      </c>
      <c r="O8888">
        <f t="shared" si="150"/>
        <v>0</v>
      </c>
    </row>
    <row r="8889" spans="13:15" x14ac:dyDescent="0.25">
      <c r="M8889" s="288" t="b">
        <f>IF(AND(OR('1. Participant &amp; Project Info'!$B$18=index!$F$21,'1. Participant &amp; Project Info'!$B$18=index!$F$22),OR(ISBLANK('2. RPS Generation'!C8899),'2. RPS Generation'!C8899&gt;'1. Participant &amp; Project Info'!$B$38,'2. RPS Generation'!C8899&lt;0)),TRUE,FALSE)</f>
        <v>0</v>
      </c>
      <c r="O8889">
        <f t="shared" si="150"/>
        <v>0</v>
      </c>
    </row>
    <row r="8890" spans="13:15" x14ac:dyDescent="0.25">
      <c r="M8890" s="288" t="b">
        <f>IF(AND(OR('1. Participant &amp; Project Info'!$B$18=index!$F$21,'1. Participant &amp; Project Info'!$B$18=index!$F$22),OR(ISBLANK('2. RPS Generation'!C8900),'2. RPS Generation'!C8900&gt;'1. Participant &amp; Project Info'!$B$38,'2. RPS Generation'!C8900&lt;0)),TRUE,FALSE)</f>
        <v>0</v>
      </c>
      <c r="O8890">
        <f t="shared" si="150"/>
        <v>0</v>
      </c>
    </row>
    <row r="8891" spans="13:15" x14ac:dyDescent="0.25">
      <c r="M8891" s="288" t="b">
        <f>IF(AND(OR('1. Participant &amp; Project Info'!$B$18=index!$F$21,'1. Participant &amp; Project Info'!$B$18=index!$F$22),OR(ISBLANK('2. RPS Generation'!C8901),'2. RPS Generation'!C8901&gt;'1. Participant &amp; Project Info'!$B$38,'2. RPS Generation'!C8901&lt;0)),TRUE,FALSE)</f>
        <v>0</v>
      </c>
      <c r="O8891">
        <f t="shared" si="150"/>
        <v>0</v>
      </c>
    </row>
    <row r="8892" spans="13:15" x14ac:dyDescent="0.25">
      <c r="M8892" s="288" t="b">
        <f>IF(AND(OR('1. Participant &amp; Project Info'!$B$18=index!$F$21,'1. Participant &amp; Project Info'!$B$18=index!$F$22),OR(ISBLANK('2. RPS Generation'!C8902),'2. RPS Generation'!C8902&gt;'1. Participant &amp; Project Info'!$B$38,'2. RPS Generation'!C8902&lt;0)),TRUE,FALSE)</f>
        <v>0</v>
      </c>
      <c r="O8892">
        <f t="shared" si="150"/>
        <v>0</v>
      </c>
    </row>
    <row r="8893" spans="13:15" x14ac:dyDescent="0.25">
      <c r="M8893" s="288" t="b">
        <f>IF(AND(OR('1. Participant &amp; Project Info'!$B$18=index!$F$21,'1. Participant &amp; Project Info'!$B$18=index!$F$22),OR(ISBLANK('2. RPS Generation'!C8903),'2. RPS Generation'!C8903&gt;'1. Participant &amp; Project Info'!$B$38,'2. RPS Generation'!C8903&lt;0)),TRUE,FALSE)</f>
        <v>0</v>
      </c>
      <c r="O8893">
        <f t="shared" si="150"/>
        <v>0</v>
      </c>
    </row>
    <row r="8894" spans="13:15" x14ac:dyDescent="0.25">
      <c r="M8894" s="288" t="b">
        <f>IF(AND(OR('1. Participant &amp; Project Info'!$B$18=index!$F$21,'1. Participant &amp; Project Info'!$B$18=index!$F$22),OR(ISBLANK('2. RPS Generation'!C8904),'2. RPS Generation'!C8904&gt;'1. Participant &amp; Project Info'!$B$38,'2. RPS Generation'!C8904&lt;0)),TRUE,FALSE)</f>
        <v>0</v>
      </c>
      <c r="O8894">
        <f t="shared" si="150"/>
        <v>0</v>
      </c>
    </row>
    <row r="8895" spans="13:15" x14ac:dyDescent="0.25">
      <c r="M8895" s="288" t="b">
        <f>IF(AND(OR('1. Participant &amp; Project Info'!$B$18=index!$F$21,'1. Participant &amp; Project Info'!$B$18=index!$F$22),OR(ISBLANK('2. RPS Generation'!C8905),'2. RPS Generation'!C8905&gt;'1. Participant &amp; Project Info'!$B$38,'2. RPS Generation'!C8905&lt;0)),TRUE,FALSE)</f>
        <v>0</v>
      </c>
      <c r="O8895">
        <f t="shared" si="150"/>
        <v>0</v>
      </c>
    </row>
    <row r="8896" spans="13:15" x14ac:dyDescent="0.25">
      <c r="M8896" s="288" t="b">
        <f>IF(AND(OR('1. Participant &amp; Project Info'!$B$18=index!$F$21,'1. Participant &amp; Project Info'!$B$18=index!$F$22),OR(ISBLANK('2. RPS Generation'!C8906),'2. RPS Generation'!C8906&gt;'1. Participant &amp; Project Info'!$B$38,'2. RPS Generation'!C8906&lt;0)),TRUE,FALSE)</f>
        <v>0</v>
      </c>
      <c r="O8896">
        <f t="shared" si="150"/>
        <v>0</v>
      </c>
    </row>
    <row r="8897" spans="13:15" x14ac:dyDescent="0.25">
      <c r="M8897" s="288" t="b">
        <f>IF(AND(OR('1. Participant &amp; Project Info'!$B$18=index!$F$21,'1. Participant &amp; Project Info'!$B$18=index!$F$22),OR(ISBLANK('2. RPS Generation'!C8907),'2. RPS Generation'!C8907&gt;'1. Participant &amp; Project Info'!$B$38,'2. RPS Generation'!C8907&lt;0)),TRUE,FALSE)</f>
        <v>0</v>
      </c>
      <c r="O8897">
        <f t="shared" si="150"/>
        <v>0</v>
      </c>
    </row>
    <row r="8898" spans="13:15" x14ac:dyDescent="0.25">
      <c r="M8898" s="288" t="b">
        <f>IF(AND(OR('1. Participant &amp; Project Info'!$B$18=index!$F$21,'1. Participant &amp; Project Info'!$B$18=index!$F$22),OR(ISBLANK('2. RPS Generation'!C8908),'2. RPS Generation'!C8908&gt;'1. Participant &amp; Project Info'!$B$38,'2. RPS Generation'!C8908&lt;0)),TRUE,FALSE)</f>
        <v>0</v>
      </c>
      <c r="O8898">
        <f t="shared" si="150"/>
        <v>0</v>
      </c>
    </row>
    <row r="8899" spans="13:15" x14ac:dyDescent="0.25">
      <c r="M8899" s="288" t="b">
        <f>IF(AND(OR('1. Participant &amp; Project Info'!$B$18=index!$F$21,'1. Participant &amp; Project Info'!$B$18=index!$F$22),OR(ISBLANK('2. RPS Generation'!C8909),'2. RPS Generation'!C8909&gt;'1. Participant &amp; Project Info'!$B$38,'2. RPS Generation'!C8909&lt;0)),TRUE,FALSE)</f>
        <v>0</v>
      </c>
      <c r="O8899">
        <f t="shared" si="150"/>
        <v>0</v>
      </c>
    </row>
    <row r="8900" spans="13:15" x14ac:dyDescent="0.25">
      <c r="M8900" s="288" t="b">
        <f>IF(AND(OR('1. Participant &amp; Project Info'!$B$18=index!$F$21,'1. Participant &amp; Project Info'!$B$18=index!$F$22),OR(ISBLANK('2. RPS Generation'!C8910),'2. RPS Generation'!C8910&gt;'1. Participant &amp; Project Info'!$B$38,'2. RPS Generation'!C8910&lt;0)),TRUE,FALSE)</f>
        <v>0</v>
      </c>
      <c r="O8900">
        <f t="shared" si="150"/>
        <v>0</v>
      </c>
    </row>
    <row r="8901" spans="13:15" x14ac:dyDescent="0.25">
      <c r="M8901" s="288" t="b">
        <f>IF(AND(OR('1. Participant &amp; Project Info'!$B$18=index!$F$21,'1. Participant &amp; Project Info'!$B$18=index!$F$22),OR(ISBLANK('2. RPS Generation'!C8911),'2. RPS Generation'!C8911&gt;'1. Participant &amp; Project Info'!$B$38,'2. RPS Generation'!C8911&lt;0)),TRUE,FALSE)</f>
        <v>0</v>
      </c>
      <c r="O8901">
        <f t="shared" si="150"/>
        <v>0</v>
      </c>
    </row>
    <row r="8902" spans="13:15" x14ac:dyDescent="0.25">
      <c r="M8902" s="288" t="b">
        <f>IF(AND(OR('1. Participant &amp; Project Info'!$B$18=index!$F$21,'1. Participant &amp; Project Info'!$B$18=index!$F$22),OR(ISBLANK('2. RPS Generation'!C8912),'2. RPS Generation'!C8912&gt;'1. Participant &amp; Project Info'!$B$38,'2. RPS Generation'!C8912&lt;0)),TRUE,FALSE)</f>
        <v>0</v>
      </c>
      <c r="O8902">
        <f t="shared" si="150"/>
        <v>0</v>
      </c>
    </row>
    <row r="8903" spans="13:15" x14ac:dyDescent="0.25">
      <c r="M8903" s="288" t="b">
        <f>IF(AND(OR('1. Participant &amp; Project Info'!$B$18=index!$F$21,'1. Participant &amp; Project Info'!$B$18=index!$F$22),OR(ISBLANK('2. RPS Generation'!C8913),'2. RPS Generation'!C8913&gt;'1. Participant &amp; Project Info'!$B$38,'2. RPS Generation'!C8913&lt;0)),TRUE,FALSE)</f>
        <v>0</v>
      </c>
      <c r="O8903">
        <f t="shared" si="150"/>
        <v>0</v>
      </c>
    </row>
    <row r="8904" spans="13:15" x14ac:dyDescent="0.25">
      <c r="M8904" s="288" t="b">
        <f>IF(AND(OR('1. Participant &amp; Project Info'!$B$18=index!$F$21,'1. Participant &amp; Project Info'!$B$18=index!$F$22),OR(ISBLANK('2. RPS Generation'!C8914),'2. RPS Generation'!C8914&gt;'1. Participant &amp; Project Info'!$B$38,'2. RPS Generation'!C8914&lt;0)),TRUE,FALSE)</f>
        <v>0</v>
      </c>
      <c r="O8904">
        <f t="shared" si="150"/>
        <v>0</v>
      </c>
    </row>
    <row r="8905" spans="13:15" x14ac:dyDescent="0.25">
      <c r="M8905" s="288" t="b">
        <f>IF(AND(OR('1. Participant &amp; Project Info'!$B$18=index!$F$21,'1. Participant &amp; Project Info'!$B$18=index!$F$22),OR(ISBLANK('2. RPS Generation'!C8915),'2. RPS Generation'!C8915&gt;'1. Participant &amp; Project Info'!$B$38,'2. RPS Generation'!C8915&lt;0)),TRUE,FALSE)</f>
        <v>0</v>
      </c>
      <c r="O8905">
        <f t="shared" si="150"/>
        <v>0</v>
      </c>
    </row>
    <row r="8906" spans="13:15" x14ac:dyDescent="0.25">
      <c r="M8906" s="288" t="b">
        <f>IF(AND(OR('1. Participant &amp; Project Info'!$B$18=index!$F$21,'1. Participant &amp; Project Info'!$B$18=index!$F$22),OR(ISBLANK('2. RPS Generation'!C8916),'2. RPS Generation'!C8916&gt;'1. Participant &amp; Project Info'!$B$38,'2. RPS Generation'!C8916&lt;0)),TRUE,FALSE)</f>
        <v>0</v>
      </c>
      <c r="O8906">
        <f t="shared" si="150"/>
        <v>0</v>
      </c>
    </row>
    <row r="8907" spans="13:15" x14ac:dyDescent="0.25">
      <c r="M8907" s="288" t="b">
        <f>IF(AND(OR('1. Participant &amp; Project Info'!$B$18=index!$F$21,'1. Participant &amp; Project Info'!$B$18=index!$F$22),OR(ISBLANK('2. RPS Generation'!C8917),'2. RPS Generation'!C8917&gt;'1. Participant &amp; Project Info'!$B$38,'2. RPS Generation'!C8917&lt;0)),TRUE,FALSE)</f>
        <v>0</v>
      </c>
      <c r="O8907">
        <f t="shared" si="150"/>
        <v>0</v>
      </c>
    </row>
    <row r="8908" spans="13:15" x14ac:dyDescent="0.25">
      <c r="M8908" s="288" t="b">
        <f>IF(AND(OR('1. Participant &amp; Project Info'!$B$18=index!$F$21,'1. Participant &amp; Project Info'!$B$18=index!$F$22),OR(ISBLANK('2. RPS Generation'!C8918),'2. RPS Generation'!C8918&gt;'1. Participant &amp; Project Info'!$B$38,'2. RPS Generation'!C8918&lt;0)),TRUE,FALSE)</f>
        <v>0</v>
      </c>
      <c r="O8908">
        <f t="shared" si="150"/>
        <v>0</v>
      </c>
    </row>
    <row r="8909" spans="13:15" x14ac:dyDescent="0.25">
      <c r="M8909" s="288" t="b">
        <f>IF(AND(OR('1. Participant &amp; Project Info'!$B$18=index!$F$21,'1. Participant &amp; Project Info'!$B$18=index!$F$22),OR(ISBLANK('2. RPS Generation'!C8919),'2. RPS Generation'!C8919&gt;'1. Participant &amp; Project Info'!$B$38,'2. RPS Generation'!C8919&lt;0)),TRUE,FALSE)</f>
        <v>0</v>
      </c>
      <c r="O8909">
        <f t="shared" si="150"/>
        <v>0</v>
      </c>
    </row>
    <row r="8910" spans="13:15" x14ac:dyDescent="0.25">
      <c r="M8910" s="288" t="b">
        <f>IF(AND(OR('1. Participant &amp; Project Info'!$B$18=index!$F$21,'1. Participant &amp; Project Info'!$B$18=index!$F$22),OR(ISBLANK('2. RPS Generation'!C8920),'2. RPS Generation'!C8920&gt;'1. Participant &amp; Project Info'!$B$38,'2. RPS Generation'!C8920&lt;0)),TRUE,FALSE)</f>
        <v>0</v>
      </c>
      <c r="O8910">
        <f t="shared" si="150"/>
        <v>0</v>
      </c>
    </row>
    <row r="8911" spans="13:15" x14ac:dyDescent="0.25">
      <c r="M8911" s="288" t="b">
        <f>IF(AND(OR('1. Participant &amp; Project Info'!$B$18=index!$F$21,'1. Participant &amp; Project Info'!$B$18=index!$F$22),OR(ISBLANK('2. RPS Generation'!C8921),'2. RPS Generation'!C8921&gt;'1. Participant &amp; Project Info'!$B$38,'2. RPS Generation'!C8921&lt;0)),TRUE,FALSE)</f>
        <v>0</v>
      </c>
      <c r="O8911">
        <f t="shared" si="150"/>
        <v>0</v>
      </c>
    </row>
    <row r="8912" spans="13:15" x14ac:dyDescent="0.25">
      <c r="M8912" s="288" t="b">
        <f>IF(AND(OR('1. Participant &amp; Project Info'!$B$18=index!$F$21,'1. Participant &amp; Project Info'!$B$18=index!$F$22),OR(ISBLANK('2. RPS Generation'!C8922),'2. RPS Generation'!C8922&gt;'1. Participant &amp; Project Info'!$B$38,'2. RPS Generation'!C8922&lt;0)),TRUE,FALSE)</f>
        <v>0</v>
      </c>
      <c r="O8912">
        <f t="shared" si="150"/>
        <v>0</v>
      </c>
    </row>
    <row r="8913" spans="13:15" x14ac:dyDescent="0.25">
      <c r="M8913" s="288" t="b">
        <f>IF(AND(OR('1. Participant &amp; Project Info'!$B$18=index!$F$21,'1. Participant &amp; Project Info'!$B$18=index!$F$22),OR(ISBLANK('2. RPS Generation'!C8923),'2. RPS Generation'!C8923&gt;'1. Participant &amp; Project Info'!$B$38,'2. RPS Generation'!C8923&lt;0)),TRUE,FALSE)</f>
        <v>0</v>
      </c>
      <c r="O8913">
        <f t="shared" si="150"/>
        <v>0</v>
      </c>
    </row>
    <row r="8914" spans="13:15" x14ac:dyDescent="0.25">
      <c r="M8914" s="288" t="b">
        <f>IF(AND(OR('1. Participant &amp; Project Info'!$B$18=index!$F$21,'1. Participant &amp; Project Info'!$B$18=index!$F$22),OR(ISBLANK('2. RPS Generation'!C8924),'2. RPS Generation'!C8924&gt;'1. Participant &amp; Project Info'!$B$38,'2. RPS Generation'!C8924&lt;0)),TRUE,FALSE)</f>
        <v>0</v>
      </c>
      <c r="O8914">
        <f t="shared" si="150"/>
        <v>0</v>
      </c>
    </row>
    <row r="8915" spans="13:15" x14ac:dyDescent="0.25">
      <c r="M8915" s="288" t="b">
        <f>IF(AND(OR('1. Participant &amp; Project Info'!$B$18=index!$F$21,'1. Participant &amp; Project Info'!$B$18=index!$F$22),OR(ISBLANK('2. RPS Generation'!C8925),'2. RPS Generation'!C8925&gt;'1. Participant &amp; Project Info'!$B$38,'2. RPS Generation'!C8925&lt;0)),TRUE,FALSE)</f>
        <v>0</v>
      </c>
      <c r="O8915">
        <f t="shared" si="150"/>
        <v>0</v>
      </c>
    </row>
    <row r="8916" spans="13:15" x14ac:dyDescent="0.25">
      <c r="M8916" s="288" t="b">
        <f>IF(AND(OR('1. Participant &amp; Project Info'!$B$18=index!$F$21,'1. Participant &amp; Project Info'!$B$18=index!$F$22),OR(ISBLANK('2. RPS Generation'!C8926),'2. RPS Generation'!C8926&gt;'1. Participant &amp; Project Info'!$B$38,'2. RPS Generation'!C8926&lt;0)),TRUE,FALSE)</f>
        <v>0</v>
      </c>
      <c r="O8916">
        <f t="shared" si="150"/>
        <v>0</v>
      </c>
    </row>
    <row r="8917" spans="13:15" x14ac:dyDescent="0.25">
      <c r="M8917" s="288" t="b">
        <f>IF(AND(OR('1. Participant &amp; Project Info'!$B$18=index!$F$21,'1. Participant &amp; Project Info'!$B$18=index!$F$22),OR(ISBLANK('2. RPS Generation'!C8927),'2. RPS Generation'!C8927&gt;'1. Participant &amp; Project Info'!$B$38,'2. RPS Generation'!C8927&lt;0)),TRUE,FALSE)</f>
        <v>0</v>
      </c>
      <c r="O8917">
        <f t="shared" si="150"/>
        <v>0</v>
      </c>
    </row>
    <row r="8918" spans="13:15" x14ac:dyDescent="0.25">
      <c r="M8918" s="288" t="b">
        <f>IF(AND(OR('1. Participant &amp; Project Info'!$B$18=index!$F$21,'1. Participant &amp; Project Info'!$B$18=index!$F$22),OR(ISBLANK('2. RPS Generation'!C8928),'2. RPS Generation'!C8928&gt;'1. Participant &amp; Project Info'!$B$38,'2. RPS Generation'!C8928&lt;0)),TRUE,FALSE)</f>
        <v>0</v>
      </c>
      <c r="O8918">
        <f t="shared" si="150"/>
        <v>0</v>
      </c>
    </row>
    <row r="8919" spans="13:15" x14ac:dyDescent="0.25">
      <c r="M8919" s="288" t="b">
        <f>IF(AND(OR('1. Participant &amp; Project Info'!$B$18=index!$F$21,'1. Participant &amp; Project Info'!$B$18=index!$F$22),OR(ISBLANK('2. RPS Generation'!C8929),'2. RPS Generation'!C8929&gt;'1. Participant &amp; Project Info'!$B$38,'2. RPS Generation'!C8929&lt;0)),TRUE,FALSE)</f>
        <v>0</v>
      </c>
      <c r="O8919">
        <f t="shared" si="150"/>
        <v>0</v>
      </c>
    </row>
    <row r="8920" spans="13:15" x14ac:dyDescent="0.25">
      <c r="M8920" s="288" t="b">
        <f>IF(AND(OR('1. Participant &amp; Project Info'!$B$18=index!$F$21,'1. Participant &amp; Project Info'!$B$18=index!$F$22),OR(ISBLANK('2. RPS Generation'!C8930),'2. RPS Generation'!C8930&gt;'1. Participant &amp; Project Info'!$B$38,'2. RPS Generation'!C8930&lt;0)),TRUE,FALSE)</f>
        <v>0</v>
      </c>
      <c r="O8920">
        <f t="shared" si="150"/>
        <v>0</v>
      </c>
    </row>
    <row r="8921" spans="13:15" x14ac:dyDescent="0.25">
      <c r="M8921" s="288" t="b">
        <f>IF(AND(OR('1. Participant &amp; Project Info'!$B$18=index!$F$21,'1. Participant &amp; Project Info'!$B$18=index!$F$22),OR(ISBLANK('2. RPS Generation'!C8931),'2. RPS Generation'!C8931&gt;'1. Participant &amp; Project Info'!$B$38,'2. RPS Generation'!C8931&lt;0)),TRUE,FALSE)</f>
        <v>0</v>
      </c>
      <c r="O8921">
        <f t="shared" si="150"/>
        <v>0</v>
      </c>
    </row>
    <row r="8922" spans="13:15" x14ac:dyDescent="0.25">
      <c r="M8922" s="288" t="b">
        <f>IF(AND(OR('1. Participant &amp; Project Info'!$B$18=index!$F$21,'1. Participant &amp; Project Info'!$B$18=index!$F$22),OR(ISBLANK('2. RPS Generation'!C8932),'2. RPS Generation'!C8932&gt;'1. Participant &amp; Project Info'!$B$38,'2. RPS Generation'!C8932&lt;0)),TRUE,FALSE)</f>
        <v>0</v>
      </c>
      <c r="O8922">
        <f t="shared" si="150"/>
        <v>0</v>
      </c>
    </row>
    <row r="8923" spans="13:15" x14ac:dyDescent="0.25">
      <c r="M8923" s="288" t="b">
        <f>IF(AND(OR('1. Participant &amp; Project Info'!$B$18=index!$F$21,'1. Participant &amp; Project Info'!$B$18=index!$F$22),OR(ISBLANK('2. RPS Generation'!C8933),'2. RPS Generation'!C8933&gt;'1. Participant &amp; Project Info'!$B$38,'2. RPS Generation'!C8933&lt;0)),TRUE,FALSE)</f>
        <v>0</v>
      </c>
      <c r="O8923">
        <f t="shared" si="150"/>
        <v>0</v>
      </c>
    </row>
    <row r="8924" spans="13:15" x14ac:dyDescent="0.25">
      <c r="M8924" s="288" t="b">
        <f>IF(AND(OR('1. Participant &amp; Project Info'!$B$18=index!$F$21,'1. Participant &amp; Project Info'!$B$18=index!$F$22),OR(ISBLANK('2. RPS Generation'!C8934),'2. RPS Generation'!C8934&gt;'1. Participant &amp; Project Info'!$B$38,'2. RPS Generation'!C8934&lt;0)),TRUE,FALSE)</f>
        <v>0</v>
      </c>
      <c r="O8924">
        <f t="shared" si="150"/>
        <v>0</v>
      </c>
    </row>
    <row r="8925" spans="13:15" x14ac:dyDescent="0.25">
      <c r="M8925" s="288" t="b">
        <f>IF(AND(OR('1. Participant &amp; Project Info'!$B$18=index!$F$21,'1. Participant &amp; Project Info'!$B$18=index!$F$22),OR(ISBLANK('2. RPS Generation'!C8935),'2. RPS Generation'!C8935&gt;'1. Participant &amp; Project Info'!$B$38,'2. RPS Generation'!C8935&lt;0)),TRUE,FALSE)</f>
        <v>0</v>
      </c>
      <c r="O8925">
        <f t="shared" si="150"/>
        <v>0</v>
      </c>
    </row>
    <row r="8926" spans="13:15" x14ac:dyDescent="0.25">
      <c r="M8926" s="288" t="b">
        <f>IF(AND(OR('1. Participant &amp; Project Info'!$B$18=index!$F$21,'1. Participant &amp; Project Info'!$B$18=index!$F$22),OR(ISBLANK('2. RPS Generation'!C8936),'2. RPS Generation'!C8936&gt;'1. Participant &amp; Project Info'!$B$38,'2. RPS Generation'!C8936&lt;0)),TRUE,FALSE)</f>
        <v>0</v>
      </c>
      <c r="O8926">
        <f t="shared" si="150"/>
        <v>0</v>
      </c>
    </row>
    <row r="8927" spans="13:15" x14ac:dyDescent="0.25">
      <c r="M8927" s="288" t="b">
        <f>IF(AND(OR('1. Participant &amp; Project Info'!$B$18=index!$F$21,'1. Participant &amp; Project Info'!$B$18=index!$F$22),OR(ISBLANK('2. RPS Generation'!C8937),'2. RPS Generation'!C8937&gt;'1. Participant &amp; Project Info'!$B$38,'2. RPS Generation'!C8937&lt;0)),TRUE,FALSE)</f>
        <v>0</v>
      </c>
      <c r="O8927">
        <f t="shared" si="150"/>
        <v>0</v>
      </c>
    </row>
    <row r="8928" spans="13:15" x14ac:dyDescent="0.25">
      <c r="M8928" s="288" t="b">
        <f>IF(AND(OR('1. Participant &amp; Project Info'!$B$18=index!$F$21,'1. Participant &amp; Project Info'!$B$18=index!$F$22),OR(ISBLANK('2. RPS Generation'!C8938),'2. RPS Generation'!C8938&gt;'1. Participant &amp; Project Info'!$B$38,'2. RPS Generation'!C8938&lt;0)),TRUE,FALSE)</f>
        <v>0</v>
      </c>
      <c r="O8928">
        <f t="shared" si="150"/>
        <v>0</v>
      </c>
    </row>
    <row r="8929" spans="13:15" x14ac:dyDescent="0.25">
      <c r="M8929" s="288" t="b">
        <f>IF(AND(OR('1. Participant &amp; Project Info'!$B$18=index!$F$21,'1. Participant &amp; Project Info'!$B$18=index!$F$22),OR(ISBLANK('2. RPS Generation'!C8939),'2. RPS Generation'!C8939&gt;'1. Participant &amp; Project Info'!$B$38,'2. RPS Generation'!C8939&lt;0)),TRUE,FALSE)</f>
        <v>0</v>
      </c>
      <c r="O8929">
        <f t="shared" si="150"/>
        <v>0</v>
      </c>
    </row>
    <row r="8930" spans="13:15" x14ac:dyDescent="0.25">
      <c r="M8930" s="288" t="b">
        <f>IF(AND(OR('1. Participant &amp; Project Info'!$B$18=index!$F$21,'1. Participant &amp; Project Info'!$B$18=index!$F$22),OR(ISBLANK('2. RPS Generation'!C8940),'2. RPS Generation'!C8940&gt;'1. Participant &amp; Project Info'!$B$38,'2. RPS Generation'!C8940&lt;0)),TRUE,FALSE)</f>
        <v>0</v>
      </c>
      <c r="O8930">
        <f t="shared" si="150"/>
        <v>0</v>
      </c>
    </row>
    <row r="8931" spans="13:15" x14ac:dyDescent="0.25">
      <c r="M8931" s="288" t="b">
        <f>IF(AND(OR('1. Participant &amp; Project Info'!$B$18=index!$F$21,'1. Participant &amp; Project Info'!$B$18=index!$F$22),OR(ISBLANK('2. RPS Generation'!C8941),'2. RPS Generation'!C8941&gt;'1. Participant &amp; Project Info'!$B$38,'2. RPS Generation'!C8941&lt;0)),TRUE,FALSE)</f>
        <v>0</v>
      </c>
      <c r="O8931">
        <f t="shared" si="150"/>
        <v>0</v>
      </c>
    </row>
    <row r="8932" spans="13:15" x14ac:dyDescent="0.25">
      <c r="M8932" s="288" t="b">
        <f>IF(AND(OR('1. Participant &amp; Project Info'!$B$18=index!$F$21,'1. Participant &amp; Project Info'!$B$18=index!$F$22),OR(ISBLANK('2. RPS Generation'!C8942),'2. RPS Generation'!C8942&gt;'1. Participant &amp; Project Info'!$B$38,'2. RPS Generation'!C8942&lt;0)),TRUE,FALSE)</f>
        <v>0</v>
      </c>
      <c r="O8932">
        <f t="shared" si="150"/>
        <v>0</v>
      </c>
    </row>
    <row r="8933" spans="13:15" x14ac:dyDescent="0.25">
      <c r="M8933" s="288" t="b">
        <f>IF(AND(OR('1. Participant &amp; Project Info'!$B$18=index!$F$21,'1. Participant &amp; Project Info'!$B$18=index!$F$22),OR(ISBLANK('2. RPS Generation'!C8943),'2. RPS Generation'!C8943&gt;'1. Participant &amp; Project Info'!$B$38,'2. RPS Generation'!C8943&lt;0)),TRUE,FALSE)</f>
        <v>0</v>
      </c>
      <c r="O8933">
        <f t="shared" si="150"/>
        <v>0</v>
      </c>
    </row>
    <row r="8934" spans="13:15" x14ac:dyDescent="0.25">
      <c r="M8934" s="288" t="b">
        <f>IF(AND(OR('1. Participant &amp; Project Info'!$B$18=index!$F$21,'1. Participant &amp; Project Info'!$B$18=index!$F$22),OR(ISBLANK('2. RPS Generation'!C8944),'2. RPS Generation'!C8944&gt;'1. Participant &amp; Project Info'!$B$38,'2. RPS Generation'!C8944&lt;0)),TRUE,FALSE)</f>
        <v>0</v>
      </c>
      <c r="O8934">
        <f t="shared" si="150"/>
        <v>0</v>
      </c>
    </row>
    <row r="8935" spans="13:15" x14ac:dyDescent="0.25">
      <c r="M8935" s="288" t="b">
        <f>IF(AND(OR('1. Participant &amp; Project Info'!$B$18=index!$F$21,'1. Participant &amp; Project Info'!$B$18=index!$F$22),OR(ISBLANK('2. RPS Generation'!C8945),'2. RPS Generation'!C8945&gt;'1. Participant &amp; Project Info'!$B$38,'2. RPS Generation'!C8945&lt;0)),TRUE,FALSE)</f>
        <v>0</v>
      </c>
      <c r="O8935">
        <f t="shared" si="150"/>
        <v>0</v>
      </c>
    </row>
    <row r="8936" spans="13:15" x14ac:dyDescent="0.25">
      <c r="M8936" s="288" t="b">
        <f>IF(AND(OR('1. Participant &amp; Project Info'!$B$18=index!$F$21,'1. Participant &amp; Project Info'!$B$18=index!$F$22),OR(ISBLANK('2. RPS Generation'!C8946),'2. RPS Generation'!C8946&gt;'1. Participant &amp; Project Info'!$B$38,'2. RPS Generation'!C8946&lt;0)),TRUE,FALSE)</f>
        <v>0</v>
      </c>
      <c r="O8936">
        <f t="shared" si="150"/>
        <v>0</v>
      </c>
    </row>
    <row r="8937" spans="13:15" x14ac:dyDescent="0.25">
      <c r="M8937" s="288" t="b">
        <f>IF(AND(OR('1. Participant &amp; Project Info'!$B$18=index!$F$21,'1. Participant &amp; Project Info'!$B$18=index!$F$22),OR(ISBLANK('2. RPS Generation'!C8947),'2. RPS Generation'!C8947&gt;'1. Participant &amp; Project Info'!$B$38,'2. RPS Generation'!C8947&lt;0)),TRUE,FALSE)</f>
        <v>0</v>
      </c>
      <c r="O8937">
        <f t="shared" si="150"/>
        <v>0</v>
      </c>
    </row>
    <row r="8938" spans="13:15" x14ac:dyDescent="0.25">
      <c r="M8938" s="288" t="b">
        <f>IF(AND(OR('1. Participant &amp; Project Info'!$B$18=index!$F$21,'1. Participant &amp; Project Info'!$B$18=index!$F$22),OR(ISBLANK('2. RPS Generation'!C8948),'2. RPS Generation'!C8948&gt;'1. Participant &amp; Project Info'!$B$38,'2. RPS Generation'!C8948&lt;0)),TRUE,FALSE)</f>
        <v>0</v>
      </c>
      <c r="O8938">
        <f t="shared" si="150"/>
        <v>0</v>
      </c>
    </row>
    <row r="8939" spans="13:15" x14ac:dyDescent="0.25">
      <c r="M8939" s="288" t="b">
        <f>IF(AND(OR('1. Participant &amp; Project Info'!$B$18=index!$F$21,'1. Participant &amp; Project Info'!$B$18=index!$F$22),OR(ISBLANK('2. RPS Generation'!C8949),'2. RPS Generation'!C8949&gt;'1. Participant &amp; Project Info'!$B$38,'2. RPS Generation'!C8949&lt;0)),TRUE,FALSE)</f>
        <v>0</v>
      </c>
      <c r="O8939">
        <f t="shared" si="150"/>
        <v>0</v>
      </c>
    </row>
    <row r="8940" spans="13:15" x14ac:dyDescent="0.25">
      <c r="M8940" s="288" t="b">
        <f>IF(AND(OR('1. Participant &amp; Project Info'!$B$18=index!$F$21,'1. Participant &amp; Project Info'!$B$18=index!$F$22),OR(ISBLANK('2. RPS Generation'!C8950),'2. RPS Generation'!C8950&gt;'1. Participant &amp; Project Info'!$B$38,'2. RPS Generation'!C8950&lt;0)),TRUE,FALSE)</f>
        <v>0</v>
      </c>
      <c r="O8940">
        <f t="shared" si="150"/>
        <v>0</v>
      </c>
    </row>
    <row r="8941" spans="13:15" x14ac:dyDescent="0.25">
      <c r="M8941" s="288" t="b">
        <f>IF(AND(OR('1. Participant &amp; Project Info'!$B$18=index!$F$21,'1. Participant &amp; Project Info'!$B$18=index!$F$22),OR(ISBLANK('2. RPS Generation'!C8951),'2. RPS Generation'!C8951&gt;'1. Participant &amp; Project Info'!$B$38,'2. RPS Generation'!C8951&lt;0)),TRUE,FALSE)</f>
        <v>0</v>
      </c>
      <c r="O8941">
        <f t="shared" si="150"/>
        <v>0</v>
      </c>
    </row>
    <row r="8942" spans="13:15" x14ac:dyDescent="0.25">
      <c r="M8942" s="288" t="b">
        <f>IF(AND(OR('1. Participant &amp; Project Info'!$B$18=index!$F$21,'1. Participant &amp; Project Info'!$B$18=index!$F$22),OR(ISBLANK('2. RPS Generation'!C8952),'2. RPS Generation'!C8952&gt;'1. Participant &amp; Project Info'!$B$38,'2. RPS Generation'!C8952&lt;0)),TRUE,FALSE)</f>
        <v>0</v>
      </c>
      <c r="O8942">
        <f t="shared" ref="O8942:O9005" si="151">--OR(L8942,M8942,N8942)</f>
        <v>0</v>
      </c>
    </row>
    <row r="8943" spans="13:15" x14ac:dyDescent="0.25">
      <c r="M8943" s="288" t="b">
        <f>IF(AND(OR('1. Participant &amp; Project Info'!$B$18=index!$F$21,'1. Participant &amp; Project Info'!$B$18=index!$F$22),OR(ISBLANK('2. RPS Generation'!C8953),'2. RPS Generation'!C8953&gt;'1. Participant &amp; Project Info'!$B$38,'2. RPS Generation'!C8953&lt;0)),TRUE,FALSE)</f>
        <v>0</v>
      </c>
      <c r="O8943">
        <f t="shared" si="151"/>
        <v>0</v>
      </c>
    </row>
    <row r="8944" spans="13:15" x14ac:dyDescent="0.25">
      <c r="M8944" s="288" t="b">
        <f>IF(AND(OR('1. Participant &amp; Project Info'!$B$18=index!$F$21,'1. Participant &amp; Project Info'!$B$18=index!$F$22),OR(ISBLANK('2. RPS Generation'!C8954),'2. RPS Generation'!C8954&gt;'1. Participant &amp; Project Info'!$B$38,'2. RPS Generation'!C8954&lt;0)),TRUE,FALSE)</f>
        <v>0</v>
      </c>
      <c r="O8944">
        <f t="shared" si="151"/>
        <v>0</v>
      </c>
    </row>
    <row r="8945" spans="13:15" x14ac:dyDescent="0.25">
      <c r="M8945" s="288" t="b">
        <f>IF(AND(OR('1. Participant &amp; Project Info'!$B$18=index!$F$21,'1. Participant &amp; Project Info'!$B$18=index!$F$22),OR(ISBLANK('2. RPS Generation'!C8955),'2. RPS Generation'!C8955&gt;'1. Participant &amp; Project Info'!$B$38,'2. RPS Generation'!C8955&lt;0)),TRUE,FALSE)</f>
        <v>0</v>
      </c>
      <c r="O8945">
        <f t="shared" si="151"/>
        <v>0</v>
      </c>
    </row>
    <row r="8946" spans="13:15" x14ac:dyDescent="0.25">
      <c r="M8946" s="288" t="b">
        <f>IF(AND(OR('1. Participant &amp; Project Info'!$B$18=index!$F$21,'1. Participant &amp; Project Info'!$B$18=index!$F$22),OR(ISBLANK('2. RPS Generation'!C8956),'2. RPS Generation'!C8956&gt;'1. Participant &amp; Project Info'!$B$38,'2. RPS Generation'!C8956&lt;0)),TRUE,FALSE)</f>
        <v>0</v>
      </c>
      <c r="O8946">
        <f t="shared" si="151"/>
        <v>0</v>
      </c>
    </row>
    <row r="8947" spans="13:15" x14ac:dyDescent="0.25">
      <c r="M8947" s="288" t="b">
        <f>IF(AND(OR('1. Participant &amp; Project Info'!$B$18=index!$F$21,'1. Participant &amp; Project Info'!$B$18=index!$F$22),OR(ISBLANK('2. RPS Generation'!C8957),'2. RPS Generation'!C8957&gt;'1. Participant &amp; Project Info'!$B$38,'2. RPS Generation'!C8957&lt;0)),TRUE,FALSE)</f>
        <v>0</v>
      </c>
      <c r="O8947">
        <f t="shared" si="151"/>
        <v>0</v>
      </c>
    </row>
    <row r="8948" spans="13:15" x14ac:dyDescent="0.25">
      <c r="M8948" s="288" t="b">
        <f>IF(AND(OR('1. Participant &amp; Project Info'!$B$18=index!$F$21,'1. Participant &amp; Project Info'!$B$18=index!$F$22),OR(ISBLANK('2. RPS Generation'!C8958),'2. RPS Generation'!C8958&gt;'1. Participant &amp; Project Info'!$B$38,'2. RPS Generation'!C8958&lt;0)),TRUE,FALSE)</f>
        <v>0</v>
      </c>
      <c r="O8948">
        <f t="shared" si="151"/>
        <v>0</v>
      </c>
    </row>
    <row r="8949" spans="13:15" x14ac:dyDescent="0.25">
      <c r="M8949" s="288" t="b">
        <f>IF(AND(OR('1. Participant &amp; Project Info'!$B$18=index!$F$21,'1. Participant &amp; Project Info'!$B$18=index!$F$22),OR(ISBLANK('2. RPS Generation'!C8959),'2. RPS Generation'!C8959&gt;'1. Participant &amp; Project Info'!$B$38,'2. RPS Generation'!C8959&lt;0)),TRUE,FALSE)</f>
        <v>0</v>
      </c>
      <c r="O8949">
        <f t="shared" si="151"/>
        <v>0</v>
      </c>
    </row>
    <row r="8950" spans="13:15" x14ac:dyDescent="0.25">
      <c r="M8950" s="288" t="b">
        <f>IF(AND(OR('1. Participant &amp; Project Info'!$B$18=index!$F$21,'1. Participant &amp; Project Info'!$B$18=index!$F$22),OR(ISBLANK('2. RPS Generation'!C8960),'2. RPS Generation'!C8960&gt;'1. Participant &amp; Project Info'!$B$38,'2. RPS Generation'!C8960&lt;0)),TRUE,FALSE)</f>
        <v>0</v>
      </c>
      <c r="O8950">
        <f t="shared" si="151"/>
        <v>0</v>
      </c>
    </row>
    <row r="8951" spans="13:15" x14ac:dyDescent="0.25">
      <c r="M8951" s="288" t="b">
        <f>IF(AND(OR('1. Participant &amp; Project Info'!$B$18=index!$F$21,'1. Participant &amp; Project Info'!$B$18=index!$F$22),OR(ISBLANK('2. RPS Generation'!C8961),'2. RPS Generation'!C8961&gt;'1. Participant &amp; Project Info'!$B$38,'2. RPS Generation'!C8961&lt;0)),TRUE,FALSE)</f>
        <v>0</v>
      </c>
      <c r="O8951">
        <f t="shared" si="151"/>
        <v>0</v>
      </c>
    </row>
    <row r="8952" spans="13:15" x14ac:dyDescent="0.25">
      <c r="M8952" s="288" t="b">
        <f>IF(AND(OR('1. Participant &amp; Project Info'!$B$18=index!$F$21,'1. Participant &amp; Project Info'!$B$18=index!$F$22),OR(ISBLANK('2. RPS Generation'!C8962),'2. RPS Generation'!C8962&gt;'1. Participant &amp; Project Info'!$B$38,'2. RPS Generation'!C8962&lt;0)),TRUE,FALSE)</f>
        <v>0</v>
      </c>
      <c r="O8952">
        <f t="shared" si="151"/>
        <v>0</v>
      </c>
    </row>
    <row r="8953" spans="13:15" x14ac:dyDescent="0.25">
      <c r="M8953" s="288" t="b">
        <f>IF(AND(OR('1. Participant &amp; Project Info'!$B$18=index!$F$21,'1. Participant &amp; Project Info'!$B$18=index!$F$22),OR(ISBLANK('2. RPS Generation'!C8963),'2. RPS Generation'!C8963&gt;'1. Participant &amp; Project Info'!$B$38,'2. RPS Generation'!C8963&lt;0)),TRUE,FALSE)</f>
        <v>0</v>
      </c>
      <c r="O8953">
        <f t="shared" si="151"/>
        <v>0</v>
      </c>
    </row>
    <row r="8954" spans="13:15" x14ac:dyDescent="0.25">
      <c r="M8954" s="288" t="b">
        <f>IF(AND(OR('1. Participant &amp; Project Info'!$B$18=index!$F$21,'1. Participant &amp; Project Info'!$B$18=index!$F$22),OR(ISBLANK('2. RPS Generation'!C8964),'2. RPS Generation'!C8964&gt;'1. Participant &amp; Project Info'!$B$38,'2. RPS Generation'!C8964&lt;0)),TRUE,FALSE)</f>
        <v>0</v>
      </c>
      <c r="O8954">
        <f t="shared" si="151"/>
        <v>0</v>
      </c>
    </row>
    <row r="8955" spans="13:15" x14ac:dyDescent="0.25">
      <c r="M8955" s="288" t="b">
        <f>IF(AND(OR('1. Participant &amp; Project Info'!$B$18=index!$F$21,'1. Participant &amp; Project Info'!$B$18=index!$F$22),OR(ISBLANK('2. RPS Generation'!C8965),'2. RPS Generation'!C8965&gt;'1. Participant &amp; Project Info'!$B$38,'2. RPS Generation'!C8965&lt;0)),TRUE,FALSE)</f>
        <v>0</v>
      </c>
      <c r="O8955">
        <f t="shared" si="151"/>
        <v>0</v>
      </c>
    </row>
    <row r="8956" spans="13:15" x14ac:dyDescent="0.25">
      <c r="M8956" s="288" t="b">
        <f>IF(AND(OR('1. Participant &amp; Project Info'!$B$18=index!$F$21,'1. Participant &amp; Project Info'!$B$18=index!$F$22),OR(ISBLANK('2. RPS Generation'!C8966),'2. RPS Generation'!C8966&gt;'1. Participant &amp; Project Info'!$B$38,'2. RPS Generation'!C8966&lt;0)),TRUE,FALSE)</f>
        <v>0</v>
      </c>
      <c r="O8956">
        <f t="shared" si="151"/>
        <v>0</v>
      </c>
    </row>
    <row r="8957" spans="13:15" x14ac:dyDescent="0.25">
      <c r="M8957" s="288" t="b">
        <f>IF(AND(OR('1. Participant &amp; Project Info'!$B$18=index!$F$21,'1. Participant &amp; Project Info'!$B$18=index!$F$22),OR(ISBLANK('2. RPS Generation'!C8967),'2. RPS Generation'!C8967&gt;'1. Participant &amp; Project Info'!$B$38,'2. RPS Generation'!C8967&lt;0)),TRUE,FALSE)</f>
        <v>0</v>
      </c>
      <c r="O8957">
        <f t="shared" si="151"/>
        <v>0</v>
      </c>
    </row>
    <row r="8958" spans="13:15" x14ac:dyDescent="0.25">
      <c r="M8958" s="288" t="b">
        <f>IF(AND(OR('1. Participant &amp; Project Info'!$B$18=index!$F$21,'1. Participant &amp; Project Info'!$B$18=index!$F$22),OR(ISBLANK('2. RPS Generation'!C8968),'2. RPS Generation'!C8968&gt;'1. Participant &amp; Project Info'!$B$38,'2. RPS Generation'!C8968&lt;0)),TRUE,FALSE)</f>
        <v>0</v>
      </c>
      <c r="O8958">
        <f t="shared" si="151"/>
        <v>0</v>
      </c>
    </row>
    <row r="8959" spans="13:15" x14ac:dyDescent="0.25">
      <c r="M8959" s="288" t="b">
        <f>IF(AND(OR('1. Participant &amp; Project Info'!$B$18=index!$F$21,'1. Participant &amp; Project Info'!$B$18=index!$F$22),OR(ISBLANK('2. RPS Generation'!C8969),'2. RPS Generation'!C8969&gt;'1. Participant &amp; Project Info'!$B$38,'2. RPS Generation'!C8969&lt;0)),TRUE,FALSE)</f>
        <v>0</v>
      </c>
      <c r="O8959">
        <f t="shared" si="151"/>
        <v>0</v>
      </c>
    </row>
    <row r="8960" spans="13:15" x14ac:dyDescent="0.25">
      <c r="M8960" s="288" t="b">
        <f>IF(AND(OR('1. Participant &amp; Project Info'!$B$18=index!$F$21,'1. Participant &amp; Project Info'!$B$18=index!$F$22),OR(ISBLANK('2. RPS Generation'!C8970),'2. RPS Generation'!C8970&gt;'1. Participant &amp; Project Info'!$B$38,'2. RPS Generation'!C8970&lt;0)),TRUE,FALSE)</f>
        <v>0</v>
      </c>
      <c r="O8960">
        <f t="shared" si="151"/>
        <v>0</v>
      </c>
    </row>
    <row r="8961" spans="13:15" x14ac:dyDescent="0.25">
      <c r="M8961" s="288" t="b">
        <f>IF(AND(OR('1. Participant &amp; Project Info'!$B$18=index!$F$21,'1. Participant &amp; Project Info'!$B$18=index!$F$22),OR(ISBLANK('2. RPS Generation'!C8971),'2. RPS Generation'!C8971&gt;'1. Participant &amp; Project Info'!$B$38,'2. RPS Generation'!C8971&lt;0)),TRUE,FALSE)</f>
        <v>0</v>
      </c>
      <c r="O8961">
        <f t="shared" si="151"/>
        <v>0</v>
      </c>
    </row>
    <row r="8962" spans="13:15" x14ac:dyDescent="0.25">
      <c r="M8962" s="288" t="b">
        <f>IF(AND(OR('1. Participant &amp; Project Info'!$B$18=index!$F$21,'1. Participant &amp; Project Info'!$B$18=index!$F$22),OR(ISBLANK('2. RPS Generation'!C8972),'2. RPS Generation'!C8972&gt;'1. Participant &amp; Project Info'!$B$38,'2. RPS Generation'!C8972&lt;0)),TRUE,FALSE)</f>
        <v>0</v>
      </c>
      <c r="O8962">
        <f t="shared" si="151"/>
        <v>0</v>
      </c>
    </row>
    <row r="8963" spans="13:15" x14ac:dyDescent="0.25">
      <c r="M8963" s="288" t="b">
        <f>IF(AND(OR('1. Participant &amp; Project Info'!$B$18=index!$F$21,'1. Participant &amp; Project Info'!$B$18=index!$F$22),OR(ISBLANK('2. RPS Generation'!C8973),'2. RPS Generation'!C8973&gt;'1. Participant &amp; Project Info'!$B$38,'2. RPS Generation'!C8973&lt;0)),TRUE,FALSE)</f>
        <v>0</v>
      </c>
      <c r="O8963">
        <f t="shared" si="151"/>
        <v>0</v>
      </c>
    </row>
    <row r="8964" spans="13:15" x14ac:dyDescent="0.25">
      <c r="M8964" s="288" t="b">
        <f>IF(AND(OR('1. Participant &amp; Project Info'!$B$18=index!$F$21,'1. Participant &amp; Project Info'!$B$18=index!$F$22),OR(ISBLANK('2. RPS Generation'!C8974),'2. RPS Generation'!C8974&gt;'1. Participant &amp; Project Info'!$B$38,'2. RPS Generation'!C8974&lt;0)),TRUE,FALSE)</f>
        <v>0</v>
      </c>
      <c r="O8964">
        <f t="shared" si="151"/>
        <v>0</v>
      </c>
    </row>
    <row r="8965" spans="13:15" x14ac:dyDescent="0.25">
      <c r="M8965" s="288" t="b">
        <f>IF(AND(OR('1. Participant &amp; Project Info'!$B$18=index!$F$21,'1. Participant &amp; Project Info'!$B$18=index!$F$22),OR(ISBLANK('2. RPS Generation'!C8975),'2. RPS Generation'!C8975&gt;'1. Participant &amp; Project Info'!$B$38,'2. RPS Generation'!C8975&lt;0)),TRUE,FALSE)</f>
        <v>0</v>
      </c>
      <c r="O8965">
        <f t="shared" si="151"/>
        <v>0</v>
      </c>
    </row>
    <row r="8966" spans="13:15" x14ac:dyDescent="0.25">
      <c r="M8966" s="288" t="b">
        <f>IF(AND(OR('1. Participant &amp; Project Info'!$B$18=index!$F$21,'1. Participant &amp; Project Info'!$B$18=index!$F$22),OR(ISBLANK('2. RPS Generation'!C8976),'2. RPS Generation'!C8976&gt;'1. Participant &amp; Project Info'!$B$38,'2. RPS Generation'!C8976&lt;0)),TRUE,FALSE)</f>
        <v>0</v>
      </c>
      <c r="O8966">
        <f t="shared" si="151"/>
        <v>0</v>
      </c>
    </row>
    <row r="8967" spans="13:15" x14ac:dyDescent="0.25">
      <c r="M8967" s="288" t="b">
        <f>IF(AND(OR('1. Participant &amp; Project Info'!$B$18=index!$F$21,'1. Participant &amp; Project Info'!$B$18=index!$F$22),OR(ISBLANK('2. RPS Generation'!C8977),'2. RPS Generation'!C8977&gt;'1. Participant &amp; Project Info'!$B$38,'2. RPS Generation'!C8977&lt;0)),TRUE,FALSE)</f>
        <v>0</v>
      </c>
      <c r="O8967">
        <f t="shared" si="151"/>
        <v>0</v>
      </c>
    </row>
    <row r="8968" spans="13:15" x14ac:dyDescent="0.25">
      <c r="M8968" s="288" t="b">
        <f>IF(AND(OR('1. Participant &amp; Project Info'!$B$18=index!$F$21,'1. Participant &amp; Project Info'!$B$18=index!$F$22),OR(ISBLANK('2. RPS Generation'!C8978),'2. RPS Generation'!C8978&gt;'1. Participant &amp; Project Info'!$B$38,'2. RPS Generation'!C8978&lt;0)),TRUE,FALSE)</f>
        <v>0</v>
      </c>
      <c r="O8968">
        <f t="shared" si="151"/>
        <v>0</v>
      </c>
    </row>
    <row r="8969" spans="13:15" x14ac:dyDescent="0.25">
      <c r="M8969" s="288" t="b">
        <f>IF(AND(OR('1. Participant &amp; Project Info'!$B$18=index!$F$21,'1. Participant &amp; Project Info'!$B$18=index!$F$22),OR(ISBLANK('2. RPS Generation'!C8979),'2. RPS Generation'!C8979&gt;'1. Participant &amp; Project Info'!$B$38,'2. RPS Generation'!C8979&lt;0)),TRUE,FALSE)</f>
        <v>0</v>
      </c>
      <c r="O8969">
        <f t="shared" si="151"/>
        <v>0</v>
      </c>
    </row>
    <row r="8970" spans="13:15" x14ac:dyDescent="0.25">
      <c r="M8970" s="288" t="b">
        <f>IF(AND(OR('1. Participant &amp; Project Info'!$B$18=index!$F$21,'1. Participant &amp; Project Info'!$B$18=index!$F$22),OR(ISBLANK('2. RPS Generation'!C8980),'2. RPS Generation'!C8980&gt;'1. Participant &amp; Project Info'!$B$38,'2. RPS Generation'!C8980&lt;0)),TRUE,FALSE)</f>
        <v>0</v>
      </c>
      <c r="O8970">
        <f t="shared" si="151"/>
        <v>0</v>
      </c>
    </row>
    <row r="8971" spans="13:15" x14ac:dyDescent="0.25">
      <c r="M8971" s="288" t="b">
        <f>IF(AND(OR('1. Participant &amp; Project Info'!$B$18=index!$F$21,'1. Participant &amp; Project Info'!$B$18=index!$F$22),OR(ISBLANK('2. RPS Generation'!C8981),'2. RPS Generation'!C8981&gt;'1. Participant &amp; Project Info'!$B$38,'2. RPS Generation'!C8981&lt;0)),TRUE,FALSE)</f>
        <v>0</v>
      </c>
      <c r="O8971">
        <f t="shared" si="151"/>
        <v>0</v>
      </c>
    </row>
    <row r="8972" spans="13:15" x14ac:dyDescent="0.25">
      <c r="M8972" s="288" t="b">
        <f>IF(AND(OR('1. Participant &amp; Project Info'!$B$18=index!$F$21,'1. Participant &amp; Project Info'!$B$18=index!$F$22),OR(ISBLANK('2. RPS Generation'!C8982),'2. RPS Generation'!C8982&gt;'1. Participant &amp; Project Info'!$B$38,'2. RPS Generation'!C8982&lt;0)),TRUE,FALSE)</f>
        <v>0</v>
      </c>
      <c r="O8972">
        <f t="shared" si="151"/>
        <v>0</v>
      </c>
    </row>
    <row r="8973" spans="13:15" x14ac:dyDescent="0.25">
      <c r="M8973" s="288" t="b">
        <f>IF(AND(OR('1. Participant &amp; Project Info'!$B$18=index!$F$21,'1. Participant &amp; Project Info'!$B$18=index!$F$22),OR(ISBLANK('2. RPS Generation'!C8983),'2. RPS Generation'!C8983&gt;'1. Participant &amp; Project Info'!$B$38,'2. RPS Generation'!C8983&lt;0)),TRUE,FALSE)</f>
        <v>0</v>
      </c>
      <c r="O8973">
        <f t="shared" si="151"/>
        <v>0</v>
      </c>
    </row>
    <row r="8974" spans="13:15" x14ac:dyDescent="0.25">
      <c r="M8974" s="288" t="b">
        <f>IF(AND(OR('1. Participant &amp; Project Info'!$B$18=index!$F$21,'1. Participant &amp; Project Info'!$B$18=index!$F$22),OR(ISBLANK('2. RPS Generation'!C8984),'2. RPS Generation'!C8984&gt;'1. Participant &amp; Project Info'!$B$38,'2. RPS Generation'!C8984&lt;0)),TRUE,FALSE)</f>
        <v>0</v>
      </c>
      <c r="O8974">
        <f t="shared" si="151"/>
        <v>0</v>
      </c>
    </row>
    <row r="8975" spans="13:15" x14ac:dyDescent="0.25">
      <c r="M8975" s="288" t="b">
        <f>IF(AND(OR('1. Participant &amp; Project Info'!$B$18=index!$F$21,'1. Participant &amp; Project Info'!$B$18=index!$F$22),OR(ISBLANK('2. RPS Generation'!C8985),'2. RPS Generation'!C8985&gt;'1. Participant &amp; Project Info'!$B$38,'2. RPS Generation'!C8985&lt;0)),TRUE,FALSE)</f>
        <v>0</v>
      </c>
      <c r="O8975">
        <f t="shared" si="151"/>
        <v>0</v>
      </c>
    </row>
    <row r="8976" spans="13:15" x14ac:dyDescent="0.25">
      <c r="M8976" s="288" t="b">
        <f>IF(AND(OR('1. Participant &amp; Project Info'!$B$18=index!$F$21,'1. Participant &amp; Project Info'!$B$18=index!$F$22),OR(ISBLANK('2. RPS Generation'!C8986),'2. RPS Generation'!C8986&gt;'1. Participant &amp; Project Info'!$B$38,'2. RPS Generation'!C8986&lt;0)),TRUE,FALSE)</f>
        <v>0</v>
      </c>
      <c r="O8976">
        <f t="shared" si="151"/>
        <v>0</v>
      </c>
    </row>
    <row r="8977" spans="13:15" x14ac:dyDescent="0.25">
      <c r="M8977" s="288" t="b">
        <f>IF(AND(OR('1. Participant &amp; Project Info'!$B$18=index!$F$21,'1. Participant &amp; Project Info'!$B$18=index!$F$22),OR(ISBLANK('2. RPS Generation'!C8987),'2. RPS Generation'!C8987&gt;'1. Participant &amp; Project Info'!$B$38,'2. RPS Generation'!C8987&lt;0)),TRUE,FALSE)</f>
        <v>0</v>
      </c>
      <c r="O8977">
        <f t="shared" si="151"/>
        <v>0</v>
      </c>
    </row>
    <row r="8978" spans="13:15" x14ac:dyDescent="0.25">
      <c r="M8978" s="288" t="b">
        <f>IF(AND(OR('1. Participant &amp; Project Info'!$B$18=index!$F$21,'1. Participant &amp; Project Info'!$B$18=index!$F$22),OR(ISBLANK('2. RPS Generation'!C8988),'2. RPS Generation'!C8988&gt;'1. Participant &amp; Project Info'!$B$38,'2. RPS Generation'!C8988&lt;0)),TRUE,FALSE)</f>
        <v>0</v>
      </c>
      <c r="O8978">
        <f t="shared" si="151"/>
        <v>0</v>
      </c>
    </row>
    <row r="8979" spans="13:15" x14ac:dyDescent="0.25">
      <c r="M8979" s="288" t="b">
        <f>IF(AND(OR('1. Participant &amp; Project Info'!$B$18=index!$F$21,'1. Participant &amp; Project Info'!$B$18=index!$F$22),OR(ISBLANK('2. RPS Generation'!C8989),'2. RPS Generation'!C8989&gt;'1. Participant &amp; Project Info'!$B$38,'2. RPS Generation'!C8989&lt;0)),TRUE,FALSE)</f>
        <v>0</v>
      </c>
      <c r="O8979">
        <f t="shared" si="151"/>
        <v>0</v>
      </c>
    </row>
    <row r="8980" spans="13:15" x14ac:dyDescent="0.25">
      <c r="M8980" s="288" t="b">
        <f>IF(AND(OR('1. Participant &amp; Project Info'!$B$18=index!$F$21,'1. Participant &amp; Project Info'!$B$18=index!$F$22),OR(ISBLANK('2. RPS Generation'!C8990),'2. RPS Generation'!C8990&gt;'1. Participant &amp; Project Info'!$B$38,'2. RPS Generation'!C8990&lt;0)),TRUE,FALSE)</f>
        <v>0</v>
      </c>
      <c r="O8980">
        <f t="shared" si="151"/>
        <v>0</v>
      </c>
    </row>
    <row r="8981" spans="13:15" x14ac:dyDescent="0.25">
      <c r="M8981" s="288" t="b">
        <f>IF(AND(OR('1. Participant &amp; Project Info'!$B$18=index!$F$21,'1. Participant &amp; Project Info'!$B$18=index!$F$22),OR(ISBLANK('2. RPS Generation'!C8991),'2. RPS Generation'!C8991&gt;'1. Participant &amp; Project Info'!$B$38,'2. RPS Generation'!C8991&lt;0)),TRUE,FALSE)</f>
        <v>0</v>
      </c>
      <c r="O8981">
        <f t="shared" si="151"/>
        <v>0</v>
      </c>
    </row>
    <row r="8982" spans="13:15" x14ac:dyDescent="0.25">
      <c r="M8982" s="288" t="b">
        <f>IF(AND(OR('1. Participant &amp; Project Info'!$B$18=index!$F$21,'1. Participant &amp; Project Info'!$B$18=index!$F$22),OR(ISBLANK('2. RPS Generation'!C8992),'2. RPS Generation'!C8992&gt;'1. Participant &amp; Project Info'!$B$38,'2. RPS Generation'!C8992&lt;0)),TRUE,FALSE)</f>
        <v>0</v>
      </c>
      <c r="O8982">
        <f t="shared" si="151"/>
        <v>0</v>
      </c>
    </row>
    <row r="8983" spans="13:15" x14ac:dyDescent="0.25">
      <c r="M8983" s="288" t="b">
        <f>IF(AND(OR('1. Participant &amp; Project Info'!$B$18=index!$F$21,'1. Participant &amp; Project Info'!$B$18=index!$F$22),OR(ISBLANK('2. RPS Generation'!C8993),'2. RPS Generation'!C8993&gt;'1. Participant &amp; Project Info'!$B$38,'2. RPS Generation'!C8993&lt;0)),TRUE,FALSE)</f>
        <v>0</v>
      </c>
      <c r="O8983">
        <f t="shared" si="151"/>
        <v>0</v>
      </c>
    </row>
    <row r="8984" spans="13:15" x14ac:dyDescent="0.25">
      <c r="M8984" s="288" t="b">
        <f>IF(AND(OR('1. Participant &amp; Project Info'!$B$18=index!$F$21,'1. Participant &amp; Project Info'!$B$18=index!$F$22),OR(ISBLANK('2. RPS Generation'!C8994),'2. RPS Generation'!C8994&gt;'1. Participant &amp; Project Info'!$B$38,'2. RPS Generation'!C8994&lt;0)),TRUE,FALSE)</f>
        <v>0</v>
      </c>
      <c r="O8984">
        <f t="shared" si="151"/>
        <v>0</v>
      </c>
    </row>
    <row r="8985" spans="13:15" x14ac:dyDescent="0.25">
      <c r="M8985" s="288" t="b">
        <f>IF(AND(OR('1. Participant &amp; Project Info'!$B$18=index!$F$21,'1. Participant &amp; Project Info'!$B$18=index!$F$22),OR(ISBLANK('2. RPS Generation'!C8995),'2. RPS Generation'!C8995&gt;'1. Participant &amp; Project Info'!$B$38,'2. RPS Generation'!C8995&lt;0)),TRUE,FALSE)</f>
        <v>0</v>
      </c>
      <c r="O8985">
        <f t="shared" si="151"/>
        <v>0</v>
      </c>
    </row>
    <row r="8986" spans="13:15" x14ac:dyDescent="0.25">
      <c r="M8986" s="288" t="b">
        <f>IF(AND(OR('1. Participant &amp; Project Info'!$B$18=index!$F$21,'1. Participant &amp; Project Info'!$B$18=index!$F$22),OR(ISBLANK('2. RPS Generation'!C8996),'2. RPS Generation'!C8996&gt;'1. Participant &amp; Project Info'!$B$38,'2. RPS Generation'!C8996&lt;0)),TRUE,FALSE)</f>
        <v>0</v>
      </c>
      <c r="O8986">
        <f t="shared" si="151"/>
        <v>0</v>
      </c>
    </row>
    <row r="8987" spans="13:15" x14ac:dyDescent="0.25">
      <c r="M8987" s="288" t="b">
        <f>IF(AND(OR('1. Participant &amp; Project Info'!$B$18=index!$F$21,'1. Participant &amp; Project Info'!$B$18=index!$F$22),OR(ISBLANK('2. RPS Generation'!C8997),'2. RPS Generation'!C8997&gt;'1. Participant &amp; Project Info'!$B$38,'2. RPS Generation'!C8997&lt;0)),TRUE,FALSE)</f>
        <v>0</v>
      </c>
      <c r="O8987">
        <f t="shared" si="151"/>
        <v>0</v>
      </c>
    </row>
    <row r="8988" spans="13:15" x14ac:dyDescent="0.25">
      <c r="M8988" s="288" t="b">
        <f>IF(AND(OR('1. Participant &amp; Project Info'!$B$18=index!$F$21,'1. Participant &amp; Project Info'!$B$18=index!$F$22),OR(ISBLANK('2. RPS Generation'!C8998),'2. RPS Generation'!C8998&gt;'1. Participant &amp; Project Info'!$B$38,'2. RPS Generation'!C8998&lt;0)),TRUE,FALSE)</f>
        <v>0</v>
      </c>
      <c r="O8988">
        <f t="shared" si="151"/>
        <v>0</v>
      </c>
    </row>
    <row r="8989" spans="13:15" x14ac:dyDescent="0.25">
      <c r="M8989" s="288" t="b">
        <f>IF(AND(OR('1. Participant &amp; Project Info'!$B$18=index!$F$21,'1. Participant &amp; Project Info'!$B$18=index!$F$22),OR(ISBLANK('2. RPS Generation'!C8999),'2. RPS Generation'!C8999&gt;'1. Participant &amp; Project Info'!$B$38,'2. RPS Generation'!C8999&lt;0)),TRUE,FALSE)</f>
        <v>0</v>
      </c>
      <c r="O8989">
        <f t="shared" si="151"/>
        <v>0</v>
      </c>
    </row>
    <row r="8990" spans="13:15" x14ac:dyDescent="0.25">
      <c r="M8990" s="288" t="b">
        <f>IF(AND(OR('1. Participant &amp; Project Info'!$B$18=index!$F$21,'1. Participant &amp; Project Info'!$B$18=index!$F$22),OR(ISBLANK('2. RPS Generation'!C9000),'2. RPS Generation'!C9000&gt;'1. Participant &amp; Project Info'!$B$38,'2. RPS Generation'!C9000&lt;0)),TRUE,FALSE)</f>
        <v>0</v>
      </c>
      <c r="O8990">
        <f t="shared" si="151"/>
        <v>0</v>
      </c>
    </row>
    <row r="8991" spans="13:15" x14ac:dyDescent="0.25">
      <c r="M8991" s="288" t="b">
        <f>IF(AND(OR('1. Participant &amp; Project Info'!$B$18=index!$F$21,'1. Participant &amp; Project Info'!$B$18=index!$F$22),OR(ISBLANK('2. RPS Generation'!C9001),'2. RPS Generation'!C9001&gt;'1. Participant &amp; Project Info'!$B$38,'2. RPS Generation'!C9001&lt;0)),TRUE,FALSE)</f>
        <v>0</v>
      </c>
      <c r="O8991">
        <f t="shared" si="151"/>
        <v>0</v>
      </c>
    </row>
    <row r="8992" spans="13:15" x14ac:dyDescent="0.25">
      <c r="M8992" s="288" t="b">
        <f>IF(AND(OR('1. Participant &amp; Project Info'!$B$18=index!$F$21,'1. Participant &amp; Project Info'!$B$18=index!$F$22),OR(ISBLANK('2. RPS Generation'!C9002),'2. RPS Generation'!C9002&gt;'1. Participant &amp; Project Info'!$B$38,'2. RPS Generation'!C9002&lt;0)),TRUE,FALSE)</f>
        <v>0</v>
      </c>
      <c r="O8992">
        <f t="shared" si="151"/>
        <v>0</v>
      </c>
    </row>
    <row r="8993" spans="13:15" x14ac:dyDescent="0.25">
      <c r="M8993" s="288" t="b">
        <f>IF(AND(OR('1. Participant &amp; Project Info'!$B$18=index!$F$21,'1. Participant &amp; Project Info'!$B$18=index!$F$22),OR(ISBLANK('2. RPS Generation'!C9003),'2. RPS Generation'!C9003&gt;'1. Participant &amp; Project Info'!$B$38,'2. RPS Generation'!C9003&lt;0)),TRUE,FALSE)</f>
        <v>0</v>
      </c>
      <c r="O8993">
        <f t="shared" si="151"/>
        <v>0</v>
      </c>
    </row>
    <row r="8994" spans="13:15" x14ac:dyDescent="0.25">
      <c r="M8994" s="288" t="b">
        <f>IF(AND(OR('1. Participant &amp; Project Info'!$B$18=index!$F$21,'1. Participant &amp; Project Info'!$B$18=index!$F$22),OR(ISBLANK('2. RPS Generation'!C9004),'2. RPS Generation'!C9004&gt;'1. Participant &amp; Project Info'!$B$38,'2. RPS Generation'!C9004&lt;0)),TRUE,FALSE)</f>
        <v>0</v>
      </c>
      <c r="O8994">
        <f t="shared" si="151"/>
        <v>0</v>
      </c>
    </row>
    <row r="8995" spans="13:15" x14ac:dyDescent="0.25">
      <c r="M8995" s="288" t="b">
        <f>IF(AND(OR('1. Participant &amp; Project Info'!$B$18=index!$F$21,'1. Participant &amp; Project Info'!$B$18=index!$F$22),OR(ISBLANK('2. RPS Generation'!C9005),'2. RPS Generation'!C9005&gt;'1. Participant &amp; Project Info'!$B$38,'2. RPS Generation'!C9005&lt;0)),TRUE,FALSE)</f>
        <v>0</v>
      </c>
      <c r="O8995">
        <f t="shared" si="151"/>
        <v>0</v>
      </c>
    </row>
    <row r="8996" spans="13:15" x14ac:dyDescent="0.25">
      <c r="M8996" s="288" t="b">
        <f>IF(AND(OR('1. Participant &amp; Project Info'!$B$18=index!$F$21,'1. Participant &amp; Project Info'!$B$18=index!$F$22),OR(ISBLANK('2. RPS Generation'!C9006),'2. RPS Generation'!C9006&gt;'1. Participant &amp; Project Info'!$B$38,'2. RPS Generation'!C9006&lt;0)),TRUE,FALSE)</f>
        <v>0</v>
      </c>
      <c r="O8996">
        <f t="shared" si="151"/>
        <v>0</v>
      </c>
    </row>
    <row r="8997" spans="13:15" x14ac:dyDescent="0.25">
      <c r="M8997" s="288" t="b">
        <f>IF(AND(OR('1. Participant &amp; Project Info'!$B$18=index!$F$21,'1. Participant &amp; Project Info'!$B$18=index!$F$22),OR(ISBLANK('2. RPS Generation'!C9007),'2. RPS Generation'!C9007&gt;'1. Participant &amp; Project Info'!$B$38,'2. RPS Generation'!C9007&lt;0)),TRUE,FALSE)</f>
        <v>0</v>
      </c>
      <c r="O8997">
        <f t="shared" si="151"/>
        <v>0</v>
      </c>
    </row>
    <row r="8998" spans="13:15" x14ac:dyDescent="0.25">
      <c r="M8998" s="288" t="b">
        <f>IF(AND(OR('1. Participant &amp; Project Info'!$B$18=index!$F$21,'1. Participant &amp; Project Info'!$B$18=index!$F$22),OR(ISBLANK('2. RPS Generation'!C9008),'2. RPS Generation'!C9008&gt;'1. Participant &amp; Project Info'!$B$38,'2. RPS Generation'!C9008&lt;0)),TRUE,FALSE)</f>
        <v>0</v>
      </c>
      <c r="O8998">
        <f t="shared" si="151"/>
        <v>0</v>
      </c>
    </row>
    <row r="8999" spans="13:15" x14ac:dyDescent="0.25">
      <c r="M8999" s="288" t="b">
        <f>IF(AND(OR('1. Participant &amp; Project Info'!$B$18=index!$F$21,'1. Participant &amp; Project Info'!$B$18=index!$F$22),OR(ISBLANK('2. RPS Generation'!C9009),'2. RPS Generation'!C9009&gt;'1. Participant &amp; Project Info'!$B$38,'2. RPS Generation'!C9009&lt;0)),TRUE,FALSE)</f>
        <v>0</v>
      </c>
      <c r="O8999">
        <f t="shared" si="151"/>
        <v>0</v>
      </c>
    </row>
    <row r="9000" spans="13:15" x14ac:dyDescent="0.25">
      <c r="M9000" s="288" t="b">
        <f>IF(AND(OR('1. Participant &amp; Project Info'!$B$18=index!$F$21,'1. Participant &amp; Project Info'!$B$18=index!$F$22),OR(ISBLANK('2. RPS Generation'!C9010),'2. RPS Generation'!C9010&gt;'1. Participant &amp; Project Info'!$B$38,'2. RPS Generation'!C9010&lt;0)),TRUE,FALSE)</f>
        <v>0</v>
      </c>
      <c r="O9000">
        <f t="shared" si="151"/>
        <v>0</v>
      </c>
    </row>
    <row r="9001" spans="13:15" x14ac:dyDescent="0.25">
      <c r="M9001" s="288" t="b">
        <f>IF(AND(OR('1. Participant &amp; Project Info'!$B$18=index!$F$21,'1. Participant &amp; Project Info'!$B$18=index!$F$22),OR(ISBLANK('2. RPS Generation'!C9011),'2. RPS Generation'!C9011&gt;'1. Participant &amp; Project Info'!$B$38,'2. RPS Generation'!C9011&lt;0)),TRUE,FALSE)</f>
        <v>0</v>
      </c>
      <c r="O9001">
        <f t="shared" si="151"/>
        <v>0</v>
      </c>
    </row>
    <row r="9002" spans="13:15" x14ac:dyDescent="0.25">
      <c r="M9002" s="288" t="b">
        <f>IF(AND(OR('1. Participant &amp; Project Info'!$B$18=index!$F$21,'1. Participant &amp; Project Info'!$B$18=index!$F$22),OR(ISBLANK('2. RPS Generation'!C9012),'2. RPS Generation'!C9012&gt;'1. Participant &amp; Project Info'!$B$38,'2. RPS Generation'!C9012&lt;0)),TRUE,FALSE)</f>
        <v>0</v>
      </c>
      <c r="O9002">
        <f t="shared" si="151"/>
        <v>0</v>
      </c>
    </row>
    <row r="9003" spans="13:15" x14ac:dyDescent="0.25">
      <c r="M9003" s="288" t="b">
        <f>IF(AND(OR('1. Participant &amp; Project Info'!$B$18=index!$F$21,'1. Participant &amp; Project Info'!$B$18=index!$F$22),OR(ISBLANK('2. RPS Generation'!C9013),'2. RPS Generation'!C9013&gt;'1. Participant &amp; Project Info'!$B$38,'2. RPS Generation'!C9013&lt;0)),TRUE,FALSE)</f>
        <v>0</v>
      </c>
      <c r="O9003">
        <f t="shared" si="151"/>
        <v>0</v>
      </c>
    </row>
    <row r="9004" spans="13:15" x14ac:dyDescent="0.25">
      <c r="M9004" s="288" t="b">
        <f>IF(AND(OR('1. Participant &amp; Project Info'!$B$18=index!$F$21,'1. Participant &amp; Project Info'!$B$18=index!$F$22),OR(ISBLANK('2. RPS Generation'!C9014),'2. RPS Generation'!C9014&gt;'1. Participant &amp; Project Info'!$B$38,'2. RPS Generation'!C9014&lt;0)),TRUE,FALSE)</f>
        <v>0</v>
      </c>
      <c r="O9004">
        <f t="shared" si="151"/>
        <v>0</v>
      </c>
    </row>
    <row r="9005" spans="13:15" x14ac:dyDescent="0.25">
      <c r="M9005" s="288" t="b">
        <f>IF(AND(OR('1. Participant &amp; Project Info'!$B$18=index!$F$21,'1. Participant &amp; Project Info'!$B$18=index!$F$22),OR(ISBLANK('2. RPS Generation'!C9015),'2. RPS Generation'!C9015&gt;'1. Participant &amp; Project Info'!$B$38,'2. RPS Generation'!C9015&lt;0)),TRUE,FALSE)</f>
        <v>0</v>
      </c>
      <c r="O9005">
        <f t="shared" si="151"/>
        <v>0</v>
      </c>
    </row>
    <row r="9006" spans="13:15" x14ac:dyDescent="0.25">
      <c r="M9006" s="288" t="b">
        <f>IF(AND(OR('1. Participant &amp; Project Info'!$B$18=index!$F$21,'1. Participant &amp; Project Info'!$B$18=index!$F$22),OR(ISBLANK('2. RPS Generation'!C9016),'2. RPS Generation'!C9016&gt;'1. Participant &amp; Project Info'!$B$38,'2. RPS Generation'!C9016&lt;0)),TRUE,FALSE)</f>
        <v>0</v>
      </c>
      <c r="O9006">
        <f t="shared" ref="O9006:O9069" si="152">--OR(L9006,M9006,N9006)</f>
        <v>0</v>
      </c>
    </row>
    <row r="9007" spans="13:15" x14ac:dyDescent="0.25">
      <c r="M9007" s="288" t="b">
        <f>IF(AND(OR('1. Participant &amp; Project Info'!$B$18=index!$F$21,'1. Participant &amp; Project Info'!$B$18=index!$F$22),OR(ISBLANK('2. RPS Generation'!C9017),'2. RPS Generation'!C9017&gt;'1. Participant &amp; Project Info'!$B$38,'2. RPS Generation'!C9017&lt;0)),TRUE,FALSE)</f>
        <v>0</v>
      </c>
      <c r="O9007">
        <f t="shared" si="152"/>
        <v>0</v>
      </c>
    </row>
    <row r="9008" spans="13:15" x14ac:dyDescent="0.25">
      <c r="M9008" s="288" t="b">
        <f>IF(AND(OR('1. Participant &amp; Project Info'!$B$18=index!$F$21,'1. Participant &amp; Project Info'!$B$18=index!$F$22),OR(ISBLANK('2. RPS Generation'!C9018),'2. RPS Generation'!C9018&gt;'1. Participant &amp; Project Info'!$B$38,'2. RPS Generation'!C9018&lt;0)),TRUE,FALSE)</f>
        <v>0</v>
      </c>
      <c r="O9008">
        <f t="shared" si="152"/>
        <v>0</v>
      </c>
    </row>
    <row r="9009" spans="13:15" x14ac:dyDescent="0.25">
      <c r="M9009" s="288" t="b">
        <f>IF(AND(OR('1. Participant &amp; Project Info'!$B$18=index!$F$21,'1. Participant &amp; Project Info'!$B$18=index!$F$22),OR(ISBLANK('2. RPS Generation'!C9019),'2. RPS Generation'!C9019&gt;'1. Participant &amp; Project Info'!$B$38,'2. RPS Generation'!C9019&lt;0)),TRUE,FALSE)</f>
        <v>0</v>
      </c>
      <c r="O9009">
        <f t="shared" si="152"/>
        <v>0</v>
      </c>
    </row>
    <row r="9010" spans="13:15" x14ac:dyDescent="0.25">
      <c r="M9010" s="288" t="b">
        <f>IF(AND(OR('1. Participant &amp; Project Info'!$B$18=index!$F$21,'1. Participant &amp; Project Info'!$B$18=index!$F$22),OR(ISBLANK('2. RPS Generation'!C9020),'2. RPS Generation'!C9020&gt;'1. Participant &amp; Project Info'!$B$38,'2. RPS Generation'!C9020&lt;0)),TRUE,FALSE)</f>
        <v>0</v>
      </c>
      <c r="O9010">
        <f t="shared" si="152"/>
        <v>0</v>
      </c>
    </row>
    <row r="9011" spans="13:15" x14ac:dyDescent="0.25">
      <c r="M9011" s="288" t="b">
        <f>IF(AND(OR('1. Participant &amp; Project Info'!$B$18=index!$F$21,'1. Participant &amp; Project Info'!$B$18=index!$F$22),OR(ISBLANK('2. RPS Generation'!C9021),'2. RPS Generation'!C9021&gt;'1. Participant &amp; Project Info'!$B$38,'2. RPS Generation'!C9021&lt;0)),TRUE,FALSE)</f>
        <v>0</v>
      </c>
      <c r="O9011">
        <f t="shared" si="152"/>
        <v>0</v>
      </c>
    </row>
    <row r="9012" spans="13:15" x14ac:dyDescent="0.25">
      <c r="M9012" s="288" t="b">
        <f>IF(AND(OR('1. Participant &amp; Project Info'!$B$18=index!$F$21,'1. Participant &amp; Project Info'!$B$18=index!$F$22),OR(ISBLANK('2. RPS Generation'!C9022),'2. RPS Generation'!C9022&gt;'1. Participant &amp; Project Info'!$B$38,'2. RPS Generation'!C9022&lt;0)),TRUE,FALSE)</f>
        <v>0</v>
      </c>
      <c r="O9012">
        <f t="shared" si="152"/>
        <v>0</v>
      </c>
    </row>
    <row r="9013" spans="13:15" x14ac:dyDescent="0.25">
      <c r="M9013" s="288" t="b">
        <f>IF(AND(OR('1. Participant &amp; Project Info'!$B$18=index!$F$21,'1. Participant &amp; Project Info'!$B$18=index!$F$22),OR(ISBLANK('2. RPS Generation'!C9023),'2. RPS Generation'!C9023&gt;'1. Participant &amp; Project Info'!$B$38,'2. RPS Generation'!C9023&lt;0)),TRUE,FALSE)</f>
        <v>0</v>
      </c>
      <c r="O9013">
        <f t="shared" si="152"/>
        <v>0</v>
      </c>
    </row>
    <row r="9014" spans="13:15" x14ac:dyDescent="0.25">
      <c r="M9014" s="288" t="b">
        <f>IF(AND(OR('1. Participant &amp; Project Info'!$B$18=index!$F$21,'1. Participant &amp; Project Info'!$B$18=index!$F$22),OR(ISBLANK('2. RPS Generation'!C9024),'2. RPS Generation'!C9024&gt;'1. Participant &amp; Project Info'!$B$38,'2. RPS Generation'!C9024&lt;0)),TRUE,FALSE)</f>
        <v>0</v>
      </c>
      <c r="O9014">
        <f t="shared" si="152"/>
        <v>0</v>
      </c>
    </row>
    <row r="9015" spans="13:15" x14ac:dyDescent="0.25">
      <c r="M9015" s="288" t="b">
        <f>IF(AND(OR('1. Participant &amp; Project Info'!$B$18=index!$F$21,'1. Participant &amp; Project Info'!$B$18=index!$F$22),OR(ISBLANK('2. RPS Generation'!C9025),'2. RPS Generation'!C9025&gt;'1. Participant &amp; Project Info'!$B$38,'2. RPS Generation'!C9025&lt;0)),TRUE,FALSE)</f>
        <v>0</v>
      </c>
      <c r="O9015">
        <f t="shared" si="152"/>
        <v>0</v>
      </c>
    </row>
    <row r="9016" spans="13:15" x14ac:dyDescent="0.25">
      <c r="M9016" s="288" t="b">
        <f>IF(AND(OR('1. Participant &amp; Project Info'!$B$18=index!$F$21,'1. Participant &amp; Project Info'!$B$18=index!$F$22),OR(ISBLANK('2. RPS Generation'!C9026),'2. RPS Generation'!C9026&gt;'1. Participant &amp; Project Info'!$B$38,'2. RPS Generation'!C9026&lt;0)),TRUE,FALSE)</f>
        <v>0</v>
      </c>
      <c r="O9016">
        <f t="shared" si="152"/>
        <v>0</v>
      </c>
    </row>
    <row r="9017" spans="13:15" x14ac:dyDescent="0.25">
      <c r="M9017" s="288" t="b">
        <f>IF(AND(OR('1. Participant &amp; Project Info'!$B$18=index!$F$21,'1. Participant &amp; Project Info'!$B$18=index!$F$22),OR(ISBLANK('2. RPS Generation'!C9027),'2. RPS Generation'!C9027&gt;'1. Participant &amp; Project Info'!$B$38,'2. RPS Generation'!C9027&lt;0)),TRUE,FALSE)</f>
        <v>0</v>
      </c>
      <c r="O9017">
        <f t="shared" si="152"/>
        <v>0</v>
      </c>
    </row>
    <row r="9018" spans="13:15" x14ac:dyDescent="0.25">
      <c r="M9018" s="288" t="b">
        <f>IF(AND(OR('1. Participant &amp; Project Info'!$B$18=index!$F$21,'1. Participant &amp; Project Info'!$B$18=index!$F$22),OR(ISBLANK('2. RPS Generation'!C9028),'2. RPS Generation'!C9028&gt;'1. Participant &amp; Project Info'!$B$38,'2. RPS Generation'!C9028&lt;0)),TRUE,FALSE)</f>
        <v>0</v>
      </c>
      <c r="O9018">
        <f t="shared" si="152"/>
        <v>0</v>
      </c>
    </row>
    <row r="9019" spans="13:15" x14ac:dyDescent="0.25">
      <c r="M9019" s="288" t="b">
        <f>IF(AND(OR('1. Participant &amp; Project Info'!$B$18=index!$F$21,'1. Participant &amp; Project Info'!$B$18=index!$F$22),OR(ISBLANK('2. RPS Generation'!C9029),'2. RPS Generation'!C9029&gt;'1. Participant &amp; Project Info'!$B$38,'2. RPS Generation'!C9029&lt;0)),TRUE,FALSE)</f>
        <v>0</v>
      </c>
      <c r="O9019">
        <f t="shared" si="152"/>
        <v>0</v>
      </c>
    </row>
    <row r="9020" spans="13:15" x14ac:dyDescent="0.25">
      <c r="M9020" s="288" t="b">
        <f>IF(AND(OR('1. Participant &amp; Project Info'!$B$18=index!$F$21,'1. Participant &amp; Project Info'!$B$18=index!$F$22),OR(ISBLANK('2. RPS Generation'!C9030),'2. RPS Generation'!C9030&gt;'1. Participant &amp; Project Info'!$B$38,'2. RPS Generation'!C9030&lt;0)),TRUE,FALSE)</f>
        <v>0</v>
      </c>
      <c r="O9020">
        <f t="shared" si="152"/>
        <v>0</v>
      </c>
    </row>
    <row r="9021" spans="13:15" x14ac:dyDescent="0.25">
      <c r="M9021" s="288" t="b">
        <f>IF(AND(OR('1. Participant &amp; Project Info'!$B$18=index!$F$21,'1. Participant &amp; Project Info'!$B$18=index!$F$22),OR(ISBLANK('2. RPS Generation'!C9031),'2. RPS Generation'!C9031&gt;'1. Participant &amp; Project Info'!$B$38,'2. RPS Generation'!C9031&lt;0)),TRUE,FALSE)</f>
        <v>0</v>
      </c>
      <c r="O9021">
        <f t="shared" si="152"/>
        <v>0</v>
      </c>
    </row>
    <row r="9022" spans="13:15" x14ac:dyDescent="0.25">
      <c r="M9022" s="288" t="b">
        <f>IF(AND(OR('1. Participant &amp; Project Info'!$B$18=index!$F$21,'1. Participant &amp; Project Info'!$B$18=index!$F$22),OR(ISBLANK('2. RPS Generation'!C9032),'2. RPS Generation'!C9032&gt;'1. Participant &amp; Project Info'!$B$38,'2. RPS Generation'!C9032&lt;0)),TRUE,FALSE)</f>
        <v>0</v>
      </c>
      <c r="O9022">
        <f t="shared" si="152"/>
        <v>0</v>
      </c>
    </row>
    <row r="9023" spans="13:15" x14ac:dyDescent="0.25">
      <c r="M9023" s="288" t="b">
        <f>IF(AND(OR('1. Participant &amp; Project Info'!$B$18=index!$F$21,'1. Participant &amp; Project Info'!$B$18=index!$F$22),OR(ISBLANK('2. RPS Generation'!C9033),'2. RPS Generation'!C9033&gt;'1. Participant &amp; Project Info'!$B$38,'2. RPS Generation'!C9033&lt;0)),TRUE,FALSE)</f>
        <v>0</v>
      </c>
      <c r="O9023">
        <f t="shared" si="152"/>
        <v>0</v>
      </c>
    </row>
    <row r="9024" spans="13:15" x14ac:dyDescent="0.25">
      <c r="M9024" s="288" t="b">
        <f>IF(AND(OR('1. Participant &amp; Project Info'!$B$18=index!$F$21,'1. Participant &amp; Project Info'!$B$18=index!$F$22),OR(ISBLANK('2. RPS Generation'!C9034),'2. RPS Generation'!C9034&gt;'1. Participant &amp; Project Info'!$B$38,'2. RPS Generation'!C9034&lt;0)),TRUE,FALSE)</f>
        <v>0</v>
      </c>
      <c r="O9024">
        <f t="shared" si="152"/>
        <v>0</v>
      </c>
    </row>
    <row r="9025" spans="13:15" x14ac:dyDescent="0.25">
      <c r="M9025" s="288" t="b">
        <f>IF(AND(OR('1. Participant &amp; Project Info'!$B$18=index!$F$21,'1. Participant &amp; Project Info'!$B$18=index!$F$22),OR(ISBLANK('2. RPS Generation'!C9035),'2. RPS Generation'!C9035&gt;'1. Participant &amp; Project Info'!$B$38,'2. RPS Generation'!C9035&lt;0)),TRUE,FALSE)</f>
        <v>0</v>
      </c>
      <c r="O9025">
        <f t="shared" si="152"/>
        <v>0</v>
      </c>
    </row>
    <row r="9026" spans="13:15" x14ac:dyDescent="0.25">
      <c r="M9026" s="288" t="b">
        <f>IF(AND(OR('1. Participant &amp; Project Info'!$B$18=index!$F$21,'1. Participant &amp; Project Info'!$B$18=index!$F$22),OR(ISBLANK('2. RPS Generation'!C9036),'2. RPS Generation'!C9036&gt;'1. Participant &amp; Project Info'!$B$38,'2. RPS Generation'!C9036&lt;0)),TRUE,FALSE)</f>
        <v>0</v>
      </c>
      <c r="O9026">
        <f t="shared" si="152"/>
        <v>0</v>
      </c>
    </row>
    <row r="9027" spans="13:15" x14ac:dyDescent="0.25">
      <c r="M9027" s="288" t="b">
        <f>IF(AND(OR('1. Participant &amp; Project Info'!$B$18=index!$F$21,'1. Participant &amp; Project Info'!$B$18=index!$F$22),OR(ISBLANK('2. RPS Generation'!C9037),'2. RPS Generation'!C9037&gt;'1. Participant &amp; Project Info'!$B$38,'2. RPS Generation'!C9037&lt;0)),TRUE,FALSE)</f>
        <v>0</v>
      </c>
      <c r="O9027">
        <f t="shared" si="152"/>
        <v>0</v>
      </c>
    </row>
    <row r="9028" spans="13:15" x14ac:dyDescent="0.25">
      <c r="M9028" s="288" t="b">
        <f>IF(AND(OR('1. Participant &amp; Project Info'!$B$18=index!$F$21,'1. Participant &amp; Project Info'!$B$18=index!$F$22),OR(ISBLANK('2. RPS Generation'!C9038),'2. RPS Generation'!C9038&gt;'1. Participant &amp; Project Info'!$B$38,'2. RPS Generation'!C9038&lt;0)),TRUE,FALSE)</f>
        <v>0</v>
      </c>
      <c r="O9028">
        <f t="shared" si="152"/>
        <v>0</v>
      </c>
    </row>
    <row r="9029" spans="13:15" x14ac:dyDescent="0.25">
      <c r="M9029" s="288" t="b">
        <f>IF(AND(OR('1. Participant &amp; Project Info'!$B$18=index!$F$21,'1. Participant &amp; Project Info'!$B$18=index!$F$22),OR(ISBLANK('2. RPS Generation'!C9039),'2. RPS Generation'!C9039&gt;'1. Participant &amp; Project Info'!$B$38,'2. RPS Generation'!C9039&lt;0)),TRUE,FALSE)</f>
        <v>0</v>
      </c>
      <c r="O9029">
        <f t="shared" si="152"/>
        <v>0</v>
      </c>
    </row>
    <row r="9030" spans="13:15" x14ac:dyDescent="0.25">
      <c r="M9030" s="288" t="b">
        <f>IF(AND(OR('1. Participant &amp; Project Info'!$B$18=index!$F$21,'1. Participant &amp; Project Info'!$B$18=index!$F$22),OR(ISBLANK('2. RPS Generation'!C9040),'2. RPS Generation'!C9040&gt;'1. Participant &amp; Project Info'!$B$38,'2. RPS Generation'!C9040&lt;0)),TRUE,FALSE)</f>
        <v>0</v>
      </c>
      <c r="O9030">
        <f t="shared" si="152"/>
        <v>0</v>
      </c>
    </row>
    <row r="9031" spans="13:15" x14ac:dyDescent="0.25">
      <c r="M9031" s="288" t="b">
        <f>IF(AND(OR('1. Participant &amp; Project Info'!$B$18=index!$F$21,'1. Participant &amp; Project Info'!$B$18=index!$F$22),OR(ISBLANK('2. RPS Generation'!C9041),'2. RPS Generation'!C9041&gt;'1. Participant &amp; Project Info'!$B$38,'2. RPS Generation'!C9041&lt;0)),TRUE,FALSE)</f>
        <v>0</v>
      </c>
      <c r="O9031">
        <f t="shared" si="152"/>
        <v>0</v>
      </c>
    </row>
    <row r="9032" spans="13:15" x14ac:dyDescent="0.25">
      <c r="M9032" s="288" t="b">
        <f>IF(AND(OR('1. Participant &amp; Project Info'!$B$18=index!$F$21,'1. Participant &amp; Project Info'!$B$18=index!$F$22),OR(ISBLANK('2. RPS Generation'!C9042),'2. RPS Generation'!C9042&gt;'1. Participant &amp; Project Info'!$B$38,'2. RPS Generation'!C9042&lt;0)),TRUE,FALSE)</f>
        <v>0</v>
      </c>
      <c r="O9032">
        <f t="shared" si="152"/>
        <v>0</v>
      </c>
    </row>
    <row r="9033" spans="13:15" x14ac:dyDescent="0.25">
      <c r="M9033" s="288" t="b">
        <f>IF(AND(OR('1. Participant &amp; Project Info'!$B$18=index!$F$21,'1. Participant &amp; Project Info'!$B$18=index!$F$22),OR(ISBLANK('2. RPS Generation'!C9043),'2. RPS Generation'!C9043&gt;'1. Participant &amp; Project Info'!$B$38,'2. RPS Generation'!C9043&lt;0)),TRUE,FALSE)</f>
        <v>0</v>
      </c>
      <c r="O9033">
        <f t="shared" si="152"/>
        <v>0</v>
      </c>
    </row>
    <row r="9034" spans="13:15" x14ac:dyDescent="0.25">
      <c r="M9034" s="288" t="b">
        <f>IF(AND(OR('1. Participant &amp; Project Info'!$B$18=index!$F$21,'1. Participant &amp; Project Info'!$B$18=index!$F$22),OR(ISBLANK('2. RPS Generation'!C9044),'2. RPS Generation'!C9044&gt;'1. Participant &amp; Project Info'!$B$38,'2. RPS Generation'!C9044&lt;0)),TRUE,FALSE)</f>
        <v>0</v>
      </c>
      <c r="O9034">
        <f t="shared" si="152"/>
        <v>0</v>
      </c>
    </row>
    <row r="9035" spans="13:15" x14ac:dyDescent="0.25">
      <c r="M9035" s="288" t="b">
        <f>IF(AND(OR('1. Participant &amp; Project Info'!$B$18=index!$F$21,'1. Participant &amp; Project Info'!$B$18=index!$F$22),OR(ISBLANK('2. RPS Generation'!C9045),'2. RPS Generation'!C9045&gt;'1. Participant &amp; Project Info'!$B$38,'2. RPS Generation'!C9045&lt;0)),TRUE,FALSE)</f>
        <v>0</v>
      </c>
      <c r="O9035">
        <f t="shared" si="152"/>
        <v>0</v>
      </c>
    </row>
    <row r="9036" spans="13:15" x14ac:dyDescent="0.25">
      <c r="M9036" s="288" t="b">
        <f>IF(AND(OR('1. Participant &amp; Project Info'!$B$18=index!$F$21,'1. Participant &amp; Project Info'!$B$18=index!$F$22),OR(ISBLANK('2. RPS Generation'!C9046),'2. RPS Generation'!C9046&gt;'1. Participant &amp; Project Info'!$B$38,'2. RPS Generation'!C9046&lt;0)),TRUE,FALSE)</f>
        <v>0</v>
      </c>
      <c r="O9036">
        <f t="shared" si="152"/>
        <v>0</v>
      </c>
    </row>
    <row r="9037" spans="13:15" x14ac:dyDescent="0.25">
      <c r="M9037" s="288" t="b">
        <f>IF(AND(OR('1. Participant &amp; Project Info'!$B$18=index!$F$21,'1. Participant &amp; Project Info'!$B$18=index!$F$22),OR(ISBLANK('2. RPS Generation'!C9047),'2. RPS Generation'!C9047&gt;'1. Participant &amp; Project Info'!$B$38,'2. RPS Generation'!C9047&lt;0)),TRUE,FALSE)</f>
        <v>0</v>
      </c>
      <c r="O9037">
        <f t="shared" si="152"/>
        <v>0</v>
      </c>
    </row>
    <row r="9038" spans="13:15" x14ac:dyDescent="0.25">
      <c r="M9038" s="288" t="b">
        <f>IF(AND(OR('1. Participant &amp; Project Info'!$B$18=index!$F$21,'1. Participant &amp; Project Info'!$B$18=index!$F$22),OR(ISBLANK('2. RPS Generation'!C9048),'2. RPS Generation'!C9048&gt;'1. Participant &amp; Project Info'!$B$38,'2. RPS Generation'!C9048&lt;0)),TRUE,FALSE)</f>
        <v>0</v>
      </c>
      <c r="O9038">
        <f t="shared" si="152"/>
        <v>0</v>
      </c>
    </row>
    <row r="9039" spans="13:15" x14ac:dyDescent="0.25">
      <c r="M9039" s="288" t="b">
        <f>IF(AND(OR('1. Participant &amp; Project Info'!$B$18=index!$F$21,'1. Participant &amp; Project Info'!$B$18=index!$F$22),OR(ISBLANK('2. RPS Generation'!C9049),'2. RPS Generation'!C9049&gt;'1. Participant &amp; Project Info'!$B$38,'2. RPS Generation'!C9049&lt;0)),TRUE,FALSE)</f>
        <v>0</v>
      </c>
      <c r="O9039">
        <f t="shared" si="152"/>
        <v>0</v>
      </c>
    </row>
    <row r="9040" spans="13:15" x14ac:dyDescent="0.25">
      <c r="M9040" s="288" t="b">
        <f>IF(AND(OR('1. Participant &amp; Project Info'!$B$18=index!$F$21,'1. Participant &amp; Project Info'!$B$18=index!$F$22),OR(ISBLANK('2. RPS Generation'!C9050),'2. RPS Generation'!C9050&gt;'1. Participant &amp; Project Info'!$B$38,'2. RPS Generation'!C9050&lt;0)),TRUE,FALSE)</f>
        <v>0</v>
      </c>
      <c r="O9040">
        <f t="shared" si="152"/>
        <v>0</v>
      </c>
    </row>
    <row r="9041" spans="13:15" x14ac:dyDescent="0.25">
      <c r="M9041" s="288" t="b">
        <f>IF(AND(OR('1. Participant &amp; Project Info'!$B$18=index!$F$21,'1. Participant &amp; Project Info'!$B$18=index!$F$22),OR(ISBLANK('2. RPS Generation'!C9051),'2. RPS Generation'!C9051&gt;'1. Participant &amp; Project Info'!$B$38,'2. RPS Generation'!C9051&lt;0)),TRUE,FALSE)</f>
        <v>0</v>
      </c>
      <c r="O9041">
        <f t="shared" si="152"/>
        <v>0</v>
      </c>
    </row>
    <row r="9042" spans="13:15" x14ac:dyDescent="0.25">
      <c r="M9042" s="288" t="b">
        <f>IF(AND(OR('1. Participant &amp; Project Info'!$B$18=index!$F$21,'1. Participant &amp; Project Info'!$B$18=index!$F$22),OR(ISBLANK('2. RPS Generation'!C9052),'2. RPS Generation'!C9052&gt;'1. Participant &amp; Project Info'!$B$38,'2. RPS Generation'!C9052&lt;0)),TRUE,FALSE)</f>
        <v>0</v>
      </c>
      <c r="O9042">
        <f t="shared" si="152"/>
        <v>0</v>
      </c>
    </row>
    <row r="9043" spans="13:15" x14ac:dyDescent="0.25">
      <c r="M9043" s="288" t="b">
        <f>IF(AND(OR('1. Participant &amp; Project Info'!$B$18=index!$F$21,'1. Participant &amp; Project Info'!$B$18=index!$F$22),OR(ISBLANK('2. RPS Generation'!C9053),'2. RPS Generation'!C9053&gt;'1. Participant &amp; Project Info'!$B$38,'2. RPS Generation'!C9053&lt;0)),TRUE,FALSE)</f>
        <v>0</v>
      </c>
      <c r="O9043">
        <f t="shared" si="152"/>
        <v>0</v>
      </c>
    </row>
    <row r="9044" spans="13:15" x14ac:dyDescent="0.25">
      <c r="M9044" s="288" t="b">
        <f>IF(AND(OR('1. Participant &amp; Project Info'!$B$18=index!$F$21,'1. Participant &amp; Project Info'!$B$18=index!$F$22),OR(ISBLANK('2. RPS Generation'!C9054),'2. RPS Generation'!C9054&gt;'1. Participant &amp; Project Info'!$B$38,'2. RPS Generation'!C9054&lt;0)),TRUE,FALSE)</f>
        <v>0</v>
      </c>
      <c r="O9044">
        <f t="shared" si="152"/>
        <v>0</v>
      </c>
    </row>
    <row r="9045" spans="13:15" x14ac:dyDescent="0.25">
      <c r="M9045" s="288" t="b">
        <f>IF(AND(OR('1. Participant &amp; Project Info'!$B$18=index!$F$21,'1. Participant &amp; Project Info'!$B$18=index!$F$22),OR(ISBLANK('2. RPS Generation'!C9055),'2. RPS Generation'!C9055&gt;'1. Participant &amp; Project Info'!$B$38,'2. RPS Generation'!C9055&lt;0)),TRUE,FALSE)</f>
        <v>0</v>
      </c>
      <c r="O9045">
        <f t="shared" si="152"/>
        <v>0</v>
      </c>
    </row>
    <row r="9046" spans="13:15" x14ac:dyDescent="0.25">
      <c r="M9046" s="288" t="b">
        <f>IF(AND(OR('1. Participant &amp; Project Info'!$B$18=index!$F$21,'1. Participant &amp; Project Info'!$B$18=index!$F$22),OR(ISBLANK('2. RPS Generation'!C9056),'2. RPS Generation'!C9056&gt;'1. Participant &amp; Project Info'!$B$38,'2. RPS Generation'!C9056&lt;0)),TRUE,FALSE)</f>
        <v>0</v>
      </c>
      <c r="O9046">
        <f t="shared" si="152"/>
        <v>0</v>
      </c>
    </row>
    <row r="9047" spans="13:15" x14ac:dyDescent="0.25">
      <c r="M9047" s="288" t="b">
        <f>IF(AND(OR('1. Participant &amp; Project Info'!$B$18=index!$F$21,'1. Participant &amp; Project Info'!$B$18=index!$F$22),OR(ISBLANK('2. RPS Generation'!C9057),'2. RPS Generation'!C9057&gt;'1. Participant &amp; Project Info'!$B$38,'2. RPS Generation'!C9057&lt;0)),TRUE,FALSE)</f>
        <v>0</v>
      </c>
      <c r="O9047">
        <f t="shared" si="152"/>
        <v>0</v>
      </c>
    </row>
    <row r="9048" spans="13:15" x14ac:dyDescent="0.25">
      <c r="M9048" s="288" t="b">
        <f>IF(AND(OR('1. Participant &amp; Project Info'!$B$18=index!$F$21,'1. Participant &amp; Project Info'!$B$18=index!$F$22),OR(ISBLANK('2. RPS Generation'!C9058),'2. RPS Generation'!C9058&gt;'1. Participant &amp; Project Info'!$B$38,'2. RPS Generation'!C9058&lt;0)),TRUE,FALSE)</f>
        <v>0</v>
      </c>
      <c r="O9048">
        <f t="shared" si="152"/>
        <v>0</v>
      </c>
    </row>
    <row r="9049" spans="13:15" x14ac:dyDescent="0.25">
      <c r="M9049" s="288" t="b">
        <f>IF(AND(OR('1. Participant &amp; Project Info'!$B$18=index!$F$21,'1. Participant &amp; Project Info'!$B$18=index!$F$22),OR(ISBLANK('2. RPS Generation'!C9059),'2. RPS Generation'!C9059&gt;'1. Participant &amp; Project Info'!$B$38,'2. RPS Generation'!C9059&lt;0)),TRUE,FALSE)</f>
        <v>0</v>
      </c>
      <c r="O9049">
        <f t="shared" si="152"/>
        <v>0</v>
      </c>
    </row>
    <row r="9050" spans="13:15" x14ac:dyDescent="0.25">
      <c r="M9050" s="288" t="b">
        <f>IF(AND(OR('1. Participant &amp; Project Info'!$B$18=index!$F$21,'1. Participant &amp; Project Info'!$B$18=index!$F$22),OR(ISBLANK('2. RPS Generation'!C9060),'2. RPS Generation'!C9060&gt;'1. Participant &amp; Project Info'!$B$38,'2. RPS Generation'!C9060&lt;0)),TRUE,FALSE)</f>
        <v>0</v>
      </c>
      <c r="O9050">
        <f t="shared" si="152"/>
        <v>0</v>
      </c>
    </row>
    <row r="9051" spans="13:15" x14ac:dyDescent="0.25">
      <c r="M9051" s="288" t="b">
        <f>IF(AND(OR('1. Participant &amp; Project Info'!$B$18=index!$F$21,'1. Participant &amp; Project Info'!$B$18=index!$F$22),OR(ISBLANK('2. RPS Generation'!C9061),'2. RPS Generation'!C9061&gt;'1. Participant &amp; Project Info'!$B$38,'2. RPS Generation'!C9061&lt;0)),TRUE,FALSE)</f>
        <v>0</v>
      </c>
      <c r="O9051">
        <f t="shared" si="152"/>
        <v>0</v>
      </c>
    </row>
    <row r="9052" spans="13:15" x14ac:dyDescent="0.25">
      <c r="M9052" s="288" t="b">
        <f>IF(AND(OR('1. Participant &amp; Project Info'!$B$18=index!$F$21,'1. Participant &amp; Project Info'!$B$18=index!$F$22),OR(ISBLANK('2. RPS Generation'!C9062),'2. RPS Generation'!C9062&gt;'1. Participant &amp; Project Info'!$B$38,'2. RPS Generation'!C9062&lt;0)),TRUE,FALSE)</f>
        <v>0</v>
      </c>
      <c r="O9052">
        <f t="shared" si="152"/>
        <v>0</v>
      </c>
    </row>
    <row r="9053" spans="13:15" x14ac:dyDescent="0.25">
      <c r="M9053" s="288" t="b">
        <f>IF(AND(OR('1. Participant &amp; Project Info'!$B$18=index!$F$21,'1. Participant &amp; Project Info'!$B$18=index!$F$22),OR(ISBLANK('2. RPS Generation'!C9063),'2. RPS Generation'!C9063&gt;'1. Participant &amp; Project Info'!$B$38,'2. RPS Generation'!C9063&lt;0)),TRUE,FALSE)</f>
        <v>0</v>
      </c>
      <c r="O9053">
        <f t="shared" si="152"/>
        <v>0</v>
      </c>
    </row>
    <row r="9054" spans="13:15" x14ac:dyDescent="0.25">
      <c r="M9054" s="288" t="b">
        <f>IF(AND(OR('1. Participant &amp; Project Info'!$B$18=index!$F$21,'1. Participant &amp; Project Info'!$B$18=index!$F$22),OR(ISBLANK('2. RPS Generation'!C9064),'2. RPS Generation'!C9064&gt;'1. Participant &amp; Project Info'!$B$38,'2. RPS Generation'!C9064&lt;0)),TRUE,FALSE)</f>
        <v>0</v>
      </c>
      <c r="O9054">
        <f t="shared" si="152"/>
        <v>0</v>
      </c>
    </row>
    <row r="9055" spans="13:15" x14ac:dyDescent="0.25">
      <c r="M9055" s="288" t="b">
        <f>IF(AND(OR('1. Participant &amp; Project Info'!$B$18=index!$F$21,'1. Participant &amp; Project Info'!$B$18=index!$F$22),OR(ISBLANK('2. RPS Generation'!C9065),'2. RPS Generation'!C9065&gt;'1. Participant &amp; Project Info'!$B$38,'2. RPS Generation'!C9065&lt;0)),TRUE,FALSE)</f>
        <v>0</v>
      </c>
      <c r="O9055">
        <f t="shared" si="152"/>
        <v>0</v>
      </c>
    </row>
    <row r="9056" spans="13:15" x14ac:dyDescent="0.25">
      <c r="M9056" s="288" t="b">
        <f>IF(AND(OR('1. Participant &amp; Project Info'!$B$18=index!$F$21,'1. Participant &amp; Project Info'!$B$18=index!$F$22),OR(ISBLANK('2. RPS Generation'!C9066),'2. RPS Generation'!C9066&gt;'1. Participant &amp; Project Info'!$B$38,'2. RPS Generation'!C9066&lt;0)),TRUE,FALSE)</f>
        <v>0</v>
      </c>
      <c r="O9056">
        <f t="shared" si="152"/>
        <v>0</v>
      </c>
    </row>
    <row r="9057" spans="13:15" x14ac:dyDescent="0.25">
      <c r="M9057" s="288" t="b">
        <f>IF(AND(OR('1. Participant &amp; Project Info'!$B$18=index!$F$21,'1. Participant &amp; Project Info'!$B$18=index!$F$22),OR(ISBLANK('2. RPS Generation'!C9067),'2. RPS Generation'!C9067&gt;'1. Participant &amp; Project Info'!$B$38,'2. RPS Generation'!C9067&lt;0)),TRUE,FALSE)</f>
        <v>0</v>
      </c>
      <c r="O9057">
        <f t="shared" si="152"/>
        <v>0</v>
      </c>
    </row>
    <row r="9058" spans="13:15" x14ac:dyDescent="0.25">
      <c r="M9058" s="288" t="b">
        <f>IF(AND(OR('1. Participant &amp; Project Info'!$B$18=index!$F$21,'1. Participant &amp; Project Info'!$B$18=index!$F$22),OR(ISBLANK('2. RPS Generation'!C9068),'2. RPS Generation'!C9068&gt;'1. Participant &amp; Project Info'!$B$38,'2. RPS Generation'!C9068&lt;0)),TRUE,FALSE)</f>
        <v>0</v>
      </c>
      <c r="O9058">
        <f t="shared" si="152"/>
        <v>0</v>
      </c>
    </row>
    <row r="9059" spans="13:15" x14ac:dyDescent="0.25">
      <c r="M9059" s="288" t="b">
        <f>IF(AND(OR('1. Participant &amp; Project Info'!$B$18=index!$F$21,'1. Participant &amp; Project Info'!$B$18=index!$F$22),OR(ISBLANK('2. RPS Generation'!C9069),'2. RPS Generation'!C9069&gt;'1. Participant &amp; Project Info'!$B$38,'2. RPS Generation'!C9069&lt;0)),TRUE,FALSE)</f>
        <v>0</v>
      </c>
      <c r="O9059">
        <f t="shared" si="152"/>
        <v>0</v>
      </c>
    </row>
    <row r="9060" spans="13:15" x14ac:dyDescent="0.25">
      <c r="M9060" s="288" t="b">
        <f>IF(AND(OR('1. Participant &amp; Project Info'!$B$18=index!$F$21,'1. Participant &amp; Project Info'!$B$18=index!$F$22),OR(ISBLANK('2. RPS Generation'!C9070),'2. RPS Generation'!C9070&gt;'1. Participant &amp; Project Info'!$B$38,'2. RPS Generation'!C9070&lt;0)),TRUE,FALSE)</f>
        <v>0</v>
      </c>
      <c r="O9060">
        <f t="shared" si="152"/>
        <v>0</v>
      </c>
    </row>
    <row r="9061" spans="13:15" x14ac:dyDescent="0.25">
      <c r="M9061" s="288" t="b">
        <f>IF(AND(OR('1. Participant &amp; Project Info'!$B$18=index!$F$21,'1. Participant &amp; Project Info'!$B$18=index!$F$22),OR(ISBLANK('2. RPS Generation'!C9071),'2. RPS Generation'!C9071&gt;'1. Participant &amp; Project Info'!$B$38,'2. RPS Generation'!C9071&lt;0)),TRUE,FALSE)</f>
        <v>0</v>
      </c>
      <c r="O9061">
        <f t="shared" si="152"/>
        <v>0</v>
      </c>
    </row>
    <row r="9062" spans="13:15" x14ac:dyDescent="0.25">
      <c r="M9062" s="288" t="b">
        <f>IF(AND(OR('1. Participant &amp; Project Info'!$B$18=index!$F$21,'1. Participant &amp; Project Info'!$B$18=index!$F$22),OR(ISBLANK('2. RPS Generation'!C9072),'2. RPS Generation'!C9072&gt;'1. Participant &amp; Project Info'!$B$38,'2. RPS Generation'!C9072&lt;0)),TRUE,FALSE)</f>
        <v>0</v>
      </c>
      <c r="O9062">
        <f t="shared" si="152"/>
        <v>0</v>
      </c>
    </row>
    <row r="9063" spans="13:15" x14ac:dyDescent="0.25">
      <c r="M9063" s="288" t="b">
        <f>IF(AND(OR('1. Participant &amp; Project Info'!$B$18=index!$F$21,'1. Participant &amp; Project Info'!$B$18=index!$F$22),OR(ISBLANK('2. RPS Generation'!C9073),'2. RPS Generation'!C9073&gt;'1. Participant &amp; Project Info'!$B$38,'2. RPS Generation'!C9073&lt;0)),TRUE,FALSE)</f>
        <v>0</v>
      </c>
      <c r="O9063">
        <f t="shared" si="152"/>
        <v>0</v>
      </c>
    </row>
    <row r="9064" spans="13:15" x14ac:dyDescent="0.25">
      <c r="M9064" s="288" t="b">
        <f>IF(AND(OR('1. Participant &amp; Project Info'!$B$18=index!$F$21,'1. Participant &amp; Project Info'!$B$18=index!$F$22),OR(ISBLANK('2. RPS Generation'!C9074),'2. RPS Generation'!C9074&gt;'1. Participant &amp; Project Info'!$B$38,'2. RPS Generation'!C9074&lt;0)),TRUE,FALSE)</f>
        <v>0</v>
      </c>
      <c r="O9064">
        <f t="shared" si="152"/>
        <v>0</v>
      </c>
    </row>
    <row r="9065" spans="13:15" x14ac:dyDescent="0.25">
      <c r="M9065" s="288" t="b">
        <f>IF(AND(OR('1. Participant &amp; Project Info'!$B$18=index!$F$21,'1. Participant &amp; Project Info'!$B$18=index!$F$22),OR(ISBLANK('2. RPS Generation'!C9075),'2. RPS Generation'!C9075&gt;'1. Participant &amp; Project Info'!$B$38,'2. RPS Generation'!C9075&lt;0)),TRUE,FALSE)</f>
        <v>0</v>
      </c>
      <c r="O9065">
        <f t="shared" si="152"/>
        <v>0</v>
      </c>
    </row>
    <row r="9066" spans="13:15" x14ac:dyDescent="0.25">
      <c r="M9066" s="288" t="b">
        <f>IF(AND(OR('1. Participant &amp; Project Info'!$B$18=index!$F$21,'1. Participant &amp; Project Info'!$B$18=index!$F$22),OR(ISBLANK('2. RPS Generation'!C9076),'2. RPS Generation'!C9076&gt;'1. Participant &amp; Project Info'!$B$38,'2. RPS Generation'!C9076&lt;0)),TRUE,FALSE)</f>
        <v>0</v>
      </c>
      <c r="O9066">
        <f t="shared" si="152"/>
        <v>0</v>
      </c>
    </row>
    <row r="9067" spans="13:15" x14ac:dyDescent="0.25">
      <c r="M9067" s="288" t="b">
        <f>IF(AND(OR('1. Participant &amp; Project Info'!$B$18=index!$F$21,'1. Participant &amp; Project Info'!$B$18=index!$F$22),OR(ISBLANK('2. RPS Generation'!C9077),'2. RPS Generation'!C9077&gt;'1. Participant &amp; Project Info'!$B$38,'2. RPS Generation'!C9077&lt;0)),TRUE,FALSE)</f>
        <v>0</v>
      </c>
      <c r="O9067">
        <f t="shared" si="152"/>
        <v>0</v>
      </c>
    </row>
    <row r="9068" spans="13:15" x14ac:dyDescent="0.25">
      <c r="M9068" s="288" t="b">
        <f>IF(AND(OR('1. Participant &amp; Project Info'!$B$18=index!$F$21,'1. Participant &amp; Project Info'!$B$18=index!$F$22),OR(ISBLANK('2. RPS Generation'!C9078),'2. RPS Generation'!C9078&gt;'1. Participant &amp; Project Info'!$B$38,'2. RPS Generation'!C9078&lt;0)),TRUE,FALSE)</f>
        <v>0</v>
      </c>
      <c r="O9068">
        <f t="shared" si="152"/>
        <v>0</v>
      </c>
    </row>
    <row r="9069" spans="13:15" x14ac:dyDescent="0.25">
      <c r="M9069" s="288" t="b">
        <f>IF(AND(OR('1. Participant &amp; Project Info'!$B$18=index!$F$21,'1. Participant &amp; Project Info'!$B$18=index!$F$22),OR(ISBLANK('2. RPS Generation'!C9079),'2. RPS Generation'!C9079&gt;'1. Participant &amp; Project Info'!$B$38,'2. RPS Generation'!C9079&lt;0)),TRUE,FALSE)</f>
        <v>0</v>
      </c>
      <c r="O9069">
        <f t="shared" si="152"/>
        <v>0</v>
      </c>
    </row>
    <row r="9070" spans="13:15" x14ac:dyDescent="0.25">
      <c r="M9070" s="288" t="b">
        <f>IF(AND(OR('1. Participant &amp; Project Info'!$B$18=index!$F$21,'1. Participant &amp; Project Info'!$B$18=index!$F$22),OR(ISBLANK('2. RPS Generation'!C9080),'2. RPS Generation'!C9080&gt;'1. Participant &amp; Project Info'!$B$38,'2. RPS Generation'!C9080&lt;0)),TRUE,FALSE)</f>
        <v>0</v>
      </c>
      <c r="O9070">
        <f t="shared" ref="O9070:O9133" si="153">--OR(L9070,M9070,N9070)</f>
        <v>0</v>
      </c>
    </row>
    <row r="9071" spans="13:15" x14ac:dyDescent="0.25">
      <c r="M9071" s="288" t="b">
        <f>IF(AND(OR('1. Participant &amp; Project Info'!$B$18=index!$F$21,'1. Participant &amp; Project Info'!$B$18=index!$F$22),OR(ISBLANK('2. RPS Generation'!C9081),'2. RPS Generation'!C9081&gt;'1. Participant &amp; Project Info'!$B$38,'2. RPS Generation'!C9081&lt;0)),TRUE,FALSE)</f>
        <v>0</v>
      </c>
      <c r="O9071">
        <f t="shared" si="153"/>
        <v>0</v>
      </c>
    </row>
    <row r="9072" spans="13:15" x14ac:dyDescent="0.25">
      <c r="M9072" s="288" t="b">
        <f>IF(AND(OR('1. Participant &amp; Project Info'!$B$18=index!$F$21,'1. Participant &amp; Project Info'!$B$18=index!$F$22),OR(ISBLANK('2. RPS Generation'!C9082),'2. RPS Generation'!C9082&gt;'1. Participant &amp; Project Info'!$B$38,'2. RPS Generation'!C9082&lt;0)),TRUE,FALSE)</f>
        <v>0</v>
      </c>
      <c r="O9072">
        <f t="shared" si="153"/>
        <v>0</v>
      </c>
    </row>
    <row r="9073" spans="13:15" x14ac:dyDescent="0.25">
      <c r="M9073" s="288" t="b">
        <f>IF(AND(OR('1. Participant &amp; Project Info'!$B$18=index!$F$21,'1. Participant &amp; Project Info'!$B$18=index!$F$22),OR(ISBLANK('2. RPS Generation'!C9083),'2. RPS Generation'!C9083&gt;'1. Participant &amp; Project Info'!$B$38,'2. RPS Generation'!C9083&lt;0)),TRUE,FALSE)</f>
        <v>0</v>
      </c>
      <c r="O9073">
        <f t="shared" si="153"/>
        <v>0</v>
      </c>
    </row>
    <row r="9074" spans="13:15" x14ac:dyDescent="0.25">
      <c r="M9074" s="288" t="b">
        <f>IF(AND(OR('1. Participant &amp; Project Info'!$B$18=index!$F$21,'1. Participant &amp; Project Info'!$B$18=index!$F$22),OR(ISBLANK('2. RPS Generation'!C9084),'2. RPS Generation'!C9084&gt;'1. Participant &amp; Project Info'!$B$38,'2. RPS Generation'!C9084&lt;0)),TRUE,FALSE)</f>
        <v>0</v>
      </c>
      <c r="O9074">
        <f t="shared" si="153"/>
        <v>0</v>
      </c>
    </row>
    <row r="9075" spans="13:15" x14ac:dyDescent="0.25">
      <c r="M9075" s="288" t="b">
        <f>IF(AND(OR('1. Participant &amp; Project Info'!$B$18=index!$F$21,'1. Participant &amp; Project Info'!$B$18=index!$F$22),OR(ISBLANK('2. RPS Generation'!C9085),'2. RPS Generation'!C9085&gt;'1. Participant &amp; Project Info'!$B$38,'2. RPS Generation'!C9085&lt;0)),TRUE,FALSE)</f>
        <v>0</v>
      </c>
      <c r="O9075">
        <f t="shared" si="153"/>
        <v>0</v>
      </c>
    </row>
    <row r="9076" spans="13:15" x14ac:dyDescent="0.25">
      <c r="M9076" s="288" t="b">
        <f>IF(AND(OR('1. Participant &amp; Project Info'!$B$18=index!$F$21,'1. Participant &amp; Project Info'!$B$18=index!$F$22),OR(ISBLANK('2. RPS Generation'!C9086),'2. RPS Generation'!C9086&gt;'1. Participant &amp; Project Info'!$B$38,'2. RPS Generation'!C9086&lt;0)),TRUE,FALSE)</f>
        <v>0</v>
      </c>
      <c r="O9076">
        <f t="shared" si="153"/>
        <v>0</v>
      </c>
    </row>
    <row r="9077" spans="13:15" x14ac:dyDescent="0.25">
      <c r="M9077" s="288" t="b">
        <f>IF(AND(OR('1. Participant &amp; Project Info'!$B$18=index!$F$21,'1. Participant &amp; Project Info'!$B$18=index!$F$22),OR(ISBLANK('2. RPS Generation'!C9087),'2. RPS Generation'!C9087&gt;'1. Participant &amp; Project Info'!$B$38,'2. RPS Generation'!C9087&lt;0)),TRUE,FALSE)</f>
        <v>0</v>
      </c>
      <c r="O9077">
        <f t="shared" si="153"/>
        <v>0</v>
      </c>
    </row>
    <row r="9078" spans="13:15" x14ac:dyDescent="0.25">
      <c r="M9078" s="288" t="b">
        <f>IF(AND(OR('1. Participant &amp; Project Info'!$B$18=index!$F$21,'1. Participant &amp; Project Info'!$B$18=index!$F$22),OR(ISBLANK('2. RPS Generation'!C9088),'2. RPS Generation'!C9088&gt;'1. Participant &amp; Project Info'!$B$38,'2. RPS Generation'!C9088&lt;0)),TRUE,FALSE)</f>
        <v>0</v>
      </c>
      <c r="O9078">
        <f t="shared" si="153"/>
        <v>0</v>
      </c>
    </row>
    <row r="9079" spans="13:15" x14ac:dyDescent="0.25">
      <c r="M9079" s="288" t="b">
        <f>IF(AND(OR('1. Participant &amp; Project Info'!$B$18=index!$F$21,'1. Participant &amp; Project Info'!$B$18=index!$F$22),OR(ISBLANK('2. RPS Generation'!C9089),'2. RPS Generation'!C9089&gt;'1. Participant &amp; Project Info'!$B$38,'2. RPS Generation'!C9089&lt;0)),TRUE,FALSE)</f>
        <v>0</v>
      </c>
      <c r="O9079">
        <f t="shared" si="153"/>
        <v>0</v>
      </c>
    </row>
    <row r="9080" spans="13:15" x14ac:dyDescent="0.25">
      <c r="M9080" s="288" t="b">
        <f>IF(AND(OR('1. Participant &amp; Project Info'!$B$18=index!$F$21,'1. Participant &amp; Project Info'!$B$18=index!$F$22),OR(ISBLANK('2. RPS Generation'!C9090),'2. RPS Generation'!C9090&gt;'1. Participant &amp; Project Info'!$B$38,'2. RPS Generation'!C9090&lt;0)),TRUE,FALSE)</f>
        <v>0</v>
      </c>
      <c r="O9080">
        <f t="shared" si="153"/>
        <v>0</v>
      </c>
    </row>
    <row r="9081" spans="13:15" x14ac:dyDescent="0.25">
      <c r="M9081" s="288" t="b">
        <f>IF(AND(OR('1. Participant &amp; Project Info'!$B$18=index!$F$21,'1. Participant &amp; Project Info'!$B$18=index!$F$22),OR(ISBLANK('2. RPS Generation'!C9091),'2. RPS Generation'!C9091&gt;'1. Participant &amp; Project Info'!$B$38,'2. RPS Generation'!C9091&lt;0)),TRUE,FALSE)</f>
        <v>0</v>
      </c>
      <c r="O9081">
        <f t="shared" si="153"/>
        <v>0</v>
      </c>
    </row>
    <row r="9082" spans="13:15" x14ac:dyDescent="0.25">
      <c r="M9082" s="288" t="b">
        <f>IF(AND(OR('1. Participant &amp; Project Info'!$B$18=index!$F$21,'1. Participant &amp; Project Info'!$B$18=index!$F$22),OR(ISBLANK('2. RPS Generation'!C9092),'2. RPS Generation'!C9092&gt;'1. Participant &amp; Project Info'!$B$38,'2. RPS Generation'!C9092&lt;0)),TRUE,FALSE)</f>
        <v>0</v>
      </c>
      <c r="O9082">
        <f t="shared" si="153"/>
        <v>0</v>
      </c>
    </row>
    <row r="9083" spans="13:15" x14ac:dyDescent="0.25">
      <c r="M9083" s="288" t="b">
        <f>IF(AND(OR('1. Participant &amp; Project Info'!$B$18=index!$F$21,'1. Participant &amp; Project Info'!$B$18=index!$F$22),OR(ISBLANK('2. RPS Generation'!C9093),'2. RPS Generation'!C9093&gt;'1. Participant &amp; Project Info'!$B$38,'2. RPS Generation'!C9093&lt;0)),TRUE,FALSE)</f>
        <v>0</v>
      </c>
      <c r="O9083">
        <f t="shared" si="153"/>
        <v>0</v>
      </c>
    </row>
    <row r="9084" spans="13:15" x14ac:dyDescent="0.25">
      <c r="M9084" s="288" t="b">
        <f>IF(AND(OR('1. Participant &amp; Project Info'!$B$18=index!$F$21,'1. Participant &amp; Project Info'!$B$18=index!$F$22),OR(ISBLANK('2. RPS Generation'!C9094),'2. RPS Generation'!C9094&gt;'1. Participant &amp; Project Info'!$B$38,'2. RPS Generation'!C9094&lt;0)),TRUE,FALSE)</f>
        <v>0</v>
      </c>
      <c r="O9084">
        <f t="shared" si="153"/>
        <v>0</v>
      </c>
    </row>
    <row r="9085" spans="13:15" x14ac:dyDescent="0.25">
      <c r="M9085" s="288" t="b">
        <f>IF(AND(OR('1. Participant &amp; Project Info'!$B$18=index!$F$21,'1. Participant &amp; Project Info'!$B$18=index!$F$22),OR(ISBLANK('2. RPS Generation'!C9095),'2. RPS Generation'!C9095&gt;'1. Participant &amp; Project Info'!$B$38,'2. RPS Generation'!C9095&lt;0)),TRUE,FALSE)</f>
        <v>0</v>
      </c>
      <c r="O9085">
        <f t="shared" si="153"/>
        <v>0</v>
      </c>
    </row>
    <row r="9086" spans="13:15" x14ac:dyDescent="0.25">
      <c r="M9086" s="288" t="b">
        <f>IF(AND(OR('1. Participant &amp; Project Info'!$B$18=index!$F$21,'1. Participant &amp; Project Info'!$B$18=index!$F$22),OR(ISBLANK('2. RPS Generation'!C9096),'2. RPS Generation'!C9096&gt;'1. Participant &amp; Project Info'!$B$38,'2. RPS Generation'!C9096&lt;0)),TRUE,FALSE)</f>
        <v>0</v>
      </c>
      <c r="O9086">
        <f t="shared" si="153"/>
        <v>0</v>
      </c>
    </row>
    <row r="9087" spans="13:15" x14ac:dyDescent="0.25">
      <c r="M9087" s="288" t="b">
        <f>IF(AND(OR('1. Participant &amp; Project Info'!$B$18=index!$F$21,'1. Participant &amp; Project Info'!$B$18=index!$F$22),OR(ISBLANK('2. RPS Generation'!C9097),'2. RPS Generation'!C9097&gt;'1. Participant &amp; Project Info'!$B$38,'2. RPS Generation'!C9097&lt;0)),TRUE,FALSE)</f>
        <v>0</v>
      </c>
      <c r="O9087">
        <f t="shared" si="153"/>
        <v>0</v>
      </c>
    </row>
    <row r="9088" spans="13:15" x14ac:dyDescent="0.25">
      <c r="M9088" s="288" t="b">
        <f>IF(AND(OR('1. Participant &amp; Project Info'!$B$18=index!$F$21,'1. Participant &amp; Project Info'!$B$18=index!$F$22),OR(ISBLANK('2. RPS Generation'!C9098),'2. RPS Generation'!C9098&gt;'1. Participant &amp; Project Info'!$B$38,'2. RPS Generation'!C9098&lt;0)),TRUE,FALSE)</f>
        <v>0</v>
      </c>
      <c r="O9088">
        <f t="shared" si="153"/>
        <v>0</v>
      </c>
    </row>
    <row r="9089" spans="13:15" x14ac:dyDescent="0.25">
      <c r="M9089" s="288" t="b">
        <f>IF(AND(OR('1. Participant &amp; Project Info'!$B$18=index!$F$21,'1. Participant &amp; Project Info'!$B$18=index!$F$22),OR(ISBLANK('2. RPS Generation'!C9099),'2. RPS Generation'!C9099&gt;'1. Participant &amp; Project Info'!$B$38,'2. RPS Generation'!C9099&lt;0)),TRUE,FALSE)</f>
        <v>0</v>
      </c>
      <c r="O9089">
        <f t="shared" si="153"/>
        <v>0</v>
      </c>
    </row>
    <row r="9090" spans="13:15" x14ac:dyDescent="0.25">
      <c r="M9090" s="288" t="b">
        <f>IF(AND(OR('1. Participant &amp; Project Info'!$B$18=index!$F$21,'1. Participant &amp; Project Info'!$B$18=index!$F$22),OR(ISBLANK('2. RPS Generation'!C9100),'2. RPS Generation'!C9100&gt;'1. Participant &amp; Project Info'!$B$38,'2. RPS Generation'!C9100&lt;0)),TRUE,FALSE)</f>
        <v>0</v>
      </c>
      <c r="O9090">
        <f t="shared" si="153"/>
        <v>0</v>
      </c>
    </row>
    <row r="9091" spans="13:15" x14ac:dyDescent="0.25">
      <c r="M9091" s="288" t="b">
        <f>IF(AND(OR('1. Participant &amp; Project Info'!$B$18=index!$F$21,'1. Participant &amp; Project Info'!$B$18=index!$F$22),OR(ISBLANK('2. RPS Generation'!C9101),'2. RPS Generation'!C9101&gt;'1. Participant &amp; Project Info'!$B$38,'2. RPS Generation'!C9101&lt;0)),TRUE,FALSE)</f>
        <v>0</v>
      </c>
      <c r="O9091">
        <f t="shared" si="153"/>
        <v>0</v>
      </c>
    </row>
    <row r="9092" spans="13:15" x14ac:dyDescent="0.25">
      <c r="M9092" s="288" t="b">
        <f>IF(AND(OR('1. Participant &amp; Project Info'!$B$18=index!$F$21,'1. Participant &amp; Project Info'!$B$18=index!$F$22),OR(ISBLANK('2. RPS Generation'!C9102),'2. RPS Generation'!C9102&gt;'1. Participant &amp; Project Info'!$B$38,'2. RPS Generation'!C9102&lt;0)),TRUE,FALSE)</f>
        <v>0</v>
      </c>
      <c r="O9092">
        <f t="shared" si="153"/>
        <v>0</v>
      </c>
    </row>
    <row r="9093" spans="13:15" x14ac:dyDescent="0.25">
      <c r="M9093" s="288" t="b">
        <f>IF(AND(OR('1. Participant &amp; Project Info'!$B$18=index!$F$21,'1. Participant &amp; Project Info'!$B$18=index!$F$22),OR(ISBLANK('2. RPS Generation'!C9103),'2. RPS Generation'!C9103&gt;'1. Participant &amp; Project Info'!$B$38,'2. RPS Generation'!C9103&lt;0)),TRUE,FALSE)</f>
        <v>0</v>
      </c>
      <c r="O9093">
        <f t="shared" si="153"/>
        <v>0</v>
      </c>
    </row>
    <row r="9094" spans="13:15" x14ac:dyDescent="0.25">
      <c r="M9094" s="288" t="b">
        <f>IF(AND(OR('1. Participant &amp; Project Info'!$B$18=index!$F$21,'1. Participant &amp; Project Info'!$B$18=index!$F$22),OR(ISBLANK('2. RPS Generation'!C9104),'2. RPS Generation'!C9104&gt;'1. Participant &amp; Project Info'!$B$38,'2. RPS Generation'!C9104&lt;0)),TRUE,FALSE)</f>
        <v>0</v>
      </c>
      <c r="O9094">
        <f t="shared" si="153"/>
        <v>0</v>
      </c>
    </row>
    <row r="9095" spans="13:15" x14ac:dyDescent="0.25">
      <c r="M9095" s="288" t="b">
        <f>IF(AND(OR('1. Participant &amp; Project Info'!$B$18=index!$F$21,'1. Participant &amp; Project Info'!$B$18=index!$F$22),OR(ISBLANK('2. RPS Generation'!C9105),'2. RPS Generation'!C9105&gt;'1. Participant &amp; Project Info'!$B$38,'2. RPS Generation'!C9105&lt;0)),TRUE,FALSE)</f>
        <v>0</v>
      </c>
      <c r="O9095">
        <f t="shared" si="153"/>
        <v>0</v>
      </c>
    </row>
    <row r="9096" spans="13:15" x14ac:dyDescent="0.25">
      <c r="M9096" s="288" t="b">
        <f>IF(AND(OR('1. Participant &amp; Project Info'!$B$18=index!$F$21,'1. Participant &amp; Project Info'!$B$18=index!$F$22),OR(ISBLANK('2. RPS Generation'!C9106),'2. RPS Generation'!C9106&gt;'1. Participant &amp; Project Info'!$B$38,'2. RPS Generation'!C9106&lt;0)),TRUE,FALSE)</f>
        <v>0</v>
      </c>
      <c r="O9096">
        <f t="shared" si="153"/>
        <v>0</v>
      </c>
    </row>
    <row r="9097" spans="13:15" x14ac:dyDescent="0.25">
      <c r="M9097" s="288" t="b">
        <f>IF(AND(OR('1. Participant &amp; Project Info'!$B$18=index!$F$21,'1. Participant &amp; Project Info'!$B$18=index!$F$22),OR(ISBLANK('2. RPS Generation'!C9107),'2. RPS Generation'!C9107&gt;'1. Participant &amp; Project Info'!$B$38,'2. RPS Generation'!C9107&lt;0)),TRUE,FALSE)</f>
        <v>0</v>
      </c>
      <c r="O9097">
        <f t="shared" si="153"/>
        <v>0</v>
      </c>
    </row>
    <row r="9098" spans="13:15" x14ac:dyDescent="0.25">
      <c r="M9098" s="288" t="b">
        <f>IF(AND(OR('1. Participant &amp; Project Info'!$B$18=index!$F$21,'1. Participant &amp; Project Info'!$B$18=index!$F$22),OR(ISBLANK('2. RPS Generation'!C9108),'2. RPS Generation'!C9108&gt;'1. Participant &amp; Project Info'!$B$38,'2. RPS Generation'!C9108&lt;0)),TRUE,FALSE)</f>
        <v>0</v>
      </c>
      <c r="O9098">
        <f t="shared" si="153"/>
        <v>0</v>
      </c>
    </row>
    <row r="9099" spans="13:15" x14ac:dyDescent="0.25">
      <c r="M9099" s="288" t="b">
        <f>IF(AND(OR('1. Participant &amp; Project Info'!$B$18=index!$F$21,'1. Participant &amp; Project Info'!$B$18=index!$F$22),OR(ISBLANK('2. RPS Generation'!C9109),'2. RPS Generation'!C9109&gt;'1. Participant &amp; Project Info'!$B$38,'2. RPS Generation'!C9109&lt;0)),TRUE,FALSE)</f>
        <v>0</v>
      </c>
      <c r="O9099">
        <f t="shared" si="153"/>
        <v>0</v>
      </c>
    </row>
    <row r="9100" spans="13:15" x14ac:dyDescent="0.25">
      <c r="M9100" s="288" t="b">
        <f>IF(AND(OR('1. Participant &amp; Project Info'!$B$18=index!$F$21,'1. Participant &amp; Project Info'!$B$18=index!$F$22),OR(ISBLANK('2. RPS Generation'!C9110),'2. RPS Generation'!C9110&gt;'1. Participant &amp; Project Info'!$B$38,'2. RPS Generation'!C9110&lt;0)),TRUE,FALSE)</f>
        <v>0</v>
      </c>
      <c r="O9100">
        <f t="shared" si="153"/>
        <v>0</v>
      </c>
    </row>
    <row r="9101" spans="13:15" x14ac:dyDescent="0.25">
      <c r="M9101" s="288" t="b">
        <f>IF(AND(OR('1. Participant &amp; Project Info'!$B$18=index!$F$21,'1. Participant &amp; Project Info'!$B$18=index!$F$22),OR(ISBLANK('2. RPS Generation'!C9111),'2. RPS Generation'!C9111&gt;'1. Participant &amp; Project Info'!$B$38,'2. RPS Generation'!C9111&lt;0)),TRUE,FALSE)</f>
        <v>0</v>
      </c>
      <c r="O9101">
        <f t="shared" si="153"/>
        <v>0</v>
      </c>
    </row>
    <row r="9102" spans="13:15" x14ac:dyDescent="0.25">
      <c r="M9102" s="288" t="b">
        <f>IF(AND(OR('1. Participant &amp; Project Info'!$B$18=index!$F$21,'1. Participant &amp; Project Info'!$B$18=index!$F$22),OR(ISBLANK('2. RPS Generation'!C9112),'2. RPS Generation'!C9112&gt;'1. Participant &amp; Project Info'!$B$38,'2. RPS Generation'!C9112&lt;0)),TRUE,FALSE)</f>
        <v>0</v>
      </c>
      <c r="O9102">
        <f t="shared" si="153"/>
        <v>0</v>
      </c>
    </row>
    <row r="9103" spans="13:15" x14ac:dyDescent="0.25">
      <c r="M9103" s="288" t="b">
        <f>IF(AND(OR('1. Participant &amp; Project Info'!$B$18=index!$F$21,'1. Participant &amp; Project Info'!$B$18=index!$F$22),OR(ISBLANK('2. RPS Generation'!C9113),'2. RPS Generation'!C9113&gt;'1. Participant &amp; Project Info'!$B$38,'2. RPS Generation'!C9113&lt;0)),TRUE,FALSE)</f>
        <v>0</v>
      </c>
      <c r="O9103">
        <f t="shared" si="153"/>
        <v>0</v>
      </c>
    </row>
    <row r="9104" spans="13:15" x14ac:dyDescent="0.25">
      <c r="M9104" s="288" t="b">
        <f>IF(AND(OR('1. Participant &amp; Project Info'!$B$18=index!$F$21,'1. Participant &amp; Project Info'!$B$18=index!$F$22),OR(ISBLANK('2. RPS Generation'!C9114),'2. RPS Generation'!C9114&gt;'1. Participant &amp; Project Info'!$B$38,'2. RPS Generation'!C9114&lt;0)),TRUE,FALSE)</f>
        <v>0</v>
      </c>
      <c r="O9104">
        <f t="shared" si="153"/>
        <v>0</v>
      </c>
    </row>
    <row r="9105" spans="13:15" x14ac:dyDescent="0.25">
      <c r="M9105" s="288" t="b">
        <f>IF(AND(OR('1. Participant &amp; Project Info'!$B$18=index!$F$21,'1. Participant &amp; Project Info'!$B$18=index!$F$22),OR(ISBLANK('2. RPS Generation'!C9115),'2. RPS Generation'!C9115&gt;'1. Participant &amp; Project Info'!$B$38,'2. RPS Generation'!C9115&lt;0)),TRUE,FALSE)</f>
        <v>0</v>
      </c>
      <c r="O9105">
        <f t="shared" si="153"/>
        <v>0</v>
      </c>
    </row>
    <row r="9106" spans="13:15" x14ac:dyDescent="0.25">
      <c r="M9106" s="288" t="b">
        <f>IF(AND(OR('1. Participant &amp; Project Info'!$B$18=index!$F$21,'1. Participant &amp; Project Info'!$B$18=index!$F$22),OR(ISBLANK('2. RPS Generation'!C9116),'2. RPS Generation'!C9116&gt;'1. Participant &amp; Project Info'!$B$38,'2. RPS Generation'!C9116&lt;0)),TRUE,FALSE)</f>
        <v>0</v>
      </c>
      <c r="O9106">
        <f t="shared" si="153"/>
        <v>0</v>
      </c>
    </row>
    <row r="9107" spans="13:15" x14ac:dyDescent="0.25">
      <c r="M9107" s="288" t="b">
        <f>IF(AND(OR('1. Participant &amp; Project Info'!$B$18=index!$F$21,'1. Participant &amp; Project Info'!$B$18=index!$F$22),OR(ISBLANK('2. RPS Generation'!C9117),'2. RPS Generation'!C9117&gt;'1. Participant &amp; Project Info'!$B$38,'2. RPS Generation'!C9117&lt;0)),TRUE,FALSE)</f>
        <v>0</v>
      </c>
      <c r="O9107">
        <f t="shared" si="153"/>
        <v>0</v>
      </c>
    </row>
    <row r="9108" spans="13:15" x14ac:dyDescent="0.25">
      <c r="M9108" s="288" t="b">
        <f>IF(AND(OR('1. Participant &amp; Project Info'!$B$18=index!$F$21,'1. Participant &amp; Project Info'!$B$18=index!$F$22),OR(ISBLANK('2. RPS Generation'!C9118),'2. RPS Generation'!C9118&gt;'1. Participant &amp; Project Info'!$B$38,'2. RPS Generation'!C9118&lt;0)),TRUE,FALSE)</f>
        <v>0</v>
      </c>
      <c r="O9108">
        <f t="shared" si="153"/>
        <v>0</v>
      </c>
    </row>
    <row r="9109" spans="13:15" x14ac:dyDescent="0.25">
      <c r="M9109" s="288" t="b">
        <f>IF(AND(OR('1. Participant &amp; Project Info'!$B$18=index!$F$21,'1. Participant &amp; Project Info'!$B$18=index!$F$22),OR(ISBLANK('2. RPS Generation'!C9119),'2. RPS Generation'!C9119&gt;'1. Participant &amp; Project Info'!$B$38,'2. RPS Generation'!C9119&lt;0)),TRUE,FALSE)</f>
        <v>0</v>
      </c>
      <c r="O9109">
        <f t="shared" si="153"/>
        <v>0</v>
      </c>
    </row>
    <row r="9110" spans="13:15" x14ac:dyDescent="0.25">
      <c r="M9110" s="288" t="b">
        <f>IF(AND(OR('1. Participant &amp; Project Info'!$B$18=index!$F$21,'1. Participant &amp; Project Info'!$B$18=index!$F$22),OR(ISBLANK('2. RPS Generation'!C9120),'2. RPS Generation'!C9120&gt;'1. Participant &amp; Project Info'!$B$38,'2. RPS Generation'!C9120&lt;0)),TRUE,FALSE)</f>
        <v>0</v>
      </c>
      <c r="O9110">
        <f t="shared" si="153"/>
        <v>0</v>
      </c>
    </row>
    <row r="9111" spans="13:15" x14ac:dyDescent="0.25">
      <c r="M9111" s="288" t="b">
        <f>IF(AND(OR('1. Participant &amp; Project Info'!$B$18=index!$F$21,'1. Participant &amp; Project Info'!$B$18=index!$F$22),OR(ISBLANK('2. RPS Generation'!C9121),'2. RPS Generation'!C9121&gt;'1. Participant &amp; Project Info'!$B$38,'2. RPS Generation'!C9121&lt;0)),TRUE,FALSE)</f>
        <v>0</v>
      </c>
      <c r="O9111">
        <f t="shared" si="153"/>
        <v>0</v>
      </c>
    </row>
    <row r="9112" spans="13:15" x14ac:dyDescent="0.25">
      <c r="M9112" s="288" t="b">
        <f>IF(AND(OR('1. Participant &amp; Project Info'!$B$18=index!$F$21,'1. Participant &amp; Project Info'!$B$18=index!$F$22),OR(ISBLANK('2. RPS Generation'!C9122),'2. RPS Generation'!C9122&gt;'1. Participant &amp; Project Info'!$B$38,'2. RPS Generation'!C9122&lt;0)),TRUE,FALSE)</f>
        <v>0</v>
      </c>
      <c r="O9112">
        <f t="shared" si="153"/>
        <v>0</v>
      </c>
    </row>
    <row r="9113" spans="13:15" x14ac:dyDescent="0.25">
      <c r="M9113" s="288" t="b">
        <f>IF(AND(OR('1. Participant &amp; Project Info'!$B$18=index!$F$21,'1. Participant &amp; Project Info'!$B$18=index!$F$22),OR(ISBLANK('2. RPS Generation'!C9123),'2. RPS Generation'!C9123&gt;'1. Participant &amp; Project Info'!$B$38,'2. RPS Generation'!C9123&lt;0)),TRUE,FALSE)</f>
        <v>0</v>
      </c>
      <c r="O9113">
        <f t="shared" si="153"/>
        <v>0</v>
      </c>
    </row>
    <row r="9114" spans="13:15" x14ac:dyDescent="0.25">
      <c r="M9114" s="288" t="b">
        <f>IF(AND(OR('1. Participant &amp; Project Info'!$B$18=index!$F$21,'1. Participant &amp; Project Info'!$B$18=index!$F$22),OR(ISBLANK('2. RPS Generation'!C9124),'2. RPS Generation'!C9124&gt;'1. Participant &amp; Project Info'!$B$38,'2. RPS Generation'!C9124&lt;0)),TRUE,FALSE)</f>
        <v>0</v>
      </c>
      <c r="O9114">
        <f t="shared" si="153"/>
        <v>0</v>
      </c>
    </row>
    <row r="9115" spans="13:15" x14ac:dyDescent="0.25">
      <c r="M9115" s="288" t="b">
        <f>IF(AND(OR('1. Participant &amp; Project Info'!$B$18=index!$F$21,'1. Participant &amp; Project Info'!$B$18=index!$F$22),OR(ISBLANK('2. RPS Generation'!C9125),'2. RPS Generation'!C9125&gt;'1. Participant &amp; Project Info'!$B$38,'2. RPS Generation'!C9125&lt;0)),TRUE,FALSE)</f>
        <v>0</v>
      </c>
      <c r="O9115">
        <f t="shared" si="153"/>
        <v>0</v>
      </c>
    </row>
    <row r="9116" spans="13:15" x14ac:dyDescent="0.25">
      <c r="M9116" s="288" t="b">
        <f>IF(AND(OR('1. Participant &amp; Project Info'!$B$18=index!$F$21,'1. Participant &amp; Project Info'!$B$18=index!$F$22),OR(ISBLANK('2. RPS Generation'!C9126),'2. RPS Generation'!C9126&gt;'1. Participant &amp; Project Info'!$B$38,'2. RPS Generation'!C9126&lt;0)),TRUE,FALSE)</f>
        <v>0</v>
      </c>
      <c r="O9116">
        <f t="shared" si="153"/>
        <v>0</v>
      </c>
    </row>
    <row r="9117" spans="13:15" x14ac:dyDescent="0.25">
      <c r="M9117" s="288" t="b">
        <f>IF(AND(OR('1. Participant &amp; Project Info'!$B$18=index!$F$21,'1. Participant &amp; Project Info'!$B$18=index!$F$22),OR(ISBLANK('2. RPS Generation'!C9127),'2. RPS Generation'!C9127&gt;'1. Participant &amp; Project Info'!$B$38,'2. RPS Generation'!C9127&lt;0)),TRUE,FALSE)</f>
        <v>0</v>
      </c>
      <c r="O9117">
        <f t="shared" si="153"/>
        <v>0</v>
      </c>
    </row>
    <row r="9118" spans="13:15" x14ac:dyDescent="0.25">
      <c r="M9118" s="288" t="b">
        <f>IF(AND(OR('1. Participant &amp; Project Info'!$B$18=index!$F$21,'1. Participant &amp; Project Info'!$B$18=index!$F$22),OR(ISBLANK('2. RPS Generation'!C9128),'2. RPS Generation'!C9128&gt;'1. Participant &amp; Project Info'!$B$38,'2. RPS Generation'!C9128&lt;0)),TRUE,FALSE)</f>
        <v>0</v>
      </c>
      <c r="O9118">
        <f t="shared" si="153"/>
        <v>0</v>
      </c>
    </row>
    <row r="9119" spans="13:15" x14ac:dyDescent="0.25">
      <c r="M9119" s="288" t="b">
        <f>IF(AND(OR('1. Participant &amp; Project Info'!$B$18=index!$F$21,'1. Participant &amp; Project Info'!$B$18=index!$F$22),OR(ISBLANK('2. RPS Generation'!C9129),'2. RPS Generation'!C9129&gt;'1. Participant &amp; Project Info'!$B$38,'2. RPS Generation'!C9129&lt;0)),TRUE,FALSE)</f>
        <v>0</v>
      </c>
      <c r="O9119">
        <f t="shared" si="153"/>
        <v>0</v>
      </c>
    </row>
    <row r="9120" spans="13:15" x14ac:dyDescent="0.25">
      <c r="M9120" s="288" t="b">
        <f>IF(AND(OR('1. Participant &amp; Project Info'!$B$18=index!$F$21,'1. Participant &amp; Project Info'!$B$18=index!$F$22),OR(ISBLANK('2. RPS Generation'!C9130),'2. RPS Generation'!C9130&gt;'1. Participant &amp; Project Info'!$B$38,'2. RPS Generation'!C9130&lt;0)),TRUE,FALSE)</f>
        <v>0</v>
      </c>
      <c r="O9120">
        <f t="shared" si="153"/>
        <v>0</v>
      </c>
    </row>
    <row r="9121" spans="13:15" x14ac:dyDescent="0.25">
      <c r="M9121" s="288" t="b">
        <f>IF(AND(OR('1. Participant &amp; Project Info'!$B$18=index!$F$21,'1. Participant &amp; Project Info'!$B$18=index!$F$22),OR(ISBLANK('2. RPS Generation'!C9131),'2. RPS Generation'!C9131&gt;'1. Participant &amp; Project Info'!$B$38,'2. RPS Generation'!C9131&lt;0)),TRUE,FALSE)</f>
        <v>0</v>
      </c>
      <c r="O9121">
        <f t="shared" si="153"/>
        <v>0</v>
      </c>
    </row>
    <row r="9122" spans="13:15" x14ac:dyDescent="0.25">
      <c r="M9122" s="288" t="b">
        <f>IF(AND(OR('1. Participant &amp; Project Info'!$B$18=index!$F$21,'1. Participant &amp; Project Info'!$B$18=index!$F$22),OR(ISBLANK('2. RPS Generation'!C9132),'2. RPS Generation'!C9132&gt;'1. Participant &amp; Project Info'!$B$38,'2. RPS Generation'!C9132&lt;0)),TRUE,FALSE)</f>
        <v>0</v>
      </c>
      <c r="O9122">
        <f t="shared" si="153"/>
        <v>0</v>
      </c>
    </row>
    <row r="9123" spans="13:15" x14ac:dyDescent="0.25">
      <c r="M9123" s="288" t="b">
        <f>IF(AND(OR('1. Participant &amp; Project Info'!$B$18=index!$F$21,'1. Participant &amp; Project Info'!$B$18=index!$F$22),OR(ISBLANK('2. RPS Generation'!C9133),'2. RPS Generation'!C9133&gt;'1. Participant &amp; Project Info'!$B$38,'2. RPS Generation'!C9133&lt;0)),TRUE,FALSE)</f>
        <v>0</v>
      </c>
      <c r="O9123">
        <f t="shared" si="153"/>
        <v>0</v>
      </c>
    </row>
    <row r="9124" spans="13:15" x14ac:dyDescent="0.25">
      <c r="M9124" s="288" t="b">
        <f>IF(AND(OR('1. Participant &amp; Project Info'!$B$18=index!$F$21,'1. Participant &amp; Project Info'!$B$18=index!$F$22),OR(ISBLANK('2. RPS Generation'!C9134),'2. RPS Generation'!C9134&gt;'1. Participant &amp; Project Info'!$B$38,'2. RPS Generation'!C9134&lt;0)),TRUE,FALSE)</f>
        <v>0</v>
      </c>
      <c r="O9124">
        <f t="shared" si="153"/>
        <v>0</v>
      </c>
    </row>
    <row r="9125" spans="13:15" x14ac:dyDescent="0.25">
      <c r="M9125" s="288" t="b">
        <f>IF(AND(OR('1. Participant &amp; Project Info'!$B$18=index!$F$21,'1. Participant &amp; Project Info'!$B$18=index!$F$22),OR(ISBLANK('2. RPS Generation'!C9135),'2. RPS Generation'!C9135&gt;'1. Participant &amp; Project Info'!$B$38,'2. RPS Generation'!C9135&lt;0)),TRUE,FALSE)</f>
        <v>0</v>
      </c>
      <c r="O9125">
        <f t="shared" si="153"/>
        <v>0</v>
      </c>
    </row>
    <row r="9126" spans="13:15" x14ac:dyDescent="0.25">
      <c r="M9126" s="288" t="b">
        <f>IF(AND(OR('1. Participant &amp; Project Info'!$B$18=index!$F$21,'1. Participant &amp; Project Info'!$B$18=index!$F$22),OR(ISBLANK('2. RPS Generation'!C9136),'2. RPS Generation'!C9136&gt;'1. Participant &amp; Project Info'!$B$38,'2. RPS Generation'!C9136&lt;0)),TRUE,FALSE)</f>
        <v>0</v>
      </c>
      <c r="O9126">
        <f t="shared" si="153"/>
        <v>0</v>
      </c>
    </row>
    <row r="9127" spans="13:15" x14ac:dyDescent="0.25">
      <c r="M9127" s="288" t="b">
        <f>IF(AND(OR('1. Participant &amp; Project Info'!$B$18=index!$F$21,'1. Participant &amp; Project Info'!$B$18=index!$F$22),OR(ISBLANK('2. RPS Generation'!C9137),'2. RPS Generation'!C9137&gt;'1. Participant &amp; Project Info'!$B$38,'2. RPS Generation'!C9137&lt;0)),TRUE,FALSE)</f>
        <v>0</v>
      </c>
      <c r="O9127">
        <f t="shared" si="153"/>
        <v>0</v>
      </c>
    </row>
    <row r="9128" spans="13:15" x14ac:dyDescent="0.25">
      <c r="M9128" s="288" t="b">
        <f>IF(AND(OR('1. Participant &amp; Project Info'!$B$18=index!$F$21,'1. Participant &amp; Project Info'!$B$18=index!$F$22),OR(ISBLANK('2. RPS Generation'!C9138),'2. RPS Generation'!C9138&gt;'1. Participant &amp; Project Info'!$B$38,'2. RPS Generation'!C9138&lt;0)),TRUE,FALSE)</f>
        <v>0</v>
      </c>
      <c r="O9128">
        <f t="shared" si="153"/>
        <v>0</v>
      </c>
    </row>
    <row r="9129" spans="13:15" x14ac:dyDescent="0.25">
      <c r="M9129" s="288" t="b">
        <f>IF(AND(OR('1. Participant &amp; Project Info'!$B$18=index!$F$21,'1. Participant &amp; Project Info'!$B$18=index!$F$22),OR(ISBLANK('2. RPS Generation'!C9139),'2. RPS Generation'!C9139&gt;'1. Participant &amp; Project Info'!$B$38,'2. RPS Generation'!C9139&lt;0)),TRUE,FALSE)</f>
        <v>0</v>
      </c>
      <c r="O9129">
        <f t="shared" si="153"/>
        <v>0</v>
      </c>
    </row>
    <row r="9130" spans="13:15" x14ac:dyDescent="0.25">
      <c r="M9130" s="288" t="b">
        <f>IF(AND(OR('1. Participant &amp; Project Info'!$B$18=index!$F$21,'1. Participant &amp; Project Info'!$B$18=index!$F$22),OR(ISBLANK('2. RPS Generation'!C9140),'2. RPS Generation'!C9140&gt;'1. Participant &amp; Project Info'!$B$38,'2. RPS Generation'!C9140&lt;0)),TRUE,FALSE)</f>
        <v>0</v>
      </c>
      <c r="O9130">
        <f t="shared" si="153"/>
        <v>0</v>
      </c>
    </row>
    <row r="9131" spans="13:15" x14ac:dyDescent="0.25">
      <c r="M9131" s="288" t="b">
        <f>IF(AND(OR('1. Participant &amp; Project Info'!$B$18=index!$F$21,'1. Participant &amp; Project Info'!$B$18=index!$F$22),OR(ISBLANK('2. RPS Generation'!C9141),'2. RPS Generation'!C9141&gt;'1. Participant &amp; Project Info'!$B$38,'2. RPS Generation'!C9141&lt;0)),TRUE,FALSE)</f>
        <v>0</v>
      </c>
      <c r="O9131">
        <f t="shared" si="153"/>
        <v>0</v>
      </c>
    </row>
    <row r="9132" spans="13:15" x14ac:dyDescent="0.25">
      <c r="M9132" s="288" t="b">
        <f>IF(AND(OR('1. Participant &amp; Project Info'!$B$18=index!$F$21,'1. Participant &amp; Project Info'!$B$18=index!$F$22),OR(ISBLANK('2. RPS Generation'!C9142),'2. RPS Generation'!C9142&gt;'1. Participant &amp; Project Info'!$B$38,'2. RPS Generation'!C9142&lt;0)),TRUE,FALSE)</f>
        <v>0</v>
      </c>
      <c r="O9132">
        <f t="shared" si="153"/>
        <v>0</v>
      </c>
    </row>
    <row r="9133" spans="13:15" x14ac:dyDescent="0.25">
      <c r="M9133" s="288" t="b">
        <f>IF(AND(OR('1. Participant &amp; Project Info'!$B$18=index!$F$21,'1. Participant &amp; Project Info'!$B$18=index!$F$22),OR(ISBLANK('2. RPS Generation'!C9143),'2. RPS Generation'!C9143&gt;'1. Participant &amp; Project Info'!$B$38,'2. RPS Generation'!C9143&lt;0)),TRUE,FALSE)</f>
        <v>0</v>
      </c>
      <c r="O9133">
        <f t="shared" si="153"/>
        <v>0</v>
      </c>
    </row>
    <row r="9134" spans="13:15" x14ac:dyDescent="0.25">
      <c r="M9134" s="288" t="b">
        <f>IF(AND(OR('1. Participant &amp; Project Info'!$B$18=index!$F$21,'1. Participant &amp; Project Info'!$B$18=index!$F$22),OR(ISBLANK('2. RPS Generation'!C9144),'2. RPS Generation'!C9144&gt;'1. Participant &amp; Project Info'!$B$38,'2. RPS Generation'!C9144&lt;0)),TRUE,FALSE)</f>
        <v>0</v>
      </c>
      <c r="O9134">
        <f t="shared" ref="O9134:O9197" si="154">--OR(L9134,M9134,N9134)</f>
        <v>0</v>
      </c>
    </row>
    <row r="9135" spans="13:15" x14ac:dyDescent="0.25">
      <c r="M9135" s="288" t="b">
        <f>IF(AND(OR('1. Participant &amp; Project Info'!$B$18=index!$F$21,'1. Participant &amp; Project Info'!$B$18=index!$F$22),OR(ISBLANK('2. RPS Generation'!C9145),'2. RPS Generation'!C9145&gt;'1. Participant &amp; Project Info'!$B$38,'2. RPS Generation'!C9145&lt;0)),TRUE,FALSE)</f>
        <v>0</v>
      </c>
      <c r="O9135">
        <f t="shared" si="154"/>
        <v>0</v>
      </c>
    </row>
    <row r="9136" spans="13:15" x14ac:dyDescent="0.25">
      <c r="M9136" s="288" t="b">
        <f>IF(AND(OR('1. Participant &amp; Project Info'!$B$18=index!$F$21,'1. Participant &amp; Project Info'!$B$18=index!$F$22),OR(ISBLANK('2. RPS Generation'!C9146),'2. RPS Generation'!C9146&gt;'1. Participant &amp; Project Info'!$B$38,'2. RPS Generation'!C9146&lt;0)),TRUE,FALSE)</f>
        <v>0</v>
      </c>
      <c r="O9136">
        <f t="shared" si="154"/>
        <v>0</v>
      </c>
    </row>
    <row r="9137" spans="13:15" x14ac:dyDescent="0.25">
      <c r="M9137" s="288" t="b">
        <f>IF(AND(OR('1. Participant &amp; Project Info'!$B$18=index!$F$21,'1. Participant &amp; Project Info'!$B$18=index!$F$22),OR(ISBLANK('2. RPS Generation'!C9147),'2. RPS Generation'!C9147&gt;'1. Participant &amp; Project Info'!$B$38,'2. RPS Generation'!C9147&lt;0)),TRUE,FALSE)</f>
        <v>0</v>
      </c>
      <c r="O9137">
        <f t="shared" si="154"/>
        <v>0</v>
      </c>
    </row>
    <row r="9138" spans="13:15" x14ac:dyDescent="0.25">
      <c r="M9138" s="288" t="b">
        <f>IF(AND(OR('1. Participant &amp; Project Info'!$B$18=index!$F$21,'1. Participant &amp; Project Info'!$B$18=index!$F$22),OR(ISBLANK('2. RPS Generation'!C9148),'2. RPS Generation'!C9148&gt;'1. Participant &amp; Project Info'!$B$38,'2. RPS Generation'!C9148&lt;0)),TRUE,FALSE)</f>
        <v>0</v>
      </c>
      <c r="O9138">
        <f t="shared" si="154"/>
        <v>0</v>
      </c>
    </row>
    <row r="9139" spans="13:15" x14ac:dyDescent="0.25">
      <c r="M9139" s="288" t="b">
        <f>IF(AND(OR('1. Participant &amp; Project Info'!$B$18=index!$F$21,'1. Participant &amp; Project Info'!$B$18=index!$F$22),OR(ISBLANK('2. RPS Generation'!C9149),'2. RPS Generation'!C9149&gt;'1. Participant &amp; Project Info'!$B$38,'2. RPS Generation'!C9149&lt;0)),TRUE,FALSE)</f>
        <v>0</v>
      </c>
      <c r="O9139">
        <f t="shared" si="154"/>
        <v>0</v>
      </c>
    </row>
    <row r="9140" spans="13:15" x14ac:dyDescent="0.25">
      <c r="M9140" s="288" t="b">
        <f>IF(AND(OR('1. Participant &amp; Project Info'!$B$18=index!$F$21,'1. Participant &amp; Project Info'!$B$18=index!$F$22),OR(ISBLANK('2. RPS Generation'!C9150),'2. RPS Generation'!C9150&gt;'1. Participant &amp; Project Info'!$B$38,'2. RPS Generation'!C9150&lt;0)),TRUE,FALSE)</f>
        <v>0</v>
      </c>
      <c r="O9140">
        <f t="shared" si="154"/>
        <v>0</v>
      </c>
    </row>
    <row r="9141" spans="13:15" x14ac:dyDescent="0.25">
      <c r="M9141" s="288" t="b">
        <f>IF(AND(OR('1. Participant &amp; Project Info'!$B$18=index!$F$21,'1. Participant &amp; Project Info'!$B$18=index!$F$22),OR(ISBLANK('2. RPS Generation'!C9151),'2. RPS Generation'!C9151&gt;'1. Participant &amp; Project Info'!$B$38,'2. RPS Generation'!C9151&lt;0)),TRUE,FALSE)</f>
        <v>0</v>
      </c>
      <c r="O9141">
        <f t="shared" si="154"/>
        <v>0</v>
      </c>
    </row>
    <row r="9142" spans="13:15" x14ac:dyDescent="0.25">
      <c r="M9142" s="288" t="b">
        <f>IF(AND(OR('1. Participant &amp; Project Info'!$B$18=index!$F$21,'1. Participant &amp; Project Info'!$B$18=index!$F$22),OR(ISBLANK('2. RPS Generation'!C9152),'2. RPS Generation'!C9152&gt;'1. Participant &amp; Project Info'!$B$38,'2. RPS Generation'!C9152&lt;0)),TRUE,FALSE)</f>
        <v>0</v>
      </c>
      <c r="O9142">
        <f t="shared" si="154"/>
        <v>0</v>
      </c>
    </row>
    <row r="9143" spans="13:15" x14ac:dyDescent="0.25">
      <c r="M9143" s="288" t="b">
        <f>IF(AND(OR('1. Participant &amp; Project Info'!$B$18=index!$F$21,'1. Participant &amp; Project Info'!$B$18=index!$F$22),OR(ISBLANK('2. RPS Generation'!C9153),'2. RPS Generation'!C9153&gt;'1. Participant &amp; Project Info'!$B$38,'2. RPS Generation'!C9153&lt;0)),TRUE,FALSE)</f>
        <v>0</v>
      </c>
      <c r="O9143">
        <f t="shared" si="154"/>
        <v>0</v>
      </c>
    </row>
    <row r="9144" spans="13:15" x14ac:dyDescent="0.25">
      <c r="M9144" s="288" t="b">
        <f>IF(AND(OR('1. Participant &amp; Project Info'!$B$18=index!$F$21,'1. Participant &amp; Project Info'!$B$18=index!$F$22),OR(ISBLANK('2. RPS Generation'!C9154),'2. RPS Generation'!C9154&gt;'1. Participant &amp; Project Info'!$B$38,'2. RPS Generation'!C9154&lt;0)),TRUE,FALSE)</f>
        <v>0</v>
      </c>
      <c r="O9144">
        <f t="shared" si="154"/>
        <v>0</v>
      </c>
    </row>
    <row r="9145" spans="13:15" x14ac:dyDescent="0.25">
      <c r="M9145" s="288" t="b">
        <f>IF(AND(OR('1. Participant &amp; Project Info'!$B$18=index!$F$21,'1. Participant &amp; Project Info'!$B$18=index!$F$22),OR(ISBLANK('2. RPS Generation'!C9155),'2. RPS Generation'!C9155&gt;'1. Participant &amp; Project Info'!$B$38,'2. RPS Generation'!C9155&lt;0)),TRUE,FALSE)</f>
        <v>0</v>
      </c>
      <c r="O9145">
        <f t="shared" si="154"/>
        <v>0</v>
      </c>
    </row>
    <row r="9146" spans="13:15" x14ac:dyDescent="0.25">
      <c r="M9146" s="288" t="b">
        <f>IF(AND(OR('1. Participant &amp; Project Info'!$B$18=index!$F$21,'1. Participant &amp; Project Info'!$B$18=index!$F$22),OR(ISBLANK('2. RPS Generation'!C9156),'2. RPS Generation'!C9156&gt;'1. Participant &amp; Project Info'!$B$38,'2. RPS Generation'!C9156&lt;0)),TRUE,FALSE)</f>
        <v>0</v>
      </c>
      <c r="O9146">
        <f t="shared" si="154"/>
        <v>0</v>
      </c>
    </row>
    <row r="9147" spans="13:15" x14ac:dyDescent="0.25">
      <c r="M9147" s="288" t="b">
        <f>IF(AND(OR('1. Participant &amp; Project Info'!$B$18=index!$F$21,'1. Participant &amp; Project Info'!$B$18=index!$F$22),OR(ISBLANK('2. RPS Generation'!C9157),'2. RPS Generation'!C9157&gt;'1. Participant &amp; Project Info'!$B$38,'2. RPS Generation'!C9157&lt;0)),TRUE,FALSE)</f>
        <v>0</v>
      </c>
      <c r="O9147">
        <f t="shared" si="154"/>
        <v>0</v>
      </c>
    </row>
    <row r="9148" spans="13:15" x14ac:dyDescent="0.25">
      <c r="M9148" s="288" t="b">
        <f>IF(AND(OR('1. Participant &amp; Project Info'!$B$18=index!$F$21,'1. Participant &amp; Project Info'!$B$18=index!$F$22),OR(ISBLANK('2. RPS Generation'!C9158),'2. RPS Generation'!C9158&gt;'1. Participant &amp; Project Info'!$B$38,'2. RPS Generation'!C9158&lt;0)),TRUE,FALSE)</f>
        <v>0</v>
      </c>
      <c r="O9148">
        <f t="shared" si="154"/>
        <v>0</v>
      </c>
    </row>
    <row r="9149" spans="13:15" x14ac:dyDescent="0.25">
      <c r="M9149" s="288" t="b">
        <f>IF(AND(OR('1. Participant &amp; Project Info'!$B$18=index!$F$21,'1. Participant &amp; Project Info'!$B$18=index!$F$22),OR(ISBLANK('2. RPS Generation'!C9159),'2. RPS Generation'!C9159&gt;'1. Participant &amp; Project Info'!$B$38,'2. RPS Generation'!C9159&lt;0)),TRUE,FALSE)</f>
        <v>0</v>
      </c>
      <c r="O9149">
        <f t="shared" si="154"/>
        <v>0</v>
      </c>
    </row>
    <row r="9150" spans="13:15" x14ac:dyDescent="0.25">
      <c r="M9150" s="288" t="b">
        <f>IF(AND(OR('1. Participant &amp; Project Info'!$B$18=index!$F$21,'1. Participant &amp; Project Info'!$B$18=index!$F$22),OR(ISBLANK('2. RPS Generation'!C9160),'2. RPS Generation'!C9160&gt;'1. Participant &amp; Project Info'!$B$38,'2. RPS Generation'!C9160&lt;0)),TRUE,FALSE)</f>
        <v>0</v>
      </c>
      <c r="O9150">
        <f t="shared" si="154"/>
        <v>0</v>
      </c>
    </row>
    <row r="9151" spans="13:15" x14ac:dyDescent="0.25">
      <c r="M9151" s="288" t="b">
        <f>IF(AND(OR('1. Participant &amp; Project Info'!$B$18=index!$F$21,'1. Participant &amp; Project Info'!$B$18=index!$F$22),OR(ISBLANK('2. RPS Generation'!C9161),'2. RPS Generation'!C9161&gt;'1. Participant &amp; Project Info'!$B$38,'2. RPS Generation'!C9161&lt;0)),TRUE,FALSE)</f>
        <v>0</v>
      </c>
      <c r="O9151">
        <f t="shared" si="154"/>
        <v>0</v>
      </c>
    </row>
    <row r="9152" spans="13:15" x14ac:dyDescent="0.25">
      <c r="M9152" s="288" t="b">
        <f>IF(AND(OR('1. Participant &amp; Project Info'!$B$18=index!$F$21,'1. Participant &amp; Project Info'!$B$18=index!$F$22),OR(ISBLANK('2. RPS Generation'!C9162),'2. RPS Generation'!C9162&gt;'1. Participant &amp; Project Info'!$B$38,'2. RPS Generation'!C9162&lt;0)),TRUE,FALSE)</f>
        <v>0</v>
      </c>
      <c r="O9152">
        <f t="shared" si="154"/>
        <v>0</v>
      </c>
    </row>
    <row r="9153" spans="13:15" x14ac:dyDescent="0.25">
      <c r="M9153" s="288" t="b">
        <f>IF(AND(OR('1. Participant &amp; Project Info'!$B$18=index!$F$21,'1. Participant &amp; Project Info'!$B$18=index!$F$22),OR(ISBLANK('2. RPS Generation'!C9163),'2. RPS Generation'!C9163&gt;'1. Participant &amp; Project Info'!$B$38,'2. RPS Generation'!C9163&lt;0)),TRUE,FALSE)</f>
        <v>0</v>
      </c>
      <c r="O9153">
        <f t="shared" si="154"/>
        <v>0</v>
      </c>
    </row>
    <row r="9154" spans="13:15" x14ac:dyDescent="0.25">
      <c r="M9154" s="288" t="b">
        <f>IF(AND(OR('1. Participant &amp; Project Info'!$B$18=index!$F$21,'1. Participant &amp; Project Info'!$B$18=index!$F$22),OR(ISBLANK('2. RPS Generation'!C9164),'2. RPS Generation'!C9164&gt;'1. Participant &amp; Project Info'!$B$38,'2. RPS Generation'!C9164&lt;0)),TRUE,FALSE)</f>
        <v>0</v>
      </c>
      <c r="O9154">
        <f t="shared" si="154"/>
        <v>0</v>
      </c>
    </row>
    <row r="9155" spans="13:15" x14ac:dyDescent="0.25">
      <c r="M9155" s="288" t="b">
        <f>IF(AND(OR('1. Participant &amp; Project Info'!$B$18=index!$F$21,'1. Participant &amp; Project Info'!$B$18=index!$F$22),OR(ISBLANK('2. RPS Generation'!C9165),'2. RPS Generation'!C9165&gt;'1. Participant &amp; Project Info'!$B$38,'2. RPS Generation'!C9165&lt;0)),TRUE,FALSE)</f>
        <v>0</v>
      </c>
      <c r="O9155">
        <f t="shared" si="154"/>
        <v>0</v>
      </c>
    </row>
    <row r="9156" spans="13:15" x14ac:dyDescent="0.25">
      <c r="M9156" s="288" t="b">
        <f>IF(AND(OR('1. Participant &amp; Project Info'!$B$18=index!$F$21,'1. Participant &amp; Project Info'!$B$18=index!$F$22),OR(ISBLANK('2. RPS Generation'!C9166),'2. RPS Generation'!C9166&gt;'1. Participant &amp; Project Info'!$B$38,'2. RPS Generation'!C9166&lt;0)),TRUE,FALSE)</f>
        <v>0</v>
      </c>
      <c r="O9156">
        <f t="shared" si="154"/>
        <v>0</v>
      </c>
    </row>
    <row r="9157" spans="13:15" x14ac:dyDescent="0.25">
      <c r="M9157" s="288" t="b">
        <f>IF(AND(OR('1. Participant &amp; Project Info'!$B$18=index!$F$21,'1. Participant &amp; Project Info'!$B$18=index!$F$22),OR(ISBLANK('2. RPS Generation'!C9167),'2. RPS Generation'!C9167&gt;'1. Participant &amp; Project Info'!$B$38,'2. RPS Generation'!C9167&lt;0)),TRUE,FALSE)</f>
        <v>0</v>
      </c>
      <c r="O9157">
        <f t="shared" si="154"/>
        <v>0</v>
      </c>
    </row>
    <row r="9158" spans="13:15" x14ac:dyDescent="0.25">
      <c r="M9158" s="288" t="b">
        <f>IF(AND(OR('1. Participant &amp; Project Info'!$B$18=index!$F$21,'1. Participant &amp; Project Info'!$B$18=index!$F$22),OR(ISBLANK('2. RPS Generation'!C9168),'2. RPS Generation'!C9168&gt;'1. Participant &amp; Project Info'!$B$38,'2. RPS Generation'!C9168&lt;0)),TRUE,FALSE)</f>
        <v>0</v>
      </c>
      <c r="O9158">
        <f t="shared" si="154"/>
        <v>0</v>
      </c>
    </row>
    <row r="9159" spans="13:15" x14ac:dyDescent="0.25">
      <c r="M9159" s="288" t="b">
        <f>IF(AND(OR('1. Participant &amp; Project Info'!$B$18=index!$F$21,'1. Participant &amp; Project Info'!$B$18=index!$F$22),OR(ISBLANK('2. RPS Generation'!C9169),'2. RPS Generation'!C9169&gt;'1. Participant &amp; Project Info'!$B$38,'2. RPS Generation'!C9169&lt;0)),TRUE,FALSE)</f>
        <v>0</v>
      </c>
      <c r="O9159">
        <f t="shared" si="154"/>
        <v>0</v>
      </c>
    </row>
    <row r="9160" spans="13:15" x14ac:dyDescent="0.25">
      <c r="M9160" s="288" t="b">
        <f>IF(AND(OR('1. Participant &amp; Project Info'!$B$18=index!$F$21,'1. Participant &amp; Project Info'!$B$18=index!$F$22),OR(ISBLANK('2. RPS Generation'!C9170),'2. RPS Generation'!C9170&gt;'1. Participant &amp; Project Info'!$B$38,'2. RPS Generation'!C9170&lt;0)),TRUE,FALSE)</f>
        <v>0</v>
      </c>
      <c r="O9160">
        <f t="shared" si="154"/>
        <v>0</v>
      </c>
    </row>
    <row r="9161" spans="13:15" x14ac:dyDescent="0.25">
      <c r="M9161" s="288" t="b">
        <f>IF(AND(OR('1. Participant &amp; Project Info'!$B$18=index!$F$21,'1. Participant &amp; Project Info'!$B$18=index!$F$22),OR(ISBLANK('2. RPS Generation'!C9171),'2. RPS Generation'!C9171&gt;'1. Participant &amp; Project Info'!$B$38,'2. RPS Generation'!C9171&lt;0)),TRUE,FALSE)</f>
        <v>0</v>
      </c>
      <c r="O9161">
        <f t="shared" si="154"/>
        <v>0</v>
      </c>
    </row>
    <row r="9162" spans="13:15" x14ac:dyDescent="0.25">
      <c r="M9162" s="288" t="b">
        <f>IF(AND(OR('1. Participant &amp; Project Info'!$B$18=index!$F$21,'1. Participant &amp; Project Info'!$B$18=index!$F$22),OR(ISBLANK('2. RPS Generation'!C9172),'2. RPS Generation'!C9172&gt;'1. Participant &amp; Project Info'!$B$38,'2. RPS Generation'!C9172&lt;0)),TRUE,FALSE)</f>
        <v>0</v>
      </c>
      <c r="O9162">
        <f t="shared" si="154"/>
        <v>0</v>
      </c>
    </row>
    <row r="9163" spans="13:15" x14ac:dyDescent="0.25">
      <c r="M9163" s="288" t="b">
        <f>IF(AND(OR('1. Participant &amp; Project Info'!$B$18=index!$F$21,'1. Participant &amp; Project Info'!$B$18=index!$F$22),OR(ISBLANK('2. RPS Generation'!C9173),'2. RPS Generation'!C9173&gt;'1. Participant &amp; Project Info'!$B$38,'2. RPS Generation'!C9173&lt;0)),TRUE,FALSE)</f>
        <v>0</v>
      </c>
      <c r="O9163">
        <f t="shared" si="154"/>
        <v>0</v>
      </c>
    </row>
    <row r="9164" spans="13:15" x14ac:dyDescent="0.25">
      <c r="M9164" s="288" t="b">
        <f>IF(AND(OR('1. Participant &amp; Project Info'!$B$18=index!$F$21,'1. Participant &amp; Project Info'!$B$18=index!$F$22),OR(ISBLANK('2. RPS Generation'!C9174),'2. RPS Generation'!C9174&gt;'1. Participant &amp; Project Info'!$B$38,'2. RPS Generation'!C9174&lt;0)),TRUE,FALSE)</f>
        <v>0</v>
      </c>
      <c r="O9164">
        <f t="shared" si="154"/>
        <v>0</v>
      </c>
    </row>
    <row r="9165" spans="13:15" x14ac:dyDescent="0.25">
      <c r="M9165" s="288" t="b">
        <f>IF(AND(OR('1. Participant &amp; Project Info'!$B$18=index!$F$21,'1. Participant &amp; Project Info'!$B$18=index!$F$22),OR(ISBLANK('2. RPS Generation'!C9175),'2. RPS Generation'!C9175&gt;'1. Participant &amp; Project Info'!$B$38,'2. RPS Generation'!C9175&lt;0)),TRUE,FALSE)</f>
        <v>0</v>
      </c>
      <c r="O9165">
        <f t="shared" si="154"/>
        <v>0</v>
      </c>
    </row>
    <row r="9166" spans="13:15" x14ac:dyDescent="0.25">
      <c r="M9166" s="288" t="b">
        <f>IF(AND(OR('1. Participant &amp; Project Info'!$B$18=index!$F$21,'1. Participant &amp; Project Info'!$B$18=index!$F$22),OR(ISBLANK('2. RPS Generation'!C9176),'2. RPS Generation'!C9176&gt;'1. Participant &amp; Project Info'!$B$38,'2. RPS Generation'!C9176&lt;0)),TRUE,FALSE)</f>
        <v>0</v>
      </c>
      <c r="O9166">
        <f t="shared" si="154"/>
        <v>0</v>
      </c>
    </row>
    <row r="9167" spans="13:15" x14ac:dyDescent="0.25">
      <c r="M9167" s="288" t="b">
        <f>IF(AND(OR('1. Participant &amp; Project Info'!$B$18=index!$F$21,'1. Participant &amp; Project Info'!$B$18=index!$F$22),OR(ISBLANK('2. RPS Generation'!C9177),'2. RPS Generation'!C9177&gt;'1. Participant &amp; Project Info'!$B$38,'2. RPS Generation'!C9177&lt;0)),TRUE,FALSE)</f>
        <v>0</v>
      </c>
      <c r="O9167">
        <f t="shared" si="154"/>
        <v>0</v>
      </c>
    </row>
    <row r="9168" spans="13:15" x14ac:dyDescent="0.25">
      <c r="M9168" s="288" t="b">
        <f>IF(AND(OR('1. Participant &amp; Project Info'!$B$18=index!$F$21,'1. Participant &amp; Project Info'!$B$18=index!$F$22),OR(ISBLANK('2. RPS Generation'!C9178),'2. RPS Generation'!C9178&gt;'1. Participant &amp; Project Info'!$B$38,'2. RPS Generation'!C9178&lt;0)),TRUE,FALSE)</f>
        <v>0</v>
      </c>
      <c r="O9168">
        <f t="shared" si="154"/>
        <v>0</v>
      </c>
    </row>
    <row r="9169" spans="13:15" x14ac:dyDescent="0.25">
      <c r="M9169" s="288" t="b">
        <f>IF(AND(OR('1. Participant &amp; Project Info'!$B$18=index!$F$21,'1. Participant &amp; Project Info'!$B$18=index!$F$22),OR(ISBLANK('2. RPS Generation'!C9179),'2. RPS Generation'!C9179&gt;'1. Participant &amp; Project Info'!$B$38,'2. RPS Generation'!C9179&lt;0)),TRUE,FALSE)</f>
        <v>0</v>
      </c>
      <c r="O9169">
        <f t="shared" si="154"/>
        <v>0</v>
      </c>
    </row>
    <row r="9170" spans="13:15" x14ac:dyDescent="0.25">
      <c r="M9170" s="288" t="b">
        <f>IF(AND(OR('1. Participant &amp; Project Info'!$B$18=index!$F$21,'1. Participant &amp; Project Info'!$B$18=index!$F$22),OR(ISBLANK('2. RPS Generation'!C9180),'2. RPS Generation'!C9180&gt;'1. Participant &amp; Project Info'!$B$38,'2. RPS Generation'!C9180&lt;0)),TRUE,FALSE)</f>
        <v>0</v>
      </c>
      <c r="O9170">
        <f t="shared" si="154"/>
        <v>0</v>
      </c>
    </row>
    <row r="9171" spans="13:15" x14ac:dyDescent="0.25">
      <c r="M9171" s="288" t="b">
        <f>IF(AND(OR('1. Participant &amp; Project Info'!$B$18=index!$F$21,'1. Participant &amp; Project Info'!$B$18=index!$F$22),OR(ISBLANK('2. RPS Generation'!C9181),'2. RPS Generation'!C9181&gt;'1. Participant &amp; Project Info'!$B$38,'2. RPS Generation'!C9181&lt;0)),TRUE,FALSE)</f>
        <v>0</v>
      </c>
      <c r="O9171">
        <f t="shared" si="154"/>
        <v>0</v>
      </c>
    </row>
    <row r="9172" spans="13:15" x14ac:dyDescent="0.25">
      <c r="M9172" s="288" t="b">
        <f>IF(AND(OR('1. Participant &amp; Project Info'!$B$18=index!$F$21,'1. Participant &amp; Project Info'!$B$18=index!$F$22),OR(ISBLANK('2. RPS Generation'!C9182),'2. RPS Generation'!C9182&gt;'1. Participant &amp; Project Info'!$B$38,'2. RPS Generation'!C9182&lt;0)),TRUE,FALSE)</f>
        <v>0</v>
      </c>
      <c r="O9172">
        <f t="shared" si="154"/>
        <v>0</v>
      </c>
    </row>
    <row r="9173" spans="13:15" x14ac:dyDescent="0.25">
      <c r="M9173" s="288" t="b">
        <f>IF(AND(OR('1. Participant &amp; Project Info'!$B$18=index!$F$21,'1. Participant &amp; Project Info'!$B$18=index!$F$22),OR(ISBLANK('2. RPS Generation'!C9183),'2. RPS Generation'!C9183&gt;'1. Participant &amp; Project Info'!$B$38,'2. RPS Generation'!C9183&lt;0)),TRUE,FALSE)</f>
        <v>0</v>
      </c>
      <c r="O9173">
        <f t="shared" si="154"/>
        <v>0</v>
      </c>
    </row>
    <row r="9174" spans="13:15" x14ac:dyDescent="0.25">
      <c r="M9174" s="288" t="b">
        <f>IF(AND(OR('1. Participant &amp; Project Info'!$B$18=index!$F$21,'1. Participant &amp; Project Info'!$B$18=index!$F$22),OR(ISBLANK('2. RPS Generation'!C9184),'2. RPS Generation'!C9184&gt;'1. Participant &amp; Project Info'!$B$38,'2. RPS Generation'!C9184&lt;0)),TRUE,FALSE)</f>
        <v>0</v>
      </c>
      <c r="O9174">
        <f t="shared" si="154"/>
        <v>0</v>
      </c>
    </row>
    <row r="9175" spans="13:15" x14ac:dyDescent="0.25">
      <c r="M9175" s="288" t="b">
        <f>IF(AND(OR('1. Participant &amp; Project Info'!$B$18=index!$F$21,'1. Participant &amp; Project Info'!$B$18=index!$F$22),OR(ISBLANK('2. RPS Generation'!C9185),'2. RPS Generation'!C9185&gt;'1. Participant &amp; Project Info'!$B$38,'2. RPS Generation'!C9185&lt;0)),TRUE,FALSE)</f>
        <v>0</v>
      </c>
      <c r="O9175">
        <f t="shared" si="154"/>
        <v>0</v>
      </c>
    </row>
    <row r="9176" spans="13:15" x14ac:dyDescent="0.25">
      <c r="M9176" s="288" t="b">
        <f>IF(AND(OR('1. Participant &amp; Project Info'!$B$18=index!$F$21,'1. Participant &amp; Project Info'!$B$18=index!$F$22),OR(ISBLANK('2. RPS Generation'!C9186),'2. RPS Generation'!C9186&gt;'1. Participant &amp; Project Info'!$B$38,'2. RPS Generation'!C9186&lt;0)),TRUE,FALSE)</f>
        <v>0</v>
      </c>
      <c r="O9176">
        <f t="shared" si="154"/>
        <v>0</v>
      </c>
    </row>
    <row r="9177" spans="13:15" x14ac:dyDescent="0.25">
      <c r="M9177" s="288" t="b">
        <f>IF(AND(OR('1. Participant &amp; Project Info'!$B$18=index!$F$21,'1. Participant &amp; Project Info'!$B$18=index!$F$22),OR(ISBLANK('2. RPS Generation'!C9187),'2. RPS Generation'!C9187&gt;'1. Participant &amp; Project Info'!$B$38,'2. RPS Generation'!C9187&lt;0)),TRUE,FALSE)</f>
        <v>0</v>
      </c>
      <c r="O9177">
        <f t="shared" si="154"/>
        <v>0</v>
      </c>
    </row>
    <row r="9178" spans="13:15" x14ac:dyDescent="0.25">
      <c r="M9178" s="288" t="b">
        <f>IF(AND(OR('1. Participant &amp; Project Info'!$B$18=index!$F$21,'1. Participant &amp; Project Info'!$B$18=index!$F$22),OR(ISBLANK('2. RPS Generation'!C9188),'2. RPS Generation'!C9188&gt;'1. Participant &amp; Project Info'!$B$38,'2. RPS Generation'!C9188&lt;0)),TRUE,FALSE)</f>
        <v>0</v>
      </c>
      <c r="O9178">
        <f t="shared" si="154"/>
        <v>0</v>
      </c>
    </row>
    <row r="9179" spans="13:15" x14ac:dyDescent="0.25">
      <c r="M9179" s="288" t="b">
        <f>IF(AND(OR('1. Participant &amp; Project Info'!$B$18=index!$F$21,'1. Participant &amp; Project Info'!$B$18=index!$F$22),OR(ISBLANK('2. RPS Generation'!C9189),'2. RPS Generation'!C9189&gt;'1. Participant &amp; Project Info'!$B$38,'2. RPS Generation'!C9189&lt;0)),TRUE,FALSE)</f>
        <v>0</v>
      </c>
      <c r="O9179">
        <f t="shared" si="154"/>
        <v>0</v>
      </c>
    </row>
    <row r="9180" spans="13:15" x14ac:dyDescent="0.25">
      <c r="M9180" s="288" t="b">
        <f>IF(AND(OR('1. Participant &amp; Project Info'!$B$18=index!$F$21,'1. Participant &amp; Project Info'!$B$18=index!$F$22),OR(ISBLANK('2. RPS Generation'!C9190),'2. RPS Generation'!C9190&gt;'1. Participant &amp; Project Info'!$B$38,'2. RPS Generation'!C9190&lt;0)),TRUE,FALSE)</f>
        <v>0</v>
      </c>
      <c r="O9180">
        <f t="shared" si="154"/>
        <v>0</v>
      </c>
    </row>
    <row r="9181" spans="13:15" x14ac:dyDescent="0.25">
      <c r="M9181" s="288" t="b">
        <f>IF(AND(OR('1. Participant &amp; Project Info'!$B$18=index!$F$21,'1. Participant &amp; Project Info'!$B$18=index!$F$22),OR(ISBLANK('2. RPS Generation'!C9191),'2. RPS Generation'!C9191&gt;'1. Participant &amp; Project Info'!$B$38,'2. RPS Generation'!C9191&lt;0)),TRUE,FALSE)</f>
        <v>0</v>
      </c>
      <c r="O9181">
        <f t="shared" si="154"/>
        <v>0</v>
      </c>
    </row>
    <row r="9182" spans="13:15" x14ac:dyDescent="0.25">
      <c r="M9182" s="288" t="b">
        <f>IF(AND(OR('1. Participant &amp; Project Info'!$B$18=index!$F$21,'1. Participant &amp; Project Info'!$B$18=index!$F$22),OR(ISBLANK('2. RPS Generation'!C9192),'2. RPS Generation'!C9192&gt;'1. Participant &amp; Project Info'!$B$38,'2. RPS Generation'!C9192&lt;0)),TRUE,FALSE)</f>
        <v>0</v>
      </c>
      <c r="O9182">
        <f t="shared" si="154"/>
        <v>0</v>
      </c>
    </row>
    <row r="9183" spans="13:15" x14ac:dyDescent="0.25">
      <c r="M9183" s="288" t="b">
        <f>IF(AND(OR('1. Participant &amp; Project Info'!$B$18=index!$F$21,'1. Participant &amp; Project Info'!$B$18=index!$F$22),OR(ISBLANK('2. RPS Generation'!C9193),'2. RPS Generation'!C9193&gt;'1. Participant &amp; Project Info'!$B$38,'2. RPS Generation'!C9193&lt;0)),TRUE,FALSE)</f>
        <v>0</v>
      </c>
      <c r="O9183">
        <f t="shared" si="154"/>
        <v>0</v>
      </c>
    </row>
    <row r="9184" spans="13:15" x14ac:dyDescent="0.25">
      <c r="M9184" s="288" t="b">
        <f>IF(AND(OR('1. Participant &amp; Project Info'!$B$18=index!$F$21,'1. Participant &amp; Project Info'!$B$18=index!$F$22),OR(ISBLANK('2. RPS Generation'!C9194),'2. RPS Generation'!C9194&gt;'1. Participant &amp; Project Info'!$B$38,'2. RPS Generation'!C9194&lt;0)),TRUE,FALSE)</f>
        <v>0</v>
      </c>
      <c r="O9184">
        <f t="shared" si="154"/>
        <v>0</v>
      </c>
    </row>
    <row r="9185" spans="13:15" x14ac:dyDescent="0.25">
      <c r="M9185" s="288" t="b">
        <f>IF(AND(OR('1. Participant &amp; Project Info'!$B$18=index!$F$21,'1. Participant &amp; Project Info'!$B$18=index!$F$22),OR(ISBLANK('2. RPS Generation'!C9195),'2. RPS Generation'!C9195&gt;'1. Participant &amp; Project Info'!$B$38,'2. RPS Generation'!C9195&lt;0)),TRUE,FALSE)</f>
        <v>0</v>
      </c>
      <c r="O9185">
        <f t="shared" si="154"/>
        <v>0</v>
      </c>
    </row>
    <row r="9186" spans="13:15" x14ac:dyDescent="0.25">
      <c r="M9186" s="288" t="b">
        <f>IF(AND(OR('1. Participant &amp; Project Info'!$B$18=index!$F$21,'1. Participant &amp; Project Info'!$B$18=index!$F$22),OR(ISBLANK('2. RPS Generation'!C9196),'2. RPS Generation'!C9196&gt;'1. Participant &amp; Project Info'!$B$38,'2. RPS Generation'!C9196&lt;0)),TRUE,FALSE)</f>
        <v>0</v>
      </c>
      <c r="O9186">
        <f t="shared" si="154"/>
        <v>0</v>
      </c>
    </row>
    <row r="9187" spans="13:15" x14ac:dyDescent="0.25">
      <c r="M9187" s="288" t="b">
        <f>IF(AND(OR('1. Participant &amp; Project Info'!$B$18=index!$F$21,'1. Participant &amp; Project Info'!$B$18=index!$F$22),OR(ISBLANK('2. RPS Generation'!C9197),'2. RPS Generation'!C9197&gt;'1. Participant &amp; Project Info'!$B$38,'2. RPS Generation'!C9197&lt;0)),TRUE,FALSE)</f>
        <v>0</v>
      </c>
      <c r="O9187">
        <f t="shared" si="154"/>
        <v>0</v>
      </c>
    </row>
    <row r="9188" spans="13:15" x14ac:dyDescent="0.25">
      <c r="M9188" s="288" t="b">
        <f>IF(AND(OR('1. Participant &amp; Project Info'!$B$18=index!$F$21,'1. Participant &amp; Project Info'!$B$18=index!$F$22),OR(ISBLANK('2. RPS Generation'!C9198),'2. RPS Generation'!C9198&gt;'1. Participant &amp; Project Info'!$B$38,'2. RPS Generation'!C9198&lt;0)),TRUE,FALSE)</f>
        <v>0</v>
      </c>
      <c r="O9188">
        <f t="shared" si="154"/>
        <v>0</v>
      </c>
    </row>
    <row r="9189" spans="13:15" x14ac:dyDescent="0.25">
      <c r="M9189" s="288" t="b">
        <f>IF(AND(OR('1. Participant &amp; Project Info'!$B$18=index!$F$21,'1. Participant &amp; Project Info'!$B$18=index!$F$22),OR(ISBLANK('2. RPS Generation'!C9199),'2. RPS Generation'!C9199&gt;'1. Participant &amp; Project Info'!$B$38,'2. RPS Generation'!C9199&lt;0)),TRUE,FALSE)</f>
        <v>0</v>
      </c>
      <c r="O9189">
        <f t="shared" si="154"/>
        <v>0</v>
      </c>
    </row>
    <row r="9190" spans="13:15" x14ac:dyDescent="0.25">
      <c r="M9190" s="288" t="b">
        <f>IF(AND(OR('1. Participant &amp; Project Info'!$B$18=index!$F$21,'1. Participant &amp; Project Info'!$B$18=index!$F$22),OR(ISBLANK('2. RPS Generation'!C9200),'2. RPS Generation'!C9200&gt;'1. Participant &amp; Project Info'!$B$38,'2. RPS Generation'!C9200&lt;0)),TRUE,FALSE)</f>
        <v>0</v>
      </c>
      <c r="O9190">
        <f t="shared" si="154"/>
        <v>0</v>
      </c>
    </row>
    <row r="9191" spans="13:15" x14ac:dyDescent="0.25">
      <c r="M9191" s="288" t="b">
        <f>IF(AND(OR('1. Participant &amp; Project Info'!$B$18=index!$F$21,'1. Participant &amp; Project Info'!$B$18=index!$F$22),OR(ISBLANK('2. RPS Generation'!C9201),'2. RPS Generation'!C9201&gt;'1. Participant &amp; Project Info'!$B$38,'2. RPS Generation'!C9201&lt;0)),TRUE,FALSE)</f>
        <v>0</v>
      </c>
      <c r="O9191">
        <f t="shared" si="154"/>
        <v>0</v>
      </c>
    </row>
    <row r="9192" spans="13:15" x14ac:dyDescent="0.25">
      <c r="M9192" s="288" t="b">
        <f>IF(AND(OR('1. Participant &amp; Project Info'!$B$18=index!$F$21,'1. Participant &amp; Project Info'!$B$18=index!$F$22),OR(ISBLANK('2. RPS Generation'!C9202),'2. RPS Generation'!C9202&gt;'1. Participant &amp; Project Info'!$B$38,'2. RPS Generation'!C9202&lt;0)),TRUE,FALSE)</f>
        <v>0</v>
      </c>
      <c r="O9192">
        <f t="shared" si="154"/>
        <v>0</v>
      </c>
    </row>
    <row r="9193" spans="13:15" x14ac:dyDescent="0.25">
      <c r="M9193" s="288" t="b">
        <f>IF(AND(OR('1. Participant &amp; Project Info'!$B$18=index!$F$21,'1. Participant &amp; Project Info'!$B$18=index!$F$22),OR(ISBLANK('2. RPS Generation'!C9203),'2. RPS Generation'!C9203&gt;'1. Participant &amp; Project Info'!$B$38,'2. RPS Generation'!C9203&lt;0)),TRUE,FALSE)</f>
        <v>0</v>
      </c>
      <c r="O9193">
        <f t="shared" si="154"/>
        <v>0</v>
      </c>
    </row>
    <row r="9194" spans="13:15" x14ac:dyDescent="0.25">
      <c r="M9194" s="288" t="b">
        <f>IF(AND(OR('1. Participant &amp; Project Info'!$B$18=index!$F$21,'1. Participant &amp; Project Info'!$B$18=index!$F$22),OR(ISBLANK('2. RPS Generation'!C9204),'2. RPS Generation'!C9204&gt;'1. Participant &amp; Project Info'!$B$38,'2. RPS Generation'!C9204&lt;0)),TRUE,FALSE)</f>
        <v>0</v>
      </c>
      <c r="O9194">
        <f t="shared" si="154"/>
        <v>0</v>
      </c>
    </row>
    <row r="9195" spans="13:15" x14ac:dyDescent="0.25">
      <c r="M9195" s="288" t="b">
        <f>IF(AND(OR('1. Participant &amp; Project Info'!$B$18=index!$F$21,'1. Participant &amp; Project Info'!$B$18=index!$F$22),OR(ISBLANK('2. RPS Generation'!C9205),'2. RPS Generation'!C9205&gt;'1. Participant &amp; Project Info'!$B$38,'2. RPS Generation'!C9205&lt;0)),TRUE,FALSE)</f>
        <v>0</v>
      </c>
      <c r="O9195">
        <f t="shared" si="154"/>
        <v>0</v>
      </c>
    </row>
    <row r="9196" spans="13:15" x14ac:dyDescent="0.25">
      <c r="M9196" s="288" t="b">
        <f>IF(AND(OR('1. Participant &amp; Project Info'!$B$18=index!$F$21,'1. Participant &amp; Project Info'!$B$18=index!$F$22),OR(ISBLANK('2. RPS Generation'!C9206),'2. RPS Generation'!C9206&gt;'1. Participant &amp; Project Info'!$B$38,'2. RPS Generation'!C9206&lt;0)),TRUE,FALSE)</f>
        <v>0</v>
      </c>
      <c r="O9196">
        <f t="shared" si="154"/>
        <v>0</v>
      </c>
    </row>
    <row r="9197" spans="13:15" x14ac:dyDescent="0.25">
      <c r="M9197" s="288" t="b">
        <f>IF(AND(OR('1. Participant &amp; Project Info'!$B$18=index!$F$21,'1. Participant &amp; Project Info'!$B$18=index!$F$22),OR(ISBLANK('2. RPS Generation'!C9207),'2. RPS Generation'!C9207&gt;'1. Participant &amp; Project Info'!$B$38,'2. RPS Generation'!C9207&lt;0)),TRUE,FALSE)</f>
        <v>0</v>
      </c>
      <c r="O9197">
        <f t="shared" si="154"/>
        <v>0</v>
      </c>
    </row>
    <row r="9198" spans="13:15" x14ac:dyDescent="0.25">
      <c r="M9198" s="288" t="b">
        <f>IF(AND(OR('1. Participant &amp; Project Info'!$B$18=index!$F$21,'1. Participant &amp; Project Info'!$B$18=index!$F$22),OR(ISBLANK('2. RPS Generation'!C9208),'2. RPS Generation'!C9208&gt;'1. Participant &amp; Project Info'!$B$38,'2. RPS Generation'!C9208&lt;0)),TRUE,FALSE)</f>
        <v>0</v>
      </c>
      <c r="O9198">
        <f t="shared" ref="O9198:O9261" si="155">--OR(L9198,M9198,N9198)</f>
        <v>0</v>
      </c>
    </row>
    <row r="9199" spans="13:15" x14ac:dyDescent="0.25">
      <c r="M9199" s="288" t="b">
        <f>IF(AND(OR('1. Participant &amp; Project Info'!$B$18=index!$F$21,'1. Participant &amp; Project Info'!$B$18=index!$F$22),OR(ISBLANK('2. RPS Generation'!C9209),'2. RPS Generation'!C9209&gt;'1. Participant &amp; Project Info'!$B$38,'2. RPS Generation'!C9209&lt;0)),TRUE,FALSE)</f>
        <v>0</v>
      </c>
      <c r="O9199">
        <f t="shared" si="155"/>
        <v>0</v>
      </c>
    </row>
    <row r="9200" spans="13:15" x14ac:dyDescent="0.25">
      <c r="M9200" s="288" t="b">
        <f>IF(AND(OR('1. Participant &amp; Project Info'!$B$18=index!$F$21,'1. Participant &amp; Project Info'!$B$18=index!$F$22),OR(ISBLANK('2. RPS Generation'!C9210),'2. RPS Generation'!C9210&gt;'1. Participant &amp; Project Info'!$B$38,'2. RPS Generation'!C9210&lt;0)),TRUE,FALSE)</f>
        <v>0</v>
      </c>
      <c r="O9200">
        <f t="shared" si="155"/>
        <v>0</v>
      </c>
    </row>
    <row r="9201" spans="13:15" x14ac:dyDescent="0.25">
      <c r="M9201" s="288" t="b">
        <f>IF(AND(OR('1. Participant &amp; Project Info'!$B$18=index!$F$21,'1. Participant &amp; Project Info'!$B$18=index!$F$22),OR(ISBLANK('2. RPS Generation'!C9211),'2. RPS Generation'!C9211&gt;'1. Participant &amp; Project Info'!$B$38,'2. RPS Generation'!C9211&lt;0)),TRUE,FALSE)</f>
        <v>0</v>
      </c>
      <c r="O9201">
        <f t="shared" si="155"/>
        <v>0</v>
      </c>
    </row>
    <row r="9202" spans="13:15" x14ac:dyDescent="0.25">
      <c r="M9202" s="288" t="b">
        <f>IF(AND(OR('1. Participant &amp; Project Info'!$B$18=index!$F$21,'1. Participant &amp; Project Info'!$B$18=index!$F$22),OR(ISBLANK('2. RPS Generation'!C9212),'2. RPS Generation'!C9212&gt;'1. Participant &amp; Project Info'!$B$38,'2. RPS Generation'!C9212&lt;0)),TRUE,FALSE)</f>
        <v>0</v>
      </c>
      <c r="O9202">
        <f t="shared" si="155"/>
        <v>0</v>
      </c>
    </row>
    <row r="9203" spans="13:15" x14ac:dyDescent="0.25">
      <c r="M9203" s="288" t="b">
        <f>IF(AND(OR('1. Participant &amp; Project Info'!$B$18=index!$F$21,'1. Participant &amp; Project Info'!$B$18=index!$F$22),OR(ISBLANK('2. RPS Generation'!C9213),'2. RPS Generation'!C9213&gt;'1. Participant &amp; Project Info'!$B$38,'2. RPS Generation'!C9213&lt;0)),TRUE,FALSE)</f>
        <v>0</v>
      </c>
      <c r="O9203">
        <f t="shared" si="155"/>
        <v>0</v>
      </c>
    </row>
    <row r="9204" spans="13:15" x14ac:dyDescent="0.25">
      <c r="M9204" s="288" t="b">
        <f>IF(AND(OR('1. Participant &amp; Project Info'!$B$18=index!$F$21,'1. Participant &amp; Project Info'!$B$18=index!$F$22),OR(ISBLANK('2. RPS Generation'!C9214),'2. RPS Generation'!C9214&gt;'1. Participant &amp; Project Info'!$B$38,'2. RPS Generation'!C9214&lt;0)),TRUE,FALSE)</f>
        <v>0</v>
      </c>
      <c r="O9204">
        <f t="shared" si="155"/>
        <v>0</v>
      </c>
    </row>
    <row r="9205" spans="13:15" x14ac:dyDescent="0.25">
      <c r="M9205" s="288" t="b">
        <f>IF(AND(OR('1. Participant &amp; Project Info'!$B$18=index!$F$21,'1. Participant &amp; Project Info'!$B$18=index!$F$22),OR(ISBLANK('2. RPS Generation'!C9215),'2. RPS Generation'!C9215&gt;'1. Participant &amp; Project Info'!$B$38,'2. RPS Generation'!C9215&lt;0)),TRUE,FALSE)</f>
        <v>0</v>
      </c>
      <c r="O9205">
        <f t="shared" si="155"/>
        <v>0</v>
      </c>
    </row>
    <row r="9206" spans="13:15" x14ac:dyDescent="0.25">
      <c r="M9206" s="288" t="b">
        <f>IF(AND(OR('1. Participant &amp; Project Info'!$B$18=index!$F$21,'1. Participant &amp; Project Info'!$B$18=index!$F$22),OR(ISBLANK('2. RPS Generation'!C9216),'2. RPS Generation'!C9216&gt;'1. Participant &amp; Project Info'!$B$38,'2. RPS Generation'!C9216&lt;0)),TRUE,FALSE)</f>
        <v>0</v>
      </c>
      <c r="O9206">
        <f t="shared" si="155"/>
        <v>0</v>
      </c>
    </row>
    <row r="9207" spans="13:15" x14ac:dyDescent="0.25">
      <c r="M9207" s="288" t="b">
        <f>IF(AND(OR('1. Participant &amp; Project Info'!$B$18=index!$F$21,'1. Participant &amp; Project Info'!$B$18=index!$F$22),OR(ISBLANK('2. RPS Generation'!C9217),'2. RPS Generation'!C9217&gt;'1. Participant &amp; Project Info'!$B$38,'2. RPS Generation'!C9217&lt;0)),TRUE,FALSE)</f>
        <v>0</v>
      </c>
      <c r="O9207">
        <f t="shared" si="155"/>
        <v>0</v>
      </c>
    </row>
    <row r="9208" spans="13:15" x14ac:dyDescent="0.25">
      <c r="M9208" s="288" t="b">
        <f>IF(AND(OR('1. Participant &amp; Project Info'!$B$18=index!$F$21,'1. Participant &amp; Project Info'!$B$18=index!$F$22),OR(ISBLANK('2. RPS Generation'!C9218),'2. RPS Generation'!C9218&gt;'1. Participant &amp; Project Info'!$B$38,'2. RPS Generation'!C9218&lt;0)),TRUE,FALSE)</f>
        <v>0</v>
      </c>
      <c r="O9208">
        <f t="shared" si="155"/>
        <v>0</v>
      </c>
    </row>
    <row r="9209" spans="13:15" x14ac:dyDescent="0.25">
      <c r="M9209" s="288" t="b">
        <f>IF(AND(OR('1. Participant &amp; Project Info'!$B$18=index!$F$21,'1. Participant &amp; Project Info'!$B$18=index!$F$22),OR(ISBLANK('2. RPS Generation'!C9219),'2. RPS Generation'!C9219&gt;'1. Participant &amp; Project Info'!$B$38,'2. RPS Generation'!C9219&lt;0)),TRUE,FALSE)</f>
        <v>0</v>
      </c>
      <c r="O9209">
        <f t="shared" si="155"/>
        <v>0</v>
      </c>
    </row>
    <row r="9210" spans="13:15" x14ac:dyDescent="0.25">
      <c r="M9210" s="288" t="b">
        <f>IF(AND(OR('1. Participant &amp; Project Info'!$B$18=index!$F$21,'1. Participant &amp; Project Info'!$B$18=index!$F$22),OR(ISBLANK('2. RPS Generation'!C9220),'2. RPS Generation'!C9220&gt;'1. Participant &amp; Project Info'!$B$38,'2. RPS Generation'!C9220&lt;0)),TRUE,FALSE)</f>
        <v>0</v>
      </c>
      <c r="O9210">
        <f t="shared" si="155"/>
        <v>0</v>
      </c>
    </row>
    <row r="9211" spans="13:15" x14ac:dyDescent="0.25">
      <c r="M9211" s="288" t="b">
        <f>IF(AND(OR('1. Participant &amp; Project Info'!$B$18=index!$F$21,'1. Participant &amp; Project Info'!$B$18=index!$F$22),OR(ISBLANK('2. RPS Generation'!C9221),'2. RPS Generation'!C9221&gt;'1. Participant &amp; Project Info'!$B$38,'2. RPS Generation'!C9221&lt;0)),TRUE,FALSE)</f>
        <v>0</v>
      </c>
      <c r="O9211">
        <f t="shared" si="155"/>
        <v>0</v>
      </c>
    </row>
    <row r="9212" spans="13:15" x14ac:dyDescent="0.25">
      <c r="M9212" s="288" t="b">
        <f>IF(AND(OR('1. Participant &amp; Project Info'!$B$18=index!$F$21,'1. Participant &amp; Project Info'!$B$18=index!$F$22),OR(ISBLANK('2. RPS Generation'!C9222),'2. RPS Generation'!C9222&gt;'1. Participant &amp; Project Info'!$B$38,'2. RPS Generation'!C9222&lt;0)),TRUE,FALSE)</f>
        <v>0</v>
      </c>
      <c r="O9212">
        <f t="shared" si="155"/>
        <v>0</v>
      </c>
    </row>
    <row r="9213" spans="13:15" x14ac:dyDescent="0.25">
      <c r="M9213" s="288" t="b">
        <f>IF(AND(OR('1. Participant &amp; Project Info'!$B$18=index!$F$21,'1. Participant &amp; Project Info'!$B$18=index!$F$22),OR(ISBLANK('2. RPS Generation'!C9223),'2. RPS Generation'!C9223&gt;'1. Participant &amp; Project Info'!$B$38,'2. RPS Generation'!C9223&lt;0)),TRUE,FALSE)</f>
        <v>0</v>
      </c>
      <c r="O9213">
        <f t="shared" si="155"/>
        <v>0</v>
      </c>
    </row>
    <row r="9214" spans="13:15" x14ac:dyDescent="0.25">
      <c r="M9214" s="288" t="b">
        <f>IF(AND(OR('1. Participant &amp; Project Info'!$B$18=index!$F$21,'1. Participant &amp; Project Info'!$B$18=index!$F$22),OR(ISBLANK('2. RPS Generation'!C9224),'2. RPS Generation'!C9224&gt;'1. Participant &amp; Project Info'!$B$38,'2. RPS Generation'!C9224&lt;0)),TRUE,FALSE)</f>
        <v>0</v>
      </c>
      <c r="O9214">
        <f t="shared" si="155"/>
        <v>0</v>
      </c>
    </row>
    <row r="9215" spans="13:15" x14ac:dyDescent="0.25">
      <c r="M9215" s="288" t="b">
        <f>IF(AND(OR('1. Participant &amp; Project Info'!$B$18=index!$F$21,'1. Participant &amp; Project Info'!$B$18=index!$F$22),OR(ISBLANK('2. RPS Generation'!C9225),'2. RPS Generation'!C9225&gt;'1. Participant &amp; Project Info'!$B$38,'2. RPS Generation'!C9225&lt;0)),TRUE,FALSE)</f>
        <v>0</v>
      </c>
      <c r="O9215">
        <f t="shared" si="155"/>
        <v>0</v>
      </c>
    </row>
    <row r="9216" spans="13:15" x14ac:dyDescent="0.25">
      <c r="M9216" s="288" t="b">
        <f>IF(AND(OR('1. Participant &amp; Project Info'!$B$18=index!$F$21,'1. Participant &amp; Project Info'!$B$18=index!$F$22),OR(ISBLANK('2. RPS Generation'!C9226),'2. RPS Generation'!C9226&gt;'1. Participant &amp; Project Info'!$B$38,'2. RPS Generation'!C9226&lt;0)),TRUE,FALSE)</f>
        <v>0</v>
      </c>
      <c r="O9216">
        <f t="shared" si="155"/>
        <v>0</v>
      </c>
    </row>
    <row r="9217" spans="13:15" x14ac:dyDescent="0.25">
      <c r="M9217" s="288" t="b">
        <f>IF(AND(OR('1. Participant &amp; Project Info'!$B$18=index!$F$21,'1. Participant &amp; Project Info'!$B$18=index!$F$22),OR(ISBLANK('2. RPS Generation'!C9227),'2. RPS Generation'!C9227&gt;'1. Participant &amp; Project Info'!$B$38,'2. RPS Generation'!C9227&lt;0)),TRUE,FALSE)</f>
        <v>0</v>
      </c>
      <c r="O9217">
        <f t="shared" si="155"/>
        <v>0</v>
      </c>
    </row>
    <row r="9218" spans="13:15" x14ac:dyDescent="0.25">
      <c r="M9218" s="288" t="b">
        <f>IF(AND(OR('1. Participant &amp; Project Info'!$B$18=index!$F$21,'1. Participant &amp; Project Info'!$B$18=index!$F$22),OR(ISBLANK('2. RPS Generation'!C9228),'2. RPS Generation'!C9228&gt;'1. Participant &amp; Project Info'!$B$38,'2. RPS Generation'!C9228&lt;0)),TRUE,FALSE)</f>
        <v>0</v>
      </c>
      <c r="O9218">
        <f t="shared" si="155"/>
        <v>0</v>
      </c>
    </row>
    <row r="9219" spans="13:15" x14ac:dyDescent="0.25">
      <c r="M9219" s="288" t="b">
        <f>IF(AND(OR('1. Participant &amp; Project Info'!$B$18=index!$F$21,'1. Participant &amp; Project Info'!$B$18=index!$F$22),OR(ISBLANK('2. RPS Generation'!C9229),'2. RPS Generation'!C9229&gt;'1. Participant &amp; Project Info'!$B$38,'2. RPS Generation'!C9229&lt;0)),TRUE,FALSE)</f>
        <v>0</v>
      </c>
      <c r="O9219">
        <f t="shared" si="155"/>
        <v>0</v>
      </c>
    </row>
    <row r="9220" spans="13:15" x14ac:dyDescent="0.25">
      <c r="M9220" s="288" t="b">
        <f>IF(AND(OR('1. Participant &amp; Project Info'!$B$18=index!$F$21,'1. Participant &amp; Project Info'!$B$18=index!$F$22),OR(ISBLANK('2. RPS Generation'!C9230),'2. RPS Generation'!C9230&gt;'1. Participant &amp; Project Info'!$B$38,'2. RPS Generation'!C9230&lt;0)),TRUE,FALSE)</f>
        <v>0</v>
      </c>
      <c r="O9220">
        <f t="shared" si="155"/>
        <v>0</v>
      </c>
    </row>
    <row r="9221" spans="13:15" x14ac:dyDescent="0.25">
      <c r="M9221" s="288" t="b">
        <f>IF(AND(OR('1. Participant &amp; Project Info'!$B$18=index!$F$21,'1. Participant &amp; Project Info'!$B$18=index!$F$22),OR(ISBLANK('2. RPS Generation'!C9231),'2. RPS Generation'!C9231&gt;'1. Participant &amp; Project Info'!$B$38,'2. RPS Generation'!C9231&lt;0)),TRUE,FALSE)</f>
        <v>0</v>
      </c>
      <c r="O9221">
        <f t="shared" si="155"/>
        <v>0</v>
      </c>
    </row>
    <row r="9222" spans="13:15" x14ac:dyDescent="0.25">
      <c r="M9222" s="288" t="b">
        <f>IF(AND(OR('1. Participant &amp; Project Info'!$B$18=index!$F$21,'1. Participant &amp; Project Info'!$B$18=index!$F$22),OR(ISBLANK('2. RPS Generation'!C9232),'2. RPS Generation'!C9232&gt;'1. Participant &amp; Project Info'!$B$38,'2. RPS Generation'!C9232&lt;0)),TRUE,FALSE)</f>
        <v>0</v>
      </c>
      <c r="O9222">
        <f t="shared" si="155"/>
        <v>0</v>
      </c>
    </row>
    <row r="9223" spans="13:15" x14ac:dyDescent="0.25">
      <c r="M9223" s="288" t="b">
        <f>IF(AND(OR('1. Participant &amp; Project Info'!$B$18=index!$F$21,'1. Participant &amp; Project Info'!$B$18=index!$F$22),OR(ISBLANK('2. RPS Generation'!C9233),'2. RPS Generation'!C9233&gt;'1. Participant &amp; Project Info'!$B$38,'2. RPS Generation'!C9233&lt;0)),TRUE,FALSE)</f>
        <v>0</v>
      </c>
      <c r="O9223">
        <f t="shared" si="155"/>
        <v>0</v>
      </c>
    </row>
    <row r="9224" spans="13:15" x14ac:dyDescent="0.25">
      <c r="M9224" s="288" t="b">
        <f>IF(AND(OR('1. Participant &amp; Project Info'!$B$18=index!$F$21,'1. Participant &amp; Project Info'!$B$18=index!$F$22),OR(ISBLANK('2. RPS Generation'!C9234),'2. RPS Generation'!C9234&gt;'1. Participant &amp; Project Info'!$B$38,'2. RPS Generation'!C9234&lt;0)),TRUE,FALSE)</f>
        <v>0</v>
      </c>
      <c r="O9224">
        <f t="shared" si="155"/>
        <v>0</v>
      </c>
    </row>
    <row r="9225" spans="13:15" x14ac:dyDescent="0.25">
      <c r="M9225" s="288" t="b">
        <f>IF(AND(OR('1. Participant &amp; Project Info'!$B$18=index!$F$21,'1. Participant &amp; Project Info'!$B$18=index!$F$22),OR(ISBLANK('2. RPS Generation'!C9235),'2. RPS Generation'!C9235&gt;'1. Participant &amp; Project Info'!$B$38,'2. RPS Generation'!C9235&lt;0)),TRUE,FALSE)</f>
        <v>0</v>
      </c>
      <c r="O9225">
        <f t="shared" si="155"/>
        <v>0</v>
      </c>
    </row>
    <row r="9226" spans="13:15" x14ac:dyDescent="0.25">
      <c r="M9226" s="288" t="b">
        <f>IF(AND(OR('1. Participant &amp; Project Info'!$B$18=index!$F$21,'1. Participant &amp; Project Info'!$B$18=index!$F$22),OR(ISBLANK('2. RPS Generation'!C9236),'2. RPS Generation'!C9236&gt;'1. Participant &amp; Project Info'!$B$38,'2. RPS Generation'!C9236&lt;0)),TRUE,FALSE)</f>
        <v>0</v>
      </c>
      <c r="O9226">
        <f t="shared" si="155"/>
        <v>0</v>
      </c>
    </row>
    <row r="9227" spans="13:15" x14ac:dyDescent="0.25">
      <c r="M9227" s="288" t="b">
        <f>IF(AND(OR('1. Participant &amp; Project Info'!$B$18=index!$F$21,'1. Participant &amp; Project Info'!$B$18=index!$F$22),OR(ISBLANK('2. RPS Generation'!C9237),'2. RPS Generation'!C9237&gt;'1. Participant &amp; Project Info'!$B$38,'2. RPS Generation'!C9237&lt;0)),TRUE,FALSE)</f>
        <v>0</v>
      </c>
      <c r="O9227">
        <f t="shared" si="155"/>
        <v>0</v>
      </c>
    </row>
    <row r="9228" spans="13:15" x14ac:dyDescent="0.25">
      <c r="M9228" s="288" t="b">
        <f>IF(AND(OR('1. Participant &amp; Project Info'!$B$18=index!$F$21,'1. Participant &amp; Project Info'!$B$18=index!$F$22),OR(ISBLANK('2. RPS Generation'!C9238),'2. RPS Generation'!C9238&gt;'1. Participant &amp; Project Info'!$B$38,'2. RPS Generation'!C9238&lt;0)),TRUE,FALSE)</f>
        <v>0</v>
      </c>
      <c r="O9228">
        <f t="shared" si="155"/>
        <v>0</v>
      </c>
    </row>
    <row r="9229" spans="13:15" x14ac:dyDescent="0.25">
      <c r="M9229" s="288" t="b">
        <f>IF(AND(OR('1. Participant &amp; Project Info'!$B$18=index!$F$21,'1. Participant &amp; Project Info'!$B$18=index!$F$22),OR(ISBLANK('2. RPS Generation'!C9239),'2. RPS Generation'!C9239&gt;'1. Participant &amp; Project Info'!$B$38,'2. RPS Generation'!C9239&lt;0)),TRUE,FALSE)</f>
        <v>0</v>
      </c>
      <c r="O9229">
        <f t="shared" si="155"/>
        <v>0</v>
      </c>
    </row>
    <row r="9230" spans="13:15" x14ac:dyDescent="0.25">
      <c r="M9230" s="288" t="b">
        <f>IF(AND(OR('1. Participant &amp; Project Info'!$B$18=index!$F$21,'1. Participant &amp; Project Info'!$B$18=index!$F$22),OR(ISBLANK('2. RPS Generation'!C9240),'2. RPS Generation'!C9240&gt;'1. Participant &amp; Project Info'!$B$38,'2. RPS Generation'!C9240&lt;0)),TRUE,FALSE)</f>
        <v>0</v>
      </c>
      <c r="O9230">
        <f t="shared" si="155"/>
        <v>0</v>
      </c>
    </row>
    <row r="9231" spans="13:15" x14ac:dyDescent="0.25">
      <c r="M9231" s="288" t="b">
        <f>IF(AND(OR('1. Participant &amp; Project Info'!$B$18=index!$F$21,'1. Participant &amp; Project Info'!$B$18=index!$F$22),OR(ISBLANK('2. RPS Generation'!C9241),'2. RPS Generation'!C9241&gt;'1. Participant &amp; Project Info'!$B$38,'2. RPS Generation'!C9241&lt;0)),TRUE,FALSE)</f>
        <v>0</v>
      </c>
      <c r="O9231">
        <f t="shared" si="155"/>
        <v>0</v>
      </c>
    </row>
    <row r="9232" spans="13:15" x14ac:dyDescent="0.25">
      <c r="M9232" s="288" t="b">
        <f>IF(AND(OR('1. Participant &amp; Project Info'!$B$18=index!$F$21,'1. Participant &amp; Project Info'!$B$18=index!$F$22),OR(ISBLANK('2. RPS Generation'!C9242),'2. RPS Generation'!C9242&gt;'1. Participant &amp; Project Info'!$B$38,'2. RPS Generation'!C9242&lt;0)),TRUE,FALSE)</f>
        <v>0</v>
      </c>
      <c r="O9232">
        <f t="shared" si="155"/>
        <v>0</v>
      </c>
    </row>
    <row r="9233" spans="13:15" x14ac:dyDescent="0.25">
      <c r="M9233" s="288" t="b">
        <f>IF(AND(OR('1. Participant &amp; Project Info'!$B$18=index!$F$21,'1. Participant &amp; Project Info'!$B$18=index!$F$22),OR(ISBLANK('2. RPS Generation'!C9243),'2. RPS Generation'!C9243&gt;'1. Participant &amp; Project Info'!$B$38,'2. RPS Generation'!C9243&lt;0)),TRUE,FALSE)</f>
        <v>0</v>
      </c>
      <c r="O9233">
        <f t="shared" si="155"/>
        <v>0</v>
      </c>
    </row>
    <row r="9234" spans="13:15" x14ac:dyDescent="0.25">
      <c r="M9234" s="288" t="b">
        <f>IF(AND(OR('1. Participant &amp; Project Info'!$B$18=index!$F$21,'1. Participant &amp; Project Info'!$B$18=index!$F$22),OR(ISBLANK('2. RPS Generation'!C9244),'2. RPS Generation'!C9244&gt;'1. Participant &amp; Project Info'!$B$38,'2. RPS Generation'!C9244&lt;0)),TRUE,FALSE)</f>
        <v>0</v>
      </c>
      <c r="O9234">
        <f t="shared" si="155"/>
        <v>0</v>
      </c>
    </row>
    <row r="9235" spans="13:15" x14ac:dyDescent="0.25">
      <c r="M9235" s="288" t="b">
        <f>IF(AND(OR('1. Participant &amp; Project Info'!$B$18=index!$F$21,'1. Participant &amp; Project Info'!$B$18=index!$F$22),OR(ISBLANK('2. RPS Generation'!C9245),'2. RPS Generation'!C9245&gt;'1. Participant &amp; Project Info'!$B$38,'2. RPS Generation'!C9245&lt;0)),TRUE,FALSE)</f>
        <v>0</v>
      </c>
      <c r="O9235">
        <f t="shared" si="155"/>
        <v>0</v>
      </c>
    </row>
    <row r="9236" spans="13:15" x14ac:dyDescent="0.25">
      <c r="M9236" s="288" t="b">
        <f>IF(AND(OR('1. Participant &amp; Project Info'!$B$18=index!$F$21,'1. Participant &amp; Project Info'!$B$18=index!$F$22),OR(ISBLANK('2. RPS Generation'!C9246),'2. RPS Generation'!C9246&gt;'1. Participant &amp; Project Info'!$B$38,'2. RPS Generation'!C9246&lt;0)),TRUE,FALSE)</f>
        <v>0</v>
      </c>
      <c r="O9236">
        <f t="shared" si="155"/>
        <v>0</v>
      </c>
    </row>
    <row r="9237" spans="13:15" x14ac:dyDescent="0.25">
      <c r="M9237" s="288" t="b">
        <f>IF(AND(OR('1. Participant &amp; Project Info'!$B$18=index!$F$21,'1. Participant &amp; Project Info'!$B$18=index!$F$22),OR(ISBLANK('2. RPS Generation'!C9247),'2. RPS Generation'!C9247&gt;'1. Participant &amp; Project Info'!$B$38,'2. RPS Generation'!C9247&lt;0)),TRUE,FALSE)</f>
        <v>0</v>
      </c>
      <c r="O9237">
        <f t="shared" si="155"/>
        <v>0</v>
      </c>
    </row>
    <row r="9238" spans="13:15" x14ac:dyDescent="0.25">
      <c r="M9238" s="288" t="b">
        <f>IF(AND(OR('1. Participant &amp; Project Info'!$B$18=index!$F$21,'1. Participant &amp; Project Info'!$B$18=index!$F$22),OR(ISBLANK('2. RPS Generation'!C9248),'2. RPS Generation'!C9248&gt;'1. Participant &amp; Project Info'!$B$38,'2. RPS Generation'!C9248&lt;0)),TRUE,FALSE)</f>
        <v>0</v>
      </c>
      <c r="O9238">
        <f t="shared" si="155"/>
        <v>0</v>
      </c>
    </row>
    <row r="9239" spans="13:15" x14ac:dyDescent="0.25">
      <c r="M9239" s="288" t="b">
        <f>IF(AND(OR('1. Participant &amp; Project Info'!$B$18=index!$F$21,'1. Participant &amp; Project Info'!$B$18=index!$F$22),OR(ISBLANK('2. RPS Generation'!C9249),'2. RPS Generation'!C9249&gt;'1. Participant &amp; Project Info'!$B$38,'2. RPS Generation'!C9249&lt;0)),TRUE,FALSE)</f>
        <v>0</v>
      </c>
      <c r="O9239">
        <f t="shared" si="155"/>
        <v>0</v>
      </c>
    </row>
    <row r="9240" spans="13:15" x14ac:dyDescent="0.25">
      <c r="M9240" s="288" t="b">
        <f>IF(AND(OR('1. Participant &amp; Project Info'!$B$18=index!$F$21,'1. Participant &amp; Project Info'!$B$18=index!$F$22),OR(ISBLANK('2. RPS Generation'!C9250),'2. RPS Generation'!C9250&gt;'1. Participant &amp; Project Info'!$B$38,'2. RPS Generation'!C9250&lt;0)),TRUE,FALSE)</f>
        <v>0</v>
      </c>
      <c r="O9240">
        <f t="shared" si="155"/>
        <v>0</v>
      </c>
    </row>
    <row r="9241" spans="13:15" x14ac:dyDescent="0.25">
      <c r="M9241" s="288" t="b">
        <f>IF(AND(OR('1. Participant &amp; Project Info'!$B$18=index!$F$21,'1. Participant &amp; Project Info'!$B$18=index!$F$22),OR(ISBLANK('2. RPS Generation'!C9251),'2. RPS Generation'!C9251&gt;'1. Participant &amp; Project Info'!$B$38,'2. RPS Generation'!C9251&lt;0)),TRUE,FALSE)</f>
        <v>0</v>
      </c>
      <c r="O9241">
        <f t="shared" si="155"/>
        <v>0</v>
      </c>
    </row>
    <row r="9242" spans="13:15" x14ac:dyDescent="0.25">
      <c r="M9242" s="288" t="b">
        <f>IF(AND(OR('1. Participant &amp; Project Info'!$B$18=index!$F$21,'1. Participant &amp; Project Info'!$B$18=index!$F$22),OR(ISBLANK('2. RPS Generation'!C9252),'2. RPS Generation'!C9252&gt;'1. Participant &amp; Project Info'!$B$38,'2. RPS Generation'!C9252&lt;0)),TRUE,FALSE)</f>
        <v>0</v>
      </c>
      <c r="O9242">
        <f t="shared" si="155"/>
        <v>0</v>
      </c>
    </row>
    <row r="9243" spans="13:15" x14ac:dyDescent="0.25">
      <c r="M9243" s="288" t="b">
        <f>IF(AND(OR('1. Participant &amp; Project Info'!$B$18=index!$F$21,'1. Participant &amp; Project Info'!$B$18=index!$F$22),OR(ISBLANK('2. RPS Generation'!C9253),'2. RPS Generation'!C9253&gt;'1. Participant &amp; Project Info'!$B$38,'2. RPS Generation'!C9253&lt;0)),TRUE,FALSE)</f>
        <v>0</v>
      </c>
      <c r="O9243">
        <f t="shared" si="155"/>
        <v>0</v>
      </c>
    </row>
    <row r="9244" spans="13:15" x14ac:dyDescent="0.25">
      <c r="M9244" s="288" t="b">
        <f>IF(AND(OR('1. Participant &amp; Project Info'!$B$18=index!$F$21,'1. Participant &amp; Project Info'!$B$18=index!$F$22),OR(ISBLANK('2. RPS Generation'!C9254),'2. RPS Generation'!C9254&gt;'1. Participant &amp; Project Info'!$B$38,'2. RPS Generation'!C9254&lt;0)),TRUE,FALSE)</f>
        <v>0</v>
      </c>
      <c r="O9244">
        <f t="shared" si="155"/>
        <v>0</v>
      </c>
    </row>
    <row r="9245" spans="13:15" x14ac:dyDescent="0.25">
      <c r="M9245" s="288" t="b">
        <f>IF(AND(OR('1. Participant &amp; Project Info'!$B$18=index!$F$21,'1. Participant &amp; Project Info'!$B$18=index!$F$22),OR(ISBLANK('2. RPS Generation'!C9255),'2. RPS Generation'!C9255&gt;'1. Participant &amp; Project Info'!$B$38,'2. RPS Generation'!C9255&lt;0)),TRUE,FALSE)</f>
        <v>0</v>
      </c>
      <c r="O9245">
        <f t="shared" si="155"/>
        <v>0</v>
      </c>
    </row>
    <row r="9246" spans="13:15" x14ac:dyDescent="0.25">
      <c r="M9246" s="288" t="b">
        <f>IF(AND(OR('1. Participant &amp; Project Info'!$B$18=index!$F$21,'1. Participant &amp; Project Info'!$B$18=index!$F$22),OR(ISBLANK('2. RPS Generation'!C9256),'2. RPS Generation'!C9256&gt;'1. Participant &amp; Project Info'!$B$38,'2. RPS Generation'!C9256&lt;0)),TRUE,FALSE)</f>
        <v>0</v>
      </c>
      <c r="O9246">
        <f t="shared" si="155"/>
        <v>0</v>
      </c>
    </row>
    <row r="9247" spans="13:15" x14ac:dyDescent="0.25">
      <c r="M9247" s="288" t="b">
        <f>IF(AND(OR('1. Participant &amp; Project Info'!$B$18=index!$F$21,'1. Participant &amp; Project Info'!$B$18=index!$F$22),OR(ISBLANK('2. RPS Generation'!C9257),'2. RPS Generation'!C9257&gt;'1. Participant &amp; Project Info'!$B$38,'2. RPS Generation'!C9257&lt;0)),TRUE,FALSE)</f>
        <v>0</v>
      </c>
      <c r="O9247">
        <f t="shared" si="155"/>
        <v>0</v>
      </c>
    </row>
    <row r="9248" spans="13:15" x14ac:dyDescent="0.25">
      <c r="M9248" s="288" t="b">
        <f>IF(AND(OR('1. Participant &amp; Project Info'!$B$18=index!$F$21,'1. Participant &amp; Project Info'!$B$18=index!$F$22),OR(ISBLANK('2. RPS Generation'!C9258),'2. RPS Generation'!C9258&gt;'1. Participant &amp; Project Info'!$B$38,'2. RPS Generation'!C9258&lt;0)),TRUE,FALSE)</f>
        <v>0</v>
      </c>
      <c r="O9248">
        <f t="shared" si="155"/>
        <v>0</v>
      </c>
    </row>
    <row r="9249" spans="13:15" x14ac:dyDescent="0.25">
      <c r="M9249" s="288" t="b">
        <f>IF(AND(OR('1. Participant &amp; Project Info'!$B$18=index!$F$21,'1. Participant &amp; Project Info'!$B$18=index!$F$22),OR(ISBLANK('2. RPS Generation'!C9259),'2. RPS Generation'!C9259&gt;'1. Participant &amp; Project Info'!$B$38,'2. RPS Generation'!C9259&lt;0)),TRUE,FALSE)</f>
        <v>0</v>
      </c>
      <c r="O9249">
        <f t="shared" si="155"/>
        <v>0</v>
      </c>
    </row>
    <row r="9250" spans="13:15" x14ac:dyDescent="0.25">
      <c r="M9250" s="288" t="b">
        <f>IF(AND(OR('1. Participant &amp; Project Info'!$B$18=index!$F$21,'1. Participant &amp; Project Info'!$B$18=index!$F$22),OR(ISBLANK('2. RPS Generation'!C9260),'2. RPS Generation'!C9260&gt;'1. Participant &amp; Project Info'!$B$38,'2. RPS Generation'!C9260&lt;0)),TRUE,FALSE)</f>
        <v>0</v>
      </c>
      <c r="O9250">
        <f t="shared" si="155"/>
        <v>0</v>
      </c>
    </row>
    <row r="9251" spans="13:15" x14ac:dyDescent="0.25">
      <c r="M9251" s="288" t="b">
        <f>IF(AND(OR('1. Participant &amp; Project Info'!$B$18=index!$F$21,'1. Participant &amp; Project Info'!$B$18=index!$F$22),OR(ISBLANK('2. RPS Generation'!C9261),'2. RPS Generation'!C9261&gt;'1. Participant &amp; Project Info'!$B$38,'2. RPS Generation'!C9261&lt;0)),TRUE,FALSE)</f>
        <v>0</v>
      </c>
      <c r="O9251">
        <f t="shared" si="155"/>
        <v>0</v>
      </c>
    </row>
    <row r="9252" spans="13:15" x14ac:dyDescent="0.25">
      <c r="M9252" s="288" t="b">
        <f>IF(AND(OR('1. Participant &amp; Project Info'!$B$18=index!$F$21,'1. Participant &amp; Project Info'!$B$18=index!$F$22),OR(ISBLANK('2. RPS Generation'!C9262),'2. RPS Generation'!C9262&gt;'1. Participant &amp; Project Info'!$B$38,'2. RPS Generation'!C9262&lt;0)),TRUE,FALSE)</f>
        <v>0</v>
      </c>
      <c r="O9252">
        <f t="shared" si="155"/>
        <v>0</v>
      </c>
    </row>
    <row r="9253" spans="13:15" x14ac:dyDescent="0.25">
      <c r="M9253" s="288" t="b">
        <f>IF(AND(OR('1. Participant &amp; Project Info'!$B$18=index!$F$21,'1. Participant &amp; Project Info'!$B$18=index!$F$22),OR(ISBLANK('2. RPS Generation'!C9263),'2. RPS Generation'!C9263&gt;'1. Participant &amp; Project Info'!$B$38,'2. RPS Generation'!C9263&lt;0)),TRUE,FALSE)</f>
        <v>0</v>
      </c>
      <c r="O9253">
        <f t="shared" si="155"/>
        <v>0</v>
      </c>
    </row>
    <row r="9254" spans="13:15" x14ac:dyDescent="0.25">
      <c r="M9254" s="288" t="b">
        <f>IF(AND(OR('1. Participant &amp; Project Info'!$B$18=index!$F$21,'1. Participant &amp; Project Info'!$B$18=index!$F$22),OR(ISBLANK('2. RPS Generation'!C9264),'2. RPS Generation'!C9264&gt;'1. Participant &amp; Project Info'!$B$38,'2. RPS Generation'!C9264&lt;0)),TRUE,FALSE)</f>
        <v>0</v>
      </c>
      <c r="O9254">
        <f t="shared" si="155"/>
        <v>0</v>
      </c>
    </row>
    <row r="9255" spans="13:15" x14ac:dyDescent="0.25">
      <c r="M9255" s="288" t="b">
        <f>IF(AND(OR('1. Participant &amp; Project Info'!$B$18=index!$F$21,'1. Participant &amp; Project Info'!$B$18=index!$F$22),OR(ISBLANK('2. RPS Generation'!C9265),'2. RPS Generation'!C9265&gt;'1. Participant &amp; Project Info'!$B$38,'2. RPS Generation'!C9265&lt;0)),TRUE,FALSE)</f>
        <v>0</v>
      </c>
      <c r="O9255">
        <f t="shared" si="155"/>
        <v>0</v>
      </c>
    </row>
    <row r="9256" spans="13:15" x14ac:dyDescent="0.25">
      <c r="M9256" s="288" t="b">
        <f>IF(AND(OR('1. Participant &amp; Project Info'!$B$18=index!$F$21,'1. Participant &amp; Project Info'!$B$18=index!$F$22),OR(ISBLANK('2. RPS Generation'!C9266),'2. RPS Generation'!C9266&gt;'1. Participant &amp; Project Info'!$B$38,'2. RPS Generation'!C9266&lt;0)),TRUE,FALSE)</f>
        <v>0</v>
      </c>
      <c r="O9256">
        <f t="shared" si="155"/>
        <v>0</v>
      </c>
    </row>
    <row r="9257" spans="13:15" x14ac:dyDescent="0.25">
      <c r="M9257" s="288" t="b">
        <f>IF(AND(OR('1. Participant &amp; Project Info'!$B$18=index!$F$21,'1. Participant &amp; Project Info'!$B$18=index!$F$22),OR(ISBLANK('2. RPS Generation'!C9267),'2. RPS Generation'!C9267&gt;'1. Participant &amp; Project Info'!$B$38,'2. RPS Generation'!C9267&lt;0)),TRUE,FALSE)</f>
        <v>0</v>
      </c>
      <c r="O9257">
        <f t="shared" si="155"/>
        <v>0</v>
      </c>
    </row>
    <row r="9258" spans="13:15" x14ac:dyDescent="0.25">
      <c r="M9258" s="288" t="b">
        <f>IF(AND(OR('1. Participant &amp; Project Info'!$B$18=index!$F$21,'1. Participant &amp; Project Info'!$B$18=index!$F$22),OR(ISBLANK('2. RPS Generation'!C9268),'2. RPS Generation'!C9268&gt;'1. Participant &amp; Project Info'!$B$38,'2. RPS Generation'!C9268&lt;0)),TRUE,FALSE)</f>
        <v>0</v>
      </c>
      <c r="O9258">
        <f t="shared" si="155"/>
        <v>0</v>
      </c>
    </row>
    <row r="9259" spans="13:15" x14ac:dyDescent="0.25">
      <c r="M9259" s="288" t="b">
        <f>IF(AND(OR('1. Participant &amp; Project Info'!$B$18=index!$F$21,'1. Participant &amp; Project Info'!$B$18=index!$F$22),OR(ISBLANK('2. RPS Generation'!C9269),'2. RPS Generation'!C9269&gt;'1. Participant &amp; Project Info'!$B$38,'2. RPS Generation'!C9269&lt;0)),TRUE,FALSE)</f>
        <v>0</v>
      </c>
      <c r="O9259">
        <f t="shared" si="155"/>
        <v>0</v>
      </c>
    </row>
    <row r="9260" spans="13:15" x14ac:dyDescent="0.25">
      <c r="M9260" s="288" t="b">
        <f>IF(AND(OR('1. Participant &amp; Project Info'!$B$18=index!$F$21,'1. Participant &amp; Project Info'!$B$18=index!$F$22),OR(ISBLANK('2. RPS Generation'!C9270),'2. RPS Generation'!C9270&gt;'1. Participant &amp; Project Info'!$B$38,'2. RPS Generation'!C9270&lt;0)),TRUE,FALSE)</f>
        <v>0</v>
      </c>
      <c r="O9260">
        <f t="shared" si="155"/>
        <v>0</v>
      </c>
    </row>
    <row r="9261" spans="13:15" x14ac:dyDescent="0.25">
      <c r="M9261" s="288" t="b">
        <f>IF(AND(OR('1. Participant &amp; Project Info'!$B$18=index!$F$21,'1. Participant &amp; Project Info'!$B$18=index!$F$22),OR(ISBLANK('2. RPS Generation'!C9271),'2. RPS Generation'!C9271&gt;'1. Participant &amp; Project Info'!$B$38,'2. RPS Generation'!C9271&lt;0)),TRUE,FALSE)</f>
        <v>0</v>
      </c>
      <c r="O9261">
        <f t="shared" si="155"/>
        <v>0</v>
      </c>
    </row>
    <row r="9262" spans="13:15" x14ac:dyDescent="0.25">
      <c r="M9262" s="288" t="b">
        <f>IF(AND(OR('1. Participant &amp; Project Info'!$B$18=index!$F$21,'1. Participant &amp; Project Info'!$B$18=index!$F$22),OR(ISBLANK('2. RPS Generation'!C9272),'2. RPS Generation'!C9272&gt;'1. Participant &amp; Project Info'!$B$38,'2. RPS Generation'!C9272&lt;0)),TRUE,FALSE)</f>
        <v>0</v>
      </c>
      <c r="O9262">
        <f t="shared" ref="O9262:O9325" si="156">--OR(L9262,M9262,N9262)</f>
        <v>0</v>
      </c>
    </row>
    <row r="9263" spans="13:15" x14ac:dyDescent="0.25">
      <c r="M9263" s="288" t="b">
        <f>IF(AND(OR('1. Participant &amp; Project Info'!$B$18=index!$F$21,'1. Participant &amp; Project Info'!$B$18=index!$F$22),OR(ISBLANK('2. RPS Generation'!C9273),'2. RPS Generation'!C9273&gt;'1. Participant &amp; Project Info'!$B$38,'2. RPS Generation'!C9273&lt;0)),TRUE,FALSE)</f>
        <v>0</v>
      </c>
      <c r="O9263">
        <f t="shared" si="156"/>
        <v>0</v>
      </c>
    </row>
    <row r="9264" spans="13:15" x14ac:dyDescent="0.25">
      <c r="M9264" s="288" t="b">
        <f>IF(AND(OR('1. Participant &amp; Project Info'!$B$18=index!$F$21,'1. Participant &amp; Project Info'!$B$18=index!$F$22),OR(ISBLANK('2. RPS Generation'!C9274),'2. RPS Generation'!C9274&gt;'1. Participant &amp; Project Info'!$B$38,'2. RPS Generation'!C9274&lt;0)),TRUE,FALSE)</f>
        <v>0</v>
      </c>
      <c r="O9264">
        <f t="shared" si="156"/>
        <v>0</v>
      </c>
    </row>
    <row r="9265" spans="13:15" x14ac:dyDescent="0.25">
      <c r="M9265" s="288" t="b">
        <f>IF(AND(OR('1. Participant &amp; Project Info'!$B$18=index!$F$21,'1. Participant &amp; Project Info'!$B$18=index!$F$22),OR(ISBLANK('2. RPS Generation'!C9275),'2. RPS Generation'!C9275&gt;'1. Participant &amp; Project Info'!$B$38,'2. RPS Generation'!C9275&lt;0)),TRUE,FALSE)</f>
        <v>0</v>
      </c>
      <c r="O9265">
        <f t="shared" si="156"/>
        <v>0</v>
      </c>
    </row>
    <row r="9266" spans="13:15" x14ac:dyDescent="0.25">
      <c r="M9266" s="288" t="b">
        <f>IF(AND(OR('1. Participant &amp; Project Info'!$B$18=index!$F$21,'1. Participant &amp; Project Info'!$B$18=index!$F$22),OR(ISBLANK('2. RPS Generation'!C9276),'2. RPS Generation'!C9276&gt;'1. Participant &amp; Project Info'!$B$38,'2. RPS Generation'!C9276&lt;0)),TRUE,FALSE)</f>
        <v>0</v>
      </c>
      <c r="O9266">
        <f t="shared" si="156"/>
        <v>0</v>
      </c>
    </row>
    <row r="9267" spans="13:15" x14ac:dyDescent="0.25">
      <c r="M9267" s="288" t="b">
        <f>IF(AND(OR('1. Participant &amp; Project Info'!$B$18=index!$F$21,'1. Participant &amp; Project Info'!$B$18=index!$F$22),OR(ISBLANK('2. RPS Generation'!C9277),'2. RPS Generation'!C9277&gt;'1. Participant &amp; Project Info'!$B$38,'2. RPS Generation'!C9277&lt;0)),TRUE,FALSE)</f>
        <v>0</v>
      </c>
      <c r="O9267">
        <f t="shared" si="156"/>
        <v>0</v>
      </c>
    </row>
    <row r="9268" spans="13:15" x14ac:dyDescent="0.25">
      <c r="M9268" s="288" t="b">
        <f>IF(AND(OR('1. Participant &amp; Project Info'!$B$18=index!$F$21,'1. Participant &amp; Project Info'!$B$18=index!$F$22),OR(ISBLANK('2. RPS Generation'!C9278),'2. RPS Generation'!C9278&gt;'1. Participant &amp; Project Info'!$B$38,'2. RPS Generation'!C9278&lt;0)),TRUE,FALSE)</f>
        <v>0</v>
      </c>
      <c r="O9268">
        <f t="shared" si="156"/>
        <v>0</v>
      </c>
    </row>
    <row r="9269" spans="13:15" x14ac:dyDescent="0.25">
      <c r="M9269" s="288" t="b">
        <f>IF(AND(OR('1. Participant &amp; Project Info'!$B$18=index!$F$21,'1. Participant &amp; Project Info'!$B$18=index!$F$22),OR(ISBLANK('2. RPS Generation'!C9279),'2. RPS Generation'!C9279&gt;'1. Participant &amp; Project Info'!$B$38,'2. RPS Generation'!C9279&lt;0)),TRUE,FALSE)</f>
        <v>0</v>
      </c>
      <c r="O9269">
        <f t="shared" si="156"/>
        <v>0</v>
      </c>
    </row>
    <row r="9270" spans="13:15" x14ac:dyDescent="0.25">
      <c r="M9270" s="288" t="b">
        <f>IF(AND(OR('1. Participant &amp; Project Info'!$B$18=index!$F$21,'1. Participant &amp; Project Info'!$B$18=index!$F$22),OR(ISBLANK('2. RPS Generation'!C9280),'2. RPS Generation'!C9280&gt;'1. Participant &amp; Project Info'!$B$38,'2. RPS Generation'!C9280&lt;0)),TRUE,FALSE)</f>
        <v>0</v>
      </c>
      <c r="O9270">
        <f t="shared" si="156"/>
        <v>0</v>
      </c>
    </row>
    <row r="9271" spans="13:15" x14ac:dyDescent="0.25">
      <c r="M9271" s="288" t="b">
        <f>IF(AND(OR('1. Participant &amp; Project Info'!$B$18=index!$F$21,'1. Participant &amp; Project Info'!$B$18=index!$F$22),OR(ISBLANK('2. RPS Generation'!C9281),'2. RPS Generation'!C9281&gt;'1. Participant &amp; Project Info'!$B$38,'2. RPS Generation'!C9281&lt;0)),TRUE,FALSE)</f>
        <v>0</v>
      </c>
      <c r="O9271">
        <f t="shared" si="156"/>
        <v>0</v>
      </c>
    </row>
    <row r="9272" spans="13:15" x14ac:dyDescent="0.25">
      <c r="M9272" s="288" t="b">
        <f>IF(AND(OR('1. Participant &amp; Project Info'!$B$18=index!$F$21,'1. Participant &amp; Project Info'!$B$18=index!$F$22),OR(ISBLANK('2. RPS Generation'!C9282),'2. RPS Generation'!C9282&gt;'1. Participant &amp; Project Info'!$B$38,'2. RPS Generation'!C9282&lt;0)),TRUE,FALSE)</f>
        <v>0</v>
      </c>
      <c r="O9272">
        <f t="shared" si="156"/>
        <v>0</v>
      </c>
    </row>
    <row r="9273" spans="13:15" x14ac:dyDescent="0.25">
      <c r="M9273" s="288" t="b">
        <f>IF(AND(OR('1. Participant &amp; Project Info'!$B$18=index!$F$21,'1. Participant &amp; Project Info'!$B$18=index!$F$22),OR(ISBLANK('2. RPS Generation'!C9283),'2. RPS Generation'!C9283&gt;'1. Participant &amp; Project Info'!$B$38,'2. RPS Generation'!C9283&lt;0)),TRUE,FALSE)</f>
        <v>0</v>
      </c>
      <c r="O9273">
        <f t="shared" si="156"/>
        <v>0</v>
      </c>
    </row>
    <row r="9274" spans="13:15" x14ac:dyDescent="0.25">
      <c r="M9274" s="288" t="b">
        <f>IF(AND(OR('1. Participant &amp; Project Info'!$B$18=index!$F$21,'1. Participant &amp; Project Info'!$B$18=index!$F$22),OR(ISBLANK('2. RPS Generation'!C9284),'2. RPS Generation'!C9284&gt;'1. Participant &amp; Project Info'!$B$38,'2. RPS Generation'!C9284&lt;0)),TRUE,FALSE)</f>
        <v>0</v>
      </c>
      <c r="O9274">
        <f t="shared" si="156"/>
        <v>0</v>
      </c>
    </row>
    <row r="9275" spans="13:15" x14ac:dyDescent="0.25">
      <c r="M9275" s="288" t="b">
        <f>IF(AND(OR('1. Participant &amp; Project Info'!$B$18=index!$F$21,'1. Participant &amp; Project Info'!$B$18=index!$F$22),OR(ISBLANK('2. RPS Generation'!C9285),'2. RPS Generation'!C9285&gt;'1. Participant &amp; Project Info'!$B$38,'2. RPS Generation'!C9285&lt;0)),TRUE,FALSE)</f>
        <v>0</v>
      </c>
      <c r="O9275">
        <f t="shared" si="156"/>
        <v>0</v>
      </c>
    </row>
    <row r="9276" spans="13:15" x14ac:dyDescent="0.25">
      <c r="M9276" s="288" t="b">
        <f>IF(AND(OR('1. Participant &amp; Project Info'!$B$18=index!$F$21,'1. Participant &amp; Project Info'!$B$18=index!$F$22),OR(ISBLANK('2. RPS Generation'!C9286),'2. RPS Generation'!C9286&gt;'1. Participant &amp; Project Info'!$B$38,'2. RPS Generation'!C9286&lt;0)),TRUE,FALSE)</f>
        <v>0</v>
      </c>
      <c r="O9276">
        <f t="shared" si="156"/>
        <v>0</v>
      </c>
    </row>
    <row r="9277" spans="13:15" x14ac:dyDescent="0.25">
      <c r="M9277" s="288" t="b">
        <f>IF(AND(OR('1. Participant &amp; Project Info'!$B$18=index!$F$21,'1. Participant &amp; Project Info'!$B$18=index!$F$22),OR(ISBLANK('2. RPS Generation'!C9287),'2. RPS Generation'!C9287&gt;'1. Participant &amp; Project Info'!$B$38,'2. RPS Generation'!C9287&lt;0)),TRUE,FALSE)</f>
        <v>0</v>
      </c>
      <c r="O9277">
        <f t="shared" si="156"/>
        <v>0</v>
      </c>
    </row>
    <row r="9278" spans="13:15" x14ac:dyDescent="0.25">
      <c r="M9278" s="288" t="b">
        <f>IF(AND(OR('1. Participant &amp; Project Info'!$B$18=index!$F$21,'1. Participant &amp; Project Info'!$B$18=index!$F$22),OR(ISBLANK('2. RPS Generation'!C9288),'2. RPS Generation'!C9288&gt;'1. Participant &amp; Project Info'!$B$38,'2. RPS Generation'!C9288&lt;0)),TRUE,FALSE)</f>
        <v>0</v>
      </c>
      <c r="O9278">
        <f t="shared" si="156"/>
        <v>0</v>
      </c>
    </row>
    <row r="9279" spans="13:15" x14ac:dyDescent="0.25">
      <c r="M9279" s="288" t="b">
        <f>IF(AND(OR('1. Participant &amp; Project Info'!$B$18=index!$F$21,'1. Participant &amp; Project Info'!$B$18=index!$F$22),OR(ISBLANK('2. RPS Generation'!C9289),'2. RPS Generation'!C9289&gt;'1. Participant &amp; Project Info'!$B$38,'2. RPS Generation'!C9289&lt;0)),TRUE,FALSE)</f>
        <v>0</v>
      </c>
      <c r="O9279">
        <f t="shared" si="156"/>
        <v>0</v>
      </c>
    </row>
    <row r="9280" spans="13:15" x14ac:dyDescent="0.25">
      <c r="M9280" s="288" t="b">
        <f>IF(AND(OR('1. Participant &amp; Project Info'!$B$18=index!$F$21,'1. Participant &amp; Project Info'!$B$18=index!$F$22),OR(ISBLANK('2. RPS Generation'!C9290),'2. RPS Generation'!C9290&gt;'1. Participant &amp; Project Info'!$B$38,'2. RPS Generation'!C9290&lt;0)),TRUE,FALSE)</f>
        <v>0</v>
      </c>
      <c r="O9280">
        <f t="shared" si="156"/>
        <v>0</v>
      </c>
    </row>
    <row r="9281" spans="13:15" x14ac:dyDescent="0.25">
      <c r="M9281" s="288" t="b">
        <f>IF(AND(OR('1. Participant &amp; Project Info'!$B$18=index!$F$21,'1. Participant &amp; Project Info'!$B$18=index!$F$22),OR(ISBLANK('2. RPS Generation'!C9291),'2. RPS Generation'!C9291&gt;'1. Participant &amp; Project Info'!$B$38,'2. RPS Generation'!C9291&lt;0)),TRUE,FALSE)</f>
        <v>0</v>
      </c>
      <c r="O9281">
        <f t="shared" si="156"/>
        <v>0</v>
      </c>
    </row>
    <row r="9282" spans="13:15" x14ac:dyDescent="0.25">
      <c r="M9282" s="288" t="b">
        <f>IF(AND(OR('1. Participant &amp; Project Info'!$B$18=index!$F$21,'1. Participant &amp; Project Info'!$B$18=index!$F$22),OR(ISBLANK('2. RPS Generation'!C9292),'2. RPS Generation'!C9292&gt;'1. Participant &amp; Project Info'!$B$38,'2. RPS Generation'!C9292&lt;0)),TRUE,FALSE)</f>
        <v>0</v>
      </c>
      <c r="O9282">
        <f t="shared" si="156"/>
        <v>0</v>
      </c>
    </row>
    <row r="9283" spans="13:15" x14ac:dyDescent="0.25">
      <c r="M9283" s="288" t="b">
        <f>IF(AND(OR('1. Participant &amp; Project Info'!$B$18=index!$F$21,'1. Participant &amp; Project Info'!$B$18=index!$F$22),OR(ISBLANK('2. RPS Generation'!C9293),'2. RPS Generation'!C9293&gt;'1. Participant &amp; Project Info'!$B$38,'2. RPS Generation'!C9293&lt;0)),TRUE,FALSE)</f>
        <v>0</v>
      </c>
      <c r="O9283">
        <f t="shared" si="156"/>
        <v>0</v>
      </c>
    </row>
    <row r="9284" spans="13:15" x14ac:dyDescent="0.25">
      <c r="M9284" s="288" t="b">
        <f>IF(AND(OR('1. Participant &amp; Project Info'!$B$18=index!$F$21,'1. Participant &amp; Project Info'!$B$18=index!$F$22),OR(ISBLANK('2. RPS Generation'!C9294),'2. RPS Generation'!C9294&gt;'1. Participant &amp; Project Info'!$B$38,'2. RPS Generation'!C9294&lt;0)),TRUE,FALSE)</f>
        <v>0</v>
      </c>
      <c r="O9284">
        <f t="shared" si="156"/>
        <v>0</v>
      </c>
    </row>
    <row r="9285" spans="13:15" x14ac:dyDescent="0.25">
      <c r="M9285" s="288" t="b">
        <f>IF(AND(OR('1. Participant &amp; Project Info'!$B$18=index!$F$21,'1. Participant &amp; Project Info'!$B$18=index!$F$22),OR(ISBLANK('2. RPS Generation'!C9295),'2. RPS Generation'!C9295&gt;'1. Participant &amp; Project Info'!$B$38,'2. RPS Generation'!C9295&lt;0)),TRUE,FALSE)</f>
        <v>0</v>
      </c>
      <c r="O9285">
        <f t="shared" si="156"/>
        <v>0</v>
      </c>
    </row>
    <row r="9286" spans="13:15" x14ac:dyDescent="0.25">
      <c r="M9286" s="288" t="b">
        <f>IF(AND(OR('1. Participant &amp; Project Info'!$B$18=index!$F$21,'1. Participant &amp; Project Info'!$B$18=index!$F$22),OR(ISBLANK('2. RPS Generation'!C9296),'2. RPS Generation'!C9296&gt;'1. Participant &amp; Project Info'!$B$38,'2. RPS Generation'!C9296&lt;0)),TRUE,FALSE)</f>
        <v>0</v>
      </c>
      <c r="O9286">
        <f t="shared" si="156"/>
        <v>0</v>
      </c>
    </row>
    <row r="9287" spans="13:15" x14ac:dyDescent="0.25">
      <c r="M9287" s="288" t="b">
        <f>IF(AND(OR('1. Participant &amp; Project Info'!$B$18=index!$F$21,'1. Participant &amp; Project Info'!$B$18=index!$F$22),OR(ISBLANK('2. RPS Generation'!C9297),'2. RPS Generation'!C9297&gt;'1. Participant &amp; Project Info'!$B$38,'2. RPS Generation'!C9297&lt;0)),TRUE,FALSE)</f>
        <v>0</v>
      </c>
      <c r="O9287">
        <f t="shared" si="156"/>
        <v>0</v>
      </c>
    </row>
    <row r="9288" spans="13:15" x14ac:dyDescent="0.25">
      <c r="M9288" s="288" t="b">
        <f>IF(AND(OR('1. Participant &amp; Project Info'!$B$18=index!$F$21,'1. Participant &amp; Project Info'!$B$18=index!$F$22),OR(ISBLANK('2. RPS Generation'!C9298),'2. RPS Generation'!C9298&gt;'1. Participant &amp; Project Info'!$B$38,'2. RPS Generation'!C9298&lt;0)),TRUE,FALSE)</f>
        <v>0</v>
      </c>
      <c r="O9288">
        <f t="shared" si="156"/>
        <v>0</v>
      </c>
    </row>
    <row r="9289" spans="13:15" x14ac:dyDescent="0.25">
      <c r="M9289" s="288" t="b">
        <f>IF(AND(OR('1. Participant &amp; Project Info'!$B$18=index!$F$21,'1. Participant &amp; Project Info'!$B$18=index!$F$22),OR(ISBLANK('2. RPS Generation'!C9299),'2. RPS Generation'!C9299&gt;'1. Participant &amp; Project Info'!$B$38,'2. RPS Generation'!C9299&lt;0)),TRUE,FALSE)</f>
        <v>0</v>
      </c>
      <c r="O9289">
        <f t="shared" si="156"/>
        <v>0</v>
      </c>
    </row>
    <row r="9290" spans="13:15" x14ac:dyDescent="0.25">
      <c r="M9290" s="288" t="b">
        <f>IF(AND(OR('1. Participant &amp; Project Info'!$B$18=index!$F$21,'1. Participant &amp; Project Info'!$B$18=index!$F$22),OR(ISBLANK('2. RPS Generation'!C9300),'2. RPS Generation'!C9300&gt;'1. Participant &amp; Project Info'!$B$38,'2. RPS Generation'!C9300&lt;0)),TRUE,FALSE)</f>
        <v>0</v>
      </c>
      <c r="O9290">
        <f t="shared" si="156"/>
        <v>0</v>
      </c>
    </row>
    <row r="9291" spans="13:15" x14ac:dyDescent="0.25">
      <c r="M9291" s="288" t="b">
        <f>IF(AND(OR('1. Participant &amp; Project Info'!$B$18=index!$F$21,'1. Participant &amp; Project Info'!$B$18=index!$F$22),OR(ISBLANK('2. RPS Generation'!C9301),'2. RPS Generation'!C9301&gt;'1. Participant &amp; Project Info'!$B$38,'2. RPS Generation'!C9301&lt;0)),TRUE,FALSE)</f>
        <v>0</v>
      </c>
      <c r="O9291">
        <f t="shared" si="156"/>
        <v>0</v>
      </c>
    </row>
    <row r="9292" spans="13:15" x14ac:dyDescent="0.25">
      <c r="M9292" s="288" t="b">
        <f>IF(AND(OR('1. Participant &amp; Project Info'!$B$18=index!$F$21,'1. Participant &amp; Project Info'!$B$18=index!$F$22),OR(ISBLANK('2. RPS Generation'!C9302),'2. RPS Generation'!C9302&gt;'1. Participant &amp; Project Info'!$B$38,'2. RPS Generation'!C9302&lt;0)),TRUE,FALSE)</f>
        <v>0</v>
      </c>
      <c r="O9292">
        <f t="shared" si="156"/>
        <v>0</v>
      </c>
    </row>
    <row r="9293" spans="13:15" x14ac:dyDescent="0.25">
      <c r="M9293" s="288" t="b">
        <f>IF(AND(OR('1. Participant &amp; Project Info'!$B$18=index!$F$21,'1. Participant &amp; Project Info'!$B$18=index!$F$22),OR(ISBLANK('2. RPS Generation'!C9303),'2. RPS Generation'!C9303&gt;'1. Participant &amp; Project Info'!$B$38,'2. RPS Generation'!C9303&lt;0)),TRUE,FALSE)</f>
        <v>0</v>
      </c>
      <c r="O9293">
        <f t="shared" si="156"/>
        <v>0</v>
      </c>
    </row>
    <row r="9294" spans="13:15" x14ac:dyDescent="0.25">
      <c r="M9294" s="288" t="b">
        <f>IF(AND(OR('1. Participant &amp; Project Info'!$B$18=index!$F$21,'1. Participant &amp; Project Info'!$B$18=index!$F$22),OR(ISBLANK('2. RPS Generation'!C9304),'2. RPS Generation'!C9304&gt;'1. Participant &amp; Project Info'!$B$38,'2. RPS Generation'!C9304&lt;0)),TRUE,FALSE)</f>
        <v>0</v>
      </c>
      <c r="O9294">
        <f t="shared" si="156"/>
        <v>0</v>
      </c>
    </row>
    <row r="9295" spans="13:15" x14ac:dyDescent="0.25">
      <c r="M9295" s="288" t="b">
        <f>IF(AND(OR('1. Participant &amp; Project Info'!$B$18=index!$F$21,'1. Participant &amp; Project Info'!$B$18=index!$F$22),OR(ISBLANK('2. RPS Generation'!C9305),'2. RPS Generation'!C9305&gt;'1. Participant &amp; Project Info'!$B$38,'2. RPS Generation'!C9305&lt;0)),TRUE,FALSE)</f>
        <v>0</v>
      </c>
      <c r="O9295">
        <f t="shared" si="156"/>
        <v>0</v>
      </c>
    </row>
    <row r="9296" spans="13:15" x14ac:dyDescent="0.25">
      <c r="M9296" s="288" t="b">
        <f>IF(AND(OR('1. Participant &amp; Project Info'!$B$18=index!$F$21,'1. Participant &amp; Project Info'!$B$18=index!$F$22),OR(ISBLANK('2. RPS Generation'!C9306),'2. RPS Generation'!C9306&gt;'1. Participant &amp; Project Info'!$B$38,'2. RPS Generation'!C9306&lt;0)),TRUE,FALSE)</f>
        <v>0</v>
      </c>
      <c r="O9296">
        <f t="shared" si="156"/>
        <v>0</v>
      </c>
    </row>
    <row r="9297" spans="13:15" x14ac:dyDescent="0.25">
      <c r="M9297" s="288" t="b">
        <f>IF(AND(OR('1. Participant &amp; Project Info'!$B$18=index!$F$21,'1. Participant &amp; Project Info'!$B$18=index!$F$22),OR(ISBLANK('2. RPS Generation'!C9307),'2. RPS Generation'!C9307&gt;'1. Participant &amp; Project Info'!$B$38,'2. RPS Generation'!C9307&lt;0)),TRUE,FALSE)</f>
        <v>0</v>
      </c>
      <c r="O9297">
        <f t="shared" si="156"/>
        <v>0</v>
      </c>
    </row>
    <row r="9298" spans="13:15" x14ac:dyDescent="0.25">
      <c r="M9298" s="288" t="b">
        <f>IF(AND(OR('1. Participant &amp; Project Info'!$B$18=index!$F$21,'1. Participant &amp; Project Info'!$B$18=index!$F$22),OR(ISBLANK('2. RPS Generation'!C9308),'2. RPS Generation'!C9308&gt;'1. Participant &amp; Project Info'!$B$38,'2. RPS Generation'!C9308&lt;0)),TRUE,FALSE)</f>
        <v>0</v>
      </c>
      <c r="O9298">
        <f t="shared" si="156"/>
        <v>0</v>
      </c>
    </row>
    <row r="9299" spans="13:15" x14ac:dyDescent="0.25">
      <c r="M9299" s="288" t="b">
        <f>IF(AND(OR('1. Participant &amp; Project Info'!$B$18=index!$F$21,'1. Participant &amp; Project Info'!$B$18=index!$F$22),OR(ISBLANK('2. RPS Generation'!C9309),'2. RPS Generation'!C9309&gt;'1. Participant &amp; Project Info'!$B$38,'2. RPS Generation'!C9309&lt;0)),TRUE,FALSE)</f>
        <v>0</v>
      </c>
      <c r="O9299">
        <f t="shared" si="156"/>
        <v>0</v>
      </c>
    </row>
    <row r="9300" spans="13:15" x14ac:dyDescent="0.25">
      <c r="M9300" s="288" t="b">
        <f>IF(AND(OR('1. Participant &amp; Project Info'!$B$18=index!$F$21,'1. Participant &amp; Project Info'!$B$18=index!$F$22),OR(ISBLANK('2. RPS Generation'!C9310),'2. RPS Generation'!C9310&gt;'1. Participant &amp; Project Info'!$B$38,'2. RPS Generation'!C9310&lt;0)),TRUE,FALSE)</f>
        <v>0</v>
      </c>
      <c r="O9300">
        <f t="shared" si="156"/>
        <v>0</v>
      </c>
    </row>
    <row r="9301" spans="13:15" x14ac:dyDescent="0.25">
      <c r="M9301" s="288" t="b">
        <f>IF(AND(OR('1. Participant &amp; Project Info'!$B$18=index!$F$21,'1. Participant &amp; Project Info'!$B$18=index!$F$22),OR(ISBLANK('2. RPS Generation'!C9311),'2. RPS Generation'!C9311&gt;'1. Participant &amp; Project Info'!$B$38,'2. RPS Generation'!C9311&lt;0)),TRUE,FALSE)</f>
        <v>0</v>
      </c>
      <c r="O9301">
        <f t="shared" si="156"/>
        <v>0</v>
      </c>
    </row>
    <row r="9302" spans="13:15" x14ac:dyDescent="0.25">
      <c r="M9302" s="288" t="b">
        <f>IF(AND(OR('1. Participant &amp; Project Info'!$B$18=index!$F$21,'1. Participant &amp; Project Info'!$B$18=index!$F$22),OR(ISBLANK('2. RPS Generation'!C9312),'2. RPS Generation'!C9312&gt;'1. Participant &amp; Project Info'!$B$38,'2. RPS Generation'!C9312&lt;0)),TRUE,FALSE)</f>
        <v>0</v>
      </c>
      <c r="O9302">
        <f t="shared" si="156"/>
        <v>0</v>
      </c>
    </row>
    <row r="9303" spans="13:15" x14ac:dyDescent="0.25">
      <c r="M9303" s="288" t="b">
        <f>IF(AND(OR('1. Participant &amp; Project Info'!$B$18=index!$F$21,'1. Participant &amp; Project Info'!$B$18=index!$F$22),OR(ISBLANK('2. RPS Generation'!C9313),'2. RPS Generation'!C9313&gt;'1. Participant &amp; Project Info'!$B$38,'2. RPS Generation'!C9313&lt;0)),TRUE,FALSE)</f>
        <v>0</v>
      </c>
      <c r="O9303">
        <f t="shared" si="156"/>
        <v>0</v>
      </c>
    </row>
    <row r="9304" spans="13:15" x14ac:dyDescent="0.25">
      <c r="M9304" s="288" t="b">
        <f>IF(AND(OR('1. Participant &amp; Project Info'!$B$18=index!$F$21,'1. Participant &amp; Project Info'!$B$18=index!$F$22),OR(ISBLANK('2. RPS Generation'!C9314),'2. RPS Generation'!C9314&gt;'1. Participant &amp; Project Info'!$B$38,'2. RPS Generation'!C9314&lt;0)),TRUE,FALSE)</f>
        <v>0</v>
      </c>
      <c r="O9304">
        <f t="shared" si="156"/>
        <v>0</v>
      </c>
    </row>
    <row r="9305" spans="13:15" x14ac:dyDescent="0.25">
      <c r="M9305" s="288" t="b">
        <f>IF(AND(OR('1. Participant &amp; Project Info'!$B$18=index!$F$21,'1. Participant &amp; Project Info'!$B$18=index!$F$22),OR(ISBLANK('2. RPS Generation'!C9315),'2. RPS Generation'!C9315&gt;'1. Participant &amp; Project Info'!$B$38,'2. RPS Generation'!C9315&lt;0)),TRUE,FALSE)</f>
        <v>0</v>
      </c>
      <c r="O9305">
        <f t="shared" si="156"/>
        <v>0</v>
      </c>
    </row>
    <row r="9306" spans="13:15" x14ac:dyDescent="0.25">
      <c r="M9306" s="288" t="b">
        <f>IF(AND(OR('1. Participant &amp; Project Info'!$B$18=index!$F$21,'1. Participant &amp; Project Info'!$B$18=index!$F$22),OR(ISBLANK('2. RPS Generation'!C9316),'2. RPS Generation'!C9316&gt;'1. Participant &amp; Project Info'!$B$38,'2. RPS Generation'!C9316&lt;0)),TRUE,FALSE)</f>
        <v>0</v>
      </c>
      <c r="O9306">
        <f t="shared" si="156"/>
        <v>0</v>
      </c>
    </row>
    <row r="9307" spans="13:15" x14ac:dyDescent="0.25">
      <c r="M9307" s="288" t="b">
        <f>IF(AND(OR('1. Participant &amp; Project Info'!$B$18=index!$F$21,'1. Participant &amp; Project Info'!$B$18=index!$F$22),OR(ISBLANK('2. RPS Generation'!C9317),'2. RPS Generation'!C9317&gt;'1. Participant &amp; Project Info'!$B$38,'2. RPS Generation'!C9317&lt;0)),TRUE,FALSE)</f>
        <v>0</v>
      </c>
      <c r="O9307">
        <f t="shared" si="156"/>
        <v>0</v>
      </c>
    </row>
    <row r="9308" spans="13:15" x14ac:dyDescent="0.25">
      <c r="M9308" s="288" t="b">
        <f>IF(AND(OR('1. Participant &amp; Project Info'!$B$18=index!$F$21,'1. Participant &amp; Project Info'!$B$18=index!$F$22),OR(ISBLANK('2. RPS Generation'!C9318),'2. RPS Generation'!C9318&gt;'1. Participant &amp; Project Info'!$B$38,'2. RPS Generation'!C9318&lt;0)),TRUE,FALSE)</f>
        <v>0</v>
      </c>
      <c r="O9308">
        <f t="shared" si="156"/>
        <v>0</v>
      </c>
    </row>
    <row r="9309" spans="13:15" x14ac:dyDescent="0.25">
      <c r="M9309" s="288" t="b">
        <f>IF(AND(OR('1. Participant &amp; Project Info'!$B$18=index!$F$21,'1. Participant &amp; Project Info'!$B$18=index!$F$22),OR(ISBLANK('2. RPS Generation'!C9319),'2. RPS Generation'!C9319&gt;'1. Participant &amp; Project Info'!$B$38,'2. RPS Generation'!C9319&lt;0)),TRUE,FALSE)</f>
        <v>0</v>
      </c>
      <c r="O9309">
        <f t="shared" si="156"/>
        <v>0</v>
      </c>
    </row>
    <row r="9310" spans="13:15" x14ac:dyDescent="0.25">
      <c r="M9310" s="288" t="b">
        <f>IF(AND(OR('1. Participant &amp; Project Info'!$B$18=index!$F$21,'1. Participant &amp; Project Info'!$B$18=index!$F$22),OR(ISBLANK('2. RPS Generation'!C9320),'2. RPS Generation'!C9320&gt;'1. Participant &amp; Project Info'!$B$38,'2. RPS Generation'!C9320&lt;0)),TRUE,FALSE)</f>
        <v>0</v>
      </c>
      <c r="O9310">
        <f t="shared" si="156"/>
        <v>0</v>
      </c>
    </row>
    <row r="9311" spans="13:15" x14ac:dyDescent="0.25">
      <c r="M9311" s="288" t="b">
        <f>IF(AND(OR('1. Participant &amp; Project Info'!$B$18=index!$F$21,'1. Participant &amp; Project Info'!$B$18=index!$F$22),OR(ISBLANK('2. RPS Generation'!C9321),'2. RPS Generation'!C9321&gt;'1. Participant &amp; Project Info'!$B$38,'2. RPS Generation'!C9321&lt;0)),TRUE,FALSE)</f>
        <v>0</v>
      </c>
      <c r="O9311">
        <f t="shared" si="156"/>
        <v>0</v>
      </c>
    </row>
    <row r="9312" spans="13:15" x14ac:dyDescent="0.25">
      <c r="M9312" s="288" t="b">
        <f>IF(AND(OR('1. Participant &amp; Project Info'!$B$18=index!$F$21,'1. Participant &amp; Project Info'!$B$18=index!$F$22),OR(ISBLANK('2. RPS Generation'!C9322),'2. RPS Generation'!C9322&gt;'1. Participant &amp; Project Info'!$B$38,'2. RPS Generation'!C9322&lt;0)),TRUE,FALSE)</f>
        <v>0</v>
      </c>
      <c r="O9312">
        <f t="shared" si="156"/>
        <v>0</v>
      </c>
    </row>
    <row r="9313" spans="13:15" x14ac:dyDescent="0.25">
      <c r="M9313" s="288" t="b">
        <f>IF(AND(OR('1. Participant &amp; Project Info'!$B$18=index!$F$21,'1. Participant &amp; Project Info'!$B$18=index!$F$22),OR(ISBLANK('2. RPS Generation'!C9323),'2. RPS Generation'!C9323&gt;'1. Participant &amp; Project Info'!$B$38,'2. RPS Generation'!C9323&lt;0)),TRUE,FALSE)</f>
        <v>0</v>
      </c>
      <c r="O9313">
        <f t="shared" si="156"/>
        <v>0</v>
      </c>
    </row>
    <row r="9314" spans="13:15" x14ac:dyDescent="0.25">
      <c r="M9314" s="288" t="b">
        <f>IF(AND(OR('1. Participant &amp; Project Info'!$B$18=index!$F$21,'1. Participant &amp; Project Info'!$B$18=index!$F$22),OR(ISBLANK('2. RPS Generation'!C9324),'2. RPS Generation'!C9324&gt;'1. Participant &amp; Project Info'!$B$38,'2. RPS Generation'!C9324&lt;0)),TRUE,FALSE)</f>
        <v>0</v>
      </c>
      <c r="O9314">
        <f t="shared" si="156"/>
        <v>0</v>
      </c>
    </row>
    <row r="9315" spans="13:15" x14ac:dyDescent="0.25">
      <c r="M9315" s="288" t="b">
        <f>IF(AND(OR('1. Participant &amp; Project Info'!$B$18=index!$F$21,'1. Participant &amp; Project Info'!$B$18=index!$F$22),OR(ISBLANK('2. RPS Generation'!C9325),'2. RPS Generation'!C9325&gt;'1. Participant &amp; Project Info'!$B$38,'2. RPS Generation'!C9325&lt;0)),TRUE,FALSE)</f>
        <v>0</v>
      </c>
      <c r="O9315">
        <f t="shared" si="156"/>
        <v>0</v>
      </c>
    </row>
    <row r="9316" spans="13:15" x14ac:dyDescent="0.25">
      <c r="M9316" s="288" t="b">
        <f>IF(AND(OR('1. Participant &amp; Project Info'!$B$18=index!$F$21,'1. Participant &amp; Project Info'!$B$18=index!$F$22),OR(ISBLANK('2. RPS Generation'!C9326),'2. RPS Generation'!C9326&gt;'1. Participant &amp; Project Info'!$B$38,'2. RPS Generation'!C9326&lt;0)),TRUE,FALSE)</f>
        <v>0</v>
      </c>
      <c r="O9316">
        <f t="shared" si="156"/>
        <v>0</v>
      </c>
    </row>
    <row r="9317" spans="13:15" x14ac:dyDescent="0.25">
      <c r="M9317" s="288" t="b">
        <f>IF(AND(OR('1. Participant &amp; Project Info'!$B$18=index!$F$21,'1. Participant &amp; Project Info'!$B$18=index!$F$22),OR(ISBLANK('2. RPS Generation'!C9327),'2. RPS Generation'!C9327&gt;'1. Participant &amp; Project Info'!$B$38,'2. RPS Generation'!C9327&lt;0)),TRUE,FALSE)</f>
        <v>0</v>
      </c>
      <c r="O9317">
        <f t="shared" si="156"/>
        <v>0</v>
      </c>
    </row>
    <row r="9318" spans="13:15" x14ac:dyDescent="0.25">
      <c r="M9318" s="288" t="b">
        <f>IF(AND(OR('1. Participant &amp; Project Info'!$B$18=index!$F$21,'1. Participant &amp; Project Info'!$B$18=index!$F$22),OR(ISBLANK('2. RPS Generation'!C9328),'2. RPS Generation'!C9328&gt;'1. Participant &amp; Project Info'!$B$38,'2. RPS Generation'!C9328&lt;0)),TRUE,FALSE)</f>
        <v>0</v>
      </c>
      <c r="O9318">
        <f t="shared" si="156"/>
        <v>0</v>
      </c>
    </row>
    <row r="9319" spans="13:15" x14ac:dyDescent="0.25">
      <c r="M9319" s="288" t="b">
        <f>IF(AND(OR('1. Participant &amp; Project Info'!$B$18=index!$F$21,'1. Participant &amp; Project Info'!$B$18=index!$F$22),OR(ISBLANK('2. RPS Generation'!C9329),'2. RPS Generation'!C9329&gt;'1. Participant &amp; Project Info'!$B$38,'2. RPS Generation'!C9329&lt;0)),TRUE,FALSE)</f>
        <v>0</v>
      </c>
      <c r="O9319">
        <f t="shared" si="156"/>
        <v>0</v>
      </c>
    </row>
    <row r="9320" spans="13:15" x14ac:dyDescent="0.25">
      <c r="M9320" s="288" t="b">
        <f>IF(AND(OR('1. Participant &amp; Project Info'!$B$18=index!$F$21,'1. Participant &amp; Project Info'!$B$18=index!$F$22),OR(ISBLANK('2. RPS Generation'!C9330),'2. RPS Generation'!C9330&gt;'1. Participant &amp; Project Info'!$B$38,'2. RPS Generation'!C9330&lt;0)),TRUE,FALSE)</f>
        <v>0</v>
      </c>
      <c r="O9320">
        <f t="shared" si="156"/>
        <v>0</v>
      </c>
    </row>
    <row r="9321" spans="13:15" x14ac:dyDescent="0.25">
      <c r="M9321" s="288" t="b">
        <f>IF(AND(OR('1. Participant &amp; Project Info'!$B$18=index!$F$21,'1. Participant &amp; Project Info'!$B$18=index!$F$22),OR(ISBLANK('2. RPS Generation'!C9331),'2. RPS Generation'!C9331&gt;'1. Participant &amp; Project Info'!$B$38,'2. RPS Generation'!C9331&lt;0)),TRUE,FALSE)</f>
        <v>0</v>
      </c>
      <c r="O9321">
        <f t="shared" si="156"/>
        <v>0</v>
      </c>
    </row>
    <row r="9322" spans="13:15" x14ac:dyDescent="0.25">
      <c r="M9322" s="288" t="b">
        <f>IF(AND(OR('1. Participant &amp; Project Info'!$B$18=index!$F$21,'1. Participant &amp; Project Info'!$B$18=index!$F$22),OR(ISBLANK('2. RPS Generation'!C9332),'2. RPS Generation'!C9332&gt;'1. Participant &amp; Project Info'!$B$38,'2. RPS Generation'!C9332&lt;0)),TRUE,FALSE)</f>
        <v>0</v>
      </c>
      <c r="O9322">
        <f t="shared" si="156"/>
        <v>0</v>
      </c>
    </row>
    <row r="9323" spans="13:15" x14ac:dyDescent="0.25">
      <c r="M9323" s="288" t="b">
        <f>IF(AND(OR('1. Participant &amp; Project Info'!$B$18=index!$F$21,'1. Participant &amp; Project Info'!$B$18=index!$F$22),OR(ISBLANK('2. RPS Generation'!C9333),'2. RPS Generation'!C9333&gt;'1. Participant &amp; Project Info'!$B$38,'2. RPS Generation'!C9333&lt;0)),TRUE,FALSE)</f>
        <v>0</v>
      </c>
      <c r="O9323">
        <f t="shared" si="156"/>
        <v>0</v>
      </c>
    </row>
    <row r="9324" spans="13:15" x14ac:dyDescent="0.25">
      <c r="M9324" s="288" t="b">
        <f>IF(AND(OR('1. Participant &amp; Project Info'!$B$18=index!$F$21,'1. Participant &amp; Project Info'!$B$18=index!$F$22),OR(ISBLANK('2. RPS Generation'!C9334),'2. RPS Generation'!C9334&gt;'1. Participant &amp; Project Info'!$B$38,'2. RPS Generation'!C9334&lt;0)),TRUE,FALSE)</f>
        <v>0</v>
      </c>
      <c r="O9324">
        <f t="shared" si="156"/>
        <v>0</v>
      </c>
    </row>
    <row r="9325" spans="13:15" x14ac:dyDescent="0.25">
      <c r="M9325" s="288" t="b">
        <f>IF(AND(OR('1. Participant &amp; Project Info'!$B$18=index!$F$21,'1. Participant &amp; Project Info'!$B$18=index!$F$22),OR(ISBLANK('2. RPS Generation'!C9335),'2. RPS Generation'!C9335&gt;'1. Participant &amp; Project Info'!$B$38,'2. RPS Generation'!C9335&lt;0)),TRUE,FALSE)</f>
        <v>0</v>
      </c>
      <c r="O9325">
        <f t="shared" si="156"/>
        <v>0</v>
      </c>
    </row>
    <row r="9326" spans="13:15" x14ac:dyDescent="0.25">
      <c r="M9326" s="288" t="b">
        <f>IF(AND(OR('1. Participant &amp; Project Info'!$B$18=index!$F$21,'1. Participant &amp; Project Info'!$B$18=index!$F$22),OR(ISBLANK('2. RPS Generation'!C9336),'2. RPS Generation'!C9336&gt;'1. Participant &amp; Project Info'!$B$38,'2. RPS Generation'!C9336&lt;0)),TRUE,FALSE)</f>
        <v>0</v>
      </c>
      <c r="O9326">
        <f t="shared" ref="O9326:O9389" si="157">--OR(L9326,M9326,N9326)</f>
        <v>0</v>
      </c>
    </row>
    <row r="9327" spans="13:15" x14ac:dyDescent="0.25">
      <c r="M9327" s="288" t="b">
        <f>IF(AND(OR('1. Participant &amp; Project Info'!$B$18=index!$F$21,'1. Participant &amp; Project Info'!$B$18=index!$F$22),OR(ISBLANK('2. RPS Generation'!C9337),'2. RPS Generation'!C9337&gt;'1. Participant &amp; Project Info'!$B$38,'2. RPS Generation'!C9337&lt;0)),TRUE,FALSE)</f>
        <v>0</v>
      </c>
      <c r="O9327">
        <f t="shared" si="157"/>
        <v>0</v>
      </c>
    </row>
    <row r="9328" spans="13:15" x14ac:dyDescent="0.25">
      <c r="M9328" s="288" t="b">
        <f>IF(AND(OR('1. Participant &amp; Project Info'!$B$18=index!$F$21,'1. Participant &amp; Project Info'!$B$18=index!$F$22),OR(ISBLANK('2. RPS Generation'!C9338),'2. RPS Generation'!C9338&gt;'1. Participant &amp; Project Info'!$B$38,'2. RPS Generation'!C9338&lt;0)),TRUE,FALSE)</f>
        <v>0</v>
      </c>
      <c r="O9328">
        <f t="shared" si="157"/>
        <v>0</v>
      </c>
    </row>
    <row r="9329" spans="13:15" x14ac:dyDescent="0.25">
      <c r="M9329" s="288" t="b">
        <f>IF(AND(OR('1. Participant &amp; Project Info'!$B$18=index!$F$21,'1. Participant &amp; Project Info'!$B$18=index!$F$22),OR(ISBLANK('2. RPS Generation'!C9339),'2. RPS Generation'!C9339&gt;'1. Participant &amp; Project Info'!$B$38,'2. RPS Generation'!C9339&lt;0)),TRUE,FALSE)</f>
        <v>0</v>
      </c>
      <c r="O9329">
        <f t="shared" si="157"/>
        <v>0</v>
      </c>
    </row>
    <row r="9330" spans="13:15" x14ac:dyDescent="0.25">
      <c r="M9330" s="288" t="b">
        <f>IF(AND(OR('1. Participant &amp; Project Info'!$B$18=index!$F$21,'1. Participant &amp; Project Info'!$B$18=index!$F$22),OR(ISBLANK('2. RPS Generation'!C9340),'2. RPS Generation'!C9340&gt;'1. Participant &amp; Project Info'!$B$38,'2. RPS Generation'!C9340&lt;0)),TRUE,FALSE)</f>
        <v>0</v>
      </c>
      <c r="O9330">
        <f t="shared" si="157"/>
        <v>0</v>
      </c>
    </row>
    <row r="9331" spans="13:15" x14ac:dyDescent="0.25">
      <c r="M9331" s="288" t="b">
        <f>IF(AND(OR('1. Participant &amp; Project Info'!$B$18=index!$F$21,'1. Participant &amp; Project Info'!$B$18=index!$F$22),OR(ISBLANK('2. RPS Generation'!C9341),'2. RPS Generation'!C9341&gt;'1. Participant &amp; Project Info'!$B$38,'2. RPS Generation'!C9341&lt;0)),TRUE,FALSE)</f>
        <v>0</v>
      </c>
      <c r="O9331">
        <f t="shared" si="157"/>
        <v>0</v>
      </c>
    </row>
    <row r="9332" spans="13:15" x14ac:dyDescent="0.25">
      <c r="M9332" s="288" t="b">
        <f>IF(AND(OR('1. Participant &amp; Project Info'!$B$18=index!$F$21,'1. Participant &amp; Project Info'!$B$18=index!$F$22),OR(ISBLANK('2. RPS Generation'!C9342),'2. RPS Generation'!C9342&gt;'1. Participant &amp; Project Info'!$B$38,'2. RPS Generation'!C9342&lt;0)),TRUE,FALSE)</f>
        <v>0</v>
      </c>
      <c r="O9332">
        <f t="shared" si="157"/>
        <v>0</v>
      </c>
    </row>
    <row r="9333" spans="13:15" x14ac:dyDescent="0.25">
      <c r="M9333" s="288" t="b">
        <f>IF(AND(OR('1. Participant &amp; Project Info'!$B$18=index!$F$21,'1. Participant &amp; Project Info'!$B$18=index!$F$22),OR(ISBLANK('2. RPS Generation'!C9343),'2. RPS Generation'!C9343&gt;'1. Participant &amp; Project Info'!$B$38,'2. RPS Generation'!C9343&lt;0)),TRUE,FALSE)</f>
        <v>0</v>
      </c>
      <c r="O9333">
        <f t="shared" si="157"/>
        <v>0</v>
      </c>
    </row>
    <row r="9334" spans="13:15" x14ac:dyDescent="0.25">
      <c r="M9334" s="288" t="b">
        <f>IF(AND(OR('1. Participant &amp; Project Info'!$B$18=index!$F$21,'1. Participant &amp; Project Info'!$B$18=index!$F$22),OR(ISBLANK('2. RPS Generation'!C9344),'2. RPS Generation'!C9344&gt;'1. Participant &amp; Project Info'!$B$38,'2. RPS Generation'!C9344&lt;0)),TRUE,FALSE)</f>
        <v>0</v>
      </c>
      <c r="O9334">
        <f t="shared" si="157"/>
        <v>0</v>
      </c>
    </row>
    <row r="9335" spans="13:15" x14ac:dyDescent="0.25">
      <c r="M9335" s="288" t="b">
        <f>IF(AND(OR('1. Participant &amp; Project Info'!$B$18=index!$F$21,'1. Participant &amp; Project Info'!$B$18=index!$F$22),OR(ISBLANK('2. RPS Generation'!C9345),'2. RPS Generation'!C9345&gt;'1. Participant &amp; Project Info'!$B$38,'2. RPS Generation'!C9345&lt;0)),TRUE,FALSE)</f>
        <v>0</v>
      </c>
      <c r="O9335">
        <f t="shared" si="157"/>
        <v>0</v>
      </c>
    </row>
    <row r="9336" spans="13:15" x14ac:dyDescent="0.25">
      <c r="M9336" s="288" t="b">
        <f>IF(AND(OR('1. Participant &amp; Project Info'!$B$18=index!$F$21,'1. Participant &amp; Project Info'!$B$18=index!$F$22),OR(ISBLANK('2. RPS Generation'!C9346),'2. RPS Generation'!C9346&gt;'1. Participant &amp; Project Info'!$B$38,'2. RPS Generation'!C9346&lt;0)),TRUE,FALSE)</f>
        <v>0</v>
      </c>
      <c r="O9336">
        <f t="shared" si="157"/>
        <v>0</v>
      </c>
    </row>
    <row r="9337" spans="13:15" x14ac:dyDescent="0.25">
      <c r="M9337" s="288" t="b">
        <f>IF(AND(OR('1. Participant &amp; Project Info'!$B$18=index!$F$21,'1. Participant &amp; Project Info'!$B$18=index!$F$22),OR(ISBLANK('2. RPS Generation'!C9347),'2. RPS Generation'!C9347&gt;'1. Participant &amp; Project Info'!$B$38,'2. RPS Generation'!C9347&lt;0)),TRUE,FALSE)</f>
        <v>0</v>
      </c>
      <c r="O9337">
        <f t="shared" si="157"/>
        <v>0</v>
      </c>
    </row>
    <row r="9338" spans="13:15" x14ac:dyDescent="0.25">
      <c r="M9338" s="288" t="b">
        <f>IF(AND(OR('1. Participant &amp; Project Info'!$B$18=index!$F$21,'1. Participant &amp; Project Info'!$B$18=index!$F$22),OR(ISBLANK('2. RPS Generation'!C9348),'2. RPS Generation'!C9348&gt;'1. Participant &amp; Project Info'!$B$38,'2. RPS Generation'!C9348&lt;0)),TRUE,FALSE)</f>
        <v>0</v>
      </c>
      <c r="O9338">
        <f t="shared" si="157"/>
        <v>0</v>
      </c>
    </row>
    <row r="9339" spans="13:15" x14ac:dyDescent="0.25">
      <c r="M9339" s="288" t="b">
        <f>IF(AND(OR('1. Participant &amp; Project Info'!$B$18=index!$F$21,'1. Participant &amp; Project Info'!$B$18=index!$F$22),OR(ISBLANK('2. RPS Generation'!C9349),'2. RPS Generation'!C9349&gt;'1. Participant &amp; Project Info'!$B$38,'2. RPS Generation'!C9349&lt;0)),TRUE,FALSE)</f>
        <v>0</v>
      </c>
      <c r="O9339">
        <f t="shared" si="157"/>
        <v>0</v>
      </c>
    </row>
    <row r="9340" spans="13:15" x14ac:dyDescent="0.25">
      <c r="M9340" s="288" t="b">
        <f>IF(AND(OR('1. Participant &amp; Project Info'!$B$18=index!$F$21,'1. Participant &amp; Project Info'!$B$18=index!$F$22),OR(ISBLANK('2. RPS Generation'!C9350),'2. RPS Generation'!C9350&gt;'1. Participant &amp; Project Info'!$B$38,'2. RPS Generation'!C9350&lt;0)),TRUE,FALSE)</f>
        <v>0</v>
      </c>
      <c r="O9340">
        <f t="shared" si="157"/>
        <v>0</v>
      </c>
    </row>
    <row r="9341" spans="13:15" x14ac:dyDescent="0.25">
      <c r="M9341" s="288" t="b">
        <f>IF(AND(OR('1. Participant &amp; Project Info'!$B$18=index!$F$21,'1. Participant &amp; Project Info'!$B$18=index!$F$22),OR(ISBLANK('2. RPS Generation'!C9351),'2. RPS Generation'!C9351&gt;'1. Participant &amp; Project Info'!$B$38,'2. RPS Generation'!C9351&lt;0)),TRUE,FALSE)</f>
        <v>0</v>
      </c>
      <c r="O9341">
        <f t="shared" si="157"/>
        <v>0</v>
      </c>
    </row>
    <row r="9342" spans="13:15" x14ac:dyDescent="0.25">
      <c r="M9342" s="288" t="b">
        <f>IF(AND(OR('1. Participant &amp; Project Info'!$B$18=index!$F$21,'1. Participant &amp; Project Info'!$B$18=index!$F$22),OR(ISBLANK('2. RPS Generation'!C9352),'2. RPS Generation'!C9352&gt;'1. Participant &amp; Project Info'!$B$38,'2. RPS Generation'!C9352&lt;0)),TRUE,FALSE)</f>
        <v>0</v>
      </c>
      <c r="O9342">
        <f t="shared" si="157"/>
        <v>0</v>
      </c>
    </row>
    <row r="9343" spans="13:15" x14ac:dyDescent="0.25">
      <c r="M9343" s="288" t="b">
        <f>IF(AND(OR('1. Participant &amp; Project Info'!$B$18=index!$F$21,'1. Participant &amp; Project Info'!$B$18=index!$F$22),OR(ISBLANK('2. RPS Generation'!C9353),'2. RPS Generation'!C9353&gt;'1. Participant &amp; Project Info'!$B$38,'2. RPS Generation'!C9353&lt;0)),TRUE,FALSE)</f>
        <v>0</v>
      </c>
      <c r="O9343">
        <f t="shared" si="157"/>
        <v>0</v>
      </c>
    </row>
    <row r="9344" spans="13:15" x14ac:dyDescent="0.25">
      <c r="M9344" s="288" t="b">
        <f>IF(AND(OR('1. Participant &amp; Project Info'!$B$18=index!$F$21,'1. Participant &amp; Project Info'!$B$18=index!$F$22),OR(ISBLANK('2. RPS Generation'!C9354),'2. RPS Generation'!C9354&gt;'1. Participant &amp; Project Info'!$B$38,'2. RPS Generation'!C9354&lt;0)),TRUE,FALSE)</f>
        <v>0</v>
      </c>
      <c r="O9344">
        <f t="shared" si="157"/>
        <v>0</v>
      </c>
    </row>
    <row r="9345" spans="13:15" x14ac:dyDescent="0.25">
      <c r="M9345" s="288" t="b">
        <f>IF(AND(OR('1. Participant &amp; Project Info'!$B$18=index!$F$21,'1. Participant &amp; Project Info'!$B$18=index!$F$22),OR(ISBLANK('2. RPS Generation'!C9355),'2. RPS Generation'!C9355&gt;'1. Participant &amp; Project Info'!$B$38,'2. RPS Generation'!C9355&lt;0)),TRUE,FALSE)</f>
        <v>0</v>
      </c>
      <c r="O9345">
        <f t="shared" si="157"/>
        <v>0</v>
      </c>
    </row>
    <row r="9346" spans="13:15" x14ac:dyDescent="0.25">
      <c r="M9346" s="288" t="b">
        <f>IF(AND(OR('1. Participant &amp; Project Info'!$B$18=index!$F$21,'1. Participant &amp; Project Info'!$B$18=index!$F$22),OR(ISBLANK('2. RPS Generation'!C9356),'2. RPS Generation'!C9356&gt;'1. Participant &amp; Project Info'!$B$38,'2. RPS Generation'!C9356&lt;0)),TRUE,FALSE)</f>
        <v>0</v>
      </c>
      <c r="O9346">
        <f t="shared" si="157"/>
        <v>0</v>
      </c>
    </row>
    <row r="9347" spans="13:15" x14ac:dyDescent="0.25">
      <c r="M9347" s="288" t="b">
        <f>IF(AND(OR('1. Participant &amp; Project Info'!$B$18=index!$F$21,'1. Participant &amp; Project Info'!$B$18=index!$F$22),OR(ISBLANK('2. RPS Generation'!C9357),'2. RPS Generation'!C9357&gt;'1. Participant &amp; Project Info'!$B$38,'2. RPS Generation'!C9357&lt;0)),TRUE,FALSE)</f>
        <v>0</v>
      </c>
      <c r="O9347">
        <f t="shared" si="157"/>
        <v>0</v>
      </c>
    </row>
    <row r="9348" spans="13:15" x14ac:dyDescent="0.25">
      <c r="M9348" s="288" t="b">
        <f>IF(AND(OR('1. Participant &amp; Project Info'!$B$18=index!$F$21,'1. Participant &amp; Project Info'!$B$18=index!$F$22),OR(ISBLANK('2. RPS Generation'!C9358),'2. RPS Generation'!C9358&gt;'1. Participant &amp; Project Info'!$B$38,'2. RPS Generation'!C9358&lt;0)),TRUE,FALSE)</f>
        <v>0</v>
      </c>
      <c r="O9348">
        <f t="shared" si="157"/>
        <v>0</v>
      </c>
    </row>
    <row r="9349" spans="13:15" x14ac:dyDescent="0.25">
      <c r="M9349" s="288" t="b">
        <f>IF(AND(OR('1. Participant &amp; Project Info'!$B$18=index!$F$21,'1. Participant &amp; Project Info'!$B$18=index!$F$22),OR(ISBLANK('2. RPS Generation'!C9359),'2. RPS Generation'!C9359&gt;'1. Participant &amp; Project Info'!$B$38,'2. RPS Generation'!C9359&lt;0)),TRUE,FALSE)</f>
        <v>0</v>
      </c>
      <c r="O9349">
        <f t="shared" si="157"/>
        <v>0</v>
      </c>
    </row>
    <row r="9350" spans="13:15" x14ac:dyDescent="0.25">
      <c r="M9350" s="288" t="b">
        <f>IF(AND(OR('1. Participant &amp; Project Info'!$B$18=index!$F$21,'1. Participant &amp; Project Info'!$B$18=index!$F$22),OR(ISBLANK('2. RPS Generation'!C9360),'2. RPS Generation'!C9360&gt;'1. Participant &amp; Project Info'!$B$38,'2. RPS Generation'!C9360&lt;0)),TRUE,FALSE)</f>
        <v>0</v>
      </c>
      <c r="O9350">
        <f t="shared" si="157"/>
        <v>0</v>
      </c>
    </row>
    <row r="9351" spans="13:15" x14ac:dyDescent="0.25">
      <c r="M9351" s="288" t="b">
        <f>IF(AND(OR('1. Participant &amp; Project Info'!$B$18=index!$F$21,'1. Participant &amp; Project Info'!$B$18=index!$F$22),OR(ISBLANK('2. RPS Generation'!C9361),'2. RPS Generation'!C9361&gt;'1. Participant &amp; Project Info'!$B$38,'2. RPS Generation'!C9361&lt;0)),TRUE,FALSE)</f>
        <v>0</v>
      </c>
      <c r="O9351">
        <f t="shared" si="157"/>
        <v>0</v>
      </c>
    </row>
    <row r="9352" spans="13:15" x14ac:dyDescent="0.25">
      <c r="M9352" s="288" t="b">
        <f>IF(AND(OR('1. Participant &amp; Project Info'!$B$18=index!$F$21,'1. Participant &amp; Project Info'!$B$18=index!$F$22),OR(ISBLANK('2. RPS Generation'!C9362),'2. RPS Generation'!C9362&gt;'1. Participant &amp; Project Info'!$B$38,'2. RPS Generation'!C9362&lt;0)),TRUE,FALSE)</f>
        <v>0</v>
      </c>
      <c r="O9352">
        <f t="shared" si="157"/>
        <v>0</v>
      </c>
    </row>
    <row r="9353" spans="13:15" x14ac:dyDescent="0.25">
      <c r="M9353" s="288" t="b">
        <f>IF(AND(OR('1. Participant &amp; Project Info'!$B$18=index!$F$21,'1. Participant &amp; Project Info'!$B$18=index!$F$22),OR(ISBLANK('2. RPS Generation'!C9363),'2. RPS Generation'!C9363&gt;'1. Participant &amp; Project Info'!$B$38,'2. RPS Generation'!C9363&lt;0)),TRUE,FALSE)</f>
        <v>0</v>
      </c>
      <c r="O9353">
        <f t="shared" si="157"/>
        <v>0</v>
      </c>
    </row>
    <row r="9354" spans="13:15" x14ac:dyDescent="0.25">
      <c r="M9354" s="288" t="b">
        <f>IF(AND(OR('1. Participant &amp; Project Info'!$B$18=index!$F$21,'1. Participant &amp; Project Info'!$B$18=index!$F$22),OR(ISBLANK('2. RPS Generation'!C9364),'2. RPS Generation'!C9364&gt;'1. Participant &amp; Project Info'!$B$38,'2. RPS Generation'!C9364&lt;0)),TRUE,FALSE)</f>
        <v>0</v>
      </c>
      <c r="O9354">
        <f t="shared" si="157"/>
        <v>0</v>
      </c>
    </row>
    <row r="9355" spans="13:15" x14ac:dyDescent="0.25">
      <c r="M9355" s="288" t="b">
        <f>IF(AND(OR('1. Participant &amp; Project Info'!$B$18=index!$F$21,'1. Participant &amp; Project Info'!$B$18=index!$F$22),OR(ISBLANK('2. RPS Generation'!C9365),'2. RPS Generation'!C9365&gt;'1. Participant &amp; Project Info'!$B$38,'2. RPS Generation'!C9365&lt;0)),TRUE,FALSE)</f>
        <v>0</v>
      </c>
      <c r="O9355">
        <f t="shared" si="157"/>
        <v>0</v>
      </c>
    </row>
    <row r="9356" spans="13:15" x14ac:dyDescent="0.25">
      <c r="M9356" s="288" t="b">
        <f>IF(AND(OR('1. Participant &amp; Project Info'!$B$18=index!$F$21,'1. Participant &amp; Project Info'!$B$18=index!$F$22),OR(ISBLANK('2. RPS Generation'!C9366),'2. RPS Generation'!C9366&gt;'1. Participant &amp; Project Info'!$B$38,'2. RPS Generation'!C9366&lt;0)),TRUE,FALSE)</f>
        <v>0</v>
      </c>
      <c r="O9356">
        <f t="shared" si="157"/>
        <v>0</v>
      </c>
    </row>
    <row r="9357" spans="13:15" x14ac:dyDescent="0.25">
      <c r="M9357" s="288" t="b">
        <f>IF(AND(OR('1. Participant &amp; Project Info'!$B$18=index!$F$21,'1. Participant &amp; Project Info'!$B$18=index!$F$22),OR(ISBLANK('2. RPS Generation'!C9367),'2. RPS Generation'!C9367&gt;'1. Participant &amp; Project Info'!$B$38,'2. RPS Generation'!C9367&lt;0)),TRUE,FALSE)</f>
        <v>0</v>
      </c>
      <c r="O9357">
        <f t="shared" si="157"/>
        <v>0</v>
      </c>
    </row>
    <row r="9358" spans="13:15" x14ac:dyDescent="0.25">
      <c r="M9358" s="288" t="b">
        <f>IF(AND(OR('1. Participant &amp; Project Info'!$B$18=index!$F$21,'1. Participant &amp; Project Info'!$B$18=index!$F$22),OR(ISBLANK('2. RPS Generation'!C9368),'2. RPS Generation'!C9368&gt;'1. Participant &amp; Project Info'!$B$38,'2. RPS Generation'!C9368&lt;0)),TRUE,FALSE)</f>
        <v>0</v>
      </c>
      <c r="O9358">
        <f t="shared" si="157"/>
        <v>0</v>
      </c>
    </row>
    <row r="9359" spans="13:15" x14ac:dyDescent="0.25">
      <c r="M9359" s="288" t="b">
        <f>IF(AND(OR('1. Participant &amp; Project Info'!$B$18=index!$F$21,'1. Participant &amp; Project Info'!$B$18=index!$F$22),OR(ISBLANK('2. RPS Generation'!C9369),'2. RPS Generation'!C9369&gt;'1. Participant &amp; Project Info'!$B$38,'2. RPS Generation'!C9369&lt;0)),TRUE,FALSE)</f>
        <v>0</v>
      </c>
      <c r="O9359">
        <f t="shared" si="157"/>
        <v>0</v>
      </c>
    </row>
    <row r="9360" spans="13:15" x14ac:dyDescent="0.25">
      <c r="M9360" s="288" t="b">
        <f>IF(AND(OR('1. Participant &amp; Project Info'!$B$18=index!$F$21,'1. Participant &amp; Project Info'!$B$18=index!$F$22),OR(ISBLANK('2. RPS Generation'!C9370),'2. RPS Generation'!C9370&gt;'1. Participant &amp; Project Info'!$B$38,'2. RPS Generation'!C9370&lt;0)),TRUE,FALSE)</f>
        <v>0</v>
      </c>
      <c r="O9360">
        <f t="shared" si="157"/>
        <v>0</v>
      </c>
    </row>
    <row r="9361" spans="13:15" x14ac:dyDescent="0.25">
      <c r="M9361" s="288" t="b">
        <f>IF(AND(OR('1. Participant &amp; Project Info'!$B$18=index!$F$21,'1. Participant &amp; Project Info'!$B$18=index!$F$22),OR(ISBLANK('2. RPS Generation'!C9371),'2. RPS Generation'!C9371&gt;'1. Participant &amp; Project Info'!$B$38,'2. RPS Generation'!C9371&lt;0)),TRUE,FALSE)</f>
        <v>0</v>
      </c>
      <c r="O9361">
        <f t="shared" si="157"/>
        <v>0</v>
      </c>
    </row>
    <row r="9362" spans="13:15" x14ac:dyDescent="0.25">
      <c r="M9362" s="288" t="b">
        <f>IF(AND(OR('1. Participant &amp; Project Info'!$B$18=index!$F$21,'1. Participant &amp; Project Info'!$B$18=index!$F$22),OR(ISBLANK('2. RPS Generation'!C9372),'2. RPS Generation'!C9372&gt;'1. Participant &amp; Project Info'!$B$38,'2. RPS Generation'!C9372&lt;0)),TRUE,FALSE)</f>
        <v>0</v>
      </c>
      <c r="O9362">
        <f t="shared" si="157"/>
        <v>0</v>
      </c>
    </row>
    <row r="9363" spans="13:15" x14ac:dyDescent="0.25">
      <c r="M9363" s="288" t="b">
        <f>IF(AND(OR('1. Participant &amp; Project Info'!$B$18=index!$F$21,'1. Participant &amp; Project Info'!$B$18=index!$F$22),OR(ISBLANK('2. RPS Generation'!C9373),'2. RPS Generation'!C9373&gt;'1. Participant &amp; Project Info'!$B$38,'2. RPS Generation'!C9373&lt;0)),TRUE,FALSE)</f>
        <v>0</v>
      </c>
      <c r="O9363">
        <f t="shared" si="157"/>
        <v>0</v>
      </c>
    </row>
    <row r="9364" spans="13:15" x14ac:dyDescent="0.25">
      <c r="M9364" s="288" t="b">
        <f>IF(AND(OR('1. Participant &amp; Project Info'!$B$18=index!$F$21,'1. Participant &amp; Project Info'!$B$18=index!$F$22),OR(ISBLANK('2. RPS Generation'!C9374),'2. RPS Generation'!C9374&gt;'1. Participant &amp; Project Info'!$B$38,'2. RPS Generation'!C9374&lt;0)),TRUE,FALSE)</f>
        <v>0</v>
      </c>
      <c r="O9364">
        <f t="shared" si="157"/>
        <v>0</v>
      </c>
    </row>
    <row r="9365" spans="13:15" x14ac:dyDescent="0.25">
      <c r="M9365" s="288" t="b">
        <f>IF(AND(OR('1. Participant &amp; Project Info'!$B$18=index!$F$21,'1. Participant &amp; Project Info'!$B$18=index!$F$22),OR(ISBLANK('2. RPS Generation'!C9375),'2. RPS Generation'!C9375&gt;'1. Participant &amp; Project Info'!$B$38,'2. RPS Generation'!C9375&lt;0)),TRUE,FALSE)</f>
        <v>0</v>
      </c>
      <c r="O9365">
        <f t="shared" si="157"/>
        <v>0</v>
      </c>
    </row>
    <row r="9366" spans="13:15" x14ac:dyDescent="0.25">
      <c r="M9366" s="288" t="b">
        <f>IF(AND(OR('1. Participant &amp; Project Info'!$B$18=index!$F$21,'1. Participant &amp; Project Info'!$B$18=index!$F$22),OR(ISBLANK('2. RPS Generation'!C9376),'2. RPS Generation'!C9376&gt;'1. Participant &amp; Project Info'!$B$38,'2. RPS Generation'!C9376&lt;0)),TRUE,FALSE)</f>
        <v>0</v>
      </c>
      <c r="O9366">
        <f t="shared" si="157"/>
        <v>0</v>
      </c>
    </row>
    <row r="9367" spans="13:15" x14ac:dyDescent="0.25">
      <c r="M9367" s="288" t="b">
        <f>IF(AND(OR('1. Participant &amp; Project Info'!$B$18=index!$F$21,'1. Participant &amp; Project Info'!$B$18=index!$F$22),OR(ISBLANK('2. RPS Generation'!C9377),'2. RPS Generation'!C9377&gt;'1. Participant &amp; Project Info'!$B$38,'2. RPS Generation'!C9377&lt;0)),TRUE,FALSE)</f>
        <v>0</v>
      </c>
      <c r="O9367">
        <f t="shared" si="157"/>
        <v>0</v>
      </c>
    </row>
    <row r="9368" spans="13:15" x14ac:dyDescent="0.25">
      <c r="M9368" s="288" t="b">
        <f>IF(AND(OR('1. Participant &amp; Project Info'!$B$18=index!$F$21,'1. Participant &amp; Project Info'!$B$18=index!$F$22),OR(ISBLANK('2. RPS Generation'!C9378),'2. RPS Generation'!C9378&gt;'1. Participant &amp; Project Info'!$B$38,'2. RPS Generation'!C9378&lt;0)),TRUE,FALSE)</f>
        <v>0</v>
      </c>
      <c r="O9368">
        <f t="shared" si="157"/>
        <v>0</v>
      </c>
    </row>
    <row r="9369" spans="13:15" x14ac:dyDescent="0.25">
      <c r="M9369" s="288" t="b">
        <f>IF(AND(OR('1. Participant &amp; Project Info'!$B$18=index!$F$21,'1. Participant &amp; Project Info'!$B$18=index!$F$22),OR(ISBLANK('2. RPS Generation'!C9379),'2. RPS Generation'!C9379&gt;'1. Participant &amp; Project Info'!$B$38,'2. RPS Generation'!C9379&lt;0)),TRUE,FALSE)</f>
        <v>0</v>
      </c>
      <c r="O9369">
        <f t="shared" si="157"/>
        <v>0</v>
      </c>
    </row>
    <row r="9370" spans="13:15" x14ac:dyDescent="0.25">
      <c r="M9370" s="288" t="b">
        <f>IF(AND(OR('1. Participant &amp; Project Info'!$B$18=index!$F$21,'1. Participant &amp; Project Info'!$B$18=index!$F$22),OR(ISBLANK('2. RPS Generation'!C9380),'2. RPS Generation'!C9380&gt;'1. Participant &amp; Project Info'!$B$38,'2. RPS Generation'!C9380&lt;0)),TRUE,FALSE)</f>
        <v>0</v>
      </c>
      <c r="O9370">
        <f t="shared" si="157"/>
        <v>0</v>
      </c>
    </row>
    <row r="9371" spans="13:15" x14ac:dyDescent="0.25">
      <c r="M9371" s="288" t="b">
        <f>IF(AND(OR('1. Participant &amp; Project Info'!$B$18=index!$F$21,'1. Participant &amp; Project Info'!$B$18=index!$F$22),OR(ISBLANK('2. RPS Generation'!C9381),'2. RPS Generation'!C9381&gt;'1. Participant &amp; Project Info'!$B$38,'2. RPS Generation'!C9381&lt;0)),TRUE,FALSE)</f>
        <v>0</v>
      </c>
      <c r="O9371">
        <f t="shared" si="157"/>
        <v>0</v>
      </c>
    </row>
    <row r="9372" spans="13:15" x14ac:dyDescent="0.25">
      <c r="M9372" s="288" t="b">
        <f>IF(AND(OR('1. Participant &amp; Project Info'!$B$18=index!$F$21,'1. Participant &amp; Project Info'!$B$18=index!$F$22),OR(ISBLANK('2. RPS Generation'!C9382),'2. RPS Generation'!C9382&gt;'1. Participant &amp; Project Info'!$B$38,'2. RPS Generation'!C9382&lt;0)),TRUE,FALSE)</f>
        <v>0</v>
      </c>
      <c r="O9372">
        <f t="shared" si="157"/>
        <v>0</v>
      </c>
    </row>
    <row r="9373" spans="13:15" x14ac:dyDescent="0.25">
      <c r="M9373" s="288" t="b">
        <f>IF(AND(OR('1. Participant &amp; Project Info'!$B$18=index!$F$21,'1. Participant &amp; Project Info'!$B$18=index!$F$22),OR(ISBLANK('2. RPS Generation'!C9383),'2. RPS Generation'!C9383&gt;'1. Participant &amp; Project Info'!$B$38,'2. RPS Generation'!C9383&lt;0)),TRUE,FALSE)</f>
        <v>0</v>
      </c>
      <c r="O9373">
        <f t="shared" si="157"/>
        <v>0</v>
      </c>
    </row>
    <row r="9374" spans="13:15" x14ac:dyDescent="0.25">
      <c r="M9374" s="288" t="b">
        <f>IF(AND(OR('1. Participant &amp; Project Info'!$B$18=index!$F$21,'1. Participant &amp; Project Info'!$B$18=index!$F$22),OR(ISBLANK('2. RPS Generation'!C9384),'2. RPS Generation'!C9384&gt;'1. Participant &amp; Project Info'!$B$38,'2. RPS Generation'!C9384&lt;0)),TRUE,FALSE)</f>
        <v>0</v>
      </c>
      <c r="O9374">
        <f t="shared" si="157"/>
        <v>0</v>
      </c>
    </row>
    <row r="9375" spans="13:15" x14ac:dyDescent="0.25">
      <c r="M9375" s="288" t="b">
        <f>IF(AND(OR('1. Participant &amp; Project Info'!$B$18=index!$F$21,'1. Participant &amp; Project Info'!$B$18=index!$F$22),OR(ISBLANK('2. RPS Generation'!C9385),'2. RPS Generation'!C9385&gt;'1. Participant &amp; Project Info'!$B$38,'2. RPS Generation'!C9385&lt;0)),TRUE,FALSE)</f>
        <v>0</v>
      </c>
      <c r="O9375">
        <f t="shared" si="157"/>
        <v>0</v>
      </c>
    </row>
    <row r="9376" spans="13:15" x14ac:dyDescent="0.25">
      <c r="M9376" s="288" t="b">
        <f>IF(AND(OR('1. Participant &amp; Project Info'!$B$18=index!$F$21,'1. Participant &amp; Project Info'!$B$18=index!$F$22),OR(ISBLANK('2. RPS Generation'!C9386),'2. RPS Generation'!C9386&gt;'1. Participant &amp; Project Info'!$B$38,'2. RPS Generation'!C9386&lt;0)),TRUE,FALSE)</f>
        <v>0</v>
      </c>
      <c r="O9376">
        <f t="shared" si="157"/>
        <v>0</v>
      </c>
    </row>
    <row r="9377" spans="13:15" x14ac:dyDescent="0.25">
      <c r="M9377" s="288" t="b">
        <f>IF(AND(OR('1. Participant &amp; Project Info'!$B$18=index!$F$21,'1. Participant &amp; Project Info'!$B$18=index!$F$22),OR(ISBLANK('2. RPS Generation'!C9387),'2. RPS Generation'!C9387&gt;'1. Participant &amp; Project Info'!$B$38,'2. RPS Generation'!C9387&lt;0)),TRUE,FALSE)</f>
        <v>0</v>
      </c>
      <c r="O9377">
        <f t="shared" si="157"/>
        <v>0</v>
      </c>
    </row>
    <row r="9378" spans="13:15" x14ac:dyDescent="0.25">
      <c r="M9378" s="288" t="b">
        <f>IF(AND(OR('1. Participant &amp; Project Info'!$B$18=index!$F$21,'1. Participant &amp; Project Info'!$B$18=index!$F$22),OR(ISBLANK('2. RPS Generation'!C9388),'2. RPS Generation'!C9388&gt;'1. Participant &amp; Project Info'!$B$38,'2. RPS Generation'!C9388&lt;0)),TRUE,FALSE)</f>
        <v>0</v>
      </c>
      <c r="O9378">
        <f t="shared" si="157"/>
        <v>0</v>
      </c>
    </row>
    <row r="9379" spans="13:15" x14ac:dyDescent="0.25">
      <c r="M9379" s="288" t="b">
        <f>IF(AND(OR('1. Participant &amp; Project Info'!$B$18=index!$F$21,'1. Participant &amp; Project Info'!$B$18=index!$F$22),OR(ISBLANK('2. RPS Generation'!C9389),'2. RPS Generation'!C9389&gt;'1. Participant &amp; Project Info'!$B$38,'2. RPS Generation'!C9389&lt;0)),TRUE,FALSE)</f>
        <v>0</v>
      </c>
      <c r="O9379">
        <f t="shared" si="157"/>
        <v>0</v>
      </c>
    </row>
    <row r="9380" spans="13:15" x14ac:dyDescent="0.25">
      <c r="M9380" s="288" t="b">
        <f>IF(AND(OR('1. Participant &amp; Project Info'!$B$18=index!$F$21,'1. Participant &amp; Project Info'!$B$18=index!$F$22),OR(ISBLANK('2. RPS Generation'!C9390),'2. RPS Generation'!C9390&gt;'1. Participant &amp; Project Info'!$B$38,'2. RPS Generation'!C9390&lt;0)),TRUE,FALSE)</f>
        <v>0</v>
      </c>
      <c r="O9380">
        <f t="shared" si="157"/>
        <v>0</v>
      </c>
    </row>
    <row r="9381" spans="13:15" x14ac:dyDescent="0.25">
      <c r="M9381" s="288" t="b">
        <f>IF(AND(OR('1. Participant &amp; Project Info'!$B$18=index!$F$21,'1. Participant &amp; Project Info'!$B$18=index!$F$22),OR(ISBLANK('2. RPS Generation'!C9391),'2. RPS Generation'!C9391&gt;'1. Participant &amp; Project Info'!$B$38,'2. RPS Generation'!C9391&lt;0)),TRUE,FALSE)</f>
        <v>0</v>
      </c>
      <c r="O9381">
        <f t="shared" si="157"/>
        <v>0</v>
      </c>
    </row>
    <row r="9382" spans="13:15" x14ac:dyDescent="0.25">
      <c r="M9382" s="288" t="b">
        <f>IF(AND(OR('1. Participant &amp; Project Info'!$B$18=index!$F$21,'1. Participant &amp; Project Info'!$B$18=index!$F$22),OR(ISBLANK('2. RPS Generation'!C9392),'2. RPS Generation'!C9392&gt;'1. Participant &amp; Project Info'!$B$38,'2. RPS Generation'!C9392&lt;0)),TRUE,FALSE)</f>
        <v>0</v>
      </c>
      <c r="O9382">
        <f t="shared" si="157"/>
        <v>0</v>
      </c>
    </row>
    <row r="9383" spans="13:15" x14ac:dyDescent="0.25">
      <c r="M9383" s="288" t="b">
        <f>IF(AND(OR('1. Participant &amp; Project Info'!$B$18=index!$F$21,'1. Participant &amp; Project Info'!$B$18=index!$F$22),OR(ISBLANK('2. RPS Generation'!C9393),'2. RPS Generation'!C9393&gt;'1. Participant &amp; Project Info'!$B$38,'2. RPS Generation'!C9393&lt;0)),TRUE,FALSE)</f>
        <v>0</v>
      </c>
      <c r="O9383">
        <f t="shared" si="157"/>
        <v>0</v>
      </c>
    </row>
    <row r="9384" spans="13:15" x14ac:dyDescent="0.25">
      <c r="M9384" s="288" t="b">
        <f>IF(AND(OR('1. Participant &amp; Project Info'!$B$18=index!$F$21,'1. Participant &amp; Project Info'!$B$18=index!$F$22),OR(ISBLANK('2. RPS Generation'!C9394),'2. RPS Generation'!C9394&gt;'1. Participant &amp; Project Info'!$B$38,'2. RPS Generation'!C9394&lt;0)),TRUE,FALSE)</f>
        <v>0</v>
      </c>
      <c r="O9384">
        <f t="shared" si="157"/>
        <v>0</v>
      </c>
    </row>
    <row r="9385" spans="13:15" x14ac:dyDescent="0.25">
      <c r="M9385" s="288" t="b">
        <f>IF(AND(OR('1. Participant &amp; Project Info'!$B$18=index!$F$21,'1. Participant &amp; Project Info'!$B$18=index!$F$22),OR(ISBLANK('2. RPS Generation'!C9395),'2. RPS Generation'!C9395&gt;'1. Participant &amp; Project Info'!$B$38,'2. RPS Generation'!C9395&lt;0)),TRUE,FALSE)</f>
        <v>0</v>
      </c>
      <c r="O9385">
        <f t="shared" si="157"/>
        <v>0</v>
      </c>
    </row>
    <row r="9386" spans="13:15" x14ac:dyDescent="0.25">
      <c r="M9386" s="288" t="b">
        <f>IF(AND(OR('1. Participant &amp; Project Info'!$B$18=index!$F$21,'1. Participant &amp; Project Info'!$B$18=index!$F$22),OR(ISBLANK('2. RPS Generation'!C9396),'2. RPS Generation'!C9396&gt;'1. Participant &amp; Project Info'!$B$38,'2. RPS Generation'!C9396&lt;0)),TRUE,FALSE)</f>
        <v>0</v>
      </c>
      <c r="O9386">
        <f t="shared" si="157"/>
        <v>0</v>
      </c>
    </row>
    <row r="9387" spans="13:15" x14ac:dyDescent="0.25">
      <c r="M9387" s="288" t="b">
        <f>IF(AND(OR('1. Participant &amp; Project Info'!$B$18=index!$F$21,'1. Participant &amp; Project Info'!$B$18=index!$F$22),OR(ISBLANK('2. RPS Generation'!C9397),'2. RPS Generation'!C9397&gt;'1. Participant &amp; Project Info'!$B$38,'2. RPS Generation'!C9397&lt;0)),TRUE,FALSE)</f>
        <v>0</v>
      </c>
      <c r="O9387">
        <f t="shared" si="157"/>
        <v>0</v>
      </c>
    </row>
    <row r="9388" spans="13:15" x14ac:dyDescent="0.25">
      <c r="M9388" s="288" t="b">
        <f>IF(AND(OR('1. Participant &amp; Project Info'!$B$18=index!$F$21,'1. Participant &amp; Project Info'!$B$18=index!$F$22),OR(ISBLANK('2. RPS Generation'!C9398),'2. RPS Generation'!C9398&gt;'1. Participant &amp; Project Info'!$B$38,'2. RPS Generation'!C9398&lt;0)),TRUE,FALSE)</f>
        <v>0</v>
      </c>
      <c r="O9388">
        <f t="shared" si="157"/>
        <v>0</v>
      </c>
    </row>
    <row r="9389" spans="13:15" x14ac:dyDescent="0.25">
      <c r="M9389" s="288" t="b">
        <f>IF(AND(OR('1. Participant &amp; Project Info'!$B$18=index!$F$21,'1. Participant &amp; Project Info'!$B$18=index!$F$22),OR(ISBLANK('2. RPS Generation'!C9399),'2. RPS Generation'!C9399&gt;'1. Participant &amp; Project Info'!$B$38,'2. RPS Generation'!C9399&lt;0)),TRUE,FALSE)</f>
        <v>0</v>
      </c>
      <c r="O9389">
        <f t="shared" si="157"/>
        <v>0</v>
      </c>
    </row>
    <row r="9390" spans="13:15" x14ac:dyDescent="0.25">
      <c r="M9390" s="288" t="b">
        <f>IF(AND(OR('1. Participant &amp; Project Info'!$B$18=index!$F$21,'1. Participant &amp; Project Info'!$B$18=index!$F$22),OR(ISBLANK('2. RPS Generation'!C9400),'2. RPS Generation'!C9400&gt;'1. Participant &amp; Project Info'!$B$38,'2. RPS Generation'!C9400&lt;0)),TRUE,FALSE)</f>
        <v>0</v>
      </c>
      <c r="O9390">
        <f t="shared" ref="O9390:O9453" si="158">--OR(L9390,M9390,N9390)</f>
        <v>0</v>
      </c>
    </row>
    <row r="9391" spans="13:15" x14ac:dyDescent="0.25">
      <c r="M9391" s="288" t="b">
        <f>IF(AND(OR('1. Participant &amp; Project Info'!$B$18=index!$F$21,'1. Participant &amp; Project Info'!$B$18=index!$F$22),OR(ISBLANK('2. RPS Generation'!C9401),'2. RPS Generation'!C9401&gt;'1. Participant &amp; Project Info'!$B$38,'2. RPS Generation'!C9401&lt;0)),TRUE,FALSE)</f>
        <v>0</v>
      </c>
      <c r="O9391">
        <f t="shared" si="158"/>
        <v>0</v>
      </c>
    </row>
    <row r="9392" spans="13:15" x14ac:dyDescent="0.25">
      <c r="M9392" s="288" t="b">
        <f>IF(AND(OR('1. Participant &amp; Project Info'!$B$18=index!$F$21,'1. Participant &amp; Project Info'!$B$18=index!$F$22),OR(ISBLANK('2. RPS Generation'!C9402),'2. RPS Generation'!C9402&gt;'1. Participant &amp; Project Info'!$B$38,'2. RPS Generation'!C9402&lt;0)),TRUE,FALSE)</f>
        <v>0</v>
      </c>
      <c r="O9392">
        <f t="shared" si="158"/>
        <v>0</v>
      </c>
    </row>
    <row r="9393" spans="13:15" x14ac:dyDescent="0.25">
      <c r="M9393" s="288" t="b">
        <f>IF(AND(OR('1. Participant &amp; Project Info'!$B$18=index!$F$21,'1. Participant &amp; Project Info'!$B$18=index!$F$22),OR(ISBLANK('2. RPS Generation'!C9403),'2. RPS Generation'!C9403&gt;'1. Participant &amp; Project Info'!$B$38,'2. RPS Generation'!C9403&lt;0)),TRUE,FALSE)</f>
        <v>0</v>
      </c>
      <c r="O9393">
        <f t="shared" si="158"/>
        <v>0</v>
      </c>
    </row>
    <row r="9394" spans="13:15" x14ac:dyDescent="0.25">
      <c r="M9394" s="288" t="b">
        <f>IF(AND(OR('1. Participant &amp; Project Info'!$B$18=index!$F$21,'1. Participant &amp; Project Info'!$B$18=index!$F$22),OR(ISBLANK('2. RPS Generation'!C9404),'2. RPS Generation'!C9404&gt;'1. Participant &amp; Project Info'!$B$38,'2. RPS Generation'!C9404&lt;0)),TRUE,FALSE)</f>
        <v>0</v>
      </c>
      <c r="O9394">
        <f t="shared" si="158"/>
        <v>0</v>
      </c>
    </row>
    <row r="9395" spans="13:15" x14ac:dyDescent="0.25">
      <c r="M9395" s="288" t="b">
        <f>IF(AND(OR('1. Participant &amp; Project Info'!$B$18=index!$F$21,'1. Participant &amp; Project Info'!$B$18=index!$F$22),OR(ISBLANK('2. RPS Generation'!C9405),'2. RPS Generation'!C9405&gt;'1. Participant &amp; Project Info'!$B$38,'2. RPS Generation'!C9405&lt;0)),TRUE,FALSE)</f>
        <v>0</v>
      </c>
      <c r="O9395">
        <f t="shared" si="158"/>
        <v>0</v>
      </c>
    </row>
    <row r="9396" spans="13:15" x14ac:dyDescent="0.25">
      <c r="M9396" s="288" t="b">
        <f>IF(AND(OR('1. Participant &amp; Project Info'!$B$18=index!$F$21,'1. Participant &amp; Project Info'!$B$18=index!$F$22),OR(ISBLANK('2. RPS Generation'!C9406),'2. RPS Generation'!C9406&gt;'1. Participant &amp; Project Info'!$B$38,'2. RPS Generation'!C9406&lt;0)),TRUE,FALSE)</f>
        <v>0</v>
      </c>
      <c r="O9396">
        <f t="shared" si="158"/>
        <v>0</v>
      </c>
    </row>
    <row r="9397" spans="13:15" x14ac:dyDescent="0.25">
      <c r="M9397" s="288" t="b">
        <f>IF(AND(OR('1. Participant &amp; Project Info'!$B$18=index!$F$21,'1. Participant &amp; Project Info'!$B$18=index!$F$22),OR(ISBLANK('2. RPS Generation'!C9407),'2. RPS Generation'!C9407&gt;'1. Participant &amp; Project Info'!$B$38,'2. RPS Generation'!C9407&lt;0)),TRUE,FALSE)</f>
        <v>0</v>
      </c>
      <c r="O9397">
        <f t="shared" si="158"/>
        <v>0</v>
      </c>
    </row>
    <row r="9398" spans="13:15" x14ac:dyDescent="0.25">
      <c r="M9398" s="288" t="b">
        <f>IF(AND(OR('1. Participant &amp; Project Info'!$B$18=index!$F$21,'1. Participant &amp; Project Info'!$B$18=index!$F$22),OR(ISBLANK('2. RPS Generation'!C9408),'2. RPS Generation'!C9408&gt;'1. Participant &amp; Project Info'!$B$38,'2. RPS Generation'!C9408&lt;0)),TRUE,FALSE)</f>
        <v>0</v>
      </c>
      <c r="O9398">
        <f t="shared" si="158"/>
        <v>0</v>
      </c>
    </row>
    <row r="9399" spans="13:15" x14ac:dyDescent="0.25">
      <c r="M9399" s="288" t="b">
        <f>IF(AND(OR('1. Participant &amp; Project Info'!$B$18=index!$F$21,'1. Participant &amp; Project Info'!$B$18=index!$F$22),OR(ISBLANK('2. RPS Generation'!C9409),'2. RPS Generation'!C9409&gt;'1. Participant &amp; Project Info'!$B$38,'2. RPS Generation'!C9409&lt;0)),TRUE,FALSE)</f>
        <v>0</v>
      </c>
      <c r="O9399">
        <f t="shared" si="158"/>
        <v>0</v>
      </c>
    </row>
    <row r="9400" spans="13:15" x14ac:dyDescent="0.25">
      <c r="M9400" s="288" t="b">
        <f>IF(AND(OR('1. Participant &amp; Project Info'!$B$18=index!$F$21,'1. Participant &amp; Project Info'!$B$18=index!$F$22),OR(ISBLANK('2. RPS Generation'!C9410),'2. RPS Generation'!C9410&gt;'1. Participant &amp; Project Info'!$B$38,'2. RPS Generation'!C9410&lt;0)),TRUE,FALSE)</f>
        <v>0</v>
      </c>
      <c r="O9400">
        <f t="shared" si="158"/>
        <v>0</v>
      </c>
    </row>
    <row r="9401" spans="13:15" x14ac:dyDescent="0.25">
      <c r="M9401" s="288" t="b">
        <f>IF(AND(OR('1. Participant &amp; Project Info'!$B$18=index!$F$21,'1. Participant &amp; Project Info'!$B$18=index!$F$22),OR(ISBLANK('2. RPS Generation'!C9411),'2. RPS Generation'!C9411&gt;'1. Participant &amp; Project Info'!$B$38,'2. RPS Generation'!C9411&lt;0)),TRUE,FALSE)</f>
        <v>0</v>
      </c>
      <c r="O9401">
        <f t="shared" si="158"/>
        <v>0</v>
      </c>
    </row>
    <row r="9402" spans="13:15" x14ac:dyDescent="0.25">
      <c r="M9402" s="288" t="b">
        <f>IF(AND(OR('1. Participant &amp; Project Info'!$B$18=index!$F$21,'1. Participant &amp; Project Info'!$B$18=index!$F$22),OR(ISBLANK('2. RPS Generation'!C9412),'2. RPS Generation'!C9412&gt;'1. Participant &amp; Project Info'!$B$38,'2. RPS Generation'!C9412&lt;0)),TRUE,FALSE)</f>
        <v>0</v>
      </c>
      <c r="O9402">
        <f t="shared" si="158"/>
        <v>0</v>
      </c>
    </row>
    <row r="9403" spans="13:15" x14ac:dyDescent="0.25">
      <c r="M9403" s="288" t="b">
        <f>IF(AND(OR('1. Participant &amp; Project Info'!$B$18=index!$F$21,'1. Participant &amp; Project Info'!$B$18=index!$F$22),OR(ISBLANK('2. RPS Generation'!C9413),'2. RPS Generation'!C9413&gt;'1. Participant &amp; Project Info'!$B$38,'2. RPS Generation'!C9413&lt;0)),TRUE,FALSE)</f>
        <v>0</v>
      </c>
      <c r="O9403">
        <f t="shared" si="158"/>
        <v>0</v>
      </c>
    </row>
    <row r="9404" spans="13:15" x14ac:dyDescent="0.25">
      <c r="M9404" s="288" t="b">
        <f>IF(AND(OR('1. Participant &amp; Project Info'!$B$18=index!$F$21,'1. Participant &amp; Project Info'!$B$18=index!$F$22),OR(ISBLANK('2. RPS Generation'!C9414),'2. RPS Generation'!C9414&gt;'1. Participant &amp; Project Info'!$B$38,'2. RPS Generation'!C9414&lt;0)),TRUE,FALSE)</f>
        <v>0</v>
      </c>
      <c r="O9404">
        <f t="shared" si="158"/>
        <v>0</v>
      </c>
    </row>
    <row r="9405" spans="13:15" x14ac:dyDescent="0.25">
      <c r="M9405" s="288" t="b">
        <f>IF(AND(OR('1. Participant &amp; Project Info'!$B$18=index!$F$21,'1. Participant &amp; Project Info'!$B$18=index!$F$22),OR(ISBLANK('2. RPS Generation'!C9415),'2. RPS Generation'!C9415&gt;'1. Participant &amp; Project Info'!$B$38,'2. RPS Generation'!C9415&lt;0)),TRUE,FALSE)</f>
        <v>0</v>
      </c>
      <c r="O9405">
        <f t="shared" si="158"/>
        <v>0</v>
      </c>
    </row>
    <row r="9406" spans="13:15" x14ac:dyDescent="0.25">
      <c r="M9406" s="288" t="b">
        <f>IF(AND(OR('1. Participant &amp; Project Info'!$B$18=index!$F$21,'1. Participant &amp; Project Info'!$B$18=index!$F$22),OR(ISBLANK('2. RPS Generation'!C9416),'2. RPS Generation'!C9416&gt;'1. Participant &amp; Project Info'!$B$38,'2. RPS Generation'!C9416&lt;0)),TRUE,FALSE)</f>
        <v>0</v>
      </c>
      <c r="O9406">
        <f t="shared" si="158"/>
        <v>0</v>
      </c>
    </row>
    <row r="9407" spans="13:15" x14ac:dyDescent="0.25">
      <c r="M9407" s="288" t="b">
        <f>IF(AND(OR('1. Participant &amp; Project Info'!$B$18=index!$F$21,'1. Participant &amp; Project Info'!$B$18=index!$F$22),OR(ISBLANK('2. RPS Generation'!C9417),'2. RPS Generation'!C9417&gt;'1. Participant &amp; Project Info'!$B$38,'2. RPS Generation'!C9417&lt;0)),TRUE,FALSE)</f>
        <v>0</v>
      </c>
      <c r="O9407">
        <f t="shared" si="158"/>
        <v>0</v>
      </c>
    </row>
    <row r="9408" spans="13:15" x14ac:dyDescent="0.25">
      <c r="M9408" s="288" t="b">
        <f>IF(AND(OR('1. Participant &amp; Project Info'!$B$18=index!$F$21,'1. Participant &amp; Project Info'!$B$18=index!$F$22),OR(ISBLANK('2. RPS Generation'!C9418),'2. RPS Generation'!C9418&gt;'1. Participant &amp; Project Info'!$B$38,'2. RPS Generation'!C9418&lt;0)),TRUE,FALSE)</f>
        <v>0</v>
      </c>
      <c r="O9408">
        <f t="shared" si="158"/>
        <v>0</v>
      </c>
    </row>
    <row r="9409" spans="13:15" x14ac:dyDescent="0.25">
      <c r="M9409" s="288" t="b">
        <f>IF(AND(OR('1. Participant &amp; Project Info'!$B$18=index!$F$21,'1. Participant &amp; Project Info'!$B$18=index!$F$22),OR(ISBLANK('2. RPS Generation'!C9419),'2. RPS Generation'!C9419&gt;'1. Participant &amp; Project Info'!$B$38,'2. RPS Generation'!C9419&lt;0)),TRUE,FALSE)</f>
        <v>0</v>
      </c>
      <c r="O9409">
        <f t="shared" si="158"/>
        <v>0</v>
      </c>
    </row>
    <row r="9410" spans="13:15" x14ac:dyDescent="0.25">
      <c r="M9410" s="288" t="b">
        <f>IF(AND(OR('1. Participant &amp; Project Info'!$B$18=index!$F$21,'1. Participant &amp; Project Info'!$B$18=index!$F$22),OR(ISBLANK('2. RPS Generation'!C9420),'2. RPS Generation'!C9420&gt;'1. Participant &amp; Project Info'!$B$38,'2. RPS Generation'!C9420&lt;0)),TRUE,FALSE)</f>
        <v>0</v>
      </c>
      <c r="O9410">
        <f t="shared" si="158"/>
        <v>0</v>
      </c>
    </row>
    <row r="9411" spans="13:15" x14ac:dyDescent="0.25">
      <c r="M9411" s="288" t="b">
        <f>IF(AND(OR('1. Participant &amp; Project Info'!$B$18=index!$F$21,'1. Participant &amp; Project Info'!$B$18=index!$F$22),OR(ISBLANK('2. RPS Generation'!C9421),'2. RPS Generation'!C9421&gt;'1. Participant &amp; Project Info'!$B$38,'2. RPS Generation'!C9421&lt;0)),TRUE,FALSE)</f>
        <v>0</v>
      </c>
      <c r="O9411">
        <f t="shared" si="158"/>
        <v>0</v>
      </c>
    </row>
    <row r="9412" spans="13:15" x14ac:dyDescent="0.25">
      <c r="M9412" s="288" t="b">
        <f>IF(AND(OR('1. Participant &amp; Project Info'!$B$18=index!$F$21,'1. Participant &amp; Project Info'!$B$18=index!$F$22),OR(ISBLANK('2. RPS Generation'!C9422),'2. RPS Generation'!C9422&gt;'1. Participant &amp; Project Info'!$B$38,'2. RPS Generation'!C9422&lt;0)),TRUE,FALSE)</f>
        <v>0</v>
      </c>
      <c r="O9412">
        <f t="shared" si="158"/>
        <v>0</v>
      </c>
    </row>
    <row r="9413" spans="13:15" x14ac:dyDescent="0.25">
      <c r="M9413" s="288" t="b">
        <f>IF(AND(OR('1. Participant &amp; Project Info'!$B$18=index!$F$21,'1. Participant &amp; Project Info'!$B$18=index!$F$22),OR(ISBLANK('2. RPS Generation'!C9423),'2. RPS Generation'!C9423&gt;'1. Participant &amp; Project Info'!$B$38,'2. RPS Generation'!C9423&lt;0)),TRUE,FALSE)</f>
        <v>0</v>
      </c>
      <c r="O9413">
        <f t="shared" si="158"/>
        <v>0</v>
      </c>
    </row>
    <row r="9414" spans="13:15" x14ac:dyDescent="0.25">
      <c r="M9414" s="288" t="b">
        <f>IF(AND(OR('1. Participant &amp; Project Info'!$B$18=index!$F$21,'1. Participant &amp; Project Info'!$B$18=index!$F$22),OR(ISBLANK('2. RPS Generation'!C9424),'2. RPS Generation'!C9424&gt;'1. Participant &amp; Project Info'!$B$38,'2. RPS Generation'!C9424&lt;0)),TRUE,FALSE)</f>
        <v>0</v>
      </c>
      <c r="O9414">
        <f t="shared" si="158"/>
        <v>0</v>
      </c>
    </row>
    <row r="9415" spans="13:15" x14ac:dyDescent="0.25">
      <c r="M9415" s="288" t="b">
        <f>IF(AND(OR('1. Participant &amp; Project Info'!$B$18=index!$F$21,'1. Participant &amp; Project Info'!$B$18=index!$F$22),OR(ISBLANK('2. RPS Generation'!C9425),'2. RPS Generation'!C9425&gt;'1. Participant &amp; Project Info'!$B$38,'2. RPS Generation'!C9425&lt;0)),TRUE,FALSE)</f>
        <v>0</v>
      </c>
      <c r="O9415">
        <f t="shared" si="158"/>
        <v>0</v>
      </c>
    </row>
    <row r="9416" spans="13:15" x14ac:dyDescent="0.25">
      <c r="M9416" s="288" t="b">
        <f>IF(AND(OR('1. Participant &amp; Project Info'!$B$18=index!$F$21,'1. Participant &amp; Project Info'!$B$18=index!$F$22),OR(ISBLANK('2. RPS Generation'!C9426),'2. RPS Generation'!C9426&gt;'1. Participant &amp; Project Info'!$B$38,'2. RPS Generation'!C9426&lt;0)),TRUE,FALSE)</f>
        <v>0</v>
      </c>
      <c r="O9416">
        <f t="shared" si="158"/>
        <v>0</v>
      </c>
    </row>
    <row r="9417" spans="13:15" x14ac:dyDescent="0.25">
      <c r="M9417" s="288" t="b">
        <f>IF(AND(OR('1. Participant &amp; Project Info'!$B$18=index!$F$21,'1. Participant &amp; Project Info'!$B$18=index!$F$22),OR(ISBLANK('2. RPS Generation'!C9427),'2. RPS Generation'!C9427&gt;'1. Participant &amp; Project Info'!$B$38,'2. RPS Generation'!C9427&lt;0)),TRUE,FALSE)</f>
        <v>0</v>
      </c>
      <c r="O9417">
        <f t="shared" si="158"/>
        <v>0</v>
      </c>
    </row>
    <row r="9418" spans="13:15" x14ac:dyDescent="0.25">
      <c r="M9418" s="288" t="b">
        <f>IF(AND(OR('1. Participant &amp; Project Info'!$B$18=index!$F$21,'1. Participant &amp; Project Info'!$B$18=index!$F$22),OR(ISBLANK('2. RPS Generation'!C9428),'2. RPS Generation'!C9428&gt;'1. Participant &amp; Project Info'!$B$38,'2. RPS Generation'!C9428&lt;0)),TRUE,FALSE)</f>
        <v>0</v>
      </c>
      <c r="O9418">
        <f t="shared" si="158"/>
        <v>0</v>
      </c>
    </row>
    <row r="9419" spans="13:15" x14ac:dyDescent="0.25">
      <c r="M9419" s="288" t="b">
        <f>IF(AND(OR('1. Participant &amp; Project Info'!$B$18=index!$F$21,'1. Participant &amp; Project Info'!$B$18=index!$F$22),OR(ISBLANK('2. RPS Generation'!C9429),'2. RPS Generation'!C9429&gt;'1. Participant &amp; Project Info'!$B$38,'2. RPS Generation'!C9429&lt;0)),TRUE,FALSE)</f>
        <v>0</v>
      </c>
      <c r="O9419">
        <f t="shared" si="158"/>
        <v>0</v>
      </c>
    </row>
    <row r="9420" spans="13:15" x14ac:dyDescent="0.25">
      <c r="M9420" s="288" t="b">
        <f>IF(AND(OR('1. Participant &amp; Project Info'!$B$18=index!$F$21,'1. Participant &amp; Project Info'!$B$18=index!$F$22),OR(ISBLANK('2. RPS Generation'!C9430),'2. RPS Generation'!C9430&gt;'1. Participant &amp; Project Info'!$B$38,'2. RPS Generation'!C9430&lt;0)),TRUE,FALSE)</f>
        <v>0</v>
      </c>
      <c r="O9420">
        <f t="shared" si="158"/>
        <v>0</v>
      </c>
    </row>
    <row r="9421" spans="13:15" x14ac:dyDescent="0.25">
      <c r="M9421" s="288" t="b">
        <f>IF(AND(OR('1. Participant &amp; Project Info'!$B$18=index!$F$21,'1. Participant &amp; Project Info'!$B$18=index!$F$22),OR(ISBLANK('2. RPS Generation'!C9431),'2. RPS Generation'!C9431&gt;'1. Participant &amp; Project Info'!$B$38,'2. RPS Generation'!C9431&lt;0)),TRUE,FALSE)</f>
        <v>0</v>
      </c>
      <c r="O9421">
        <f t="shared" si="158"/>
        <v>0</v>
      </c>
    </row>
    <row r="9422" spans="13:15" x14ac:dyDescent="0.25">
      <c r="M9422" s="288" t="b">
        <f>IF(AND(OR('1. Participant &amp; Project Info'!$B$18=index!$F$21,'1. Participant &amp; Project Info'!$B$18=index!$F$22),OR(ISBLANK('2. RPS Generation'!C9432),'2. RPS Generation'!C9432&gt;'1. Participant &amp; Project Info'!$B$38,'2. RPS Generation'!C9432&lt;0)),TRUE,FALSE)</f>
        <v>0</v>
      </c>
      <c r="O9422">
        <f t="shared" si="158"/>
        <v>0</v>
      </c>
    </row>
    <row r="9423" spans="13:15" x14ac:dyDescent="0.25">
      <c r="M9423" s="288" t="b">
        <f>IF(AND(OR('1. Participant &amp; Project Info'!$B$18=index!$F$21,'1. Participant &amp; Project Info'!$B$18=index!$F$22),OR(ISBLANK('2. RPS Generation'!C9433),'2. RPS Generation'!C9433&gt;'1. Participant &amp; Project Info'!$B$38,'2. RPS Generation'!C9433&lt;0)),TRUE,FALSE)</f>
        <v>0</v>
      </c>
      <c r="O9423">
        <f t="shared" si="158"/>
        <v>0</v>
      </c>
    </row>
    <row r="9424" spans="13:15" x14ac:dyDescent="0.25">
      <c r="M9424" s="288" t="b">
        <f>IF(AND(OR('1. Participant &amp; Project Info'!$B$18=index!$F$21,'1. Participant &amp; Project Info'!$B$18=index!$F$22),OR(ISBLANK('2. RPS Generation'!C9434),'2. RPS Generation'!C9434&gt;'1. Participant &amp; Project Info'!$B$38,'2. RPS Generation'!C9434&lt;0)),TRUE,FALSE)</f>
        <v>0</v>
      </c>
      <c r="O9424">
        <f t="shared" si="158"/>
        <v>0</v>
      </c>
    </row>
    <row r="9425" spans="13:15" x14ac:dyDescent="0.25">
      <c r="M9425" s="288" t="b">
        <f>IF(AND(OR('1. Participant &amp; Project Info'!$B$18=index!$F$21,'1. Participant &amp; Project Info'!$B$18=index!$F$22),OR(ISBLANK('2. RPS Generation'!C9435),'2. RPS Generation'!C9435&gt;'1. Participant &amp; Project Info'!$B$38,'2. RPS Generation'!C9435&lt;0)),TRUE,FALSE)</f>
        <v>0</v>
      </c>
      <c r="O9425">
        <f t="shared" si="158"/>
        <v>0</v>
      </c>
    </row>
    <row r="9426" spans="13:15" x14ac:dyDescent="0.25">
      <c r="M9426" s="288" t="b">
        <f>IF(AND(OR('1. Participant &amp; Project Info'!$B$18=index!$F$21,'1. Participant &amp; Project Info'!$B$18=index!$F$22),OR(ISBLANK('2. RPS Generation'!C9436),'2. RPS Generation'!C9436&gt;'1. Participant &amp; Project Info'!$B$38,'2. RPS Generation'!C9436&lt;0)),TRUE,FALSE)</f>
        <v>0</v>
      </c>
      <c r="O9426">
        <f t="shared" si="158"/>
        <v>0</v>
      </c>
    </row>
    <row r="9427" spans="13:15" x14ac:dyDescent="0.25">
      <c r="M9427" s="288" t="b">
        <f>IF(AND(OR('1. Participant &amp; Project Info'!$B$18=index!$F$21,'1. Participant &amp; Project Info'!$B$18=index!$F$22),OR(ISBLANK('2. RPS Generation'!C9437),'2. RPS Generation'!C9437&gt;'1. Participant &amp; Project Info'!$B$38,'2. RPS Generation'!C9437&lt;0)),TRUE,FALSE)</f>
        <v>0</v>
      </c>
      <c r="O9427">
        <f t="shared" si="158"/>
        <v>0</v>
      </c>
    </row>
    <row r="9428" spans="13:15" x14ac:dyDescent="0.25">
      <c r="M9428" s="288" t="b">
        <f>IF(AND(OR('1. Participant &amp; Project Info'!$B$18=index!$F$21,'1. Participant &amp; Project Info'!$B$18=index!$F$22),OR(ISBLANK('2. RPS Generation'!C9438),'2. RPS Generation'!C9438&gt;'1. Participant &amp; Project Info'!$B$38,'2. RPS Generation'!C9438&lt;0)),TRUE,FALSE)</f>
        <v>0</v>
      </c>
      <c r="O9428">
        <f t="shared" si="158"/>
        <v>0</v>
      </c>
    </row>
    <row r="9429" spans="13:15" x14ac:dyDescent="0.25">
      <c r="M9429" s="288" t="b">
        <f>IF(AND(OR('1. Participant &amp; Project Info'!$B$18=index!$F$21,'1. Participant &amp; Project Info'!$B$18=index!$F$22),OR(ISBLANK('2. RPS Generation'!C9439),'2. RPS Generation'!C9439&gt;'1. Participant &amp; Project Info'!$B$38,'2. RPS Generation'!C9439&lt;0)),TRUE,FALSE)</f>
        <v>0</v>
      </c>
      <c r="O9429">
        <f t="shared" si="158"/>
        <v>0</v>
      </c>
    </row>
    <row r="9430" spans="13:15" x14ac:dyDescent="0.25">
      <c r="M9430" s="288" t="b">
        <f>IF(AND(OR('1. Participant &amp; Project Info'!$B$18=index!$F$21,'1. Participant &amp; Project Info'!$B$18=index!$F$22),OR(ISBLANK('2. RPS Generation'!C9440),'2. RPS Generation'!C9440&gt;'1. Participant &amp; Project Info'!$B$38,'2. RPS Generation'!C9440&lt;0)),TRUE,FALSE)</f>
        <v>0</v>
      </c>
      <c r="O9430">
        <f t="shared" si="158"/>
        <v>0</v>
      </c>
    </row>
    <row r="9431" spans="13:15" x14ac:dyDescent="0.25">
      <c r="M9431" s="288" t="b">
        <f>IF(AND(OR('1. Participant &amp; Project Info'!$B$18=index!$F$21,'1. Participant &amp; Project Info'!$B$18=index!$F$22),OR(ISBLANK('2. RPS Generation'!C9441),'2. RPS Generation'!C9441&gt;'1. Participant &amp; Project Info'!$B$38,'2. RPS Generation'!C9441&lt;0)),TRUE,FALSE)</f>
        <v>0</v>
      </c>
      <c r="O9431">
        <f t="shared" si="158"/>
        <v>0</v>
      </c>
    </row>
    <row r="9432" spans="13:15" x14ac:dyDescent="0.25">
      <c r="M9432" s="288" t="b">
        <f>IF(AND(OR('1. Participant &amp; Project Info'!$B$18=index!$F$21,'1. Participant &amp; Project Info'!$B$18=index!$F$22),OR(ISBLANK('2. RPS Generation'!C9442),'2. RPS Generation'!C9442&gt;'1. Participant &amp; Project Info'!$B$38,'2. RPS Generation'!C9442&lt;0)),TRUE,FALSE)</f>
        <v>0</v>
      </c>
      <c r="O9432">
        <f t="shared" si="158"/>
        <v>0</v>
      </c>
    </row>
    <row r="9433" spans="13:15" x14ac:dyDescent="0.25">
      <c r="M9433" s="288" t="b">
        <f>IF(AND(OR('1. Participant &amp; Project Info'!$B$18=index!$F$21,'1. Participant &amp; Project Info'!$B$18=index!$F$22),OR(ISBLANK('2. RPS Generation'!C9443),'2. RPS Generation'!C9443&gt;'1. Participant &amp; Project Info'!$B$38,'2. RPS Generation'!C9443&lt;0)),TRUE,FALSE)</f>
        <v>0</v>
      </c>
      <c r="O9433">
        <f t="shared" si="158"/>
        <v>0</v>
      </c>
    </row>
    <row r="9434" spans="13:15" x14ac:dyDescent="0.25">
      <c r="M9434" s="288" t="b">
        <f>IF(AND(OR('1. Participant &amp; Project Info'!$B$18=index!$F$21,'1. Participant &amp; Project Info'!$B$18=index!$F$22),OR(ISBLANK('2. RPS Generation'!C9444),'2. RPS Generation'!C9444&gt;'1. Participant &amp; Project Info'!$B$38,'2. RPS Generation'!C9444&lt;0)),TRUE,FALSE)</f>
        <v>0</v>
      </c>
      <c r="O9434">
        <f t="shared" si="158"/>
        <v>0</v>
      </c>
    </row>
    <row r="9435" spans="13:15" x14ac:dyDescent="0.25">
      <c r="M9435" s="288" t="b">
        <f>IF(AND(OR('1. Participant &amp; Project Info'!$B$18=index!$F$21,'1. Participant &amp; Project Info'!$B$18=index!$F$22),OR(ISBLANK('2. RPS Generation'!C9445),'2. RPS Generation'!C9445&gt;'1. Participant &amp; Project Info'!$B$38,'2. RPS Generation'!C9445&lt;0)),TRUE,FALSE)</f>
        <v>0</v>
      </c>
      <c r="O9435">
        <f t="shared" si="158"/>
        <v>0</v>
      </c>
    </row>
    <row r="9436" spans="13:15" x14ac:dyDescent="0.25">
      <c r="M9436" s="288" t="b">
        <f>IF(AND(OR('1. Participant &amp; Project Info'!$B$18=index!$F$21,'1. Participant &amp; Project Info'!$B$18=index!$F$22),OR(ISBLANK('2. RPS Generation'!C9446),'2. RPS Generation'!C9446&gt;'1. Participant &amp; Project Info'!$B$38,'2. RPS Generation'!C9446&lt;0)),TRUE,FALSE)</f>
        <v>0</v>
      </c>
      <c r="O9436">
        <f t="shared" si="158"/>
        <v>0</v>
      </c>
    </row>
    <row r="9437" spans="13:15" x14ac:dyDescent="0.25">
      <c r="M9437" s="288" t="b">
        <f>IF(AND(OR('1. Participant &amp; Project Info'!$B$18=index!$F$21,'1. Participant &amp; Project Info'!$B$18=index!$F$22),OR(ISBLANK('2. RPS Generation'!C9447),'2. RPS Generation'!C9447&gt;'1. Participant &amp; Project Info'!$B$38,'2. RPS Generation'!C9447&lt;0)),TRUE,FALSE)</f>
        <v>0</v>
      </c>
      <c r="O9437">
        <f t="shared" si="158"/>
        <v>0</v>
      </c>
    </row>
    <row r="9438" spans="13:15" x14ac:dyDescent="0.25">
      <c r="M9438" s="288" t="b">
        <f>IF(AND(OR('1. Participant &amp; Project Info'!$B$18=index!$F$21,'1. Participant &amp; Project Info'!$B$18=index!$F$22),OR(ISBLANK('2. RPS Generation'!C9448),'2. RPS Generation'!C9448&gt;'1. Participant &amp; Project Info'!$B$38,'2. RPS Generation'!C9448&lt;0)),TRUE,FALSE)</f>
        <v>0</v>
      </c>
      <c r="O9438">
        <f t="shared" si="158"/>
        <v>0</v>
      </c>
    </row>
    <row r="9439" spans="13:15" x14ac:dyDescent="0.25">
      <c r="M9439" s="288" t="b">
        <f>IF(AND(OR('1. Participant &amp; Project Info'!$B$18=index!$F$21,'1. Participant &amp; Project Info'!$B$18=index!$F$22),OR(ISBLANK('2. RPS Generation'!C9449),'2. RPS Generation'!C9449&gt;'1. Participant &amp; Project Info'!$B$38,'2. RPS Generation'!C9449&lt;0)),TRUE,FALSE)</f>
        <v>0</v>
      </c>
      <c r="O9439">
        <f t="shared" si="158"/>
        <v>0</v>
      </c>
    </row>
    <row r="9440" spans="13:15" x14ac:dyDescent="0.25">
      <c r="M9440" s="288" t="b">
        <f>IF(AND(OR('1. Participant &amp; Project Info'!$B$18=index!$F$21,'1. Participant &amp; Project Info'!$B$18=index!$F$22),OR(ISBLANK('2. RPS Generation'!C9450),'2. RPS Generation'!C9450&gt;'1. Participant &amp; Project Info'!$B$38,'2. RPS Generation'!C9450&lt;0)),TRUE,FALSE)</f>
        <v>0</v>
      </c>
      <c r="O9440">
        <f t="shared" si="158"/>
        <v>0</v>
      </c>
    </row>
    <row r="9441" spans="13:15" x14ac:dyDescent="0.25">
      <c r="M9441" s="288" t="b">
        <f>IF(AND(OR('1. Participant &amp; Project Info'!$B$18=index!$F$21,'1. Participant &amp; Project Info'!$B$18=index!$F$22),OR(ISBLANK('2. RPS Generation'!C9451),'2. RPS Generation'!C9451&gt;'1. Participant &amp; Project Info'!$B$38,'2. RPS Generation'!C9451&lt;0)),TRUE,FALSE)</f>
        <v>0</v>
      </c>
      <c r="O9441">
        <f t="shared" si="158"/>
        <v>0</v>
      </c>
    </row>
    <row r="9442" spans="13:15" x14ac:dyDescent="0.25">
      <c r="M9442" s="288" t="b">
        <f>IF(AND(OR('1. Participant &amp; Project Info'!$B$18=index!$F$21,'1. Participant &amp; Project Info'!$B$18=index!$F$22),OR(ISBLANK('2. RPS Generation'!C9452),'2. RPS Generation'!C9452&gt;'1. Participant &amp; Project Info'!$B$38,'2. RPS Generation'!C9452&lt;0)),TRUE,FALSE)</f>
        <v>0</v>
      </c>
      <c r="O9442">
        <f t="shared" si="158"/>
        <v>0</v>
      </c>
    </row>
    <row r="9443" spans="13:15" x14ac:dyDescent="0.25">
      <c r="M9443" s="288" t="b">
        <f>IF(AND(OR('1. Participant &amp; Project Info'!$B$18=index!$F$21,'1. Participant &amp; Project Info'!$B$18=index!$F$22),OR(ISBLANK('2. RPS Generation'!C9453),'2. RPS Generation'!C9453&gt;'1. Participant &amp; Project Info'!$B$38,'2. RPS Generation'!C9453&lt;0)),TRUE,FALSE)</f>
        <v>0</v>
      </c>
      <c r="O9443">
        <f t="shared" si="158"/>
        <v>0</v>
      </c>
    </row>
    <row r="9444" spans="13:15" x14ac:dyDescent="0.25">
      <c r="M9444" s="288" t="b">
        <f>IF(AND(OR('1. Participant &amp; Project Info'!$B$18=index!$F$21,'1. Participant &amp; Project Info'!$B$18=index!$F$22),OR(ISBLANK('2. RPS Generation'!C9454),'2. RPS Generation'!C9454&gt;'1. Participant &amp; Project Info'!$B$38,'2. RPS Generation'!C9454&lt;0)),TRUE,FALSE)</f>
        <v>0</v>
      </c>
      <c r="O9444">
        <f t="shared" si="158"/>
        <v>0</v>
      </c>
    </row>
    <row r="9445" spans="13:15" x14ac:dyDescent="0.25">
      <c r="M9445" s="288" t="b">
        <f>IF(AND(OR('1. Participant &amp; Project Info'!$B$18=index!$F$21,'1. Participant &amp; Project Info'!$B$18=index!$F$22),OR(ISBLANK('2. RPS Generation'!C9455),'2. RPS Generation'!C9455&gt;'1. Participant &amp; Project Info'!$B$38,'2. RPS Generation'!C9455&lt;0)),TRUE,FALSE)</f>
        <v>0</v>
      </c>
      <c r="O9445">
        <f t="shared" si="158"/>
        <v>0</v>
      </c>
    </row>
    <row r="9446" spans="13:15" x14ac:dyDescent="0.25">
      <c r="M9446" s="288" t="b">
        <f>IF(AND(OR('1. Participant &amp; Project Info'!$B$18=index!$F$21,'1. Participant &amp; Project Info'!$B$18=index!$F$22),OR(ISBLANK('2. RPS Generation'!C9456),'2. RPS Generation'!C9456&gt;'1. Participant &amp; Project Info'!$B$38,'2. RPS Generation'!C9456&lt;0)),TRUE,FALSE)</f>
        <v>0</v>
      </c>
      <c r="O9446">
        <f t="shared" si="158"/>
        <v>0</v>
      </c>
    </row>
    <row r="9447" spans="13:15" x14ac:dyDescent="0.25">
      <c r="M9447" s="288" t="b">
        <f>IF(AND(OR('1. Participant &amp; Project Info'!$B$18=index!$F$21,'1. Participant &amp; Project Info'!$B$18=index!$F$22),OR(ISBLANK('2. RPS Generation'!C9457),'2. RPS Generation'!C9457&gt;'1. Participant &amp; Project Info'!$B$38,'2. RPS Generation'!C9457&lt;0)),TRUE,FALSE)</f>
        <v>0</v>
      </c>
      <c r="O9447">
        <f t="shared" si="158"/>
        <v>0</v>
      </c>
    </row>
    <row r="9448" spans="13:15" x14ac:dyDescent="0.25">
      <c r="M9448" s="288" t="b">
        <f>IF(AND(OR('1. Participant &amp; Project Info'!$B$18=index!$F$21,'1. Participant &amp; Project Info'!$B$18=index!$F$22),OR(ISBLANK('2. RPS Generation'!C9458),'2. RPS Generation'!C9458&gt;'1. Participant &amp; Project Info'!$B$38,'2. RPS Generation'!C9458&lt;0)),TRUE,FALSE)</f>
        <v>0</v>
      </c>
      <c r="O9448">
        <f t="shared" si="158"/>
        <v>0</v>
      </c>
    </row>
    <row r="9449" spans="13:15" x14ac:dyDescent="0.25">
      <c r="M9449" s="288" t="b">
        <f>IF(AND(OR('1. Participant &amp; Project Info'!$B$18=index!$F$21,'1. Participant &amp; Project Info'!$B$18=index!$F$22),OR(ISBLANK('2. RPS Generation'!C9459),'2. RPS Generation'!C9459&gt;'1. Participant &amp; Project Info'!$B$38,'2. RPS Generation'!C9459&lt;0)),TRUE,FALSE)</f>
        <v>0</v>
      </c>
      <c r="O9449">
        <f t="shared" si="158"/>
        <v>0</v>
      </c>
    </row>
    <row r="9450" spans="13:15" x14ac:dyDescent="0.25">
      <c r="M9450" s="288" t="b">
        <f>IF(AND(OR('1. Participant &amp; Project Info'!$B$18=index!$F$21,'1. Participant &amp; Project Info'!$B$18=index!$F$22),OR(ISBLANK('2. RPS Generation'!C9460),'2. RPS Generation'!C9460&gt;'1. Participant &amp; Project Info'!$B$38,'2. RPS Generation'!C9460&lt;0)),TRUE,FALSE)</f>
        <v>0</v>
      </c>
      <c r="O9450">
        <f t="shared" si="158"/>
        <v>0</v>
      </c>
    </row>
    <row r="9451" spans="13:15" x14ac:dyDescent="0.25">
      <c r="M9451" s="288" t="b">
        <f>IF(AND(OR('1. Participant &amp; Project Info'!$B$18=index!$F$21,'1. Participant &amp; Project Info'!$B$18=index!$F$22),OR(ISBLANK('2. RPS Generation'!C9461),'2. RPS Generation'!C9461&gt;'1. Participant &amp; Project Info'!$B$38,'2. RPS Generation'!C9461&lt;0)),TRUE,FALSE)</f>
        <v>0</v>
      </c>
      <c r="O9451">
        <f t="shared" si="158"/>
        <v>0</v>
      </c>
    </row>
    <row r="9452" spans="13:15" x14ac:dyDescent="0.25">
      <c r="M9452" s="288" t="b">
        <f>IF(AND(OR('1. Participant &amp; Project Info'!$B$18=index!$F$21,'1. Participant &amp; Project Info'!$B$18=index!$F$22),OR(ISBLANK('2. RPS Generation'!C9462),'2. RPS Generation'!C9462&gt;'1. Participant &amp; Project Info'!$B$38,'2. RPS Generation'!C9462&lt;0)),TRUE,FALSE)</f>
        <v>0</v>
      </c>
      <c r="O9452">
        <f t="shared" si="158"/>
        <v>0</v>
      </c>
    </row>
    <row r="9453" spans="13:15" x14ac:dyDescent="0.25">
      <c r="M9453" s="288" t="b">
        <f>IF(AND(OR('1. Participant &amp; Project Info'!$B$18=index!$F$21,'1. Participant &amp; Project Info'!$B$18=index!$F$22),OR(ISBLANK('2. RPS Generation'!C9463),'2. RPS Generation'!C9463&gt;'1. Participant &amp; Project Info'!$B$38,'2. RPS Generation'!C9463&lt;0)),TRUE,FALSE)</f>
        <v>0</v>
      </c>
      <c r="O9453">
        <f t="shared" si="158"/>
        <v>0</v>
      </c>
    </row>
    <row r="9454" spans="13:15" x14ac:dyDescent="0.25">
      <c r="M9454" s="288" t="b">
        <f>IF(AND(OR('1. Participant &amp; Project Info'!$B$18=index!$F$21,'1. Participant &amp; Project Info'!$B$18=index!$F$22),OR(ISBLANK('2. RPS Generation'!C9464),'2. RPS Generation'!C9464&gt;'1. Participant &amp; Project Info'!$B$38,'2. RPS Generation'!C9464&lt;0)),TRUE,FALSE)</f>
        <v>0</v>
      </c>
      <c r="O9454">
        <f t="shared" ref="O9454:O9517" si="159">--OR(L9454,M9454,N9454)</f>
        <v>0</v>
      </c>
    </row>
    <row r="9455" spans="13:15" x14ac:dyDescent="0.25">
      <c r="M9455" s="288" t="b">
        <f>IF(AND(OR('1. Participant &amp; Project Info'!$B$18=index!$F$21,'1. Participant &amp; Project Info'!$B$18=index!$F$22),OR(ISBLANK('2. RPS Generation'!C9465),'2. RPS Generation'!C9465&gt;'1. Participant &amp; Project Info'!$B$38,'2. RPS Generation'!C9465&lt;0)),TRUE,FALSE)</f>
        <v>0</v>
      </c>
      <c r="O9455">
        <f t="shared" si="159"/>
        <v>0</v>
      </c>
    </row>
    <row r="9456" spans="13:15" x14ac:dyDescent="0.25">
      <c r="M9456" s="288" t="b">
        <f>IF(AND(OR('1. Participant &amp; Project Info'!$B$18=index!$F$21,'1. Participant &amp; Project Info'!$B$18=index!$F$22),OR(ISBLANK('2. RPS Generation'!C9466),'2. RPS Generation'!C9466&gt;'1. Participant &amp; Project Info'!$B$38,'2. RPS Generation'!C9466&lt;0)),TRUE,FALSE)</f>
        <v>0</v>
      </c>
      <c r="O9456">
        <f t="shared" si="159"/>
        <v>0</v>
      </c>
    </row>
    <row r="9457" spans="13:15" x14ac:dyDescent="0.25">
      <c r="M9457" s="288" t="b">
        <f>IF(AND(OR('1. Participant &amp; Project Info'!$B$18=index!$F$21,'1. Participant &amp; Project Info'!$B$18=index!$F$22),OR(ISBLANK('2. RPS Generation'!C9467),'2. RPS Generation'!C9467&gt;'1. Participant &amp; Project Info'!$B$38,'2. RPS Generation'!C9467&lt;0)),TRUE,FALSE)</f>
        <v>0</v>
      </c>
      <c r="O9457">
        <f t="shared" si="159"/>
        <v>0</v>
      </c>
    </row>
    <row r="9458" spans="13:15" x14ac:dyDescent="0.25">
      <c r="M9458" s="288" t="b">
        <f>IF(AND(OR('1. Participant &amp; Project Info'!$B$18=index!$F$21,'1. Participant &amp; Project Info'!$B$18=index!$F$22),OR(ISBLANK('2. RPS Generation'!C9468),'2. RPS Generation'!C9468&gt;'1. Participant &amp; Project Info'!$B$38,'2. RPS Generation'!C9468&lt;0)),TRUE,FALSE)</f>
        <v>0</v>
      </c>
      <c r="O9458">
        <f t="shared" si="159"/>
        <v>0</v>
      </c>
    </row>
    <row r="9459" spans="13:15" x14ac:dyDescent="0.25">
      <c r="M9459" s="288" t="b">
        <f>IF(AND(OR('1. Participant &amp; Project Info'!$B$18=index!$F$21,'1. Participant &amp; Project Info'!$B$18=index!$F$22),OR(ISBLANK('2. RPS Generation'!C9469),'2. RPS Generation'!C9469&gt;'1. Participant &amp; Project Info'!$B$38,'2. RPS Generation'!C9469&lt;0)),TRUE,FALSE)</f>
        <v>0</v>
      </c>
      <c r="O9459">
        <f t="shared" si="159"/>
        <v>0</v>
      </c>
    </row>
    <row r="9460" spans="13:15" x14ac:dyDescent="0.25">
      <c r="M9460" s="288" t="b">
        <f>IF(AND(OR('1. Participant &amp; Project Info'!$B$18=index!$F$21,'1. Participant &amp; Project Info'!$B$18=index!$F$22),OR(ISBLANK('2. RPS Generation'!C9470),'2. RPS Generation'!C9470&gt;'1. Participant &amp; Project Info'!$B$38,'2. RPS Generation'!C9470&lt;0)),TRUE,FALSE)</f>
        <v>0</v>
      </c>
      <c r="O9460">
        <f t="shared" si="159"/>
        <v>0</v>
      </c>
    </row>
    <row r="9461" spans="13:15" x14ac:dyDescent="0.25">
      <c r="M9461" s="288" t="b">
        <f>IF(AND(OR('1. Participant &amp; Project Info'!$B$18=index!$F$21,'1. Participant &amp; Project Info'!$B$18=index!$F$22),OR(ISBLANK('2. RPS Generation'!C9471),'2. RPS Generation'!C9471&gt;'1. Participant &amp; Project Info'!$B$38,'2. RPS Generation'!C9471&lt;0)),TRUE,FALSE)</f>
        <v>0</v>
      </c>
      <c r="O9461">
        <f t="shared" si="159"/>
        <v>0</v>
      </c>
    </row>
    <row r="9462" spans="13:15" x14ac:dyDescent="0.25">
      <c r="M9462" s="288" t="b">
        <f>IF(AND(OR('1. Participant &amp; Project Info'!$B$18=index!$F$21,'1. Participant &amp; Project Info'!$B$18=index!$F$22),OR(ISBLANK('2. RPS Generation'!C9472),'2. RPS Generation'!C9472&gt;'1. Participant &amp; Project Info'!$B$38,'2. RPS Generation'!C9472&lt;0)),TRUE,FALSE)</f>
        <v>0</v>
      </c>
      <c r="O9462">
        <f t="shared" si="159"/>
        <v>0</v>
      </c>
    </row>
    <row r="9463" spans="13:15" x14ac:dyDescent="0.25">
      <c r="M9463" s="288" t="b">
        <f>IF(AND(OR('1. Participant &amp; Project Info'!$B$18=index!$F$21,'1. Participant &amp; Project Info'!$B$18=index!$F$22),OR(ISBLANK('2. RPS Generation'!C9473),'2. RPS Generation'!C9473&gt;'1. Participant &amp; Project Info'!$B$38,'2. RPS Generation'!C9473&lt;0)),TRUE,FALSE)</f>
        <v>0</v>
      </c>
      <c r="O9463">
        <f t="shared" si="159"/>
        <v>0</v>
      </c>
    </row>
    <row r="9464" spans="13:15" x14ac:dyDescent="0.25">
      <c r="M9464" s="288" t="b">
        <f>IF(AND(OR('1. Participant &amp; Project Info'!$B$18=index!$F$21,'1. Participant &amp; Project Info'!$B$18=index!$F$22),OR(ISBLANK('2. RPS Generation'!C9474),'2. RPS Generation'!C9474&gt;'1. Participant &amp; Project Info'!$B$38,'2. RPS Generation'!C9474&lt;0)),TRUE,FALSE)</f>
        <v>0</v>
      </c>
      <c r="O9464">
        <f t="shared" si="159"/>
        <v>0</v>
      </c>
    </row>
    <row r="9465" spans="13:15" x14ac:dyDescent="0.25">
      <c r="M9465" s="288" t="b">
        <f>IF(AND(OR('1. Participant &amp; Project Info'!$B$18=index!$F$21,'1. Participant &amp; Project Info'!$B$18=index!$F$22),OR(ISBLANK('2. RPS Generation'!C9475),'2. RPS Generation'!C9475&gt;'1. Participant &amp; Project Info'!$B$38,'2. RPS Generation'!C9475&lt;0)),TRUE,FALSE)</f>
        <v>0</v>
      </c>
      <c r="O9465">
        <f t="shared" si="159"/>
        <v>0</v>
      </c>
    </row>
    <row r="9466" spans="13:15" x14ac:dyDescent="0.25">
      <c r="M9466" s="288" t="b">
        <f>IF(AND(OR('1. Participant &amp; Project Info'!$B$18=index!$F$21,'1. Participant &amp; Project Info'!$B$18=index!$F$22),OR(ISBLANK('2. RPS Generation'!C9476),'2. RPS Generation'!C9476&gt;'1. Participant &amp; Project Info'!$B$38,'2. RPS Generation'!C9476&lt;0)),TRUE,FALSE)</f>
        <v>0</v>
      </c>
      <c r="O9466">
        <f t="shared" si="159"/>
        <v>0</v>
      </c>
    </row>
    <row r="9467" spans="13:15" x14ac:dyDescent="0.25">
      <c r="M9467" s="288" t="b">
        <f>IF(AND(OR('1. Participant &amp; Project Info'!$B$18=index!$F$21,'1. Participant &amp; Project Info'!$B$18=index!$F$22),OR(ISBLANK('2. RPS Generation'!C9477),'2. RPS Generation'!C9477&gt;'1. Participant &amp; Project Info'!$B$38,'2. RPS Generation'!C9477&lt;0)),TRUE,FALSE)</f>
        <v>0</v>
      </c>
      <c r="O9467">
        <f t="shared" si="159"/>
        <v>0</v>
      </c>
    </row>
    <row r="9468" spans="13:15" x14ac:dyDescent="0.25">
      <c r="M9468" s="288" t="b">
        <f>IF(AND(OR('1. Participant &amp; Project Info'!$B$18=index!$F$21,'1. Participant &amp; Project Info'!$B$18=index!$F$22),OR(ISBLANK('2. RPS Generation'!C9478),'2. RPS Generation'!C9478&gt;'1. Participant &amp; Project Info'!$B$38,'2. RPS Generation'!C9478&lt;0)),TRUE,FALSE)</f>
        <v>0</v>
      </c>
      <c r="O9468">
        <f t="shared" si="159"/>
        <v>0</v>
      </c>
    </row>
    <row r="9469" spans="13:15" x14ac:dyDescent="0.25">
      <c r="M9469" s="288" t="b">
        <f>IF(AND(OR('1. Participant &amp; Project Info'!$B$18=index!$F$21,'1. Participant &amp; Project Info'!$B$18=index!$F$22),OR(ISBLANK('2. RPS Generation'!C9479),'2. RPS Generation'!C9479&gt;'1. Participant &amp; Project Info'!$B$38,'2. RPS Generation'!C9479&lt;0)),TRUE,FALSE)</f>
        <v>0</v>
      </c>
      <c r="O9469">
        <f t="shared" si="159"/>
        <v>0</v>
      </c>
    </row>
    <row r="9470" spans="13:15" x14ac:dyDescent="0.25">
      <c r="M9470" s="288" t="b">
        <f>IF(AND(OR('1. Participant &amp; Project Info'!$B$18=index!$F$21,'1. Participant &amp; Project Info'!$B$18=index!$F$22),OR(ISBLANK('2. RPS Generation'!C9480),'2. RPS Generation'!C9480&gt;'1. Participant &amp; Project Info'!$B$38,'2. RPS Generation'!C9480&lt;0)),TRUE,FALSE)</f>
        <v>0</v>
      </c>
      <c r="O9470">
        <f t="shared" si="159"/>
        <v>0</v>
      </c>
    </row>
    <row r="9471" spans="13:15" x14ac:dyDescent="0.25">
      <c r="M9471" s="288" t="b">
        <f>IF(AND(OR('1. Participant &amp; Project Info'!$B$18=index!$F$21,'1. Participant &amp; Project Info'!$B$18=index!$F$22),OR(ISBLANK('2. RPS Generation'!C9481),'2. RPS Generation'!C9481&gt;'1. Participant &amp; Project Info'!$B$38,'2. RPS Generation'!C9481&lt;0)),TRUE,FALSE)</f>
        <v>0</v>
      </c>
      <c r="O9471">
        <f t="shared" si="159"/>
        <v>0</v>
      </c>
    </row>
    <row r="9472" spans="13:15" x14ac:dyDescent="0.25">
      <c r="M9472" s="288" t="b">
        <f>IF(AND(OR('1. Participant &amp; Project Info'!$B$18=index!$F$21,'1. Participant &amp; Project Info'!$B$18=index!$F$22),OR(ISBLANK('2. RPS Generation'!C9482),'2. RPS Generation'!C9482&gt;'1. Participant &amp; Project Info'!$B$38,'2. RPS Generation'!C9482&lt;0)),TRUE,FALSE)</f>
        <v>0</v>
      </c>
      <c r="O9472">
        <f t="shared" si="159"/>
        <v>0</v>
      </c>
    </row>
    <row r="9473" spans="13:15" x14ac:dyDescent="0.25">
      <c r="M9473" s="288" t="b">
        <f>IF(AND(OR('1. Participant &amp; Project Info'!$B$18=index!$F$21,'1. Participant &amp; Project Info'!$B$18=index!$F$22),OR(ISBLANK('2. RPS Generation'!C9483),'2. RPS Generation'!C9483&gt;'1. Participant &amp; Project Info'!$B$38,'2. RPS Generation'!C9483&lt;0)),TRUE,FALSE)</f>
        <v>0</v>
      </c>
      <c r="O9473">
        <f t="shared" si="159"/>
        <v>0</v>
      </c>
    </row>
    <row r="9474" spans="13:15" x14ac:dyDescent="0.25">
      <c r="M9474" s="288" t="b">
        <f>IF(AND(OR('1. Participant &amp; Project Info'!$B$18=index!$F$21,'1. Participant &amp; Project Info'!$B$18=index!$F$22),OR(ISBLANK('2. RPS Generation'!C9484),'2. RPS Generation'!C9484&gt;'1. Participant &amp; Project Info'!$B$38,'2. RPS Generation'!C9484&lt;0)),TRUE,FALSE)</f>
        <v>0</v>
      </c>
      <c r="O9474">
        <f t="shared" si="159"/>
        <v>0</v>
      </c>
    </row>
    <row r="9475" spans="13:15" x14ac:dyDescent="0.25">
      <c r="M9475" s="288" t="b">
        <f>IF(AND(OR('1. Participant &amp; Project Info'!$B$18=index!$F$21,'1. Participant &amp; Project Info'!$B$18=index!$F$22),OR(ISBLANK('2. RPS Generation'!C9485),'2. RPS Generation'!C9485&gt;'1. Participant &amp; Project Info'!$B$38,'2. RPS Generation'!C9485&lt;0)),TRUE,FALSE)</f>
        <v>0</v>
      </c>
      <c r="O9475">
        <f t="shared" si="159"/>
        <v>0</v>
      </c>
    </row>
    <row r="9476" spans="13:15" x14ac:dyDescent="0.25">
      <c r="M9476" s="288" t="b">
        <f>IF(AND(OR('1. Participant &amp; Project Info'!$B$18=index!$F$21,'1. Participant &amp; Project Info'!$B$18=index!$F$22),OR(ISBLANK('2. RPS Generation'!C9486),'2. RPS Generation'!C9486&gt;'1. Participant &amp; Project Info'!$B$38,'2. RPS Generation'!C9486&lt;0)),TRUE,FALSE)</f>
        <v>0</v>
      </c>
      <c r="O9476">
        <f t="shared" si="159"/>
        <v>0</v>
      </c>
    </row>
    <row r="9477" spans="13:15" x14ac:dyDescent="0.25">
      <c r="M9477" s="288" t="b">
        <f>IF(AND(OR('1. Participant &amp; Project Info'!$B$18=index!$F$21,'1. Participant &amp; Project Info'!$B$18=index!$F$22),OR(ISBLANK('2. RPS Generation'!C9487),'2. RPS Generation'!C9487&gt;'1. Participant &amp; Project Info'!$B$38,'2. RPS Generation'!C9487&lt;0)),TRUE,FALSE)</f>
        <v>0</v>
      </c>
      <c r="O9477">
        <f t="shared" si="159"/>
        <v>0</v>
      </c>
    </row>
    <row r="9478" spans="13:15" x14ac:dyDescent="0.25">
      <c r="M9478" s="288" t="b">
        <f>IF(AND(OR('1. Participant &amp; Project Info'!$B$18=index!$F$21,'1. Participant &amp; Project Info'!$B$18=index!$F$22),OR(ISBLANK('2. RPS Generation'!C9488),'2. RPS Generation'!C9488&gt;'1. Participant &amp; Project Info'!$B$38,'2. RPS Generation'!C9488&lt;0)),TRUE,FALSE)</f>
        <v>0</v>
      </c>
      <c r="O9478">
        <f t="shared" si="159"/>
        <v>0</v>
      </c>
    </row>
    <row r="9479" spans="13:15" x14ac:dyDescent="0.25">
      <c r="M9479" s="288" t="b">
        <f>IF(AND(OR('1. Participant &amp; Project Info'!$B$18=index!$F$21,'1. Participant &amp; Project Info'!$B$18=index!$F$22),OR(ISBLANK('2. RPS Generation'!C9489),'2. RPS Generation'!C9489&gt;'1. Participant &amp; Project Info'!$B$38,'2. RPS Generation'!C9489&lt;0)),TRUE,FALSE)</f>
        <v>0</v>
      </c>
      <c r="O9479">
        <f t="shared" si="159"/>
        <v>0</v>
      </c>
    </row>
    <row r="9480" spans="13:15" x14ac:dyDescent="0.25">
      <c r="M9480" s="288" t="b">
        <f>IF(AND(OR('1. Participant &amp; Project Info'!$B$18=index!$F$21,'1. Participant &amp; Project Info'!$B$18=index!$F$22),OR(ISBLANK('2. RPS Generation'!C9490),'2. RPS Generation'!C9490&gt;'1. Participant &amp; Project Info'!$B$38,'2. RPS Generation'!C9490&lt;0)),TRUE,FALSE)</f>
        <v>0</v>
      </c>
      <c r="O9480">
        <f t="shared" si="159"/>
        <v>0</v>
      </c>
    </row>
    <row r="9481" spans="13:15" x14ac:dyDescent="0.25">
      <c r="M9481" s="288" t="b">
        <f>IF(AND(OR('1. Participant &amp; Project Info'!$B$18=index!$F$21,'1. Participant &amp; Project Info'!$B$18=index!$F$22),OR(ISBLANK('2. RPS Generation'!C9491),'2. RPS Generation'!C9491&gt;'1. Participant &amp; Project Info'!$B$38,'2. RPS Generation'!C9491&lt;0)),TRUE,FALSE)</f>
        <v>0</v>
      </c>
      <c r="O9481">
        <f t="shared" si="159"/>
        <v>0</v>
      </c>
    </row>
    <row r="9482" spans="13:15" x14ac:dyDescent="0.25">
      <c r="M9482" s="288" t="b">
        <f>IF(AND(OR('1. Participant &amp; Project Info'!$B$18=index!$F$21,'1. Participant &amp; Project Info'!$B$18=index!$F$22),OR(ISBLANK('2. RPS Generation'!C9492),'2. RPS Generation'!C9492&gt;'1. Participant &amp; Project Info'!$B$38,'2. RPS Generation'!C9492&lt;0)),TRUE,FALSE)</f>
        <v>0</v>
      </c>
      <c r="O9482">
        <f t="shared" si="159"/>
        <v>0</v>
      </c>
    </row>
    <row r="9483" spans="13:15" x14ac:dyDescent="0.25">
      <c r="M9483" s="288" t="b">
        <f>IF(AND(OR('1. Participant &amp; Project Info'!$B$18=index!$F$21,'1. Participant &amp; Project Info'!$B$18=index!$F$22),OR(ISBLANK('2. RPS Generation'!C9493),'2. RPS Generation'!C9493&gt;'1. Participant &amp; Project Info'!$B$38,'2. RPS Generation'!C9493&lt;0)),TRUE,FALSE)</f>
        <v>0</v>
      </c>
      <c r="O9483">
        <f t="shared" si="159"/>
        <v>0</v>
      </c>
    </row>
    <row r="9484" spans="13:15" x14ac:dyDescent="0.25">
      <c r="M9484" s="288" t="b">
        <f>IF(AND(OR('1. Participant &amp; Project Info'!$B$18=index!$F$21,'1. Participant &amp; Project Info'!$B$18=index!$F$22),OR(ISBLANK('2. RPS Generation'!C9494),'2. RPS Generation'!C9494&gt;'1. Participant &amp; Project Info'!$B$38,'2. RPS Generation'!C9494&lt;0)),TRUE,FALSE)</f>
        <v>0</v>
      </c>
      <c r="O9484">
        <f t="shared" si="159"/>
        <v>0</v>
      </c>
    </row>
    <row r="9485" spans="13:15" x14ac:dyDescent="0.25">
      <c r="M9485" s="288" t="b">
        <f>IF(AND(OR('1. Participant &amp; Project Info'!$B$18=index!$F$21,'1. Participant &amp; Project Info'!$B$18=index!$F$22),OR(ISBLANK('2. RPS Generation'!C9495),'2. RPS Generation'!C9495&gt;'1. Participant &amp; Project Info'!$B$38,'2. RPS Generation'!C9495&lt;0)),TRUE,FALSE)</f>
        <v>0</v>
      </c>
      <c r="O9485">
        <f t="shared" si="159"/>
        <v>0</v>
      </c>
    </row>
    <row r="9486" spans="13:15" x14ac:dyDescent="0.25">
      <c r="M9486" s="288" t="b">
        <f>IF(AND(OR('1. Participant &amp; Project Info'!$B$18=index!$F$21,'1. Participant &amp; Project Info'!$B$18=index!$F$22),OR(ISBLANK('2. RPS Generation'!C9496),'2. RPS Generation'!C9496&gt;'1. Participant &amp; Project Info'!$B$38,'2. RPS Generation'!C9496&lt;0)),TRUE,FALSE)</f>
        <v>0</v>
      </c>
      <c r="O9486">
        <f t="shared" si="159"/>
        <v>0</v>
      </c>
    </row>
    <row r="9487" spans="13:15" x14ac:dyDescent="0.25">
      <c r="M9487" s="288" t="b">
        <f>IF(AND(OR('1. Participant &amp; Project Info'!$B$18=index!$F$21,'1. Participant &amp; Project Info'!$B$18=index!$F$22),OR(ISBLANK('2. RPS Generation'!C9497),'2. RPS Generation'!C9497&gt;'1. Participant &amp; Project Info'!$B$38,'2. RPS Generation'!C9497&lt;0)),TRUE,FALSE)</f>
        <v>0</v>
      </c>
      <c r="O9487">
        <f t="shared" si="159"/>
        <v>0</v>
      </c>
    </row>
    <row r="9488" spans="13:15" x14ac:dyDescent="0.25">
      <c r="M9488" s="288" t="b">
        <f>IF(AND(OR('1. Participant &amp; Project Info'!$B$18=index!$F$21,'1. Participant &amp; Project Info'!$B$18=index!$F$22),OR(ISBLANK('2. RPS Generation'!C9498),'2. RPS Generation'!C9498&gt;'1. Participant &amp; Project Info'!$B$38,'2. RPS Generation'!C9498&lt;0)),TRUE,FALSE)</f>
        <v>0</v>
      </c>
      <c r="O9488">
        <f t="shared" si="159"/>
        <v>0</v>
      </c>
    </row>
    <row r="9489" spans="13:15" x14ac:dyDescent="0.25">
      <c r="M9489" s="288" t="b">
        <f>IF(AND(OR('1. Participant &amp; Project Info'!$B$18=index!$F$21,'1. Participant &amp; Project Info'!$B$18=index!$F$22),OR(ISBLANK('2. RPS Generation'!C9499),'2. RPS Generation'!C9499&gt;'1. Participant &amp; Project Info'!$B$38,'2. RPS Generation'!C9499&lt;0)),TRUE,FALSE)</f>
        <v>0</v>
      </c>
      <c r="O9489">
        <f t="shared" si="159"/>
        <v>0</v>
      </c>
    </row>
    <row r="9490" spans="13:15" x14ac:dyDescent="0.25">
      <c r="M9490" s="288" t="b">
        <f>IF(AND(OR('1. Participant &amp; Project Info'!$B$18=index!$F$21,'1. Participant &amp; Project Info'!$B$18=index!$F$22),OR(ISBLANK('2. RPS Generation'!C9500),'2. RPS Generation'!C9500&gt;'1. Participant &amp; Project Info'!$B$38,'2. RPS Generation'!C9500&lt;0)),TRUE,FALSE)</f>
        <v>0</v>
      </c>
      <c r="O9490">
        <f t="shared" si="159"/>
        <v>0</v>
      </c>
    </row>
    <row r="9491" spans="13:15" x14ac:dyDescent="0.25">
      <c r="M9491" s="288" t="b">
        <f>IF(AND(OR('1. Participant &amp; Project Info'!$B$18=index!$F$21,'1. Participant &amp; Project Info'!$B$18=index!$F$22),OR(ISBLANK('2. RPS Generation'!C9501),'2. RPS Generation'!C9501&gt;'1. Participant &amp; Project Info'!$B$38,'2. RPS Generation'!C9501&lt;0)),TRUE,FALSE)</f>
        <v>0</v>
      </c>
      <c r="O9491">
        <f t="shared" si="159"/>
        <v>0</v>
      </c>
    </row>
    <row r="9492" spans="13:15" x14ac:dyDescent="0.25">
      <c r="M9492" s="288" t="b">
        <f>IF(AND(OR('1. Participant &amp; Project Info'!$B$18=index!$F$21,'1. Participant &amp; Project Info'!$B$18=index!$F$22),OR(ISBLANK('2. RPS Generation'!C9502),'2. RPS Generation'!C9502&gt;'1. Participant &amp; Project Info'!$B$38,'2. RPS Generation'!C9502&lt;0)),TRUE,FALSE)</f>
        <v>0</v>
      </c>
      <c r="O9492">
        <f t="shared" si="159"/>
        <v>0</v>
      </c>
    </row>
    <row r="9493" spans="13:15" x14ac:dyDescent="0.25">
      <c r="M9493" s="288" t="b">
        <f>IF(AND(OR('1. Participant &amp; Project Info'!$B$18=index!$F$21,'1. Participant &amp; Project Info'!$B$18=index!$F$22),OR(ISBLANK('2. RPS Generation'!C9503),'2. RPS Generation'!C9503&gt;'1. Participant &amp; Project Info'!$B$38,'2. RPS Generation'!C9503&lt;0)),TRUE,FALSE)</f>
        <v>0</v>
      </c>
      <c r="O9493">
        <f t="shared" si="159"/>
        <v>0</v>
      </c>
    </row>
    <row r="9494" spans="13:15" x14ac:dyDescent="0.25">
      <c r="M9494" s="288" t="b">
        <f>IF(AND(OR('1. Participant &amp; Project Info'!$B$18=index!$F$21,'1. Participant &amp; Project Info'!$B$18=index!$F$22),OR(ISBLANK('2. RPS Generation'!C9504),'2. RPS Generation'!C9504&gt;'1. Participant &amp; Project Info'!$B$38,'2. RPS Generation'!C9504&lt;0)),TRUE,FALSE)</f>
        <v>0</v>
      </c>
      <c r="O9494">
        <f t="shared" si="159"/>
        <v>0</v>
      </c>
    </row>
    <row r="9495" spans="13:15" x14ac:dyDescent="0.25">
      <c r="M9495" s="288" t="b">
        <f>IF(AND(OR('1. Participant &amp; Project Info'!$B$18=index!$F$21,'1. Participant &amp; Project Info'!$B$18=index!$F$22),OR(ISBLANK('2. RPS Generation'!C9505),'2. RPS Generation'!C9505&gt;'1. Participant &amp; Project Info'!$B$38,'2. RPS Generation'!C9505&lt;0)),TRUE,FALSE)</f>
        <v>0</v>
      </c>
      <c r="O9495">
        <f t="shared" si="159"/>
        <v>0</v>
      </c>
    </row>
    <row r="9496" spans="13:15" x14ac:dyDescent="0.25">
      <c r="M9496" s="288" t="b">
        <f>IF(AND(OR('1. Participant &amp; Project Info'!$B$18=index!$F$21,'1. Participant &amp; Project Info'!$B$18=index!$F$22),OR(ISBLANK('2. RPS Generation'!C9506),'2. RPS Generation'!C9506&gt;'1. Participant &amp; Project Info'!$B$38,'2. RPS Generation'!C9506&lt;0)),TRUE,FALSE)</f>
        <v>0</v>
      </c>
      <c r="O9496">
        <f t="shared" si="159"/>
        <v>0</v>
      </c>
    </row>
    <row r="9497" spans="13:15" x14ac:dyDescent="0.25">
      <c r="M9497" s="288" t="b">
        <f>IF(AND(OR('1. Participant &amp; Project Info'!$B$18=index!$F$21,'1. Participant &amp; Project Info'!$B$18=index!$F$22),OR(ISBLANK('2. RPS Generation'!C9507),'2. RPS Generation'!C9507&gt;'1. Participant &amp; Project Info'!$B$38,'2. RPS Generation'!C9507&lt;0)),TRUE,FALSE)</f>
        <v>0</v>
      </c>
      <c r="O9497">
        <f t="shared" si="159"/>
        <v>0</v>
      </c>
    </row>
    <row r="9498" spans="13:15" x14ac:dyDescent="0.25">
      <c r="M9498" s="288" t="b">
        <f>IF(AND(OR('1. Participant &amp; Project Info'!$B$18=index!$F$21,'1. Participant &amp; Project Info'!$B$18=index!$F$22),OR(ISBLANK('2. RPS Generation'!C9508),'2. RPS Generation'!C9508&gt;'1. Participant &amp; Project Info'!$B$38,'2. RPS Generation'!C9508&lt;0)),TRUE,FALSE)</f>
        <v>0</v>
      </c>
      <c r="O9498">
        <f t="shared" si="159"/>
        <v>0</v>
      </c>
    </row>
    <row r="9499" spans="13:15" x14ac:dyDescent="0.25">
      <c r="M9499" s="288" t="b">
        <f>IF(AND(OR('1. Participant &amp; Project Info'!$B$18=index!$F$21,'1. Participant &amp; Project Info'!$B$18=index!$F$22),OR(ISBLANK('2. RPS Generation'!C9509),'2. RPS Generation'!C9509&gt;'1. Participant &amp; Project Info'!$B$38,'2. RPS Generation'!C9509&lt;0)),TRUE,FALSE)</f>
        <v>0</v>
      </c>
      <c r="O9499">
        <f t="shared" si="159"/>
        <v>0</v>
      </c>
    </row>
    <row r="9500" spans="13:15" x14ac:dyDescent="0.25">
      <c r="M9500" s="288" t="b">
        <f>IF(AND(OR('1. Participant &amp; Project Info'!$B$18=index!$F$21,'1. Participant &amp; Project Info'!$B$18=index!$F$22),OR(ISBLANK('2. RPS Generation'!C9510),'2. RPS Generation'!C9510&gt;'1. Participant &amp; Project Info'!$B$38,'2. RPS Generation'!C9510&lt;0)),TRUE,FALSE)</f>
        <v>0</v>
      </c>
      <c r="O9500">
        <f t="shared" si="159"/>
        <v>0</v>
      </c>
    </row>
    <row r="9501" spans="13:15" x14ac:dyDescent="0.25">
      <c r="M9501" s="288" t="b">
        <f>IF(AND(OR('1. Participant &amp; Project Info'!$B$18=index!$F$21,'1. Participant &amp; Project Info'!$B$18=index!$F$22),OR(ISBLANK('2. RPS Generation'!C9511),'2. RPS Generation'!C9511&gt;'1. Participant &amp; Project Info'!$B$38,'2. RPS Generation'!C9511&lt;0)),TRUE,FALSE)</f>
        <v>0</v>
      </c>
      <c r="O9501">
        <f t="shared" si="159"/>
        <v>0</v>
      </c>
    </row>
    <row r="9502" spans="13:15" x14ac:dyDescent="0.25">
      <c r="M9502" s="288" t="b">
        <f>IF(AND(OR('1. Participant &amp; Project Info'!$B$18=index!$F$21,'1. Participant &amp; Project Info'!$B$18=index!$F$22),OR(ISBLANK('2. RPS Generation'!C9512),'2. RPS Generation'!C9512&gt;'1. Participant &amp; Project Info'!$B$38,'2. RPS Generation'!C9512&lt;0)),TRUE,FALSE)</f>
        <v>0</v>
      </c>
      <c r="O9502">
        <f t="shared" si="159"/>
        <v>0</v>
      </c>
    </row>
    <row r="9503" spans="13:15" x14ac:dyDescent="0.25">
      <c r="M9503" s="288" t="b">
        <f>IF(AND(OR('1. Participant &amp; Project Info'!$B$18=index!$F$21,'1. Participant &amp; Project Info'!$B$18=index!$F$22),OR(ISBLANK('2. RPS Generation'!C9513),'2. RPS Generation'!C9513&gt;'1. Participant &amp; Project Info'!$B$38,'2. RPS Generation'!C9513&lt;0)),TRUE,FALSE)</f>
        <v>0</v>
      </c>
      <c r="O9503">
        <f t="shared" si="159"/>
        <v>0</v>
      </c>
    </row>
    <row r="9504" spans="13:15" x14ac:dyDescent="0.25">
      <c r="M9504" s="288" t="b">
        <f>IF(AND(OR('1. Participant &amp; Project Info'!$B$18=index!$F$21,'1. Participant &amp; Project Info'!$B$18=index!$F$22),OR(ISBLANK('2. RPS Generation'!C9514),'2. RPS Generation'!C9514&gt;'1. Participant &amp; Project Info'!$B$38,'2. RPS Generation'!C9514&lt;0)),TRUE,FALSE)</f>
        <v>0</v>
      </c>
      <c r="O9504">
        <f t="shared" si="159"/>
        <v>0</v>
      </c>
    </row>
    <row r="9505" spans="13:15" x14ac:dyDescent="0.25">
      <c r="M9505" s="288" t="b">
        <f>IF(AND(OR('1. Participant &amp; Project Info'!$B$18=index!$F$21,'1. Participant &amp; Project Info'!$B$18=index!$F$22),OR(ISBLANK('2. RPS Generation'!C9515),'2. RPS Generation'!C9515&gt;'1. Participant &amp; Project Info'!$B$38,'2. RPS Generation'!C9515&lt;0)),TRUE,FALSE)</f>
        <v>0</v>
      </c>
      <c r="O9505">
        <f t="shared" si="159"/>
        <v>0</v>
      </c>
    </row>
    <row r="9506" spans="13:15" x14ac:dyDescent="0.25">
      <c r="M9506" s="288" t="b">
        <f>IF(AND(OR('1. Participant &amp; Project Info'!$B$18=index!$F$21,'1. Participant &amp; Project Info'!$B$18=index!$F$22),OR(ISBLANK('2. RPS Generation'!C9516),'2. RPS Generation'!C9516&gt;'1. Participant &amp; Project Info'!$B$38,'2. RPS Generation'!C9516&lt;0)),TRUE,FALSE)</f>
        <v>0</v>
      </c>
      <c r="O9506">
        <f t="shared" si="159"/>
        <v>0</v>
      </c>
    </row>
    <row r="9507" spans="13:15" x14ac:dyDescent="0.25">
      <c r="M9507" s="288" t="b">
        <f>IF(AND(OR('1. Participant &amp; Project Info'!$B$18=index!$F$21,'1. Participant &amp; Project Info'!$B$18=index!$F$22),OR(ISBLANK('2. RPS Generation'!C9517),'2. RPS Generation'!C9517&gt;'1. Participant &amp; Project Info'!$B$38,'2. RPS Generation'!C9517&lt;0)),TRUE,FALSE)</f>
        <v>0</v>
      </c>
      <c r="O9507">
        <f t="shared" si="159"/>
        <v>0</v>
      </c>
    </row>
    <row r="9508" spans="13:15" x14ac:dyDescent="0.25">
      <c r="M9508" s="288" t="b">
        <f>IF(AND(OR('1. Participant &amp; Project Info'!$B$18=index!$F$21,'1. Participant &amp; Project Info'!$B$18=index!$F$22),OR(ISBLANK('2. RPS Generation'!C9518),'2. RPS Generation'!C9518&gt;'1. Participant &amp; Project Info'!$B$38,'2. RPS Generation'!C9518&lt;0)),TRUE,FALSE)</f>
        <v>0</v>
      </c>
      <c r="O9508">
        <f t="shared" si="159"/>
        <v>0</v>
      </c>
    </row>
    <row r="9509" spans="13:15" x14ac:dyDescent="0.25">
      <c r="M9509" s="288" t="b">
        <f>IF(AND(OR('1. Participant &amp; Project Info'!$B$18=index!$F$21,'1. Participant &amp; Project Info'!$B$18=index!$F$22),OR(ISBLANK('2. RPS Generation'!C9519),'2. RPS Generation'!C9519&gt;'1. Participant &amp; Project Info'!$B$38,'2. RPS Generation'!C9519&lt;0)),TRUE,FALSE)</f>
        <v>0</v>
      </c>
      <c r="O9509">
        <f t="shared" si="159"/>
        <v>0</v>
      </c>
    </row>
    <row r="9510" spans="13:15" x14ac:dyDescent="0.25">
      <c r="M9510" s="288" t="b">
        <f>IF(AND(OR('1. Participant &amp; Project Info'!$B$18=index!$F$21,'1. Participant &amp; Project Info'!$B$18=index!$F$22),OR(ISBLANK('2. RPS Generation'!C9520),'2. RPS Generation'!C9520&gt;'1. Participant &amp; Project Info'!$B$38,'2. RPS Generation'!C9520&lt;0)),TRUE,FALSE)</f>
        <v>0</v>
      </c>
      <c r="O9510">
        <f t="shared" si="159"/>
        <v>0</v>
      </c>
    </row>
    <row r="9511" spans="13:15" x14ac:dyDescent="0.25">
      <c r="M9511" s="288" t="b">
        <f>IF(AND(OR('1. Participant &amp; Project Info'!$B$18=index!$F$21,'1. Participant &amp; Project Info'!$B$18=index!$F$22),OR(ISBLANK('2. RPS Generation'!C9521),'2. RPS Generation'!C9521&gt;'1. Participant &amp; Project Info'!$B$38,'2. RPS Generation'!C9521&lt;0)),TRUE,FALSE)</f>
        <v>0</v>
      </c>
      <c r="O9511">
        <f t="shared" si="159"/>
        <v>0</v>
      </c>
    </row>
    <row r="9512" spans="13:15" x14ac:dyDescent="0.25">
      <c r="M9512" s="288" t="b">
        <f>IF(AND(OR('1. Participant &amp; Project Info'!$B$18=index!$F$21,'1. Participant &amp; Project Info'!$B$18=index!$F$22),OR(ISBLANK('2. RPS Generation'!C9522),'2. RPS Generation'!C9522&gt;'1. Participant &amp; Project Info'!$B$38,'2. RPS Generation'!C9522&lt;0)),TRUE,FALSE)</f>
        <v>0</v>
      </c>
      <c r="O9512">
        <f t="shared" si="159"/>
        <v>0</v>
      </c>
    </row>
    <row r="9513" spans="13:15" x14ac:dyDescent="0.25">
      <c r="M9513" s="288" t="b">
        <f>IF(AND(OR('1. Participant &amp; Project Info'!$B$18=index!$F$21,'1. Participant &amp; Project Info'!$B$18=index!$F$22),OR(ISBLANK('2. RPS Generation'!C9523),'2. RPS Generation'!C9523&gt;'1. Participant &amp; Project Info'!$B$38,'2. RPS Generation'!C9523&lt;0)),TRUE,FALSE)</f>
        <v>0</v>
      </c>
      <c r="O9513">
        <f t="shared" si="159"/>
        <v>0</v>
      </c>
    </row>
    <row r="9514" spans="13:15" x14ac:dyDescent="0.25">
      <c r="M9514" s="288" t="b">
        <f>IF(AND(OR('1. Participant &amp; Project Info'!$B$18=index!$F$21,'1. Participant &amp; Project Info'!$B$18=index!$F$22),OR(ISBLANK('2. RPS Generation'!C9524),'2. RPS Generation'!C9524&gt;'1. Participant &amp; Project Info'!$B$38,'2. RPS Generation'!C9524&lt;0)),TRUE,FALSE)</f>
        <v>0</v>
      </c>
      <c r="O9514">
        <f t="shared" si="159"/>
        <v>0</v>
      </c>
    </row>
    <row r="9515" spans="13:15" x14ac:dyDescent="0.25">
      <c r="M9515" s="288" t="b">
        <f>IF(AND(OR('1. Participant &amp; Project Info'!$B$18=index!$F$21,'1. Participant &amp; Project Info'!$B$18=index!$F$22),OR(ISBLANK('2. RPS Generation'!C9525),'2. RPS Generation'!C9525&gt;'1. Participant &amp; Project Info'!$B$38,'2. RPS Generation'!C9525&lt;0)),TRUE,FALSE)</f>
        <v>0</v>
      </c>
      <c r="O9515">
        <f t="shared" si="159"/>
        <v>0</v>
      </c>
    </row>
    <row r="9516" spans="13:15" x14ac:dyDescent="0.25">
      <c r="M9516" s="288" t="b">
        <f>IF(AND(OR('1. Participant &amp; Project Info'!$B$18=index!$F$21,'1. Participant &amp; Project Info'!$B$18=index!$F$22),OR(ISBLANK('2. RPS Generation'!C9526),'2. RPS Generation'!C9526&gt;'1. Participant &amp; Project Info'!$B$38,'2. RPS Generation'!C9526&lt;0)),TRUE,FALSE)</f>
        <v>0</v>
      </c>
      <c r="O9516">
        <f t="shared" si="159"/>
        <v>0</v>
      </c>
    </row>
    <row r="9517" spans="13:15" x14ac:dyDescent="0.25">
      <c r="M9517" s="288" t="b">
        <f>IF(AND(OR('1. Participant &amp; Project Info'!$B$18=index!$F$21,'1. Participant &amp; Project Info'!$B$18=index!$F$22),OR(ISBLANK('2. RPS Generation'!C9527),'2. RPS Generation'!C9527&gt;'1. Participant &amp; Project Info'!$B$38,'2. RPS Generation'!C9527&lt;0)),TRUE,FALSE)</f>
        <v>0</v>
      </c>
      <c r="O9517">
        <f t="shared" si="159"/>
        <v>0</v>
      </c>
    </row>
    <row r="9518" spans="13:15" x14ac:dyDescent="0.25">
      <c r="M9518" s="288" t="b">
        <f>IF(AND(OR('1. Participant &amp; Project Info'!$B$18=index!$F$21,'1. Participant &amp; Project Info'!$B$18=index!$F$22),OR(ISBLANK('2. RPS Generation'!C9528),'2. RPS Generation'!C9528&gt;'1. Participant &amp; Project Info'!$B$38,'2. RPS Generation'!C9528&lt;0)),TRUE,FALSE)</f>
        <v>0</v>
      </c>
      <c r="O9518">
        <f t="shared" ref="O9518:O9581" si="160">--OR(L9518,M9518,N9518)</f>
        <v>0</v>
      </c>
    </row>
    <row r="9519" spans="13:15" x14ac:dyDescent="0.25">
      <c r="M9519" s="288" t="b">
        <f>IF(AND(OR('1. Participant &amp; Project Info'!$B$18=index!$F$21,'1. Participant &amp; Project Info'!$B$18=index!$F$22),OR(ISBLANK('2. RPS Generation'!C9529),'2. RPS Generation'!C9529&gt;'1. Participant &amp; Project Info'!$B$38,'2. RPS Generation'!C9529&lt;0)),TRUE,FALSE)</f>
        <v>0</v>
      </c>
      <c r="O9519">
        <f t="shared" si="160"/>
        <v>0</v>
      </c>
    </row>
    <row r="9520" spans="13:15" x14ac:dyDescent="0.25">
      <c r="M9520" s="288" t="b">
        <f>IF(AND(OR('1. Participant &amp; Project Info'!$B$18=index!$F$21,'1. Participant &amp; Project Info'!$B$18=index!$F$22),OR(ISBLANK('2. RPS Generation'!C9530),'2. RPS Generation'!C9530&gt;'1. Participant &amp; Project Info'!$B$38,'2. RPS Generation'!C9530&lt;0)),TRUE,FALSE)</f>
        <v>0</v>
      </c>
      <c r="O9520">
        <f t="shared" si="160"/>
        <v>0</v>
      </c>
    </row>
    <row r="9521" spans="13:15" x14ac:dyDescent="0.25">
      <c r="M9521" s="288" t="b">
        <f>IF(AND(OR('1. Participant &amp; Project Info'!$B$18=index!$F$21,'1. Participant &amp; Project Info'!$B$18=index!$F$22),OR(ISBLANK('2. RPS Generation'!C9531),'2. RPS Generation'!C9531&gt;'1. Participant &amp; Project Info'!$B$38,'2. RPS Generation'!C9531&lt;0)),TRUE,FALSE)</f>
        <v>0</v>
      </c>
      <c r="O9521">
        <f t="shared" si="160"/>
        <v>0</v>
      </c>
    </row>
    <row r="9522" spans="13:15" x14ac:dyDescent="0.25">
      <c r="M9522" s="288" t="b">
        <f>IF(AND(OR('1. Participant &amp; Project Info'!$B$18=index!$F$21,'1. Participant &amp; Project Info'!$B$18=index!$F$22),OR(ISBLANK('2. RPS Generation'!C9532),'2. RPS Generation'!C9532&gt;'1. Participant &amp; Project Info'!$B$38,'2. RPS Generation'!C9532&lt;0)),TRUE,FALSE)</f>
        <v>0</v>
      </c>
      <c r="O9522">
        <f t="shared" si="160"/>
        <v>0</v>
      </c>
    </row>
    <row r="9523" spans="13:15" x14ac:dyDescent="0.25">
      <c r="M9523" s="288" t="b">
        <f>IF(AND(OR('1. Participant &amp; Project Info'!$B$18=index!$F$21,'1. Participant &amp; Project Info'!$B$18=index!$F$22),OR(ISBLANK('2. RPS Generation'!C9533),'2. RPS Generation'!C9533&gt;'1. Participant &amp; Project Info'!$B$38,'2. RPS Generation'!C9533&lt;0)),TRUE,FALSE)</f>
        <v>0</v>
      </c>
      <c r="O9523">
        <f t="shared" si="160"/>
        <v>0</v>
      </c>
    </row>
    <row r="9524" spans="13:15" x14ac:dyDescent="0.25">
      <c r="M9524" s="288" t="b">
        <f>IF(AND(OR('1. Participant &amp; Project Info'!$B$18=index!$F$21,'1. Participant &amp; Project Info'!$B$18=index!$F$22),OR(ISBLANK('2. RPS Generation'!C9534),'2. RPS Generation'!C9534&gt;'1. Participant &amp; Project Info'!$B$38,'2. RPS Generation'!C9534&lt;0)),TRUE,FALSE)</f>
        <v>0</v>
      </c>
      <c r="O9524">
        <f t="shared" si="160"/>
        <v>0</v>
      </c>
    </row>
    <row r="9525" spans="13:15" x14ac:dyDescent="0.25">
      <c r="M9525" s="288" t="b">
        <f>IF(AND(OR('1. Participant &amp; Project Info'!$B$18=index!$F$21,'1. Participant &amp; Project Info'!$B$18=index!$F$22),OR(ISBLANK('2. RPS Generation'!C9535),'2. RPS Generation'!C9535&gt;'1. Participant &amp; Project Info'!$B$38,'2. RPS Generation'!C9535&lt;0)),TRUE,FALSE)</f>
        <v>0</v>
      </c>
      <c r="O9525">
        <f t="shared" si="160"/>
        <v>0</v>
      </c>
    </row>
    <row r="9526" spans="13:15" x14ac:dyDescent="0.25">
      <c r="M9526" s="288" t="b">
        <f>IF(AND(OR('1. Participant &amp; Project Info'!$B$18=index!$F$21,'1. Participant &amp; Project Info'!$B$18=index!$F$22),OR(ISBLANK('2. RPS Generation'!C9536),'2. RPS Generation'!C9536&gt;'1. Participant &amp; Project Info'!$B$38,'2. RPS Generation'!C9536&lt;0)),TRUE,FALSE)</f>
        <v>0</v>
      </c>
      <c r="O9526">
        <f t="shared" si="160"/>
        <v>0</v>
      </c>
    </row>
    <row r="9527" spans="13:15" x14ac:dyDescent="0.25">
      <c r="M9527" s="288" t="b">
        <f>IF(AND(OR('1. Participant &amp; Project Info'!$B$18=index!$F$21,'1. Participant &amp; Project Info'!$B$18=index!$F$22),OR(ISBLANK('2. RPS Generation'!C9537),'2. RPS Generation'!C9537&gt;'1. Participant &amp; Project Info'!$B$38,'2. RPS Generation'!C9537&lt;0)),TRUE,FALSE)</f>
        <v>0</v>
      </c>
      <c r="O9527">
        <f t="shared" si="160"/>
        <v>0</v>
      </c>
    </row>
    <row r="9528" spans="13:15" x14ac:dyDescent="0.25">
      <c r="M9528" s="288" t="b">
        <f>IF(AND(OR('1. Participant &amp; Project Info'!$B$18=index!$F$21,'1. Participant &amp; Project Info'!$B$18=index!$F$22),OR(ISBLANK('2. RPS Generation'!C9538),'2. RPS Generation'!C9538&gt;'1. Participant &amp; Project Info'!$B$38,'2. RPS Generation'!C9538&lt;0)),TRUE,FALSE)</f>
        <v>0</v>
      </c>
      <c r="O9528">
        <f t="shared" si="160"/>
        <v>0</v>
      </c>
    </row>
    <row r="9529" spans="13:15" x14ac:dyDescent="0.25">
      <c r="M9529" s="288" t="b">
        <f>IF(AND(OR('1. Participant &amp; Project Info'!$B$18=index!$F$21,'1. Participant &amp; Project Info'!$B$18=index!$F$22),OR(ISBLANK('2. RPS Generation'!C9539),'2. RPS Generation'!C9539&gt;'1. Participant &amp; Project Info'!$B$38,'2. RPS Generation'!C9539&lt;0)),TRUE,FALSE)</f>
        <v>0</v>
      </c>
      <c r="O9529">
        <f t="shared" si="160"/>
        <v>0</v>
      </c>
    </row>
    <row r="9530" spans="13:15" x14ac:dyDescent="0.25">
      <c r="M9530" s="288" t="b">
        <f>IF(AND(OR('1. Participant &amp; Project Info'!$B$18=index!$F$21,'1. Participant &amp; Project Info'!$B$18=index!$F$22),OR(ISBLANK('2. RPS Generation'!C9540),'2. RPS Generation'!C9540&gt;'1. Participant &amp; Project Info'!$B$38,'2. RPS Generation'!C9540&lt;0)),TRUE,FALSE)</f>
        <v>0</v>
      </c>
      <c r="O9530">
        <f t="shared" si="160"/>
        <v>0</v>
      </c>
    </row>
    <row r="9531" spans="13:15" x14ac:dyDescent="0.25">
      <c r="M9531" s="288" t="b">
        <f>IF(AND(OR('1. Participant &amp; Project Info'!$B$18=index!$F$21,'1. Participant &amp; Project Info'!$B$18=index!$F$22),OR(ISBLANK('2. RPS Generation'!C9541),'2. RPS Generation'!C9541&gt;'1. Participant &amp; Project Info'!$B$38,'2. RPS Generation'!C9541&lt;0)),TRUE,FALSE)</f>
        <v>0</v>
      </c>
      <c r="O9531">
        <f t="shared" si="160"/>
        <v>0</v>
      </c>
    </row>
    <row r="9532" spans="13:15" x14ac:dyDescent="0.25">
      <c r="M9532" s="288" t="b">
        <f>IF(AND(OR('1. Participant &amp; Project Info'!$B$18=index!$F$21,'1. Participant &amp; Project Info'!$B$18=index!$F$22),OR(ISBLANK('2. RPS Generation'!C9542),'2. RPS Generation'!C9542&gt;'1. Participant &amp; Project Info'!$B$38,'2. RPS Generation'!C9542&lt;0)),TRUE,FALSE)</f>
        <v>0</v>
      </c>
      <c r="O9532">
        <f t="shared" si="160"/>
        <v>0</v>
      </c>
    </row>
    <row r="9533" spans="13:15" x14ac:dyDescent="0.25">
      <c r="M9533" s="288" t="b">
        <f>IF(AND(OR('1. Participant &amp; Project Info'!$B$18=index!$F$21,'1. Participant &amp; Project Info'!$B$18=index!$F$22),OR(ISBLANK('2. RPS Generation'!C9543),'2. RPS Generation'!C9543&gt;'1. Participant &amp; Project Info'!$B$38,'2. RPS Generation'!C9543&lt;0)),TRUE,FALSE)</f>
        <v>0</v>
      </c>
      <c r="O9533">
        <f t="shared" si="160"/>
        <v>0</v>
      </c>
    </row>
    <row r="9534" spans="13:15" x14ac:dyDescent="0.25">
      <c r="M9534" s="288" t="b">
        <f>IF(AND(OR('1. Participant &amp; Project Info'!$B$18=index!$F$21,'1. Participant &amp; Project Info'!$B$18=index!$F$22),OR(ISBLANK('2. RPS Generation'!C9544),'2. RPS Generation'!C9544&gt;'1. Participant &amp; Project Info'!$B$38,'2. RPS Generation'!C9544&lt;0)),TRUE,FALSE)</f>
        <v>0</v>
      </c>
      <c r="O9534">
        <f t="shared" si="160"/>
        <v>0</v>
      </c>
    </row>
    <row r="9535" spans="13:15" x14ac:dyDescent="0.25">
      <c r="M9535" s="288" t="b">
        <f>IF(AND(OR('1. Participant &amp; Project Info'!$B$18=index!$F$21,'1. Participant &amp; Project Info'!$B$18=index!$F$22),OR(ISBLANK('2. RPS Generation'!C9545),'2. RPS Generation'!C9545&gt;'1. Participant &amp; Project Info'!$B$38,'2. RPS Generation'!C9545&lt;0)),TRUE,FALSE)</f>
        <v>0</v>
      </c>
      <c r="O9535">
        <f t="shared" si="160"/>
        <v>0</v>
      </c>
    </row>
    <row r="9536" spans="13:15" x14ac:dyDescent="0.25">
      <c r="M9536" s="288" t="b">
        <f>IF(AND(OR('1. Participant &amp; Project Info'!$B$18=index!$F$21,'1. Participant &amp; Project Info'!$B$18=index!$F$22),OR(ISBLANK('2. RPS Generation'!C9546),'2. RPS Generation'!C9546&gt;'1. Participant &amp; Project Info'!$B$38,'2. RPS Generation'!C9546&lt;0)),TRUE,FALSE)</f>
        <v>0</v>
      </c>
      <c r="O9536">
        <f t="shared" si="160"/>
        <v>0</v>
      </c>
    </row>
    <row r="9537" spans="13:15" x14ac:dyDescent="0.25">
      <c r="M9537" s="288" t="b">
        <f>IF(AND(OR('1. Participant &amp; Project Info'!$B$18=index!$F$21,'1. Participant &amp; Project Info'!$B$18=index!$F$22),OR(ISBLANK('2. RPS Generation'!C9547),'2. RPS Generation'!C9547&gt;'1. Participant &amp; Project Info'!$B$38,'2. RPS Generation'!C9547&lt;0)),TRUE,FALSE)</f>
        <v>0</v>
      </c>
      <c r="O9537">
        <f t="shared" si="160"/>
        <v>0</v>
      </c>
    </row>
    <row r="9538" spans="13:15" x14ac:dyDescent="0.25">
      <c r="M9538" s="288" t="b">
        <f>IF(AND(OR('1. Participant &amp; Project Info'!$B$18=index!$F$21,'1. Participant &amp; Project Info'!$B$18=index!$F$22),OR(ISBLANK('2. RPS Generation'!C9548),'2. RPS Generation'!C9548&gt;'1. Participant &amp; Project Info'!$B$38,'2. RPS Generation'!C9548&lt;0)),TRUE,FALSE)</f>
        <v>0</v>
      </c>
      <c r="O9538">
        <f t="shared" si="160"/>
        <v>0</v>
      </c>
    </row>
    <row r="9539" spans="13:15" x14ac:dyDescent="0.25">
      <c r="M9539" s="288" t="b">
        <f>IF(AND(OR('1. Participant &amp; Project Info'!$B$18=index!$F$21,'1. Participant &amp; Project Info'!$B$18=index!$F$22),OR(ISBLANK('2. RPS Generation'!C9549),'2. RPS Generation'!C9549&gt;'1. Participant &amp; Project Info'!$B$38,'2. RPS Generation'!C9549&lt;0)),TRUE,FALSE)</f>
        <v>0</v>
      </c>
      <c r="O9539">
        <f t="shared" si="160"/>
        <v>0</v>
      </c>
    </row>
    <row r="9540" spans="13:15" x14ac:dyDescent="0.25">
      <c r="M9540" s="288" t="b">
        <f>IF(AND(OR('1. Participant &amp; Project Info'!$B$18=index!$F$21,'1. Participant &amp; Project Info'!$B$18=index!$F$22),OR(ISBLANK('2. RPS Generation'!C9550),'2. RPS Generation'!C9550&gt;'1. Participant &amp; Project Info'!$B$38,'2. RPS Generation'!C9550&lt;0)),TRUE,FALSE)</f>
        <v>0</v>
      </c>
      <c r="O9540">
        <f t="shared" si="160"/>
        <v>0</v>
      </c>
    </row>
    <row r="9541" spans="13:15" x14ac:dyDescent="0.25">
      <c r="M9541" s="288" t="b">
        <f>IF(AND(OR('1. Participant &amp; Project Info'!$B$18=index!$F$21,'1. Participant &amp; Project Info'!$B$18=index!$F$22),OR(ISBLANK('2. RPS Generation'!C9551),'2. RPS Generation'!C9551&gt;'1. Participant &amp; Project Info'!$B$38,'2. RPS Generation'!C9551&lt;0)),TRUE,FALSE)</f>
        <v>0</v>
      </c>
      <c r="O9541">
        <f t="shared" si="160"/>
        <v>0</v>
      </c>
    </row>
    <row r="9542" spans="13:15" x14ac:dyDescent="0.25">
      <c r="M9542" s="288" t="b">
        <f>IF(AND(OR('1. Participant &amp; Project Info'!$B$18=index!$F$21,'1. Participant &amp; Project Info'!$B$18=index!$F$22),OR(ISBLANK('2. RPS Generation'!C9552),'2. RPS Generation'!C9552&gt;'1. Participant &amp; Project Info'!$B$38,'2. RPS Generation'!C9552&lt;0)),TRUE,FALSE)</f>
        <v>0</v>
      </c>
      <c r="O9542">
        <f t="shared" si="160"/>
        <v>0</v>
      </c>
    </row>
    <row r="9543" spans="13:15" x14ac:dyDescent="0.25">
      <c r="M9543" s="288" t="b">
        <f>IF(AND(OR('1. Participant &amp; Project Info'!$B$18=index!$F$21,'1. Participant &amp; Project Info'!$B$18=index!$F$22),OR(ISBLANK('2. RPS Generation'!C9553),'2. RPS Generation'!C9553&gt;'1. Participant &amp; Project Info'!$B$38,'2. RPS Generation'!C9553&lt;0)),TRUE,FALSE)</f>
        <v>0</v>
      </c>
      <c r="O9543">
        <f t="shared" si="160"/>
        <v>0</v>
      </c>
    </row>
    <row r="9544" spans="13:15" x14ac:dyDescent="0.25">
      <c r="M9544" s="288" t="b">
        <f>IF(AND(OR('1. Participant &amp; Project Info'!$B$18=index!$F$21,'1. Participant &amp; Project Info'!$B$18=index!$F$22),OR(ISBLANK('2. RPS Generation'!C9554),'2. RPS Generation'!C9554&gt;'1. Participant &amp; Project Info'!$B$38,'2. RPS Generation'!C9554&lt;0)),TRUE,FALSE)</f>
        <v>0</v>
      </c>
      <c r="O9544">
        <f t="shared" si="160"/>
        <v>0</v>
      </c>
    </row>
    <row r="9545" spans="13:15" x14ac:dyDescent="0.25">
      <c r="M9545" s="288" t="b">
        <f>IF(AND(OR('1. Participant &amp; Project Info'!$B$18=index!$F$21,'1. Participant &amp; Project Info'!$B$18=index!$F$22),OR(ISBLANK('2. RPS Generation'!C9555),'2. RPS Generation'!C9555&gt;'1. Participant &amp; Project Info'!$B$38,'2. RPS Generation'!C9555&lt;0)),TRUE,FALSE)</f>
        <v>0</v>
      </c>
      <c r="O9545">
        <f t="shared" si="160"/>
        <v>0</v>
      </c>
    </row>
    <row r="9546" spans="13:15" x14ac:dyDescent="0.25">
      <c r="M9546" s="288" t="b">
        <f>IF(AND(OR('1. Participant &amp; Project Info'!$B$18=index!$F$21,'1. Participant &amp; Project Info'!$B$18=index!$F$22),OR(ISBLANK('2. RPS Generation'!C9556),'2. RPS Generation'!C9556&gt;'1. Participant &amp; Project Info'!$B$38,'2. RPS Generation'!C9556&lt;0)),TRUE,FALSE)</f>
        <v>0</v>
      </c>
      <c r="O9546">
        <f t="shared" si="160"/>
        <v>0</v>
      </c>
    </row>
    <row r="9547" spans="13:15" x14ac:dyDescent="0.25">
      <c r="M9547" s="288" t="b">
        <f>IF(AND(OR('1. Participant &amp; Project Info'!$B$18=index!$F$21,'1. Participant &amp; Project Info'!$B$18=index!$F$22),OR(ISBLANK('2. RPS Generation'!C9557),'2. RPS Generation'!C9557&gt;'1. Participant &amp; Project Info'!$B$38,'2. RPS Generation'!C9557&lt;0)),TRUE,FALSE)</f>
        <v>0</v>
      </c>
      <c r="O9547">
        <f t="shared" si="160"/>
        <v>0</v>
      </c>
    </row>
    <row r="9548" spans="13:15" x14ac:dyDescent="0.25">
      <c r="M9548" s="288" t="b">
        <f>IF(AND(OR('1. Participant &amp; Project Info'!$B$18=index!$F$21,'1. Participant &amp; Project Info'!$B$18=index!$F$22),OR(ISBLANK('2. RPS Generation'!C9558),'2. RPS Generation'!C9558&gt;'1. Participant &amp; Project Info'!$B$38,'2. RPS Generation'!C9558&lt;0)),TRUE,FALSE)</f>
        <v>0</v>
      </c>
      <c r="O9548">
        <f t="shared" si="160"/>
        <v>0</v>
      </c>
    </row>
    <row r="9549" spans="13:15" x14ac:dyDescent="0.25">
      <c r="M9549" s="288" t="b">
        <f>IF(AND(OR('1. Participant &amp; Project Info'!$B$18=index!$F$21,'1. Participant &amp; Project Info'!$B$18=index!$F$22),OR(ISBLANK('2. RPS Generation'!C9559),'2. RPS Generation'!C9559&gt;'1. Participant &amp; Project Info'!$B$38,'2. RPS Generation'!C9559&lt;0)),TRUE,FALSE)</f>
        <v>0</v>
      </c>
      <c r="O9549">
        <f t="shared" si="160"/>
        <v>0</v>
      </c>
    </row>
    <row r="9550" spans="13:15" x14ac:dyDescent="0.25">
      <c r="M9550" s="288" t="b">
        <f>IF(AND(OR('1. Participant &amp; Project Info'!$B$18=index!$F$21,'1. Participant &amp; Project Info'!$B$18=index!$F$22),OR(ISBLANK('2. RPS Generation'!C9560),'2. RPS Generation'!C9560&gt;'1. Participant &amp; Project Info'!$B$38,'2. RPS Generation'!C9560&lt;0)),TRUE,FALSE)</f>
        <v>0</v>
      </c>
      <c r="O9550">
        <f t="shared" si="160"/>
        <v>0</v>
      </c>
    </row>
    <row r="9551" spans="13:15" x14ac:dyDescent="0.25">
      <c r="M9551" s="288" t="b">
        <f>IF(AND(OR('1. Participant &amp; Project Info'!$B$18=index!$F$21,'1. Participant &amp; Project Info'!$B$18=index!$F$22),OR(ISBLANK('2. RPS Generation'!C9561),'2. RPS Generation'!C9561&gt;'1. Participant &amp; Project Info'!$B$38,'2. RPS Generation'!C9561&lt;0)),TRUE,FALSE)</f>
        <v>0</v>
      </c>
      <c r="O9551">
        <f t="shared" si="160"/>
        <v>0</v>
      </c>
    </row>
    <row r="9552" spans="13:15" x14ac:dyDescent="0.25">
      <c r="M9552" s="288" t="b">
        <f>IF(AND(OR('1. Participant &amp; Project Info'!$B$18=index!$F$21,'1. Participant &amp; Project Info'!$B$18=index!$F$22),OR(ISBLANK('2. RPS Generation'!C9562),'2. RPS Generation'!C9562&gt;'1. Participant &amp; Project Info'!$B$38,'2. RPS Generation'!C9562&lt;0)),TRUE,FALSE)</f>
        <v>0</v>
      </c>
      <c r="O9552">
        <f t="shared" si="160"/>
        <v>0</v>
      </c>
    </row>
    <row r="9553" spans="13:15" x14ac:dyDescent="0.25">
      <c r="M9553" s="288" t="b">
        <f>IF(AND(OR('1. Participant &amp; Project Info'!$B$18=index!$F$21,'1. Participant &amp; Project Info'!$B$18=index!$F$22),OR(ISBLANK('2. RPS Generation'!C9563),'2. RPS Generation'!C9563&gt;'1. Participant &amp; Project Info'!$B$38,'2. RPS Generation'!C9563&lt;0)),TRUE,FALSE)</f>
        <v>0</v>
      </c>
      <c r="O9553">
        <f t="shared" si="160"/>
        <v>0</v>
      </c>
    </row>
    <row r="9554" spans="13:15" x14ac:dyDescent="0.25">
      <c r="M9554" s="288" t="b">
        <f>IF(AND(OR('1. Participant &amp; Project Info'!$B$18=index!$F$21,'1. Participant &amp; Project Info'!$B$18=index!$F$22),OR(ISBLANK('2. RPS Generation'!C9564),'2. RPS Generation'!C9564&gt;'1. Participant &amp; Project Info'!$B$38,'2. RPS Generation'!C9564&lt;0)),TRUE,FALSE)</f>
        <v>0</v>
      </c>
      <c r="O9554">
        <f t="shared" si="160"/>
        <v>0</v>
      </c>
    </row>
    <row r="9555" spans="13:15" x14ac:dyDescent="0.25">
      <c r="M9555" s="288" t="b">
        <f>IF(AND(OR('1. Participant &amp; Project Info'!$B$18=index!$F$21,'1. Participant &amp; Project Info'!$B$18=index!$F$22),OR(ISBLANK('2. RPS Generation'!C9565),'2. RPS Generation'!C9565&gt;'1. Participant &amp; Project Info'!$B$38,'2. RPS Generation'!C9565&lt;0)),TRUE,FALSE)</f>
        <v>0</v>
      </c>
      <c r="O9555">
        <f t="shared" si="160"/>
        <v>0</v>
      </c>
    </row>
    <row r="9556" spans="13:15" x14ac:dyDescent="0.25">
      <c r="M9556" s="288" t="b">
        <f>IF(AND(OR('1. Participant &amp; Project Info'!$B$18=index!$F$21,'1. Participant &amp; Project Info'!$B$18=index!$F$22),OR(ISBLANK('2. RPS Generation'!C9566),'2. RPS Generation'!C9566&gt;'1. Participant &amp; Project Info'!$B$38,'2. RPS Generation'!C9566&lt;0)),TRUE,FALSE)</f>
        <v>0</v>
      </c>
      <c r="O9556">
        <f t="shared" si="160"/>
        <v>0</v>
      </c>
    </row>
    <row r="9557" spans="13:15" x14ac:dyDescent="0.25">
      <c r="M9557" s="288" t="b">
        <f>IF(AND(OR('1. Participant &amp; Project Info'!$B$18=index!$F$21,'1. Participant &amp; Project Info'!$B$18=index!$F$22),OR(ISBLANK('2. RPS Generation'!C9567),'2. RPS Generation'!C9567&gt;'1. Participant &amp; Project Info'!$B$38,'2. RPS Generation'!C9567&lt;0)),TRUE,FALSE)</f>
        <v>0</v>
      </c>
      <c r="O9557">
        <f t="shared" si="160"/>
        <v>0</v>
      </c>
    </row>
    <row r="9558" spans="13:15" x14ac:dyDescent="0.25">
      <c r="M9558" s="288" t="b">
        <f>IF(AND(OR('1. Participant &amp; Project Info'!$B$18=index!$F$21,'1. Participant &amp; Project Info'!$B$18=index!$F$22),OR(ISBLANK('2. RPS Generation'!C9568),'2. RPS Generation'!C9568&gt;'1. Participant &amp; Project Info'!$B$38,'2. RPS Generation'!C9568&lt;0)),TRUE,FALSE)</f>
        <v>0</v>
      </c>
      <c r="O9558">
        <f t="shared" si="160"/>
        <v>0</v>
      </c>
    </row>
    <row r="9559" spans="13:15" x14ac:dyDescent="0.25">
      <c r="M9559" s="288" t="b">
        <f>IF(AND(OR('1. Participant &amp; Project Info'!$B$18=index!$F$21,'1. Participant &amp; Project Info'!$B$18=index!$F$22),OR(ISBLANK('2. RPS Generation'!C9569),'2. RPS Generation'!C9569&gt;'1. Participant &amp; Project Info'!$B$38,'2. RPS Generation'!C9569&lt;0)),TRUE,FALSE)</f>
        <v>0</v>
      </c>
      <c r="O9559">
        <f t="shared" si="160"/>
        <v>0</v>
      </c>
    </row>
    <row r="9560" spans="13:15" x14ac:dyDescent="0.25">
      <c r="M9560" s="288" t="b">
        <f>IF(AND(OR('1. Participant &amp; Project Info'!$B$18=index!$F$21,'1. Participant &amp; Project Info'!$B$18=index!$F$22),OR(ISBLANK('2. RPS Generation'!C9570),'2. RPS Generation'!C9570&gt;'1. Participant &amp; Project Info'!$B$38,'2. RPS Generation'!C9570&lt;0)),TRUE,FALSE)</f>
        <v>0</v>
      </c>
      <c r="O9560">
        <f t="shared" si="160"/>
        <v>0</v>
      </c>
    </row>
    <row r="9561" spans="13:15" x14ac:dyDescent="0.25">
      <c r="M9561" s="288" t="b">
        <f>IF(AND(OR('1. Participant &amp; Project Info'!$B$18=index!$F$21,'1. Participant &amp; Project Info'!$B$18=index!$F$22),OR(ISBLANK('2. RPS Generation'!C9571),'2. RPS Generation'!C9571&gt;'1. Participant &amp; Project Info'!$B$38,'2. RPS Generation'!C9571&lt;0)),TRUE,FALSE)</f>
        <v>0</v>
      </c>
      <c r="O9561">
        <f t="shared" si="160"/>
        <v>0</v>
      </c>
    </row>
    <row r="9562" spans="13:15" x14ac:dyDescent="0.25">
      <c r="M9562" s="288" t="b">
        <f>IF(AND(OR('1. Participant &amp; Project Info'!$B$18=index!$F$21,'1. Participant &amp; Project Info'!$B$18=index!$F$22),OR(ISBLANK('2. RPS Generation'!C9572),'2. RPS Generation'!C9572&gt;'1. Participant &amp; Project Info'!$B$38,'2. RPS Generation'!C9572&lt;0)),TRUE,FALSE)</f>
        <v>0</v>
      </c>
      <c r="O9562">
        <f t="shared" si="160"/>
        <v>0</v>
      </c>
    </row>
    <row r="9563" spans="13:15" x14ac:dyDescent="0.25">
      <c r="M9563" s="288" t="b">
        <f>IF(AND(OR('1. Participant &amp; Project Info'!$B$18=index!$F$21,'1. Participant &amp; Project Info'!$B$18=index!$F$22),OR(ISBLANK('2. RPS Generation'!C9573),'2. RPS Generation'!C9573&gt;'1. Participant &amp; Project Info'!$B$38,'2. RPS Generation'!C9573&lt;0)),TRUE,FALSE)</f>
        <v>0</v>
      </c>
      <c r="O9563">
        <f t="shared" si="160"/>
        <v>0</v>
      </c>
    </row>
    <row r="9564" spans="13:15" x14ac:dyDescent="0.25">
      <c r="M9564" s="288" t="b">
        <f>IF(AND(OR('1. Participant &amp; Project Info'!$B$18=index!$F$21,'1. Participant &amp; Project Info'!$B$18=index!$F$22),OR(ISBLANK('2. RPS Generation'!C9574),'2. RPS Generation'!C9574&gt;'1. Participant &amp; Project Info'!$B$38,'2. RPS Generation'!C9574&lt;0)),TRUE,FALSE)</f>
        <v>0</v>
      </c>
      <c r="O9564">
        <f t="shared" si="160"/>
        <v>0</v>
      </c>
    </row>
    <row r="9565" spans="13:15" x14ac:dyDescent="0.25">
      <c r="M9565" s="288" t="b">
        <f>IF(AND(OR('1. Participant &amp; Project Info'!$B$18=index!$F$21,'1. Participant &amp; Project Info'!$B$18=index!$F$22),OR(ISBLANK('2. RPS Generation'!C9575),'2. RPS Generation'!C9575&gt;'1. Participant &amp; Project Info'!$B$38,'2. RPS Generation'!C9575&lt;0)),TRUE,FALSE)</f>
        <v>0</v>
      </c>
      <c r="O9565">
        <f t="shared" si="160"/>
        <v>0</v>
      </c>
    </row>
    <row r="9566" spans="13:15" x14ac:dyDescent="0.25">
      <c r="M9566" s="288" t="b">
        <f>IF(AND(OR('1. Participant &amp; Project Info'!$B$18=index!$F$21,'1. Participant &amp; Project Info'!$B$18=index!$F$22),OR(ISBLANK('2. RPS Generation'!C9576),'2. RPS Generation'!C9576&gt;'1. Participant &amp; Project Info'!$B$38,'2. RPS Generation'!C9576&lt;0)),TRUE,FALSE)</f>
        <v>0</v>
      </c>
      <c r="O9566">
        <f t="shared" si="160"/>
        <v>0</v>
      </c>
    </row>
    <row r="9567" spans="13:15" x14ac:dyDescent="0.25">
      <c r="M9567" s="288" t="b">
        <f>IF(AND(OR('1. Participant &amp; Project Info'!$B$18=index!$F$21,'1. Participant &amp; Project Info'!$B$18=index!$F$22),OR(ISBLANK('2. RPS Generation'!C9577),'2. RPS Generation'!C9577&gt;'1. Participant &amp; Project Info'!$B$38,'2. RPS Generation'!C9577&lt;0)),TRUE,FALSE)</f>
        <v>0</v>
      </c>
      <c r="O9567">
        <f t="shared" si="160"/>
        <v>0</v>
      </c>
    </row>
    <row r="9568" spans="13:15" x14ac:dyDescent="0.25">
      <c r="M9568" s="288" t="b">
        <f>IF(AND(OR('1. Participant &amp; Project Info'!$B$18=index!$F$21,'1. Participant &amp; Project Info'!$B$18=index!$F$22),OR(ISBLANK('2. RPS Generation'!C9578),'2. RPS Generation'!C9578&gt;'1. Participant &amp; Project Info'!$B$38,'2. RPS Generation'!C9578&lt;0)),TRUE,FALSE)</f>
        <v>0</v>
      </c>
      <c r="O9568">
        <f t="shared" si="160"/>
        <v>0</v>
      </c>
    </row>
    <row r="9569" spans="13:15" x14ac:dyDescent="0.25">
      <c r="M9569" s="288" t="b">
        <f>IF(AND(OR('1. Participant &amp; Project Info'!$B$18=index!$F$21,'1. Participant &amp; Project Info'!$B$18=index!$F$22),OR(ISBLANK('2. RPS Generation'!C9579),'2. RPS Generation'!C9579&gt;'1. Participant &amp; Project Info'!$B$38,'2. RPS Generation'!C9579&lt;0)),TRUE,FALSE)</f>
        <v>0</v>
      </c>
      <c r="O9569">
        <f t="shared" si="160"/>
        <v>0</v>
      </c>
    </row>
    <row r="9570" spans="13:15" x14ac:dyDescent="0.25">
      <c r="M9570" s="288" t="b">
        <f>IF(AND(OR('1. Participant &amp; Project Info'!$B$18=index!$F$21,'1. Participant &amp; Project Info'!$B$18=index!$F$22),OR(ISBLANK('2. RPS Generation'!C9580),'2. RPS Generation'!C9580&gt;'1. Participant &amp; Project Info'!$B$38,'2. RPS Generation'!C9580&lt;0)),TRUE,FALSE)</f>
        <v>0</v>
      </c>
      <c r="O9570">
        <f t="shared" si="160"/>
        <v>0</v>
      </c>
    </row>
    <row r="9571" spans="13:15" x14ac:dyDescent="0.25">
      <c r="M9571" s="288" t="b">
        <f>IF(AND(OR('1. Participant &amp; Project Info'!$B$18=index!$F$21,'1. Participant &amp; Project Info'!$B$18=index!$F$22),OR(ISBLANK('2. RPS Generation'!C9581),'2. RPS Generation'!C9581&gt;'1. Participant &amp; Project Info'!$B$38,'2. RPS Generation'!C9581&lt;0)),TRUE,FALSE)</f>
        <v>0</v>
      </c>
      <c r="O9571">
        <f t="shared" si="160"/>
        <v>0</v>
      </c>
    </row>
    <row r="9572" spans="13:15" x14ac:dyDescent="0.25">
      <c r="M9572" s="288" t="b">
        <f>IF(AND(OR('1. Participant &amp; Project Info'!$B$18=index!$F$21,'1. Participant &amp; Project Info'!$B$18=index!$F$22),OR(ISBLANK('2. RPS Generation'!C9582),'2. RPS Generation'!C9582&gt;'1. Participant &amp; Project Info'!$B$38,'2. RPS Generation'!C9582&lt;0)),TRUE,FALSE)</f>
        <v>0</v>
      </c>
      <c r="O9572">
        <f t="shared" si="160"/>
        <v>0</v>
      </c>
    </row>
    <row r="9573" spans="13:15" x14ac:dyDescent="0.25">
      <c r="M9573" s="288" t="b">
        <f>IF(AND(OR('1. Participant &amp; Project Info'!$B$18=index!$F$21,'1. Participant &amp; Project Info'!$B$18=index!$F$22),OR(ISBLANK('2. RPS Generation'!C9583),'2. RPS Generation'!C9583&gt;'1. Participant &amp; Project Info'!$B$38,'2. RPS Generation'!C9583&lt;0)),TRUE,FALSE)</f>
        <v>0</v>
      </c>
      <c r="O9573">
        <f t="shared" si="160"/>
        <v>0</v>
      </c>
    </row>
    <row r="9574" spans="13:15" x14ac:dyDescent="0.25">
      <c r="M9574" s="288" t="b">
        <f>IF(AND(OR('1. Participant &amp; Project Info'!$B$18=index!$F$21,'1. Participant &amp; Project Info'!$B$18=index!$F$22),OR(ISBLANK('2. RPS Generation'!C9584),'2. RPS Generation'!C9584&gt;'1. Participant &amp; Project Info'!$B$38,'2. RPS Generation'!C9584&lt;0)),TRUE,FALSE)</f>
        <v>0</v>
      </c>
      <c r="O9574">
        <f t="shared" si="160"/>
        <v>0</v>
      </c>
    </row>
    <row r="9575" spans="13:15" x14ac:dyDescent="0.25">
      <c r="M9575" s="288" t="b">
        <f>IF(AND(OR('1. Participant &amp; Project Info'!$B$18=index!$F$21,'1. Participant &amp; Project Info'!$B$18=index!$F$22),OR(ISBLANK('2. RPS Generation'!C9585),'2. RPS Generation'!C9585&gt;'1. Participant &amp; Project Info'!$B$38,'2. RPS Generation'!C9585&lt;0)),TRUE,FALSE)</f>
        <v>0</v>
      </c>
      <c r="O9575">
        <f t="shared" si="160"/>
        <v>0</v>
      </c>
    </row>
    <row r="9576" spans="13:15" x14ac:dyDescent="0.25">
      <c r="M9576" s="288" t="b">
        <f>IF(AND(OR('1. Participant &amp; Project Info'!$B$18=index!$F$21,'1. Participant &amp; Project Info'!$B$18=index!$F$22),OR(ISBLANK('2. RPS Generation'!C9586),'2. RPS Generation'!C9586&gt;'1. Participant &amp; Project Info'!$B$38,'2. RPS Generation'!C9586&lt;0)),TRUE,FALSE)</f>
        <v>0</v>
      </c>
      <c r="O9576">
        <f t="shared" si="160"/>
        <v>0</v>
      </c>
    </row>
    <row r="9577" spans="13:15" x14ac:dyDescent="0.25">
      <c r="M9577" s="288" t="b">
        <f>IF(AND(OR('1. Participant &amp; Project Info'!$B$18=index!$F$21,'1. Participant &amp; Project Info'!$B$18=index!$F$22),OR(ISBLANK('2. RPS Generation'!C9587),'2. RPS Generation'!C9587&gt;'1. Participant &amp; Project Info'!$B$38,'2. RPS Generation'!C9587&lt;0)),TRUE,FALSE)</f>
        <v>0</v>
      </c>
      <c r="O9577">
        <f t="shared" si="160"/>
        <v>0</v>
      </c>
    </row>
    <row r="9578" spans="13:15" x14ac:dyDescent="0.25">
      <c r="M9578" s="288" t="b">
        <f>IF(AND(OR('1. Participant &amp; Project Info'!$B$18=index!$F$21,'1. Participant &amp; Project Info'!$B$18=index!$F$22),OR(ISBLANK('2. RPS Generation'!C9588),'2. RPS Generation'!C9588&gt;'1. Participant &amp; Project Info'!$B$38,'2. RPS Generation'!C9588&lt;0)),TRUE,FALSE)</f>
        <v>0</v>
      </c>
      <c r="O9578">
        <f t="shared" si="160"/>
        <v>0</v>
      </c>
    </row>
    <row r="9579" spans="13:15" x14ac:dyDescent="0.25">
      <c r="M9579" s="288" t="b">
        <f>IF(AND(OR('1. Participant &amp; Project Info'!$B$18=index!$F$21,'1. Participant &amp; Project Info'!$B$18=index!$F$22),OR(ISBLANK('2. RPS Generation'!C9589),'2. RPS Generation'!C9589&gt;'1. Participant &amp; Project Info'!$B$38,'2. RPS Generation'!C9589&lt;0)),TRUE,FALSE)</f>
        <v>0</v>
      </c>
      <c r="O9579">
        <f t="shared" si="160"/>
        <v>0</v>
      </c>
    </row>
    <row r="9580" spans="13:15" x14ac:dyDescent="0.25">
      <c r="M9580" s="288" t="b">
        <f>IF(AND(OR('1. Participant &amp; Project Info'!$B$18=index!$F$21,'1. Participant &amp; Project Info'!$B$18=index!$F$22),OR(ISBLANK('2. RPS Generation'!C9590),'2. RPS Generation'!C9590&gt;'1. Participant &amp; Project Info'!$B$38,'2. RPS Generation'!C9590&lt;0)),TRUE,FALSE)</f>
        <v>0</v>
      </c>
      <c r="O9580">
        <f t="shared" si="160"/>
        <v>0</v>
      </c>
    </row>
    <row r="9581" spans="13:15" x14ac:dyDescent="0.25">
      <c r="M9581" s="288" t="b">
        <f>IF(AND(OR('1. Participant &amp; Project Info'!$B$18=index!$F$21,'1. Participant &amp; Project Info'!$B$18=index!$F$22),OR(ISBLANK('2. RPS Generation'!C9591),'2. RPS Generation'!C9591&gt;'1. Participant &amp; Project Info'!$B$38,'2. RPS Generation'!C9591&lt;0)),TRUE,FALSE)</f>
        <v>0</v>
      </c>
      <c r="O9581">
        <f t="shared" si="160"/>
        <v>0</v>
      </c>
    </row>
    <row r="9582" spans="13:15" x14ac:dyDescent="0.25">
      <c r="M9582" s="288" t="b">
        <f>IF(AND(OR('1. Participant &amp; Project Info'!$B$18=index!$F$21,'1. Participant &amp; Project Info'!$B$18=index!$F$22),OR(ISBLANK('2. RPS Generation'!C9592),'2. RPS Generation'!C9592&gt;'1. Participant &amp; Project Info'!$B$38,'2. RPS Generation'!C9592&lt;0)),TRUE,FALSE)</f>
        <v>0</v>
      </c>
      <c r="O9582">
        <f t="shared" ref="O9582:O9645" si="161">--OR(L9582,M9582,N9582)</f>
        <v>0</v>
      </c>
    </row>
    <row r="9583" spans="13:15" x14ac:dyDescent="0.25">
      <c r="M9583" s="288" t="b">
        <f>IF(AND(OR('1. Participant &amp; Project Info'!$B$18=index!$F$21,'1. Participant &amp; Project Info'!$B$18=index!$F$22),OR(ISBLANK('2. RPS Generation'!C9593),'2. RPS Generation'!C9593&gt;'1. Participant &amp; Project Info'!$B$38,'2. RPS Generation'!C9593&lt;0)),TRUE,FALSE)</f>
        <v>0</v>
      </c>
      <c r="O9583">
        <f t="shared" si="161"/>
        <v>0</v>
      </c>
    </row>
    <row r="9584" spans="13:15" x14ac:dyDescent="0.25">
      <c r="M9584" s="288" t="b">
        <f>IF(AND(OR('1. Participant &amp; Project Info'!$B$18=index!$F$21,'1. Participant &amp; Project Info'!$B$18=index!$F$22),OR(ISBLANK('2. RPS Generation'!C9594),'2. RPS Generation'!C9594&gt;'1. Participant &amp; Project Info'!$B$38,'2. RPS Generation'!C9594&lt;0)),TRUE,FALSE)</f>
        <v>0</v>
      </c>
      <c r="O9584">
        <f t="shared" si="161"/>
        <v>0</v>
      </c>
    </row>
    <row r="9585" spans="13:15" x14ac:dyDescent="0.25">
      <c r="M9585" s="288" t="b">
        <f>IF(AND(OR('1. Participant &amp; Project Info'!$B$18=index!$F$21,'1. Participant &amp; Project Info'!$B$18=index!$F$22),OR(ISBLANK('2. RPS Generation'!C9595),'2. RPS Generation'!C9595&gt;'1. Participant &amp; Project Info'!$B$38,'2. RPS Generation'!C9595&lt;0)),TRUE,FALSE)</f>
        <v>0</v>
      </c>
      <c r="O9585">
        <f t="shared" si="161"/>
        <v>0</v>
      </c>
    </row>
    <row r="9586" spans="13:15" x14ac:dyDescent="0.25">
      <c r="M9586" s="288" t="b">
        <f>IF(AND(OR('1. Participant &amp; Project Info'!$B$18=index!$F$21,'1. Participant &amp; Project Info'!$B$18=index!$F$22),OR(ISBLANK('2. RPS Generation'!C9596),'2. RPS Generation'!C9596&gt;'1. Participant &amp; Project Info'!$B$38,'2. RPS Generation'!C9596&lt;0)),TRUE,FALSE)</f>
        <v>0</v>
      </c>
      <c r="O9586">
        <f t="shared" si="161"/>
        <v>0</v>
      </c>
    </row>
    <row r="9587" spans="13:15" x14ac:dyDescent="0.25">
      <c r="M9587" s="288" t="b">
        <f>IF(AND(OR('1. Participant &amp; Project Info'!$B$18=index!$F$21,'1. Participant &amp; Project Info'!$B$18=index!$F$22),OR(ISBLANK('2. RPS Generation'!C9597),'2. RPS Generation'!C9597&gt;'1. Participant &amp; Project Info'!$B$38,'2. RPS Generation'!C9597&lt;0)),TRUE,FALSE)</f>
        <v>0</v>
      </c>
      <c r="O9587">
        <f t="shared" si="161"/>
        <v>0</v>
      </c>
    </row>
    <row r="9588" spans="13:15" x14ac:dyDescent="0.25">
      <c r="M9588" s="288" t="b">
        <f>IF(AND(OR('1. Participant &amp; Project Info'!$B$18=index!$F$21,'1. Participant &amp; Project Info'!$B$18=index!$F$22),OR(ISBLANK('2. RPS Generation'!C9598),'2. RPS Generation'!C9598&gt;'1. Participant &amp; Project Info'!$B$38,'2. RPS Generation'!C9598&lt;0)),TRUE,FALSE)</f>
        <v>0</v>
      </c>
      <c r="O9588">
        <f t="shared" si="161"/>
        <v>0</v>
      </c>
    </row>
    <row r="9589" spans="13:15" x14ac:dyDescent="0.25">
      <c r="M9589" s="288" t="b">
        <f>IF(AND(OR('1. Participant &amp; Project Info'!$B$18=index!$F$21,'1. Participant &amp; Project Info'!$B$18=index!$F$22),OR(ISBLANK('2. RPS Generation'!C9599),'2. RPS Generation'!C9599&gt;'1. Participant &amp; Project Info'!$B$38,'2. RPS Generation'!C9599&lt;0)),TRUE,FALSE)</f>
        <v>0</v>
      </c>
      <c r="O9589">
        <f t="shared" si="161"/>
        <v>0</v>
      </c>
    </row>
    <row r="9590" spans="13:15" x14ac:dyDescent="0.25">
      <c r="M9590" s="288" t="b">
        <f>IF(AND(OR('1. Participant &amp; Project Info'!$B$18=index!$F$21,'1. Participant &amp; Project Info'!$B$18=index!$F$22),OR(ISBLANK('2. RPS Generation'!C9600),'2. RPS Generation'!C9600&gt;'1. Participant &amp; Project Info'!$B$38,'2. RPS Generation'!C9600&lt;0)),TRUE,FALSE)</f>
        <v>0</v>
      </c>
      <c r="O9590">
        <f t="shared" si="161"/>
        <v>0</v>
      </c>
    </row>
    <row r="9591" spans="13:15" x14ac:dyDescent="0.25">
      <c r="M9591" s="288" t="b">
        <f>IF(AND(OR('1. Participant &amp; Project Info'!$B$18=index!$F$21,'1. Participant &amp; Project Info'!$B$18=index!$F$22),OR(ISBLANK('2. RPS Generation'!C9601),'2. RPS Generation'!C9601&gt;'1. Participant &amp; Project Info'!$B$38,'2. RPS Generation'!C9601&lt;0)),TRUE,FALSE)</f>
        <v>0</v>
      </c>
      <c r="O9591">
        <f t="shared" si="161"/>
        <v>0</v>
      </c>
    </row>
    <row r="9592" spans="13:15" x14ac:dyDescent="0.25">
      <c r="M9592" s="288" t="b">
        <f>IF(AND(OR('1. Participant &amp; Project Info'!$B$18=index!$F$21,'1. Participant &amp; Project Info'!$B$18=index!$F$22),OR(ISBLANK('2. RPS Generation'!C9602),'2. RPS Generation'!C9602&gt;'1. Participant &amp; Project Info'!$B$38,'2. RPS Generation'!C9602&lt;0)),TRUE,FALSE)</f>
        <v>0</v>
      </c>
      <c r="O9592">
        <f t="shared" si="161"/>
        <v>0</v>
      </c>
    </row>
    <row r="9593" spans="13:15" x14ac:dyDescent="0.25">
      <c r="M9593" s="288" t="b">
        <f>IF(AND(OR('1. Participant &amp; Project Info'!$B$18=index!$F$21,'1. Participant &amp; Project Info'!$B$18=index!$F$22),OR(ISBLANK('2. RPS Generation'!C9603),'2. RPS Generation'!C9603&gt;'1. Participant &amp; Project Info'!$B$38,'2. RPS Generation'!C9603&lt;0)),TRUE,FALSE)</f>
        <v>0</v>
      </c>
      <c r="O9593">
        <f t="shared" si="161"/>
        <v>0</v>
      </c>
    </row>
    <row r="9594" spans="13:15" x14ac:dyDescent="0.25">
      <c r="M9594" s="288" t="b">
        <f>IF(AND(OR('1. Participant &amp; Project Info'!$B$18=index!$F$21,'1. Participant &amp; Project Info'!$B$18=index!$F$22),OR(ISBLANK('2. RPS Generation'!C9604),'2. RPS Generation'!C9604&gt;'1. Participant &amp; Project Info'!$B$38,'2. RPS Generation'!C9604&lt;0)),TRUE,FALSE)</f>
        <v>0</v>
      </c>
      <c r="O9594">
        <f t="shared" si="161"/>
        <v>0</v>
      </c>
    </row>
    <row r="9595" spans="13:15" x14ac:dyDescent="0.25">
      <c r="M9595" s="288" t="b">
        <f>IF(AND(OR('1. Participant &amp; Project Info'!$B$18=index!$F$21,'1. Participant &amp; Project Info'!$B$18=index!$F$22),OR(ISBLANK('2. RPS Generation'!C9605),'2. RPS Generation'!C9605&gt;'1. Participant &amp; Project Info'!$B$38,'2. RPS Generation'!C9605&lt;0)),TRUE,FALSE)</f>
        <v>0</v>
      </c>
      <c r="O9595">
        <f t="shared" si="161"/>
        <v>0</v>
      </c>
    </row>
    <row r="9596" spans="13:15" x14ac:dyDescent="0.25">
      <c r="M9596" s="288" t="b">
        <f>IF(AND(OR('1. Participant &amp; Project Info'!$B$18=index!$F$21,'1. Participant &amp; Project Info'!$B$18=index!$F$22),OR(ISBLANK('2. RPS Generation'!C9606),'2. RPS Generation'!C9606&gt;'1. Participant &amp; Project Info'!$B$38,'2. RPS Generation'!C9606&lt;0)),TRUE,FALSE)</f>
        <v>0</v>
      </c>
      <c r="O9596">
        <f t="shared" si="161"/>
        <v>0</v>
      </c>
    </row>
    <row r="9597" spans="13:15" x14ac:dyDescent="0.25">
      <c r="M9597" s="288" t="b">
        <f>IF(AND(OR('1. Participant &amp; Project Info'!$B$18=index!$F$21,'1. Participant &amp; Project Info'!$B$18=index!$F$22),OR(ISBLANK('2. RPS Generation'!C9607),'2. RPS Generation'!C9607&gt;'1. Participant &amp; Project Info'!$B$38,'2. RPS Generation'!C9607&lt;0)),TRUE,FALSE)</f>
        <v>0</v>
      </c>
      <c r="O9597">
        <f t="shared" si="161"/>
        <v>0</v>
      </c>
    </row>
    <row r="9598" spans="13:15" x14ac:dyDescent="0.25">
      <c r="M9598" s="288" t="b">
        <f>IF(AND(OR('1. Participant &amp; Project Info'!$B$18=index!$F$21,'1. Participant &amp; Project Info'!$B$18=index!$F$22),OR(ISBLANK('2. RPS Generation'!C9608),'2. RPS Generation'!C9608&gt;'1. Participant &amp; Project Info'!$B$38,'2. RPS Generation'!C9608&lt;0)),TRUE,FALSE)</f>
        <v>0</v>
      </c>
      <c r="O9598">
        <f t="shared" si="161"/>
        <v>0</v>
      </c>
    </row>
    <row r="9599" spans="13:15" x14ac:dyDescent="0.25">
      <c r="M9599" s="288" t="b">
        <f>IF(AND(OR('1. Participant &amp; Project Info'!$B$18=index!$F$21,'1. Participant &amp; Project Info'!$B$18=index!$F$22),OR(ISBLANK('2. RPS Generation'!C9609),'2. RPS Generation'!C9609&gt;'1. Participant &amp; Project Info'!$B$38,'2. RPS Generation'!C9609&lt;0)),TRUE,FALSE)</f>
        <v>0</v>
      </c>
      <c r="O9599">
        <f t="shared" si="161"/>
        <v>0</v>
      </c>
    </row>
    <row r="9600" spans="13:15" x14ac:dyDescent="0.25">
      <c r="M9600" s="288" t="b">
        <f>IF(AND(OR('1. Participant &amp; Project Info'!$B$18=index!$F$21,'1. Participant &amp; Project Info'!$B$18=index!$F$22),OR(ISBLANK('2. RPS Generation'!C9610),'2. RPS Generation'!C9610&gt;'1. Participant &amp; Project Info'!$B$38,'2. RPS Generation'!C9610&lt;0)),TRUE,FALSE)</f>
        <v>0</v>
      </c>
      <c r="O9600">
        <f t="shared" si="161"/>
        <v>0</v>
      </c>
    </row>
    <row r="9601" spans="13:15" x14ac:dyDescent="0.25">
      <c r="M9601" s="288" t="b">
        <f>IF(AND(OR('1. Participant &amp; Project Info'!$B$18=index!$F$21,'1. Participant &amp; Project Info'!$B$18=index!$F$22),OR(ISBLANK('2. RPS Generation'!C9611),'2. RPS Generation'!C9611&gt;'1. Participant &amp; Project Info'!$B$38,'2. RPS Generation'!C9611&lt;0)),TRUE,FALSE)</f>
        <v>0</v>
      </c>
      <c r="O9601">
        <f t="shared" si="161"/>
        <v>0</v>
      </c>
    </row>
    <row r="9602" spans="13:15" x14ac:dyDescent="0.25">
      <c r="M9602" s="288" t="b">
        <f>IF(AND(OR('1. Participant &amp; Project Info'!$B$18=index!$F$21,'1. Participant &amp; Project Info'!$B$18=index!$F$22),OR(ISBLANK('2. RPS Generation'!C9612),'2. RPS Generation'!C9612&gt;'1. Participant &amp; Project Info'!$B$38,'2. RPS Generation'!C9612&lt;0)),TRUE,FALSE)</f>
        <v>0</v>
      </c>
      <c r="O9602">
        <f t="shared" si="161"/>
        <v>0</v>
      </c>
    </row>
    <row r="9603" spans="13:15" x14ac:dyDescent="0.25">
      <c r="M9603" s="288" t="b">
        <f>IF(AND(OR('1. Participant &amp; Project Info'!$B$18=index!$F$21,'1. Participant &amp; Project Info'!$B$18=index!$F$22),OR(ISBLANK('2. RPS Generation'!C9613),'2. RPS Generation'!C9613&gt;'1. Participant &amp; Project Info'!$B$38,'2. RPS Generation'!C9613&lt;0)),TRUE,FALSE)</f>
        <v>0</v>
      </c>
      <c r="O9603">
        <f t="shared" si="161"/>
        <v>0</v>
      </c>
    </row>
    <row r="9604" spans="13:15" x14ac:dyDescent="0.25">
      <c r="M9604" s="288" t="b">
        <f>IF(AND(OR('1. Participant &amp; Project Info'!$B$18=index!$F$21,'1. Participant &amp; Project Info'!$B$18=index!$F$22),OR(ISBLANK('2. RPS Generation'!C9614),'2. RPS Generation'!C9614&gt;'1. Participant &amp; Project Info'!$B$38,'2. RPS Generation'!C9614&lt;0)),TRUE,FALSE)</f>
        <v>0</v>
      </c>
      <c r="O9604">
        <f t="shared" si="161"/>
        <v>0</v>
      </c>
    </row>
    <row r="9605" spans="13:15" x14ac:dyDescent="0.25">
      <c r="M9605" s="288" t="b">
        <f>IF(AND(OR('1. Participant &amp; Project Info'!$B$18=index!$F$21,'1. Participant &amp; Project Info'!$B$18=index!$F$22),OR(ISBLANK('2. RPS Generation'!C9615),'2. RPS Generation'!C9615&gt;'1. Participant &amp; Project Info'!$B$38,'2. RPS Generation'!C9615&lt;0)),TRUE,FALSE)</f>
        <v>0</v>
      </c>
      <c r="O9605">
        <f t="shared" si="161"/>
        <v>0</v>
      </c>
    </row>
    <row r="9606" spans="13:15" x14ac:dyDescent="0.25">
      <c r="M9606" s="288" t="b">
        <f>IF(AND(OR('1. Participant &amp; Project Info'!$B$18=index!$F$21,'1. Participant &amp; Project Info'!$B$18=index!$F$22),OR(ISBLANK('2. RPS Generation'!C9616),'2. RPS Generation'!C9616&gt;'1. Participant &amp; Project Info'!$B$38,'2. RPS Generation'!C9616&lt;0)),TRUE,FALSE)</f>
        <v>0</v>
      </c>
      <c r="O9606">
        <f t="shared" si="161"/>
        <v>0</v>
      </c>
    </row>
    <row r="9607" spans="13:15" x14ac:dyDescent="0.25">
      <c r="M9607" s="288" t="b">
        <f>IF(AND(OR('1. Participant &amp; Project Info'!$B$18=index!$F$21,'1. Participant &amp; Project Info'!$B$18=index!$F$22),OR(ISBLANK('2. RPS Generation'!C9617),'2. RPS Generation'!C9617&gt;'1. Participant &amp; Project Info'!$B$38,'2. RPS Generation'!C9617&lt;0)),TRUE,FALSE)</f>
        <v>0</v>
      </c>
      <c r="O9607">
        <f t="shared" si="161"/>
        <v>0</v>
      </c>
    </row>
    <row r="9608" spans="13:15" x14ac:dyDescent="0.25">
      <c r="M9608" s="288" t="b">
        <f>IF(AND(OR('1. Participant &amp; Project Info'!$B$18=index!$F$21,'1. Participant &amp; Project Info'!$B$18=index!$F$22),OR(ISBLANK('2. RPS Generation'!C9618),'2. RPS Generation'!C9618&gt;'1. Participant &amp; Project Info'!$B$38,'2. RPS Generation'!C9618&lt;0)),TRUE,FALSE)</f>
        <v>0</v>
      </c>
      <c r="O9608">
        <f t="shared" si="161"/>
        <v>0</v>
      </c>
    </row>
    <row r="9609" spans="13:15" x14ac:dyDescent="0.25">
      <c r="M9609" s="288" t="b">
        <f>IF(AND(OR('1. Participant &amp; Project Info'!$B$18=index!$F$21,'1. Participant &amp; Project Info'!$B$18=index!$F$22),OR(ISBLANK('2. RPS Generation'!C9619),'2. RPS Generation'!C9619&gt;'1. Participant &amp; Project Info'!$B$38,'2. RPS Generation'!C9619&lt;0)),TRUE,FALSE)</f>
        <v>0</v>
      </c>
      <c r="O9609">
        <f t="shared" si="161"/>
        <v>0</v>
      </c>
    </row>
    <row r="9610" spans="13:15" x14ac:dyDescent="0.25">
      <c r="M9610" s="288" t="b">
        <f>IF(AND(OR('1. Participant &amp; Project Info'!$B$18=index!$F$21,'1. Participant &amp; Project Info'!$B$18=index!$F$22),OR(ISBLANK('2. RPS Generation'!C9620),'2. RPS Generation'!C9620&gt;'1. Participant &amp; Project Info'!$B$38,'2. RPS Generation'!C9620&lt;0)),TRUE,FALSE)</f>
        <v>0</v>
      </c>
      <c r="O9610">
        <f t="shared" si="161"/>
        <v>0</v>
      </c>
    </row>
    <row r="9611" spans="13:15" x14ac:dyDescent="0.25">
      <c r="M9611" s="288" t="b">
        <f>IF(AND(OR('1. Participant &amp; Project Info'!$B$18=index!$F$21,'1. Participant &amp; Project Info'!$B$18=index!$F$22),OR(ISBLANK('2. RPS Generation'!C9621),'2. RPS Generation'!C9621&gt;'1. Participant &amp; Project Info'!$B$38,'2. RPS Generation'!C9621&lt;0)),TRUE,FALSE)</f>
        <v>0</v>
      </c>
      <c r="O9611">
        <f t="shared" si="161"/>
        <v>0</v>
      </c>
    </row>
    <row r="9612" spans="13:15" x14ac:dyDescent="0.25">
      <c r="M9612" s="288" t="b">
        <f>IF(AND(OR('1. Participant &amp; Project Info'!$B$18=index!$F$21,'1. Participant &amp; Project Info'!$B$18=index!$F$22),OR(ISBLANK('2. RPS Generation'!C9622),'2. RPS Generation'!C9622&gt;'1. Participant &amp; Project Info'!$B$38,'2. RPS Generation'!C9622&lt;0)),TRUE,FALSE)</f>
        <v>0</v>
      </c>
      <c r="O9612">
        <f t="shared" si="161"/>
        <v>0</v>
      </c>
    </row>
    <row r="9613" spans="13:15" x14ac:dyDescent="0.25">
      <c r="M9613" s="288" t="b">
        <f>IF(AND(OR('1. Participant &amp; Project Info'!$B$18=index!$F$21,'1. Participant &amp; Project Info'!$B$18=index!$F$22),OR(ISBLANK('2. RPS Generation'!C9623),'2. RPS Generation'!C9623&gt;'1. Participant &amp; Project Info'!$B$38,'2. RPS Generation'!C9623&lt;0)),TRUE,FALSE)</f>
        <v>0</v>
      </c>
      <c r="O9613">
        <f t="shared" si="161"/>
        <v>0</v>
      </c>
    </row>
    <row r="9614" spans="13:15" x14ac:dyDescent="0.25">
      <c r="M9614" s="288" t="b">
        <f>IF(AND(OR('1. Participant &amp; Project Info'!$B$18=index!$F$21,'1. Participant &amp; Project Info'!$B$18=index!$F$22),OR(ISBLANK('2. RPS Generation'!C9624),'2. RPS Generation'!C9624&gt;'1. Participant &amp; Project Info'!$B$38,'2. RPS Generation'!C9624&lt;0)),TRUE,FALSE)</f>
        <v>0</v>
      </c>
      <c r="O9614">
        <f t="shared" si="161"/>
        <v>0</v>
      </c>
    </row>
    <row r="9615" spans="13:15" x14ac:dyDescent="0.25">
      <c r="M9615" s="288" t="b">
        <f>IF(AND(OR('1. Participant &amp; Project Info'!$B$18=index!$F$21,'1. Participant &amp; Project Info'!$B$18=index!$F$22),OR(ISBLANK('2. RPS Generation'!C9625),'2. RPS Generation'!C9625&gt;'1. Participant &amp; Project Info'!$B$38,'2. RPS Generation'!C9625&lt;0)),TRUE,FALSE)</f>
        <v>0</v>
      </c>
      <c r="O9615">
        <f t="shared" si="161"/>
        <v>0</v>
      </c>
    </row>
    <row r="9616" spans="13:15" x14ac:dyDescent="0.25">
      <c r="M9616" s="288" t="b">
        <f>IF(AND(OR('1. Participant &amp; Project Info'!$B$18=index!$F$21,'1. Participant &amp; Project Info'!$B$18=index!$F$22),OR(ISBLANK('2. RPS Generation'!C9626),'2. RPS Generation'!C9626&gt;'1. Participant &amp; Project Info'!$B$38,'2. RPS Generation'!C9626&lt;0)),TRUE,FALSE)</f>
        <v>0</v>
      </c>
      <c r="O9616">
        <f t="shared" si="161"/>
        <v>0</v>
      </c>
    </row>
    <row r="9617" spans="13:15" x14ac:dyDescent="0.25">
      <c r="M9617" s="288" t="b">
        <f>IF(AND(OR('1. Participant &amp; Project Info'!$B$18=index!$F$21,'1. Participant &amp; Project Info'!$B$18=index!$F$22),OR(ISBLANK('2. RPS Generation'!C9627),'2. RPS Generation'!C9627&gt;'1. Participant &amp; Project Info'!$B$38,'2. RPS Generation'!C9627&lt;0)),TRUE,FALSE)</f>
        <v>0</v>
      </c>
      <c r="O9617">
        <f t="shared" si="161"/>
        <v>0</v>
      </c>
    </row>
    <row r="9618" spans="13:15" x14ac:dyDescent="0.25">
      <c r="M9618" s="288" t="b">
        <f>IF(AND(OR('1. Participant &amp; Project Info'!$B$18=index!$F$21,'1. Participant &amp; Project Info'!$B$18=index!$F$22),OR(ISBLANK('2. RPS Generation'!C9628),'2. RPS Generation'!C9628&gt;'1. Participant &amp; Project Info'!$B$38,'2. RPS Generation'!C9628&lt;0)),TRUE,FALSE)</f>
        <v>0</v>
      </c>
      <c r="O9618">
        <f t="shared" si="161"/>
        <v>0</v>
      </c>
    </row>
    <row r="9619" spans="13:15" x14ac:dyDescent="0.25">
      <c r="M9619" s="288" t="b">
        <f>IF(AND(OR('1. Participant &amp; Project Info'!$B$18=index!$F$21,'1. Participant &amp; Project Info'!$B$18=index!$F$22),OR(ISBLANK('2. RPS Generation'!C9629),'2. RPS Generation'!C9629&gt;'1. Participant &amp; Project Info'!$B$38,'2. RPS Generation'!C9629&lt;0)),TRUE,FALSE)</f>
        <v>0</v>
      </c>
      <c r="O9619">
        <f t="shared" si="161"/>
        <v>0</v>
      </c>
    </row>
    <row r="9620" spans="13:15" x14ac:dyDescent="0.25">
      <c r="M9620" s="288" t="b">
        <f>IF(AND(OR('1. Participant &amp; Project Info'!$B$18=index!$F$21,'1. Participant &amp; Project Info'!$B$18=index!$F$22),OR(ISBLANK('2. RPS Generation'!C9630),'2. RPS Generation'!C9630&gt;'1. Participant &amp; Project Info'!$B$38,'2. RPS Generation'!C9630&lt;0)),TRUE,FALSE)</f>
        <v>0</v>
      </c>
      <c r="O9620">
        <f t="shared" si="161"/>
        <v>0</v>
      </c>
    </row>
    <row r="9621" spans="13:15" x14ac:dyDescent="0.25">
      <c r="M9621" s="288" t="b">
        <f>IF(AND(OR('1. Participant &amp; Project Info'!$B$18=index!$F$21,'1. Participant &amp; Project Info'!$B$18=index!$F$22),OR(ISBLANK('2. RPS Generation'!C9631),'2. RPS Generation'!C9631&gt;'1. Participant &amp; Project Info'!$B$38,'2. RPS Generation'!C9631&lt;0)),TRUE,FALSE)</f>
        <v>0</v>
      </c>
      <c r="O9621">
        <f t="shared" si="161"/>
        <v>0</v>
      </c>
    </row>
    <row r="9622" spans="13:15" x14ac:dyDescent="0.25">
      <c r="M9622" s="288" t="b">
        <f>IF(AND(OR('1. Participant &amp; Project Info'!$B$18=index!$F$21,'1. Participant &amp; Project Info'!$B$18=index!$F$22),OR(ISBLANK('2. RPS Generation'!C9632),'2. RPS Generation'!C9632&gt;'1. Participant &amp; Project Info'!$B$38,'2. RPS Generation'!C9632&lt;0)),TRUE,FALSE)</f>
        <v>0</v>
      </c>
      <c r="O9622">
        <f t="shared" si="161"/>
        <v>0</v>
      </c>
    </row>
    <row r="9623" spans="13:15" x14ac:dyDescent="0.25">
      <c r="M9623" s="288" t="b">
        <f>IF(AND(OR('1. Participant &amp; Project Info'!$B$18=index!$F$21,'1. Participant &amp; Project Info'!$B$18=index!$F$22),OR(ISBLANK('2. RPS Generation'!C9633),'2. RPS Generation'!C9633&gt;'1. Participant &amp; Project Info'!$B$38,'2. RPS Generation'!C9633&lt;0)),TRUE,FALSE)</f>
        <v>0</v>
      </c>
      <c r="O9623">
        <f t="shared" si="161"/>
        <v>0</v>
      </c>
    </row>
    <row r="9624" spans="13:15" x14ac:dyDescent="0.25">
      <c r="M9624" s="288" t="b">
        <f>IF(AND(OR('1. Participant &amp; Project Info'!$B$18=index!$F$21,'1. Participant &amp; Project Info'!$B$18=index!$F$22),OR(ISBLANK('2. RPS Generation'!C9634),'2. RPS Generation'!C9634&gt;'1. Participant &amp; Project Info'!$B$38,'2. RPS Generation'!C9634&lt;0)),TRUE,FALSE)</f>
        <v>0</v>
      </c>
      <c r="O9624">
        <f t="shared" si="161"/>
        <v>0</v>
      </c>
    </row>
    <row r="9625" spans="13:15" x14ac:dyDescent="0.25">
      <c r="M9625" s="288" t="b">
        <f>IF(AND(OR('1. Participant &amp; Project Info'!$B$18=index!$F$21,'1. Participant &amp; Project Info'!$B$18=index!$F$22),OR(ISBLANK('2. RPS Generation'!C9635),'2. RPS Generation'!C9635&gt;'1. Participant &amp; Project Info'!$B$38,'2. RPS Generation'!C9635&lt;0)),TRUE,FALSE)</f>
        <v>0</v>
      </c>
      <c r="O9625">
        <f t="shared" si="161"/>
        <v>0</v>
      </c>
    </row>
    <row r="9626" spans="13:15" x14ac:dyDescent="0.25">
      <c r="M9626" s="288" t="b">
        <f>IF(AND(OR('1. Participant &amp; Project Info'!$B$18=index!$F$21,'1. Participant &amp; Project Info'!$B$18=index!$F$22),OR(ISBLANK('2. RPS Generation'!C9636),'2. RPS Generation'!C9636&gt;'1. Participant &amp; Project Info'!$B$38,'2. RPS Generation'!C9636&lt;0)),TRUE,FALSE)</f>
        <v>0</v>
      </c>
      <c r="O9626">
        <f t="shared" si="161"/>
        <v>0</v>
      </c>
    </row>
    <row r="9627" spans="13:15" x14ac:dyDescent="0.25">
      <c r="M9627" s="288" t="b">
        <f>IF(AND(OR('1. Participant &amp; Project Info'!$B$18=index!$F$21,'1. Participant &amp; Project Info'!$B$18=index!$F$22),OR(ISBLANK('2. RPS Generation'!C9637),'2. RPS Generation'!C9637&gt;'1. Participant &amp; Project Info'!$B$38,'2. RPS Generation'!C9637&lt;0)),TRUE,FALSE)</f>
        <v>0</v>
      </c>
      <c r="O9627">
        <f t="shared" si="161"/>
        <v>0</v>
      </c>
    </row>
    <row r="9628" spans="13:15" x14ac:dyDescent="0.25">
      <c r="M9628" s="288" t="b">
        <f>IF(AND(OR('1. Participant &amp; Project Info'!$B$18=index!$F$21,'1. Participant &amp; Project Info'!$B$18=index!$F$22),OR(ISBLANK('2. RPS Generation'!C9638),'2. RPS Generation'!C9638&gt;'1. Participant &amp; Project Info'!$B$38,'2. RPS Generation'!C9638&lt;0)),TRUE,FALSE)</f>
        <v>0</v>
      </c>
      <c r="O9628">
        <f t="shared" si="161"/>
        <v>0</v>
      </c>
    </row>
    <row r="9629" spans="13:15" x14ac:dyDescent="0.25">
      <c r="M9629" s="288" t="b">
        <f>IF(AND(OR('1. Participant &amp; Project Info'!$B$18=index!$F$21,'1. Participant &amp; Project Info'!$B$18=index!$F$22),OR(ISBLANK('2. RPS Generation'!C9639),'2. RPS Generation'!C9639&gt;'1. Participant &amp; Project Info'!$B$38,'2. RPS Generation'!C9639&lt;0)),TRUE,FALSE)</f>
        <v>0</v>
      </c>
      <c r="O9629">
        <f t="shared" si="161"/>
        <v>0</v>
      </c>
    </row>
    <row r="9630" spans="13:15" x14ac:dyDescent="0.25">
      <c r="M9630" s="288" t="b">
        <f>IF(AND(OR('1. Participant &amp; Project Info'!$B$18=index!$F$21,'1. Participant &amp; Project Info'!$B$18=index!$F$22),OR(ISBLANK('2. RPS Generation'!C9640),'2. RPS Generation'!C9640&gt;'1. Participant &amp; Project Info'!$B$38,'2. RPS Generation'!C9640&lt;0)),TRUE,FALSE)</f>
        <v>0</v>
      </c>
      <c r="O9630">
        <f t="shared" si="161"/>
        <v>0</v>
      </c>
    </row>
    <row r="9631" spans="13:15" x14ac:dyDescent="0.25">
      <c r="M9631" s="288" t="b">
        <f>IF(AND(OR('1. Participant &amp; Project Info'!$B$18=index!$F$21,'1. Participant &amp; Project Info'!$B$18=index!$F$22),OR(ISBLANK('2. RPS Generation'!C9641),'2. RPS Generation'!C9641&gt;'1. Participant &amp; Project Info'!$B$38,'2. RPS Generation'!C9641&lt;0)),TRUE,FALSE)</f>
        <v>0</v>
      </c>
      <c r="O9631">
        <f t="shared" si="161"/>
        <v>0</v>
      </c>
    </row>
    <row r="9632" spans="13:15" x14ac:dyDescent="0.25">
      <c r="M9632" s="288" t="b">
        <f>IF(AND(OR('1. Participant &amp; Project Info'!$B$18=index!$F$21,'1. Participant &amp; Project Info'!$B$18=index!$F$22),OR(ISBLANK('2. RPS Generation'!C9642),'2. RPS Generation'!C9642&gt;'1. Participant &amp; Project Info'!$B$38,'2. RPS Generation'!C9642&lt;0)),TRUE,FALSE)</f>
        <v>0</v>
      </c>
      <c r="O9632">
        <f t="shared" si="161"/>
        <v>0</v>
      </c>
    </row>
    <row r="9633" spans="13:15" x14ac:dyDescent="0.25">
      <c r="M9633" s="288" t="b">
        <f>IF(AND(OR('1. Participant &amp; Project Info'!$B$18=index!$F$21,'1. Participant &amp; Project Info'!$B$18=index!$F$22),OR(ISBLANK('2. RPS Generation'!C9643),'2. RPS Generation'!C9643&gt;'1. Participant &amp; Project Info'!$B$38,'2. RPS Generation'!C9643&lt;0)),TRUE,FALSE)</f>
        <v>0</v>
      </c>
      <c r="O9633">
        <f t="shared" si="161"/>
        <v>0</v>
      </c>
    </row>
    <row r="9634" spans="13:15" x14ac:dyDescent="0.25">
      <c r="M9634" s="288" t="b">
        <f>IF(AND(OR('1. Participant &amp; Project Info'!$B$18=index!$F$21,'1. Participant &amp; Project Info'!$B$18=index!$F$22),OR(ISBLANK('2. RPS Generation'!C9644),'2. RPS Generation'!C9644&gt;'1. Participant &amp; Project Info'!$B$38,'2. RPS Generation'!C9644&lt;0)),TRUE,FALSE)</f>
        <v>0</v>
      </c>
      <c r="O9634">
        <f t="shared" si="161"/>
        <v>0</v>
      </c>
    </row>
    <row r="9635" spans="13:15" x14ac:dyDescent="0.25">
      <c r="M9635" s="288" t="b">
        <f>IF(AND(OR('1. Participant &amp; Project Info'!$B$18=index!$F$21,'1. Participant &amp; Project Info'!$B$18=index!$F$22),OR(ISBLANK('2. RPS Generation'!C9645),'2. RPS Generation'!C9645&gt;'1. Participant &amp; Project Info'!$B$38,'2. RPS Generation'!C9645&lt;0)),TRUE,FALSE)</f>
        <v>0</v>
      </c>
      <c r="O9635">
        <f t="shared" si="161"/>
        <v>0</v>
      </c>
    </row>
    <row r="9636" spans="13:15" x14ac:dyDescent="0.25">
      <c r="M9636" s="288" t="b">
        <f>IF(AND(OR('1. Participant &amp; Project Info'!$B$18=index!$F$21,'1. Participant &amp; Project Info'!$B$18=index!$F$22),OR(ISBLANK('2. RPS Generation'!C9646),'2. RPS Generation'!C9646&gt;'1. Participant &amp; Project Info'!$B$38,'2. RPS Generation'!C9646&lt;0)),TRUE,FALSE)</f>
        <v>0</v>
      </c>
      <c r="O9636">
        <f t="shared" si="161"/>
        <v>0</v>
      </c>
    </row>
    <row r="9637" spans="13:15" x14ac:dyDescent="0.25">
      <c r="M9637" s="288" t="b">
        <f>IF(AND(OR('1. Participant &amp; Project Info'!$B$18=index!$F$21,'1. Participant &amp; Project Info'!$B$18=index!$F$22),OR(ISBLANK('2. RPS Generation'!C9647),'2. RPS Generation'!C9647&gt;'1. Participant &amp; Project Info'!$B$38,'2. RPS Generation'!C9647&lt;0)),TRUE,FALSE)</f>
        <v>0</v>
      </c>
      <c r="O9637">
        <f t="shared" si="161"/>
        <v>0</v>
      </c>
    </row>
    <row r="9638" spans="13:15" x14ac:dyDescent="0.25">
      <c r="M9638" s="288" t="b">
        <f>IF(AND(OR('1. Participant &amp; Project Info'!$B$18=index!$F$21,'1. Participant &amp; Project Info'!$B$18=index!$F$22),OR(ISBLANK('2. RPS Generation'!C9648),'2. RPS Generation'!C9648&gt;'1. Participant &amp; Project Info'!$B$38,'2. RPS Generation'!C9648&lt;0)),TRUE,FALSE)</f>
        <v>0</v>
      </c>
      <c r="O9638">
        <f t="shared" si="161"/>
        <v>0</v>
      </c>
    </row>
    <row r="9639" spans="13:15" x14ac:dyDescent="0.25">
      <c r="M9639" s="288" t="b">
        <f>IF(AND(OR('1. Participant &amp; Project Info'!$B$18=index!$F$21,'1. Participant &amp; Project Info'!$B$18=index!$F$22),OR(ISBLANK('2. RPS Generation'!C9649),'2. RPS Generation'!C9649&gt;'1. Participant &amp; Project Info'!$B$38,'2. RPS Generation'!C9649&lt;0)),TRUE,FALSE)</f>
        <v>0</v>
      </c>
      <c r="O9639">
        <f t="shared" si="161"/>
        <v>0</v>
      </c>
    </row>
    <row r="9640" spans="13:15" x14ac:dyDescent="0.25">
      <c r="M9640" s="288" t="b">
        <f>IF(AND(OR('1. Participant &amp; Project Info'!$B$18=index!$F$21,'1. Participant &amp; Project Info'!$B$18=index!$F$22),OR(ISBLANK('2. RPS Generation'!C9650),'2. RPS Generation'!C9650&gt;'1. Participant &amp; Project Info'!$B$38,'2. RPS Generation'!C9650&lt;0)),TRUE,FALSE)</f>
        <v>0</v>
      </c>
      <c r="O9640">
        <f t="shared" si="161"/>
        <v>0</v>
      </c>
    </row>
    <row r="9641" spans="13:15" x14ac:dyDescent="0.25">
      <c r="M9641" s="288" t="b">
        <f>IF(AND(OR('1. Participant &amp; Project Info'!$B$18=index!$F$21,'1. Participant &amp; Project Info'!$B$18=index!$F$22),OR(ISBLANK('2. RPS Generation'!C9651),'2. RPS Generation'!C9651&gt;'1. Participant &amp; Project Info'!$B$38,'2. RPS Generation'!C9651&lt;0)),TRUE,FALSE)</f>
        <v>0</v>
      </c>
      <c r="O9641">
        <f t="shared" si="161"/>
        <v>0</v>
      </c>
    </row>
    <row r="9642" spans="13:15" x14ac:dyDescent="0.25">
      <c r="M9642" s="288" t="b">
        <f>IF(AND(OR('1. Participant &amp; Project Info'!$B$18=index!$F$21,'1. Participant &amp; Project Info'!$B$18=index!$F$22),OR(ISBLANK('2. RPS Generation'!C9652),'2. RPS Generation'!C9652&gt;'1. Participant &amp; Project Info'!$B$38,'2. RPS Generation'!C9652&lt;0)),TRUE,FALSE)</f>
        <v>0</v>
      </c>
      <c r="O9642">
        <f t="shared" si="161"/>
        <v>0</v>
      </c>
    </row>
    <row r="9643" spans="13:15" x14ac:dyDescent="0.25">
      <c r="M9643" s="288" t="b">
        <f>IF(AND(OR('1. Participant &amp; Project Info'!$B$18=index!$F$21,'1. Participant &amp; Project Info'!$B$18=index!$F$22),OR(ISBLANK('2. RPS Generation'!C9653),'2. RPS Generation'!C9653&gt;'1. Participant &amp; Project Info'!$B$38,'2. RPS Generation'!C9653&lt;0)),TRUE,FALSE)</f>
        <v>0</v>
      </c>
      <c r="O9643">
        <f t="shared" si="161"/>
        <v>0</v>
      </c>
    </row>
    <row r="9644" spans="13:15" x14ac:dyDescent="0.25">
      <c r="M9644" s="288" t="b">
        <f>IF(AND(OR('1. Participant &amp; Project Info'!$B$18=index!$F$21,'1. Participant &amp; Project Info'!$B$18=index!$F$22),OR(ISBLANK('2. RPS Generation'!C9654),'2. RPS Generation'!C9654&gt;'1. Participant &amp; Project Info'!$B$38,'2. RPS Generation'!C9654&lt;0)),TRUE,FALSE)</f>
        <v>0</v>
      </c>
      <c r="O9644">
        <f t="shared" si="161"/>
        <v>0</v>
      </c>
    </row>
    <row r="9645" spans="13:15" x14ac:dyDescent="0.25">
      <c r="M9645" s="288" t="b">
        <f>IF(AND(OR('1. Participant &amp; Project Info'!$B$18=index!$F$21,'1. Participant &amp; Project Info'!$B$18=index!$F$22),OR(ISBLANK('2. RPS Generation'!C9655),'2. RPS Generation'!C9655&gt;'1. Participant &amp; Project Info'!$B$38,'2. RPS Generation'!C9655&lt;0)),TRUE,FALSE)</f>
        <v>0</v>
      </c>
      <c r="O9645">
        <f t="shared" si="161"/>
        <v>0</v>
      </c>
    </row>
    <row r="9646" spans="13:15" x14ac:dyDescent="0.25">
      <c r="M9646" s="288" t="b">
        <f>IF(AND(OR('1. Participant &amp; Project Info'!$B$18=index!$F$21,'1. Participant &amp; Project Info'!$B$18=index!$F$22),OR(ISBLANK('2. RPS Generation'!C9656),'2. RPS Generation'!C9656&gt;'1. Participant &amp; Project Info'!$B$38,'2. RPS Generation'!C9656&lt;0)),TRUE,FALSE)</f>
        <v>0</v>
      </c>
      <c r="O9646">
        <f t="shared" ref="O9646:O9709" si="162">--OR(L9646,M9646,N9646)</f>
        <v>0</v>
      </c>
    </row>
    <row r="9647" spans="13:15" x14ac:dyDescent="0.25">
      <c r="M9647" s="288" t="b">
        <f>IF(AND(OR('1. Participant &amp; Project Info'!$B$18=index!$F$21,'1. Participant &amp; Project Info'!$B$18=index!$F$22),OR(ISBLANK('2. RPS Generation'!C9657),'2. RPS Generation'!C9657&gt;'1. Participant &amp; Project Info'!$B$38,'2. RPS Generation'!C9657&lt;0)),TRUE,FALSE)</f>
        <v>0</v>
      </c>
      <c r="O9647">
        <f t="shared" si="162"/>
        <v>0</v>
      </c>
    </row>
    <row r="9648" spans="13:15" x14ac:dyDescent="0.25">
      <c r="M9648" s="288" t="b">
        <f>IF(AND(OR('1. Participant &amp; Project Info'!$B$18=index!$F$21,'1. Participant &amp; Project Info'!$B$18=index!$F$22),OR(ISBLANK('2. RPS Generation'!C9658),'2. RPS Generation'!C9658&gt;'1. Participant &amp; Project Info'!$B$38,'2. RPS Generation'!C9658&lt;0)),TRUE,FALSE)</f>
        <v>0</v>
      </c>
      <c r="O9648">
        <f t="shared" si="162"/>
        <v>0</v>
      </c>
    </row>
    <row r="9649" spans="13:15" x14ac:dyDescent="0.25">
      <c r="M9649" s="288" t="b">
        <f>IF(AND(OR('1. Participant &amp; Project Info'!$B$18=index!$F$21,'1. Participant &amp; Project Info'!$B$18=index!$F$22),OR(ISBLANK('2. RPS Generation'!C9659),'2. RPS Generation'!C9659&gt;'1. Participant &amp; Project Info'!$B$38,'2. RPS Generation'!C9659&lt;0)),TRUE,FALSE)</f>
        <v>0</v>
      </c>
      <c r="O9649">
        <f t="shared" si="162"/>
        <v>0</v>
      </c>
    </row>
    <row r="9650" spans="13:15" x14ac:dyDescent="0.25">
      <c r="M9650" s="288" t="b">
        <f>IF(AND(OR('1. Participant &amp; Project Info'!$B$18=index!$F$21,'1. Participant &amp; Project Info'!$B$18=index!$F$22),OR(ISBLANK('2. RPS Generation'!C9660),'2. RPS Generation'!C9660&gt;'1. Participant &amp; Project Info'!$B$38,'2. RPS Generation'!C9660&lt;0)),TRUE,FALSE)</f>
        <v>0</v>
      </c>
      <c r="O9650">
        <f t="shared" si="162"/>
        <v>0</v>
      </c>
    </row>
    <row r="9651" spans="13:15" x14ac:dyDescent="0.25">
      <c r="M9651" s="288" t="b">
        <f>IF(AND(OR('1. Participant &amp; Project Info'!$B$18=index!$F$21,'1. Participant &amp; Project Info'!$B$18=index!$F$22),OR(ISBLANK('2. RPS Generation'!C9661),'2. RPS Generation'!C9661&gt;'1. Participant &amp; Project Info'!$B$38,'2. RPS Generation'!C9661&lt;0)),TRUE,FALSE)</f>
        <v>0</v>
      </c>
      <c r="O9651">
        <f t="shared" si="162"/>
        <v>0</v>
      </c>
    </row>
    <row r="9652" spans="13:15" x14ac:dyDescent="0.25">
      <c r="M9652" s="288" t="b">
        <f>IF(AND(OR('1. Participant &amp; Project Info'!$B$18=index!$F$21,'1. Participant &amp; Project Info'!$B$18=index!$F$22),OR(ISBLANK('2. RPS Generation'!C9662),'2. RPS Generation'!C9662&gt;'1. Participant &amp; Project Info'!$B$38,'2. RPS Generation'!C9662&lt;0)),TRUE,FALSE)</f>
        <v>0</v>
      </c>
      <c r="O9652">
        <f t="shared" si="162"/>
        <v>0</v>
      </c>
    </row>
    <row r="9653" spans="13:15" x14ac:dyDescent="0.25">
      <c r="M9653" s="288" t="b">
        <f>IF(AND(OR('1. Participant &amp; Project Info'!$B$18=index!$F$21,'1. Participant &amp; Project Info'!$B$18=index!$F$22),OR(ISBLANK('2. RPS Generation'!C9663),'2. RPS Generation'!C9663&gt;'1. Participant &amp; Project Info'!$B$38,'2. RPS Generation'!C9663&lt;0)),TRUE,FALSE)</f>
        <v>0</v>
      </c>
      <c r="O9653">
        <f t="shared" si="162"/>
        <v>0</v>
      </c>
    </row>
    <row r="9654" spans="13:15" x14ac:dyDescent="0.25">
      <c r="M9654" s="288" t="b">
        <f>IF(AND(OR('1. Participant &amp; Project Info'!$B$18=index!$F$21,'1. Participant &amp; Project Info'!$B$18=index!$F$22),OR(ISBLANK('2. RPS Generation'!C9664),'2. RPS Generation'!C9664&gt;'1. Participant &amp; Project Info'!$B$38,'2. RPS Generation'!C9664&lt;0)),TRUE,FALSE)</f>
        <v>0</v>
      </c>
      <c r="O9654">
        <f t="shared" si="162"/>
        <v>0</v>
      </c>
    </row>
    <row r="9655" spans="13:15" x14ac:dyDescent="0.25">
      <c r="M9655" s="288" t="b">
        <f>IF(AND(OR('1. Participant &amp; Project Info'!$B$18=index!$F$21,'1. Participant &amp; Project Info'!$B$18=index!$F$22),OR(ISBLANK('2. RPS Generation'!C9665),'2. RPS Generation'!C9665&gt;'1. Participant &amp; Project Info'!$B$38,'2. RPS Generation'!C9665&lt;0)),TRUE,FALSE)</f>
        <v>0</v>
      </c>
      <c r="O9655">
        <f t="shared" si="162"/>
        <v>0</v>
      </c>
    </row>
    <row r="9656" spans="13:15" x14ac:dyDescent="0.25">
      <c r="M9656" s="288" t="b">
        <f>IF(AND(OR('1. Participant &amp; Project Info'!$B$18=index!$F$21,'1. Participant &amp; Project Info'!$B$18=index!$F$22),OR(ISBLANK('2. RPS Generation'!C9666),'2. RPS Generation'!C9666&gt;'1. Participant &amp; Project Info'!$B$38,'2. RPS Generation'!C9666&lt;0)),TRUE,FALSE)</f>
        <v>0</v>
      </c>
      <c r="O9656">
        <f t="shared" si="162"/>
        <v>0</v>
      </c>
    </row>
    <row r="9657" spans="13:15" x14ac:dyDescent="0.25">
      <c r="M9657" s="288" t="b">
        <f>IF(AND(OR('1. Participant &amp; Project Info'!$B$18=index!$F$21,'1. Participant &amp; Project Info'!$B$18=index!$F$22),OR(ISBLANK('2. RPS Generation'!C9667),'2. RPS Generation'!C9667&gt;'1. Participant &amp; Project Info'!$B$38,'2. RPS Generation'!C9667&lt;0)),TRUE,FALSE)</f>
        <v>0</v>
      </c>
      <c r="O9657">
        <f t="shared" si="162"/>
        <v>0</v>
      </c>
    </row>
    <row r="9658" spans="13:15" x14ac:dyDescent="0.25">
      <c r="M9658" s="288" t="b">
        <f>IF(AND(OR('1. Participant &amp; Project Info'!$B$18=index!$F$21,'1. Participant &amp; Project Info'!$B$18=index!$F$22),OR(ISBLANK('2. RPS Generation'!C9668),'2. RPS Generation'!C9668&gt;'1. Participant &amp; Project Info'!$B$38,'2. RPS Generation'!C9668&lt;0)),TRUE,FALSE)</f>
        <v>0</v>
      </c>
      <c r="O9658">
        <f t="shared" si="162"/>
        <v>0</v>
      </c>
    </row>
    <row r="9659" spans="13:15" x14ac:dyDescent="0.25">
      <c r="M9659" s="288" t="b">
        <f>IF(AND(OR('1. Participant &amp; Project Info'!$B$18=index!$F$21,'1. Participant &amp; Project Info'!$B$18=index!$F$22),OR(ISBLANK('2. RPS Generation'!C9669),'2. RPS Generation'!C9669&gt;'1. Participant &amp; Project Info'!$B$38,'2. RPS Generation'!C9669&lt;0)),TRUE,FALSE)</f>
        <v>0</v>
      </c>
      <c r="O9659">
        <f t="shared" si="162"/>
        <v>0</v>
      </c>
    </row>
    <row r="9660" spans="13:15" x14ac:dyDescent="0.25">
      <c r="M9660" s="288" t="b">
        <f>IF(AND(OR('1. Participant &amp; Project Info'!$B$18=index!$F$21,'1. Participant &amp; Project Info'!$B$18=index!$F$22),OR(ISBLANK('2. RPS Generation'!C9670),'2. RPS Generation'!C9670&gt;'1. Participant &amp; Project Info'!$B$38,'2. RPS Generation'!C9670&lt;0)),TRUE,FALSE)</f>
        <v>0</v>
      </c>
      <c r="O9660">
        <f t="shared" si="162"/>
        <v>0</v>
      </c>
    </row>
    <row r="9661" spans="13:15" x14ac:dyDescent="0.25">
      <c r="M9661" s="288" t="b">
        <f>IF(AND(OR('1. Participant &amp; Project Info'!$B$18=index!$F$21,'1. Participant &amp; Project Info'!$B$18=index!$F$22),OR(ISBLANK('2. RPS Generation'!C9671),'2. RPS Generation'!C9671&gt;'1. Participant &amp; Project Info'!$B$38,'2. RPS Generation'!C9671&lt;0)),TRUE,FALSE)</f>
        <v>0</v>
      </c>
      <c r="O9661">
        <f t="shared" si="162"/>
        <v>0</v>
      </c>
    </row>
    <row r="9662" spans="13:15" x14ac:dyDescent="0.25">
      <c r="M9662" s="288" t="b">
        <f>IF(AND(OR('1. Participant &amp; Project Info'!$B$18=index!$F$21,'1. Participant &amp; Project Info'!$B$18=index!$F$22),OR(ISBLANK('2. RPS Generation'!C9672),'2. RPS Generation'!C9672&gt;'1. Participant &amp; Project Info'!$B$38,'2. RPS Generation'!C9672&lt;0)),TRUE,FALSE)</f>
        <v>0</v>
      </c>
      <c r="O9662">
        <f t="shared" si="162"/>
        <v>0</v>
      </c>
    </row>
    <row r="9663" spans="13:15" x14ac:dyDescent="0.25">
      <c r="M9663" s="288" t="b">
        <f>IF(AND(OR('1. Participant &amp; Project Info'!$B$18=index!$F$21,'1. Participant &amp; Project Info'!$B$18=index!$F$22),OR(ISBLANK('2. RPS Generation'!C9673),'2. RPS Generation'!C9673&gt;'1. Participant &amp; Project Info'!$B$38,'2. RPS Generation'!C9673&lt;0)),TRUE,FALSE)</f>
        <v>0</v>
      </c>
      <c r="O9663">
        <f t="shared" si="162"/>
        <v>0</v>
      </c>
    </row>
    <row r="9664" spans="13:15" x14ac:dyDescent="0.25">
      <c r="M9664" s="288" t="b">
        <f>IF(AND(OR('1. Participant &amp; Project Info'!$B$18=index!$F$21,'1. Participant &amp; Project Info'!$B$18=index!$F$22),OR(ISBLANK('2. RPS Generation'!C9674),'2. RPS Generation'!C9674&gt;'1. Participant &amp; Project Info'!$B$38,'2. RPS Generation'!C9674&lt;0)),TRUE,FALSE)</f>
        <v>0</v>
      </c>
      <c r="O9664">
        <f t="shared" si="162"/>
        <v>0</v>
      </c>
    </row>
    <row r="9665" spans="13:15" x14ac:dyDescent="0.25">
      <c r="M9665" s="288" t="b">
        <f>IF(AND(OR('1. Participant &amp; Project Info'!$B$18=index!$F$21,'1. Participant &amp; Project Info'!$B$18=index!$F$22),OR(ISBLANK('2. RPS Generation'!C9675),'2. RPS Generation'!C9675&gt;'1. Participant &amp; Project Info'!$B$38,'2. RPS Generation'!C9675&lt;0)),TRUE,FALSE)</f>
        <v>0</v>
      </c>
      <c r="O9665">
        <f t="shared" si="162"/>
        <v>0</v>
      </c>
    </row>
    <row r="9666" spans="13:15" x14ac:dyDescent="0.25">
      <c r="M9666" s="288" t="b">
        <f>IF(AND(OR('1. Participant &amp; Project Info'!$B$18=index!$F$21,'1. Participant &amp; Project Info'!$B$18=index!$F$22),OR(ISBLANK('2. RPS Generation'!C9676),'2. RPS Generation'!C9676&gt;'1. Participant &amp; Project Info'!$B$38,'2. RPS Generation'!C9676&lt;0)),TRUE,FALSE)</f>
        <v>0</v>
      </c>
      <c r="O9666">
        <f t="shared" si="162"/>
        <v>0</v>
      </c>
    </row>
    <row r="9667" spans="13:15" x14ac:dyDescent="0.25">
      <c r="M9667" s="288" t="b">
        <f>IF(AND(OR('1. Participant &amp; Project Info'!$B$18=index!$F$21,'1. Participant &amp; Project Info'!$B$18=index!$F$22),OR(ISBLANK('2. RPS Generation'!C9677),'2. RPS Generation'!C9677&gt;'1. Participant &amp; Project Info'!$B$38,'2. RPS Generation'!C9677&lt;0)),TRUE,FALSE)</f>
        <v>0</v>
      </c>
      <c r="O9667">
        <f t="shared" si="162"/>
        <v>0</v>
      </c>
    </row>
    <row r="9668" spans="13:15" x14ac:dyDescent="0.25">
      <c r="M9668" s="288" t="b">
        <f>IF(AND(OR('1. Participant &amp; Project Info'!$B$18=index!$F$21,'1. Participant &amp; Project Info'!$B$18=index!$F$22),OR(ISBLANK('2. RPS Generation'!C9678),'2. RPS Generation'!C9678&gt;'1. Participant &amp; Project Info'!$B$38,'2. RPS Generation'!C9678&lt;0)),TRUE,FALSE)</f>
        <v>0</v>
      </c>
      <c r="O9668">
        <f t="shared" si="162"/>
        <v>0</v>
      </c>
    </row>
    <row r="9669" spans="13:15" x14ac:dyDescent="0.25">
      <c r="M9669" s="288" t="b">
        <f>IF(AND(OR('1. Participant &amp; Project Info'!$B$18=index!$F$21,'1. Participant &amp; Project Info'!$B$18=index!$F$22),OR(ISBLANK('2. RPS Generation'!C9679),'2. RPS Generation'!C9679&gt;'1. Participant &amp; Project Info'!$B$38,'2. RPS Generation'!C9679&lt;0)),TRUE,FALSE)</f>
        <v>0</v>
      </c>
      <c r="O9669">
        <f t="shared" si="162"/>
        <v>0</v>
      </c>
    </row>
    <row r="9670" spans="13:15" x14ac:dyDescent="0.25">
      <c r="M9670" s="288" t="b">
        <f>IF(AND(OR('1. Participant &amp; Project Info'!$B$18=index!$F$21,'1. Participant &amp; Project Info'!$B$18=index!$F$22),OR(ISBLANK('2. RPS Generation'!C9680),'2. RPS Generation'!C9680&gt;'1. Participant &amp; Project Info'!$B$38,'2. RPS Generation'!C9680&lt;0)),TRUE,FALSE)</f>
        <v>0</v>
      </c>
      <c r="O9670">
        <f t="shared" si="162"/>
        <v>0</v>
      </c>
    </row>
    <row r="9671" spans="13:15" x14ac:dyDescent="0.25">
      <c r="M9671" s="288" t="b">
        <f>IF(AND(OR('1. Participant &amp; Project Info'!$B$18=index!$F$21,'1. Participant &amp; Project Info'!$B$18=index!$F$22),OR(ISBLANK('2. RPS Generation'!C9681),'2. RPS Generation'!C9681&gt;'1. Participant &amp; Project Info'!$B$38,'2. RPS Generation'!C9681&lt;0)),TRUE,FALSE)</f>
        <v>0</v>
      </c>
      <c r="O9671">
        <f t="shared" si="162"/>
        <v>0</v>
      </c>
    </row>
    <row r="9672" spans="13:15" x14ac:dyDescent="0.25">
      <c r="M9672" s="288" t="b">
        <f>IF(AND(OR('1. Participant &amp; Project Info'!$B$18=index!$F$21,'1. Participant &amp; Project Info'!$B$18=index!$F$22),OR(ISBLANK('2. RPS Generation'!C9682),'2. RPS Generation'!C9682&gt;'1. Participant &amp; Project Info'!$B$38,'2. RPS Generation'!C9682&lt;0)),TRUE,FALSE)</f>
        <v>0</v>
      </c>
      <c r="O9672">
        <f t="shared" si="162"/>
        <v>0</v>
      </c>
    </row>
    <row r="9673" spans="13:15" x14ac:dyDescent="0.25">
      <c r="M9673" s="288" t="b">
        <f>IF(AND(OR('1. Participant &amp; Project Info'!$B$18=index!$F$21,'1. Participant &amp; Project Info'!$B$18=index!$F$22),OR(ISBLANK('2. RPS Generation'!C9683),'2. RPS Generation'!C9683&gt;'1. Participant &amp; Project Info'!$B$38,'2. RPS Generation'!C9683&lt;0)),TRUE,FALSE)</f>
        <v>0</v>
      </c>
      <c r="O9673">
        <f t="shared" si="162"/>
        <v>0</v>
      </c>
    </row>
    <row r="9674" spans="13:15" x14ac:dyDescent="0.25">
      <c r="M9674" s="288" t="b">
        <f>IF(AND(OR('1. Participant &amp; Project Info'!$B$18=index!$F$21,'1. Participant &amp; Project Info'!$B$18=index!$F$22),OR(ISBLANK('2. RPS Generation'!C9684),'2. RPS Generation'!C9684&gt;'1. Participant &amp; Project Info'!$B$38,'2. RPS Generation'!C9684&lt;0)),TRUE,FALSE)</f>
        <v>0</v>
      </c>
      <c r="O9674">
        <f t="shared" si="162"/>
        <v>0</v>
      </c>
    </row>
    <row r="9675" spans="13:15" x14ac:dyDescent="0.25">
      <c r="M9675" s="288" t="b">
        <f>IF(AND(OR('1. Participant &amp; Project Info'!$B$18=index!$F$21,'1. Participant &amp; Project Info'!$B$18=index!$F$22),OR(ISBLANK('2. RPS Generation'!C9685),'2. RPS Generation'!C9685&gt;'1. Participant &amp; Project Info'!$B$38,'2. RPS Generation'!C9685&lt;0)),TRUE,FALSE)</f>
        <v>0</v>
      </c>
      <c r="O9675">
        <f t="shared" si="162"/>
        <v>0</v>
      </c>
    </row>
    <row r="9676" spans="13:15" x14ac:dyDescent="0.25">
      <c r="M9676" s="288" t="b">
        <f>IF(AND(OR('1. Participant &amp; Project Info'!$B$18=index!$F$21,'1. Participant &amp; Project Info'!$B$18=index!$F$22),OR(ISBLANK('2. RPS Generation'!C9686),'2. RPS Generation'!C9686&gt;'1. Participant &amp; Project Info'!$B$38,'2. RPS Generation'!C9686&lt;0)),TRUE,FALSE)</f>
        <v>0</v>
      </c>
      <c r="O9676">
        <f t="shared" si="162"/>
        <v>0</v>
      </c>
    </row>
    <row r="9677" spans="13:15" x14ac:dyDescent="0.25">
      <c r="M9677" s="288" t="b">
        <f>IF(AND(OR('1. Participant &amp; Project Info'!$B$18=index!$F$21,'1. Participant &amp; Project Info'!$B$18=index!$F$22),OR(ISBLANK('2. RPS Generation'!C9687),'2. RPS Generation'!C9687&gt;'1. Participant &amp; Project Info'!$B$38,'2. RPS Generation'!C9687&lt;0)),TRUE,FALSE)</f>
        <v>0</v>
      </c>
      <c r="O9677">
        <f t="shared" si="162"/>
        <v>0</v>
      </c>
    </row>
    <row r="9678" spans="13:15" x14ac:dyDescent="0.25">
      <c r="M9678" s="288" t="b">
        <f>IF(AND(OR('1. Participant &amp; Project Info'!$B$18=index!$F$21,'1. Participant &amp; Project Info'!$B$18=index!$F$22),OR(ISBLANK('2. RPS Generation'!C9688),'2. RPS Generation'!C9688&gt;'1. Participant &amp; Project Info'!$B$38,'2. RPS Generation'!C9688&lt;0)),TRUE,FALSE)</f>
        <v>0</v>
      </c>
      <c r="O9678">
        <f t="shared" si="162"/>
        <v>0</v>
      </c>
    </row>
    <row r="9679" spans="13:15" x14ac:dyDescent="0.25">
      <c r="M9679" s="288" t="b">
        <f>IF(AND(OR('1. Participant &amp; Project Info'!$B$18=index!$F$21,'1. Participant &amp; Project Info'!$B$18=index!$F$22),OR(ISBLANK('2. RPS Generation'!C9689),'2. RPS Generation'!C9689&gt;'1. Participant &amp; Project Info'!$B$38,'2. RPS Generation'!C9689&lt;0)),TRUE,FALSE)</f>
        <v>0</v>
      </c>
      <c r="O9679">
        <f t="shared" si="162"/>
        <v>0</v>
      </c>
    </row>
    <row r="9680" spans="13:15" x14ac:dyDescent="0.25">
      <c r="M9680" s="288" t="b">
        <f>IF(AND(OR('1. Participant &amp; Project Info'!$B$18=index!$F$21,'1. Participant &amp; Project Info'!$B$18=index!$F$22),OR(ISBLANK('2. RPS Generation'!C9690),'2. RPS Generation'!C9690&gt;'1. Participant &amp; Project Info'!$B$38,'2. RPS Generation'!C9690&lt;0)),TRUE,FALSE)</f>
        <v>0</v>
      </c>
      <c r="O9680">
        <f t="shared" si="162"/>
        <v>0</v>
      </c>
    </row>
    <row r="9681" spans="13:15" x14ac:dyDescent="0.25">
      <c r="M9681" s="288" t="b">
        <f>IF(AND(OR('1. Participant &amp; Project Info'!$B$18=index!$F$21,'1. Participant &amp; Project Info'!$B$18=index!$F$22),OR(ISBLANK('2. RPS Generation'!C9691),'2. RPS Generation'!C9691&gt;'1. Participant &amp; Project Info'!$B$38,'2. RPS Generation'!C9691&lt;0)),TRUE,FALSE)</f>
        <v>0</v>
      </c>
      <c r="O9681">
        <f t="shared" si="162"/>
        <v>0</v>
      </c>
    </row>
    <row r="9682" spans="13:15" x14ac:dyDescent="0.25">
      <c r="M9682" s="288" t="b">
        <f>IF(AND(OR('1. Participant &amp; Project Info'!$B$18=index!$F$21,'1. Participant &amp; Project Info'!$B$18=index!$F$22),OR(ISBLANK('2. RPS Generation'!C9692),'2. RPS Generation'!C9692&gt;'1. Participant &amp; Project Info'!$B$38,'2. RPS Generation'!C9692&lt;0)),TRUE,FALSE)</f>
        <v>0</v>
      </c>
      <c r="O9682">
        <f t="shared" si="162"/>
        <v>0</v>
      </c>
    </row>
    <row r="9683" spans="13:15" x14ac:dyDescent="0.25">
      <c r="M9683" s="288" t="b">
        <f>IF(AND(OR('1. Participant &amp; Project Info'!$B$18=index!$F$21,'1. Participant &amp; Project Info'!$B$18=index!$F$22),OR(ISBLANK('2. RPS Generation'!C9693),'2. RPS Generation'!C9693&gt;'1. Participant &amp; Project Info'!$B$38,'2. RPS Generation'!C9693&lt;0)),TRUE,FALSE)</f>
        <v>0</v>
      </c>
      <c r="O9683">
        <f t="shared" si="162"/>
        <v>0</v>
      </c>
    </row>
    <row r="9684" spans="13:15" x14ac:dyDescent="0.25">
      <c r="M9684" s="288" t="b">
        <f>IF(AND(OR('1. Participant &amp; Project Info'!$B$18=index!$F$21,'1. Participant &amp; Project Info'!$B$18=index!$F$22),OR(ISBLANK('2. RPS Generation'!C9694),'2. RPS Generation'!C9694&gt;'1. Participant &amp; Project Info'!$B$38,'2. RPS Generation'!C9694&lt;0)),TRUE,FALSE)</f>
        <v>0</v>
      </c>
      <c r="O9684">
        <f t="shared" si="162"/>
        <v>0</v>
      </c>
    </row>
    <row r="9685" spans="13:15" x14ac:dyDescent="0.25">
      <c r="M9685" s="288" t="b">
        <f>IF(AND(OR('1. Participant &amp; Project Info'!$B$18=index!$F$21,'1. Participant &amp; Project Info'!$B$18=index!$F$22),OR(ISBLANK('2. RPS Generation'!C9695),'2. RPS Generation'!C9695&gt;'1. Participant &amp; Project Info'!$B$38,'2. RPS Generation'!C9695&lt;0)),TRUE,FALSE)</f>
        <v>0</v>
      </c>
      <c r="O9685">
        <f t="shared" si="162"/>
        <v>0</v>
      </c>
    </row>
    <row r="9686" spans="13:15" x14ac:dyDescent="0.25">
      <c r="M9686" s="288" t="b">
        <f>IF(AND(OR('1. Participant &amp; Project Info'!$B$18=index!$F$21,'1. Participant &amp; Project Info'!$B$18=index!$F$22),OR(ISBLANK('2. RPS Generation'!C9696),'2. RPS Generation'!C9696&gt;'1. Participant &amp; Project Info'!$B$38,'2. RPS Generation'!C9696&lt;0)),TRUE,FALSE)</f>
        <v>0</v>
      </c>
      <c r="O9686">
        <f t="shared" si="162"/>
        <v>0</v>
      </c>
    </row>
    <row r="9687" spans="13:15" x14ac:dyDescent="0.25">
      <c r="M9687" s="288" t="b">
        <f>IF(AND(OR('1. Participant &amp; Project Info'!$B$18=index!$F$21,'1. Participant &amp; Project Info'!$B$18=index!$F$22),OR(ISBLANK('2. RPS Generation'!C9697),'2. RPS Generation'!C9697&gt;'1. Participant &amp; Project Info'!$B$38,'2. RPS Generation'!C9697&lt;0)),TRUE,FALSE)</f>
        <v>0</v>
      </c>
      <c r="O9687">
        <f t="shared" si="162"/>
        <v>0</v>
      </c>
    </row>
    <row r="9688" spans="13:15" x14ac:dyDescent="0.25">
      <c r="M9688" s="288" t="b">
        <f>IF(AND(OR('1. Participant &amp; Project Info'!$B$18=index!$F$21,'1. Participant &amp; Project Info'!$B$18=index!$F$22),OR(ISBLANK('2. RPS Generation'!C9698),'2. RPS Generation'!C9698&gt;'1. Participant &amp; Project Info'!$B$38,'2. RPS Generation'!C9698&lt;0)),TRUE,FALSE)</f>
        <v>0</v>
      </c>
      <c r="O9688">
        <f t="shared" si="162"/>
        <v>0</v>
      </c>
    </row>
    <row r="9689" spans="13:15" x14ac:dyDescent="0.25">
      <c r="M9689" s="288" t="b">
        <f>IF(AND(OR('1. Participant &amp; Project Info'!$B$18=index!$F$21,'1. Participant &amp; Project Info'!$B$18=index!$F$22),OR(ISBLANK('2. RPS Generation'!C9699),'2. RPS Generation'!C9699&gt;'1. Participant &amp; Project Info'!$B$38,'2. RPS Generation'!C9699&lt;0)),TRUE,FALSE)</f>
        <v>0</v>
      </c>
      <c r="O9689">
        <f t="shared" si="162"/>
        <v>0</v>
      </c>
    </row>
    <row r="9690" spans="13:15" x14ac:dyDescent="0.25">
      <c r="M9690" s="288" t="b">
        <f>IF(AND(OR('1. Participant &amp; Project Info'!$B$18=index!$F$21,'1. Participant &amp; Project Info'!$B$18=index!$F$22),OR(ISBLANK('2. RPS Generation'!C9700),'2. RPS Generation'!C9700&gt;'1. Participant &amp; Project Info'!$B$38,'2. RPS Generation'!C9700&lt;0)),TRUE,FALSE)</f>
        <v>0</v>
      </c>
      <c r="O9690">
        <f t="shared" si="162"/>
        <v>0</v>
      </c>
    </row>
    <row r="9691" spans="13:15" x14ac:dyDescent="0.25">
      <c r="M9691" s="288" t="b">
        <f>IF(AND(OR('1. Participant &amp; Project Info'!$B$18=index!$F$21,'1. Participant &amp; Project Info'!$B$18=index!$F$22),OR(ISBLANK('2. RPS Generation'!C9701),'2. RPS Generation'!C9701&gt;'1. Participant &amp; Project Info'!$B$38,'2. RPS Generation'!C9701&lt;0)),TRUE,FALSE)</f>
        <v>0</v>
      </c>
      <c r="O9691">
        <f t="shared" si="162"/>
        <v>0</v>
      </c>
    </row>
    <row r="9692" spans="13:15" x14ac:dyDescent="0.25">
      <c r="M9692" s="288" t="b">
        <f>IF(AND(OR('1. Participant &amp; Project Info'!$B$18=index!$F$21,'1. Participant &amp; Project Info'!$B$18=index!$F$22),OR(ISBLANK('2. RPS Generation'!C9702),'2. RPS Generation'!C9702&gt;'1. Participant &amp; Project Info'!$B$38,'2. RPS Generation'!C9702&lt;0)),TRUE,FALSE)</f>
        <v>0</v>
      </c>
      <c r="O9692">
        <f t="shared" si="162"/>
        <v>0</v>
      </c>
    </row>
    <row r="9693" spans="13:15" x14ac:dyDescent="0.25">
      <c r="M9693" s="288" t="b">
        <f>IF(AND(OR('1. Participant &amp; Project Info'!$B$18=index!$F$21,'1. Participant &amp; Project Info'!$B$18=index!$F$22),OR(ISBLANK('2. RPS Generation'!C9703),'2. RPS Generation'!C9703&gt;'1. Participant &amp; Project Info'!$B$38,'2. RPS Generation'!C9703&lt;0)),TRUE,FALSE)</f>
        <v>0</v>
      </c>
      <c r="O9693">
        <f t="shared" si="162"/>
        <v>0</v>
      </c>
    </row>
    <row r="9694" spans="13:15" x14ac:dyDescent="0.25">
      <c r="M9694" s="288" t="b">
        <f>IF(AND(OR('1. Participant &amp; Project Info'!$B$18=index!$F$21,'1. Participant &amp; Project Info'!$B$18=index!$F$22),OR(ISBLANK('2. RPS Generation'!C9704),'2. RPS Generation'!C9704&gt;'1. Participant &amp; Project Info'!$B$38,'2. RPS Generation'!C9704&lt;0)),TRUE,FALSE)</f>
        <v>0</v>
      </c>
      <c r="O9694">
        <f t="shared" si="162"/>
        <v>0</v>
      </c>
    </row>
    <row r="9695" spans="13:15" x14ac:dyDescent="0.25">
      <c r="M9695" s="288" t="b">
        <f>IF(AND(OR('1. Participant &amp; Project Info'!$B$18=index!$F$21,'1. Participant &amp; Project Info'!$B$18=index!$F$22),OR(ISBLANK('2. RPS Generation'!C9705),'2. RPS Generation'!C9705&gt;'1. Participant &amp; Project Info'!$B$38,'2. RPS Generation'!C9705&lt;0)),TRUE,FALSE)</f>
        <v>0</v>
      </c>
      <c r="O9695">
        <f t="shared" si="162"/>
        <v>0</v>
      </c>
    </row>
    <row r="9696" spans="13:15" x14ac:dyDescent="0.25">
      <c r="M9696" s="288" t="b">
        <f>IF(AND(OR('1. Participant &amp; Project Info'!$B$18=index!$F$21,'1. Participant &amp; Project Info'!$B$18=index!$F$22),OR(ISBLANK('2. RPS Generation'!C9706),'2. RPS Generation'!C9706&gt;'1. Participant &amp; Project Info'!$B$38,'2. RPS Generation'!C9706&lt;0)),TRUE,FALSE)</f>
        <v>0</v>
      </c>
      <c r="O9696">
        <f t="shared" si="162"/>
        <v>0</v>
      </c>
    </row>
    <row r="9697" spans="13:15" x14ac:dyDescent="0.25">
      <c r="M9697" s="288" t="b">
        <f>IF(AND(OR('1. Participant &amp; Project Info'!$B$18=index!$F$21,'1. Participant &amp; Project Info'!$B$18=index!$F$22),OR(ISBLANK('2. RPS Generation'!C9707),'2. RPS Generation'!C9707&gt;'1. Participant &amp; Project Info'!$B$38,'2. RPS Generation'!C9707&lt;0)),TRUE,FALSE)</f>
        <v>0</v>
      </c>
      <c r="O9697">
        <f t="shared" si="162"/>
        <v>0</v>
      </c>
    </row>
    <row r="9698" spans="13:15" x14ac:dyDescent="0.25">
      <c r="M9698" s="288" t="b">
        <f>IF(AND(OR('1. Participant &amp; Project Info'!$B$18=index!$F$21,'1. Participant &amp; Project Info'!$B$18=index!$F$22),OR(ISBLANK('2. RPS Generation'!C9708),'2. RPS Generation'!C9708&gt;'1. Participant &amp; Project Info'!$B$38,'2. RPS Generation'!C9708&lt;0)),TRUE,FALSE)</f>
        <v>0</v>
      </c>
      <c r="O9698">
        <f t="shared" si="162"/>
        <v>0</v>
      </c>
    </row>
    <row r="9699" spans="13:15" x14ac:dyDescent="0.25">
      <c r="M9699" s="288" t="b">
        <f>IF(AND(OR('1. Participant &amp; Project Info'!$B$18=index!$F$21,'1. Participant &amp; Project Info'!$B$18=index!$F$22),OR(ISBLANK('2. RPS Generation'!C9709),'2. RPS Generation'!C9709&gt;'1. Participant &amp; Project Info'!$B$38,'2. RPS Generation'!C9709&lt;0)),TRUE,FALSE)</f>
        <v>0</v>
      </c>
      <c r="O9699">
        <f t="shared" si="162"/>
        <v>0</v>
      </c>
    </row>
    <row r="9700" spans="13:15" x14ac:dyDescent="0.25">
      <c r="M9700" s="288" t="b">
        <f>IF(AND(OR('1. Participant &amp; Project Info'!$B$18=index!$F$21,'1. Participant &amp; Project Info'!$B$18=index!$F$22),OR(ISBLANK('2. RPS Generation'!C9710),'2. RPS Generation'!C9710&gt;'1. Participant &amp; Project Info'!$B$38,'2. RPS Generation'!C9710&lt;0)),TRUE,FALSE)</f>
        <v>0</v>
      </c>
      <c r="O9700">
        <f t="shared" si="162"/>
        <v>0</v>
      </c>
    </row>
    <row r="9701" spans="13:15" x14ac:dyDescent="0.25">
      <c r="M9701" s="288" t="b">
        <f>IF(AND(OR('1. Participant &amp; Project Info'!$B$18=index!$F$21,'1. Participant &amp; Project Info'!$B$18=index!$F$22),OR(ISBLANK('2. RPS Generation'!C9711),'2. RPS Generation'!C9711&gt;'1. Participant &amp; Project Info'!$B$38,'2. RPS Generation'!C9711&lt;0)),TRUE,FALSE)</f>
        <v>0</v>
      </c>
      <c r="O9701">
        <f t="shared" si="162"/>
        <v>0</v>
      </c>
    </row>
    <row r="9702" spans="13:15" x14ac:dyDescent="0.25">
      <c r="M9702" s="288" t="b">
        <f>IF(AND(OR('1. Participant &amp; Project Info'!$B$18=index!$F$21,'1. Participant &amp; Project Info'!$B$18=index!$F$22),OR(ISBLANK('2. RPS Generation'!C9712),'2. RPS Generation'!C9712&gt;'1. Participant &amp; Project Info'!$B$38,'2. RPS Generation'!C9712&lt;0)),TRUE,FALSE)</f>
        <v>0</v>
      </c>
      <c r="O9702">
        <f t="shared" si="162"/>
        <v>0</v>
      </c>
    </row>
    <row r="9703" spans="13:15" x14ac:dyDescent="0.25">
      <c r="M9703" s="288" t="b">
        <f>IF(AND(OR('1. Participant &amp; Project Info'!$B$18=index!$F$21,'1. Participant &amp; Project Info'!$B$18=index!$F$22),OR(ISBLANK('2. RPS Generation'!C9713),'2. RPS Generation'!C9713&gt;'1. Participant &amp; Project Info'!$B$38,'2. RPS Generation'!C9713&lt;0)),TRUE,FALSE)</f>
        <v>0</v>
      </c>
      <c r="O9703">
        <f t="shared" si="162"/>
        <v>0</v>
      </c>
    </row>
    <row r="9704" spans="13:15" x14ac:dyDescent="0.25">
      <c r="M9704" s="288" t="b">
        <f>IF(AND(OR('1. Participant &amp; Project Info'!$B$18=index!$F$21,'1. Participant &amp; Project Info'!$B$18=index!$F$22),OR(ISBLANK('2. RPS Generation'!C9714),'2. RPS Generation'!C9714&gt;'1. Participant &amp; Project Info'!$B$38,'2. RPS Generation'!C9714&lt;0)),TRUE,FALSE)</f>
        <v>0</v>
      </c>
      <c r="O9704">
        <f t="shared" si="162"/>
        <v>0</v>
      </c>
    </row>
    <row r="9705" spans="13:15" x14ac:dyDescent="0.25">
      <c r="M9705" s="288" t="b">
        <f>IF(AND(OR('1. Participant &amp; Project Info'!$B$18=index!$F$21,'1. Participant &amp; Project Info'!$B$18=index!$F$22),OR(ISBLANK('2. RPS Generation'!C9715),'2. RPS Generation'!C9715&gt;'1. Participant &amp; Project Info'!$B$38,'2. RPS Generation'!C9715&lt;0)),TRUE,FALSE)</f>
        <v>0</v>
      </c>
      <c r="O9705">
        <f t="shared" si="162"/>
        <v>0</v>
      </c>
    </row>
    <row r="9706" spans="13:15" x14ac:dyDescent="0.25">
      <c r="M9706" s="288" t="b">
        <f>IF(AND(OR('1. Participant &amp; Project Info'!$B$18=index!$F$21,'1. Participant &amp; Project Info'!$B$18=index!$F$22),OR(ISBLANK('2. RPS Generation'!C9716),'2. RPS Generation'!C9716&gt;'1. Participant &amp; Project Info'!$B$38,'2. RPS Generation'!C9716&lt;0)),TRUE,FALSE)</f>
        <v>0</v>
      </c>
      <c r="O9706">
        <f t="shared" si="162"/>
        <v>0</v>
      </c>
    </row>
    <row r="9707" spans="13:15" x14ac:dyDescent="0.25">
      <c r="M9707" s="288" t="b">
        <f>IF(AND(OR('1. Participant &amp; Project Info'!$B$18=index!$F$21,'1. Participant &amp; Project Info'!$B$18=index!$F$22),OR(ISBLANK('2. RPS Generation'!C9717),'2. RPS Generation'!C9717&gt;'1. Participant &amp; Project Info'!$B$38,'2. RPS Generation'!C9717&lt;0)),TRUE,FALSE)</f>
        <v>0</v>
      </c>
      <c r="O9707">
        <f t="shared" si="162"/>
        <v>0</v>
      </c>
    </row>
    <row r="9708" spans="13:15" x14ac:dyDescent="0.25">
      <c r="M9708" s="288" t="b">
        <f>IF(AND(OR('1. Participant &amp; Project Info'!$B$18=index!$F$21,'1. Participant &amp; Project Info'!$B$18=index!$F$22),OR(ISBLANK('2. RPS Generation'!C9718),'2. RPS Generation'!C9718&gt;'1. Participant &amp; Project Info'!$B$38,'2. RPS Generation'!C9718&lt;0)),TRUE,FALSE)</f>
        <v>0</v>
      </c>
      <c r="O9708">
        <f t="shared" si="162"/>
        <v>0</v>
      </c>
    </row>
    <row r="9709" spans="13:15" x14ac:dyDescent="0.25">
      <c r="M9709" s="288" t="b">
        <f>IF(AND(OR('1. Participant &amp; Project Info'!$B$18=index!$F$21,'1. Participant &amp; Project Info'!$B$18=index!$F$22),OR(ISBLANK('2. RPS Generation'!C9719),'2. RPS Generation'!C9719&gt;'1. Participant &amp; Project Info'!$B$38,'2. RPS Generation'!C9719&lt;0)),TRUE,FALSE)</f>
        <v>0</v>
      </c>
      <c r="O9709">
        <f t="shared" si="162"/>
        <v>0</v>
      </c>
    </row>
    <row r="9710" spans="13:15" x14ac:dyDescent="0.25">
      <c r="M9710" s="288" t="b">
        <f>IF(AND(OR('1. Participant &amp; Project Info'!$B$18=index!$F$21,'1. Participant &amp; Project Info'!$B$18=index!$F$22),OR(ISBLANK('2. RPS Generation'!C9720),'2. RPS Generation'!C9720&gt;'1. Participant &amp; Project Info'!$B$38,'2. RPS Generation'!C9720&lt;0)),TRUE,FALSE)</f>
        <v>0</v>
      </c>
      <c r="O9710">
        <f t="shared" ref="O9710:O9773" si="163">--OR(L9710,M9710,N9710)</f>
        <v>0</v>
      </c>
    </row>
    <row r="9711" spans="13:15" x14ac:dyDescent="0.25">
      <c r="M9711" s="288" t="b">
        <f>IF(AND(OR('1. Participant &amp; Project Info'!$B$18=index!$F$21,'1. Participant &amp; Project Info'!$B$18=index!$F$22),OR(ISBLANK('2. RPS Generation'!C9721),'2. RPS Generation'!C9721&gt;'1. Participant &amp; Project Info'!$B$38,'2. RPS Generation'!C9721&lt;0)),TRUE,FALSE)</f>
        <v>0</v>
      </c>
      <c r="O9711">
        <f t="shared" si="163"/>
        <v>0</v>
      </c>
    </row>
    <row r="9712" spans="13:15" x14ac:dyDescent="0.25">
      <c r="M9712" s="288" t="b">
        <f>IF(AND(OR('1. Participant &amp; Project Info'!$B$18=index!$F$21,'1. Participant &amp; Project Info'!$B$18=index!$F$22),OR(ISBLANK('2. RPS Generation'!C9722),'2. RPS Generation'!C9722&gt;'1. Participant &amp; Project Info'!$B$38,'2. RPS Generation'!C9722&lt;0)),TRUE,FALSE)</f>
        <v>0</v>
      </c>
      <c r="O9712">
        <f t="shared" si="163"/>
        <v>0</v>
      </c>
    </row>
    <row r="9713" spans="13:15" x14ac:dyDescent="0.25">
      <c r="M9713" s="288" t="b">
        <f>IF(AND(OR('1. Participant &amp; Project Info'!$B$18=index!$F$21,'1. Participant &amp; Project Info'!$B$18=index!$F$22),OR(ISBLANK('2. RPS Generation'!C9723),'2. RPS Generation'!C9723&gt;'1. Participant &amp; Project Info'!$B$38,'2. RPS Generation'!C9723&lt;0)),TRUE,FALSE)</f>
        <v>0</v>
      </c>
      <c r="O9713">
        <f t="shared" si="163"/>
        <v>0</v>
      </c>
    </row>
    <row r="9714" spans="13:15" x14ac:dyDescent="0.25">
      <c r="M9714" s="288" t="b">
        <f>IF(AND(OR('1. Participant &amp; Project Info'!$B$18=index!$F$21,'1. Participant &amp; Project Info'!$B$18=index!$F$22),OR(ISBLANK('2. RPS Generation'!C9724),'2. RPS Generation'!C9724&gt;'1. Participant &amp; Project Info'!$B$38,'2. RPS Generation'!C9724&lt;0)),TRUE,FALSE)</f>
        <v>0</v>
      </c>
      <c r="O9714">
        <f t="shared" si="163"/>
        <v>0</v>
      </c>
    </row>
    <row r="9715" spans="13:15" x14ac:dyDescent="0.25">
      <c r="M9715" s="288" t="b">
        <f>IF(AND(OR('1. Participant &amp; Project Info'!$B$18=index!$F$21,'1. Participant &amp; Project Info'!$B$18=index!$F$22),OR(ISBLANK('2. RPS Generation'!C9725),'2. RPS Generation'!C9725&gt;'1. Participant &amp; Project Info'!$B$38,'2. RPS Generation'!C9725&lt;0)),TRUE,FALSE)</f>
        <v>0</v>
      </c>
      <c r="O9715">
        <f t="shared" si="163"/>
        <v>0</v>
      </c>
    </row>
    <row r="9716" spans="13:15" x14ac:dyDescent="0.25">
      <c r="M9716" s="288" t="b">
        <f>IF(AND(OR('1. Participant &amp; Project Info'!$B$18=index!$F$21,'1. Participant &amp; Project Info'!$B$18=index!$F$22),OR(ISBLANK('2. RPS Generation'!C9726),'2. RPS Generation'!C9726&gt;'1. Participant &amp; Project Info'!$B$38,'2. RPS Generation'!C9726&lt;0)),TRUE,FALSE)</f>
        <v>0</v>
      </c>
      <c r="O9716">
        <f t="shared" si="163"/>
        <v>0</v>
      </c>
    </row>
    <row r="9717" spans="13:15" x14ac:dyDescent="0.25">
      <c r="M9717" s="288" t="b">
        <f>IF(AND(OR('1. Participant &amp; Project Info'!$B$18=index!$F$21,'1. Participant &amp; Project Info'!$B$18=index!$F$22),OR(ISBLANK('2. RPS Generation'!C9727),'2. RPS Generation'!C9727&gt;'1. Participant &amp; Project Info'!$B$38,'2. RPS Generation'!C9727&lt;0)),TRUE,FALSE)</f>
        <v>0</v>
      </c>
      <c r="O9717">
        <f t="shared" si="163"/>
        <v>0</v>
      </c>
    </row>
    <row r="9718" spans="13:15" x14ac:dyDescent="0.25">
      <c r="M9718" s="288" t="b">
        <f>IF(AND(OR('1. Participant &amp; Project Info'!$B$18=index!$F$21,'1. Participant &amp; Project Info'!$B$18=index!$F$22),OR(ISBLANK('2. RPS Generation'!C9728),'2. RPS Generation'!C9728&gt;'1. Participant &amp; Project Info'!$B$38,'2. RPS Generation'!C9728&lt;0)),TRUE,FALSE)</f>
        <v>0</v>
      </c>
      <c r="O9718">
        <f t="shared" si="163"/>
        <v>0</v>
      </c>
    </row>
    <row r="9719" spans="13:15" x14ac:dyDescent="0.25">
      <c r="M9719" s="288" t="b">
        <f>IF(AND(OR('1. Participant &amp; Project Info'!$B$18=index!$F$21,'1. Participant &amp; Project Info'!$B$18=index!$F$22),OR(ISBLANK('2. RPS Generation'!C9729),'2. RPS Generation'!C9729&gt;'1. Participant &amp; Project Info'!$B$38,'2. RPS Generation'!C9729&lt;0)),TRUE,FALSE)</f>
        <v>0</v>
      </c>
      <c r="O9719">
        <f t="shared" si="163"/>
        <v>0</v>
      </c>
    </row>
    <row r="9720" spans="13:15" x14ac:dyDescent="0.25">
      <c r="M9720" s="288" t="b">
        <f>IF(AND(OR('1. Participant &amp; Project Info'!$B$18=index!$F$21,'1. Participant &amp; Project Info'!$B$18=index!$F$22),OR(ISBLANK('2. RPS Generation'!C9730),'2. RPS Generation'!C9730&gt;'1. Participant &amp; Project Info'!$B$38,'2. RPS Generation'!C9730&lt;0)),TRUE,FALSE)</f>
        <v>0</v>
      </c>
      <c r="O9720">
        <f t="shared" si="163"/>
        <v>0</v>
      </c>
    </row>
    <row r="9721" spans="13:15" x14ac:dyDescent="0.25">
      <c r="M9721" s="288" t="b">
        <f>IF(AND(OR('1. Participant &amp; Project Info'!$B$18=index!$F$21,'1. Participant &amp; Project Info'!$B$18=index!$F$22),OR(ISBLANK('2. RPS Generation'!C9731),'2. RPS Generation'!C9731&gt;'1. Participant &amp; Project Info'!$B$38,'2. RPS Generation'!C9731&lt;0)),TRUE,FALSE)</f>
        <v>0</v>
      </c>
      <c r="O9721">
        <f t="shared" si="163"/>
        <v>0</v>
      </c>
    </row>
    <row r="9722" spans="13:15" x14ac:dyDescent="0.25">
      <c r="M9722" s="288" t="b">
        <f>IF(AND(OR('1. Participant &amp; Project Info'!$B$18=index!$F$21,'1. Participant &amp; Project Info'!$B$18=index!$F$22),OR(ISBLANK('2. RPS Generation'!C9732),'2. RPS Generation'!C9732&gt;'1. Participant &amp; Project Info'!$B$38,'2. RPS Generation'!C9732&lt;0)),TRUE,FALSE)</f>
        <v>0</v>
      </c>
      <c r="O9722">
        <f t="shared" si="163"/>
        <v>0</v>
      </c>
    </row>
    <row r="9723" spans="13:15" x14ac:dyDescent="0.25">
      <c r="M9723" s="288" t="b">
        <f>IF(AND(OR('1. Participant &amp; Project Info'!$B$18=index!$F$21,'1. Participant &amp; Project Info'!$B$18=index!$F$22),OR(ISBLANK('2. RPS Generation'!C9733),'2. RPS Generation'!C9733&gt;'1. Participant &amp; Project Info'!$B$38,'2. RPS Generation'!C9733&lt;0)),TRUE,FALSE)</f>
        <v>0</v>
      </c>
      <c r="O9723">
        <f t="shared" si="163"/>
        <v>0</v>
      </c>
    </row>
    <row r="9724" spans="13:15" x14ac:dyDescent="0.25">
      <c r="M9724" s="288" t="b">
        <f>IF(AND(OR('1. Participant &amp; Project Info'!$B$18=index!$F$21,'1. Participant &amp; Project Info'!$B$18=index!$F$22),OR(ISBLANK('2. RPS Generation'!C9734),'2. RPS Generation'!C9734&gt;'1. Participant &amp; Project Info'!$B$38,'2. RPS Generation'!C9734&lt;0)),TRUE,FALSE)</f>
        <v>0</v>
      </c>
      <c r="O9724">
        <f t="shared" si="163"/>
        <v>0</v>
      </c>
    </row>
    <row r="9725" spans="13:15" x14ac:dyDescent="0.25">
      <c r="M9725" s="288" t="b">
        <f>IF(AND(OR('1. Participant &amp; Project Info'!$B$18=index!$F$21,'1. Participant &amp; Project Info'!$B$18=index!$F$22),OR(ISBLANK('2. RPS Generation'!C9735),'2. RPS Generation'!C9735&gt;'1. Participant &amp; Project Info'!$B$38,'2. RPS Generation'!C9735&lt;0)),TRUE,FALSE)</f>
        <v>0</v>
      </c>
      <c r="O9725">
        <f t="shared" si="163"/>
        <v>0</v>
      </c>
    </row>
    <row r="9726" spans="13:15" x14ac:dyDescent="0.25">
      <c r="M9726" s="288" t="b">
        <f>IF(AND(OR('1. Participant &amp; Project Info'!$B$18=index!$F$21,'1. Participant &amp; Project Info'!$B$18=index!$F$22),OR(ISBLANK('2. RPS Generation'!C9736),'2. RPS Generation'!C9736&gt;'1. Participant &amp; Project Info'!$B$38,'2. RPS Generation'!C9736&lt;0)),TRUE,FALSE)</f>
        <v>0</v>
      </c>
      <c r="O9726">
        <f t="shared" si="163"/>
        <v>0</v>
      </c>
    </row>
    <row r="9727" spans="13:15" x14ac:dyDescent="0.25">
      <c r="M9727" s="288" t="b">
        <f>IF(AND(OR('1. Participant &amp; Project Info'!$B$18=index!$F$21,'1. Participant &amp; Project Info'!$B$18=index!$F$22),OR(ISBLANK('2. RPS Generation'!C9737),'2. RPS Generation'!C9737&gt;'1. Participant &amp; Project Info'!$B$38,'2. RPS Generation'!C9737&lt;0)),TRUE,FALSE)</f>
        <v>0</v>
      </c>
      <c r="O9727">
        <f t="shared" si="163"/>
        <v>0</v>
      </c>
    </row>
    <row r="9728" spans="13:15" x14ac:dyDescent="0.25">
      <c r="M9728" s="288" t="b">
        <f>IF(AND(OR('1. Participant &amp; Project Info'!$B$18=index!$F$21,'1. Participant &amp; Project Info'!$B$18=index!$F$22),OR(ISBLANK('2. RPS Generation'!C9738),'2. RPS Generation'!C9738&gt;'1. Participant &amp; Project Info'!$B$38,'2. RPS Generation'!C9738&lt;0)),TRUE,FALSE)</f>
        <v>0</v>
      </c>
      <c r="O9728">
        <f t="shared" si="163"/>
        <v>0</v>
      </c>
    </row>
    <row r="9729" spans="13:15" x14ac:dyDescent="0.25">
      <c r="M9729" s="288" t="b">
        <f>IF(AND(OR('1. Participant &amp; Project Info'!$B$18=index!$F$21,'1. Participant &amp; Project Info'!$B$18=index!$F$22),OR(ISBLANK('2. RPS Generation'!C9739),'2. RPS Generation'!C9739&gt;'1. Participant &amp; Project Info'!$B$38,'2. RPS Generation'!C9739&lt;0)),TRUE,FALSE)</f>
        <v>0</v>
      </c>
      <c r="O9729">
        <f t="shared" si="163"/>
        <v>0</v>
      </c>
    </row>
    <row r="9730" spans="13:15" x14ac:dyDescent="0.25">
      <c r="M9730" s="288" t="b">
        <f>IF(AND(OR('1. Participant &amp; Project Info'!$B$18=index!$F$21,'1. Participant &amp; Project Info'!$B$18=index!$F$22),OR(ISBLANK('2. RPS Generation'!C9740),'2. RPS Generation'!C9740&gt;'1. Participant &amp; Project Info'!$B$38,'2. RPS Generation'!C9740&lt;0)),TRUE,FALSE)</f>
        <v>0</v>
      </c>
      <c r="O9730">
        <f t="shared" si="163"/>
        <v>0</v>
      </c>
    </row>
    <row r="9731" spans="13:15" x14ac:dyDescent="0.25">
      <c r="M9731" s="288" t="b">
        <f>IF(AND(OR('1. Participant &amp; Project Info'!$B$18=index!$F$21,'1. Participant &amp; Project Info'!$B$18=index!$F$22),OR(ISBLANK('2. RPS Generation'!C9741),'2. RPS Generation'!C9741&gt;'1. Participant &amp; Project Info'!$B$38,'2. RPS Generation'!C9741&lt;0)),TRUE,FALSE)</f>
        <v>0</v>
      </c>
      <c r="O9731">
        <f t="shared" si="163"/>
        <v>0</v>
      </c>
    </row>
    <row r="9732" spans="13:15" x14ac:dyDescent="0.25">
      <c r="M9732" s="288" t="b">
        <f>IF(AND(OR('1. Participant &amp; Project Info'!$B$18=index!$F$21,'1. Participant &amp; Project Info'!$B$18=index!$F$22),OR(ISBLANK('2. RPS Generation'!C9742),'2. RPS Generation'!C9742&gt;'1. Participant &amp; Project Info'!$B$38,'2. RPS Generation'!C9742&lt;0)),TRUE,FALSE)</f>
        <v>0</v>
      </c>
      <c r="O9732">
        <f t="shared" si="163"/>
        <v>0</v>
      </c>
    </row>
    <row r="9733" spans="13:15" x14ac:dyDescent="0.25">
      <c r="M9733" s="288" t="b">
        <f>IF(AND(OR('1. Participant &amp; Project Info'!$B$18=index!$F$21,'1. Participant &amp; Project Info'!$B$18=index!$F$22),OR(ISBLANK('2. RPS Generation'!C9743),'2. RPS Generation'!C9743&gt;'1. Participant &amp; Project Info'!$B$38,'2. RPS Generation'!C9743&lt;0)),TRUE,FALSE)</f>
        <v>0</v>
      </c>
      <c r="O9733">
        <f t="shared" si="163"/>
        <v>0</v>
      </c>
    </row>
    <row r="9734" spans="13:15" x14ac:dyDescent="0.25">
      <c r="M9734" s="288" t="b">
        <f>IF(AND(OR('1. Participant &amp; Project Info'!$B$18=index!$F$21,'1. Participant &amp; Project Info'!$B$18=index!$F$22),OR(ISBLANK('2. RPS Generation'!C9744),'2. RPS Generation'!C9744&gt;'1. Participant &amp; Project Info'!$B$38,'2. RPS Generation'!C9744&lt;0)),TRUE,FALSE)</f>
        <v>0</v>
      </c>
      <c r="O9734">
        <f t="shared" si="163"/>
        <v>0</v>
      </c>
    </row>
    <row r="9735" spans="13:15" x14ac:dyDescent="0.25">
      <c r="M9735" s="288" t="b">
        <f>IF(AND(OR('1. Participant &amp; Project Info'!$B$18=index!$F$21,'1. Participant &amp; Project Info'!$B$18=index!$F$22),OR(ISBLANK('2. RPS Generation'!C9745),'2. RPS Generation'!C9745&gt;'1. Participant &amp; Project Info'!$B$38,'2. RPS Generation'!C9745&lt;0)),TRUE,FALSE)</f>
        <v>0</v>
      </c>
      <c r="O9735">
        <f t="shared" si="163"/>
        <v>0</v>
      </c>
    </row>
    <row r="9736" spans="13:15" x14ac:dyDescent="0.25">
      <c r="M9736" s="288" t="b">
        <f>IF(AND(OR('1. Participant &amp; Project Info'!$B$18=index!$F$21,'1. Participant &amp; Project Info'!$B$18=index!$F$22),OR(ISBLANK('2. RPS Generation'!C9746),'2. RPS Generation'!C9746&gt;'1. Participant &amp; Project Info'!$B$38,'2. RPS Generation'!C9746&lt;0)),TRUE,FALSE)</f>
        <v>0</v>
      </c>
      <c r="O9736">
        <f t="shared" si="163"/>
        <v>0</v>
      </c>
    </row>
    <row r="9737" spans="13:15" x14ac:dyDescent="0.25">
      <c r="M9737" s="288" t="b">
        <f>IF(AND(OR('1. Participant &amp; Project Info'!$B$18=index!$F$21,'1. Participant &amp; Project Info'!$B$18=index!$F$22),OR(ISBLANK('2. RPS Generation'!C9747),'2. RPS Generation'!C9747&gt;'1. Participant &amp; Project Info'!$B$38,'2. RPS Generation'!C9747&lt;0)),TRUE,FALSE)</f>
        <v>0</v>
      </c>
      <c r="O9737">
        <f t="shared" si="163"/>
        <v>0</v>
      </c>
    </row>
    <row r="9738" spans="13:15" x14ac:dyDescent="0.25">
      <c r="M9738" s="288" t="b">
        <f>IF(AND(OR('1. Participant &amp; Project Info'!$B$18=index!$F$21,'1. Participant &amp; Project Info'!$B$18=index!$F$22),OR(ISBLANK('2. RPS Generation'!C9748),'2. RPS Generation'!C9748&gt;'1. Participant &amp; Project Info'!$B$38,'2. RPS Generation'!C9748&lt;0)),TRUE,FALSE)</f>
        <v>0</v>
      </c>
      <c r="O9738">
        <f t="shared" si="163"/>
        <v>0</v>
      </c>
    </row>
    <row r="9739" spans="13:15" x14ac:dyDescent="0.25">
      <c r="M9739" s="288" t="b">
        <f>IF(AND(OR('1. Participant &amp; Project Info'!$B$18=index!$F$21,'1. Participant &amp; Project Info'!$B$18=index!$F$22),OR(ISBLANK('2. RPS Generation'!C9749),'2. RPS Generation'!C9749&gt;'1. Participant &amp; Project Info'!$B$38,'2. RPS Generation'!C9749&lt;0)),TRUE,FALSE)</f>
        <v>0</v>
      </c>
      <c r="O9739">
        <f t="shared" si="163"/>
        <v>0</v>
      </c>
    </row>
    <row r="9740" spans="13:15" x14ac:dyDescent="0.25">
      <c r="M9740" s="288" t="b">
        <f>IF(AND(OR('1. Participant &amp; Project Info'!$B$18=index!$F$21,'1. Participant &amp; Project Info'!$B$18=index!$F$22),OR(ISBLANK('2. RPS Generation'!C9750),'2. RPS Generation'!C9750&gt;'1. Participant &amp; Project Info'!$B$38,'2. RPS Generation'!C9750&lt;0)),TRUE,FALSE)</f>
        <v>0</v>
      </c>
      <c r="O9740">
        <f t="shared" si="163"/>
        <v>0</v>
      </c>
    </row>
    <row r="9741" spans="13:15" x14ac:dyDescent="0.25">
      <c r="M9741" s="288" t="b">
        <f>IF(AND(OR('1. Participant &amp; Project Info'!$B$18=index!$F$21,'1. Participant &amp; Project Info'!$B$18=index!$F$22),OR(ISBLANK('2. RPS Generation'!C9751),'2. RPS Generation'!C9751&gt;'1. Participant &amp; Project Info'!$B$38,'2. RPS Generation'!C9751&lt;0)),TRUE,FALSE)</f>
        <v>0</v>
      </c>
      <c r="O9741">
        <f t="shared" si="163"/>
        <v>0</v>
      </c>
    </row>
    <row r="9742" spans="13:15" x14ac:dyDescent="0.25">
      <c r="M9742" s="288" t="b">
        <f>IF(AND(OR('1. Participant &amp; Project Info'!$B$18=index!$F$21,'1. Participant &amp; Project Info'!$B$18=index!$F$22),OR(ISBLANK('2. RPS Generation'!C9752),'2. RPS Generation'!C9752&gt;'1. Participant &amp; Project Info'!$B$38,'2. RPS Generation'!C9752&lt;0)),TRUE,FALSE)</f>
        <v>0</v>
      </c>
      <c r="O9742">
        <f t="shared" si="163"/>
        <v>0</v>
      </c>
    </row>
    <row r="9743" spans="13:15" x14ac:dyDescent="0.25">
      <c r="M9743" s="288" t="b">
        <f>IF(AND(OR('1. Participant &amp; Project Info'!$B$18=index!$F$21,'1. Participant &amp; Project Info'!$B$18=index!$F$22),OR(ISBLANK('2. RPS Generation'!C9753),'2. RPS Generation'!C9753&gt;'1. Participant &amp; Project Info'!$B$38,'2. RPS Generation'!C9753&lt;0)),TRUE,FALSE)</f>
        <v>0</v>
      </c>
      <c r="O9743">
        <f t="shared" si="163"/>
        <v>0</v>
      </c>
    </row>
    <row r="9744" spans="13:15" x14ac:dyDescent="0.25">
      <c r="M9744" s="288" t="b">
        <f>IF(AND(OR('1. Participant &amp; Project Info'!$B$18=index!$F$21,'1. Participant &amp; Project Info'!$B$18=index!$F$22),OR(ISBLANK('2. RPS Generation'!C9754),'2. RPS Generation'!C9754&gt;'1. Participant &amp; Project Info'!$B$38,'2. RPS Generation'!C9754&lt;0)),TRUE,FALSE)</f>
        <v>0</v>
      </c>
      <c r="O9744">
        <f t="shared" si="163"/>
        <v>0</v>
      </c>
    </row>
    <row r="9745" spans="13:15" x14ac:dyDescent="0.25">
      <c r="M9745" s="288" t="b">
        <f>IF(AND(OR('1. Participant &amp; Project Info'!$B$18=index!$F$21,'1. Participant &amp; Project Info'!$B$18=index!$F$22),OR(ISBLANK('2. RPS Generation'!C9755),'2. RPS Generation'!C9755&gt;'1. Participant &amp; Project Info'!$B$38,'2. RPS Generation'!C9755&lt;0)),TRUE,FALSE)</f>
        <v>0</v>
      </c>
      <c r="O9745">
        <f t="shared" si="163"/>
        <v>0</v>
      </c>
    </row>
    <row r="9746" spans="13:15" x14ac:dyDescent="0.25">
      <c r="M9746" s="288" t="b">
        <f>IF(AND(OR('1. Participant &amp; Project Info'!$B$18=index!$F$21,'1. Participant &amp; Project Info'!$B$18=index!$F$22),OR(ISBLANK('2. RPS Generation'!C9756),'2. RPS Generation'!C9756&gt;'1. Participant &amp; Project Info'!$B$38,'2. RPS Generation'!C9756&lt;0)),TRUE,FALSE)</f>
        <v>0</v>
      </c>
      <c r="O9746">
        <f t="shared" si="163"/>
        <v>0</v>
      </c>
    </row>
    <row r="9747" spans="13:15" x14ac:dyDescent="0.25">
      <c r="M9747" s="288" t="b">
        <f>IF(AND(OR('1. Participant &amp; Project Info'!$B$18=index!$F$21,'1. Participant &amp; Project Info'!$B$18=index!$F$22),OR(ISBLANK('2. RPS Generation'!C9757),'2. RPS Generation'!C9757&gt;'1. Participant &amp; Project Info'!$B$38,'2. RPS Generation'!C9757&lt;0)),TRUE,FALSE)</f>
        <v>0</v>
      </c>
      <c r="O9747">
        <f t="shared" si="163"/>
        <v>0</v>
      </c>
    </row>
    <row r="9748" spans="13:15" x14ac:dyDescent="0.25">
      <c r="M9748" s="288" t="b">
        <f>IF(AND(OR('1. Participant &amp; Project Info'!$B$18=index!$F$21,'1. Participant &amp; Project Info'!$B$18=index!$F$22),OR(ISBLANK('2. RPS Generation'!C9758),'2. RPS Generation'!C9758&gt;'1. Participant &amp; Project Info'!$B$38,'2. RPS Generation'!C9758&lt;0)),TRUE,FALSE)</f>
        <v>0</v>
      </c>
      <c r="O9748">
        <f t="shared" si="163"/>
        <v>0</v>
      </c>
    </row>
    <row r="9749" spans="13:15" x14ac:dyDescent="0.25">
      <c r="M9749" s="288" t="b">
        <f>IF(AND(OR('1. Participant &amp; Project Info'!$B$18=index!$F$21,'1. Participant &amp; Project Info'!$B$18=index!$F$22),OR(ISBLANK('2. RPS Generation'!C9759),'2. RPS Generation'!C9759&gt;'1. Participant &amp; Project Info'!$B$38,'2. RPS Generation'!C9759&lt;0)),TRUE,FALSE)</f>
        <v>0</v>
      </c>
      <c r="O9749">
        <f t="shared" si="163"/>
        <v>0</v>
      </c>
    </row>
    <row r="9750" spans="13:15" x14ac:dyDescent="0.25">
      <c r="M9750" s="288" t="b">
        <f>IF(AND(OR('1. Participant &amp; Project Info'!$B$18=index!$F$21,'1. Participant &amp; Project Info'!$B$18=index!$F$22),OR(ISBLANK('2. RPS Generation'!C9760),'2. RPS Generation'!C9760&gt;'1. Participant &amp; Project Info'!$B$38,'2. RPS Generation'!C9760&lt;0)),TRUE,FALSE)</f>
        <v>0</v>
      </c>
      <c r="O9750">
        <f t="shared" si="163"/>
        <v>0</v>
      </c>
    </row>
    <row r="9751" spans="13:15" x14ac:dyDescent="0.25">
      <c r="M9751" s="288" t="b">
        <f>IF(AND(OR('1. Participant &amp; Project Info'!$B$18=index!$F$21,'1. Participant &amp; Project Info'!$B$18=index!$F$22),OR(ISBLANK('2. RPS Generation'!C9761),'2. RPS Generation'!C9761&gt;'1. Participant &amp; Project Info'!$B$38,'2. RPS Generation'!C9761&lt;0)),TRUE,FALSE)</f>
        <v>0</v>
      </c>
      <c r="O9751">
        <f t="shared" si="163"/>
        <v>0</v>
      </c>
    </row>
    <row r="9752" spans="13:15" x14ac:dyDescent="0.25">
      <c r="M9752" s="288" t="b">
        <f>IF(AND(OR('1. Participant &amp; Project Info'!$B$18=index!$F$21,'1. Participant &amp; Project Info'!$B$18=index!$F$22),OR(ISBLANK('2. RPS Generation'!C9762),'2. RPS Generation'!C9762&gt;'1. Participant &amp; Project Info'!$B$38,'2. RPS Generation'!C9762&lt;0)),TRUE,FALSE)</f>
        <v>0</v>
      </c>
      <c r="O9752">
        <f t="shared" si="163"/>
        <v>0</v>
      </c>
    </row>
    <row r="9753" spans="13:15" x14ac:dyDescent="0.25">
      <c r="M9753" s="288" t="b">
        <f>IF(AND(OR('1. Participant &amp; Project Info'!$B$18=index!$F$21,'1. Participant &amp; Project Info'!$B$18=index!$F$22),OR(ISBLANK('2. RPS Generation'!C9763),'2. RPS Generation'!C9763&gt;'1. Participant &amp; Project Info'!$B$38,'2. RPS Generation'!C9763&lt;0)),TRUE,FALSE)</f>
        <v>0</v>
      </c>
      <c r="O9753">
        <f t="shared" si="163"/>
        <v>0</v>
      </c>
    </row>
    <row r="9754" spans="13:15" x14ac:dyDescent="0.25">
      <c r="M9754" s="288" t="b">
        <f>IF(AND(OR('1. Participant &amp; Project Info'!$B$18=index!$F$21,'1. Participant &amp; Project Info'!$B$18=index!$F$22),OR(ISBLANK('2. RPS Generation'!C9764),'2. RPS Generation'!C9764&gt;'1. Participant &amp; Project Info'!$B$38,'2. RPS Generation'!C9764&lt;0)),TRUE,FALSE)</f>
        <v>0</v>
      </c>
      <c r="O9754">
        <f t="shared" si="163"/>
        <v>0</v>
      </c>
    </row>
    <row r="9755" spans="13:15" x14ac:dyDescent="0.25">
      <c r="M9755" s="288" t="b">
        <f>IF(AND(OR('1. Participant &amp; Project Info'!$B$18=index!$F$21,'1. Participant &amp; Project Info'!$B$18=index!$F$22),OR(ISBLANK('2. RPS Generation'!C9765),'2. RPS Generation'!C9765&gt;'1. Participant &amp; Project Info'!$B$38,'2. RPS Generation'!C9765&lt;0)),TRUE,FALSE)</f>
        <v>0</v>
      </c>
      <c r="O9755">
        <f t="shared" si="163"/>
        <v>0</v>
      </c>
    </row>
    <row r="9756" spans="13:15" x14ac:dyDescent="0.25">
      <c r="M9756" s="288" t="b">
        <f>IF(AND(OR('1. Participant &amp; Project Info'!$B$18=index!$F$21,'1. Participant &amp; Project Info'!$B$18=index!$F$22),OR(ISBLANK('2. RPS Generation'!C9766),'2. RPS Generation'!C9766&gt;'1. Participant &amp; Project Info'!$B$38,'2. RPS Generation'!C9766&lt;0)),TRUE,FALSE)</f>
        <v>0</v>
      </c>
      <c r="O9756">
        <f t="shared" si="163"/>
        <v>0</v>
      </c>
    </row>
    <row r="9757" spans="13:15" x14ac:dyDescent="0.25">
      <c r="M9757" s="288" t="b">
        <f>IF(AND(OR('1. Participant &amp; Project Info'!$B$18=index!$F$21,'1. Participant &amp; Project Info'!$B$18=index!$F$22),OR(ISBLANK('2. RPS Generation'!C9767),'2. RPS Generation'!C9767&gt;'1. Participant &amp; Project Info'!$B$38,'2. RPS Generation'!C9767&lt;0)),TRUE,FALSE)</f>
        <v>0</v>
      </c>
      <c r="O9757">
        <f t="shared" si="163"/>
        <v>0</v>
      </c>
    </row>
    <row r="9758" spans="13:15" x14ac:dyDescent="0.25">
      <c r="M9758" s="288" t="b">
        <f>IF(AND(OR('1. Participant &amp; Project Info'!$B$18=index!$F$21,'1. Participant &amp; Project Info'!$B$18=index!$F$22),OR(ISBLANK('2. RPS Generation'!C9768),'2. RPS Generation'!C9768&gt;'1. Participant &amp; Project Info'!$B$38,'2. RPS Generation'!C9768&lt;0)),TRUE,FALSE)</f>
        <v>0</v>
      </c>
      <c r="O9758">
        <f t="shared" si="163"/>
        <v>0</v>
      </c>
    </row>
    <row r="9759" spans="13:15" x14ac:dyDescent="0.25">
      <c r="M9759" s="288" t="b">
        <f>IF(AND(OR('1. Participant &amp; Project Info'!$B$18=index!$F$21,'1. Participant &amp; Project Info'!$B$18=index!$F$22),OR(ISBLANK('2. RPS Generation'!C9769),'2. RPS Generation'!C9769&gt;'1. Participant &amp; Project Info'!$B$38,'2. RPS Generation'!C9769&lt;0)),TRUE,FALSE)</f>
        <v>0</v>
      </c>
      <c r="O9759">
        <f t="shared" si="163"/>
        <v>0</v>
      </c>
    </row>
    <row r="9760" spans="13:15" x14ac:dyDescent="0.25">
      <c r="M9760" s="288" t="b">
        <f>IF(AND(OR('1. Participant &amp; Project Info'!$B$18=index!$F$21,'1. Participant &amp; Project Info'!$B$18=index!$F$22),OR(ISBLANK('2. RPS Generation'!C9770),'2. RPS Generation'!C9770&gt;'1. Participant &amp; Project Info'!$B$38,'2. RPS Generation'!C9770&lt;0)),TRUE,FALSE)</f>
        <v>0</v>
      </c>
      <c r="O9760">
        <f t="shared" si="163"/>
        <v>0</v>
      </c>
    </row>
    <row r="9761" spans="13:15" x14ac:dyDescent="0.25">
      <c r="M9761" s="288" t="b">
        <f>IF(AND(OR('1. Participant &amp; Project Info'!$B$18=index!$F$21,'1. Participant &amp; Project Info'!$B$18=index!$F$22),OR(ISBLANK('2. RPS Generation'!C9771),'2. RPS Generation'!C9771&gt;'1. Participant &amp; Project Info'!$B$38,'2. RPS Generation'!C9771&lt;0)),TRUE,FALSE)</f>
        <v>0</v>
      </c>
      <c r="O9761">
        <f t="shared" si="163"/>
        <v>0</v>
      </c>
    </row>
    <row r="9762" spans="13:15" x14ac:dyDescent="0.25">
      <c r="M9762" s="288" t="b">
        <f>IF(AND(OR('1. Participant &amp; Project Info'!$B$18=index!$F$21,'1. Participant &amp; Project Info'!$B$18=index!$F$22),OR(ISBLANK('2. RPS Generation'!C9772),'2. RPS Generation'!C9772&gt;'1. Participant &amp; Project Info'!$B$38,'2. RPS Generation'!C9772&lt;0)),TRUE,FALSE)</f>
        <v>0</v>
      </c>
      <c r="O9762">
        <f t="shared" si="163"/>
        <v>0</v>
      </c>
    </row>
    <row r="9763" spans="13:15" x14ac:dyDescent="0.25">
      <c r="M9763" s="288" t="b">
        <f>IF(AND(OR('1. Participant &amp; Project Info'!$B$18=index!$F$21,'1. Participant &amp; Project Info'!$B$18=index!$F$22),OR(ISBLANK('2. RPS Generation'!C9773),'2. RPS Generation'!C9773&gt;'1. Participant &amp; Project Info'!$B$38,'2. RPS Generation'!C9773&lt;0)),TRUE,FALSE)</f>
        <v>0</v>
      </c>
      <c r="O9763">
        <f t="shared" si="163"/>
        <v>0</v>
      </c>
    </row>
    <row r="9764" spans="13:15" x14ac:dyDescent="0.25">
      <c r="M9764" s="288" t="b">
        <f>IF(AND(OR('1. Participant &amp; Project Info'!$B$18=index!$F$21,'1. Participant &amp; Project Info'!$B$18=index!$F$22),OR(ISBLANK('2. RPS Generation'!C9774),'2. RPS Generation'!C9774&gt;'1. Participant &amp; Project Info'!$B$38,'2. RPS Generation'!C9774&lt;0)),TRUE,FALSE)</f>
        <v>0</v>
      </c>
      <c r="O9764">
        <f t="shared" si="163"/>
        <v>0</v>
      </c>
    </row>
    <row r="9765" spans="13:15" x14ac:dyDescent="0.25">
      <c r="M9765" s="288" t="b">
        <f>IF(AND(OR('1. Participant &amp; Project Info'!$B$18=index!$F$21,'1. Participant &amp; Project Info'!$B$18=index!$F$22),OR(ISBLANK('2. RPS Generation'!C9775),'2. RPS Generation'!C9775&gt;'1. Participant &amp; Project Info'!$B$38,'2. RPS Generation'!C9775&lt;0)),TRUE,FALSE)</f>
        <v>0</v>
      </c>
      <c r="O9765">
        <f t="shared" si="163"/>
        <v>0</v>
      </c>
    </row>
    <row r="9766" spans="13:15" x14ac:dyDescent="0.25">
      <c r="M9766" s="288" t="b">
        <f>IF(AND(OR('1. Participant &amp; Project Info'!$B$18=index!$F$21,'1. Participant &amp; Project Info'!$B$18=index!$F$22),OR(ISBLANK('2. RPS Generation'!C9776),'2. RPS Generation'!C9776&gt;'1. Participant &amp; Project Info'!$B$38,'2. RPS Generation'!C9776&lt;0)),TRUE,FALSE)</f>
        <v>0</v>
      </c>
      <c r="O9766">
        <f t="shared" si="163"/>
        <v>0</v>
      </c>
    </row>
    <row r="9767" spans="13:15" x14ac:dyDescent="0.25">
      <c r="M9767" s="288" t="b">
        <f>IF(AND(OR('1. Participant &amp; Project Info'!$B$18=index!$F$21,'1. Participant &amp; Project Info'!$B$18=index!$F$22),OR(ISBLANK('2. RPS Generation'!C9777),'2. RPS Generation'!C9777&gt;'1. Participant &amp; Project Info'!$B$38,'2. RPS Generation'!C9777&lt;0)),TRUE,FALSE)</f>
        <v>0</v>
      </c>
      <c r="O9767">
        <f t="shared" si="163"/>
        <v>0</v>
      </c>
    </row>
    <row r="9768" spans="13:15" x14ac:dyDescent="0.25">
      <c r="M9768" s="288" t="b">
        <f>IF(AND(OR('1. Participant &amp; Project Info'!$B$18=index!$F$21,'1. Participant &amp; Project Info'!$B$18=index!$F$22),OR(ISBLANK('2. RPS Generation'!C9778),'2. RPS Generation'!C9778&gt;'1. Participant &amp; Project Info'!$B$38,'2. RPS Generation'!C9778&lt;0)),TRUE,FALSE)</f>
        <v>0</v>
      </c>
      <c r="O9768">
        <f t="shared" si="163"/>
        <v>0</v>
      </c>
    </row>
    <row r="9769" spans="13:15" x14ac:dyDescent="0.25">
      <c r="M9769" s="288" t="b">
        <f>IF(AND(OR('1. Participant &amp; Project Info'!$B$18=index!$F$21,'1. Participant &amp; Project Info'!$B$18=index!$F$22),OR(ISBLANK('2. RPS Generation'!C9779),'2. RPS Generation'!C9779&gt;'1. Participant &amp; Project Info'!$B$38,'2. RPS Generation'!C9779&lt;0)),TRUE,FALSE)</f>
        <v>0</v>
      </c>
      <c r="O9769">
        <f t="shared" si="163"/>
        <v>0</v>
      </c>
    </row>
    <row r="9770" spans="13:15" x14ac:dyDescent="0.25">
      <c r="M9770" s="288" t="b">
        <f>IF(AND(OR('1. Participant &amp; Project Info'!$B$18=index!$F$21,'1. Participant &amp; Project Info'!$B$18=index!$F$22),OR(ISBLANK('2. RPS Generation'!C9780),'2. RPS Generation'!C9780&gt;'1. Participant &amp; Project Info'!$B$38,'2. RPS Generation'!C9780&lt;0)),TRUE,FALSE)</f>
        <v>0</v>
      </c>
      <c r="O9770">
        <f t="shared" si="163"/>
        <v>0</v>
      </c>
    </row>
    <row r="9771" spans="13:15" x14ac:dyDescent="0.25">
      <c r="M9771" s="288" t="b">
        <f>IF(AND(OR('1. Participant &amp; Project Info'!$B$18=index!$F$21,'1. Participant &amp; Project Info'!$B$18=index!$F$22),OR(ISBLANK('2. RPS Generation'!C9781),'2. RPS Generation'!C9781&gt;'1. Participant &amp; Project Info'!$B$38,'2. RPS Generation'!C9781&lt;0)),TRUE,FALSE)</f>
        <v>0</v>
      </c>
      <c r="O9771">
        <f t="shared" si="163"/>
        <v>0</v>
      </c>
    </row>
    <row r="9772" spans="13:15" x14ac:dyDescent="0.25">
      <c r="M9772" s="288" t="b">
        <f>IF(AND(OR('1. Participant &amp; Project Info'!$B$18=index!$F$21,'1. Participant &amp; Project Info'!$B$18=index!$F$22),OR(ISBLANK('2. RPS Generation'!C9782),'2. RPS Generation'!C9782&gt;'1. Participant &amp; Project Info'!$B$38,'2. RPS Generation'!C9782&lt;0)),TRUE,FALSE)</f>
        <v>0</v>
      </c>
      <c r="O9772">
        <f t="shared" si="163"/>
        <v>0</v>
      </c>
    </row>
    <row r="9773" spans="13:15" x14ac:dyDescent="0.25">
      <c r="M9773" s="288" t="b">
        <f>IF(AND(OR('1. Participant &amp; Project Info'!$B$18=index!$F$21,'1. Participant &amp; Project Info'!$B$18=index!$F$22),OR(ISBLANK('2. RPS Generation'!C9783),'2. RPS Generation'!C9783&gt;'1. Participant &amp; Project Info'!$B$38,'2. RPS Generation'!C9783&lt;0)),TRUE,FALSE)</f>
        <v>0</v>
      </c>
      <c r="O9773">
        <f t="shared" si="163"/>
        <v>0</v>
      </c>
    </row>
    <row r="9774" spans="13:15" x14ac:dyDescent="0.25">
      <c r="M9774" s="288" t="b">
        <f>IF(AND(OR('1. Participant &amp; Project Info'!$B$18=index!$F$21,'1. Participant &amp; Project Info'!$B$18=index!$F$22),OR(ISBLANK('2. RPS Generation'!C9784),'2. RPS Generation'!C9784&gt;'1. Participant &amp; Project Info'!$B$38,'2. RPS Generation'!C9784&lt;0)),TRUE,FALSE)</f>
        <v>0</v>
      </c>
      <c r="O9774">
        <f t="shared" ref="O9774:O9837" si="164">--OR(L9774,M9774,N9774)</f>
        <v>0</v>
      </c>
    </row>
    <row r="9775" spans="13:15" x14ac:dyDescent="0.25">
      <c r="M9775" s="288" t="b">
        <f>IF(AND(OR('1. Participant &amp; Project Info'!$B$18=index!$F$21,'1. Participant &amp; Project Info'!$B$18=index!$F$22),OR(ISBLANK('2. RPS Generation'!C9785),'2. RPS Generation'!C9785&gt;'1. Participant &amp; Project Info'!$B$38,'2. RPS Generation'!C9785&lt;0)),TRUE,FALSE)</f>
        <v>0</v>
      </c>
      <c r="O9775">
        <f t="shared" si="164"/>
        <v>0</v>
      </c>
    </row>
    <row r="9776" spans="13:15" x14ac:dyDescent="0.25">
      <c r="M9776" s="288" t="b">
        <f>IF(AND(OR('1. Participant &amp; Project Info'!$B$18=index!$F$21,'1. Participant &amp; Project Info'!$B$18=index!$F$22),OR(ISBLANK('2. RPS Generation'!C9786),'2. RPS Generation'!C9786&gt;'1. Participant &amp; Project Info'!$B$38,'2. RPS Generation'!C9786&lt;0)),TRUE,FALSE)</f>
        <v>0</v>
      </c>
      <c r="O9776">
        <f t="shared" si="164"/>
        <v>0</v>
      </c>
    </row>
    <row r="9777" spans="13:15" x14ac:dyDescent="0.25">
      <c r="M9777" s="288" t="b">
        <f>IF(AND(OR('1. Participant &amp; Project Info'!$B$18=index!$F$21,'1. Participant &amp; Project Info'!$B$18=index!$F$22),OR(ISBLANK('2. RPS Generation'!C9787),'2. RPS Generation'!C9787&gt;'1. Participant &amp; Project Info'!$B$38,'2. RPS Generation'!C9787&lt;0)),TRUE,FALSE)</f>
        <v>0</v>
      </c>
      <c r="O9777">
        <f t="shared" si="164"/>
        <v>0</v>
      </c>
    </row>
    <row r="9778" spans="13:15" x14ac:dyDescent="0.25">
      <c r="M9778" s="288" t="b">
        <f>IF(AND(OR('1. Participant &amp; Project Info'!$B$18=index!$F$21,'1. Participant &amp; Project Info'!$B$18=index!$F$22),OR(ISBLANK('2. RPS Generation'!C9788),'2. RPS Generation'!C9788&gt;'1. Participant &amp; Project Info'!$B$38,'2. RPS Generation'!C9788&lt;0)),TRUE,FALSE)</f>
        <v>0</v>
      </c>
      <c r="O9778">
        <f t="shared" si="164"/>
        <v>0</v>
      </c>
    </row>
    <row r="9779" spans="13:15" x14ac:dyDescent="0.25">
      <c r="M9779" s="288" t="b">
        <f>IF(AND(OR('1. Participant &amp; Project Info'!$B$18=index!$F$21,'1. Participant &amp; Project Info'!$B$18=index!$F$22),OR(ISBLANK('2. RPS Generation'!C9789),'2. RPS Generation'!C9789&gt;'1. Participant &amp; Project Info'!$B$38,'2. RPS Generation'!C9789&lt;0)),TRUE,FALSE)</f>
        <v>0</v>
      </c>
      <c r="O9779">
        <f t="shared" si="164"/>
        <v>0</v>
      </c>
    </row>
    <row r="9780" spans="13:15" x14ac:dyDescent="0.25">
      <c r="M9780" s="288" t="b">
        <f>IF(AND(OR('1. Participant &amp; Project Info'!$B$18=index!$F$21,'1. Participant &amp; Project Info'!$B$18=index!$F$22),OR(ISBLANK('2. RPS Generation'!C9790),'2. RPS Generation'!C9790&gt;'1. Participant &amp; Project Info'!$B$38,'2. RPS Generation'!C9790&lt;0)),TRUE,FALSE)</f>
        <v>0</v>
      </c>
      <c r="O9780">
        <f t="shared" si="164"/>
        <v>0</v>
      </c>
    </row>
    <row r="9781" spans="13:15" x14ac:dyDescent="0.25">
      <c r="M9781" s="288" t="b">
        <f>IF(AND(OR('1. Participant &amp; Project Info'!$B$18=index!$F$21,'1. Participant &amp; Project Info'!$B$18=index!$F$22),OR(ISBLANK('2. RPS Generation'!C9791),'2. RPS Generation'!C9791&gt;'1. Participant &amp; Project Info'!$B$38,'2. RPS Generation'!C9791&lt;0)),TRUE,FALSE)</f>
        <v>0</v>
      </c>
      <c r="O9781">
        <f t="shared" si="164"/>
        <v>0</v>
      </c>
    </row>
    <row r="9782" spans="13:15" x14ac:dyDescent="0.25">
      <c r="M9782" s="288" t="b">
        <f>IF(AND(OR('1. Participant &amp; Project Info'!$B$18=index!$F$21,'1. Participant &amp; Project Info'!$B$18=index!$F$22),OR(ISBLANK('2. RPS Generation'!C9792),'2. RPS Generation'!C9792&gt;'1. Participant &amp; Project Info'!$B$38,'2. RPS Generation'!C9792&lt;0)),TRUE,FALSE)</f>
        <v>0</v>
      </c>
      <c r="O9782">
        <f t="shared" si="164"/>
        <v>0</v>
      </c>
    </row>
    <row r="9783" spans="13:15" x14ac:dyDescent="0.25">
      <c r="M9783" s="288" t="b">
        <f>IF(AND(OR('1. Participant &amp; Project Info'!$B$18=index!$F$21,'1. Participant &amp; Project Info'!$B$18=index!$F$22),OR(ISBLANK('2. RPS Generation'!C9793),'2. RPS Generation'!C9793&gt;'1. Participant &amp; Project Info'!$B$38,'2. RPS Generation'!C9793&lt;0)),TRUE,FALSE)</f>
        <v>0</v>
      </c>
      <c r="O9783">
        <f t="shared" si="164"/>
        <v>0</v>
      </c>
    </row>
    <row r="9784" spans="13:15" x14ac:dyDescent="0.25">
      <c r="M9784" s="288" t="b">
        <f>IF(AND(OR('1. Participant &amp; Project Info'!$B$18=index!$F$21,'1. Participant &amp; Project Info'!$B$18=index!$F$22),OR(ISBLANK('2. RPS Generation'!C9794),'2. RPS Generation'!C9794&gt;'1. Participant &amp; Project Info'!$B$38,'2. RPS Generation'!C9794&lt;0)),TRUE,FALSE)</f>
        <v>0</v>
      </c>
      <c r="O9784">
        <f t="shared" si="164"/>
        <v>0</v>
      </c>
    </row>
    <row r="9785" spans="13:15" x14ac:dyDescent="0.25">
      <c r="M9785" s="288" t="b">
        <f>IF(AND(OR('1. Participant &amp; Project Info'!$B$18=index!$F$21,'1. Participant &amp; Project Info'!$B$18=index!$F$22),OR(ISBLANK('2. RPS Generation'!C9795),'2. RPS Generation'!C9795&gt;'1. Participant &amp; Project Info'!$B$38,'2. RPS Generation'!C9795&lt;0)),TRUE,FALSE)</f>
        <v>0</v>
      </c>
      <c r="O9785">
        <f t="shared" si="164"/>
        <v>0</v>
      </c>
    </row>
    <row r="9786" spans="13:15" x14ac:dyDescent="0.25">
      <c r="M9786" s="288" t="b">
        <f>IF(AND(OR('1. Participant &amp; Project Info'!$B$18=index!$F$21,'1. Participant &amp; Project Info'!$B$18=index!$F$22),OR(ISBLANK('2. RPS Generation'!C9796),'2. RPS Generation'!C9796&gt;'1. Participant &amp; Project Info'!$B$38,'2. RPS Generation'!C9796&lt;0)),TRUE,FALSE)</f>
        <v>0</v>
      </c>
      <c r="O9786">
        <f t="shared" si="164"/>
        <v>0</v>
      </c>
    </row>
    <row r="9787" spans="13:15" x14ac:dyDescent="0.25">
      <c r="M9787" s="288" t="b">
        <f>IF(AND(OR('1. Participant &amp; Project Info'!$B$18=index!$F$21,'1. Participant &amp; Project Info'!$B$18=index!$F$22),OR(ISBLANK('2. RPS Generation'!C9797),'2. RPS Generation'!C9797&gt;'1. Participant &amp; Project Info'!$B$38,'2. RPS Generation'!C9797&lt;0)),TRUE,FALSE)</f>
        <v>0</v>
      </c>
      <c r="O9787">
        <f t="shared" si="164"/>
        <v>0</v>
      </c>
    </row>
    <row r="9788" spans="13:15" x14ac:dyDescent="0.25">
      <c r="M9788" s="288" t="b">
        <f>IF(AND(OR('1. Participant &amp; Project Info'!$B$18=index!$F$21,'1. Participant &amp; Project Info'!$B$18=index!$F$22),OR(ISBLANK('2. RPS Generation'!C9798),'2. RPS Generation'!C9798&gt;'1. Participant &amp; Project Info'!$B$38,'2. RPS Generation'!C9798&lt;0)),TRUE,FALSE)</f>
        <v>0</v>
      </c>
      <c r="O9788">
        <f t="shared" si="164"/>
        <v>0</v>
      </c>
    </row>
    <row r="9789" spans="13:15" x14ac:dyDescent="0.25">
      <c r="M9789" s="288" t="b">
        <f>IF(AND(OR('1. Participant &amp; Project Info'!$B$18=index!$F$21,'1. Participant &amp; Project Info'!$B$18=index!$F$22),OR(ISBLANK('2. RPS Generation'!C9799),'2. RPS Generation'!C9799&gt;'1. Participant &amp; Project Info'!$B$38,'2. RPS Generation'!C9799&lt;0)),TRUE,FALSE)</f>
        <v>0</v>
      </c>
      <c r="O9789">
        <f t="shared" si="164"/>
        <v>0</v>
      </c>
    </row>
    <row r="9790" spans="13:15" x14ac:dyDescent="0.25">
      <c r="M9790" s="288" t="b">
        <f>IF(AND(OR('1. Participant &amp; Project Info'!$B$18=index!$F$21,'1. Participant &amp; Project Info'!$B$18=index!$F$22),OR(ISBLANK('2. RPS Generation'!C9800),'2. RPS Generation'!C9800&gt;'1. Participant &amp; Project Info'!$B$38,'2. RPS Generation'!C9800&lt;0)),TRUE,FALSE)</f>
        <v>0</v>
      </c>
      <c r="O9790">
        <f t="shared" si="164"/>
        <v>0</v>
      </c>
    </row>
    <row r="9791" spans="13:15" x14ac:dyDescent="0.25">
      <c r="M9791" s="288" t="b">
        <f>IF(AND(OR('1. Participant &amp; Project Info'!$B$18=index!$F$21,'1. Participant &amp; Project Info'!$B$18=index!$F$22),OR(ISBLANK('2. RPS Generation'!C9801),'2. RPS Generation'!C9801&gt;'1. Participant &amp; Project Info'!$B$38,'2. RPS Generation'!C9801&lt;0)),TRUE,FALSE)</f>
        <v>0</v>
      </c>
      <c r="O9791">
        <f t="shared" si="164"/>
        <v>0</v>
      </c>
    </row>
    <row r="9792" spans="13:15" x14ac:dyDescent="0.25">
      <c r="M9792" s="288" t="b">
        <f>IF(AND(OR('1. Participant &amp; Project Info'!$B$18=index!$F$21,'1. Participant &amp; Project Info'!$B$18=index!$F$22),OR(ISBLANK('2. RPS Generation'!C9802),'2. RPS Generation'!C9802&gt;'1. Participant &amp; Project Info'!$B$38,'2. RPS Generation'!C9802&lt;0)),TRUE,FALSE)</f>
        <v>0</v>
      </c>
      <c r="O9792">
        <f t="shared" si="164"/>
        <v>0</v>
      </c>
    </row>
    <row r="9793" spans="13:15" x14ac:dyDescent="0.25">
      <c r="M9793" s="288" t="b">
        <f>IF(AND(OR('1. Participant &amp; Project Info'!$B$18=index!$F$21,'1. Participant &amp; Project Info'!$B$18=index!$F$22),OR(ISBLANK('2. RPS Generation'!C9803),'2. RPS Generation'!C9803&gt;'1. Participant &amp; Project Info'!$B$38,'2. RPS Generation'!C9803&lt;0)),TRUE,FALSE)</f>
        <v>0</v>
      </c>
      <c r="O9793">
        <f t="shared" si="164"/>
        <v>0</v>
      </c>
    </row>
    <row r="9794" spans="13:15" x14ac:dyDescent="0.25">
      <c r="M9794" s="288" t="b">
        <f>IF(AND(OR('1. Participant &amp; Project Info'!$B$18=index!$F$21,'1. Participant &amp; Project Info'!$B$18=index!$F$22),OR(ISBLANK('2. RPS Generation'!C9804),'2. RPS Generation'!C9804&gt;'1. Participant &amp; Project Info'!$B$38,'2. RPS Generation'!C9804&lt;0)),TRUE,FALSE)</f>
        <v>0</v>
      </c>
      <c r="O9794">
        <f t="shared" si="164"/>
        <v>0</v>
      </c>
    </row>
    <row r="9795" spans="13:15" x14ac:dyDescent="0.25">
      <c r="M9795" s="288" t="b">
        <f>IF(AND(OR('1. Participant &amp; Project Info'!$B$18=index!$F$21,'1. Participant &amp; Project Info'!$B$18=index!$F$22),OR(ISBLANK('2. RPS Generation'!C9805),'2. RPS Generation'!C9805&gt;'1. Participant &amp; Project Info'!$B$38,'2. RPS Generation'!C9805&lt;0)),TRUE,FALSE)</f>
        <v>0</v>
      </c>
      <c r="O9795">
        <f t="shared" si="164"/>
        <v>0</v>
      </c>
    </row>
    <row r="9796" spans="13:15" x14ac:dyDescent="0.25">
      <c r="M9796" s="288" t="b">
        <f>IF(AND(OR('1. Participant &amp; Project Info'!$B$18=index!$F$21,'1. Participant &amp; Project Info'!$B$18=index!$F$22),OR(ISBLANK('2. RPS Generation'!C9806),'2. RPS Generation'!C9806&gt;'1. Participant &amp; Project Info'!$B$38,'2. RPS Generation'!C9806&lt;0)),TRUE,FALSE)</f>
        <v>0</v>
      </c>
      <c r="O9796">
        <f t="shared" si="164"/>
        <v>0</v>
      </c>
    </row>
    <row r="9797" spans="13:15" x14ac:dyDescent="0.25">
      <c r="M9797" s="288" t="b">
        <f>IF(AND(OR('1. Participant &amp; Project Info'!$B$18=index!$F$21,'1. Participant &amp; Project Info'!$B$18=index!$F$22),OR(ISBLANK('2. RPS Generation'!C9807),'2. RPS Generation'!C9807&gt;'1. Participant &amp; Project Info'!$B$38,'2. RPS Generation'!C9807&lt;0)),TRUE,FALSE)</f>
        <v>0</v>
      </c>
      <c r="O9797">
        <f t="shared" si="164"/>
        <v>0</v>
      </c>
    </row>
    <row r="9798" spans="13:15" x14ac:dyDescent="0.25">
      <c r="M9798" s="288" t="b">
        <f>IF(AND(OR('1. Participant &amp; Project Info'!$B$18=index!$F$21,'1. Participant &amp; Project Info'!$B$18=index!$F$22),OR(ISBLANK('2. RPS Generation'!C9808),'2. RPS Generation'!C9808&gt;'1. Participant &amp; Project Info'!$B$38,'2. RPS Generation'!C9808&lt;0)),TRUE,FALSE)</f>
        <v>0</v>
      </c>
      <c r="O9798">
        <f t="shared" si="164"/>
        <v>0</v>
      </c>
    </row>
    <row r="9799" spans="13:15" x14ac:dyDescent="0.25">
      <c r="M9799" s="288" t="b">
        <f>IF(AND(OR('1. Participant &amp; Project Info'!$B$18=index!$F$21,'1. Participant &amp; Project Info'!$B$18=index!$F$22),OR(ISBLANK('2. RPS Generation'!C9809),'2. RPS Generation'!C9809&gt;'1. Participant &amp; Project Info'!$B$38,'2. RPS Generation'!C9809&lt;0)),TRUE,FALSE)</f>
        <v>0</v>
      </c>
      <c r="O9799">
        <f t="shared" si="164"/>
        <v>0</v>
      </c>
    </row>
    <row r="9800" spans="13:15" x14ac:dyDescent="0.25">
      <c r="M9800" s="288" t="b">
        <f>IF(AND(OR('1. Participant &amp; Project Info'!$B$18=index!$F$21,'1. Participant &amp; Project Info'!$B$18=index!$F$22),OR(ISBLANK('2. RPS Generation'!C9810),'2. RPS Generation'!C9810&gt;'1. Participant &amp; Project Info'!$B$38,'2. RPS Generation'!C9810&lt;0)),TRUE,FALSE)</f>
        <v>0</v>
      </c>
      <c r="O9800">
        <f t="shared" si="164"/>
        <v>0</v>
      </c>
    </row>
    <row r="9801" spans="13:15" x14ac:dyDescent="0.25">
      <c r="M9801" s="288" t="b">
        <f>IF(AND(OR('1. Participant &amp; Project Info'!$B$18=index!$F$21,'1. Participant &amp; Project Info'!$B$18=index!$F$22),OR(ISBLANK('2. RPS Generation'!C9811),'2. RPS Generation'!C9811&gt;'1. Participant &amp; Project Info'!$B$38,'2. RPS Generation'!C9811&lt;0)),TRUE,FALSE)</f>
        <v>0</v>
      </c>
      <c r="O9801">
        <f t="shared" si="164"/>
        <v>0</v>
      </c>
    </row>
    <row r="9802" spans="13:15" x14ac:dyDescent="0.25">
      <c r="M9802" s="288" t="b">
        <f>IF(AND(OR('1. Participant &amp; Project Info'!$B$18=index!$F$21,'1. Participant &amp; Project Info'!$B$18=index!$F$22),OR(ISBLANK('2. RPS Generation'!C9812),'2. RPS Generation'!C9812&gt;'1. Participant &amp; Project Info'!$B$38,'2. RPS Generation'!C9812&lt;0)),TRUE,FALSE)</f>
        <v>0</v>
      </c>
      <c r="O9802">
        <f t="shared" si="164"/>
        <v>0</v>
      </c>
    </row>
    <row r="9803" spans="13:15" x14ac:dyDescent="0.25">
      <c r="M9803" s="288" t="b">
        <f>IF(AND(OR('1. Participant &amp; Project Info'!$B$18=index!$F$21,'1. Participant &amp; Project Info'!$B$18=index!$F$22),OR(ISBLANK('2. RPS Generation'!C9813),'2. RPS Generation'!C9813&gt;'1. Participant &amp; Project Info'!$B$38,'2. RPS Generation'!C9813&lt;0)),TRUE,FALSE)</f>
        <v>0</v>
      </c>
      <c r="O9803">
        <f t="shared" si="164"/>
        <v>0</v>
      </c>
    </row>
    <row r="9804" spans="13:15" x14ac:dyDescent="0.25">
      <c r="M9804" s="288" t="b">
        <f>IF(AND(OR('1. Participant &amp; Project Info'!$B$18=index!$F$21,'1. Participant &amp; Project Info'!$B$18=index!$F$22),OR(ISBLANK('2. RPS Generation'!C9814),'2. RPS Generation'!C9814&gt;'1. Participant &amp; Project Info'!$B$38,'2. RPS Generation'!C9814&lt;0)),TRUE,FALSE)</f>
        <v>0</v>
      </c>
      <c r="O9804">
        <f t="shared" si="164"/>
        <v>0</v>
      </c>
    </row>
    <row r="9805" spans="13:15" x14ac:dyDescent="0.25">
      <c r="M9805" s="288" t="b">
        <f>IF(AND(OR('1. Participant &amp; Project Info'!$B$18=index!$F$21,'1. Participant &amp; Project Info'!$B$18=index!$F$22),OR(ISBLANK('2. RPS Generation'!C9815),'2. RPS Generation'!C9815&gt;'1. Participant &amp; Project Info'!$B$38,'2. RPS Generation'!C9815&lt;0)),TRUE,FALSE)</f>
        <v>0</v>
      </c>
      <c r="O9805">
        <f t="shared" si="164"/>
        <v>0</v>
      </c>
    </row>
    <row r="9806" spans="13:15" x14ac:dyDescent="0.25">
      <c r="M9806" s="288" t="b">
        <f>IF(AND(OR('1. Participant &amp; Project Info'!$B$18=index!$F$21,'1. Participant &amp; Project Info'!$B$18=index!$F$22),OR(ISBLANK('2. RPS Generation'!C9816),'2. RPS Generation'!C9816&gt;'1. Participant &amp; Project Info'!$B$38,'2. RPS Generation'!C9816&lt;0)),TRUE,FALSE)</f>
        <v>0</v>
      </c>
      <c r="O9806">
        <f t="shared" si="164"/>
        <v>0</v>
      </c>
    </row>
    <row r="9807" spans="13:15" x14ac:dyDescent="0.25">
      <c r="M9807" s="288" t="b">
        <f>IF(AND(OR('1. Participant &amp; Project Info'!$B$18=index!$F$21,'1. Participant &amp; Project Info'!$B$18=index!$F$22),OR(ISBLANK('2. RPS Generation'!C9817),'2. RPS Generation'!C9817&gt;'1. Participant &amp; Project Info'!$B$38,'2. RPS Generation'!C9817&lt;0)),TRUE,FALSE)</f>
        <v>0</v>
      </c>
      <c r="O9807">
        <f t="shared" si="164"/>
        <v>0</v>
      </c>
    </row>
    <row r="9808" spans="13:15" x14ac:dyDescent="0.25">
      <c r="M9808" s="288" t="b">
        <f>IF(AND(OR('1. Participant &amp; Project Info'!$B$18=index!$F$21,'1. Participant &amp; Project Info'!$B$18=index!$F$22),OR(ISBLANK('2. RPS Generation'!C9818),'2. RPS Generation'!C9818&gt;'1. Participant &amp; Project Info'!$B$38,'2. RPS Generation'!C9818&lt;0)),TRUE,FALSE)</f>
        <v>0</v>
      </c>
      <c r="O9808">
        <f t="shared" si="164"/>
        <v>0</v>
      </c>
    </row>
    <row r="9809" spans="13:15" x14ac:dyDescent="0.25">
      <c r="M9809" s="288" t="b">
        <f>IF(AND(OR('1. Participant &amp; Project Info'!$B$18=index!$F$21,'1. Participant &amp; Project Info'!$B$18=index!$F$22),OR(ISBLANK('2. RPS Generation'!C9819),'2. RPS Generation'!C9819&gt;'1. Participant &amp; Project Info'!$B$38,'2. RPS Generation'!C9819&lt;0)),TRUE,FALSE)</f>
        <v>0</v>
      </c>
      <c r="O9809">
        <f t="shared" si="164"/>
        <v>0</v>
      </c>
    </row>
    <row r="9810" spans="13:15" x14ac:dyDescent="0.25">
      <c r="M9810" s="288" t="b">
        <f>IF(AND(OR('1. Participant &amp; Project Info'!$B$18=index!$F$21,'1. Participant &amp; Project Info'!$B$18=index!$F$22),OR(ISBLANK('2. RPS Generation'!C9820),'2. RPS Generation'!C9820&gt;'1. Participant &amp; Project Info'!$B$38,'2. RPS Generation'!C9820&lt;0)),TRUE,FALSE)</f>
        <v>0</v>
      </c>
      <c r="O9810">
        <f t="shared" si="164"/>
        <v>0</v>
      </c>
    </row>
    <row r="9811" spans="13:15" x14ac:dyDescent="0.25">
      <c r="M9811" s="288" t="b">
        <f>IF(AND(OR('1. Participant &amp; Project Info'!$B$18=index!$F$21,'1. Participant &amp; Project Info'!$B$18=index!$F$22),OR(ISBLANK('2. RPS Generation'!C9821),'2. RPS Generation'!C9821&gt;'1. Participant &amp; Project Info'!$B$38,'2. RPS Generation'!C9821&lt;0)),TRUE,FALSE)</f>
        <v>0</v>
      </c>
      <c r="O9811">
        <f t="shared" si="164"/>
        <v>0</v>
      </c>
    </row>
    <row r="9812" spans="13:15" x14ac:dyDescent="0.25">
      <c r="M9812" s="288" t="b">
        <f>IF(AND(OR('1. Participant &amp; Project Info'!$B$18=index!$F$21,'1. Participant &amp; Project Info'!$B$18=index!$F$22),OR(ISBLANK('2. RPS Generation'!C9822),'2. RPS Generation'!C9822&gt;'1. Participant &amp; Project Info'!$B$38,'2. RPS Generation'!C9822&lt;0)),TRUE,FALSE)</f>
        <v>0</v>
      </c>
      <c r="O9812">
        <f t="shared" si="164"/>
        <v>0</v>
      </c>
    </row>
    <row r="9813" spans="13:15" x14ac:dyDescent="0.25">
      <c r="M9813" s="288" t="b">
        <f>IF(AND(OR('1. Participant &amp; Project Info'!$B$18=index!$F$21,'1. Participant &amp; Project Info'!$B$18=index!$F$22),OR(ISBLANK('2. RPS Generation'!C9823),'2. RPS Generation'!C9823&gt;'1. Participant &amp; Project Info'!$B$38,'2. RPS Generation'!C9823&lt;0)),TRUE,FALSE)</f>
        <v>0</v>
      </c>
      <c r="O9813">
        <f t="shared" si="164"/>
        <v>0</v>
      </c>
    </row>
    <row r="9814" spans="13:15" x14ac:dyDescent="0.25">
      <c r="M9814" s="288" t="b">
        <f>IF(AND(OR('1. Participant &amp; Project Info'!$B$18=index!$F$21,'1. Participant &amp; Project Info'!$B$18=index!$F$22),OR(ISBLANK('2. RPS Generation'!C9824),'2. RPS Generation'!C9824&gt;'1. Participant &amp; Project Info'!$B$38,'2. RPS Generation'!C9824&lt;0)),TRUE,FALSE)</f>
        <v>0</v>
      </c>
      <c r="O9814">
        <f t="shared" si="164"/>
        <v>0</v>
      </c>
    </row>
    <row r="9815" spans="13:15" x14ac:dyDescent="0.25">
      <c r="M9815" s="288" t="b">
        <f>IF(AND(OR('1. Participant &amp; Project Info'!$B$18=index!$F$21,'1. Participant &amp; Project Info'!$B$18=index!$F$22),OR(ISBLANK('2. RPS Generation'!C9825),'2. RPS Generation'!C9825&gt;'1. Participant &amp; Project Info'!$B$38,'2. RPS Generation'!C9825&lt;0)),TRUE,FALSE)</f>
        <v>0</v>
      </c>
      <c r="O9815">
        <f t="shared" si="164"/>
        <v>0</v>
      </c>
    </row>
    <row r="9816" spans="13:15" x14ac:dyDescent="0.25">
      <c r="M9816" s="288" t="b">
        <f>IF(AND(OR('1. Participant &amp; Project Info'!$B$18=index!$F$21,'1. Participant &amp; Project Info'!$B$18=index!$F$22),OR(ISBLANK('2. RPS Generation'!C9826),'2. RPS Generation'!C9826&gt;'1. Participant &amp; Project Info'!$B$38,'2. RPS Generation'!C9826&lt;0)),TRUE,FALSE)</f>
        <v>0</v>
      </c>
      <c r="O9816">
        <f t="shared" si="164"/>
        <v>0</v>
      </c>
    </row>
    <row r="9817" spans="13:15" x14ac:dyDescent="0.25">
      <c r="M9817" s="288" t="b">
        <f>IF(AND(OR('1. Participant &amp; Project Info'!$B$18=index!$F$21,'1. Participant &amp; Project Info'!$B$18=index!$F$22),OR(ISBLANK('2. RPS Generation'!C9827),'2. RPS Generation'!C9827&gt;'1. Participant &amp; Project Info'!$B$38,'2. RPS Generation'!C9827&lt;0)),TRUE,FALSE)</f>
        <v>0</v>
      </c>
      <c r="O9817">
        <f t="shared" si="164"/>
        <v>0</v>
      </c>
    </row>
    <row r="9818" spans="13:15" x14ac:dyDescent="0.25">
      <c r="M9818" s="288" t="b">
        <f>IF(AND(OR('1. Participant &amp; Project Info'!$B$18=index!$F$21,'1. Participant &amp; Project Info'!$B$18=index!$F$22),OR(ISBLANK('2. RPS Generation'!C9828),'2. RPS Generation'!C9828&gt;'1. Participant &amp; Project Info'!$B$38,'2. RPS Generation'!C9828&lt;0)),TRUE,FALSE)</f>
        <v>0</v>
      </c>
      <c r="O9818">
        <f t="shared" si="164"/>
        <v>0</v>
      </c>
    </row>
    <row r="9819" spans="13:15" x14ac:dyDescent="0.25">
      <c r="M9819" s="288" t="b">
        <f>IF(AND(OR('1. Participant &amp; Project Info'!$B$18=index!$F$21,'1. Participant &amp; Project Info'!$B$18=index!$F$22),OR(ISBLANK('2. RPS Generation'!C9829),'2. RPS Generation'!C9829&gt;'1. Participant &amp; Project Info'!$B$38,'2. RPS Generation'!C9829&lt;0)),TRUE,FALSE)</f>
        <v>0</v>
      </c>
      <c r="O9819">
        <f t="shared" si="164"/>
        <v>0</v>
      </c>
    </row>
    <row r="9820" spans="13:15" x14ac:dyDescent="0.25">
      <c r="M9820" s="288" t="b">
        <f>IF(AND(OR('1. Participant &amp; Project Info'!$B$18=index!$F$21,'1. Participant &amp; Project Info'!$B$18=index!$F$22),OR(ISBLANK('2. RPS Generation'!C9830),'2. RPS Generation'!C9830&gt;'1. Participant &amp; Project Info'!$B$38,'2. RPS Generation'!C9830&lt;0)),TRUE,FALSE)</f>
        <v>0</v>
      </c>
      <c r="O9820">
        <f t="shared" si="164"/>
        <v>0</v>
      </c>
    </row>
    <row r="9821" spans="13:15" x14ac:dyDescent="0.25">
      <c r="M9821" s="288" t="b">
        <f>IF(AND(OR('1. Participant &amp; Project Info'!$B$18=index!$F$21,'1. Participant &amp; Project Info'!$B$18=index!$F$22),OR(ISBLANK('2. RPS Generation'!C9831),'2. RPS Generation'!C9831&gt;'1. Participant &amp; Project Info'!$B$38,'2. RPS Generation'!C9831&lt;0)),TRUE,FALSE)</f>
        <v>0</v>
      </c>
      <c r="O9821">
        <f t="shared" si="164"/>
        <v>0</v>
      </c>
    </row>
    <row r="9822" spans="13:15" x14ac:dyDescent="0.25">
      <c r="M9822" s="288" t="b">
        <f>IF(AND(OR('1. Participant &amp; Project Info'!$B$18=index!$F$21,'1. Participant &amp; Project Info'!$B$18=index!$F$22),OR(ISBLANK('2. RPS Generation'!C9832),'2. RPS Generation'!C9832&gt;'1. Participant &amp; Project Info'!$B$38,'2. RPS Generation'!C9832&lt;0)),TRUE,FALSE)</f>
        <v>0</v>
      </c>
      <c r="O9822">
        <f t="shared" si="164"/>
        <v>0</v>
      </c>
    </row>
    <row r="9823" spans="13:15" x14ac:dyDescent="0.25">
      <c r="M9823" s="288" t="b">
        <f>IF(AND(OR('1. Participant &amp; Project Info'!$B$18=index!$F$21,'1. Participant &amp; Project Info'!$B$18=index!$F$22),OR(ISBLANK('2. RPS Generation'!C9833),'2. RPS Generation'!C9833&gt;'1. Participant &amp; Project Info'!$B$38,'2. RPS Generation'!C9833&lt;0)),TRUE,FALSE)</f>
        <v>0</v>
      </c>
      <c r="O9823">
        <f t="shared" si="164"/>
        <v>0</v>
      </c>
    </row>
    <row r="9824" spans="13:15" x14ac:dyDescent="0.25">
      <c r="M9824" s="288" t="b">
        <f>IF(AND(OR('1. Participant &amp; Project Info'!$B$18=index!$F$21,'1. Participant &amp; Project Info'!$B$18=index!$F$22),OR(ISBLANK('2. RPS Generation'!C9834),'2. RPS Generation'!C9834&gt;'1. Participant &amp; Project Info'!$B$38,'2. RPS Generation'!C9834&lt;0)),TRUE,FALSE)</f>
        <v>0</v>
      </c>
      <c r="O9824">
        <f t="shared" si="164"/>
        <v>0</v>
      </c>
    </row>
    <row r="9825" spans="13:15" x14ac:dyDescent="0.25">
      <c r="M9825" s="288" t="b">
        <f>IF(AND(OR('1. Participant &amp; Project Info'!$B$18=index!$F$21,'1. Participant &amp; Project Info'!$B$18=index!$F$22),OR(ISBLANK('2. RPS Generation'!C9835),'2. RPS Generation'!C9835&gt;'1. Participant &amp; Project Info'!$B$38,'2. RPS Generation'!C9835&lt;0)),TRUE,FALSE)</f>
        <v>0</v>
      </c>
      <c r="O9825">
        <f t="shared" si="164"/>
        <v>0</v>
      </c>
    </row>
    <row r="9826" spans="13:15" x14ac:dyDescent="0.25">
      <c r="M9826" s="288" t="b">
        <f>IF(AND(OR('1. Participant &amp; Project Info'!$B$18=index!$F$21,'1. Participant &amp; Project Info'!$B$18=index!$F$22),OR(ISBLANK('2. RPS Generation'!C9836),'2. RPS Generation'!C9836&gt;'1. Participant &amp; Project Info'!$B$38,'2. RPS Generation'!C9836&lt;0)),TRUE,FALSE)</f>
        <v>0</v>
      </c>
      <c r="O9826">
        <f t="shared" si="164"/>
        <v>0</v>
      </c>
    </row>
    <row r="9827" spans="13:15" x14ac:dyDescent="0.25">
      <c r="M9827" s="288" t="b">
        <f>IF(AND(OR('1. Participant &amp; Project Info'!$B$18=index!$F$21,'1. Participant &amp; Project Info'!$B$18=index!$F$22),OR(ISBLANK('2. RPS Generation'!C9837),'2. RPS Generation'!C9837&gt;'1. Participant &amp; Project Info'!$B$38,'2. RPS Generation'!C9837&lt;0)),TRUE,FALSE)</f>
        <v>0</v>
      </c>
      <c r="O9827">
        <f t="shared" si="164"/>
        <v>0</v>
      </c>
    </row>
    <row r="9828" spans="13:15" x14ac:dyDescent="0.25">
      <c r="M9828" s="288" t="b">
        <f>IF(AND(OR('1. Participant &amp; Project Info'!$B$18=index!$F$21,'1. Participant &amp; Project Info'!$B$18=index!$F$22),OR(ISBLANK('2. RPS Generation'!C9838),'2. RPS Generation'!C9838&gt;'1. Participant &amp; Project Info'!$B$38,'2. RPS Generation'!C9838&lt;0)),TRUE,FALSE)</f>
        <v>0</v>
      </c>
      <c r="O9828">
        <f t="shared" si="164"/>
        <v>0</v>
      </c>
    </row>
    <row r="9829" spans="13:15" x14ac:dyDescent="0.25">
      <c r="M9829" s="288" t="b">
        <f>IF(AND(OR('1. Participant &amp; Project Info'!$B$18=index!$F$21,'1. Participant &amp; Project Info'!$B$18=index!$F$22),OR(ISBLANK('2. RPS Generation'!C9839),'2. RPS Generation'!C9839&gt;'1. Participant &amp; Project Info'!$B$38,'2. RPS Generation'!C9839&lt;0)),TRUE,FALSE)</f>
        <v>0</v>
      </c>
      <c r="O9829">
        <f t="shared" si="164"/>
        <v>0</v>
      </c>
    </row>
    <row r="9830" spans="13:15" x14ac:dyDescent="0.25">
      <c r="M9830" s="288" t="b">
        <f>IF(AND(OR('1. Participant &amp; Project Info'!$B$18=index!$F$21,'1. Participant &amp; Project Info'!$B$18=index!$F$22),OR(ISBLANK('2. RPS Generation'!C9840),'2. RPS Generation'!C9840&gt;'1. Participant &amp; Project Info'!$B$38,'2. RPS Generation'!C9840&lt;0)),TRUE,FALSE)</f>
        <v>0</v>
      </c>
      <c r="O9830">
        <f t="shared" si="164"/>
        <v>0</v>
      </c>
    </row>
    <row r="9831" spans="13:15" x14ac:dyDescent="0.25">
      <c r="M9831" s="288" t="b">
        <f>IF(AND(OR('1. Participant &amp; Project Info'!$B$18=index!$F$21,'1. Participant &amp; Project Info'!$B$18=index!$F$22),OR(ISBLANK('2. RPS Generation'!C9841),'2. RPS Generation'!C9841&gt;'1. Participant &amp; Project Info'!$B$38,'2. RPS Generation'!C9841&lt;0)),TRUE,FALSE)</f>
        <v>0</v>
      </c>
      <c r="O9831">
        <f t="shared" si="164"/>
        <v>0</v>
      </c>
    </row>
    <row r="9832" spans="13:15" x14ac:dyDescent="0.25">
      <c r="M9832" s="288" t="b">
        <f>IF(AND(OR('1. Participant &amp; Project Info'!$B$18=index!$F$21,'1. Participant &amp; Project Info'!$B$18=index!$F$22),OR(ISBLANK('2. RPS Generation'!C9842),'2. RPS Generation'!C9842&gt;'1. Participant &amp; Project Info'!$B$38,'2. RPS Generation'!C9842&lt;0)),TRUE,FALSE)</f>
        <v>0</v>
      </c>
      <c r="O9832">
        <f t="shared" si="164"/>
        <v>0</v>
      </c>
    </row>
    <row r="9833" spans="13:15" x14ac:dyDescent="0.25">
      <c r="M9833" s="288" t="b">
        <f>IF(AND(OR('1. Participant &amp; Project Info'!$B$18=index!$F$21,'1. Participant &amp; Project Info'!$B$18=index!$F$22),OR(ISBLANK('2. RPS Generation'!C9843),'2. RPS Generation'!C9843&gt;'1. Participant &amp; Project Info'!$B$38,'2. RPS Generation'!C9843&lt;0)),TRUE,FALSE)</f>
        <v>0</v>
      </c>
      <c r="O9833">
        <f t="shared" si="164"/>
        <v>0</v>
      </c>
    </row>
    <row r="9834" spans="13:15" x14ac:dyDescent="0.25">
      <c r="M9834" s="288" t="b">
        <f>IF(AND(OR('1. Participant &amp; Project Info'!$B$18=index!$F$21,'1. Participant &amp; Project Info'!$B$18=index!$F$22),OR(ISBLANK('2. RPS Generation'!C9844),'2. RPS Generation'!C9844&gt;'1. Participant &amp; Project Info'!$B$38,'2. RPS Generation'!C9844&lt;0)),TRUE,FALSE)</f>
        <v>0</v>
      </c>
      <c r="O9834">
        <f t="shared" si="164"/>
        <v>0</v>
      </c>
    </row>
    <row r="9835" spans="13:15" x14ac:dyDescent="0.25">
      <c r="M9835" s="288" t="b">
        <f>IF(AND(OR('1. Participant &amp; Project Info'!$B$18=index!$F$21,'1. Participant &amp; Project Info'!$B$18=index!$F$22),OR(ISBLANK('2. RPS Generation'!C9845),'2. RPS Generation'!C9845&gt;'1. Participant &amp; Project Info'!$B$38,'2. RPS Generation'!C9845&lt;0)),TRUE,FALSE)</f>
        <v>0</v>
      </c>
      <c r="O9835">
        <f t="shared" si="164"/>
        <v>0</v>
      </c>
    </row>
    <row r="9836" spans="13:15" x14ac:dyDescent="0.25">
      <c r="M9836" s="288" t="b">
        <f>IF(AND(OR('1. Participant &amp; Project Info'!$B$18=index!$F$21,'1. Participant &amp; Project Info'!$B$18=index!$F$22),OR(ISBLANK('2. RPS Generation'!C9846),'2. RPS Generation'!C9846&gt;'1. Participant &amp; Project Info'!$B$38,'2. RPS Generation'!C9846&lt;0)),TRUE,FALSE)</f>
        <v>0</v>
      </c>
      <c r="O9836">
        <f t="shared" si="164"/>
        <v>0</v>
      </c>
    </row>
    <row r="9837" spans="13:15" x14ac:dyDescent="0.25">
      <c r="M9837" s="288" t="b">
        <f>IF(AND(OR('1. Participant &amp; Project Info'!$B$18=index!$F$21,'1. Participant &amp; Project Info'!$B$18=index!$F$22),OR(ISBLANK('2. RPS Generation'!C9847),'2. RPS Generation'!C9847&gt;'1. Participant &amp; Project Info'!$B$38,'2. RPS Generation'!C9847&lt;0)),TRUE,FALSE)</f>
        <v>0</v>
      </c>
      <c r="O9837">
        <f t="shared" si="164"/>
        <v>0</v>
      </c>
    </row>
    <row r="9838" spans="13:15" x14ac:dyDescent="0.25">
      <c r="M9838" s="288" t="b">
        <f>IF(AND(OR('1. Participant &amp; Project Info'!$B$18=index!$F$21,'1. Participant &amp; Project Info'!$B$18=index!$F$22),OR(ISBLANK('2. RPS Generation'!C9848),'2. RPS Generation'!C9848&gt;'1. Participant &amp; Project Info'!$B$38,'2. RPS Generation'!C9848&lt;0)),TRUE,FALSE)</f>
        <v>0</v>
      </c>
      <c r="O9838">
        <f t="shared" ref="O9838:O9901" si="165">--OR(L9838,M9838,N9838)</f>
        <v>0</v>
      </c>
    </row>
    <row r="9839" spans="13:15" x14ac:dyDescent="0.25">
      <c r="M9839" s="288" t="b">
        <f>IF(AND(OR('1. Participant &amp; Project Info'!$B$18=index!$F$21,'1. Participant &amp; Project Info'!$B$18=index!$F$22),OR(ISBLANK('2. RPS Generation'!C9849),'2. RPS Generation'!C9849&gt;'1. Participant &amp; Project Info'!$B$38,'2. RPS Generation'!C9849&lt;0)),TRUE,FALSE)</f>
        <v>0</v>
      </c>
      <c r="O9839">
        <f t="shared" si="165"/>
        <v>0</v>
      </c>
    </row>
    <row r="9840" spans="13:15" x14ac:dyDescent="0.25">
      <c r="M9840" s="288" t="b">
        <f>IF(AND(OR('1. Participant &amp; Project Info'!$B$18=index!$F$21,'1. Participant &amp; Project Info'!$B$18=index!$F$22),OR(ISBLANK('2. RPS Generation'!C9850),'2. RPS Generation'!C9850&gt;'1. Participant &amp; Project Info'!$B$38,'2. RPS Generation'!C9850&lt;0)),TRUE,FALSE)</f>
        <v>0</v>
      </c>
      <c r="O9840">
        <f t="shared" si="165"/>
        <v>0</v>
      </c>
    </row>
    <row r="9841" spans="13:15" x14ac:dyDescent="0.25">
      <c r="M9841" s="288" t="b">
        <f>IF(AND(OR('1. Participant &amp; Project Info'!$B$18=index!$F$21,'1. Participant &amp; Project Info'!$B$18=index!$F$22),OR(ISBLANK('2. RPS Generation'!C9851),'2. RPS Generation'!C9851&gt;'1. Participant &amp; Project Info'!$B$38,'2. RPS Generation'!C9851&lt;0)),TRUE,FALSE)</f>
        <v>0</v>
      </c>
      <c r="O9841">
        <f t="shared" si="165"/>
        <v>0</v>
      </c>
    </row>
    <row r="9842" spans="13:15" x14ac:dyDescent="0.25">
      <c r="M9842" s="288" t="b">
        <f>IF(AND(OR('1. Participant &amp; Project Info'!$B$18=index!$F$21,'1. Participant &amp; Project Info'!$B$18=index!$F$22),OR(ISBLANK('2. RPS Generation'!C9852),'2. RPS Generation'!C9852&gt;'1. Participant &amp; Project Info'!$B$38,'2. RPS Generation'!C9852&lt;0)),TRUE,FALSE)</f>
        <v>0</v>
      </c>
      <c r="O9842">
        <f t="shared" si="165"/>
        <v>0</v>
      </c>
    </row>
    <row r="9843" spans="13:15" x14ac:dyDescent="0.25">
      <c r="M9843" s="288" t="b">
        <f>IF(AND(OR('1. Participant &amp; Project Info'!$B$18=index!$F$21,'1. Participant &amp; Project Info'!$B$18=index!$F$22),OR(ISBLANK('2. RPS Generation'!C9853),'2. RPS Generation'!C9853&gt;'1. Participant &amp; Project Info'!$B$38,'2. RPS Generation'!C9853&lt;0)),TRUE,FALSE)</f>
        <v>0</v>
      </c>
      <c r="O9843">
        <f t="shared" si="165"/>
        <v>0</v>
      </c>
    </row>
    <row r="9844" spans="13:15" x14ac:dyDescent="0.25">
      <c r="M9844" s="288" t="b">
        <f>IF(AND(OR('1. Participant &amp; Project Info'!$B$18=index!$F$21,'1. Participant &amp; Project Info'!$B$18=index!$F$22),OR(ISBLANK('2. RPS Generation'!C9854),'2. RPS Generation'!C9854&gt;'1. Participant &amp; Project Info'!$B$38,'2. RPS Generation'!C9854&lt;0)),TRUE,FALSE)</f>
        <v>0</v>
      </c>
      <c r="O9844">
        <f t="shared" si="165"/>
        <v>0</v>
      </c>
    </row>
    <row r="9845" spans="13:15" x14ac:dyDescent="0.25">
      <c r="M9845" s="288" t="b">
        <f>IF(AND(OR('1. Participant &amp; Project Info'!$B$18=index!$F$21,'1. Participant &amp; Project Info'!$B$18=index!$F$22),OR(ISBLANK('2. RPS Generation'!C9855),'2. RPS Generation'!C9855&gt;'1. Participant &amp; Project Info'!$B$38,'2. RPS Generation'!C9855&lt;0)),TRUE,FALSE)</f>
        <v>0</v>
      </c>
      <c r="O9845">
        <f t="shared" si="165"/>
        <v>0</v>
      </c>
    </row>
    <row r="9846" spans="13:15" x14ac:dyDescent="0.25">
      <c r="M9846" s="288" t="b">
        <f>IF(AND(OR('1. Participant &amp; Project Info'!$B$18=index!$F$21,'1. Participant &amp; Project Info'!$B$18=index!$F$22),OR(ISBLANK('2. RPS Generation'!C9856),'2. RPS Generation'!C9856&gt;'1. Participant &amp; Project Info'!$B$38,'2. RPS Generation'!C9856&lt;0)),TRUE,FALSE)</f>
        <v>0</v>
      </c>
      <c r="O9846">
        <f t="shared" si="165"/>
        <v>0</v>
      </c>
    </row>
    <row r="9847" spans="13:15" x14ac:dyDescent="0.25">
      <c r="M9847" s="288" t="b">
        <f>IF(AND(OR('1. Participant &amp; Project Info'!$B$18=index!$F$21,'1. Participant &amp; Project Info'!$B$18=index!$F$22),OR(ISBLANK('2. RPS Generation'!C9857),'2. RPS Generation'!C9857&gt;'1. Participant &amp; Project Info'!$B$38,'2. RPS Generation'!C9857&lt;0)),TRUE,FALSE)</f>
        <v>0</v>
      </c>
      <c r="O9847">
        <f t="shared" si="165"/>
        <v>0</v>
      </c>
    </row>
    <row r="9848" spans="13:15" x14ac:dyDescent="0.25">
      <c r="M9848" s="288" t="b">
        <f>IF(AND(OR('1. Participant &amp; Project Info'!$B$18=index!$F$21,'1. Participant &amp; Project Info'!$B$18=index!$F$22),OR(ISBLANK('2. RPS Generation'!C9858),'2. RPS Generation'!C9858&gt;'1. Participant &amp; Project Info'!$B$38,'2. RPS Generation'!C9858&lt;0)),TRUE,FALSE)</f>
        <v>0</v>
      </c>
      <c r="O9848">
        <f t="shared" si="165"/>
        <v>0</v>
      </c>
    </row>
    <row r="9849" spans="13:15" x14ac:dyDescent="0.25">
      <c r="M9849" s="288" t="b">
        <f>IF(AND(OR('1. Participant &amp; Project Info'!$B$18=index!$F$21,'1. Participant &amp; Project Info'!$B$18=index!$F$22),OR(ISBLANK('2. RPS Generation'!C9859),'2. RPS Generation'!C9859&gt;'1. Participant &amp; Project Info'!$B$38,'2. RPS Generation'!C9859&lt;0)),TRUE,FALSE)</f>
        <v>0</v>
      </c>
      <c r="O9849">
        <f t="shared" si="165"/>
        <v>0</v>
      </c>
    </row>
    <row r="9850" spans="13:15" x14ac:dyDescent="0.25">
      <c r="M9850" s="288" t="b">
        <f>IF(AND(OR('1. Participant &amp; Project Info'!$B$18=index!$F$21,'1. Participant &amp; Project Info'!$B$18=index!$F$22),OR(ISBLANK('2. RPS Generation'!C9860),'2. RPS Generation'!C9860&gt;'1. Participant &amp; Project Info'!$B$38,'2. RPS Generation'!C9860&lt;0)),TRUE,FALSE)</f>
        <v>0</v>
      </c>
      <c r="O9850">
        <f t="shared" si="165"/>
        <v>0</v>
      </c>
    </row>
    <row r="9851" spans="13:15" x14ac:dyDescent="0.25">
      <c r="M9851" s="288" t="b">
        <f>IF(AND(OR('1. Participant &amp; Project Info'!$B$18=index!$F$21,'1. Participant &amp; Project Info'!$B$18=index!$F$22),OR(ISBLANK('2. RPS Generation'!C9861),'2. RPS Generation'!C9861&gt;'1. Participant &amp; Project Info'!$B$38,'2. RPS Generation'!C9861&lt;0)),TRUE,FALSE)</f>
        <v>0</v>
      </c>
      <c r="O9851">
        <f t="shared" si="165"/>
        <v>0</v>
      </c>
    </row>
    <row r="9852" spans="13:15" x14ac:dyDescent="0.25">
      <c r="M9852" s="288" t="b">
        <f>IF(AND(OR('1. Participant &amp; Project Info'!$B$18=index!$F$21,'1. Participant &amp; Project Info'!$B$18=index!$F$22),OR(ISBLANK('2. RPS Generation'!C9862),'2. RPS Generation'!C9862&gt;'1. Participant &amp; Project Info'!$B$38,'2. RPS Generation'!C9862&lt;0)),TRUE,FALSE)</f>
        <v>0</v>
      </c>
      <c r="O9852">
        <f t="shared" si="165"/>
        <v>0</v>
      </c>
    </row>
    <row r="9853" spans="13:15" x14ac:dyDescent="0.25">
      <c r="M9853" s="288" t="b">
        <f>IF(AND(OR('1. Participant &amp; Project Info'!$B$18=index!$F$21,'1. Participant &amp; Project Info'!$B$18=index!$F$22),OR(ISBLANK('2. RPS Generation'!C9863),'2. RPS Generation'!C9863&gt;'1. Participant &amp; Project Info'!$B$38,'2. RPS Generation'!C9863&lt;0)),TRUE,FALSE)</f>
        <v>0</v>
      </c>
      <c r="O9853">
        <f t="shared" si="165"/>
        <v>0</v>
      </c>
    </row>
    <row r="9854" spans="13:15" x14ac:dyDescent="0.25">
      <c r="M9854" s="288" t="b">
        <f>IF(AND(OR('1. Participant &amp; Project Info'!$B$18=index!$F$21,'1. Participant &amp; Project Info'!$B$18=index!$F$22),OR(ISBLANK('2. RPS Generation'!C9864),'2. RPS Generation'!C9864&gt;'1. Participant &amp; Project Info'!$B$38,'2. RPS Generation'!C9864&lt;0)),TRUE,FALSE)</f>
        <v>0</v>
      </c>
      <c r="O9854">
        <f t="shared" si="165"/>
        <v>0</v>
      </c>
    </row>
    <row r="9855" spans="13:15" x14ac:dyDescent="0.25">
      <c r="M9855" s="288" t="b">
        <f>IF(AND(OR('1. Participant &amp; Project Info'!$B$18=index!$F$21,'1. Participant &amp; Project Info'!$B$18=index!$F$22),OR(ISBLANK('2. RPS Generation'!C9865),'2. RPS Generation'!C9865&gt;'1. Participant &amp; Project Info'!$B$38,'2. RPS Generation'!C9865&lt;0)),TRUE,FALSE)</f>
        <v>0</v>
      </c>
      <c r="O9855">
        <f t="shared" si="165"/>
        <v>0</v>
      </c>
    </row>
    <row r="9856" spans="13:15" x14ac:dyDescent="0.25">
      <c r="M9856" s="288" t="b">
        <f>IF(AND(OR('1. Participant &amp; Project Info'!$B$18=index!$F$21,'1. Participant &amp; Project Info'!$B$18=index!$F$22),OR(ISBLANK('2. RPS Generation'!C9866),'2. RPS Generation'!C9866&gt;'1. Participant &amp; Project Info'!$B$38,'2. RPS Generation'!C9866&lt;0)),TRUE,FALSE)</f>
        <v>0</v>
      </c>
      <c r="O9856">
        <f t="shared" si="165"/>
        <v>0</v>
      </c>
    </row>
    <row r="9857" spans="13:15" x14ac:dyDescent="0.25">
      <c r="M9857" s="288" t="b">
        <f>IF(AND(OR('1. Participant &amp; Project Info'!$B$18=index!$F$21,'1. Participant &amp; Project Info'!$B$18=index!$F$22),OR(ISBLANK('2. RPS Generation'!C9867),'2. RPS Generation'!C9867&gt;'1. Participant &amp; Project Info'!$B$38,'2. RPS Generation'!C9867&lt;0)),TRUE,FALSE)</f>
        <v>0</v>
      </c>
      <c r="O9857">
        <f t="shared" si="165"/>
        <v>0</v>
      </c>
    </row>
    <row r="9858" spans="13:15" x14ac:dyDescent="0.25">
      <c r="M9858" s="288" t="b">
        <f>IF(AND(OR('1. Participant &amp; Project Info'!$B$18=index!$F$21,'1. Participant &amp; Project Info'!$B$18=index!$F$22),OR(ISBLANK('2. RPS Generation'!C9868),'2. RPS Generation'!C9868&gt;'1. Participant &amp; Project Info'!$B$38,'2. RPS Generation'!C9868&lt;0)),TRUE,FALSE)</f>
        <v>0</v>
      </c>
      <c r="O9858">
        <f t="shared" si="165"/>
        <v>0</v>
      </c>
    </row>
    <row r="9859" spans="13:15" x14ac:dyDescent="0.25">
      <c r="M9859" s="288" t="b">
        <f>IF(AND(OR('1. Participant &amp; Project Info'!$B$18=index!$F$21,'1. Participant &amp; Project Info'!$B$18=index!$F$22),OR(ISBLANK('2. RPS Generation'!C9869),'2. RPS Generation'!C9869&gt;'1. Participant &amp; Project Info'!$B$38,'2. RPS Generation'!C9869&lt;0)),TRUE,FALSE)</f>
        <v>0</v>
      </c>
      <c r="O9859">
        <f t="shared" si="165"/>
        <v>0</v>
      </c>
    </row>
    <row r="9860" spans="13:15" x14ac:dyDescent="0.25">
      <c r="M9860" s="288" t="b">
        <f>IF(AND(OR('1. Participant &amp; Project Info'!$B$18=index!$F$21,'1. Participant &amp; Project Info'!$B$18=index!$F$22),OR(ISBLANK('2. RPS Generation'!C9870),'2. RPS Generation'!C9870&gt;'1. Participant &amp; Project Info'!$B$38,'2. RPS Generation'!C9870&lt;0)),TRUE,FALSE)</f>
        <v>0</v>
      </c>
      <c r="O9860">
        <f t="shared" si="165"/>
        <v>0</v>
      </c>
    </row>
    <row r="9861" spans="13:15" x14ac:dyDescent="0.25">
      <c r="M9861" s="288" t="b">
        <f>IF(AND(OR('1. Participant &amp; Project Info'!$B$18=index!$F$21,'1. Participant &amp; Project Info'!$B$18=index!$F$22),OR(ISBLANK('2. RPS Generation'!C9871),'2. RPS Generation'!C9871&gt;'1. Participant &amp; Project Info'!$B$38,'2. RPS Generation'!C9871&lt;0)),TRUE,FALSE)</f>
        <v>0</v>
      </c>
      <c r="O9861">
        <f t="shared" si="165"/>
        <v>0</v>
      </c>
    </row>
    <row r="9862" spans="13:15" x14ac:dyDescent="0.25">
      <c r="M9862" s="288" t="b">
        <f>IF(AND(OR('1. Participant &amp; Project Info'!$B$18=index!$F$21,'1. Participant &amp; Project Info'!$B$18=index!$F$22),OR(ISBLANK('2. RPS Generation'!C9872),'2. RPS Generation'!C9872&gt;'1. Participant &amp; Project Info'!$B$38,'2. RPS Generation'!C9872&lt;0)),TRUE,FALSE)</f>
        <v>0</v>
      </c>
      <c r="O9862">
        <f t="shared" si="165"/>
        <v>0</v>
      </c>
    </row>
    <row r="9863" spans="13:15" x14ac:dyDescent="0.25">
      <c r="M9863" s="288" t="b">
        <f>IF(AND(OR('1. Participant &amp; Project Info'!$B$18=index!$F$21,'1. Participant &amp; Project Info'!$B$18=index!$F$22),OR(ISBLANK('2. RPS Generation'!C9873),'2. RPS Generation'!C9873&gt;'1. Participant &amp; Project Info'!$B$38,'2. RPS Generation'!C9873&lt;0)),TRUE,FALSE)</f>
        <v>0</v>
      </c>
      <c r="O9863">
        <f t="shared" si="165"/>
        <v>0</v>
      </c>
    </row>
    <row r="9864" spans="13:15" x14ac:dyDescent="0.25">
      <c r="M9864" s="288" t="b">
        <f>IF(AND(OR('1. Participant &amp; Project Info'!$B$18=index!$F$21,'1. Participant &amp; Project Info'!$B$18=index!$F$22),OR(ISBLANK('2. RPS Generation'!C9874),'2. RPS Generation'!C9874&gt;'1. Participant &amp; Project Info'!$B$38,'2. RPS Generation'!C9874&lt;0)),TRUE,FALSE)</f>
        <v>0</v>
      </c>
      <c r="O9864">
        <f t="shared" si="165"/>
        <v>0</v>
      </c>
    </row>
    <row r="9865" spans="13:15" x14ac:dyDescent="0.25">
      <c r="M9865" s="288" t="b">
        <f>IF(AND(OR('1. Participant &amp; Project Info'!$B$18=index!$F$21,'1. Participant &amp; Project Info'!$B$18=index!$F$22),OR(ISBLANK('2. RPS Generation'!C9875),'2. RPS Generation'!C9875&gt;'1. Participant &amp; Project Info'!$B$38,'2. RPS Generation'!C9875&lt;0)),TRUE,FALSE)</f>
        <v>0</v>
      </c>
      <c r="O9865">
        <f t="shared" si="165"/>
        <v>0</v>
      </c>
    </row>
    <row r="9866" spans="13:15" x14ac:dyDescent="0.25">
      <c r="M9866" s="288" t="b">
        <f>IF(AND(OR('1. Participant &amp; Project Info'!$B$18=index!$F$21,'1. Participant &amp; Project Info'!$B$18=index!$F$22),OR(ISBLANK('2. RPS Generation'!C9876),'2. RPS Generation'!C9876&gt;'1. Participant &amp; Project Info'!$B$38,'2. RPS Generation'!C9876&lt;0)),TRUE,FALSE)</f>
        <v>0</v>
      </c>
      <c r="O9866">
        <f t="shared" si="165"/>
        <v>0</v>
      </c>
    </row>
    <row r="9867" spans="13:15" x14ac:dyDescent="0.25">
      <c r="M9867" s="288" t="b">
        <f>IF(AND(OR('1. Participant &amp; Project Info'!$B$18=index!$F$21,'1. Participant &amp; Project Info'!$B$18=index!$F$22),OR(ISBLANK('2. RPS Generation'!C9877),'2. RPS Generation'!C9877&gt;'1. Participant &amp; Project Info'!$B$38,'2. RPS Generation'!C9877&lt;0)),TRUE,FALSE)</f>
        <v>0</v>
      </c>
      <c r="O9867">
        <f t="shared" si="165"/>
        <v>0</v>
      </c>
    </row>
    <row r="9868" spans="13:15" x14ac:dyDescent="0.25">
      <c r="M9868" s="288" t="b">
        <f>IF(AND(OR('1. Participant &amp; Project Info'!$B$18=index!$F$21,'1. Participant &amp; Project Info'!$B$18=index!$F$22),OR(ISBLANK('2. RPS Generation'!C9878),'2. RPS Generation'!C9878&gt;'1. Participant &amp; Project Info'!$B$38,'2. RPS Generation'!C9878&lt;0)),TRUE,FALSE)</f>
        <v>0</v>
      </c>
      <c r="O9868">
        <f t="shared" si="165"/>
        <v>0</v>
      </c>
    </row>
    <row r="9869" spans="13:15" x14ac:dyDescent="0.25">
      <c r="M9869" s="288" t="b">
        <f>IF(AND(OR('1. Participant &amp; Project Info'!$B$18=index!$F$21,'1. Participant &amp; Project Info'!$B$18=index!$F$22),OR(ISBLANK('2. RPS Generation'!C9879),'2. RPS Generation'!C9879&gt;'1. Participant &amp; Project Info'!$B$38,'2. RPS Generation'!C9879&lt;0)),TRUE,FALSE)</f>
        <v>0</v>
      </c>
      <c r="O9869">
        <f t="shared" si="165"/>
        <v>0</v>
      </c>
    </row>
    <row r="9870" spans="13:15" x14ac:dyDescent="0.25">
      <c r="M9870" s="288" t="b">
        <f>IF(AND(OR('1. Participant &amp; Project Info'!$B$18=index!$F$21,'1. Participant &amp; Project Info'!$B$18=index!$F$22),OR(ISBLANK('2. RPS Generation'!C9880),'2. RPS Generation'!C9880&gt;'1. Participant &amp; Project Info'!$B$38,'2. RPS Generation'!C9880&lt;0)),TRUE,FALSE)</f>
        <v>0</v>
      </c>
      <c r="O9870">
        <f t="shared" si="165"/>
        <v>0</v>
      </c>
    </row>
    <row r="9871" spans="13:15" x14ac:dyDescent="0.25">
      <c r="M9871" s="288" t="b">
        <f>IF(AND(OR('1. Participant &amp; Project Info'!$B$18=index!$F$21,'1. Participant &amp; Project Info'!$B$18=index!$F$22),OR(ISBLANK('2. RPS Generation'!C9881),'2. RPS Generation'!C9881&gt;'1. Participant &amp; Project Info'!$B$38,'2. RPS Generation'!C9881&lt;0)),TRUE,FALSE)</f>
        <v>0</v>
      </c>
      <c r="O9871">
        <f t="shared" si="165"/>
        <v>0</v>
      </c>
    </row>
    <row r="9872" spans="13:15" x14ac:dyDescent="0.25">
      <c r="M9872" s="288" t="b">
        <f>IF(AND(OR('1. Participant &amp; Project Info'!$B$18=index!$F$21,'1. Participant &amp; Project Info'!$B$18=index!$F$22),OR(ISBLANK('2. RPS Generation'!C9882),'2. RPS Generation'!C9882&gt;'1. Participant &amp; Project Info'!$B$38,'2. RPS Generation'!C9882&lt;0)),TRUE,FALSE)</f>
        <v>0</v>
      </c>
      <c r="O9872">
        <f t="shared" si="165"/>
        <v>0</v>
      </c>
    </row>
    <row r="9873" spans="13:15" x14ac:dyDescent="0.25">
      <c r="M9873" s="288" t="b">
        <f>IF(AND(OR('1. Participant &amp; Project Info'!$B$18=index!$F$21,'1. Participant &amp; Project Info'!$B$18=index!$F$22),OR(ISBLANK('2. RPS Generation'!C9883),'2. RPS Generation'!C9883&gt;'1. Participant &amp; Project Info'!$B$38,'2. RPS Generation'!C9883&lt;0)),TRUE,FALSE)</f>
        <v>0</v>
      </c>
      <c r="O9873">
        <f t="shared" si="165"/>
        <v>0</v>
      </c>
    </row>
    <row r="9874" spans="13:15" x14ac:dyDescent="0.25">
      <c r="M9874" s="288" t="b">
        <f>IF(AND(OR('1. Participant &amp; Project Info'!$B$18=index!$F$21,'1. Participant &amp; Project Info'!$B$18=index!$F$22),OR(ISBLANK('2. RPS Generation'!C9884),'2. RPS Generation'!C9884&gt;'1. Participant &amp; Project Info'!$B$38,'2. RPS Generation'!C9884&lt;0)),TRUE,FALSE)</f>
        <v>0</v>
      </c>
      <c r="O9874">
        <f t="shared" si="165"/>
        <v>0</v>
      </c>
    </row>
    <row r="9875" spans="13:15" x14ac:dyDescent="0.25">
      <c r="M9875" s="288" t="b">
        <f>IF(AND(OR('1. Participant &amp; Project Info'!$B$18=index!$F$21,'1. Participant &amp; Project Info'!$B$18=index!$F$22),OR(ISBLANK('2. RPS Generation'!C9885),'2. RPS Generation'!C9885&gt;'1. Participant &amp; Project Info'!$B$38,'2. RPS Generation'!C9885&lt;0)),TRUE,FALSE)</f>
        <v>0</v>
      </c>
      <c r="O9875">
        <f t="shared" si="165"/>
        <v>0</v>
      </c>
    </row>
    <row r="9876" spans="13:15" x14ac:dyDescent="0.25">
      <c r="M9876" s="288" t="b">
        <f>IF(AND(OR('1. Participant &amp; Project Info'!$B$18=index!$F$21,'1. Participant &amp; Project Info'!$B$18=index!$F$22),OR(ISBLANK('2. RPS Generation'!C9886),'2. RPS Generation'!C9886&gt;'1. Participant &amp; Project Info'!$B$38,'2. RPS Generation'!C9886&lt;0)),TRUE,FALSE)</f>
        <v>0</v>
      </c>
      <c r="O9876">
        <f t="shared" si="165"/>
        <v>0</v>
      </c>
    </row>
    <row r="9877" spans="13:15" x14ac:dyDescent="0.25">
      <c r="M9877" s="288" t="b">
        <f>IF(AND(OR('1. Participant &amp; Project Info'!$B$18=index!$F$21,'1. Participant &amp; Project Info'!$B$18=index!$F$22),OR(ISBLANK('2. RPS Generation'!C9887),'2. RPS Generation'!C9887&gt;'1. Participant &amp; Project Info'!$B$38,'2. RPS Generation'!C9887&lt;0)),TRUE,FALSE)</f>
        <v>0</v>
      </c>
      <c r="O9877">
        <f t="shared" si="165"/>
        <v>0</v>
      </c>
    </row>
    <row r="9878" spans="13:15" x14ac:dyDescent="0.25">
      <c r="M9878" s="288" t="b">
        <f>IF(AND(OR('1. Participant &amp; Project Info'!$B$18=index!$F$21,'1. Participant &amp; Project Info'!$B$18=index!$F$22),OR(ISBLANK('2. RPS Generation'!C9888),'2. RPS Generation'!C9888&gt;'1. Participant &amp; Project Info'!$B$38,'2. RPS Generation'!C9888&lt;0)),TRUE,FALSE)</f>
        <v>0</v>
      </c>
      <c r="O9878">
        <f t="shared" si="165"/>
        <v>0</v>
      </c>
    </row>
    <row r="9879" spans="13:15" x14ac:dyDescent="0.25">
      <c r="M9879" s="288" t="b">
        <f>IF(AND(OR('1. Participant &amp; Project Info'!$B$18=index!$F$21,'1. Participant &amp; Project Info'!$B$18=index!$F$22),OR(ISBLANK('2. RPS Generation'!C9889),'2. RPS Generation'!C9889&gt;'1. Participant &amp; Project Info'!$B$38,'2. RPS Generation'!C9889&lt;0)),TRUE,FALSE)</f>
        <v>0</v>
      </c>
      <c r="O9879">
        <f t="shared" si="165"/>
        <v>0</v>
      </c>
    </row>
    <row r="9880" spans="13:15" x14ac:dyDescent="0.25">
      <c r="M9880" s="288" t="b">
        <f>IF(AND(OR('1. Participant &amp; Project Info'!$B$18=index!$F$21,'1. Participant &amp; Project Info'!$B$18=index!$F$22),OR(ISBLANK('2. RPS Generation'!C9890),'2. RPS Generation'!C9890&gt;'1. Participant &amp; Project Info'!$B$38,'2. RPS Generation'!C9890&lt;0)),TRUE,FALSE)</f>
        <v>0</v>
      </c>
      <c r="O9880">
        <f t="shared" si="165"/>
        <v>0</v>
      </c>
    </row>
    <row r="9881" spans="13:15" x14ac:dyDescent="0.25">
      <c r="M9881" s="288" t="b">
        <f>IF(AND(OR('1. Participant &amp; Project Info'!$B$18=index!$F$21,'1. Participant &amp; Project Info'!$B$18=index!$F$22),OR(ISBLANK('2. RPS Generation'!C9891),'2. RPS Generation'!C9891&gt;'1. Participant &amp; Project Info'!$B$38,'2. RPS Generation'!C9891&lt;0)),TRUE,FALSE)</f>
        <v>0</v>
      </c>
      <c r="O9881">
        <f t="shared" si="165"/>
        <v>0</v>
      </c>
    </row>
    <row r="9882" spans="13:15" x14ac:dyDescent="0.25">
      <c r="M9882" s="288" t="b">
        <f>IF(AND(OR('1. Participant &amp; Project Info'!$B$18=index!$F$21,'1. Participant &amp; Project Info'!$B$18=index!$F$22),OR(ISBLANK('2. RPS Generation'!C9892),'2. RPS Generation'!C9892&gt;'1. Participant &amp; Project Info'!$B$38,'2. RPS Generation'!C9892&lt;0)),TRUE,FALSE)</f>
        <v>0</v>
      </c>
      <c r="O9882">
        <f t="shared" si="165"/>
        <v>0</v>
      </c>
    </row>
    <row r="9883" spans="13:15" x14ac:dyDescent="0.25">
      <c r="M9883" s="288" t="b">
        <f>IF(AND(OR('1. Participant &amp; Project Info'!$B$18=index!$F$21,'1. Participant &amp; Project Info'!$B$18=index!$F$22),OR(ISBLANK('2. RPS Generation'!C9893),'2. RPS Generation'!C9893&gt;'1. Participant &amp; Project Info'!$B$38,'2. RPS Generation'!C9893&lt;0)),TRUE,FALSE)</f>
        <v>0</v>
      </c>
      <c r="O9883">
        <f t="shared" si="165"/>
        <v>0</v>
      </c>
    </row>
    <row r="9884" spans="13:15" x14ac:dyDescent="0.25">
      <c r="M9884" s="288" t="b">
        <f>IF(AND(OR('1. Participant &amp; Project Info'!$B$18=index!$F$21,'1. Participant &amp; Project Info'!$B$18=index!$F$22),OR(ISBLANK('2. RPS Generation'!C9894),'2. RPS Generation'!C9894&gt;'1. Participant &amp; Project Info'!$B$38,'2. RPS Generation'!C9894&lt;0)),TRUE,FALSE)</f>
        <v>0</v>
      </c>
      <c r="O9884">
        <f t="shared" si="165"/>
        <v>0</v>
      </c>
    </row>
    <row r="9885" spans="13:15" x14ac:dyDescent="0.25">
      <c r="M9885" s="288" t="b">
        <f>IF(AND(OR('1. Participant &amp; Project Info'!$B$18=index!$F$21,'1. Participant &amp; Project Info'!$B$18=index!$F$22),OR(ISBLANK('2. RPS Generation'!C9895),'2. RPS Generation'!C9895&gt;'1. Participant &amp; Project Info'!$B$38,'2. RPS Generation'!C9895&lt;0)),TRUE,FALSE)</f>
        <v>0</v>
      </c>
      <c r="O9885">
        <f t="shared" si="165"/>
        <v>0</v>
      </c>
    </row>
    <row r="9886" spans="13:15" x14ac:dyDescent="0.25">
      <c r="M9886" s="288" t="b">
        <f>IF(AND(OR('1. Participant &amp; Project Info'!$B$18=index!$F$21,'1. Participant &amp; Project Info'!$B$18=index!$F$22),OR(ISBLANK('2. RPS Generation'!C9896),'2. RPS Generation'!C9896&gt;'1. Participant &amp; Project Info'!$B$38,'2. RPS Generation'!C9896&lt;0)),TRUE,FALSE)</f>
        <v>0</v>
      </c>
      <c r="O9886">
        <f t="shared" si="165"/>
        <v>0</v>
      </c>
    </row>
    <row r="9887" spans="13:15" x14ac:dyDescent="0.25">
      <c r="M9887" s="288" t="b">
        <f>IF(AND(OR('1. Participant &amp; Project Info'!$B$18=index!$F$21,'1. Participant &amp; Project Info'!$B$18=index!$F$22),OR(ISBLANK('2. RPS Generation'!C9897),'2. RPS Generation'!C9897&gt;'1. Participant &amp; Project Info'!$B$38,'2. RPS Generation'!C9897&lt;0)),TRUE,FALSE)</f>
        <v>0</v>
      </c>
      <c r="O9887">
        <f t="shared" si="165"/>
        <v>0</v>
      </c>
    </row>
    <row r="9888" spans="13:15" x14ac:dyDescent="0.25">
      <c r="M9888" s="288" t="b">
        <f>IF(AND(OR('1. Participant &amp; Project Info'!$B$18=index!$F$21,'1. Participant &amp; Project Info'!$B$18=index!$F$22),OR(ISBLANK('2. RPS Generation'!C9898),'2. RPS Generation'!C9898&gt;'1. Participant &amp; Project Info'!$B$38,'2. RPS Generation'!C9898&lt;0)),TRUE,FALSE)</f>
        <v>0</v>
      </c>
      <c r="O9888">
        <f t="shared" si="165"/>
        <v>0</v>
      </c>
    </row>
    <row r="9889" spans="13:15" x14ac:dyDescent="0.25">
      <c r="M9889" s="288" t="b">
        <f>IF(AND(OR('1. Participant &amp; Project Info'!$B$18=index!$F$21,'1. Participant &amp; Project Info'!$B$18=index!$F$22),OR(ISBLANK('2. RPS Generation'!C9899),'2. RPS Generation'!C9899&gt;'1. Participant &amp; Project Info'!$B$38,'2. RPS Generation'!C9899&lt;0)),TRUE,FALSE)</f>
        <v>0</v>
      </c>
      <c r="O9889">
        <f t="shared" si="165"/>
        <v>0</v>
      </c>
    </row>
    <row r="9890" spans="13:15" x14ac:dyDescent="0.25">
      <c r="M9890" s="288" t="b">
        <f>IF(AND(OR('1. Participant &amp; Project Info'!$B$18=index!$F$21,'1. Participant &amp; Project Info'!$B$18=index!$F$22),OR(ISBLANK('2. RPS Generation'!C9900),'2. RPS Generation'!C9900&gt;'1. Participant &amp; Project Info'!$B$38,'2. RPS Generation'!C9900&lt;0)),TRUE,FALSE)</f>
        <v>0</v>
      </c>
      <c r="O9890">
        <f t="shared" si="165"/>
        <v>0</v>
      </c>
    </row>
    <row r="9891" spans="13:15" x14ac:dyDescent="0.25">
      <c r="M9891" s="288" t="b">
        <f>IF(AND(OR('1. Participant &amp; Project Info'!$B$18=index!$F$21,'1. Participant &amp; Project Info'!$B$18=index!$F$22),OR(ISBLANK('2. RPS Generation'!C9901),'2. RPS Generation'!C9901&gt;'1. Participant &amp; Project Info'!$B$38,'2. RPS Generation'!C9901&lt;0)),TRUE,FALSE)</f>
        <v>0</v>
      </c>
      <c r="O9891">
        <f t="shared" si="165"/>
        <v>0</v>
      </c>
    </row>
    <row r="9892" spans="13:15" x14ac:dyDescent="0.25">
      <c r="M9892" s="288" t="b">
        <f>IF(AND(OR('1. Participant &amp; Project Info'!$B$18=index!$F$21,'1. Participant &amp; Project Info'!$B$18=index!$F$22),OR(ISBLANK('2. RPS Generation'!C9902),'2. RPS Generation'!C9902&gt;'1. Participant &amp; Project Info'!$B$38,'2. RPS Generation'!C9902&lt;0)),TRUE,FALSE)</f>
        <v>0</v>
      </c>
      <c r="O9892">
        <f t="shared" si="165"/>
        <v>0</v>
      </c>
    </row>
    <row r="9893" spans="13:15" x14ac:dyDescent="0.25">
      <c r="M9893" s="288" t="b">
        <f>IF(AND(OR('1. Participant &amp; Project Info'!$B$18=index!$F$21,'1. Participant &amp; Project Info'!$B$18=index!$F$22),OR(ISBLANK('2. RPS Generation'!C9903),'2. RPS Generation'!C9903&gt;'1. Participant &amp; Project Info'!$B$38,'2. RPS Generation'!C9903&lt;0)),TRUE,FALSE)</f>
        <v>0</v>
      </c>
      <c r="O9893">
        <f t="shared" si="165"/>
        <v>0</v>
      </c>
    </row>
    <row r="9894" spans="13:15" x14ac:dyDescent="0.25">
      <c r="M9894" s="288" t="b">
        <f>IF(AND(OR('1. Participant &amp; Project Info'!$B$18=index!$F$21,'1. Participant &amp; Project Info'!$B$18=index!$F$22),OR(ISBLANK('2. RPS Generation'!C9904),'2. RPS Generation'!C9904&gt;'1. Participant &amp; Project Info'!$B$38,'2. RPS Generation'!C9904&lt;0)),TRUE,FALSE)</f>
        <v>0</v>
      </c>
      <c r="O9894">
        <f t="shared" si="165"/>
        <v>0</v>
      </c>
    </row>
    <row r="9895" spans="13:15" x14ac:dyDescent="0.25">
      <c r="M9895" s="288" t="b">
        <f>IF(AND(OR('1. Participant &amp; Project Info'!$B$18=index!$F$21,'1. Participant &amp; Project Info'!$B$18=index!$F$22),OR(ISBLANK('2. RPS Generation'!C9905),'2. RPS Generation'!C9905&gt;'1. Participant &amp; Project Info'!$B$38,'2. RPS Generation'!C9905&lt;0)),TRUE,FALSE)</f>
        <v>0</v>
      </c>
      <c r="O9895">
        <f t="shared" si="165"/>
        <v>0</v>
      </c>
    </row>
    <row r="9896" spans="13:15" x14ac:dyDescent="0.25">
      <c r="M9896" s="288" t="b">
        <f>IF(AND(OR('1. Participant &amp; Project Info'!$B$18=index!$F$21,'1. Participant &amp; Project Info'!$B$18=index!$F$22),OR(ISBLANK('2. RPS Generation'!C9906),'2. RPS Generation'!C9906&gt;'1. Participant &amp; Project Info'!$B$38,'2. RPS Generation'!C9906&lt;0)),TRUE,FALSE)</f>
        <v>0</v>
      </c>
      <c r="O9896">
        <f t="shared" si="165"/>
        <v>0</v>
      </c>
    </row>
    <row r="9897" spans="13:15" x14ac:dyDescent="0.25">
      <c r="M9897" s="288" t="b">
        <f>IF(AND(OR('1. Participant &amp; Project Info'!$B$18=index!$F$21,'1. Participant &amp; Project Info'!$B$18=index!$F$22),OR(ISBLANK('2. RPS Generation'!C9907),'2. RPS Generation'!C9907&gt;'1. Participant &amp; Project Info'!$B$38,'2. RPS Generation'!C9907&lt;0)),TRUE,FALSE)</f>
        <v>0</v>
      </c>
      <c r="O9897">
        <f t="shared" si="165"/>
        <v>0</v>
      </c>
    </row>
    <row r="9898" spans="13:15" x14ac:dyDescent="0.25">
      <c r="M9898" s="288" t="b">
        <f>IF(AND(OR('1. Participant &amp; Project Info'!$B$18=index!$F$21,'1. Participant &amp; Project Info'!$B$18=index!$F$22),OR(ISBLANK('2. RPS Generation'!C9908),'2. RPS Generation'!C9908&gt;'1. Participant &amp; Project Info'!$B$38,'2. RPS Generation'!C9908&lt;0)),TRUE,FALSE)</f>
        <v>0</v>
      </c>
      <c r="O9898">
        <f t="shared" si="165"/>
        <v>0</v>
      </c>
    </row>
    <row r="9899" spans="13:15" x14ac:dyDescent="0.25">
      <c r="M9899" s="288" t="b">
        <f>IF(AND(OR('1. Participant &amp; Project Info'!$B$18=index!$F$21,'1. Participant &amp; Project Info'!$B$18=index!$F$22),OR(ISBLANK('2. RPS Generation'!C9909),'2. RPS Generation'!C9909&gt;'1. Participant &amp; Project Info'!$B$38,'2. RPS Generation'!C9909&lt;0)),TRUE,FALSE)</f>
        <v>0</v>
      </c>
      <c r="O9899">
        <f t="shared" si="165"/>
        <v>0</v>
      </c>
    </row>
    <row r="9900" spans="13:15" x14ac:dyDescent="0.25">
      <c r="M9900" s="288" t="b">
        <f>IF(AND(OR('1. Participant &amp; Project Info'!$B$18=index!$F$21,'1. Participant &amp; Project Info'!$B$18=index!$F$22),OR(ISBLANK('2. RPS Generation'!C9910),'2. RPS Generation'!C9910&gt;'1. Participant &amp; Project Info'!$B$38,'2. RPS Generation'!C9910&lt;0)),TRUE,FALSE)</f>
        <v>0</v>
      </c>
      <c r="O9900">
        <f t="shared" si="165"/>
        <v>0</v>
      </c>
    </row>
    <row r="9901" spans="13:15" x14ac:dyDescent="0.25">
      <c r="M9901" s="288" t="b">
        <f>IF(AND(OR('1. Participant &amp; Project Info'!$B$18=index!$F$21,'1. Participant &amp; Project Info'!$B$18=index!$F$22),OR(ISBLANK('2. RPS Generation'!C9911),'2. RPS Generation'!C9911&gt;'1. Participant &amp; Project Info'!$B$38,'2. RPS Generation'!C9911&lt;0)),TRUE,FALSE)</f>
        <v>0</v>
      </c>
      <c r="O9901">
        <f t="shared" si="165"/>
        <v>0</v>
      </c>
    </row>
    <row r="9902" spans="13:15" x14ac:dyDescent="0.25">
      <c r="M9902" s="288" t="b">
        <f>IF(AND(OR('1. Participant &amp; Project Info'!$B$18=index!$F$21,'1. Participant &amp; Project Info'!$B$18=index!$F$22),OR(ISBLANK('2. RPS Generation'!C9912),'2. RPS Generation'!C9912&gt;'1. Participant &amp; Project Info'!$B$38,'2. RPS Generation'!C9912&lt;0)),TRUE,FALSE)</f>
        <v>0</v>
      </c>
      <c r="O9902">
        <f t="shared" ref="O9902:O9965" si="166">--OR(L9902,M9902,N9902)</f>
        <v>0</v>
      </c>
    </row>
    <row r="9903" spans="13:15" x14ac:dyDescent="0.25">
      <c r="M9903" s="288" t="b">
        <f>IF(AND(OR('1. Participant &amp; Project Info'!$B$18=index!$F$21,'1. Participant &amp; Project Info'!$B$18=index!$F$22),OR(ISBLANK('2. RPS Generation'!C9913),'2. RPS Generation'!C9913&gt;'1. Participant &amp; Project Info'!$B$38,'2. RPS Generation'!C9913&lt;0)),TRUE,FALSE)</f>
        <v>0</v>
      </c>
      <c r="O9903">
        <f t="shared" si="166"/>
        <v>0</v>
      </c>
    </row>
    <row r="9904" spans="13:15" x14ac:dyDescent="0.25">
      <c r="M9904" s="288" t="b">
        <f>IF(AND(OR('1. Participant &amp; Project Info'!$B$18=index!$F$21,'1. Participant &amp; Project Info'!$B$18=index!$F$22),OR(ISBLANK('2. RPS Generation'!C9914),'2. RPS Generation'!C9914&gt;'1. Participant &amp; Project Info'!$B$38,'2. RPS Generation'!C9914&lt;0)),TRUE,FALSE)</f>
        <v>0</v>
      </c>
      <c r="O9904">
        <f t="shared" si="166"/>
        <v>0</v>
      </c>
    </row>
    <row r="9905" spans="13:15" x14ac:dyDescent="0.25">
      <c r="M9905" s="288" t="b">
        <f>IF(AND(OR('1. Participant &amp; Project Info'!$B$18=index!$F$21,'1. Participant &amp; Project Info'!$B$18=index!$F$22),OR(ISBLANK('2. RPS Generation'!C9915),'2. RPS Generation'!C9915&gt;'1. Participant &amp; Project Info'!$B$38,'2. RPS Generation'!C9915&lt;0)),TRUE,FALSE)</f>
        <v>0</v>
      </c>
      <c r="O9905">
        <f t="shared" si="166"/>
        <v>0</v>
      </c>
    </row>
    <row r="9906" spans="13:15" x14ac:dyDescent="0.25">
      <c r="M9906" s="288" t="b">
        <f>IF(AND(OR('1. Participant &amp; Project Info'!$B$18=index!$F$21,'1. Participant &amp; Project Info'!$B$18=index!$F$22),OR(ISBLANK('2. RPS Generation'!C9916),'2. RPS Generation'!C9916&gt;'1. Participant &amp; Project Info'!$B$38,'2. RPS Generation'!C9916&lt;0)),TRUE,FALSE)</f>
        <v>0</v>
      </c>
      <c r="O9906">
        <f t="shared" si="166"/>
        <v>0</v>
      </c>
    </row>
    <row r="9907" spans="13:15" x14ac:dyDescent="0.25">
      <c r="M9907" s="288" t="b">
        <f>IF(AND(OR('1. Participant &amp; Project Info'!$B$18=index!$F$21,'1. Participant &amp; Project Info'!$B$18=index!$F$22),OR(ISBLANK('2. RPS Generation'!C9917),'2. RPS Generation'!C9917&gt;'1. Participant &amp; Project Info'!$B$38,'2. RPS Generation'!C9917&lt;0)),TRUE,FALSE)</f>
        <v>0</v>
      </c>
      <c r="O9907">
        <f t="shared" si="166"/>
        <v>0</v>
      </c>
    </row>
    <row r="9908" spans="13:15" x14ac:dyDescent="0.25">
      <c r="M9908" s="288" t="b">
        <f>IF(AND(OR('1. Participant &amp; Project Info'!$B$18=index!$F$21,'1. Participant &amp; Project Info'!$B$18=index!$F$22),OR(ISBLANK('2. RPS Generation'!C9918),'2. RPS Generation'!C9918&gt;'1. Participant &amp; Project Info'!$B$38,'2. RPS Generation'!C9918&lt;0)),TRUE,FALSE)</f>
        <v>0</v>
      </c>
      <c r="O9908">
        <f t="shared" si="166"/>
        <v>0</v>
      </c>
    </row>
    <row r="9909" spans="13:15" x14ac:dyDescent="0.25">
      <c r="M9909" s="288" t="b">
        <f>IF(AND(OR('1. Participant &amp; Project Info'!$B$18=index!$F$21,'1. Participant &amp; Project Info'!$B$18=index!$F$22),OR(ISBLANK('2. RPS Generation'!C9919),'2. RPS Generation'!C9919&gt;'1. Participant &amp; Project Info'!$B$38,'2. RPS Generation'!C9919&lt;0)),TRUE,FALSE)</f>
        <v>0</v>
      </c>
      <c r="O9909">
        <f t="shared" si="166"/>
        <v>0</v>
      </c>
    </row>
    <row r="9910" spans="13:15" x14ac:dyDescent="0.25">
      <c r="M9910" s="288" t="b">
        <f>IF(AND(OR('1. Participant &amp; Project Info'!$B$18=index!$F$21,'1. Participant &amp; Project Info'!$B$18=index!$F$22),OR(ISBLANK('2. RPS Generation'!C9920),'2. RPS Generation'!C9920&gt;'1. Participant &amp; Project Info'!$B$38,'2. RPS Generation'!C9920&lt;0)),TRUE,FALSE)</f>
        <v>0</v>
      </c>
      <c r="O9910">
        <f t="shared" si="166"/>
        <v>0</v>
      </c>
    </row>
    <row r="9911" spans="13:15" x14ac:dyDescent="0.25">
      <c r="M9911" s="288" t="b">
        <f>IF(AND(OR('1. Participant &amp; Project Info'!$B$18=index!$F$21,'1. Participant &amp; Project Info'!$B$18=index!$F$22),OR(ISBLANK('2. RPS Generation'!C9921),'2. RPS Generation'!C9921&gt;'1. Participant &amp; Project Info'!$B$38,'2. RPS Generation'!C9921&lt;0)),TRUE,FALSE)</f>
        <v>0</v>
      </c>
      <c r="O9911">
        <f t="shared" si="166"/>
        <v>0</v>
      </c>
    </row>
    <row r="9912" spans="13:15" x14ac:dyDescent="0.25">
      <c r="M9912" s="288" t="b">
        <f>IF(AND(OR('1. Participant &amp; Project Info'!$B$18=index!$F$21,'1. Participant &amp; Project Info'!$B$18=index!$F$22),OR(ISBLANK('2. RPS Generation'!C9922),'2. RPS Generation'!C9922&gt;'1. Participant &amp; Project Info'!$B$38,'2. RPS Generation'!C9922&lt;0)),TRUE,FALSE)</f>
        <v>0</v>
      </c>
      <c r="O9912">
        <f t="shared" si="166"/>
        <v>0</v>
      </c>
    </row>
    <row r="9913" spans="13:15" x14ac:dyDescent="0.25">
      <c r="M9913" s="288" t="b">
        <f>IF(AND(OR('1. Participant &amp; Project Info'!$B$18=index!$F$21,'1. Participant &amp; Project Info'!$B$18=index!$F$22),OR(ISBLANK('2. RPS Generation'!C9923),'2. RPS Generation'!C9923&gt;'1. Participant &amp; Project Info'!$B$38,'2. RPS Generation'!C9923&lt;0)),TRUE,FALSE)</f>
        <v>0</v>
      </c>
      <c r="O9913">
        <f t="shared" si="166"/>
        <v>0</v>
      </c>
    </row>
    <row r="9914" spans="13:15" x14ac:dyDescent="0.25">
      <c r="M9914" s="288" t="b">
        <f>IF(AND(OR('1. Participant &amp; Project Info'!$B$18=index!$F$21,'1. Participant &amp; Project Info'!$B$18=index!$F$22),OR(ISBLANK('2. RPS Generation'!C9924),'2. RPS Generation'!C9924&gt;'1. Participant &amp; Project Info'!$B$38,'2. RPS Generation'!C9924&lt;0)),TRUE,FALSE)</f>
        <v>0</v>
      </c>
      <c r="O9914">
        <f t="shared" si="166"/>
        <v>0</v>
      </c>
    </row>
    <row r="9915" spans="13:15" x14ac:dyDescent="0.25">
      <c r="M9915" s="288" t="b">
        <f>IF(AND(OR('1. Participant &amp; Project Info'!$B$18=index!$F$21,'1. Participant &amp; Project Info'!$B$18=index!$F$22),OR(ISBLANK('2. RPS Generation'!C9925),'2. RPS Generation'!C9925&gt;'1. Participant &amp; Project Info'!$B$38,'2. RPS Generation'!C9925&lt;0)),TRUE,FALSE)</f>
        <v>0</v>
      </c>
      <c r="O9915">
        <f t="shared" si="166"/>
        <v>0</v>
      </c>
    </row>
    <row r="9916" spans="13:15" x14ac:dyDescent="0.25">
      <c r="M9916" s="288" t="b">
        <f>IF(AND(OR('1. Participant &amp; Project Info'!$B$18=index!$F$21,'1. Participant &amp; Project Info'!$B$18=index!$F$22),OR(ISBLANK('2. RPS Generation'!C9926),'2. RPS Generation'!C9926&gt;'1. Participant &amp; Project Info'!$B$38,'2. RPS Generation'!C9926&lt;0)),TRUE,FALSE)</f>
        <v>0</v>
      </c>
      <c r="O9916">
        <f t="shared" si="166"/>
        <v>0</v>
      </c>
    </row>
    <row r="9917" spans="13:15" x14ac:dyDescent="0.25">
      <c r="M9917" s="288" t="b">
        <f>IF(AND(OR('1. Participant &amp; Project Info'!$B$18=index!$F$21,'1. Participant &amp; Project Info'!$B$18=index!$F$22),OR(ISBLANK('2. RPS Generation'!C9927),'2. RPS Generation'!C9927&gt;'1. Participant &amp; Project Info'!$B$38,'2. RPS Generation'!C9927&lt;0)),TRUE,FALSE)</f>
        <v>0</v>
      </c>
      <c r="O9917">
        <f t="shared" si="166"/>
        <v>0</v>
      </c>
    </row>
    <row r="9918" spans="13:15" x14ac:dyDescent="0.25">
      <c r="M9918" s="288" t="b">
        <f>IF(AND(OR('1. Participant &amp; Project Info'!$B$18=index!$F$21,'1. Participant &amp; Project Info'!$B$18=index!$F$22),OR(ISBLANK('2. RPS Generation'!C9928),'2. RPS Generation'!C9928&gt;'1. Participant &amp; Project Info'!$B$38,'2. RPS Generation'!C9928&lt;0)),TRUE,FALSE)</f>
        <v>0</v>
      </c>
      <c r="O9918">
        <f t="shared" si="166"/>
        <v>0</v>
      </c>
    </row>
    <row r="9919" spans="13:15" x14ac:dyDescent="0.25">
      <c r="M9919" s="288" t="b">
        <f>IF(AND(OR('1. Participant &amp; Project Info'!$B$18=index!$F$21,'1. Participant &amp; Project Info'!$B$18=index!$F$22),OR(ISBLANK('2. RPS Generation'!C9929),'2. RPS Generation'!C9929&gt;'1. Participant &amp; Project Info'!$B$38,'2. RPS Generation'!C9929&lt;0)),TRUE,FALSE)</f>
        <v>0</v>
      </c>
      <c r="O9919">
        <f t="shared" si="166"/>
        <v>0</v>
      </c>
    </row>
    <row r="9920" spans="13:15" x14ac:dyDescent="0.25">
      <c r="M9920" s="288" t="b">
        <f>IF(AND(OR('1. Participant &amp; Project Info'!$B$18=index!$F$21,'1. Participant &amp; Project Info'!$B$18=index!$F$22),OR(ISBLANK('2. RPS Generation'!C9930),'2. RPS Generation'!C9930&gt;'1. Participant &amp; Project Info'!$B$38,'2. RPS Generation'!C9930&lt;0)),TRUE,FALSE)</f>
        <v>0</v>
      </c>
      <c r="O9920">
        <f t="shared" si="166"/>
        <v>0</v>
      </c>
    </row>
    <row r="9921" spans="13:15" x14ac:dyDescent="0.25">
      <c r="M9921" s="288" t="b">
        <f>IF(AND(OR('1. Participant &amp; Project Info'!$B$18=index!$F$21,'1. Participant &amp; Project Info'!$B$18=index!$F$22),OR(ISBLANK('2. RPS Generation'!C9931),'2. RPS Generation'!C9931&gt;'1. Participant &amp; Project Info'!$B$38,'2. RPS Generation'!C9931&lt;0)),TRUE,FALSE)</f>
        <v>0</v>
      </c>
      <c r="O9921">
        <f t="shared" si="166"/>
        <v>0</v>
      </c>
    </row>
    <row r="9922" spans="13:15" x14ac:dyDescent="0.25">
      <c r="M9922" s="288" t="b">
        <f>IF(AND(OR('1. Participant &amp; Project Info'!$B$18=index!$F$21,'1. Participant &amp; Project Info'!$B$18=index!$F$22),OR(ISBLANK('2. RPS Generation'!C9932),'2. RPS Generation'!C9932&gt;'1. Participant &amp; Project Info'!$B$38,'2. RPS Generation'!C9932&lt;0)),TRUE,FALSE)</f>
        <v>0</v>
      </c>
      <c r="O9922">
        <f t="shared" si="166"/>
        <v>0</v>
      </c>
    </row>
    <row r="9923" spans="13:15" x14ac:dyDescent="0.25">
      <c r="M9923" s="288" t="b">
        <f>IF(AND(OR('1. Participant &amp; Project Info'!$B$18=index!$F$21,'1. Participant &amp; Project Info'!$B$18=index!$F$22),OR(ISBLANK('2. RPS Generation'!C9933),'2. RPS Generation'!C9933&gt;'1. Participant &amp; Project Info'!$B$38,'2. RPS Generation'!C9933&lt;0)),TRUE,FALSE)</f>
        <v>0</v>
      </c>
      <c r="O9923">
        <f t="shared" si="166"/>
        <v>0</v>
      </c>
    </row>
    <row r="9924" spans="13:15" x14ac:dyDescent="0.25">
      <c r="M9924" s="288" t="b">
        <f>IF(AND(OR('1. Participant &amp; Project Info'!$B$18=index!$F$21,'1. Participant &amp; Project Info'!$B$18=index!$F$22),OR(ISBLANK('2. RPS Generation'!C9934),'2. RPS Generation'!C9934&gt;'1. Participant &amp; Project Info'!$B$38,'2. RPS Generation'!C9934&lt;0)),TRUE,FALSE)</f>
        <v>0</v>
      </c>
      <c r="O9924">
        <f t="shared" si="166"/>
        <v>0</v>
      </c>
    </row>
    <row r="9925" spans="13:15" x14ac:dyDescent="0.25">
      <c r="M9925" s="288" t="b">
        <f>IF(AND(OR('1. Participant &amp; Project Info'!$B$18=index!$F$21,'1. Participant &amp; Project Info'!$B$18=index!$F$22),OR(ISBLANK('2. RPS Generation'!C9935),'2. RPS Generation'!C9935&gt;'1. Participant &amp; Project Info'!$B$38,'2. RPS Generation'!C9935&lt;0)),TRUE,FALSE)</f>
        <v>0</v>
      </c>
      <c r="O9925">
        <f t="shared" si="166"/>
        <v>0</v>
      </c>
    </row>
    <row r="9926" spans="13:15" x14ac:dyDescent="0.25">
      <c r="M9926" s="288" t="b">
        <f>IF(AND(OR('1. Participant &amp; Project Info'!$B$18=index!$F$21,'1. Participant &amp; Project Info'!$B$18=index!$F$22),OR(ISBLANK('2. RPS Generation'!C9936),'2. RPS Generation'!C9936&gt;'1. Participant &amp; Project Info'!$B$38,'2. RPS Generation'!C9936&lt;0)),TRUE,FALSE)</f>
        <v>0</v>
      </c>
      <c r="O9926">
        <f t="shared" si="166"/>
        <v>0</v>
      </c>
    </row>
    <row r="9927" spans="13:15" x14ac:dyDescent="0.25">
      <c r="M9927" s="288" t="b">
        <f>IF(AND(OR('1. Participant &amp; Project Info'!$B$18=index!$F$21,'1. Participant &amp; Project Info'!$B$18=index!$F$22),OR(ISBLANK('2. RPS Generation'!C9937),'2. RPS Generation'!C9937&gt;'1. Participant &amp; Project Info'!$B$38,'2. RPS Generation'!C9937&lt;0)),TRUE,FALSE)</f>
        <v>0</v>
      </c>
      <c r="O9927">
        <f t="shared" si="166"/>
        <v>0</v>
      </c>
    </row>
    <row r="9928" spans="13:15" x14ac:dyDescent="0.25">
      <c r="M9928" s="288" t="b">
        <f>IF(AND(OR('1. Participant &amp; Project Info'!$B$18=index!$F$21,'1. Participant &amp; Project Info'!$B$18=index!$F$22),OR(ISBLANK('2. RPS Generation'!C9938),'2. RPS Generation'!C9938&gt;'1. Participant &amp; Project Info'!$B$38,'2. RPS Generation'!C9938&lt;0)),TRUE,FALSE)</f>
        <v>0</v>
      </c>
      <c r="O9928">
        <f t="shared" si="166"/>
        <v>0</v>
      </c>
    </row>
    <row r="9929" spans="13:15" x14ac:dyDescent="0.25">
      <c r="M9929" s="288" t="b">
        <f>IF(AND(OR('1. Participant &amp; Project Info'!$B$18=index!$F$21,'1. Participant &amp; Project Info'!$B$18=index!$F$22),OR(ISBLANK('2. RPS Generation'!C9939),'2. RPS Generation'!C9939&gt;'1. Participant &amp; Project Info'!$B$38,'2. RPS Generation'!C9939&lt;0)),TRUE,FALSE)</f>
        <v>0</v>
      </c>
      <c r="O9929">
        <f t="shared" si="166"/>
        <v>0</v>
      </c>
    </row>
    <row r="9930" spans="13:15" x14ac:dyDescent="0.25">
      <c r="M9930" s="288" t="b">
        <f>IF(AND(OR('1. Participant &amp; Project Info'!$B$18=index!$F$21,'1. Participant &amp; Project Info'!$B$18=index!$F$22),OR(ISBLANK('2. RPS Generation'!C9940),'2. RPS Generation'!C9940&gt;'1. Participant &amp; Project Info'!$B$38,'2. RPS Generation'!C9940&lt;0)),TRUE,FALSE)</f>
        <v>0</v>
      </c>
      <c r="O9930">
        <f t="shared" si="166"/>
        <v>0</v>
      </c>
    </row>
    <row r="9931" spans="13:15" x14ac:dyDescent="0.25">
      <c r="M9931" s="288" t="b">
        <f>IF(AND(OR('1. Participant &amp; Project Info'!$B$18=index!$F$21,'1. Participant &amp; Project Info'!$B$18=index!$F$22),OR(ISBLANK('2. RPS Generation'!C9941),'2. RPS Generation'!C9941&gt;'1. Participant &amp; Project Info'!$B$38,'2. RPS Generation'!C9941&lt;0)),TRUE,FALSE)</f>
        <v>0</v>
      </c>
      <c r="O9931">
        <f t="shared" si="166"/>
        <v>0</v>
      </c>
    </row>
    <row r="9932" spans="13:15" x14ac:dyDescent="0.25">
      <c r="M9932" s="288" t="b">
        <f>IF(AND(OR('1. Participant &amp; Project Info'!$B$18=index!$F$21,'1. Participant &amp; Project Info'!$B$18=index!$F$22),OR(ISBLANK('2. RPS Generation'!C9942),'2. RPS Generation'!C9942&gt;'1. Participant &amp; Project Info'!$B$38,'2. RPS Generation'!C9942&lt;0)),TRUE,FALSE)</f>
        <v>0</v>
      </c>
      <c r="O9932">
        <f t="shared" si="166"/>
        <v>0</v>
      </c>
    </row>
    <row r="9933" spans="13:15" x14ac:dyDescent="0.25">
      <c r="M9933" s="288" t="b">
        <f>IF(AND(OR('1. Participant &amp; Project Info'!$B$18=index!$F$21,'1. Participant &amp; Project Info'!$B$18=index!$F$22),OR(ISBLANK('2. RPS Generation'!C9943),'2. RPS Generation'!C9943&gt;'1. Participant &amp; Project Info'!$B$38,'2. RPS Generation'!C9943&lt;0)),TRUE,FALSE)</f>
        <v>0</v>
      </c>
      <c r="O9933">
        <f t="shared" si="166"/>
        <v>0</v>
      </c>
    </row>
    <row r="9934" spans="13:15" x14ac:dyDescent="0.25">
      <c r="M9934" s="288" t="b">
        <f>IF(AND(OR('1. Participant &amp; Project Info'!$B$18=index!$F$21,'1. Participant &amp; Project Info'!$B$18=index!$F$22),OR(ISBLANK('2. RPS Generation'!C9944),'2. RPS Generation'!C9944&gt;'1. Participant &amp; Project Info'!$B$38,'2. RPS Generation'!C9944&lt;0)),TRUE,FALSE)</f>
        <v>0</v>
      </c>
      <c r="O9934">
        <f t="shared" si="166"/>
        <v>0</v>
      </c>
    </row>
    <row r="9935" spans="13:15" x14ac:dyDescent="0.25">
      <c r="M9935" s="288" t="b">
        <f>IF(AND(OR('1. Participant &amp; Project Info'!$B$18=index!$F$21,'1. Participant &amp; Project Info'!$B$18=index!$F$22),OR(ISBLANK('2. RPS Generation'!C9945),'2. RPS Generation'!C9945&gt;'1. Participant &amp; Project Info'!$B$38,'2. RPS Generation'!C9945&lt;0)),TRUE,FALSE)</f>
        <v>0</v>
      </c>
      <c r="O9935">
        <f t="shared" si="166"/>
        <v>0</v>
      </c>
    </row>
    <row r="9936" spans="13:15" x14ac:dyDescent="0.25">
      <c r="M9936" s="288" t="b">
        <f>IF(AND(OR('1. Participant &amp; Project Info'!$B$18=index!$F$21,'1. Participant &amp; Project Info'!$B$18=index!$F$22),OR(ISBLANK('2. RPS Generation'!C9946),'2. RPS Generation'!C9946&gt;'1. Participant &amp; Project Info'!$B$38,'2. RPS Generation'!C9946&lt;0)),TRUE,FALSE)</f>
        <v>0</v>
      </c>
      <c r="O9936">
        <f t="shared" si="166"/>
        <v>0</v>
      </c>
    </row>
    <row r="9937" spans="13:15" x14ac:dyDescent="0.25">
      <c r="M9937" s="288" t="b">
        <f>IF(AND(OR('1. Participant &amp; Project Info'!$B$18=index!$F$21,'1. Participant &amp; Project Info'!$B$18=index!$F$22),OR(ISBLANK('2. RPS Generation'!C9947),'2. RPS Generation'!C9947&gt;'1. Participant &amp; Project Info'!$B$38,'2. RPS Generation'!C9947&lt;0)),TRUE,FALSE)</f>
        <v>0</v>
      </c>
      <c r="O9937">
        <f t="shared" si="166"/>
        <v>0</v>
      </c>
    </row>
    <row r="9938" spans="13:15" x14ac:dyDescent="0.25">
      <c r="M9938" s="288" t="b">
        <f>IF(AND(OR('1. Participant &amp; Project Info'!$B$18=index!$F$21,'1. Participant &amp; Project Info'!$B$18=index!$F$22),OR(ISBLANK('2. RPS Generation'!C9948),'2. RPS Generation'!C9948&gt;'1. Participant &amp; Project Info'!$B$38,'2. RPS Generation'!C9948&lt;0)),TRUE,FALSE)</f>
        <v>0</v>
      </c>
      <c r="O9938">
        <f t="shared" si="166"/>
        <v>0</v>
      </c>
    </row>
    <row r="9939" spans="13:15" x14ac:dyDescent="0.25">
      <c r="M9939" s="288" t="b">
        <f>IF(AND(OR('1. Participant &amp; Project Info'!$B$18=index!$F$21,'1. Participant &amp; Project Info'!$B$18=index!$F$22),OR(ISBLANK('2. RPS Generation'!C9949),'2. RPS Generation'!C9949&gt;'1. Participant &amp; Project Info'!$B$38,'2. RPS Generation'!C9949&lt;0)),TRUE,FALSE)</f>
        <v>0</v>
      </c>
      <c r="O9939">
        <f t="shared" si="166"/>
        <v>0</v>
      </c>
    </row>
    <row r="9940" spans="13:15" x14ac:dyDescent="0.25">
      <c r="M9940" s="288" t="b">
        <f>IF(AND(OR('1. Participant &amp; Project Info'!$B$18=index!$F$21,'1. Participant &amp; Project Info'!$B$18=index!$F$22),OR(ISBLANK('2. RPS Generation'!C9950),'2. RPS Generation'!C9950&gt;'1. Participant &amp; Project Info'!$B$38,'2. RPS Generation'!C9950&lt;0)),TRUE,FALSE)</f>
        <v>0</v>
      </c>
      <c r="O9940">
        <f t="shared" si="166"/>
        <v>0</v>
      </c>
    </row>
    <row r="9941" spans="13:15" x14ac:dyDescent="0.25">
      <c r="M9941" s="288" t="b">
        <f>IF(AND(OR('1. Participant &amp; Project Info'!$B$18=index!$F$21,'1. Participant &amp; Project Info'!$B$18=index!$F$22),OR(ISBLANK('2. RPS Generation'!C9951),'2. RPS Generation'!C9951&gt;'1. Participant &amp; Project Info'!$B$38,'2. RPS Generation'!C9951&lt;0)),TRUE,FALSE)</f>
        <v>0</v>
      </c>
      <c r="O9941">
        <f t="shared" si="166"/>
        <v>0</v>
      </c>
    </row>
    <row r="9942" spans="13:15" x14ac:dyDescent="0.25">
      <c r="M9942" s="288" t="b">
        <f>IF(AND(OR('1. Participant &amp; Project Info'!$B$18=index!$F$21,'1. Participant &amp; Project Info'!$B$18=index!$F$22),OR(ISBLANK('2. RPS Generation'!C9952),'2. RPS Generation'!C9952&gt;'1. Participant &amp; Project Info'!$B$38,'2. RPS Generation'!C9952&lt;0)),TRUE,FALSE)</f>
        <v>0</v>
      </c>
      <c r="O9942">
        <f t="shared" si="166"/>
        <v>0</v>
      </c>
    </row>
    <row r="9943" spans="13:15" x14ac:dyDescent="0.25">
      <c r="M9943" s="288" t="b">
        <f>IF(AND(OR('1. Participant &amp; Project Info'!$B$18=index!$F$21,'1. Participant &amp; Project Info'!$B$18=index!$F$22),OR(ISBLANK('2. RPS Generation'!C9953),'2. RPS Generation'!C9953&gt;'1. Participant &amp; Project Info'!$B$38,'2. RPS Generation'!C9953&lt;0)),TRUE,FALSE)</f>
        <v>0</v>
      </c>
      <c r="O9943">
        <f t="shared" si="166"/>
        <v>0</v>
      </c>
    </row>
    <row r="9944" spans="13:15" x14ac:dyDescent="0.25">
      <c r="M9944" s="288" t="b">
        <f>IF(AND(OR('1. Participant &amp; Project Info'!$B$18=index!$F$21,'1. Participant &amp; Project Info'!$B$18=index!$F$22),OR(ISBLANK('2. RPS Generation'!C9954),'2. RPS Generation'!C9954&gt;'1. Participant &amp; Project Info'!$B$38,'2. RPS Generation'!C9954&lt;0)),TRUE,FALSE)</f>
        <v>0</v>
      </c>
      <c r="O9944">
        <f t="shared" si="166"/>
        <v>0</v>
      </c>
    </row>
    <row r="9945" spans="13:15" x14ac:dyDescent="0.25">
      <c r="M9945" s="288" t="b">
        <f>IF(AND(OR('1. Participant &amp; Project Info'!$B$18=index!$F$21,'1. Participant &amp; Project Info'!$B$18=index!$F$22),OR(ISBLANK('2. RPS Generation'!C9955),'2. RPS Generation'!C9955&gt;'1. Participant &amp; Project Info'!$B$38,'2. RPS Generation'!C9955&lt;0)),TRUE,FALSE)</f>
        <v>0</v>
      </c>
      <c r="O9945">
        <f t="shared" si="166"/>
        <v>0</v>
      </c>
    </row>
    <row r="9946" spans="13:15" x14ac:dyDescent="0.25">
      <c r="M9946" s="288" t="b">
        <f>IF(AND(OR('1. Participant &amp; Project Info'!$B$18=index!$F$21,'1. Participant &amp; Project Info'!$B$18=index!$F$22),OR(ISBLANK('2. RPS Generation'!C9956),'2. RPS Generation'!C9956&gt;'1. Participant &amp; Project Info'!$B$38,'2. RPS Generation'!C9956&lt;0)),TRUE,FALSE)</f>
        <v>0</v>
      </c>
      <c r="O9946">
        <f t="shared" si="166"/>
        <v>0</v>
      </c>
    </row>
    <row r="9947" spans="13:15" x14ac:dyDescent="0.25">
      <c r="M9947" s="288" t="b">
        <f>IF(AND(OR('1. Participant &amp; Project Info'!$B$18=index!$F$21,'1. Participant &amp; Project Info'!$B$18=index!$F$22),OR(ISBLANK('2. RPS Generation'!C9957),'2. RPS Generation'!C9957&gt;'1. Participant &amp; Project Info'!$B$38,'2. RPS Generation'!C9957&lt;0)),TRUE,FALSE)</f>
        <v>0</v>
      </c>
      <c r="O9947">
        <f t="shared" si="166"/>
        <v>0</v>
      </c>
    </row>
    <row r="9948" spans="13:15" x14ac:dyDescent="0.25">
      <c r="M9948" s="288" t="b">
        <f>IF(AND(OR('1. Participant &amp; Project Info'!$B$18=index!$F$21,'1. Participant &amp; Project Info'!$B$18=index!$F$22),OR(ISBLANK('2. RPS Generation'!C9958),'2. RPS Generation'!C9958&gt;'1. Participant &amp; Project Info'!$B$38,'2. RPS Generation'!C9958&lt;0)),TRUE,FALSE)</f>
        <v>0</v>
      </c>
      <c r="O9948">
        <f t="shared" si="166"/>
        <v>0</v>
      </c>
    </row>
    <row r="9949" spans="13:15" x14ac:dyDescent="0.25">
      <c r="M9949" s="288" t="b">
        <f>IF(AND(OR('1. Participant &amp; Project Info'!$B$18=index!$F$21,'1. Participant &amp; Project Info'!$B$18=index!$F$22),OR(ISBLANK('2. RPS Generation'!C9959),'2. RPS Generation'!C9959&gt;'1. Participant &amp; Project Info'!$B$38,'2. RPS Generation'!C9959&lt;0)),TRUE,FALSE)</f>
        <v>0</v>
      </c>
      <c r="O9949">
        <f t="shared" si="166"/>
        <v>0</v>
      </c>
    </row>
    <row r="9950" spans="13:15" x14ac:dyDescent="0.25">
      <c r="M9950" s="288" t="b">
        <f>IF(AND(OR('1. Participant &amp; Project Info'!$B$18=index!$F$21,'1. Participant &amp; Project Info'!$B$18=index!$F$22),OR(ISBLANK('2. RPS Generation'!C9960),'2. RPS Generation'!C9960&gt;'1. Participant &amp; Project Info'!$B$38,'2. RPS Generation'!C9960&lt;0)),TRUE,FALSE)</f>
        <v>0</v>
      </c>
      <c r="O9950">
        <f t="shared" si="166"/>
        <v>0</v>
      </c>
    </row>
    <row r="9951" spans="13:15" x14ac:dyDescent="0.25">
      <c r="M9951" s="288" t="b">
        <f>IF(AND(OR('1. Participant &amp; Project Info'!$B$18=index!$F$21,'1. Participant &amp; Project Info'!$B$18=index!$F$22),OR(ISBLANK('2. RPS Generation'!C9961),'2. RPS Generation'!C9961&gt;'1. Participant &amp; Project Info'!$B$38,'2. RPS Generation'!C9961&lt;0)),TRUE,FALSE)</f>
        <v>0</v>
      </c>
      <c r="O9951">
        <f t="shared" si="166"/>
        <v>0</v>
      </c>
    </row>
    <row r="9952" spans="13:15" x14ac:dyDescent="0.25">
      <c r="M9952" s="288" t="b">
        <f>IF(AND(OR('1. Participant &amp; Project Info'!$B$18=index!$F$21,'1. Participant &amp; Project Info'!$B$18=index!$F$22),OR(ISBLANK('2. RPS Generation'!C9962),'2. RPS Generation'!C9962&gt;'1. Participant &amp; Project Info'!$B$38,'2. RPS Generation'!C9962&lt;0)),TRUE,FALSE)</f>
        <v>0</v>
      </c>
      <c r="O9952">
        <f t="shared" si="166"/>
        <v>0</v>
      </c>
    </row>
    <row r="9953" spans="13:15" x14ac:dyDescent="0.25">
      <c r="M9953" s="288" t="b">
        <f>IF(AND(OR('1. Participant &amp; Project Info'!$B$18=index!$F$21,'1. Participant &amp; Project Info'!$B$18=index!$F$22),OR(ISBLANK('2. RPS Generation'!C9963),'2. RPS Generation'!C9963&gt;'1. Participant &amp; Project Info'!$B$38,'2. RPS Generation'!C9963&lt;0)),TRUE,FALSE)</f>
        <v>0</v>
      </c>
      <c r="O9953">
        <f t="shared" si="166"/>
        <v>0</v>
      </c>
    </row>
    <row r="9954" spans="13:15" x14ac:dyDescent="0.25">
      <c r="M9954" s="288" t="b">
        <f>IF(AND(OR('1. Participant &amp; Project Info'!$B$18=index!$F$21,'1. Participant &amp; Project Info'!$B$18=index!$F$22),OR(ISBLANK('2. RPS Generation'!C9964),'2. RPS Generation'!C9964&gt;'1. Participant &amp; Project Info'!$B$38,'2. RPS Generation'!C9964&lt;0)),TRUE,FALSE)</f>
        <v>0</v>
      </c>
      <c r="O9954">
        <f t="shared" si="166"/>
        <v>0</v>
      </c>
    </row>
    <row r="9955" spans="13:15" x14ac:dyDescent="0.25">
      <c r="M9955" s="288" t="b">
        <f>IF(AND(OR('1. Participant &amp; Project Info'!$B$18=index!$F$21,'1. Participant &amp; Project Info'!$B$18=index!$F$22),OR(ISBLANK('2. RPS Generation'!C9965),'2. RPS Generation'!C9965&gt;'1. Participant &amp; Project Info'!$B$38,'2. RPS Generation'!C9965&lt;0)),TRUE,FALSE)</f>
        <v>0</v>
      </c>
      <c r="O9955">
        <f t="shared" si="166"/>
        <v>0</v>
      </c>
    </row>
    <row r="9956" spans="13:15" x14ac:dyDescent="0.25">
      <c r="M9956" s="288" t="b">
        <f>IF(AND(OR('1. Participant &amp; Project Info'!$B$18=index!$F$21,'1. Participant &amp; Project Info'!$B$18=index!$F$22),OR(ISBLANK('2. RPS Generation'!C9966),'2. RPS Generation'!C9966&gt;'1. Participant &amp; Project Info'!$B$38,'2. RPS Generation'!C9966&lt;0)),TRUE,FALSE)</f>
        <v>0</v>
      </c>
      <c r="O9956">
        <f t="shared" si="166"/>
        <v>0</v>
      </c>
    </row>
    <row r="9957" spans="13:15" x14ac:dyDescent="0.25">
      <c r="M9957" s="288" t="b">
        <f>IF(AND(OR('1. Participant &amp; Project Info'!$B$18=index!$F$21,'1. Participant &amp; Project Info'!$B$18=index!$F$22),OR(ISBLANK('2. RPS Generation'!C9967),'2. RPS Generation'!C9967&gt;'1. Participant &amp; Project Info'!$B$38,'2. RPS Generation'!C9967&lt;0)),TRUE,FALSE)</f>
        <v>0</v>
      </c>
      <c r="O9957">
        <f t="shared" si="166"/>
        <v>0</v>
      </c>
    </row>
    <row r="9958" spans="13:15" x14ac:dyDescent="0.25">
      <c r="M9958" s="288" t="b">
        <f>IF(AND(OR('1. Participant &amp; Project Info'!$B$18=index!$F$21,'1. Participant &amp; Project Info'!$B$18=index!$F$22),OR(ISBLANK('2. RPS Generation'!C9968),'2. RPS Generation'!C9968&gt;'1. Participant &amp; Project Info'!$B$38,'2. RPS Generation'!C9968&lt;0)),TRUE,FALSE)</f>
        <v>0</v>
      </c>
      <c r="O9958">
        <f t="shared" si="166"/>
        <v>0</v>
      </c>
    </row>
    <row r="9959" spans="13:15" x14ac:dyDescent="0.25">
      <c r="M9959" s="288" t="b">
        <f>IF(AND(OR('1. Participant &amp; Project Info'!$B$18=index!$F$21,'1. Participant &amp; Project Info'!$B$18=index!$F$22),OR(ISBLANK('2. RPS Generation'!C9969),'2. RPS Generation'!C9969&gt;'1. Participant &amp; Project Info'!$B$38,'2. RPS Generation'!C9969&lt;0)),TRUE,FALSE)</f>
        <v>0</v>
      </c>
      <c r="O9959">
        <f t="shared" si="166"/>
        <v>0</v>
      </c>
    </row>
    <row r="9960" spans="13:15" x14ac:dyDescent="0.25">
      <c r="M9960" s="288" t="b">
        <f>IF(AND(OR('1. Participant &amp; Project Info'!$B$18=index!$F$21,'1. Participant &amp; Project Info'!$B$18=index!$F$22),OR(ISBLANK('2. RPS Generation'!C9970),'2. RPS Generation'!C9970&gt;'1. Participant &amp; Project Info'!$B$38,'2. RPS Generation'!C9970&lt;0)),TRUE,FALSE)</f>
        <v>0</v>
      </c>
      <c r="O9960">
        <f t="shared" si="166"/>
        <v>0</v>
      </c>
    </row>
    <row r="9961" spans="13:15" x14ac:dyDescent="0.25">
      <c r="M9961" s="288" t="b">
        <f>IF(AND(OR('1. Participant &amp; Project Info'!$B$18=index!$F$21,'1. Participant &amp; Project Info'!$B$18=index!$F$22),OR(ISBLANK('2. RPS Generation'!C9971),'2. RPS Generation'!C9971&gt;'1. Participant &amp; Project Info'!$B$38,'2. RPS Generation'!C9971&lt;0)),TRUE,FALSE)</f>
        <v>0</v>
      </c>
      <c r="O9961">
        <f t="shared" si="166"/>
        <v>0</v>
      </c>
    </row>
    <row r="9962" spans="13:15" x14ac:dyDescent="0.25">
      <c r="M9962" s="288" t="b">
        <f>IF(AND(OR('1. Participant &amp; Project Info'!$B$18=index!$F$21,'1. Participant &amp; Project Info'!$B$18=index!$F$22),OR(ISBLANK('2. RPS Generation'!C9972),'2. RPS Generation'!C9972&gt;'1. Participant &amp; Project Info'!$B$38,'2. RPS Generation'!C9972&lt;0)),TRUE,FALSE)</f>
        <v>0</v>
      </c>
      <c r="O9962">
        <f t="shared" si="166"/>
        <v>0</v>
      </c>
    </row>
    <row r="9963" spans="13:15" x14ac:dyDescent="0.25">
      <c r="M9963" s="288" t="b">
        <f>IF(AND(OR('1. Participant &amp; Project Info'!$B$18=index!$F$21,'1. Participant &amp; Project Info'!$B$18=index!$F$22),OR(ISBLANK('2. RPS Generation'!C9973),'2. RPS Generation'!C9973&gt;'1. Participant &amp; Project Info'!$B$38,'2. RPS Generation'!C9973&lt;0)),TRUE,FALSE)</f>
        <v>0</v>
      </c>
      <c r="O9963">
        <f t="shared" si="166"/>
        <v>0</v>
      </c>
    </row>
    <row r="9964" spans="13:15" x14ac:dyDescent="0.25">
      <c r="M9964" s="288" t="b">
        <f>IF(AND(OR('1. Participant &amp; Project Info'!$B$18=index!$F$21,'1. Participant &amp; Project Info'!$B$18=index!$F$22),OR(ISBLANK('2. RPS Generation'!C9974),'2. RPS Generation'!C9974&gt;'1. Participant &amp; Project Info'!$B$38,'2. RPS Generation'!C9974&lt;0)),TRUE,FALSE)</f>
        <v>0</v>
      </c>
      <c r="O9964">
        <f t="shared" si="166"/>
        <v>0</v>
      </c>
    </row>
    <row r="9965" spans="13:15" x14ac:dyDescent="0.25">
      <c r="M9965" s="288" t="b">
        <f>IF(AND(OR('1. Participant &amp; Project Info'!$B$18=index!$F$21,'1. Participant &amp; Project Info'!$B$18=index!$F$22),OR(ISBLANK('2. RPS Generation'!C9975),'2. RPS Generation'!C9975&gt;'1. Participant &amp; Project Info'!$B$38,'2. RPS Generation'!C9975&lt;0)),TRUE,FALSE)</f>
        <v>0</v>
      </c>
      <c r="O9965">
        <f t="shared" si="166"/>
        <v>0</v>
      </c>
    </row>
    <row r="9966" spans="13:15" x14ac:dyDescent="0.25">
      <c r="M9966" s="288" t="b">
        <f>IF(AND(OR('1. Participant &amp; Project Info'!$B$18=index!$F$21,'1. Participant &amp; Project Info'!$B$18=index!$F$22),OR(ISBLANK('2. RPS Generation'!C9976),'2. RPS Generation'!C9976&gt;'1. Participant &amp; Project Info'!$B$38,'2. RPS Generation'!C9976&lt;0)),TRUE,FALSE)</f>
        <v>0</v>
      </c>
      <c r="O9966">
        <f t="shared" ref="O9966:O10029" si="167">--OR(L9966,M9966,N9966)</f>
        <v>0</v>
      </c>
    </row>
    <row r="9967" spans="13:15" x14ac:dyDescent="0.25">
      <c r="M9967" s="288" t="b">
        <f>IF(AND(OR('1. Participant &amp; Project Info'!$B$18=index!$F$21,'1. Participant &amp; Project Info'!$B$18=index!$F$22),OR(ISBLANK('2. RPS Generation'!C9977),'2. RPS Generation'!C9977&gt;'1. Participant &amp; Project Info'!$B$38,'2. RPS Generation'!C9977&lt;0)),TRUE,FALSE)</f>
        <v>0</v>
      </c>
      <c r="O9967">
        <f t="shared" si="167"/>
        <v>0</v>
      </c>
    </row>
    <row r="9968" spans="13:15" x14ac:dyDescent="0.25">
      <c r="M9968" s="288" t="b">
        <f>IF(AND(OR('1. Participant &amp; Project Info'!$B$18=index!$F$21,'1. Participant &amp; Project Info'!$B$18=index!$F$22),OR(ISBLANK('2. RPS Generation'!C9978),'2. RPS Generation'!C9978&gt;'1. Participant &amp; Project Info'!$B$38,'2. RPS Generation'!C9978&lt;0)),TRUE,FALSE)</f>
        <v>0</v>
      </c>
      <c r="O9968">
        <f t="shared" si="167"/>
        <v>0</v>
      </c>
    </row>
    <row r="9969" spans="13:15" x14ac:dyDescent="0.25">
      <c r="M9969" s="288" t="b">
        <f>IF(AND(OR('1. Participant &amp; Project Info'!$B$18=index!$F$21,'1. Participant &amp; Project Info'!$B$18=index!$F$22),OR(ISBLANK('2. RPS Generation'!C9979),'2. RPS Generation'!C9979&gt;'1. Participant &amp; Project Info'!$B$38,'2. RPS Generation'!C9979&lt;0)),TRUE,FALSE)</f>
        <v>0</v>
      </c>
      <c r="O9969">
        <f t="shared" si="167"/>
        <v>0</v>
      </c>
    </row>
    <row r="9970" spans="13:15" x14ac:dyDescent="0.25">
      <c r="M9970" s="288" t="b">
        <f>IF(AND(OR('1. Participant &amp; Project Info'!$B$18=index!$F$21,'1. Participant &amp; Project Info'!$B$18=index!$F$22),OR(ISBLANK('2. RPS Generation'!C9980),'2. RPS Generation'!C9980&gt;'1. Participant &amp; Project Info'!$B$38,'2. RPS Generation'!C9980&lt;0)),TRUE,FALSE)</f>
        <v>0</v>
      </c>
      <c r="O9970">
        <f t="shared" si="167"/>
        <v>0</v>
      </c>
    </row>
    <row r="9971" spans="13:15" x14ac:dyDescent="0.25">
      <c r="M9971" s="288" t="b">
        <f>IF(AND(OR('1. Participant &amp; Project Info'!$B$18=index!$F$21,'1. Participant &amp; Project Info'!$B$18=index!$F$22),OR(ISBLANK('2. RPS Generation'!C9981),'2. RPS Generation'!C9981&gt;'1. Participant &amp; Project Info'!$B$38,'2. RPS Generation'!C9981&lt;0)),TRUE,FALSE)</f>
        <v>0</v>
      </c>
      <c r="O9971">
        <f t="shared" si="167"/>
        <v>0</v>
      </c>
    </row>
    <row r="9972" spans="13:15" x14ac:dyDescent="0.25">
      <c r="M9972" s="288" t="b">
        <f>IF(AND(OR('1. Participant &amp; Project Info'!$B$18=index!$F$21,'1. Participant &amp; Project Info'!$B$18=index!$F$22),OR(ISBLANK('2. RPS Generation'!C9982),'2. RPS Generation'!C9982&gt;'1. Participant &amp; Project Info'!$B$38,'2. RPS Generation'!C9982&lt;0)),TRUE,FALSE)</f>
        <v>0</v>
      </c>
      <c r="O9972">
        <f t="shared" si="167"/>
        <v>0</v>
      </c>
    </row>
    <row r="9973" spans="13:15" x14ac:dyDescent="0.25">
      <c r="M9973" s="288" t="b">
        <f>IF(AND(OR('1. Participant &amp; Project Info'!$B$18=index!$F$21,'1. Participant &amp; Project Info'!$B$18=index!$F$22),OR(ISBLANK('2. RPS Generation'!C9983),'2. RPS Generation'!C9983&gt;'1. Participant &amp; Project Info'!$B$38,'2. RPS Generation'!C9983&lt;0)),TRUE,FALSE)</f>
        <v>0</v>
      </c>
      <c r="O9973">
        <f t="shared" si="167"/>
        <v>0</v>
      </c>
    </row>
    <row r="9974" spans="13:15" x14ac:dyDescent="0.25">
      <c r="M9974" s="288" t="b">
        <f>IF(AND(OR('1. Participant &amp; Project Info'!$B$18=index!$F$21,'1. Participant &amp; Project Info'!$B$18=index!$F$22),OR(ISBLANK('2. RPS Generation'!C9984),'2. RPS Generation'!C9984&gt;'1. Participant &amp; Project Info'!$B$38,'2. RPS Generation'!C9984&lt;0)),TRUE,FALSE)</f>
        <v>0</v>
      </c>
      <c r="O9974">
        <f t="shared" si="167"/>
        <v>0</v>
      </c>
    </row>
    <row r="9975" spans="13:15" x14ac:dyDescent="0.25">
      <c r="M9975" s="288" t="b">
        <f>IF(AND(OR('1. Participant &amp; Project Info'!$B$18=index!$F$21,'1. Participant &amp; Project Info'!$B$18=index!$F$22),OR(ISBLANK('2. RPS Generation'!C9985),'2. RPS Generation'!C9985&gt;'1. Participant &amp; Project Info'!$B$38,'2. RPS Generation'!C9985&lt;0)),TRUE,FALSE)</f>
        <v>0</v>
      </c>
      <c r="O9975">
        <f t="shared" si="167"/>
        <v>0</v>
      </c>
    </row>
    <row r="9976" spans="13:15" x14ac:dyDescent="0.25">
      <c r="M9976" s="288" t="b">
        <f>IF(AND(OR('1. Participant &amp; Project Info'!$B$18=index!$F$21,'1. Participant &amp; Project Info'!$B$18=index!$F$22),OR(ISBLANK('2. RPS Generation'!C9986),'2. RPS Generation'!C9986&gt;'1. Participant &amp; Project Info'!$B$38,'2. RPS Generation'!C9986&lt;0)),TRUE,FALSE)</f>
        <v>0</v>
      </c>
      <c r="O9976">
        <f t="shared" si="167"/>
        <v>0</v>
      </c>
    </row>
    <row r="9977" spans="13:15" x14ac:dyDescent="0.25">
      <c r="M9977" s="288" t="b">
        <f>IF(AND(OR('1. Participant &amp; Project Info'!$B$18=index!$F$21,'1. Participant &amp; Project Info'!$B$18=index!$F$22),OR(ISBLANK('2. RPS Generation'!C9987),'2. RPS Generation'!C9987&gt;'1. Participant &amp; Project Info'!$B$38,'2. RPS Generation'!C9987&lt;0)),TRUE,FALSE)</f>
        <v>0</v>
      </c>
      <c r="O9977">
        <f t="shared" si="167"/>
        <v>0</v>
      </c>
    </row>
    <row r="9978" spans="13:15" x14ac:dyDescent="0.25">
      <c r="M9978" s="288" t="b">
        <f>IF(AND(OR('1. Participant &amp; Project Info'!$B$18=index!$F$21,'1. Participant &amp; Project Info'!$B$18=index!$F$22),OR(ISBLANK('2. RPS Generation'!C9988),'2. RPS Generation'!C9988&gt;'1. Participant &amp; Project Info'!$B$38,'2. RPS Generation'!C9988&lt;0)),TRUE,FALSE)</f>
        <v>0</v>
      </c>
      <c r="O9978">
        <f t="shared" si="167"/>
        <v>0</v>
      </c>
    </row>
    <row r="9979" spans="13:15" x14ac:dyDescent="0.25">
      <c r="M9979" s="288" t="b">
        <f>IF(AND(OR('1. Participant &amp; Project Info'!$B$18=index!$F$21,'1. Participant &amp; Project Info'!$B$18=index!$F$22),OR(ISBLANK('2. RPS Generation'!C9989),'2. RPS Generation'!C9989&gt;'1. Participant &amp; Project Info'!$B$38,'2. RPS Generation'!C9989&lt;0)),TRUE,FALSE)</f>
        <v>0</v>
      </c>
      <c r="O9979">
        <f t="shared" si="167"/>
        <v>0</v>
      </c>
    </row>
    <row r="9980" spans="13:15" x14ac:dyDescent="0.25">
      <c r="M9980" s="288" t="b">
        <f>IF(AND(OR('1. Participant &amp; Project Info'!$B$18=index!$F$21,'1. Participant &amp; Project Info'!$B$18=index!$F$22),OR(ISBLANK('2. RPS Generation'!C9990),'2. RPS Generation'!C9990&gt;'1. Participant &amp; Project Info'!$B$38,'2. RPS Generation'!C9990&lt;0)),TRUE,FALSE)</f>
        <v>0</v>
      </c>
      <c r="O9980">
        <f t="shared" si="167"/>
        <v>0</v>
      </c>
    </row>
    <row r="9981" spans="13:15" x14ac:dyDescent="0.25">
      <c r="M9981" s="288" t="b">
        <f>IF(AND(OR('1. Participant &amp; Project Info'!$B$18=index!$F$21,'1. Participant &amp; Project Info'!$B$18=index!$F$22),OR(ISBLANK('2. RPS Generation'!C9991),'2. RPS Generation'!C9991&gt;'1. Participant &amp; Project Info'!$B$38,'2. RPS Generation'!C9991&lt;0)),TRUE,FALSE)</f>
        <v>0</v>
      </c>
      <c r="O9981">
        <f t="shared" si="167"/>
        <v>0</v>
      </c>
    </row>
    <row r="9982" spans="13:15" x14ac:dyDescent="0.25">
      <c r="M9982" s="288" t="b">
        <f>IF(AND(OR('1. Participant &amp; Project Info'!$B$18=index!$F$21,'1. Participant &amp; Project Info'!$B$18=index!$F$22),OR(ISBLANK('2. RPS Generation'!C9992),'2. RPS Generation'!C9992&gt;'1. Participant &amp; Project Info'!$B$38,'2. RPS Generation'!C9992&lt;0)),TRUE,FALSE)</f>
        <v>0</v>
      </c>
      <c r="O9982">
        <f t="shared" si="167"/>
        <v>0</v>
      </c>
    </row>
    <row r="9983" spans="13:15" x14ac:dyDescent="0.25">
      <c r="M9983" s="288" t="b">
        <f>IF(AND(OR('1. Participant &amp; Project Info'!$B$18=index!$F$21,'1. Participant &amp; Project Info'!$B$18=index!$F$22),OR(ISBLANK('2. RPS Generation'!C9993),'2. RPS Generation'!C9993&gt;'1. Participant &amp; Project Info'!$B$38,'2. RPS Generation'!C9993&lt;0)),TRUE,FALSE)</f>
        <v>0</v>
      </c>
      <c r="O9983">
        <f t="shared" si="167"/>
        <v>0</v>
      </c>
    </row>
    <row r="9984" spans="13:15" x14ac:dyDescent="0.25">
      <c r="M9984" s="288" t="b">
        <f>IF(AND(OR('1. Participant &amp; Project Info'!$B$18=index!$F$21,'1. Participant &amp; Project Info'!$B$18=index!$F$22),OR(ISBLANK('2. RPS Generation'!C9994),'2. RPS Generation'!C9994&gt;'1. Participant &amp; Project Info'!$B$38,'2. RPS Generation'!C9994&lt;0)),TRUE,FALSE)</f>
        <v>0</v>
      </c>
      <c r="O9984">
        <f t="shared" si="167"/>
        <v>0</v>
      </c>
    </row>
    <row r="9985" spans="13:15" x14ac:dyDescent="0.25">
      <c r="M9985" s="288" t="b">
        <f>IF(AND(OR('1. Participant &amp; Project Info'!$B$18=index!$F$21,'1. Participant &amp; Project Info'!$B$18=index!$F$22),OR(ISBLANK('2. RPS Generation'!C9995),'2. RPS Generation'!C9995&gt;'1. Participant &amp; Project Info'!$B$38,'2. RPS Generation'!C9995&lt;0)),TRUE,FALSE)</f>
        <v>0</v>
      </c>
      <c r="O9985">
        <f t="shared" si="167"/>
        <v>0</v>
      </c>
    </row>
    <row r="9986" spans="13:15" x14ac:dyDescent="0.25">
      <c r="M9986" s="288" t="b">
        <f>IF(AND(OR('1. Participant &amp; Project Info'!$B$18=index!$F$21,'1. Participant &amp; Project Info'!$B$18=index!$F$22),OR(ISBLANK('2. RPS Generation'!C9996),'2. RPS Generation'!C9996&gt;'1. Participant &amp; Project Info'!$B$38,'2. RPS Generation'!C9996&lt;0)),TRUE,FALSE)</f>
        <v>0</v>
      </c>
      <c r="O9986">
        <f t="shared" si="167"/>
        <v>0</v>
      </c>
    </row>
    <row r="9987" spans="13:15" x14ac:dyDescent="0.25">
      <c r="M9987" s="288" t="b">
        <f>IF(AND(OR('1. Participant &amp; Project Info'!$B$18=index!$F$21,'1. Participant &amp; Project Info'!$B$18=index!$F$22),OR(ISBLANK('2. RPS Generation'!C9997),'2. RPS Generation'!C9997&gt;'1. Participant &amp; Project Info'!$B$38,'2. RPS Generation'!C9997&lt;0)),TRUE,FALSE)</f>
        <v>0</v>
      </c>
      <c r="O9987">
        <f t="shared" si="167"/>
        <v>0</v>
      </c>
    </row>
    <row r="9988" spans="13:15" x14ac:dyDescent="0.25">
      <c r="M9988" s="288" t="b">
        <f>IF(AND(OR('1. Participant &amp; Project Info'!$B$18=index!$F$21,'1. Participant &amp; Project Info'!$B$18=index!$F$22),OR(ISBLANK('2. RPS Generation'!C9998),'2. RPS Generation'!C9998&gt;'1. Participant &amp; Project Info'!$B$38,'2. RPS Generation'!C9998&lt;0)),TRUE,FALSE)</f>
        <v>0</v>
      </c>
      <c r="O9988">
        <f t="shared" si="167"/>
        <v>0</v>
      </c>
    </row>
    <row r="9989" spans="13:15" x14ac:dyDescent="0.25">
      <c r="M9989" s="288" t="b">
        <f>IF(AND(OR('1. Participant &amp; Project Info'!$B$18=index!$F$21,'1. Participant &amp; Project Info'!$B$18=index!$F$22),OR(ISBLANK('2. RPS Generation'!C9999),'2. RPS Generation'!C9999&gt;'1. Participant &amp; Project Info'!$B$38,'2. RPS Generation'!C9999&lt;0)),TRUE,FALSE)</f>
        <v>0</v>
      </c>
      <c r="O9989">
        <f t="shared" si="167"/>
        <v>0</v>
      </c>
    </row>
    <row r="9990" spans="13:15" x14ac:dyDescent="0.25">
      <c r="M9990" s="288" t="b">
        <f>IF(AND(OR('1. Participant &amp; Project Info'!$B$18=index!$F$21,'1. Participant &amp; Project Info'!$B$18=index!$F$22),OR(ISBLANK('2. RPS Generation'!C10000),'2. RPS Generation'!C10000&gt;'1. Participant &amp; Project Info'!$B$38,'2. RPS Generation'!C10000&lt;0)),TRUE,FALSE)</f>
        <v>0</v>
      </c>
      <c r="O9990">
        <f t="shared" si="167"/>
        <v>0</v>
      </c>
    </row>
    <row r="9991" spans="13:15" x14ac:dyDescent="0.25">
      <c r="M9991" s="288" t="b">
        <f>IF(AND(OR('1. Participant &amp; Project Info'!$B$18=index!$F$21,'1. Participant &amp; Project Info'!$B$18=index!$F$22),OR(ISBLANK('2. RPS Generation'!C10001),'2. RPS Generation'!C10001&gt;'1. Participant &amp; Project Info'!$B$38,'2. RPS Generation'!C10001&lt;0)),TRUE,FALSE)</f>
        <v>0</v>
      </c>
      <c r="O9991">
        <f t="shared" si="167"/>
        <v>0</v>
      </c>
    </row>
    <row r="9992" spans="13:15" x14ac:dyDescent="0.25">
      <c r="M9992" s="288" t="b">
        <f>IF(AND(OR('1. Participant &amp; Project Info'!$B$18=index!$F$21,'1. Participant &amp; Project Info'!$B$18=index!$F$22),OR(ISBLANK('2. RPS Generation'!C10002),'2. RPS Generation'!C10002&gt;'1. Participant &amp; Project Info'!$B$38,'2. RPS Generation'!C10002&lt;0)),TRUE,FALSE)</f>
        <v>0</v>
      </c>
      <c r="O9992">
        <f t="shared" si="167"/>
        <v>0</v>
      </c>
    </row>
    <row r="9993" spans="13:15" x14ac:dyDescent="0.25">
      <c r="M9993" s="288" t="b">
        <f>IF(AND(OR('1. Participant &amp; Project Info'!$B$18=index!$F$21,'1. Participant &amp; Project Info'!$B$18=index!$F$22),OR(ISBLANK('2. RPS Generation'!C10003),'2. RPS Generation'!C10003&gt;'1. Participant &amp; Project Info'!$B$38,'2. RPS Generation'!C10003&lt;0)),TRUE,FALSE)</f>
        <v>0</v>
      </c>
      <c r="O9993">
        <f t="shared" si="167"/>
        <v>0</v>
      </c>
    </row>
    <row r="9994" spans="13:15" x14ac:dyDescent="0.25">
      <c r="M9994" s="288" t="b">
        <f>IF(AND(OR('1. Participant &amp; Project Info'!$B$18=index!$F$21,'1. Participant &amp; Project Info'!$B$18=index!$F$22),OR(ISBLANK('2. RPS Generation'!C10004),'2. RPS Generation'!C10004&gt;'1. Participant &amp; Project Info'!$B$38,'2. RPS Generation'!C10004&lt;0)),TRUE,FALSE)</f>
        <v>0</v>
      </c>
      <c r="O9994">
        <f t="shared" si="167"/>
        <v>0</v>
      </c>
    </row>
    <row r="9995" spans="13:15" x14ac:dyDescent="0.25">
      <c r="M9995" s="288" t="b">
        <f>IF(AND(OR('1. Participant &amp; Project Info'!$B$18=index!$F$21,'1. Participant &amp; Project Info'!$B$18=index!$F$22),OR(ISBLANK('2. RPS Generation'!C10005),'2. RPS Generation'!C10005&gt;'1. Participant &amp; Project Info'!$B$38,'2. RPS Generation'!C10005&lt;0)),TRUE,FALSE)</f>
        <v>0</v>
      </c>
      <c r="O9995">
        <f t="shared" si="167"/>
        <v>0</v>
      </c>
    </row>
    <row r="9996" spans="13:15" x14ac:dyDescent="0.25">
      <c r="M9996" s="288" t="b">
        <f>IF(AND(OR('1. Participant &amp; Project Info'!$B$18=index!$F$21,'1. Participant &amp; Project Info'!$B$18=index!$F$22),OR(ISBLANK('2. RPS Generation'!C10006),'2. RPS Generation'!C10006&gt;'1. Participant &amp; Project Info'!$B$38,'2. RPS Generation'!C10006&lt;0)),TRUE,FALSE)</f>
        <v>0</v>
      </c>
      <c r="O9996">
        <f t="shared" si="167"/>
        <v>0</v>
      </c>
    </row>
    <row r="9997" spans="13:15" x14ac:dyDescent="0.25">
      <c r="M9997" s="288" t="b">
        <f>IF(AND(OR('1. Participant &amp; Project Info'!$B$18=index!$F$21,'1. Participant &amp; Project Info'!$B$18=index!$F$22),OR(ISBLANK('2. RPS Generation'!C10007),'2. RPS Generation'!C10007&gt;'1. Participant &amp; Project Info'!$B$38,'2. RPS Generation'!C10007&lt;0)),TRUE,FALSE)</f>
        <v>0</v>
      </c>
      <c r="O9997">
        <f t="shared" si="167"/>
        <v>0</v>
      </c>
    </row>
    <row r="9998" spans="13:15" x14ac:dyDescent="0.25">
      <c r="M9998" s="288" t="b">
        <f>IF(AND(OR('1. Participant &amp; Project Info'!$B$18=index!$F$21,'1. Participant &amp; Project Info'!$B$18=index!$F$22),OR(ISBLANK('2. RPS Generation'!C10008),'2. RPS Generation'!C10008&gt;'1. Participant &amp; Project Info'!$B$38,'2. RPS Generation'!C10008&lt;0)),TRUE,FALSE)</f>
        <v>0</v>
      </c>
      <c r="O9998">
        <f t="shared" si="167"/>
        <v>0</v>
      </c>
    </row>
    <row r="9999" spans="13:15" x14ac:dyDescent="0.25">
      <c r="M9999" s="288" t="b">
        <f>IF(AND(OR('1. Participant &amp; Project Info'!$B$18=index!$F$21,'1. Participant &amp; Project Info'!$B$18=index!$F$22),OR(ISBLANK('2. RPS Generation'!C10009),'2. RPS Generation'!C10009&gt;'1. Participant &amp; Project Info'!$B$38,'2. RPS Generation'!C10009&lt;0)),TRUE,FALSE)</f>
        <v>0</v>
      </c>
      <c r="O9999">
        <f t="shared" si="167"/>
        <v>0</v>
      </c>
    </row>
    <row r="10000" spans="13:15" x14ac:dyDescent="0.25">
      <c r="M10000" s="288" t="b">
        <f>IF(AND(OR('1. Participant &amp; Project Info'!$B$18=index!$F$21,'1. Participant &amp; Project Info'!$B$18=index!$F$22),OR(ISBLANK('2. RPS Generation'!C10010),'2. RPS Generation'!C10010&gt;'1. Participant &amp; Project Info'!$B$38,'2. RPS Generation'!C10010&lt;0)),TRUE,FALSE)</f>
        <v>0</v>
      </c>
      <c r="O10000">
        <f t="shared" si="167"/>
        <v>0</v>
      </c>
    </row>
    <row r="10001" spans="13:15" x14ac:dyDescent="0.25">
      <c r="M10001" s="288" t="b">
        <f>IF(AND(OR('1. Participant &amp; Project Info'!$B$18=index!$F$21,'1. Participant &amp; Project Info'!$B$18=index!$F$22),OR(ISBLANK('2. RPS Generation'!C10011),'2. RPS Generation'!C10011&gt;'1. Participant &amp; Project Info'!$B$38,'2. RPS Generation'!C10011&lt;0)),TRUE,FALSE)</f>
        <v>0</v>
      </c>
      <c r="O10001">
        <f t="shared" si="167"/>
        <v>0</v>
      </c>
    </row>
    <row r="10002" spans="13:15" x14ac:dyDescent="0.25">
      <c r="M10002" s="288" t="b">
        <f>IF(AND(OR('1. Participant &amp; Project Info'!$B$18=index!$F$21,'1. Participant &amp; Project Info'!$B$18=index!$F$22),OR(ISBLANK('2. RPS Generation'!C10012),'2. RPS Generation'!C10012&gt;'1. Participant &amp; Project Info'!$B$38,'2. RPS Generation'!C10012&lt;0)),TRUE,FALSE)</f>
        <v>0</v>
      </c>
      <c r="O10002">
        <f t="shared" si="167"/>
        <v>0</v>
      </c>
    </row>
    <row r="10003" spans="13:15" x14ac:dyDescent="0.25">
      <c r="M10003" s="288" t="b">
        <f>IF(AND(OR('1. Participant &amp; Project Info'!$B$18=index!$F$21,'1. Participant &amp; Project Info'!$B$18=index!$F$22),OR(ISBLANK('2. RPS Generation'!C10013),'2. RPS Generation'!C10013&gt;'1. Participant &amp; Project Info'!$B$38,'2. RPS Generation'!C10013&lt;0)),TRUE,FALSE)</f>
        <v>0</v>
      </c>
      <c r="O10003">
        <f t="shared" si="167"/>
        <v>0</v>
      </c>
    </row>
    <row r="10004" spans="13:15" x14ac:dyDescent="0.25">
      <c r="M10004" s="288" t="b">
        <f>IF(AND(OR('1. Participant &amp; Project Info'!$B$18=index!$F$21,'1. Participant &amp; Project Info'!$B$18=index!$F$22),OR(ISBLANK('2. RPS Generation'!C10014),'2. RPS Generation'!C10014&gt;'1. Participant &amp; Project Info'!$B$38,'2. RPS Generation'!C10014&lt;0)),TRUE,FALSE)</f>
        <v>0</v>
      </c>
      <c r="O10004">
        <f t="shared" si="167"/>
        <v>0</v>
      </c>
    </row>
    <row r="10005" spans="13:15" x14ac:dyDescent="0.25">
      <c r="M10005" s="288" t="b">
        <f>IF(AND(OR('1. Participant &amp; Project Info'!$B$18=index!$F$21,'1. Participant &amp; Project Info'!$B$18=index!$F$22),OR(ISBLANK('2. RPS Generation'!C10015),'2. RPS Generation'!C10015&gt;'1. Participant &amp; Project Info'!$B$38,'2. RPS Generation'!C10015&lt;0)),TRUE,FALSE)</f>
        <v>0</v>
      </c>
      <c r="O10005">
        <f t="shared" si="167"/>
        <v>0</v>
      </c>
    </row>
    <row r="10006" spans="13:15" x14ac:dyDescent="0.25">
      <c r="M10006" s="288" t="b">
        <f>IF(AND(OR('1. Participant &amp; Project Info'!$B$18=index!$F$21,'1. Participant &amp; Project Info'!$B$18=index!$F$22),OR(ISBLANK('2. RPS Generation'!C10016),'2. RPS Generation'!C10016&gt;'1. Participant &amp; Project Info'!$B$38,'2. RPS Generation'!C10016&lt;0)),TRUE,FALSE)</f>
        <v>0</v>
      </c>
      <c r="O10006">
        <f t="shared" si="167"/>
        <v>0</v>
      </c>
    </row>
    <row r="10007" spans="13:15" x14ac:dyDescent="0.25">
      <c r="M10007" s="288" t="b">
        <f>IF(AND(OR('1. Participant &amp; Project Info'!$B$18=index!$F$21,'1. Participant &amp; Project Info'!$B$18=index!$F$22),OR(ISBLANK('2. RPS Generation'!C10017),'2. RPS Generation'!C10017&gt;'1. Participant &amp; Project Info'!$B$38,'2. RPS Generation'!C10017&lt;0)),TRUE,FALSE)</f>
        <v>0</v>
      </c>
      <c r="O10007">
        <f t="shared" si="167"/>
        <v>0</v>
      </c>
    </row>
    <row r="10008" spans="13:15" x14ac:dyDescent="0.25">
      <c r="M10008" s="288" t="b">
        <f>IF(AND(OR('1. Participant &amp; Project Info'!$B$18=index!$F$21,'1. Participant &amp; Project Info'!$B$18=index!$F$22),OR(ISBLANK('2. RPS Generation'!C10018),'2. RPS Generation'!C10018&gt;'1. Participant &amp; Project Info'!$B$38,'2. RPS Generation'!C10018&lt;0)),TRUE,FALSE)</f>
        <v>0</v>
      </c>
      <c r="O10008">
        <f t="shared" si="167"/>
        <v>0</v>
      </c>
    </row>
    <row r="10009" spans="13:15" x14ac:dyDescent="0.25">
      <c r="M10009" s="288" t="b">
        <f>IF(AND(OR('1. Participant &amp; Project Info'!$B$18=index!$F$21,'1. Participant &amp; Project Info'!$B$18=index!$F$22),OR(ISBLANK('2. RPS Generation'!C10019),'2. RPS Generation'!C10019&gt;'1. Participant &amp; Project Info'!$B$38,'2. RPS Generation'!C10019&lt;0)),TRUE,FALSE)</f>
        <v>0</v>
      </c>
      <c r="O10009">
        <f t="shared" si="167"/>
        <v>0</v>
      </c>
    </row>
    <row r="10010" spans="13:15" x14ac:dyDescent="0.25">
      <c r="M10010" s="288" t="b">
        <f>IF(AND(OR('1. Participant &amp; Project Info'!$B$18=index!$F$21,'1. Participant &amp; Project Info'!$B$18=index!$F$22),OR(ISBLANK('2. RPS Generation'!C10020),'2. RPS Generation'!C10020&gt;'1. Participant &amp; Project Info'!$B$38,'2. RPS Generation'!C10020&lt;0)),TRUE,FALSE)</f>
        <v>0</v>
      </c>
      <c r="O10010">
        <f t="shared" si="167"/>
        <v>0</v>
      </c>
    </row>
    <row r="10011" spans="13:15" x14ac:dyDescent="0.25">
      <c r="M10011" s="288" t="b">
        <f>IF(AND(OR('1. Participant &amp; Project Info'!$B$18=index!$F$21,'1. Participant &amp; Project Info'!$B$18=index!$F$22),OR(ISBLANK('2. RPS Generation'!C10021),'2. RPS Generation'!C10021&gt;'1. Participant &amp; Project Info'!$B$38,'2. RPS Generation'!C10021&lt;0)),TRUE,FALSE)</f>
        <v>0</v>
      </c>
      <c r="O10011">
        <f t="shared" si="167"/>
        <v>0</v>
      </c>
    </row>
    <row r="10012" spans="13:15" x14ac:dyDescent="0.25">
      <c r="M10012" s="288" t="b">
        <f>IF(AND(OR('1. Participant &amp; Project Info'!$B$18=index!$F$21,'1. Participant &amp; Project Info'!$B$18=index!$F$22),OR(ISBLANK('2. RPS Generation'!C10022),'2. RPS Generation'!C10022&gt;'1. Participant &amp; Project Info'!$B$38,'2. RPS Generation'!C10022&lt;0)),TRUE,FALSE)</f>
        <v>0</v>
      </c>
      <c r="O10012">
        <f t="shared" si="167"/>
        <v>0</v>
      </c>
    </row>
    <row r="10013" spans="13:15" x14ac:dyDescent="0.25">
      <c r="M10013" s="288" t="b">
        <f>IF(AND(OR('1. Participant &amp; Project Info'!$B$18=index!$F$21,'1. Participant &amp; Project Info'!$B$18=index!$F$22),OR(ISBLANK('2. RPS Generation'!C10023),'2. RPS Generation'!C10023&gt;'1. Participant &amp; Project Info'!$B$38,'2. RPS Generation'!C10023&lt;0)),TRUE,FALSE)</f>
        <v>0</v>
      </c>
      <c r="O10013">
        <f t="shared" si="167"/>
        <v>0</v>
      </c>
    </row>
    <row r="10014" spans="13:15" x14ac:dyDescent="0.25">
      <c r="M10014" s="288" t="b">
        <f>IF(AND(OR('1. Participant &amp; Project Info'!$B$18=index!$F$21,'1. Participant &amp; Project Info'!$B$18=index!$F$22),OR(ISBLANK('2. RPS Generation'!C10024),'2. RPS Generation'!C10024&gt;'1. Participant &amp; Project Info'!$B$38,'2. RPS Generation'!C10024&lt;0)),TRUE,FALSE)</f>
        <v>0</v>
      </c>
      <c r="O10014">
        <f t="shared" si="167"/>
        <v>0</v>
      </c>
    </row>
    <row r="10015" spans="13:15" x14ac:dyDescent="0.25">
      <c r="M10015" s="288" t="b">
        <f>IF(AND(OR('1. Participant &amp; Project Info'!$B$18=index!$F$21,'1. Participant &amp; Project Info'!$B$18=index!$F$22),OR(ISBLANK('2. RPS Generation'!C10025),'2. RPS Generation'!C10025&gt;'1. Participant &amp; Project Info'!$B$38,'2. RPS Generation'!C10025&lt;0)),TRUE,FALSE)</f>
        <v>0</v>
      </c>
      <c r="O10015">
        <f t="shared" si="167"/>
        <v>0</v>
      </c>
    </row>
    <row r="10016" spans="13:15" x14ac:dyDescent="0.25">
      <c r="M10016" s="288" t="b">
        <f>IF(AND(OR('1. Participant &amp; Project Info'!$B$18=index!$F$21,'1. Participant &amp; Project Info'!$B$18=index!$F$22),OR(ISBLANK('2. RPS Generation'!C10026),'2. RPS Generation'!C10026&gt;'1. Participant &amp; Project Info'!$B$38,'2. RPS Generation'!C10026&lt;0)),TRUE,FALSE)</f>
        <v>0</v>
      </c>
      <c r="O10016">
        <f t="shared" si="167"/>
        <v>0</v>
      </c>
    </row>
    <row r="10017" spans="13:15" x14ac:dyDescent="0.25">
      <c r="M10017" s="288" t="b">
        <f>IF(AND(OR('1. Participant &amp; Project Info'!$B$18=index!$F$21,'1. Participant &amp; Project Info'!$B$18=index!$F$22),OR(ISBLANK('2. RPS Generation'!C10027),'2. RPS Generation'!C10027&gt;'1. Participant &amp; Project Info'!$B$38,'2. RPS Generation'!C10027&lt;0)),TRUE,FALSE)</f>
        <v>0</v>
      </c>
      <c r="O10017">
        <f t="shared" si="167"/>
        <v>0</v>
      </c>
    </row>
    <row r="10018" spans="13:15" x14ac:dyDescent="0.25">
      <c r="M10018" s="288" t="b">
        <f>IF(AND(OR('1. Participant &amp; Project Info'!$B$18=index!$F$21,'1. Participant &amp; Project Info'!$B$18=index!$F$22),OR(ISBLANK('2. RPS Generation'!C10028),'2. RPS Generation'!C10028&gt;'1. Participant &amp; Project Info'!$B$38,'2. RPS Generation'!C10028&lt;0)),TRUE,FALSE)</f>
        <v>0</v>
      </c>
      <c r="O10018">
        <f t="shared" si="167"/>
        <v>0</v>
      </c>
    </row>
    <row r="10019" spans="13:15" x14ac:dyDescent="0.25">
      <c r="M10019" s="288" t="b">
        <f>IF(AND(OR('1. Participant &amp; Project Info'!$B$18=index!$F$21,'1. Participant &amp; Project Info'!$B$18=index!$F$22),OR(ISBLANK('2. RPS Generation'!C10029),'2. RPS Generation'!C10029&gt;'1. Participant &amp; Project Info'!$B$38,'2. RPS Generation'!C10029&lt;0)),TRUE,FALSE)</f>
        <v>0</v>
      </c>
      <c r="O10019">
        <f t="shared" si="167"/>
        <v>0</v>
      </c>
    </row>
    <row r="10020" spans="13:15" x14ac:dyDescent="0.25">
      <c r="M10020" s="288" t="b">
        <f>IF(AND(OR('1. Participant &amp; Project Info'!$B$18=index!$F$21,'1. Participant &amp; Project Info'!$B$18=index!$F$22),OR(ISBLANK('2. RPS Generation'!C10030),'2. RPS Generation'!C10030&gt;'1. Participant &amp; Project Info'!$B$38,'2. RPS Generation'!C10030&lt;0)),TRUE,FALSE)</f>
        <v>0</v>
      </c>
      <c r="O10020">
        <f t="shared" si="167"/>
        <v>0</v>
      </c>
    </row>
    <row r="10021" spans="13:15" x14ac:dyDescent="0.25">
      <c r="M10021" s="288" t="b">
        <f>IF(AND(OR('1. Participant &amp; Project Info'!$B$18=index!$F$21,'1. Participant &amp; Project Info'!$B$18=index!$F$22),OR(ISBLANK('2. RPS Generation'!C10031),'2. RPS Generation'!C10031&gt;'1. Participant &amp; Project Info'!$B$38,'2. RPS Generation'!C10031&lt;0)),TRUE,FALSE)</f>
        <v>0</v>
      </c>
      <c r="O10021">
        <f t="shared" si="167"/>
        <v>0</v>
      </c>
    </row>
    <row r="10022" spans="13:15" x14ac:dyDescent="0.25">
      <c r="M10022" s="288" t="b">
        <f>IF(AND(OR('1. Participant &amp; Project Info'!$B$18=index!$F$21,'1. Participant &amp; Project Info'!$B$18=index!$F$22),OR(ISBLANK('2. RPS Generation'!C10032),'2. RPS Generation'!C10032&gt;'1. Participant &amp; Project Info'!$B$38,'2. RPS Generation'!C10032&lt;0)),TRUE,FALSE)</f>
        <v>0</v>
      </c>
      <c r="O10022">
        <f t="shared" si="167"/>
        <v>0</v>
      </c>
    </row>
    <row r="10023" spans="13:15" x14ac:dyDescent="0.25">
      <c r="M10023" s="288" t="b">
        <f>IF(AND(OR('1. Participant &amp; Project Info'!$B$18=index!$F$21,'1. Participant &amp; Project Info'!$B$18=index!$F$22),OR(ISBLANK('2. RPS Generation'!C10033),'2. RPS Generation'!C10033&gt;'1. Participant &amp; Project Info'!$B$38,'2. RPS Generation'!C10033&lt;0)),TRUE,FALSE)</f>
        <v>0</v>
      </c>
      <c r="O10023">
        <f t="shared" si="167"/>
        <v>0</v>
      </c>
    </row>
    <row r="10024" spans="13:15" x14ac:dyDescent="0.25">
      <c r="M10024" s="288" t="b">
        <f>IF(AND(OR('1. Participant &amp; Project Info'!$B$18=index!$F$21,'1. Participant &amp; Project Info'!$B$18=index!$F$22),OR(ISBLANK('2. RPS Generation'!C10034),'2. RPS Generation'!C10034&gt;'1. Participant &amp; Project Info'!$B$38,'2. RPS Generation'!C10034&lt;0)),TRUE,FALSE)</f>
        <v>0</v>
      </c>
      <c r="O10024">
        <f t="shared" si="167"/>
        <v>0</v>
      </c>
    </row>
    <row r="10025" spans="13:15" x14ac:dyDescent="0.25">
      <c r="M10025" s="288" t="b">
        <f>IF(AND(OR('1. Participant &amp; Project Info'!$B$18=index!$F$21,'1. Participant &amp; Project Info'!$B$18=index!$F$22),OR(ISBLANK('2. RPS Generation'!C10035),'2. RPS Generation'!C10035&gt;'1. Participant &amp; Project Info'!$B$38,'2. RPS Generation'!C10035&lt;0)),TRUE,FALSE)</f>
        <v>0</v>
      </c>
      <c r="O10025">
        <f t="shared" si="167"/>
        <v>0</v>
      </c>
    </row>
    <row r="10026" spans="13:15" x14ac:dyDescent="0.25">
      <c r="M10026" s="288" t="b">
        <f>IF(AND(OR('1. Participant &amp; Project Info'!$B$18=index!$F$21,'1. Participant &amp; Project Info'!$B$18=index!$F$22),OR(ISBLANK('2. RPS Generation'!C10036),'2. RPS Generation'!C10036&gt;'1. Participant &amp; Project Info'!$B$38,'2. RPS Generation'!C10036&lt;0)),TRUE,FALSE)</f>
        <v>0</v>
      </c>
      <c r="O10026">
        <f t="shared" si="167"/>
        <v>0</v>
      </c>
    </row>
    <row r="10027" spans="13:15" x14ac:dyDescent="0.25">
      <c r="M10027" s="288" t="b">
        <f>IF(AND(OR('1. Participant &amp; Project Info'!$B$18=index!$F$21,'1. Participant &amp; Project Info'!$B$18=index!$F$22),OR(ISBLANK('2. RPS Generation'!C10037),'2. RPS Generation'!C10037&gt;'1. Participant &amp; Project Info'!$B$38,'2. RPS Generation'!C10037&lt;0)),TRUE,FALSE)</f>
        <v>0</v>
      </c>
      <c r="O10027">
        <f t="shared" si="167"/>
        <v>0</v>
      </c>
    </row>
    <row r="10028" spans="13:15" x14ac:dyDescent="0.25">
      <c r="M10028" s="288" t="b">
        <f>IF(AND(OR('1. Participant &amp; Project Info'!$B$18=index!$F$21,'1. Participant &amp; Project Info'!$B$18=index!$F$22),OR(ISBLANK('2. RPS Generation'!C10038),'2. RPS Generation'!C10038&gt;'1. Participant &amp; Project Info'!$B$38,'2. RPS Generation'!C10038&lt;0)),TRUE,FALSE)</f>
        <v>0</v>
      </c>
      <c r="O10028">
        <f t="shared" si="167"/>
        <v>0</v>
      </c>
    </row>
    <row r="10029" spans="13:15" x14ac:dyDescent="0.25">
      <c r="M10029" s="288" t="b">
        <f>IF(AND(OR('1. Participant &amp; Project Info'!$B$18=index!$F$21,'1. Participant &amp; Project Info'!$B$18=index!$F$22),OR(ISBLANK('2. RPS Generation'!C10039),'2. RPS Generation'!C10039&gt;'1. Participant &amp; Project Info'!$B$38,'2. RPS Generation'!C10039&lt;0)),TRUE,FALSE)</f>
        <v>0</v>
      </c>
      <c r="O10029">
        <f t="shared" si="167"/>
        <v>0</v>
      </c>
    </row>
    <row r="10030" spans="13:15" x14ac:dyDescent="0.25">
      <c r="M10030" s="288" t="b">
        <f>IF(AND(OR('1. Participant &amp; Project Info'!$B$18=index!$F$21,'1. Participant &amp; Project Info'!$B$18=index!$F$22),OR(ISBLANK('2. RPS Generation'!C10040),'2. RPS Generation'!C10040&gt;'1. Participant &amp; Project Info'!$B$38,'2. RPS Generation'!C10040&lt;0)),TRUE,FALSE)</f>
        <v>0</v>
      </c>
      <c r="O10030">
        <f t="shared" ref="O10030:O10093" si="168">--OR(L10030,M10030,N10030)</f>
        <v>0</v>
      </c>
    </row>
    <row r="10031" spans="13:15" x14ac:dyDescent="0.25">
      <c r="M10031" s="288" t="b">
        <f>IF(AND(OR('1. Participant &amp; Project Info'!$B$18=index!$F$21,'1. Participant &amp; Project Info'!$B$18=index!$F$22),OR(ISBLANK('2. RPS Generation'!C10041),'2. RPS Generation'!C10041&gt;'1. Participant &amp; Project Info'!$B$38,'2. RPS Generation'!C10041&lt;0)),TRUE,FALSE)</f>
        <v>0</v>
      </c>
      <c r="O10031">
        <f t="shared" si="168"/>
        <v>0</v>
      </c>
    </row>
    <row r="10032" spans="13:15" x14ac:dyDescent="0.25">
      <c r="M10032" s="288" t="b">
        <f>IF(AND(OR('1. Participant &amp; Project Info'!$B$18=index!$F$21,'1. Participant &amp; Project Info'!$B$18=index!$F$22),OR(ISBLANK('2. RPS Generation'!C10042),'2. RPS Generation'!C10042&gt;'1. Participant &amp; Project Info'!$B$38,'2. RPS Generation'!C10042&lt;0)),TRUE,FALSE)</f>
        <v>0</v>
      </c>
      <c r="O10032">
        <f t="shared" si="168"/>
        <v>0</v>
      </c>
    </row>
    <row r="10033" spans="13:15" x14ac:dyDescent="0.25">
      <c r="M10033" s="288" t="b">
        <f>IF(AND(OR('1. Participant &amp; Project Info'!$B$18=index!$F$21,'1. Participant &amp; Project Info'!$B$18=index!$F$22),OR(ISBLANK('2. RPS Generation'!C10043),'2. RPS Generation'!C10043&gt;'1. Participant &amp; Project Info'!$B$38,'2. RPS Generation'!C10043&lt;0)),TRUE,FALSE)</f>
        <v>0</v>
      </c>
      <c r="O10033">
        <f t="shared" si="168"/>
        <v>0</v>
      </c>
    </row>
    <row r="10034" spans="13:15" x14ac:dyDescent="0.25">
      <c r="M10034" s="288" t="b">
        <f>IF(AND(OR('1. Participant &amp; Project Info'!$B$18=index!$F$21,'1. Participant &amp; Project Info'!$B$18=index!$F$22),OR(ISBLANK('2. RPS Generation'!C10044),'2. RPS Generation'!C10044&gt;'1. Participant &amp; Project Info'!$B$38,'2. RPS Generation'!C10044&lt;0)),TRUE,FALSE)</f>
        <v>0</v>
      </c>
      <c r="O10034">
        <f t="shared" si="168"/>
        <v>0</v>
      </c>
    </row>
    <row r="10035" spans="13:15" x14ac:dyDescent="0.25">
      <c r="M10035" s="288" t="b">
        <f>IF(AND(OR('1. Participant &amp; Project Info'!$B$18=index!$F$21,'1. Participant &amp; Project Info'!$B$18=index!$F$22),OR(ISBLANK('2. RPS Generation'!C10045),'2. RPS Generation'!C10045&gt;'1. Participant &amp; Project Info'!$B$38,'2. RPS Generation'!C10045&lt;0)),TRUE,FALSE)</f>
        <v>0</v>
      </c>
      <c r="O10035">
        <f t="shared" si="168"/>
        <v>0</v>
      </c>
    </row>
    <row r="10036" spans="13:15" x14ac:dyDescent="0.25">
      <c r="M10036" s="288" t="b">
        <f>IF(AND(OR('1. Participant &amp; Project Info'!$B$18=index!$F$21,'1. Participant &amp; Project Info'!$B$18=index!$F$22),OR(ISBLANK('2. RPS Generation'!C10046),'2. RPS Generation'!C10046&gt;'1. Participant &amp; Project Info'!$B$38,'2. RPS Generation'!C10046&lt;0)),TRUE,FALSE)</f>
        <v>0</v>
      </c>
      <c r="O10036">
        <f t="shared" si="168"/>
        <v>0</v>
      </c>
    </row>
    <row r="10037" spans="13:15" x14ac:dyDescent="0.25">
      <c r="M10037" s="288" t="b">
        <f>IF(AND(OR('1. Participant &amp; Project Info'!$B$18=index!$F$21,'1. Participant &amp; Project Info'!$B$18=index!$F$22),OR(ISBLANK('2. RPS Generation'!C10047),'2. RPS Generation'!C10047&gt;'1. Participant &amp; Project Info'!$B$38,'2. RPS Generation'!C10047&lt;0)),TRUE,FALSE)</f>
        <v>0</v>
      </c>
      <c r="O10037">
        <f t="shared" si="168"/>
        <v>0</v>
      </c>
    </row>
    <row r="10038" spans="13:15" x14ac:dyDescent="0.25">
      <c r="M10038" s="288" t="b">
        <f>IF(AND(OR('1. Participant &amp; Project Info'!$B$18=index!$F$21,'1. Participant &amp; Project Info'!$B$18=index!$F$22),OR(ISBLANK('2. RPS Generation'!C10048),'2. RPS Generation'!C10048&gt;'1. Participant &amp; Project Info'!$B$38,'2. RPS Generation'!C10048&lt;0)),TRUE,FALSE)</f>
        <v>0</v>
      </c>
      <c r="O10038">
        <f t="shared" si="168"/>
        <v>0</v>
      </c>
    </row>
    <row r="10039" spans="13:15" x14ac:dyDescent="0.25">
      <c r="M10039" s="288" t="b">
        <f>IF(AND(OR('1. Participant &amp; Project Info'!$B$18=index!$F$21,'1. Participant &amp; Project Info'!$B$18=index!$F$22),OR(ISBLANK('2. RPS Generation'!C10049),'2. RPS Generation'!C10049&gt;'1. Participant &amp; Project Info'!$B$38,'2. RPS Generation'!C10049&lt;0)),TRUE,FALSE)</f>
        <v>0</v>
      </c>
      <c r="O10039">
        <f t="shared" si="168"/>
        <v>0</v>
      </c>
    </row>
    <row r="10040" spans="13:15" x14ac:dyDescent="0.25">
      <c r="M10040" s="288" t="b">
        <f>IF(AND(OR('1. Participant &amp; Project Info'!$B$18=index!$F$21,'1. Participant &amp; Project Info'!$B$18=index!$F$22),OR(ISBLANK('2. RPS Generation'!C10050),'2. RPS Generation'!C10050&gt;'1. Participant &amp; Project Info'!$B$38,'2. RPS Generation'!C10050&lt;0)),TRUE,FALSE)</f>
        <v>0</v>
      </c>
      <c r="O10040">
        <f t="shared" si="168"/>
        <v>0</v>
      </c>
    </row>
    <row r="10041" spans="13:15" x14ac:dyDescent="0.25">
      <c r="M10041" s="288" t="b">
        <f>IF(AND(OR('1. Participant &amp; Project Info'!$B$18=index!$F$21,'1. Participant &amp; Project Info'!$B$18=index!$F$22),OR(ISBLANK('2. RPS Generation'!C10051),'2. RPS Generation'!C10051&gt;'1. Participant &amp; Project Info'!$B$38,'2. RPS Generation'!C10051&lt;0)),TRUE,FALSE)</f>
        <v>0</v>
      </c>
      <c r="O10041">
        <f t="shared" si="168"/>
        <v>0</v>
      </c>
    </row>
    <row r="10042" spans="13:15" x14ac:dyDescent="0.25">
      <c r="M10042" s="288" t="b">
        <f>IF(AND(OR('1. Participant &amp; Project Info'!$B$18=index!$F$21,'1. Participant &amp; Project Info'!$B$18=index!$F$22),OR(ISBLANK('2. RPS Generation'!C10052),'2. RPS Generation'!C10052&gt;'1. Participant &amp; Project Info'!$B$38,'2. RPS Generation'!C10052&lt;0)),TRUE,FALSE)</f>
        <v>0</v>
      </c>
      <c r="O10042">
        <f t="shared" si="168"/>
        <v>0</v>
      </c>
    </row>
    <row r="10043" spans="13:15" x14ac:dyDescent="0.25">
      <c r="M10043" s="288" t="b">
        <f>IF(AND(OR('1. Participant &amp; Project Info'!$B$18=index!$F$21,'1. Participant &amp; Project Info'!$B$18=index!$F$22),OR(ISBLANK('2. RPS Generation'!C10053),'2. RPS Generation'!C10053&gt;'1. Participant &amp; Project Info'!$B$38,'2. RPS Generation'!C10053&lt;0)),TRUE,FALSE)</f>
        <v>0</v>
      </c>
      <c r="O10043">
        <f t="shared" si="168"/>
        <v>0</v>
      </c>
    </row>
    <row r="10044" spans="13:15" x14ac:dyDescent="0.25">
      <c r="M10044" s="288" t="b">
        <f>IF(AND(OR('1. Participant &amp; Project Info'!$B$18=index!$F$21,'1. Participant &amp; Project Info'!$B$18=index!$F$22),OR(ISBLANK('2. RPS Generation'!C10054),'2. RPS Generation'!C10054&gt;'1. Participant &amp; Project Info'!$B$38,'2. RPS Generation'!C10054&lt;0)),TRUE,FALSE)</f>
        <v>0</v>
      </c>
      <c r="O10044">
        <f t="shared" si="168"/>
        <v>0</v>
      </c>
    </row>
    <row r="10045" spans="13:15" x14ac:dyDescent="0.25">
      <c r="M10045" s="288" t="b">
        <f>IF(AND(OR('1. Participant &amp; Project Info'!$B$18=index!$F$21,'1. Participant &amp; Project Info'!$B$18=index!$F$22),OR(ISBLANK('2. RPS Generation'!C10055),'2. RPS Generation'!C10055&gt;'1. Participant &amp; Project Info'!$B$38,'2. RPS Generation'!C10055&lt;0)),TRUE,FALSE)</f>
        <v>0</v>
      </c>
      <c r="O10045">
        <f t="shared" si="168"/>
        <v>0</v>
      </c>
    </row>
    <row r="10046" spans="13:15" x14ac:dyDescent="0.25">
      <c r="M10046" s="288" t="b">
        <f>IF(AND(OR('1. Participant &amp; Project Info'!$B$18=index!$F$21,'1. Participant &amp; Project Info'!$B$18=index!$F$22),OR(ISBLANK('2. RPS Generation'!C10056),'2. RPS Generation'!C10056&gt;'1. Participant &amp; Project Info'!$B$38,'2. RPS Generation'!C10056&lt;0)),TRUE,FALSE)</f>
        <v>0</v>
      </c>
      <c r="O10046">
        <f t="shared" si="168"/>
        <v>0</v>
      </c>
    </row>
    <row r="10047" spans="13:15" x14ac:dyDescent="0.25">
      <c r="M10047" s="288" t="b">
        <f>IF(AND(OR('1. Participant &amp; Project Info'!$B$18=index!$F$21,'1. Participant &amp; Project Info'!$B$18=index!$F$22),OR(ISBLANK('2. RPS Generation'!C10057),'2. RPS Generation'!C10057&gt;'1. Participant &amp; Project Info'!$B$38,'2. RPS Generation'!C10057&lt;0)),TRUE,FALSE)</f>
        <v>0</v>
      </c>
      <c r="O10047">
        <f t="shared" si="168"/>
        <v>0</v>
      </c>
    </row>
    <row r="10048" spans="13:15" x14ac:dyDescent="0.25">
      <c r="M10048" s="288" t="b">
        <f>IF(AND(OR('1. Participant &amp; Project Info'!$B$18=index!$F$21,'1. Participant &amp; Project Info'!$B$18=index!$F$22),OR(ISBLANK('2. RPS Generation'!C10058),'2. RPS Generation'!C10058&gt;'1. Participant &amp; Project Info'!$B$38,'2. RPS Generation'!C10058&lt;0)),TRUE,FALSE)</f>
        <v>0</v>
      </c>
      <c r="O10048">
        <f t="shared" si="168"/>
        <v>0</v>
      </c>
    </row>
    <row r="10049" spans="13:15" x14ac:dyDescent="0.25">
      <c r="M10049" s="288" t="b">
        <f>IF(AND(OR('1. Participant &amp; Project Info'!$B$18=index!$F$21,'1. Participant &amp; Project Info'!$B$18=index!$F$22),OR(ISBLANK('2. RPS Generation'!C10059),'2. RPS Generation'!C10059&gt;'1. Participant &amp; Project Info'!$B$38,'2. RPS Generation'!C10059&lt;0)),TRUE,FALSE)</f>
        <v>0</v>
      </c>
      <c r="O10049">
        <f t="shared" si="168"/>
        <v>0</v>
      </c>
    </row>
    <row r="10050" spans="13:15" x14ac:dyDescent="0.25">
      <c r="M10050" s="288" t="b">
        <f>IF(AND(OR('1. Participant &amp; Project Info'!$B$18=index!$F$21,'1. Participant &amp; Project Info'!$B$18=index!$F$22),OR(ISBLANK('2. RPS Generation'!C10060),'2. RPS Generation'!C10060&gt;'1. Participant &amp; Project Info'!$B$38,'2. RPS Generation'!C10060&lt;0)),TRUE,FALSE)</f>
        <v>0</v>
      </c>
      <c r="O10050">
        <f t="shared" si="168"/>
        <v>0</v>
      </c>
    </row>
    <row r="10051" spans="13:15" x14ac:dyDescent="0.25">
      <c r="M10051" s="288" t="b">
        <f>IF(AND(OR('1. Participant &amp; Project Info'!$B$18=index!$F$21,'1. Participant &amp; Project Info'!$B$18=index!$F$22),OR(ISBLANK('2. RPS Generation'!C10061),'2. RPS Generation'!C10061&gt;'1. Participant &amp; Project Info'!$B$38,'2. RPS Generation'!C10061&lt;0)),TRUE,FALSE)</f>
        <v>0</v>
      </c>
      <c r="O10051">
        <f t="shared" si="168"/>
        <v>0</v>
      </c>
    </row>
    <row r="10052" spans="13:15" x14ac:dyDescent="0.25">
      <c r="M10052" s="288" t="b">
        <f>IF(AND(OR('1. Participant &amp; Project Info'!$B$18=index!$F$21,'1. Participant &amp; Project Info'!$B$18=index!$F$22),OR(ISBLANK('2. RPS Generation'!C10062),'2. RPS Generation'!C10062&gt;'1. Participant &amp; Project Info'!$B$38,'2. RPS Generation'!C10062&lt;0)),TRUE,FALSE)</f>
        <v>0</v>
      </c>
      <c r="O10052">
        <f t="shared" si="168"/>
        <v>0</v>
      </c>
    </row>
    <row r="10053" spans="13:15" x14ac:dyDescent="0.25">
      <c r="M10053" s="288" t="b">
        <f>IF(AND(OR('1. Participant &amp; Project Info'!$B$18=index!$F$21,'1. Participant &amp; Project Info'!$B$18=index!$F$22),OR(ISBLANK('2. RPS Generation'!C10063),'2. RPS Generation'!C10063&gt;'1. Participant &amp; Project Info'!$B$38,'2. RPS Generation'!C10063&lt;0)),TRUE,FALSE)</f>
        <v>0</v>
      </c>
      <c r="O10053">
        <f t="shared" si="168"/>
        <v>0</v>
      </c>
    </row>
    <row r="10054" spans="13:15" x14ac:dyDescent="0.25">
      <c r="M10054" s="288" t="b">
        <f>IF(AND(OR('1. Participant &amp; Project Info'!$B$18=index!$F$21,'1. Participant &amp; Project Info'!$B$18=index!$F$22),OR(ISBLANK('2. RPS Generation'!C10064),'2. RPS Generation'!C10064&gt;'1. Participant &amp; Project Info'!$B$38,'2. RPS Generation'!C10064&lt;0)),TRUE,FALSE)</f>
        <v>0</v>
      </c>
      <c r="O10054">
        <f t="shared" si="168"/>
        <v>0</v>
      </c>
    </row>
    <row r="10055" spans="13:15" x14ac:dyDescent="0.25">
      <c r="M10055" s="288" t="b">
        <f>IF(AND(OR('1. Participant &amp; Project Info'!$B$18=index!$F$21,'1. Participant &amp; Project Info'!$B$18=index!$F$22),OR(ISBLANK('2. RPS Generation'!C10065),'2. RPS Generation'!C10065&gt;'1. Participant &amp; Project Info'!$B$38,'2. RPS Generation'!C10065&lt;0)),TRUE,FALSE)</f>
        <v>0</v>
      </c>
      <c r="O10055">
        <f t="shared" si="168"/>
        <v>0</v>
      </c>
    </row>
    <row r="10056" spans="13:15" x14ac:dyDescent="0.25">
      <c r="M10056" s="288" t="b">
        <f>IF(AND(OR('1. Participant &amp; Project Info'!$B$18=index!$F$21,'1. Participant &amp; Project Info'!$B$18=index!$F$22),OR(ISBLANK('2. RPS Generation'!C10066),'2. RPS Generation'!C10066&gt;'1. Participant &amp; Project Info'!$B$38,'2. RPS Generation'!C10066&lt;0)),TRUE,FALSE)</f>
        <v>0</v>
      </c>
      <c r="O10056">
        <f t="shared" si="168"/>
        <v>0</v>
      </c>
    </row>
    <row r="10057" spans="13:15" x14ac:dyDescent="0.25">
      <c r="M10057" s="288" t="b">
        <f>IF(AND(OR('1. Participant &amp; Project Info'!$B$18=index!$F$21,'1. Participant &amp; Project Info'!$B$18=index!$F$22),OR(ISBLANK('2. RPS Generation'!C10067),'2. RPS Generation'!C10067&gt;'1. Participant &amp; Project Info'!$B$38,'2. RPS Generation'!C10067&lt;0)),TRUE,FALSE)</f>
        <v>0</v>
      </c>
      <c r="O10057">
        <f t="shared" si="168"/>
        <v>0</v>
      </c>
    </row>
    <row r="10058" spans="13:15" x14ac:dyDescent="0.25">
      <c r="M10058" s="288" t="b">
        <f>IF(AND(OR('1. Participant &amp; Project Info'!$B$18=index!$F$21,'1. Participant &amp; Project Info'!$B$18=index!$F$22),OR(ISBLANK('2. RPS Generation'!C10068),'2. RPS Generation'!C10068&gt;'1. Participant &amp; Project Info'!$B$38,'2. RPS Generation'!C10068&lt;0)),TRUE,FALSE)</f>
        <v>0</v>
      </c>
      <c r="O10058">
        <f t="shared" si="168"/>
        <v>0</v>
      </c>
    </row>
    <row r="10059" spans="13:15" x14ac:dyDescent="0.25">
      <c r="M10059" s="288" t="b">
        <f>IF(AND(OR('1. Participant &amp; Project Info'!$B$18=index!$F$21,'1. Participant &amp; Project Info'!$B$18=index!$F$22),OR(ISBLANK('2. RPS Generation'!C10069),'2. RPS Generation'!C10069&gt;'1. Participant &amp; Project Info'!$B$38,'2. RPS Generation'!C10069&lt;0)),TRUE,FALSE)</f>
        <v>0</v>
      </c>
      <c r="O10059">
        <f t="shared" si="168"/>
        <v>0</v>
      </c>
    </row>
    <row r="10060" spans="13:15" x14ac:dyDescent="0.25">
      <c r="M10060" s="288" t="b">
        <f>IF(AND(OR('1. Participant &amp; Project Info'!$B$18=index!$F$21,'1. Participant &amp; Project Info'!$B$18=index!$F$22),OR(ISBLANK('2. RPS Generation'!C10070),'2. RPS Generation'!C10070&gt;'1. Participant &amp; Project Info'!$B$38,'2. RPS Generation'!C10070&lt;0)),TRUE,FALSE)</f>
        <v>0</v>
      </c>
      <c r="O10060">
        <f t="shared" si="168"/>
        <v>0</v>
      </c>
    </row>
    <row r="10061" spans="13:15" x14ac:dyDescent="0.25">
      <c r="M10061" s="288" t="b">
        <f>IF(AND(OR('1. Participant &amp; Project Info'!$B$18=index!$F$21,'1. Participant &amp; Project Info'!$B$18=index!$F$22),OR(ISBLANK('2. RPS Generation'!C10071),'2. RPS Generation'!C10071&gt;'1. Participant &amp; Project Info'!$B$38,'2. RPS Generation'!C10071&lt;0)),TRUE,FALSE)</f>
        <v>0</v>
      </c>
      <c r="O10061">
        <f t="shared" si="168"/>
        <v>0</v>
      </c>
    </row>
    <row r="10062" spans="13:15" x14ac:dyDescent="0.25">
      <c r="M10062" s="288" t="b">
        <f>IF(AND(OR('1. Participant &amp; Project Info'!$B$18=index!$F$21,'1. Participant &amp; Project Info'!$B$18=index!$F$22),OR(ISBLANK('2. RPS Generation'!C10072),'2. RPS Generation'!C10072&gt;'1. Participant &amp; Project Info'!$B$38,'2. RPS Generation'!C10072&lt;0)),TRUE,FALSE)</f>
        <v>0</v>
      </c>
      <c r="O10062">
        <f t="shared" si="168"/>
        <v>0</v>
      </c>
    </row>
    <row r="10063" spans="13:15" x14ac:dyDescent="0.25">
      <c r="M10063" s="288" t="b">
        <f>IF(AND(OR('1. Participant &amp; Project Info'!$B$18=index!$F$21,'1. Participant &amp; Project Info'!$B$18=index!$F$22),OR(ISBLANK('2. RPS Generation'!C10073),'2. RPS Generation'!C10073&gt;'1. Participant &amp; Project Info'!$B$38,'2. RPS Generation'!C10073&lt;0)),TRUE,FALSE)</f>
        <v>0</v>
      </c>
      <c r="O10063">
        <f t="shared" si="168"/>
        <v>0</v>
      </c>
    </row>
    <row r="10064" spans="13:15" x14ac:dyDescent="0.25">
      <c r="M10064" s="288" t="b">
        <f>IF(AND(OR('1. Participant &amp; Project Info'!$B$18=index!$F$21,'1. Participant &amp; Project Info'!$B$18=index!$F$22),OR(ISBLANK('2. RPS Generation'!C10074),'2. RPS Generation'!C10074&gt;'1. Participant &amp; Project Info'!$B$38,'2. RPS Generation'!C10074&lt;0)),TRUE,FALSE)</f>
        <v>0</v>
      </c>
      <c r="O10064">
        <f t="shared" si="168"/>
        <v>0</v>
      </c>
    </row>
    <row r="10065" spans="13:15" x14ac:dyDescent="0.25">
      <c r="M10065" s="288" t="b">
        <f>IF(AND(OR('1. Participant &amp; Project Info'!$B$18=index!$F$21,'1. Participant &amp; Project Info'!$B$18=index!$F$22),OR(ISBLANK('2. RPS Generation'!C10075),'2. RPS Generation'!C10075&gt;'1. Participant &amp; Project Info'!$B$38,'2. RPS Generation'!C10075&lt;0)),TRUE,FALSE)</f>
        <v>0</v>
      </c>
      <c r="O10065">
        <f t="shared" si="168"/>
        <v>0</v>
      </c>
    </row>
    <row r="10066" spans="13:15" x14ac:dyDescent="0.25">
      <c r="M10066" s="288" t="b">
        <f>IF(AND(OR('1. Participant &amp; Project Info'!$B$18=index!$F$21,'1. Participant &amp; Project Info'!$B$18=index!$F$22),OR(ISBLANK('2. RPS Generation'!C10076),'2. RPS Generation'!C10076&gt;'1. Participant &amp; Project Info'!$B$38,'2. RPS Generation'!C10076&lt;0)),TRUE,FALSE)</f>
        <v>0</v>
      </c>
      <c r="O10066">
        <f t="shared" si="168"/>
        <v>0</v>
      </c>
    </row>
    <row r="10067" spans="13:15" x14ac:dyDescent="0.25">
      <c r="M10067" s="288" t="b">
        <f>IF(AND(OR('1. Participant &amp; Project Info'!$B$18=index!$F$21,'1. Participant &amp; Project Info'!$B$18=index!$F$22),OR(ISBLANK('2. RPS Generation'!C10077),'2. RPS Generation'!C10077&gt;'1. Participant &amp; Project Info'!$B$38,'2. RPS Generation'!C10077&lt;0)),TRUE,FALSE)</f>
        <v>0</v>
      </c>
      <c r="O10067">
        <f t="shared" si="168"/>
        <v>0</v>
      </c>
    </row>
    <row r="10068" spans="13:15" x14ac:dyDescent="0.25">
      <c r="M10068" s="288" t="b">
        <f>IF(AND(OR('1. Participant &amp; Project Info'!$B$18=index!$F$21,'1. Participant &amp; Project Info'!$B$18=index!$F$22),OR(ISBLANK('2. RPS Generation'!C10078),'2. RPS Generation'!C10078&gt;'1. Participant &amp; Project Info'!$B$38,'2. RPS Generation'!C10078&lt;0)),TRUE,FALSE)</f>
        <v>0</v>
      </c>
      <c r="O10068">
        <f t="shared" si="168"/>
        <v>0</v>
      </c>
    </row>
    <row r="10069" spans="13:15" x14ac:dyDescent="0.25">
      <c r="M10069" s="288" t="b">
        <f>IF(AND(OR('1. Participant &amp; Project Info'!$B$18=index!$F$21,'1. Participant &amp; Project Info'!$B$18=index!$F$22),OR(ISBLANK('2. RPS Generation'!C10079),'2. RPS Generation'!C10079&gt;'1. Participant &amp; Project Info'!$B$38,'2. RPS Generation'!C10079&lt;0)),TRUE,FALSE)</f>
        <v>0</v>
      </c>
      <c r="O10069">
        <f t="shared" si="168"/>
        <v>0</v>
      </c>
    </row>
    <row r="10070" spans="13:15" x14ac:dyDescent="0.25">
      <c r="M10070" s="288" t="b">
        <f>IF(AND(OR('1. Participant &amp; Project Info'!$B$18=index!$F$21,'1. Participant &amp; Project Info'!$B$18=index!$F$22),OR(ISBLANK('2. RPS Generation'!C10080),'2. RPS Generation'!C10080&gt;'1. Participant &amp; Project Info'!$B$38,'2. RPS Generation'!C10080&lt;0)),TRUE,FALSE)</f>
        <v>0</v>
      </c>
      <c r="O10070">
        <f t="shared" si="168"/>
        <v>0</v>
      </c>
    </row>
    <row r="10071" spans="13:15" x14ac:dyDescent="0.25">
      <c r="M10071" s="288" t="b">
        <f>IF(AND(OR('1. Participant &amp; Project Info'!$B$18=index!$F$21,'1. Participant &amp; Project Info'!$B$18=index!$F$22),OR(ISBLANK('2. RPS Generation'!C10081),'2. RPS Generation'!C10081&gt;'1. Participant &amp; Project Info'!$B$38,'2. RPS Generation'!C10081&lt;0)),TRUE,FALSE)</f>
        <v>0</v>
      </c>
      <c r="O10071">
        <f t="shared" si="168"/>
        <v>0</v>
      </c>
    </row>
    <row r="10072" spans="13:15" x14ac:dyDescent="0.25">
      <c r="M10072" s="288" t="b">
        <f>IF(AND(OR('1. Participant &amp; Project Info'!$B$18=index!$F$21,'1. Participant &amp; Project Info'!$B$18=index!$F$22),OR(ISBLANK('2. RPS Generation'!C10082),'2. RPS Generation'!C10082&gt;'1. Participant &amp; Project Info'!$B$38,'2. RPS Generation'!C10082&lt;0)),TRUE,FALSE)</f>
        <v>0</v>
      </c>
      <c r="O10072">
        <f t="shared" si="168"/>
        <v>0</v>
      </c>
    </row>
    <row r="10073" spans="13:15" x14ac:dyDescent="0.25">
      <c r="M10073" s="288" t="b">
        <f>IF(AND(OR('1. Participant &amp; Project Info'!$B$18=index!$F$21,'1. Participant &amp; Project Info'!$B$18=index!$F$22),OR(ISBLANK('2. RPS Generation'!C10083),'2. RPS Generation'!C10083&gt;'1. Participant &amp; Project Info'!$B$38,'2. RPS Generation'!C10083&lt;0)),TRUE,FALSE)</f>
        <v>0</v>
      </c>
      <c r="O10073">
        <f t="shared" si="168"/>
        <v>0</v>
      </c>
    </row>
    <row r="10074" spans="13:15" x14ac:dyDescent="0.25">
      <c r="M10074" s="288" t="b">
        <f>IF(AND(OR('1. Participant &amp; Project Info'!$B$18=index!$F$21,'1. Participant &amp; Project Info'!$B$18=index!$F$22),OR(ISBLANK('2. RPS Generation'!C10084),'2. RPS Generation'!C10084&gt;'1. Participant &amp; Project Info'!$B$38,'2. RPS Generation'!C10084&lt;0)),TRUE,FALSE)</f>
        <v>0</v>
      </c>
      <c r="O10074">
        <f t="shared" si="168"/>
        <v>0</v>
      </c>
    </row>
    <row r="10075" spans="13:15" x14ac:dyDescent="0.25">
      <c r="M10075" s="288" t="b">
        <f>IF(AND(OR('1. Participant &amp; Project Info'!$B$18=index!$F$21,'1. Participant &amp; Project Info'!$B$18=index!$F$22),OR(ISBLANK('2. RPS Generation'!C10085),'2. RPS Generation'!C10085&gt;'1. Participant &amp; Project Info'!$B$38,'2. RPS Generation'!C10085&lt;0)),TRUE,FALSE)</f>
        <v>0</v>
      </c>
      <c r="O10075">
        <f t="shared" si="168"/>
        <v>0</v>
      </c>
    </row>
    <row r="10076" spans="13:15" x14ac:dyDescent="0.25">
      <c r="M10076" s="288" t="b">
        <f>IF(AND(OR('1. Participant &amp; Project Info'!$B$18=index!$F$21,'1. Participant &amp; Project Info'!$B$18=index!$F$22),OR(ISBLANK('2. RPS Generation'!C10086),'2. RPS Generation'!C10086&gt;'1. Participant &amp; Project Info'!$B$38,'2. RPS Generation'!C10086&lt;0)),TRUE,FALSE)</f>
        <v>0</v>
      </c>
      <c r="O10076">
        <f t="shared" si="168"/>
        <v>0</v>
      </c>
    </row>
    <row r="10077" spans="13:15" x14ac:dyDescent="0.25">
      <c r="M10077" s="288" t="b">
        <f>IF(AND(OR('1. Participant &amp; Project Info'!$B$18=index!$F$21,'1. Participant &amp; Project Info'!$B$18=index!$F$22),OR(ISBLANK('2. RPS Generation'!C10087),'2. RPS Generation'!C10087&gt;'1. Participant &amp; Project Info'!$B$38,'2. RPS Generation'!C10087&lt;0)),TRUE,FALSE)</f>
        <v>0</v>
      </c>
      <c r="O10077">
        <f t="shared" si="168"/>
        <v>0</v>
      </c>
    </row>
    <row r="10078" spans="13:15" x14ac:dyDescent="0.25">
      <c r="M10078" s="288" t="b">
        <f>IF(AND(OR('1. Participant &amp; Project Info'!$B$18=index!$F$21,'1. Participant &amp; Project Info'!$B$18=index!$F$22),OR(ISBLANK('2. RPS Generation'!C10088),'2. RPS Generation'!C10088&gt;'1. Participant &amp; Project Info'!$B$38,'2. RPS Generation'!C10088&lt;0)),TRUE,FALSE)</f>
        <v>0</v>
      </c>
      <c r="O10078">
        <f t="shared" si="168"/>
        <v>0</v>
      </c>
    </row>
    <row r="10079" spans="13:15" x14ac:dyDescent="0.25">
      <c r="M10079" s="288" t="b">
        <f>IF(AND(OR('1. Participant &amp; Project Info'!$B$18=index!$F$21,'1. Participant &amp; Project Info'!$B$18=index!$F$22),OR(ISBLANK('2. RPS Generation'!C10089),'2. RPS Generation'!C10089&gt;'1. Participant &amp; Project Info'!$B$38,'2. RPS Generation'!C10089&lt;0)),TRUE,FALSE)</f>
        <v>0</v>
      </c>
      <c r="O10079">
        <f t="shared" si="168"/>
        <v>0</v>
      </c>
    </row>
    <row r="10080" spans="13:15" x14ac:dyDescent="0.25">
      <c r="M10080" s="288" t="b">
        <f>IF(AND(OR('1. Participant &amp; Project Info'!$B$18=index!$F$21,'1. Participant &amp; Project Info'!$B$18=index!$F$22),OR(ISBLANK('2. RPS Generation'!C10090),'2. RPS Generation'!C10090&gt;'1. Participant &amp; Project Info'!$B$38,'2. RPS Generation'!C10090&lt;0)),TRUE,FALSE)</f>
        <v>0</v>
      </c>
      <c r="O10080">
        <f t="shared" si="168"/>
        <v>0</v>
      </c>
    </row>
    <row r="10081" spans="13:15" x14ac:dyDescent="0.25">
      <c r="M10081" s="288" t="b">
        <f>IF(AND(OR('1. Participant &amp; Project Info'!$B$18=index!$F$21,'1. Participant &amp; Project Info'!$B$18=index!$F$22),OR(ISBLANK('2. RPS Generation'!C10091),'2. RPS Generation'!C10091&gt;'1. Participant &amp; Project Info'!$B$38,'2. RPS Generation'!C10091&lt;0)),TRUE,FALSE)</f>
        <v>0</v>
      </c>
      <c r="O10081">
        <f t="shared" si="168"/>
        <v>0</v>
      </c>
    </row>
    <row r="10082" spans="13:15" x14ac:dyDescent="0.25">
      <c r="M10082" s="288" t="b">
        <f>IF(AND(OR('1. Participant &amp; Project Info'!$B$18=index!$F$21,'1. Participant &amp; Project Info'!$B$18=index!$F$22),OR(ISBLANK('2. RPS Generation'!C10092),'2. RPS Generation'!C10092&gt;'1. Participant &amp; Project Info'!$B$38,'2. RPS Generation'!C10092&lt;0)),TRUE,FALSE)</f>
        <v>0</v>
      </c>
      <c r="O10082">
        <f t="shared" si="168"/>
        <v>0</v>
      </c>
    </row>
    <row r="10083" spans="13:15" x14ac:dyDescent="0.25">
      <c r="M10083" s="288" t="b">
        <f>IF(AND(OR('1. Participant &amp; Project Info'!$B$18=index!$F$21,'1. Participant &amp; Project Info'!$B$18=index!$F$22),OR(ISBLANK('2. RPS Generation'!C10093),'2. RPS Generation'!C10093&gt;'1. Participant &amp; Project Info'!$B$38,'2. RPS Generation'!C10093&lt;0)),TRUE,FALSE)</f>
        <v>0</v>
      </c>
      <c r="O10083">
        <f t="shared" si="168"/>
        <v>0</v>
      </c>
    </row>
    <row r="10084" spans="13:15" x14ac:dyDescent="0.25">
      <c r="M10084" s="288" t="b">
        <f>IF(AND(OR('1. Participant &amp; Project Info'!$B$18=index!$F$21,'1. Participant &amp; Project Info'!$B$18=index!$F$22),OR(ISBLANK('2. RPS Generation'!C10094),'2. RPS Generation'!C10094&gt;'1. Participant &amp; Project Info'!$B$38,'2. RPS Generation'!C10094&lt;0)),TRUE,FALSE)</f>
        <v>0</v>
      </c>
      <c r="O10084">
        <f t="shared" si="168"/>
        <v>0</v>
      </c>
    </row>
    <row r="10085" spans="13:15" x14ac:dyDescent="0.25">
      <c r="M10085" s="288" t="b">
        <f>IF(AND(OR('1. Participant &amp; Project Info'!$B$18=index!$F$21,'1. Participant &amp; Project Info'!$B$18=index!$F$22),OR(ISBLANK('2. RPS Generation'!C10095),'2. RPS Generation'!C10095&gt;'1. Participant &amp; Project Info'!$B$38,'2. RPS Generation'!C10095&lt;0)),TRUE,FALSE)</f>
        <v>0</v>
      </c>
      <c r="O10085">
        <f t="shared" si="168"/>
        <v>0</v>
      </c>
    </row>
    <row r="10086" spans="13:15" x14ac:dyDescent="0.25">
      <c r="M10086" s="288" t="b">
        <f>IF(AND(OR('1. Participant &amp; Project Info'!$B$18=index!$F$21,'1. Participant &amp; Project Info'!$B$18=index!$F$22),OR(ISBLANK('2. RPS Generation'!C10096),'2. RPS Generation'!C10096&gt;'1. Participant &amp; Project Info'!$B$38,'2. RPS Generation'!C10096&lt;0)),TRUE,FALSE)</f>
        <v>0</v>
      </c>
      <c r="O10086">
        <f t="shared" si="168"/>
        <v>0</v>
      </c>
    </row>
    <row r="10087" spans="13:15" x14ac:dyDescent="0.25">
      <c r="M10087" s="288" t="b">
        <f>IF(AND(OR('1. Participant &amp; Project Info'!$B$18=index!$F$21,'1. Participant &amp; Project Info'!$B$18=index!$F$22),OR(ISBLANK('2. RPS Generation'!C10097),'2. RPS Generation'!C10097&gt;'1. Participant &amp; Project Info'!$B$38,'2. RPS Generation'!C10097&lt;0)),TRUE,FALSE)</f>
        <v>0</v>
      </c>
      <c r="O10087">
        <f t="shared" si="168"/>
        <v>0</v>
      </c>
    </row>
    <row r="10088" spans="13:15" x14ac:dyDescent="0.25">
      <c r="M10088" s="288" t="b">
        <f>IF(AND(OR('1. Participant &amp; Project Info'!$B$18=index!$F$21,'1. Participant &amp; Project Info'!$B$18=index!$F$22),OR(ISBLANK('2. RPS Generation'!C10098),'2. RPS Generation'!C10098&gt;'1. Participant &amp; Project Info'!$B$38,'2. RPS Generation'!C10098&lt;0)),TRUE,FALSE)</f>
        <v>0</v>
      </c>
      <c r="O10088">
        <f t="shared" si="168"/>
        <v>0</v>
      </c>
    </row>
    <row r="10089" spans="13:15" x14ac:dyDescent="0.25">
      <c r="M10089" s="288" t="b">
        <f>IF(AND(OR('1. Participant &amp; Project Info'!$B$18=index!$F$21,'1. Participant &amp; Project Info'!$B$18=index!$F$22),OR(ISBLANK('2. RPS Generation'!C10099),'2. RPS Generation'!C10099&gt;'1. Participant &amp; Project Info'!$B$38,'2. RPS Generation'!C10099&lt;0)),TRUE,FALSE)</f>
        <v>0</v>
      </c>
      <c r="O10089">
        <f t="shared" si="168"/>
        <v>0</v>
      </c>
    </row>
    <row r="10090" spans="13:15" x14ac:dyDescent="0.25">
      <c r="M10090" s="288" t="b">
        <f>IF(AND(OR('1. Participant &amp; Project Info'!$B$18=index!$F$21,'1. Participant &amp; Project Info'!$B$18=index!$F$22),OR(ISBLANK('2. RPS Generation'!C10100),'2. RPS Generation'!C10100&gt;'1. Participant &amp; Project Info'!$B$38,'2. RPS Generation'!C10100&lt;0)),TRUE,FALSE)</f>
        <v>0</v>
      </c>
      <c r="O10090">
        <f t="shared" si="168"/>
        <v>0</v>
      </c>
    </row>
    <row r="10091" spans="13:15" x14ac:dyDescent="0.25">
      <c r="M10091" s="288" t="b">
        <f>IF(AND(OR('1. Participant &amp; Project Info'!$B$18=index!$F$21,'1. Participant &amp; Project Info'!$B$18=index!$F$22),OR(ISBLANK('2. RPS Generation'!C10101),'2. RPS Generation'!C10101&gt;'1. Participant &amp; Project Info'!$B$38,'2. RPS Generation'!C10101&lt;0)),TRUE,FALSE)</f>
        <v>0</v>
      </c>
      <c r="O10091">
        <f t="shared" si="168"/>
        <v>0</v>
      </c>
    </row>
    <row r="10092" spans="13:15" x14ac:dyDescent="0.25">
      <c r="M10092" s="288" t="b">
        <f>IF(AND(OR('1. Participant &amp; Project Info'!$B$18=index!$F$21,'1. Participant &amp; Project Info'!$B$18=index!$F$22),OR(ISBLANK('2. RPS Generation'!C10102),'2. RPS Generation'!C10102&gt;'1. Participant &amp; Project Info'!$B$38,'2. RPS Generation'!C10102&lt;0)),TRUE,FALSE)</f>
        <v>0</v>
      </c>
      <c r="O10092">
        <f t="shared" si="168"/>
        <v>0</v>
      </c>
    </row>
    <row r="10093" spans="13:15" x14ac:dyDescent="0.25">
      <c r="M10093" s="288" t="b">
        <f>IF(AND(OR('1. Participant &amp; Project Info'!$B$18=index!$F$21,'1. Participant &amp; Project Info'!$B$18=index!$F$22),OR(ISBLANK('2. RPS Generation'!C10103),'2. RPS Generation'!C10103&gt;'1. Participant &amp; Project Info'!$B$38,'2. RPS Generation'!C10103&lt;0)),TRUE,FALSE)</f>
        <v>0</v>
      </c>
      <c r="O10093">
        <f t="shared" si="168"/>
        <v>0</v>
      </c>
    </row>
    <row r="10094" spans="13:15" x14ac:dyDescent="0.25">
      <c r="M10094" s="288" t="b">
        <f>IF(AND(OR('1. Participant &amp; Project Info'!$B$18=index!$F$21,'1. Participant &amp; Project Info'!$B$18=index!$F$22),OR(ISBLANK('2. RPS Generation'!C10104),'2. RPS Generation'!C10104&gt;'1. Participant &amp; Project Info'!$B$38,'2. RPS Generation'!C10104&lt;0)),TRUE,FALSE)</f>
        <v>0</v>
      </c>
      <c r="O10094">
        <f t="shared" ref="O10094:O10157" si="169">--OR(L10094,M10094,N10094)</f>
        <v>0</v>
      </c>
    </row>
    <row r="10095" spans="13:15" x14ac:dyDescent="0.25">
      <c r="M10095" s="288" t="b">
        <f>IF(AND(OR('1. Participant &amp; Project Info'!$B$18=index!$F$21,'1. Participant &amp; Project Info'!$B$18=index!$F$22),OR(ISBLANK('2. RPS Generation'!C10105),'2. RPS Generation'!C10105&gt;'1. Participant &amp; Project Info'!$B$38,'2. RPS Generation'!C10105&lt;0)),TRUE,FALSE)</f>
        <v>0</v>
      </c>
      <c r="O10095">
        <f t="shared" si="169"/>
        <v>0</v>
      </c>
    </row>
    <row r="10096" spans="13:15" x14ac:dyDescent="0.25">
      <c r="M10096" s="288" t="b">
        <f>IF(AND(OR('1. Participant &amp; Project Info'!$B$18=index!$F$21,'1. Participant &amp; Project Info'!$B$18=index!$F$22),OR(ISBLANK('2. RPS Generation'!C10106),'2. RPS Generation'!C10106&gt;'1. Participant &amp; Project Info'!$B$38,'2. RPS Generation'!C10106&lt;0)),TRUE,FALSE)</f>
        <v>0</v>
      </c>
      <c r="O10096">
        <f t="shared" si="169"/>
        <v>0</v>
      </c>
    </row>
    <row r="10097" spans="13:15" x14ac:dyDescent="0.25">
      <c r="M10097" s="288" t="b">
        <f>IF(AND(OR('1. Participant &amp; Project Info'!$B$18=index!$F$21,'1. Participant &amp; Project Info'!$B$18=index!$F$22),OR(ISBLANK('2. RPS Generation'!C10107),'2. RPS Generation'!C10107&gt;'1. Participant &amp; Project Info'!$B$38,'2. RPS Generation'!C10107&lt;0)),TRUE,FALSE)</f>
        <v>0</v>
      </c>
      <c r="O10097">
        <f t="shared" si="169"/>
        <v>0</v>
      </c>
    </row>
    <row r="10098" spans="13:15" x14ac:dyDescent="0.25">
      <c r="M10098" s="288" t="b">
        <f>IF(AND(OR('1. Participant &amp; Project Info'!$B$18=index!$F$21,'1. Participant &amp; Project Info'!$B$18=index!$F$22),OR(ISBLANK('2. RPS Generation'!C10108),'2. RPS Generation'!C10108&gt;'1. Participant &amp; Project Info'!$B$38,'2. RPS Generation'!C10108&lt;0)),TRUE,FALSE)</f>
        <v>0</v>
      </c>
      <c r="O10098">
        <f t="shared" si="169"/>
        <v>0</v>
      </c>
    </row>
    <row r="10099" spans="13:15" x14ac:dyDescent="0.25">
      <c r="M10099" s="288" t="b">
        <f>IF(AND(OR('1. Participant &amp; Project Info'!$B$18=index!$F$21,'1. Participant &amp; Project Info'!$B$18=index!$F$22),OR(ISBLANK('2. RPS Generation'!C10109),'2. RPS Generation'!C10109&gt;'1. Participant &amp; Project Info'!$B$38,'2. RPS Generation'!C10109&lt;0)),TRUE,FALSE)</f>
        <v>0</v>
      </c>
      <c r="O10099">
        <f t="shared" si="169"/>
        <v>0</v>
      </c>
    </row>
    <row r="10100" spans="13:15" x14ac:dyDescent="0.25">
      <c r="M10100" s="288" t="b">
        <f>IF(AND(OR('1. Participant &amp; Project Info'!$B$18=index!$F$21,'1. Participant &amp; Project Info'!$B$18=index!$F$22),OR(ISBLANK('2. RPS Generation'!C10110),'2. RPS Generation'!C10110&gt;'1. Participant &amp; Project Info'!$B$38,'2. RPS Generation'!C10110&lt;0)),TRUE,FALSE)</f>
        <v>0</v>
      </c>
      <c r="O10100">
        <f t="shared" si="169"/>
        <v>0</v>
      </c>
    </row>
    <row r="10101" spans="13:15" x14ac:dyDescent="0.25">
      <c r="M10101" s="288" t="b">
        <f>IF(AND(OR('1. Participant &amp; Project Info'!$B$18=index!$F$21,'1. Participant &amp; Project Info'!$B$18=index!$F$22),OR(ISBLANK('2. RPS Generation'!C10111),'2. RPS Generation'!C10111&gt;'1. Participant &amp; Project Info'!$B$38,'2. RPS Generation'!C10111&lt;0)),TRUE,FALSE)</f>
        <v>0</v>
      </c>
      <c r="O10101">
        <f t="shared" si="169"/>
        <v>0</v>
      </c>
    </row>
    <row r="10102" spans="13:15" x14ac:dyDescent="0.25">
      <c r="M10102" s="288" t="b">
        <f>IF(AND(OR('1. Participant &amp; Project Info'!$B$18=index!$F$21,'1. Participant &amp; Project Info'!$B$18=index!$F$22),OR(ISBLANK('2. RPS Generation'!C10112),'2. RPS Generation'!C10112&gt;'1. Participant &amp; Project Info'!$B$38,'2. RPS Generation'!C10112&lt;0)),TRUE,FALSE)</f>
        <v>0</v>
      </c>
      <c r="O10102">
        <f t="shared" si="169"/>
        <v>0</v>
      </c>
    </row>
    <row r="10103" spans="13:15" x14ac:dyDescent="0.25">
      <c r="M10103" s="288" t="b">
        <f>IF(AND(OR('1. Participant &amp; Project Info'!$B$18=index!$F$21,'1. Participant &amp; Project Info'!$B$18=index!$F$22),OR(ISBLANK('2. RPS Generation'!C10113),'2. RPS Generation'!C10113&gt;'1. Participant &amp; Project Info'!$B$38,'2. RPS Generation'!C10113&lt;0)),TRUE,FALSE)</f>
        <v>0</v>
      </c>
      <c r="O10103">
        <f t="shared" si="169"/>
        <v>0</v>
      </c>
    </row>
    <row r="10104" spans="13:15" x14ac:dyDescent="0.25">
      <c r="M10104" s="288" t="b">
        <f>IF(AND(OR('1. Participant &amp; Project Info'!$B$18=index!$F$21,'1. Participant &amp; Project Info'!$B$18=index!$F$22),OR(ISBLANK('2. RPS Generation'!C10114),'2. RPS Generation'!C10114&gt;'1. Participant &amp; Project Info'!$B$38,'2. RPS Generation'!C10114&lt;0)),TRUE,FALSE)</f>
        <v>0</v>
      </c>
      <c r="O10104">
        <f t="shared" si="169"/>
        <v>0</v>
      </c>
    </row>
    <row r="10105" spans="13:15" x14ac:dyDescent="0.25">
      <c r="M10105" s="288" t="b">
        <f>IF(AND(OR('1. Participant &amp; Project Info'!$B$18=index!$F$21,'1. Participant &amp; Project Info'!$B$18=index!$F$22),OR(ISBLANK('2. RPS Generation'!C10115),'2. RPS Generation'!C10115&gt;'1. Participant &amp; Project Info'!$B$38,'2. RPS Generation'!C10115&lt;0)),TRUE,FALSE)</f>
        <v>0</v>
      </c>
      <c r="O10105">
        <f t="shared" si="169"/>
        <v>0</v>
      </c>
    </row>
    <row r="10106" spans="13:15" x14ac:dyDescent="0.25">
      <c r="M10106" s="288" t="b">
        <f>IF(AND(OR('1. Participant &amp; Project Info'!$B$18=index!$F$21,'1. Participant &amp; Project Info'!$B$18=index!$F$22),OR(ISBLANK('2. RPS Generation'!C10116),'2. RPS Generation'!C10116&gt;'1. Participant &amp; Project Info'!$B$38,'2. RPS Generation'!C10116&lt;0)),TRUE,FALSE)</f>
        <v>0</v>
      </c>
      <c r="O10106">
        <f t="shared" si="169"/>
        <v>0</v>
      </c>
    </row>
    <row r="10107" spans="13:15" x14ac:dyDescent="0.25">
      <c r="M10107" s="288" t="b">
        <f>IF(AND(OR('1. Participant &amp; Project Info'!$B$18=index!$F$21,'1. Participant &amp; Project Info'!$B$18=index!$F$22),OR(ISBLANK('2. RPS Generation'!C10117),'2. RPS Generation'!C10117&gt;'1. Participant &amp; Project Info'!$B$38,'2. RPS Generation'!C10117&lt;0)),TRUE,FALSE)</f>
        <v>0</v>
      </c>
      <c r="O10107">
        <f t="shared" si="169"/>
        <v>0</v>
      </c>
    </row>
    <row r="10108" spans="13:15" x14ac:dyDescent="0.25">
      <c r="M10108" s="288" t="b">
        <f>IF(AND(OR('1. Participant &amp; Project Info'!$B$18=index!$F$21,'1. Participant &amp; Project Info'!$B$18=index!$F$22),OR(ISBLANK('2. RPS Generation'!C10118),'2. RPS Generation'!C10118&gt;'1. Participant &amp; Project Info'!$B$38,'2. RPS Generation'!C10118&lt;0)),TRUE,FALSE)</f>
        <v>0</v>
      </c>
      <c r="O10108">
        <f t="shared" si="169"/>
        <v>0</v>
      </c>
    </row>
    <row r="10109" spans="13:15" x14ac:dyDescent="0.25">
      <c r="M10109" s="288" t="b">
        <f>IF(AND(OR('1. Participant &amp; Project Info'!$B$18=index!$F$21,'1. Participant &amp; Project Info'!$B$18=index!$F$22),OR(ISBLANK('2. RPS Generation'!C10119),'2. RPS Generation'!C10119&gt;'1. Participant &amp; Project Info'!$B$38,'2. RPS Generation'!C10119&lt;0)),TRUE,FALSE)</f>
        <v>0</v>
      </c>
      <c r="O10109">
        <f t="shared" si="169"/>
        <v>0</v>
      </c>
    </row>
    <row r="10110" spans="13:15" x14ac:dyDescent="0.25">
      <c r="M10110" s="288" t="b">
        <f>IF(AND(OR('1. Participant &amp; Project Info'!$B$18=index!$F$21,'1. Participant &amp; Project Info'!$B$18=index!$F$22),OR(ISBLANK('2. RPS Generation'!C10120),'2. RPS Generation'!C10120&gt;'1. Participant &amp; Project Info'!$B$38,'2. RPS Generation'!C10120&lt;0)),TRUE,FALSE)</f>
        <v>0</v>
      </c>
      <c r="O10110">
        <f t="shared" si="169"/>
        <v>0</v>
      </c>
    </row>
    <row r="10111" spans="13:15" x14ac:dyDescent="0.25">
      <c r="M10111" s="288" t="b">
        <f>IF(AND(OR('1. Participant &amp; Project Info'!$B$18=index!$F$21,'1. Participant &amp; Project Info'!$B$18=index!$F$22),OR(ISBLANK('2. RPS Generation'!C10121),'2. RPS Generation'!C10121&gt;'1. Participant &amp; Project Info'!$B$38,'2. RPS Generation'!C10121&lt;0)),TRUE,FALSE)</f>
        <v>0</v>
      </c>
      <c r="O10111">
        <f t="shared" si="169"/>
        <v>0</v>
      </c>
    </row>
    <row r="10112" spans="13:15" x14ac:dyDescent="0.25">
      <c r="M10112" s="288" t="b">
        <f>IF(AND(OR('1. Participant &amp; Project Info'!$B$18=index!$F$21,'1. Participant &amp; Project Info'!$B$18=index!$F$22),OR(ISBLANK('2. RPS Generation'!C10122),'2. RPS Generation'!C10122&gt;'1. Participant &amp; Project Info'!$B$38,'2. RPS Generation'!C10122&lt;0)),TRUE,FALSE)</f>
        <v>0</v>
      </c>
      <c r="O10112">
        <f t="shared" si="169"/>
        <v>0</v>
      </c>
    </row>
    <row r="10113" spans="13:15" x14ac:dyDescent="0.25">
      <c r="M10113" s="288" t="b">
        <f>IF(AND(OR('1. Participant &amp; Project Info'!$B$18=index!$F$21,'1. Participant &amp; Project Info'!$B$18=index!$F$22),OR(ISBLANK('2. RPS Generation'!C10123),'2. RPS Generation'!C10123&gt;'1. Participant &amp; Project Info'!$B$38,'2. RPS Generation'!C10123&lt;0)),TRUE,FALSE)</f>
        <v>0</v>
      </c>
      <c r="O10113">
        <f t="shared" si="169"/>
        <v>0</v>
      </c>
    </row>
    <row r="10114" spans="13:15" x14ac:dyDescent="0.25">
      <c r="M10114" s="288" t="b">
        <f>IF(AND(OR('1. Participant &amp; Project Info'!$B$18=index!$F$21,'1. Participant &amp; Project Info'!$B$18=index!$F$22),OR(ISBLANK('2. RPS Generation'!C10124),'2. RPS Generation'!C10124&gt;'1. Participant &amp; Project Info'!$B$38,'2. RPS Generation'!C10124&lt;0)),TRUE,FALSE)</f>
        <v>0</v>
      </c>
      <c r="O10114">
        <f t="shared" si="169"/>
        <v>0</v>
      </c>
    </row>
    <row r="10115" spans="13:15" x14ac:dyDescent="0.25">
      <c r="M10115" s="288" t="b">
        <f>IF(AND(OR('1. Participant &amp; Project Info'!$B$18=index!$F$21,'1. Participant &amp; Project Info'!$B$18=index!$F$22),OR(ISBLANK('2. RPS Generation'!C10125),'2. RPS Generation'!C10125&gt;'1. Participant &amp; Project Info'!$B$38,'2. RPS Generation'!C10125&lt;0)),TRUE,FALSE)</f>
        <v>0</v>
      </c>
      <c r="O10115">
        <f t="shared" si="169"/>
        <v>0</v>
      </c>
    </row>
    <row r="10116" spans="13:15" x14ac:dyDescent="0.25">
      <c r="M10116" s="288" t="b">
        <f>IF(AND(OR('1. Participant &amp; Project Info'!$B$18=index!$F$21,'1. Participant &amp; Project Info'!$B$18=index!$F$22),OR(ISBLANK('2. RPS Generation'!C10126),'2. RPS Generation'!C10126&gt;'1. Participant &amp; Project Info'!$B$38,'2. RPS Generation'!C10126&lt;0)),TRUE,FALSE)</f>
        <v>0</v>
      </c>
      <c r="O10116">
        <f t="shared" si="169"/>
        <v>0</v>
      </c>
    </row>
    <row r="10117" spans="13:15" x14ac:dyDescent="0.25">
      <c r="M10117" s="288" t="b">
        <f>IF(AND(OR('1. Participant &amp; Project Info'!$B$18=index!$F$21,'1. Participant &amp; Project Info'!$B$18=index!$F$22),OR(ISBLANK('2. RPS Generation'!C10127),'2. RPS Generation'!C10127&gt;'1. Participant &amp; Project Info'!$B$38,'2. RPS Generation'!C10127&lt;0)),TRUE,FALSE)</f>
        <v>0</v>
      </c>
      <c r="O10117">
        <f t="shared" si="169"/>
        <v>0</v>
      </c>
    </row>
    <row r="10118" spans="13:15" x14ac:dyDescent="0.25">
      <c r="M10118" s="288" t="b">
        <f>IF(AND(OR('1. Participant &amp; Project Info'!$B$18=index!$F$21,'1. Participant &amp; Project Info'!$B$18=index!$F$22),OR(ISBLANK('2. RPS Generation'!C10128),'2. RPS Generation'!C10128&gt;'1. Participant &amp; Project Info'!$B$38,'2. RPS Generation'!C10128&lt;0)),TRUE,FALSE)</f>
        <v>0</v>
      </c>
      <c r="O10118">
        <f t="shared" si="169"/>
        <v>0</v>
      </c>
    </row>
    <row r="10119" spans="13:15" x14ac:dyDescent="0.25">
      <c r="M10119" s="288" t="b">
        <f>IF(AND(OR('1. Participant &amp; Project Info'!$B$18=index!$F$21,'1. Participant &amp; Project Info'!$B$18=index!$F$22),OR(ISBLANK('2. RPS Generation'!C10129),'2. RPS Generation'!C10129&gt;'1. Participant &amp; Project Info'!$B$38,'2. RPS Generation'!C10129&lt;0)),TRUE,FALSE)</f>
        <v>0</v>
      </c>
      <c r="O10119">
        <f t="shared" si="169"/>
        <v>0</v>
      </c>
    </row>
    <row r="10120" spans="13:15" x14ac:dyDescent="0.25">
      <c r="M10120" s="288" t="b">
        <f>IF(AND(OR('1. Participant &amp; Project Info'!$B$18=index!$F$21,'1. Participant &amp; Project Info'!$B$18=index!$F$22),OR(ISBLANK('2. RPS Generation'!C10130),'2. RPS Generation'!C10130&gt;'1. Participant &amp; Project Info'!$B$38,'2. RPS Generation'!C10130&lt;0)),TRUE,FALSE)</f>
        <v>0</v>
      </c>
      <c r="O10120">
        <f t="shared" si="169"/>
        <v>0</v>
      </c>
    </row>
    <row r="10121" spans="13:15" x14ac:dyDescent="0.25">
      <c r="M10121" s="288" t="b">
        <f>IF(AND(OR('1. Participant &amp; Project Info'!$B$18=index!$F$21,'1. Participant &amp; Project Info'!$B$18=index!$F$22),OR(ISBLANK('2. RPS Generation'!C10131),'2. RPS Generation'!C10131&gt;'1. Participant &amp; Project Info'!$B$38,'2. RPS Generation'!C10131&lt;0)),TRUE,FALSE)</f>
        <v>0</v>
      </c>
      <c r="O10121">
        <f t="shared" si="169"/>
        <v>0</v>
      </c>
    </row>
    <row r="10122" spans="13:15" x14ac:dyDescent="0.25">
      <c r="M10122" s="288" t="b">
        <f>IF(AND(OR('1. Participant &amp; Project Info'!$B$18=index!$F$21,'1. Participant &amp; Project Info'!$B$18=index!$F$22),OR(ISBLANK('2. RPS Generation'!C10132),'2. RPS Generation'!C10132&gt;'1. Participant &amp; Project Info'!$B$38,'2. RPS Generation'!C10132&lt;0)),TRUE,FALSE)</f>
        <v>0</v>
      </c>
      <c r="O10122">
        <f t="shared" si="169"/>
        <v>0</v>
      </c>
    </row>
    <row r="10123" spans="13:15" x14ac:dyDescent="0.25">
      <c r="M10123" s="288" t="b">
        <f>IF(AND(OR('1. Participant &amp; Project Info'!$B$18=index!$F$21,'1. Participant &amp; Project Info'!$B$18=index!$F$22),OR(ISBLANK('2. RPS Generation'!C10133),'2. RPS Generation'!C10133&gt;'1. Participant &amp; Project Info'!$B$38,'2. RPS Generation'!C10133&lt;0)),TRUE,FALSE)</f>
        <v>0</v>
      </c>
      <c r="O10123">
        <f t="shared" si="169"/>
        <v>0</v>
      </c>
    </row>
    <row r="10124" spans="13:15" x14ac:dyDescent="0.25">
      <c r="M10124" s="288" t="b">
        <f>IF(AND(OR('1. Participant &amp; Project Info'!$B$18=index!$F$21,'1. Participant &amp; Project Info'!$B$18=index!$F$22),OR(ISBLANK('2. RPS Generation'!C10134),'2. RPS Generation'!C10134&gt;'1. Participant &amp; Project Info'!$B$38,'2. RPS Generation'!C10134&lt;0)),TRUE,FALSE)</f>
        <v>0</v>
      </c>
      <c r="O10124">
        <f t="shared" si="169"/>
        <v>0</v>
      </c>
    </row>
    <row r="10125" spans="13:15" x14ac:dyDescent="0.25">
      <c r="M10125" s="288" t="b">
        <f>IF(AND(OR('1. Participant &amp; Project Info'!$B$18=index!$F$21,'1. Participant &amp; Project Info'!$B$18=index!$F$22),OR(ISBLANK('2. RPS Generation'!C10135),'2. RPS Generation'!C10135&gt;'1. Participant &amp; Project Info'!$B$38,'2. RPS Generation'!C10135&lt;0)),TRUE,FALSE)</f>
        <v>0</v>
      </c>
      <c r="O10125">
        <f t="shared" si="169"/>
        <v>0</v>
      </c>
    </row>
    <row r="10126" spans="13:15" x14ac:dyDescent="0.25">
      <c r="M10126" s="288" t="b">
        <f>IF(AND(OR('1. Participant &amp; Project Info'!$B$18=index!$F$21,'1. Participant &amp; Project Info'!$B$18=index!$F$22),OR(ISBLANK('2. RPS Generation'!C10136),'2. RPS Generation'!C10136&gt;'1. Participant &amp; Project Info'!$B$38,'2. RPS Generation'!C10136&lt;0)),TRUE,FALSE)</f>
        <v>0</v>
      </c>
      <c r="O10126">
        <f t="shared" si="169"/>
        <v>0</v>
      </c>
    </row>
    <row r="10127" spans="13:15" x14ac:dyDescent="0.25">
      <c r="M10127" s="288" t="b">
        <f>IF(AND(OR('1. Participant &amp; Project Info'!$B$18=index!$F$21,'1. Participant &amp; Project Info'!$B$18=index!$F$22),OR(ISBLANK('2. RPS Generation'!C10137),'2. RPS Generation'!C10137&gt;'1. Participant &amp; Project Info'!$B$38,'2. RPS Generation'!C10137&lt;0)),TRUE,FALSE)</f>
        <v>0</v>
      </c>
      <c r="O10127">
        <f t="shared" si="169"/>
        <v>0</v>
      </c>
    </row>
    <row r="10128" spans="13:15" x14ac:dyDescent="0.25">
      <c r="M10128" s="288" t="b">
        <f>IF(AND(OR('1. Participant &amp; Project Info'!$B$18=index!$F$21,'1. Participant &amp; Project Info'!$B$18=index!$F$22),OR(ISBLANK('2. RPS Generation'!C10138),'2. RPS Generation'!C10138&gt;'1. Participant &amp; Project Info'!$B$38,'2. RPS Generation'!C10138&lt;0)),TRUE,FALSE)</f>
        <v>0</v>
      </c>
      <c r="O10128">
        <f t="shared" si="169"/>
        <v>0</v>
      </c>
    </row>
    <row r="10129" spans="13:15" x14ac:dyDescent="0.25">
      <c r="M10129" s="288" t="b">
        <f>IF(AND(OR('1. Participant &amp; Project Info'!$B$18=index!$F$21,'1. Participant &amp; Project Info'!$B$18=index!$F$22),OR(ISBLANK('2. RPS Generation'!C10139),'2. RPS Generation'!C10139&gt;'1. Participant &amp; Project Info'!$B$38,'2. RPS Generation'!C10139&lt;0)),TRUE,FALSE)</f>
        <v>0</v>
      </c>
      <c r="O10129">
        <f t="shared" si="169"/>
        <v>0</v>
      </c>
    </row>
    <row r="10130" spans="13:15" x14ac:dyDescent="0.25">
      <c r="M10130" s="288" t="b">
        <f>IF(AND(OR('1. Participant &amp; Project Info'!$B$18=index!$F$21,'1. Participant &amp; Project Info'!$B$18=index!$F$22),OR(ISBLANK('2. RPS Generation'!C10140),'2. RPS Generation'!C10140&gt;'1. Participant &amp; Project Info'!$B$38,'2. RPS Generation'!C10140&lt;0)),TRUE,FALSE)</f>
        <v>0</v>
      </c>
      <c r="O10130">
        <f t="shared" si="169"/>
        <v>0</v>
      </c>
    </row>
    <row r="10131" spans="13:15" x14ac:dyDescent="0.25">
      <c r="M10131" s="288" t="b">
        <f>IF(AND(OR('1. Participant &amp; Project Info'!$B$18=index!$F$21,'1. Participant &amp; Project Info'!$B$18=index!$F$22),OR(ISBLANK('2. RPS Generation'!C10141),'2. RPS Generation'!C10141&gt;'1. Participant &amp; Project Info'!$B$38,'2. RPS Generation'!C10141&lt;0)),TRUE,FALSE)</f>
        <v>0</v>
      </c>
      <c r="O10131">
        <f t="shared" si="169"/>
        <v>0</v>
      </c>
    </row>
    <row r="10132" spans="13:15" x14ac:dyDescent="0.25">
      <c r="M10132" s="288" t="b">
        <f>IF(AND(OR('1. Participant &amp; Project Info'!$B$18=index!$F$21,'1. Participant &amp; Project Info'!$B$18=index!$F$22),OR(ISBLANK('2. RPS Generation'!C10142),'2. RPS Generation'!C10142&gt;'1. Participant &amp; Project Info'!$B$38,'2. RPS Generation'!C10142&lt;0)),TRUE,FALSE)</f>
        <v>0</v>
      </c>
      <c r="O10132">
        <f t="shared" si="169"/>
        <v>0</v>
      </c>
    </row>
    <row r="10133" spans="13:15" x14ac:dyDescent="0.25">
      <c r="M10133" s="288" t="b">
        <f>IF(AND(OR('1. Participant &amp; Project Info'!$B$18=index!$F$21,'1. Participant &amp; Project Info'!$B$18=index!$F$22),OR(ISBLANK('2. RPS Generation'!C10143),'2. RPS Generation'!C10143&gt;'1. Participant &amp; Project Info'!$B$38,'2. RPS Generation'!C10143&lt;0)),TRUE,FALSE)</f>
        <v>0</v>
      </c>
      <c r="O10133">
        <f t="shared" si="169"/>
        <v>0</v>
      </c>
    </row>
    <row r="10134" spans="13:15" x14ac:dyDescent="0.25">
      <c r="M10134" s="288" t="b">
        <f>IF(AND(OR('1. Participant &amp; Project Info'!$B$18=index!$F$21,'1. Participant &amp; Project Info'!$B$18=index!$F$22),OR(ISBLANK('2. RPS Generation'!C10144),'2. RPS Generation'!C10144&gt;'1. Participant &amp; Project Info'!$B$38,'2. RPS Generation'!C10144&lt;0)),TRUE,FALSE)</f>
        <v>0</v>
      </c>
      <c r="O10134">
        <f t="shared" si="169"/>
        <v>0</v>
      </c>
    </row>
    <row r="10135" spans="13:15" x14ac:dyDescent="0.25">
      <c r="M10135" s="288" t="b">
        <f>IF(AND(OR('1. Participant &amp; Project Info'!$B$18=index!$F$21,'1. Participant &amp; Project Info'!$B$18=index!$F$22),OR(ISBLANK('2. RPS Generation'!C10145),'2. RPS Generation'!C10145&gt;'1. Participant &amp; Project Info'!$B$38,'2. RPS Generation'!C10145&lt;0)),TRUE,FALSE)</f>
        <v>0</v>
      </c>
      <c r="O10135">
        <f t="shared" si="169"/>
        <v>0</v>
      </c>
    </row>
    <row r="10136" spans="13:15" x14ac:dyDescent="0.25">
      <c r="M10136" s="288" t="b">
        <f>IF(AND(OR('1. Participant &amp; Project Info'!$B$18=index!$F$21,'1. Participant &amp; Project Info'!$B$18=index!$F$22),OR(ISBLANK('2. RPS Generation'!C10146),'2. RPS Generation'!C10146&gt;'1. Participant &amp; Project Info'!$B$38,'2. RPS Generation'!C10146&lt;0)),TRUE,FALSE)</f>
        <v>0</v>
      </c>
      <c r="O10136">
        <f t="shared" si="169"/>
        <v>0</v>
      </c>
    </row>
    <row r="10137" spans="13:15" x14ac:dyDescent="0.25">
      <c r="M10137" s="288" t="b">
        <f>IF(AND(OR('1. Participant &amp; Project Info'!$B$18=index!$F$21,'1. Participant &amp; Project Info'!$B$18=index!$F$22),OR(ISBLANK('2. RPS Generation'!C10147),'2. RPS Generation'!C10147&gt;'1. Participant &amp; Project Info'!$B$38,'2. RPS Generation'!C10147&lt;0)),TRUE,FALSE)</f>
        <v>0</v>
      </c>
      <c r="O10137">
        <f t="shared" si="169"/>
        <v>0</v>
      </c>
    </row>
    <row r="10138" spans="13:15" x14ac:dyDescent="0.25">
      <c r="M10138" s="288" t="b">
        <f>IF(AND(OR('1. Participant &amp; Project Info'!$B$18=index!$F$21,'1. Participant &amp; Project Info'!$B$18=index!$F$22),OR(ISBLANK('2. RPS Generation'!C10148),'2. RPS Generation'!C10148&gt;'1. Participant &amp; Project Info'!$B$38,'2. RPS Generation'!C10148&lt;0)),TRUE,FALSE)</f>
        <v>0</v>
      </c>
      <c r="O10138">
        <f t="shared" si="169"/>
        <v>0</v>
      </c>
    </row>
    <row r="10139" spans="13:15" x14ac:dyDescent="0.25">
      <c r="M10139" s="288" t="b">
        <f>IF(AND(OR('1. Participant &amp; Project Info'!$B$18=index!$F$21,'1. Participant &amp; Project Info'!$B$18=index!$F$22),OR(ISBLANK('2. RPS Generation'!C10149),'2. RPS Generation'!C10149&gt;'1. Participant &amp; Project Info'!$B$38,'2. RPS Generation'!C10149&lt;0)),TRUE,FALSE)</f>
        <v>0</v>
      </c>
      <c r="O10139">
        <f t="shared" si="169"/>
        <v>0</v>
      </c>
    </row>
    <row r="10140" spans="13:15" x14ac:dyDescent="0.25">
      <c r="M10140" s="288" t="b">
        <f>IF(AND(OR('1. Participant &amp; Project Info'!$B$18=index!$F$21,'1. Participant &amp; Project Info'!$B$18=index!$F$22),OR(ISBLANK('2. RPS Generation'!C10150),'2. RPS Generation'!C10150&gt;'1. Participant &amp; Project Info'!$B$38,'2. RPS Generation'!C10150&lt;0)),TRUE,FALSE)</f>
        <v>0</v>
      </c>
      <c r="O10140">
        <f t="shared" si="169"/>
        <v>0</v>
      </c>
    </row>
    <row r="10141" spans="13:15" x14ac:dyDescent="0.25">
      <c r="M10141" s="288" t="b">
        <f>IF(AND(OR('1. Participant &amp; Project Info'!$B$18=index!$F$21,'1. Participant &amp; Project Info'!$B$18=index!$F$22),OR(ISBLANK('2. RPS Generation'!C10151),'2. RPS Generation'!C10151&gt;'1. Participant &amp; Project Info'!$B$38,'2. RPS Generation'!C10151&lt;0)),TRUE,FALSE)</f>
        <v>0</v>
      </c>
      <c r="O10141">
        <f t="shared" si="169"/>
        <v>0</v>
      </c>
    </row>
    <row r="10142" spans="13:15" x14ac:dyDescent="0.25">
      <c r="M10142" s="288" t="b">
        <f>IF(AND(OR('1. Participant &amp; Project Info'!$B$18=index!$F$21,'1. Participant &amp; Project Info'!$B$18=index!$F$22),OR(ISBLANK('2. RPS Generation'!C10152),'2. RPS Generation'!C10152&gt;'1. Participant &amp; Project Info'!$B$38,'2. RPS Generation'!C10152&lt;0)),TRUE,FALSE)</f>
        <v>0</v>
      </c>
      <c r="O10142">
        <f t="shared" si="169"/>
        <v>0</v>
      </c>
    </row>
    <row r="10143" spans="13:15" x14ac:dyDescent="0.25">
      <c r="M10143" s="288" t="b">
        <f>IF(AND(OR('1. Participant &amp; Project Info'!$B$18=index!$F$21,'1. Participant &amp; Project Info'!$B$18=index!$F$22),OR(ISBLANK('2. RPS Generation'!C10153),'2. RPS Generation'!C10153&gt;'1. Participant &amp; Project Info'!$B$38,'2. RPS Generation'!C10153&lt;0)),TRUE,FALSE)</f>
        <v>0</v>
      </c>
      <c r="O10143">
        <f t="shared" si="169"/>
        <v>0</v>
      </c>
    </row>
    <row r="10144" spans="13:15" x14ac:dyDescent="0.25">
      <c r="M10144" s="288" t="b">
        <f>IF(AND(OR('1. Participant &amp; Project Info'!$B$18=index!$F$21,'1. Participant &amp; Project Info'!$B$18=index!$F$22),OR(ISBLANK('2. RPS Generation'!C10154),'2. RPS Generation'!C10154&gt;'1. Participant &amp; Project Info'!$B$38,'2. RPS Generation'!C10154&lt;0)),TRUE,FALSE)</f>
        <v>0</v>
      </c>
      <c r="O10144">
        <f t="shared" si="169"/>
        <v>0</v>
      </c>
    </row>
    <row r="10145" spans="13:15" x14ac:dyDescent="0.25">
      <c r="M10145" s="288" t="b">
        <f>IF(AND(OR('1. Participant &amp; Project Info'!$B$18=index!$F$21,'1. Participant &amp; Project Info'!$B$18=index!$F$22),OR(ISBLANK('2. RPS Generation'!C10155),'2. RPS Generation'!C10155&gt;'1. Participant &amp; Project Info'!$B$38,'2. RPS Generation'!C10155&lt;0)),TRUE,FALSE)</f>
        <v>0</v>
      </c>
      <c r="O10145">
        <f t="shared" si="169"/>
        <v>0</v>
      </c>
    </row>
    <row r="10146" spans="13:15" x14ac:dyDescent="0.25">
      <c r="M10146" s="288" t="b">
        <f>IF(AND(OR('1. Participant &amp; Project Info'!$B$18=index!$F$21,'1. Participant &amp; Project Info'!$B$18=index!$F$22),OR(ISBLANK('2. RPS Generation'!C10156),'2. RPS Generation'!C10156&gt;'1. Participant &amp; Project Info'!$B$38,'2. RPS Generation'!C10156&lt;0)),TRUE,FALSE)</f>
        <v>0</v>
      </c>
      <c r="O10146">
        <f t="shared" si="169"/>
        <v>0</v>
      </c>
    </row>
    <row r="10147" spans="13:15" x14ac:dyDescent="0.25">
      <c r="M10147" s="288" t="b">
        <f>IF(AND(OR('1. Participant &amp; Project Info'!$B$18=index!$F$21,'1. Participant &amp; Project Info'!$B$18=index!$F$22),OR(ISBLANK('2. RPS Generation'!C10157),'2. RPS Generation'!C10157&gt;'1. Participant &amp; Project Info'!$B$38,'2. RPS Generation'!C10157&lt;0)),TRUE,FALSE)</f>
        <v>0</v>
      </c>
      <c r="O10147">
        <f t="shared" si="169"/>
        <v>0</v>
      </c>
    </row>
    <row r="10148" spans="13:15" x14ac:dyDescent="0.25">
      <c r="M10148" s="288" t="b">
        <f>IF(AND(OR('1. Participant &amp; Project Info'!$B$18=index!$F$21,'1. Participant &amp; Project Info'!$B$18=index!$F$22),OR(ISBLANK('2. RPS Generation'!C10158),'2. RPS Generation'!C10158&gt;'1. Participant &amp; Project Info'!$B$38,'2. RPS Generation'!C10158&lt;0)),TRUE,FALSE)</f>
        <v>0</v>
      </c>
      <c r="O10148">
        <f t="shared" si="169"/>
        <v>0</v>
      </c>
    </row>
    <row r="10149" spans="13:15" x14ac:dyDescent="0.25">
      <c r="M10149" s="288" t="b">
        <f>IF(AND(OR('1. Participant &amp; Project Info'!$B$18=index!$F$21,'1. Participant &amp; Project Info'!$B$18=index!$F$22),OR(ISBLANK('2. RPS Generation'!C10159),'2. RPS Generation'!C10159&gt;'1. Participant &amp; Project Info'!$B$38,'2. RPS Generation'!C10159&lt;0)),TRUE,FALSE)</f>
        <v>0</v>
      </c>
      <c r="O10149">
        <f t="shared" si="169"/>
        <v>0</v>
      </c>
    </row>
    <row r="10150" spans="13:15" x14ac:dyDescent="0.25">
      <c r="M10150" s="288" t="b">
        <f>IF(AND(OR('1. Participant &amp; Project Info'!$B$18=index!$F$21,'1. Participant &amp; Project Info'!$B$18=index!$F$22),OR(ISBLANK('2. RPS Generation'!C10160),'2. RPS Generation'!C10160&gt;'1. Participant &amp; Project Info'!$B$38,'2. RPS Generation'!C10160&lt;0)),TRUE,FALSE)</f>
        <v>0</v>
      </c>
      <c r="O10150">
        <f t="shared" si="169"/>
        <v>0</v>
      </c>
    </row>
    <row r="10151" spans="13:15" x14ac:dyDescent="0.25">
      <c r="M10151" s="288" t="b">
        <f>IF(AND(OR('1. Participant &amp; Project Info'!$B$18=index!$F$21,'1. Participant &amp; Project Info'!$B$18=index!$F$22),OR(ISBLANK('2. RPS Generation'!C10161),'2. RPS Generation'!C10161&gt;'1. Participant &amp; Project Info'!$B$38,'2. RPS Generation'!C10161&lt;0)),TRUE,FALSE)</f>
        <v>0</v>
      </c>
      <c r="O10151">
        <f t="shared" si="169"/>
        <v>0</v>
      </c>
    </row>
    <row r="10152" spans="13:15" x14ac:dyDescent="0.25">
      <c r="M10152" s="288" t="b">
        <f>IF(AND(OR('1. Participant &amp; Project Info'!$B$18=index!$F$21,'1. Participant &amp; Project Info'!$B$18=index!$F$22),OR(ISBLANK('2. RPS Generation'!C10162),'2. RPS Generation'!C10162&gt;'1. Participant &amp; Project Info'!$B$38,'2. RPS Generation'!C10162&lt;0)),TRUE,FALSE)</f>
        <v>0</v>
      </c>
      <c r="O10152">
        <f t="shared" si="169"/>
        <v>0</v>
      </c>
    </row>
    <row r="10153" spans="13:15" x14ac:dyDescent="0.25">
      <c r="M10153" s="288" t="b">
        <f>IF(AND(OR('1. Participant &amp; Project Info'!$B$18=index!$F$21,'1. Participant &amp; Project Info'!$B$18=index!$F$22),OR(ISBLANK('2. RPS Generation'!C10163),'2. RPS Generation'!C10163&gt;'1. Participant &amp; Project Info'!$B$38,'2. RPS Generation'!C10163&lt;0)),TRUE,FALSE)</f>
        <v>0</v>
      </c>
      <c r="O10153">
        <f t="shared" si="169"/>
        <v>0</v>
      </c>
    </row>
    <row r="10154" spans="13:15" x14ac:dyDescent="0.25">
      <c r="M10154" s="288" t="b">
        <f>IF(AND(OR('1. Participant &amp; Project Info'!$B$18=index!$F$21,'1. Participant &amp; Project Info'!$B$18=index!$F$22),OR(ISBLANK('2. RPS Generation'!C10164),'2. RPS Generation'!C10164&gt;'1. Participant &amp; Project Info'!$B$38,'2. RPS Generation'!C10164&lt;0)),TRUE,FALSE)</f>
        <v>0</v>
      </c>
      <c r="O10154">
        <f t="shared" si="169"/>
        <v>0</v>
      </c>
    </row>
    <row r="10155" spans="13:15" x14ac:dyDescent="0.25">
      <c r="M10155" s="288" t="b">
        <f>IF(AND(OR('1. Participant &amp; Project Info'!$B$18=index!$F$21,'1. Participant &amp; Project Info'!$B$18=index!$F$22),OR(ISBLANK('2. RPS Generation'!C10165),'2. RPS Generation'!C10165&gt;'1. Participant &amp; Project Info'!$B$38,'2. RPS Generation'!C10165&lt;0)),TRUE,FALSE)</f>
        <v>0</v>
      </c>
      <c r="O10155">
        <f t="shared" si="169"/>
        <v>0</v>
      </c>
    </row>
    <row r="10156" spans="13:15" x14ac:dyDescent="0.25">
      <c r="M10156" s="288" t="b">
        <f>IF(AND(OR('1. Participant &amp; Project Info'!$B$18=index!$F$21,'1. Participant &amp; Project Info'!$B$18=index!$F$22),OR(ISBLANK('2. RPS Generation'!C10166),'2. RPS Generation'!C10166&gt;'1. Participant &amp; Project Info'!$B$38,'2. RPS Generation'!C10166&lt;0)),TRUE,FALSE)</f>
        <v>0</v>
      </c>
      <c r="O10156">
        <f t="shared" si="169"/>
        <v>0</v>
      </c>
    </row>
    <row r="10157" spans="13:15" x14ac:dyDescent="0.25">
      <c r="M10157" s="288" t="b">
        <f>IF(AND(OR('1. Participant &amp; Project Info'!$B$18=index!$F$21,'1. Participant &amp; Project Info'!$B$18=index!$F$22),OR(ISBLANK('2. RPS Generation'!C10167),'2. RPS Generation'!C10167&gt;'1. Participant &amp; Project Info'!$B$38,'2. RPS Generation'!C10167&lt;0)),TRUE,FALSE)</f>
        <v>0</v>
      </c>
      <c r="O10157">
        <f t="shared" si="169"/>
        <v>0</v>
      </c>
    </row>
    <row r="10158" spans="13:15" x14ac:dyDescent="0.25">
      <c r="M10158" s="288" t="b">
        <f>IF(AND(OR('1. Participant &amp; Project Info'!$B$18=index!$F$21,'1. Participant &amp; Project Info'!$B$18=index!$F$22),OR(ISBLANK('2. RPS Generation'!C10168),'2. RPS Generation'!C10168&gt;'1. Participant &amp; Project Info'!$B$38,'2. RPS Generation'!C10168&lt;0)),TRUE,FALSE)</f>
        <v>0</v>
      </c>
      <c r="O10158">
        <f t="shared" ref="O10158:O10221" si="170">--OR(L10158,M10158,N10158)</f>
        <v>0</v>
      </c>
    </row>
    <row r="10159" spans="13:15" x14ac:dyDescent="0.25">
      <c r="M10159" s="288" t="b">
        <f>IF(AND(OR('1. Participant &amp; Project Info'!$B$18=index!$F$21,'1. Participant &amp; Project Info'!$B$18=index!$F$22),OR(ISBLANK('2. RPS Generation'!C10169),'2. RPS Generation'!C10169&gt;'1. Participant &amp; Project Info'!$B$38,'2. RPS Generation'!C10169&lt;0)),TRUE,FALSE)</f>
        <v>0</v>
      </c>
      <c r="O10159">
        <f t="shared" si="170"/>
        <v>0</v>
      </c>
    </row>
    <row r="10160" spans="13:15" x14ac:dyDescent="0.25">
      <c r="M10160" s="288" t="b">
        <f>IF(AND(OR('1. Participant &amp; Project Info'!$B$18=index!$F$21,'1. Participant &amp; Project Info'!$B$18=index!$F$22),OR(ISBLANK('2. RPS Generation'!C10170),'2. RPS Generation'!C10170&gt;'1. Participant &amp; Project Info'!$B$38,'2. RPS Generation'!C10170&lt;0)),TRUE,FALSE)</f>
        <v>0</v>
      </c>
      <c r="O10160">
        <f t="shared" si="170"/>
        <v>0</v>
      </c>
    </row>
    <row r="10161" spans="13:15" x14ac:dyDescent="0.25">
      <c r="M10161" s="288" t="b">
        <f>IF(AND(OR('1. Participant &amp; Project Info'!$B$18=index!$F$21,'1. Participant &amp; Project Info'!$B$18=index!$F$22),OR(ISBLANK('2. RPS Generation'!C10171),'2. RPS Generation'!C10171&gt;'1. Participant &amp; Project Info'!$B$38,'2. RPS Generation'!C10171&lt;0)),TRUE,FALSE)</f>
        <v>0</v>
      </c>
      <c r="O10161">
        <f t="shared" si="170"/>
        <v>0</v>
      </c>
    </row>
    <row r="10162" spans="13:15" x14ac:dyDescent="0.25">
      <c r="M10162" s="288" t="b">
        <f>IF(AND(OR('1. Participant &amp; Project Info'!$B$18=index!$F$21,'1. Participant &amp; Project Info'!$B$18=index!$F$22),OR(ISBLANK('2. RPS Generation'!C10172),'2. RPS Generation'!C10172&gt;'1. Participant &amp; Project Info'!$B$38,'2. RPS Generation'!C10172&lt;0)),TRUE,FALSE)</f>
        <v>0</v>
      </c>
      <c r="O10162">
        <f t="shared" si="170"/>
        <v>0</v>
      </c>
    </row>
    <row r="10163" spans="13:15" x14ac:dyDescent="0.25">
      <c r="M10163" s="288" t="b">
        <f>IF(AND(OR('1. Participant &amp; Project Info'!$B$18=index!$F$21,'1. Participant &amp; Project Info'!$B$18=index!$F$22),OR(ISBLANK('2. RPS Generation'!C10173),'2. RPS Generation'!C10173&gt;'1. Participant &amp; Project Info'!$B$38,'2. RPS Generation'!C10173&lt;0)),TRUE,FALSE)</f>
        <v>0</v>
      </c>
      <c r="O10163">
        <f t="shared" si="170"/>
        <v>0</v>
      </c>
    </row>
    <row r="10164" spans="13:15" x14ac:dyDescent="0.25">
      <c r="M10164" s="288" t="b">
        <f>IF(AND(OR('1. Participant &amp; Project Info'!$B$18=index!$F$21,'1. Participant &amp; Project Info'!$B$18=index!$F$22),OR(ISBLANK('2. RPS Generation'!C10174),'2. RPS Generation'!C10174&gt;'1. Participant &amp; Project Info'!$B$38,'2. RPS Generation'!C10174&lt;0)),TRUE,FALSE)</f>
        <v>0</v>
      </c>
      <c r="O10164">
        <f t="shared" si="170"/>
        <v>0</v>
      </c>
    </row>
    <row r="10165" spans="13:15" x14ac:dyDescent="0.25">
      <c r="M10165" s="288" t="b">
        <f>IF(AND(OR('1. Participant &amp; Project Info'!$B$18=index!$F$21,'1. Participant &amp; Project Info'!$B$18=index!$F$22),OR(ISBLANK('2. RPS Generation'!C10175),'2. RPS Generation'!C10175&gt;'1. Participant &amp; Project Info'!$B$38,'2. RPS Generation'!C10175&lt;0)),TRUE,FALSE)</f>
        <v>0</v>
      </c>
      <c r="O10165">
        <f t="shared" si="170"/>
        <v>0</v>
      </c>
    </row>
    <row r="10166" spans="13:15" x14ac:dyDescent="0.25">
      <c r="M10166" s="288" t="b">
        <f>IF(AND(OR('1. Participant &amp; Project Info'!$B$18=index!$F$21,'1. Participant &amp; Project Info'!$B$18=index!$F$22),OR(ISBLANK('2. RPS Generation'!C10176),'2. RPS Generation'!C10176&gt;'1. Participant &amp; Project Info'!$B$38,'2. RPS Generation'!C10176&lt;0)),TRUE,FALSE)</f>
        <v>0</v>
      </c>
      <c r="O10166">
        <f t="shared" si="170"/>
        <v>0</v>
      </c>
    </row>
    <row r="10167" spans="13:15" x14ac:dyDescent="0.25">
      <c r="M10167" s="288" t="b">
        <f>IF(AND(OR('1. Participant &amp; Project Info'!$B$18=index!$F$21,'1. Participant &amp; Project Info'!$B$18=index!$F$22),OR(ISBLANK('2. RPS Generation'!C10177),'2. RPS Generation'!C10177&gt;'1. Participant &amp; Project Info'!$B$38,'2. RPS Generation'!C10177&lt;0)),TRUE,FALSE)</f>
        <v>0</v>
      </c>
      <c r="O10167">
        <f t="shared" si="170"/>
        <v>0</v>
      </c>
    </row>
    <row r="10168" spans="13:15" x14ac:dyDescent="0.25">
      <c r="M10168" s="288" t="b">
        <f>IF(AND(OR('1. Participant &amp; Project Info'!$B$18=index!$F$21,'1. Participant &amp; Project Info'!$B$18=index!$F$22),OR(ISBLANK('2. RPS Generation'!C10178),'2. RPS Generation'!C10178&gt;'1. Participant &amp; Project Info'!$B$38,'2. RPS Generation'!C10178&lt;0)),TRUE,FALSE)</f>
        <v>0</v>
      </c>
      <c r="O10168">
        <f t="shared" si="170"/>
        <v>0</v>
      </c>
    </row>
    <row r="10169" spans="13:15" x14ac:dyDescent="0.25">
      <c r="M10169" s="288" t="b">
        <f>IF(AND(OR('1. Participant &amp; Project Info'!$B$18=index!$F$21,'1. Participant &amp; Project Info'!$B$18=index!$F$22),OR(ISBLANK('2. RPS Generation'!C10179),'2. RPS Generation'!C10179&gt;'1. Participant &amp; Project Info'!$B$38,'2. RPS Generation'!C10179&lt;0)),TRUE,FALSE)</f>
        <v>0</v>
      </c>
      <c r="O10169">
        <f t="shared" si="170"/>
        <v>0</v>
      </c>
    </row>
    <row r="10170" spans="13:15" x14ac:dyDescent="0.25">
      <c r="M10170" s="288" t="b">
        <f>IF(AND(OR('1. Participant &amp; Project Info'!$B$18=index!$F$21,'1. Participant &amp; Project Info'!$B$18=index!$F$22),OR(ISBLANK('2. RPS Generation'!C10180),'2. RPS Generation'!C10180&gt;'1. Participant &amp; Project Info'!$B$38,'2. RPS Generation'!C10180&lt;0)),TRUE,FALSE)</f>
        <v>0</v>
      </c>
      <c r="O10170">
        <f t="shared" si="170"/>
        <v>0</v>
      </c>
    </row>
    <row r="10171" spans="13:15" x14ac:dyDescent="0.25">
      <c r="M10171" s="288" t="b">
        <f>IF(AND(OR('1. Participant &amp; Project Info'!$B$18=index!$F$21,'1. Participant &amp; Project Info'!$B$18=index!$F$22),OR(ISBLANK('2. RPS Generation'!C10181),'2. RPS Generation'!C10181&gt;'1. Participant &amp; Project Info'!$B$38,'2. RPS Generation'!C10181&lt;0)),TRUE,FALSE)</f>
        <v>0</v>
      </c>
      <c r="O10171">
        <f t="shared" si="170"/>
        <v>0</v>
      </c>
    </row>
    <row r="10172" spans="13:15" x14ac:dyDescent="0.25">
      <c r="M10172" s="288" t="b">
        <f>IF(AND(OR('1. Participant &amp; Project Info'!$B$18=index!$F$21,'1. Participant &amp; Project Info'!$B$18=index!$F$22),OR(ISBLANK('2. RPS Generation'!C10182),'2. RPS Generation'!C10182&gt;'1. Participant &amp; Project Info'!$B$38,'2. RPS Generation'!C10182&lt;0)),TRUE,FALSE)</f>
        <v>0</v>
      </c>
      <c r="O10172">
        <f t="shared" si="170"/>
        <v>0</v>
      </c>
    </row>
    <row r="10173" spans="13:15" x14ac:dyDescent="0.25">
      <c r="M10173" s="288" t="b">
        <f>IF(AND(OR('1. Participant &amp; Project Info'!$B$18=index!$F$21,'1. Participant &amp; Project Info'!$B$18=index!$F$22),OR(ISBLANK('2. RPS Generation'!C10183),'2. RPS Generation'!C10183&gt;'1. Participant &amp; Project Info'!$B$38,'2. RPS Generation'!C10183&lt;0)),TRUE,FALSE)</f>
        <v>0</v>
      </c>
      <c r="O10173">
        <f t="shared" si="170"/>
        <v>0</v>
      </c>
    </row>
    <row r="10174" spans="13:15" x14ac:dyDescent="0.25">
      <c r="M10174" s="288" t="b">
        <f>IF(AND(OR('1. Participant &amp; Project Info'!$B$18=index!$F$21,'1. Participant &amp; Project Info'!$B$18=index!$F$22),OR(ISBLANK('2. RPS Generation'!C10184),'2. RPS Generation'!C10184&gt;'1. Participant &amp; Project Info'!$B$38,'2. RPS Generation'!C10184&lt;0)),TRUE,FALSE)</f>
        <v>0</v>
      </c>
      <c r="O10174">
        <f t="shared" si="170"/>
        <v>0</v>
      </c>
    </row>
    <row r="10175" spans="13:15" x14ac:dyDescent="0.25">
      <c r="M10175" s="288" t="b">
        <f>IF(AND(OR('1. Participant &amp; Project Info'!$B$18=index!$F$21,'1. Participant &amp; Project Info'!$B$18=index!$F$22),OR(ISBLANK('2. RPS Generation'!C10185),'2. RPS Generation'!C10185&gt;'1. Participant &amp; Project Info'!$B$38,'2. RPS Generation'!C10185&lt;0)),TRUE,FALSE)</f>
        <v>0</v>
      </c>
      <c r="O10175">
        <f t="shared" si="170"/>
        <v>0</v>
      </c>
    </row>
    <row r="10176" spans="13:15" x14ac:dyDescent="0.25">
      <c r="M10176" s="288" t="b">
        <f>IF(AND(OR('1. Participant &amp; Project Info'!$B$18=index!$F$21,'1. Participant &amp; Project Info'!$B$18=index!$F$22),OR(ISBLANK('2. RPS Generation'!C10186),'2. RPS Generation'!C10186&gt;'1. Participant &amp; Project Info'!$B$38,'2. RPS Generation'!C10186&lt;0)),TRUE,FALSE)</f>
        <v>0</v>
      </c>
      <c r="O10176">
        <f t="shared" si="170"/>
        <v>0</v>
      </c>
    </row>
    <row r="10177" spans="13:15" x14ac:dyDescent="0.25">
      <c r="M10177" s="288" t="b">
        <f>IF(AND(OR('1. Participant &amp; Project Info'!$B$18=index!$F$21,'1. Participant &amp; Project Info'!$B$18=index!$F$22),OR(ISBLANK('2. RPS Generation'!C10187),'2. RPS Generation'!C10187&gt;'1. Participant &amp; Project Info'!$B$38,'2. RPS Generation'!C10187&lt;0)),TRUE,FALSE)</f>
        <v>0</v>
      </c>
      <c r="O10177">
        <f t="shared" si="170"/>
        <v>0</v>
      </c>
    </row>
    <row r="10178" spans="13:15" x14ac:dyDescent="0.25">
      <c r="M10178" s="288" t="b">
        <f>IF(AND(OR('1. Participant &amp; Project Info'!$B$18=index!$F$21,'1. Participant &amp; Project Info'!$B$18=index!$F$22),OR(ISBLANK('2. RPS Generation'!C10188),'2. RPS Generation'!C10188&gt;'1. Participant &amp; Project Info'!$B$38,'2. RPS Generation'!C10188&lt;0)),TRUE,FALSE)</f>
        <v>0</v>
      </c>
      <c r="O10178">
        <f t="shared" si="170"/>
        <v>0</v>
      </c>
    </row>
    <row r="10179" spans="13:15" x14ac:dyDescent="0.25">
      <c r="M10179" s="288" t="b">
        <f>IF(AND(OR('1. Participant &amp; Project Info'!$B$18=index!$F$21,'1. Participant &amp; Project Info'!$B$18=index!$F$22),OR(ISBLANK('2. RPS Generation'!C10189),'2. RPS Generation'!C10189&gt;'1. Participant &amp; Project Info'!$B$38,'2. RPS Generation'!C10189&lt;0)),TRUE,FALSE)</f>
        <v>0</v>
      </c>
      <c r="O10179">
        <f t="shared" si="170"/>
        <v>0</v>
      </c>
    </row>
    <row r="10180" spans="13:15" x14ac:dyDescent="0.25">
      <c r="M10180" s="288" t="b">
        <f>IF(AND(OR('1. Participant &amp; Project Info'!$B$18=index!$F$21,'1. Participant &amp; Project Info'!$B$18=index!$F$22),OR(ISBLANK('2. RPS Generation'!C10190),'2. RPS Generation'!C10190&gt;'1. Participant &amp; Project Info'!$B$38,'2. RPS Generation'!C10190&lt;0)),TRUE,FALSE)</f>
        <v>0</v>
      </c>
      <c r="O10180">
        <f t="shared" si="170"/>
        <v>0</v>
      </c>
    </row>
    <row r="10181" spans="13:15" x14ac:dyDescent="0.25">
      <c r="M10181" s="288" t="b">
        <f>IF(AND(OR('1. Participant &amp; Project Info'!$B$18=index!$F$21,'1. Participant &amp; Project Info'!$B$18=index!$F$22),OR(ISBLANK('2. RPS Generation'!C10191),'2. RPS Generation'!C10191&gt;'1. Participant &amp; Project Info'!$B$38,'2. RPS Generation'!C10191&lt;0)),TRUE,FALSE)</f>
        <v>0</v>
      </c>
      <c r="O10181">
        <f t="shared" si="170"/>
        <v>0</v>
      </c>
    </row>
    <row r="10182" spans="13:15" x14ac:dyDescent="0.25">
      <c r="M10182" s="288" t="b">
        <f>IF(AND(OR('1. Participant &amp; Project Info'!$B$18=index!$F$21,'1. Participant &amp; Project Info'!$B$18=index!$F$22),OR(ISBLANK('2. RPS Generation'!C10192),'2. RPS Generation'!C10192&gt;'1. Participant &amp; Project Info'!$B$38,'2. RPS Generation'!C10192&lt;0)),TRUE,FALSE)</f>
        <v>0</v>
      </c>
      <c r="O10182">
        <f t="shared" si="170"/>
        <v>0</v>
      </c>
    </row>
    <row r="10183" spans="13:15" x14ac:dyDescent="0.25">
      <c r="M10183" s="288" t="b">
        <f>IF(AND(OR('1. Participant &amp; Project Info'!$B$18=index!$F$21,'1. Participant &amp; Project Info'!$B$18=index!$F$22),OR(ISBLANK('2. RPS Generation'!C10193),'2. RPS Generation'!C10193&gt;'1. Participant &amp; Project Info'!$B$38,'2. RPS Generation'!C10193&lt;0)),TRUE,FALSE)</f>
        <v>0</v>
      </c>
      <c r="O10183">
        <f t="shared" si="170"/>
        <v>0</v>
      </c>
    </row>
    <row r="10184" spans="13:15" x14ac:dyDescent="0.25">
      <c r="M10184" s="288" t="b">
        <f>IF(AND(OR('1. Participant &amp; Project Info'!$B$18=index!$F$21,'1. Participant &amp; Project Info'!$B$18=index!$F$22),OR(ISBLANK('2. RPS Generation'!C10194),'2. RPS Generation'!C10194&gt;'1. Participant &amp; Project Info'!$B$38,'2. RPS Generation'!C10194&lt;0)),TRUE,FALSE)</f>
        <v>0</v>
      </c>
      <c r="O10184">
        <f t="shared" si="170"/>
        <v>0</v>
      </c>
    </row>
    <row r="10185" spans="13:15" x14ac:dyDescent="0.25">
      <c r="M10185" s="288" t="b">
        <f>IF(AND(OR('1. Participant &amp; Project Info'!$B$18=index!$F$21,'1. Participant &amp; Project Info'!$B$18=index!$F$22),OR(ISBLANK('2. RPS Generation'!C10195),'2. RPS Generation'!C10195&gt;'1. Participant &amp; Project Info'!$B$38,'2. RPS Generation'!C10195&lt;0)),TRUE,FALSE)</f>
        <v>0</v>
      </c>
      <c r="O10185">
        <f t="shared" si="170"/>
        <v>0</v>
      </c>
    </row>
    <row r="10186" spans="13:15" x14ac:dyDescent="0.25">
      <c r="M10186" s="288" t="b">
        <f>IF(AND(OR('1. Participant &amp; Project Info'!$B$18=index!$F$21,'1. Participant &amp; Project Info'!$B$18=index!$F$22),OR(ISBLANK('2. RPS Generation'!C10196),'2. RPS Generation'!C10196&gt;'1. Participant &amp; Project Info'!$B$38,'2. RPS Generation'!C10196&lt;0)),TRUE,FALSE)</f>
        <v>0</v>
      </c>
      <c r="O10186">
        <f t="shared" si="170"/>
        <v>0</v>
      </c>
    </row>
    <row r="10187" spans="13:15" x14ac:dyDescent="0.25">
      <c r="M10187" s="288" t="b">
        <f>IF(AND(OR('1. Participant &amp; Project Info'!$B$18=index!$F$21,'1. Participant &amp; Project Info'!$B$18=index!$F$22),OR(ISBLANK('2. RPS Generation'!C10197),'2. RPS Generation'!C10197&gt;'1. Participant &amp; Project Info'!$B$38,'2. RPS Generation'!C10197&lt;0)),TRUE,FALSE)</f>
        <v>0</v>
      </c>
      <c r="O10187">
        <f t="shared" si="170"/>
        <v>0</v>
      </c>
    </row>
    <row r="10188" spans="13:15" x14ac:dyDescent="0.25">
      <c r="M10188" s="288" t="b">
        <f>IF(AND(OR('1. Participant &amp; Project Info'!$B$18=index!$F$21,'1. Participant &amp; Project Info'!$B$18=index!$F$22),OR(ISBLANK('2. RPS Generation'!C10198),'2. RPS Generation'!C10198&gt;'1. Participant &amp; Project Info'!$B$38,'2. RPS Generation'!C10198&lt;0)),TRUE,FALSE)</f>
        <v>0</v>
      </c>
      <c r="O10188">
        <f t="shared" si="170"/>
        <v>0</v>
      </c>
    </row>
    <row r="10189" spans="13:15" x14ac:dyDescent="0.25">
      <c r="M10189" s="288" t="b">
        <f>IF(AND(OR('1. Participant &amp; Project Info'!$B$18=index!$F$21,'1. Participant &amp; Project Info'!$B$18=index!$F$22),OR(ISBLANK('2. RPS Generation'!C10199),'2. RPS Generation'!C10199&gt;'1. Participant &amp; Project Info'!$B$38,'2. RPS Generation'!C10199&lt;0)),TRUE,FALSE)</f>
        <v>0</v>
      </c>
      <c r="O10189">
        <f t="shared" si="170"/>
        <v>0</v>
      </c>
    </row>
    <row r="10190" spans="13:15" x14ac:dyDescent="0.25">
      <c r="M10190" s="288" t="b">
        <f>IF(AND(OR('1. Participant &amp; Project Info'!$B$18=index!$F$21,'1. Participant &amp; Project Info'!$B$18=index!$F$22),OR(ISBLANK('2. RPS Generation'!C10200),'2. RPS Generation'!C10200&gt;'1. Participant &amp; Project Info'!$B$38,'2. RPS Generation'!C10200&lt;0)),TRUE,FALSE)</f>
        <v>0</v>
      </c>
      <c r="O10190">
        <f t="shared" si="170"/>
        <v>0</v>
      </c>
    </row>
    <row r="10191" spans="13:15" x14ac:dyDescent="0.25">
      <c r="M10191" s="288" t="b">
        <f>IF(AND(OR('1. Participant &amp; Project Info'!$B$18=index!$F$21,'1. Participant &amp; Project Info'!$B$18=index!$F$22),OR(ISBLANK('2. RPS Generation'!C10201),'2. RPS Generation'!C10201&gt;'1. Participant &amp; Project Info'!$B$38,'2. RPS Generation'!C10201&lt;0)),TRUE,FALSE)</f>
        <v>0</v>
      </c>
      <c r="O10191">
        <f t="shared" si="170"/>
        <v>0</v>
      </c>
    </row>
    <row r="10192" spans="13:15" x14ac:dyDescent="0.25">
      <c r="M10192" s="288" t="b">
        <f>IF(AND(OR('1. Participant &amp; Project Info'!$B$18=index!$F$21,'1. Participant &amp; Project Info'!$B$18=index!$F$22),OR(ISBLANK('2. RPS Generation'!C10202),'2. RPS Generation'!C10202&gt;'1. Participant &amp; Project Info'!$B$38,'2. RPS Generation'!C10202&lt;0)),TRUE,FALSE)</f>
        <v>0</v>
      </c>
      <c r="O10192">
        <f t="shared" si="170"/>
        <v>0</v>
      </c>
    </row>
    <row r="10193" spans="13:15" x14ac:dyDescent="0.25">
      <c r="M10193" s="288" t="b">
        <f>IF(AND(OR('1. Participant &amp; Project Info'!$B$18=index!$F$21,'1. Participant &amp; Project Info'!$B$18=index!$F$22),OR(ISBLANK('2. RPS Generation'!C10203),'2. RPS Generation'!C10203&gt;'1. Participant &amp; Project Info'!$B$38,'2. RPS Generation'!C10203&lt;0)),TRUE,FALSE)</f>
        <v>0</v>
      </c>
      <c r="O10193">
        <f t="shared" si="170"/>
        <v>0</v>
      </c>
    </row>
    <row r="10194" spans="13:15" x14ac:dyDescent="0.25">
      <c r="M10194" s="288" t="b">
        <f>IF(AND(OR('1. Participant &amp; Project Info'!$B$18=index!$F$21,'1. Participant &amp; Project Info'!$B$18=index!$F$22),OR(ISBLANK('2. RPS Generation'!C10204),'2. RPS Generation'!C10204&gt;'1. Participant &amp; Project Info'!$B$38,'2. RPS Generation'!C10204&lt;0)),TRUE,FALSE)</f>
        <v>0</v>
      </c>
      <c r="O10194">
        <f t="shared" si="170"/>
        <v>0</v>
      </c>
    </row>
    <row r="10195" spans="13:15" x14ac:dyDescent="0.25">
      <c r="M10195" s="288" t="b">
        <f>IF(AND(OR('1. Participant &amp; Project Info'!$B$18=index!$F$21,'1. Participant &amp; Project Info'!$B$18=index!$F$22),OR(ISBLANK('2. RPS Generation'!C10205),'2. RPS Generation'!C10205&gt;'1. Participant &amp; Project Info'!$B$38,'2. RPS Generation'!C10205&lt;0)),TRUE,FALSE)</f>
        <v>0</v>
      </c>
      <c r="O10195">
        <f t="shared" si="170"/>
        <v>0</v>
      </c>
    </row>
    <row r="10196" spans="13:15" x14ac:dyDescent="0.25">
      <c r="M10196" s="288" t="b">
        <f>IF(AND(OR('1. Participant &amp; Project Info'!$B$18=index!$F$21,'1. Participant &amp; Project Info'!$B$18=index!$F$22),OR(ISBLANK('2. RPS Generation'!C10206),'2. RPS Generation'!C10206&gt;'1. Participant &amp; Project Info'!$B$38,'2. RPS Generation'!C10206&lt;0)),TRUE,FALSE)</f>
        <v>0</v>
      </c>
      <c r="O10196">
        <f t="shared" si="170"/>
        <v>0</v>
      </c>
    </row>
    <row r="10197" spans="13:15" x14ac:dyDescent="0.25">
      <c r="M10197" s="288" t="b">
        <f>IF(AND(OR('1. Participant &amp; Project Info'!$B$18=index!$F$21,'1. Participant &amp; Project Info'!$B$18=index!$F$22),OR(ISBLANK('2. RPS Generation'!C10207),'2. RPS Generation'!C10207&gt;'1. Participant &amp; Project Info'!$B$38,'2. RPS Generation'!C10207&lt;0)),TRUE,FALSE)</f>
        <v>0</v>
      </c>
      <c r="O10197">
        <f t="shared" si="170"/>
        <v>0</v>
      </c>
    </row>
    <row r="10198" spans="13:15" x14ac:dyDescent="0.25">
      <c r="M10198" s="288" t="b">
        <f>IF(AND(OR('1. Participant &amp; Project Info'!$B$18=index!$F$21,'1. Participant &amp; Project Info'!$B$18=index!$F$22),OR(ISBLANK('2. RPS Generation'!C10208),'2. RPS Generation'!C10208&gt;'1. Participant &amp; Project Info'!$B$38,'2. RPS Generation'!C10208&lt;0)),TRUE,FALSE)</f>
        <v>0</v>
      </c>
      <c r="O10198">
        <f t="shared" si="170"/>
        <v>0</v>
      </c>
    </row>
    <row r="10199" spans="13:15" x14ac:dyDescent="0.25">
      <c r="M10199" s="288" t="b">
        <f>IF(AND(OR('1. Participant &amp; Project Info'!$B$18=index!$F$21,'1. Participant &amp; Project Info'!$B$18=index!$F$22),OR(ISBLANK('2. RPS Generation'!C10209),'2. RPS Generation'!C10209&gt;'1. Participant &amp; Project Info'!$B$38,'2. RPS Generation'!C10209&lt;0)),TRUE,FALSE)</f>
        <v>0</v>
      </c>
      <c r="O10199">
        <f t="shared" si="170"/>
        <v>0</v>
      </c>
    </row>
    <row r="10200" spans="13:15" x14ac:dyDescent="0.25">
      <c r="M10200" s="288" t="b">
        <f>IF(AND(OR('1. Participant &amp; Project Info'!$B$18=index!$F$21,'1. Participant &amp; Project Info'!$B$18=index!$F$22),OR(ISBLANK('2. RPS Generation'!C10210),'2. RPS Generation'!C10210&gt;'1. Participant &amp; Project Info'!$B$38,'2. RPS Generation'!C10210&lt;0)),TRUE,FALSE)</f>
        <v>0</v>
      </c>
      <c r="O10200">
        <f t="shared" si="170"/>
        <v>0</v>
      </c>
    </row>
    <row r="10201" spans="13:15" x14ac:dyDescent="0.25">
      <c r="M10201" s="288" t="b">
        <f>IF(AND(OR('1. Participant &amp; Project Info'!$B$18=index!$F$21,'1. Participant &amp; Project Info'!$B$18=index!$F$22),OR(ISBLANK('2. RPS Generation'!C10211),'2. RPS Generation'!C10211&gt;'1. Participant &amp; Project Info'!$B$38,'2. RPS Generation'!C10211&lt;0)),TRUE,FALSE)</f>
        <v>0</v>
      </c>
      <c r="O10201">
        <f t="shared" si="170"/>
        <v>0</v>
      </c>
    </row>
    <row r="10202" spans="13:15" x14ac:dyDescent="0.25">
      <c r="M10202" s="288" t="b">
        <f>IF(AND(OR('1. Participant &amp; Project Info'!$B$18=index!$F$21,'1. Participant &amp; Project Info'!$B$18=index!$F$22),OR(ISBLANK('2. RPS Generation'!C10212),'2. RPS Generation'!C10212&gt;'1. Participant &amp; Project Info'!$B$38,'2. RPS Generation'!C10212&lt;0)),TRUE,FALSE)</f>
        <v>0</v>
      </c>
      <c r="O10202">
        <f t="shared" si="170"/>
        <v>0</v>
      </c>
    </row>
    <row r="10203" spans="13:15" x14ac:dyDescent="0.25">
      <c r="M10203" s="288" t="b">
        <f>IF(AND(OR('1. Participant &amp; Project Info'!$B$18=index!$F$21,'1. Participant &amp; Project Info'!$B$18=index!$F$22),OR(ISBLANK('2. RPS Generation'!C10213),'2. RPS Generation'!C10213&gt;'1. Participant &amp; Project Info'!$B$38,'2. RPS Generation'!C10213&lt;0)),TRUE,FALSE)</f>
        <v>0</v>
      </c>
      <c r="O10203">
        <f t="shared" si="170"/>
        <v>0</v>
      </c>
    </row>
    <row r="10204" spans="13:15" x14ac:dyDescent="0.25">
      <c r="M10204" s="288" t="b">
        <f>IF(AND(OR('1. Participant &amp; Project Info'!$B$18=index!$F$21,'1. Participant &amp; Project Info'!$B$18=index!$F$22),OR(ISBLANK('2. RPS Generation'!C10214),'2. RPS Generation'!C10214&gt;'1. Participant &amp; Project Info'!$B$38,'2. RPS Generation'!C10214&lt;0)),TRUE,FALSE)</f>
        <v>0</v>
      </c>
      <c r="O10204">
        <f t="shared" si="170"/>
        <v>0</v>
      </c>
    </row>
    <row r="10205" spans="13:15" x14ac:dyDescent="0.25">
      <c r="M10205" s="288" t="b">
        <f>IF(AND(OR('1. Participant &amp; Project Info'!$B$18=index!$F$21,'1. Participant &amp; Project Info'!$B$18=index!$F$22),OR(ISBLANK('2. RPS Generation'!C10215),'2. RPS Generation'!C10215&gt;'1. Participant &amp; Project Info'!$B$38,'2. RPS Generation'!C10215&lt;0)),TRUE,FALSE)</f>
        <v>0</v>
      </c>
      <c r="O10205">
        <f t="shared" si="170"/>
        <v>0</v>
      </c>
    </row>
    <row r="10206" spans="13:15" x14ac:dyDescent="0.25">
      <c r="M10206" s="288" t="b">
        <f>IF(AND(OR('1. Participant &amp; Project Info'!$B$18=index!$F$21,'1. Participant &amp; Project Info'!$B$18=index!$F$22),OR(ISBLANK('2. RPS Generation'!C10216),'2. RPS Generation'!C10216&gt;'1. Participant &amp; Project Info'!$B$38,'2. RPS Generation'!C10216&lt;0)),TRUE,FALSE)</f>
        <v>0</v>
      </c>
      <c r="O10206">
        <f t="shared" si="170"/>
        <v>0</v>
      </c>
    </row>
    <row r="10207" spans="13:15" x14ac:dyDescent="0.25">
      <c r="M10207" s="288" t="b">
        <f>IF(AND(OR('1. Participant &amp; Project Info'!$B$18=index!$F$21,'1. Participant &amp; Project Info'!$B$18=index!$F$22),OR(ISBLANK('2. RPS Generation'!C10217),'2. RPS Generation'!C10217&gt;'1. Participant &amp; Project Info'!$B$38,'2. RPS Generation'!C10217&lt;0)),TRUE,FALSE)</f>
        <v>0</v>
      </c>
      <c r="O10207">
        <f t="shared" si="170"/>
        <v>0</v>
      </c>
    </row>
    <row r="10208" spans="13:15" x14ac:dyDescent="0.25">
      <c r="M10208" s="288" t="b">
        <f>IF(AND(OR('1. Participant &amp; Project Info'!$B$18=index!$F$21,'1. Participant &amp; Project Info'!$B$18=index!$F$22),OR(ISBLANK('2. RPS Generation'!C10218),'2. RPS Generation'!C10218&gt;'1. Participant &amp; Project Info'!$B$38,'2. RPS Generation'!C10218&lt;0)),TRUE,FALSE)</f>
        <v>0</v>
      </c>
      <c r="O10208">
        <f t="shared" si="170"/>
        <v>0</v>
      </c>
    </row>
    <row r="10209" spans="13:15" x14ac:dyDescent="0.25">
      <c r="M10209" s="288" t="b">
        <f>IF(AND(OR('1. Participant &amp; Project Info'!$B$18=index!$F$21,'1. Participant &amp; Project Info'!$B$18=index!$F$22),OR(ISBLANK('2. RPS Generation'!C10219),'2. RPS Generation'!C10219&gt;'1. Participant &amp; Project Info'!$B$38,'2. RPS Generation'!C10219&lt;0)),TRUE,FALSE)</f>
        <v>0</v>
      </c>
      <c r="O10209">
        <f t="shared" si="170"/>
        <v>0</v>
      </c>
    </row>
    <row r="10210" spans="13:15" x14ac:dyDescent="0.25">
      <c r="M10210" s="288" t="b">
        <f>IF(AND(OR('1. Participant &amp; Project Info'!$B$18=index!$F$21,'1. Participant &amp; Project Info'!$B$18=index!$F$22),OR(ISBLANK('2. RPS Generation'!C10220),'2. RPS Generation'!C10220&gt;'1. Participant &amp; Project Info'!$B$38,'2. RPS Generation'!C10220&lt;0)),TRUE,FALSE)</f>
        <v>0</v>
      </c>
      <c r="O10210">
        <f t="shared" si="170"/>
        <v>0</v>
      </c>
    </row>
    <row r="10211" spans="13:15" x14ac:dyDescent="0.25">
      <c r="M10211" s="288" t="b">
        <f>IF(AND(OR('1. Participant &amp; Project Info'!$B$18=index!$F$21,'1. Participant &amp; Project Info'!$B$18=index!$F$22),OR(ISBLANK('2. RPS Generation'!C10221),'2. RPS Generation'!C10221&gt;'1. Participant &amp; Project Info'!$B$38,'2. RPS Generation'!C10221&lt;0)),TRUE,FALSE)</f>
        <v>0</v>
      </c>
      <c r="O10211">
        <f t="shared" si="170"/>
        <v>0</v>
      </c>
    </row>
    <row r="10212" spans="13:15" x14ac:dyDescent="0.25">
      <c r="M10212" s="288" t="b">
        <f>IF(AND(OR('1. Participant &amp; Project Info'!$B$18=index!$F$21,'1. Participant &amp; Project Info'!$B$18=index!$F$22),OR(ISBLANK('2. RPS Generation'!C10222),'2. RPS Generation'!C10222&gt;'1. Participant &amp; Project Info'!$B$38,'2. RPS Generation'!C10222&lt;0)),TRUE,FALSE)</f>
        <v>0</v>
      </c>
      <c r="O10212">
        <f t="shared" si="170"/>
        <v>0</v>
      </c>
    </row>
    <row r="10213" spans="13:15" x14ac:dyDescent="0.25">
      <c r="M10213" s="288" t="b">
        <f>IF(AND(OR('1. Participant &amp; Project Info'!$B$18=index!$F$21,'1. Participant &amp; Project Info'!$B$18=index!$F$22),OR(ISBLANK('2. RPS Generation'!C10223),'2. RPS Generation'!C10223&gt;'1. Participant &amp; Project Info'!$B$38,'2. RPS Generation'!C10223&lt;0)),TRUE,FALSE)</f>
        <v>0</v>
      </c>
      <c r="O10213">
        <f t="shared" si="170"/>
        <v>0</v>
      </c>
    </row>
    <row r="10214" spans="13:15" x14ac:dyDescent="0.25">
      <c r="M10214" s="288" t="b">
        <f>IF(AND(OR('1. Participant &amp; Project Info'!$B$18=index!$F$21,'1. Participant &amp; Project Info'!$B$18=index!$F$22),OR(ISBLANK('2. RPS Generation'!C10224),'2. RPS Generation'!C10224&gt;'1. Participant &amp; Project Info'!$B$38,'2. RPS Generation'!C10224&lt;0)),TRUE,FALSE)</f>
        <v>0</v>
      </c>
      <c r="O10214">
        <f t="shared" si="170"/>
        <v>0</v>
      </c>
    </row>
    <row r="10215" spans="13:15" x14ac:dyDescent="0.25">
      <c r="M10215" s="288" t="b">
        <f>IF(AND(OR('1. Participant &amp; Project Info'!$B$18=index!$F$21,'1. Participant &amp; Project Info'!$B$18=index!$F$22),OR(ISBLANK('2. RPS Generation'!C10225),'2. RPS Generation'!C10225&gt;'1. Participant &amp; Project Info'!$B$38,'2. RPS Generation'!C10225&lt;0)),TRUE,FALSE)</f>
        <v>0</v>
      </c>
      <c r="O10215">
        <f t="shared" si="170"/>
        <v>0</v>
      </c>
    </row>
    <row r="10216" spans="13:15" x14ac:dyDescent="0.25">
      <c r="M10216" s="288" t="b">
        <f>IF(AND(OR('1. Participant &amp; Project Info'!$B$18=index!$F$21,'1. Participant &amp; Project Info'!$B$18=index!$F$22),OR(ISBLANK('2. RPS Generation'!C10226),'2. RPS Generation'!C10226&gt;'1. Participant &amp; Project Info'!$B$38,'2. RPS Generation'!C10226&lt;0)),TRUE,FALSE)</f>
        <v>0</v>
      </c>
      <c r="O10216">
        <f t="shared" si="170"/>
        <v>0</v>
      </c>
    </row>
    <row r="10217" spans="13:15" x14ac:dyDescent="0.25">
      <c r="M10217" s="288" t="b">
        <f>IF(AND(OR('1. Participant &amp; Project Info'!$B$18=index!$F$21,'1. Participant &amp; Project Info'!$B$18=index!$F$22),OR(ISBLANK('2. RPS Generation'!C10227),'2. RPS Generation'!C10227&gt;'1. Participant &amp; Project Info'!$B$38,'2. RPS Generation'!C10227&lt;0)),TRUE,FALSE)</f>
        <v>0</v>
      </c>
      <c r="O10217">
        <f t="shared" si="170"/>
        <v>0</v>
      </c>
    </row>
    <row r="10218" spans="13:15" x14ac:dyDescent="0.25">
      <c r="M10218" s="288" t="b">
        <f>IF(AND(OR('1. Participant &amp; Project Info'!$B$18=index!$F$21,'1. Participant &amp; Project Info'!$B$18=index!$F$22),OR(ISBLANK('2. RPS Generation'!C10228),'2. RPS Generation'!C10228&gt;'1. Participant &amp; Project Info'!$B$38,'2. RPS Generation'!C10228&lt;0)),TRUE,FALSE)</f>
        <v>0</v>
      </c>
      <c r="O10218">
        <f t="shared" si="170"/>
        <v>0</v>
      </c>
    </row>
    <row r="10219" spans="13:15" x14ac:dyDescent="0.25">
      <c r="M10219" s="288" t="b">
        <f>IF(AND(OR('1. Participant &amp; Project Info'!$B$18=index!$F$21,'1. Participant &amp; Project Info'!$B$18=index!$F$22),OR(ISBLANK('2. RPS Generation'!C10229),'2. RPS Generation'!C10229&gt;'1. Participant &amp; Project Info'!$B$38,'2. RPS Generation'!C10229&lt;0)),TRUE,FALSE)</f>
        <v>0</v>
      </c>
      <c r="O10219">
        <f t="shared" si="170"/>
        <v>0</v>
      </c>
    </row>
    <row r="10220" spans="13:15" x14ac:dyDescent="0.25">
      <c r="M10220" s="288" t="b">
        <f>IF(AND(OR('1. Participant &amp; Project Info'!$B$18=index!$F$21,'1. Participant &amp; Project Info'!$B$18=index!$F$22),OR(ISBLANK('2. RPS Generation'!C10230),'2. RPS Generation'!C10230&gt;'1. Participant &amp; Project Info'!$B$38,'2. RPS Generation'!C10230&lt;0)),TRUE,FALSE)</f>
        <v>0</v>
      </c>
      <c r="O10220">
        <f t="shared" si="170"/>
        <v>0</v>
      </c>
    </row>
    <row r="10221" spans="13:15" x14ac:dyDescent="0.25">
      <c r="M10221" s="288" t="b">
        <f>IF(AND(OR('1. Participant &amp; Project Info'!$B$18=index!$F$21,'1. Participant &amp; Project Info'!$B$18=index!$F$22),OR(ISBLANK('2. RPS Generation'!C10231),'2. RPS Generation'!C10231&gt;'1. Participant &amp; Project Info'!$B$38,'2. RPS Generation'!C10231&lt;0)),TRUE,FALSE)</f>
        <v>0</v>
      </c>
      <c r="O10221">
        <f t="shared" si="170"/>
        <v>0</v>
      </c>
    </row>
    <row r="10222" spans="13:15" x14ac:dyDescent="0.25">
      <c r="M10222" s="288" t="b">
        <f>IF(AND(OR('1. Participant &amp; Project Info'!$B$18=index!$F$21,'1. Participant &amp; Project Info'!$B$18=index!$F$22),OR(ISBLANK('2. RPS Generation'!C10232),'2. RPS Generation'!C10232&gt;'1. Participant &amp; Project Info'!$B$38,'2. RPS Generation'!C10232&lt;0)),TRUE,FALSE)</f>
        <v>0</v>
      </c>
      <c r="O10222">
        <f t="shared" ref="O10222:O10285" si="171">--OR(L10222,M10222,N10222)</f>
        <v>0</v>
      </c>
    </row>
    <row r="10223" spans="13:15" x14ac:dyDescent="0.25">
      <c r="M10223" s="288" t="b">
        <f>IF(AND(OR('1. Participant &amp; Project Info'!$B$18=index!$F$21,'1. Participant &amp; Project Info'!$B$18=index!$F$22),OR(ISBLANK('2. RPS Generation'!C10233),'2. RPS Generation'!C10233&gt;'1. Participant &amp; Project Info'!$B$38,'2. RPS Generation'!C10233&lt;0)),TRUE,FALSE)</f>
        <v>0</v>
      </c>
      <c r="O10223">
        <f t="shared" si="171"/>
        <v>0</v>
      </c>
    </row>
    <row r="10224" spans="13:15" x14ac:dyDescent="0.25">
      <c r="M10224" s="288" t="b">
        <f>IF(AND(OR('1. Participant &amp; Project Info'!$B$18=index!$F$21,'1. Participant &amp; Project Info'!$B$18=index!$F$22),OR(ISBLANK('2. RPS Generation'!C10234),'2. RPS Generation'!C10234&gt;'1. Participant &amp; Project Info'!$B$38,'2. RPS Generation'!C10234&lt;0)),TRUE,FALSE)</f>
        <v>0</v>
      </c>
      <c r="O10224">
        <f t="shared" si="171"/>
        <v>0</v>
      </c>
    </row>
    <row r="10225" spans="13:15" x14ac:dyDescent="0.25">
      <c r="M10225" s="288" t="b">
        <f>IF(AND(OR('1. Participant &amp; Project Info'!$B$18=index!$F$21,'1. Participant &amp; Project Info'!$B$18=index!$F$22),OR(ISBLANK('2. RPS Generation'!C10235),'2. RPS Generation'!C10235&gt;'1. Participant &amp; Project Info'!$B$38,'2. RPS Generation'!C10235&lt;0)),TRUE,FALSE)</f>
        <v>0</v>
      </c>
      <c r="O10225">
        <f t="shared" si="171"/>
        <v>0</v>
      </c>
    </row>
    <row r="10226" spans="13:15" x14ac:dyDescent="0.25">
      <c r="M10226" s="288" t="b">
        <f>IF(AND(OR('1. Participant &amp; Project Info'!$B$18=index!$F$21,'1. Participant &amp; Project Info'!$B$18=index!$F$22),OR(ISBLANK('2. RPS Generation'!C10236),'2. RPS Generation'!C10236&gt;'1. Participant &amp; Project Info'!$B$38,'2. RPS Generation'!C10236&lt;0)),TRUE,FALSE)</f>
        <v>0</v>
      </c>
      <c r="O10226">
        <f t="shared" si="171"/>
        <v>0</v>
      </c>
    </row>
    <row r="10227" spans="13:15" x14ac:dyDescent="0.25">
      <c r="M10227" s="288" t="b">
        <f>IF(AND(OR('1. Participant &amp; Project Info'!$B$18=index!$F$21,'1. Participant &amp; Project Info'!$B$18=index!$F$22),OR(ISBLANK('2. RPS Generation'!C10237),'2. RPS Generation'!C10237&gt;'1. Participant &amp; Project Info'!$B$38,'2. RPS Generation'!C10237&lt;0)),TRUE,FALSE)</f>
        <v>0</v>
      </c>
      <c r="O10227">
        <f t="shared" si="171"/>
        <v>0</v>
      </c>
    </row>
    <row r="10228" spans="13:15" x14ac:dyDescent="0.25">
      <c r="M10228" s="288" t="b">
        <f>IF(AND(OR('1. Participant &amp; Project Info'!$B$18=index!$F$21,'1. Participant &amp; Project Info'!$B$18=index!$F$22),OR(ISBLANK('2. RPS Generation'!C10238),'2. RPS Generation'!C10238&gt;'1. Participant &amp; Project Info'!$B$38,'2. RPS Generation'!C10238&lt;0)),TRUE,FALSE)</f>
        <v>0</v>
      </c>
      <c r="O10228">
        <f t="shared" si="171"/>
        <v>0</v>
      </c>
    </row>
    <row r="10229" spans="13:15" x14ac:dyDescent="0.25">
      <c r="M10229" s="288" t="b">
        <f>IF(AND(OR('1. Participant &amp; Project Info'!$B$18=index!$F$21,'1. Participant &amp; Project Info'!$B$18=index!$F$22),OR(ISBLANK('2. RPS Generation'!C10239),'2. RPS Generation'!C10239&gt;'1. Participant &amp; Project Info'!$B$38,'2. RPS Generation'!C10239&lt;0)),TRUE,FALSE)</f>
        <v>0</v>
      </c>
      <c r="O10229">
        <f t="shared" si="171"/>
        <v>0</v>
      </c>
    </row>
    <row r="10230" spans="13:15" x14ac:dyDescent="0.25">
      <c r="M10230" s="288" t="b">
        <f>IF(AND(OR('1. Participant &amp; Project Info'!$B$18=index!$F$21,'1. Participant &amp; Project Info'!$B$18=index!$F$22),OR(ISBLANK('2. RPS Generation'!C10240),'2. RPS Generation'!C10240&gt;'1. Participant &amp; Project Info'!$B$38,'2. RPS Generation'!C10240&lt;0)),TRUE,FALSE)</f>
        <v>0</v>
      </c>
      <c r="O10230">
        <f t="shared" si="171"/>
        <v>0</v>
      </c>
    </row>
    <row r="10231" spans="13:15" x14ac:dyDescent="0.25">
      <c r="M10231" s="288" t="b">
        <f>IF(AND(OR('1. Participant &amp; Project Info'!$B$18=index!$F$21,'1. Participant &amp; Project Info'!$B$18=index!$F$22),OR(ISBLANK('2. RPS Generation'!C10241),'2. RPS Generation'!C10241&gt;'1. Participant &amp; Project Info'!$B$38,'2. RPS Generation'!C10241&lt;0)),TRUE,FALSE)</f>
        <v>0</v>
      </c>
      <c r="O10231">
        <f t="shared" si="171"/>
        <v>0</v>
      </c>
    </row>
    <row r="10232" spans="13:15" x14ac:dyDescent="0.25">
      <c r="M10232" s="288" t="b">
        <f>IF(AND(OR('1. Participant &amp; Project Info'!$B$18=index!$F$21,'1. Participant &amp; Project Info'!$B$18=index!$F$22),OR(ISBLANK('2. RPS Generation'!C10242),'2. RPS Generation'!C10242&gt;'1. Participant &amp; Project Info'!$B$38,'2. RPS Generation'!C10242&lt;0)),TRUE,FALSE)</f>
        <v>0</v>
      </c>
      <c r="O10232">
        <f t="shared" si="171"/>
        <v>0</v>
      </c>
    </row>
    <row r="10233" spans="13:15" x14ac:dyDescent="0.25">
      <c r="M10233" s="288" t="b">
        <f>IF(AND(OR('1. Participant &amp; Project Info'!$B$18=index!$F$21,'1. Participant &amp; Project Info'!$B$18=index!$F$22),OR(ISBLANK('2. RPS Generation'!C10243),'2. RPS Generation'!C10243&gt;'1. Participant &amp; Project Info'!$B$38,'2. RPS Generation'!C10243&lt;0)),TRUE,FALSE)</f>
        <v>0</v>
      </c>
      <c r="O10233">
        <f t="shared" si="171"/>
        <v>0</v>
      </c>
    </row>
    <row r="10234" spans="13:15" x14ac:dyDescent="0.25">
      <c r="M10234" s="288" t="b">
        <f>IF(AND(OR('1. Participant &amp; Project Info'!$B$18=index!$F$21,'1. Participant &amp; Project Info'!$B$18=index!$F$22),OR(ISBLANK('2. RPS Generation'!C10244),'2. RPS Generation'!C10244&gt;'1. Participant &amp; Project Info'!$B$38,'2. RPS Generation'!C10244&lt;0)),TRUE,FALSE)</f>
        <v>0</v>
      </c>
      <c r="O10234">
        <f t="shared" si="171"/>
        <v>0</v>
      </c>
    </row>
    <row r="10235" spans="13:15" x14ac:dyDescent="0.25">
      <c r="M10235" s="288" t="b">
        <f>IF(AND(OR('1. Participant &amp; Project Info'!$B$18=index!$F$21,'1. Participant &amp; Project Info'!$B$18=index!$F$22),OR(ISBLANK('2. RPS Generation'!C10245),'2. RPS Generation'!C10245&gt;'1. Participant &amp; Project Info'!$B$38,'2. RPS Generation'!C10245&lt;0)),TRUE,FALSE)</f>
        <v>0</v>
      </c>
      <c r="O10235">
        <f t="shared" si="171"/>
        <v>0</v>
      </c>
    </row>
    <row r="10236" spans="13:15" x14ac:dyDescent="0.25">
      <c r="M10236" s="288" t="b">
        <f>IF(AND(OR('1. Participant &amp; Project Info'!$B$18=index!$F$21,'1. Participant &amp; Project Info'!$B$18=index!$F$22),OR(ISBLANK('2. RPS Generation'!C10246),'2. RPS Generation'!C10246&gt;'1. Participant &amp; Project Info'!$B$38,'2. RPS Generation'!C10246&lt;0)),TRUE,FALSE)</f>
        <v>0</v>
      </c>
      <c r="O10236">
        <f t="shared" si="171"/>
        <v>0</v>
      </c>
    </row>
    <row r="10237" spans="13:15" x14ac:dyDescent="0.25">
      <c r="M10237" s="288" t="b">
        <f>IF(AND(OR('1. Participant &amp; Project Info'!$B$18=index!$F$21,'1. Participant &amp; Project Info'!$B$18=index!$F$22),OR(ISBLANK('2. RPS Generation'!C10247),'2. RPS Generation'!C10247&gt;'1. Participant &amp; Project Info'!$B$38,'2. RPS Generation'!C10247&lt;0)),TRUE,FALSE)</f>
        <v>0</v>
      </c>
      <c r="O10237">
        <f t="shared" si="171"/>
        <v>0</v>
      </c>
    </row>
    <row r="10238" spans="13:15" x14ac:dyDescent="0.25">
      <c r="M10238" s="288" t="b">
        <f>IF(AND(OR('1. Participant &amp; Project Info'!$B$18=index!$F$21,'1. Participant &amp; Project Info'!$B$18=index!$F$22),OR(ISBLANK('2. RPS Generation'!C10248),'2. RPS Generation'!C10248&gt;'1. Participant &amp; Project Info'!$B$38,'2. RPS Generation'!C10248&lt;0)),TRUE,FALSE)</f>
        <v>0</v>
      </c>
      <c r="O10238">
        <f t="shared" si="171"/>
        <v>0</v>
      </c>
    </row>
    <row r="10239" spans="13:15" x14ac:dyDescent="0.25">
      <c r="M10239" s="288" t="b">
        <f>IF(AND(OR('1. Participant &amp; Project Info'!$B$18=index!$F$21,'1. Participant &amp; Project Info'!$B$18=index!$F$22),OR(ISBLANK('2. RPS Generation'!C10249),'2. RPS Generation'!C10249&gt;'1. Participant &amp; Project Info'!$B$38,'2. RPS Generation'!C10249&lt;0)),TRUE,FALSE)</f>
        <v>0</v>
      </c>
      <c r="O10239">
        <f t="shared" si="171"/>
        <v>0</v>
      </c>
    </row>
    <row r="10240" spans="13:15" x14ac:dyDescent="0.25">
      <c r="M10240" s="288" t="b">
        <f>IF(AND(OR('1. Participant &amp; Project Info'!$B$18=index!$F$21,'1. Participant &amp; Project Info'!$B$18=index!$F$22),OR(ISBLANK('2. RPS Generation'!C10250),'2. RPS Generation'!C10250&gt;'1. Participant &amp; Project Info'!$B$38,'2. RPS Generation'!C10250&lt;0)),TRUE,FALSE)</f>
        <v>0</v>
      </c>
      <c r="O10240">
        <f t="shared" si="171"/>
        <v>0</v>
      </c>
    </row>
    <row r="10241" spans="13:15" x14ac:dyDescent="0.25">
      <c r="M10241" s="288" t="b">
        <f>IF(AND(OR('1. Participant &amp; Project Info'!$B$18=index!$F$21,'1. Participant &amp; Project Info'!$B$18=index!$F$22),OR(ISBLANK('2. RPS Generation'!C10251),'2. RPS Generation'!C10251&gt;'1. Participant &amp; Project Info'!$B$38,'2. RPS Generation'!C10251&lt;0)),TRUE,FALSE)</f>
        <v>0</v>
      </c>
      <c r="O10241">
        <f t="shared" si="171"/>
        <v>0</v>
      </c>
    </row>
    <row r="10242" spans="13:15" x14ac:dyDescent="0.25">
      <c r="M10242" s="288" t="b">
        <f>IF(AND(OR('1. Participant &amp; Project Info'!$B$18=index!$F$21,'1. Participant &amp; Project Info'!$B$18=index!$F$22),OR(ISBLANK('2. RPS Generation'!C10252),'2. RPS Generation'!C10252&gt;'1. Participant &amp; Project Info'!$B$38,'2. RPS Generation'!C10252&lt;0)),TRUE,FALSE)</f>
        <v>0</v>
      </c>
      <c r="O10242">
        <f t="shared" si="171"/>
        <v>0</v>
      </c>
    </row>
    <row r="10243" spans="13:15" x14ac:dyDescent="0.25">
      <c r="M10243" s="288" t="b">
        <f>IF(AND(OR('1. Participant &amp; Project Info'!$B$18=index!$F$21,'1. Participant &amp; Project Info'!$B$18=index!$F$22),OR(ISBLANK('2. RPS Generation'!C10253),'2. RPS Generation'!C10253&gt;'1. Participant &amp; Project Info'!$B$38,'2. RPS Generation'!C10253&lt;0)),TRUE,FALSE)</f>
        <v>0</v>
      </c>
      <c r="O10243">
        <f t="shared" si="171"/>
        <v>0</v>
      </c>
    </row>
    <row r="10244" spans="13:15" x14ac:dyDescent="0.25">
      <c r="M10244" s="288" t="b">
        <f>IF(AND(OR('1. Participant &amp; Project Info'!$B$18=index!$F$21,'1. Participant &amp; Project Info'!$B$18=index!$F$22),OR(ISBLANK('2. RPS Generation'!C10254),'2. RPS Generation'!C10254&gt;'1. Participant &amp; Project Info'!$B$38,'2. RPS Generation'!C10254&lt;0)),TRUE,FALSE)</f>
        <v>0</v>
      </c>
      <c r="O10244">
        <f t="shared" si="171"/>
        <v>0</v>
      </c>
    </row>
    <row r="10245" spans="13:15" x14ac:dyDescent="0.25">
      <c r="M10245" s="288" t="b">
        <f>IF(AND(OR('1. Participant &amp; Project Info'!$B$18=index!$F$21,'1. Participant &amp; Project Info'!$B$18=index!$F$22),OR(ISBLANK('2. RPS Generation'!C10255),'2. RPS Generation'!C10255&gt;'1. Participant &amp; Project Info'!$B$38,'2. RPS Generation'!C10255&lt;0)),TRUE,FALSE)</f>
        <v>0</v>
      </c>
      <c r="O10245">
        <f t="shared" si="171"/>
        <v>0</v>
      </c>
    </row>
    <row r="10246" spans="13:15" x14ac:dyDescent="0.25">
      <c r="M10246" s="288" t="b">
        <f>IF(AND(OR('1. Participant &amp; Project Info'!$B$18=index!$F$21,'1. Participant &amp; Project Info'!$B$18=index!$F$22),OR(ISBLANK('2. RPS Generation'!C10256),'2. RPS Generation'!C10256&gt;'1. Participant &amp; Project Info'!$B$38,'2. RPS Generation'!C10256&lt;0)),TRUE,FALSE)</f>
        <v>0</v>
      </c>
      <c r="O10246">
        <f t="shared" si="171"/>
        <v>0</v>
      </c>
    </row>
    <row r="10247" spans="13:15" x14ac:dyDescent="0.25">
      <c r="M10247" s="288" t="b">
        <f>IF(AND(OR('1. Participant &amp; Project Info'!$B$18=index!$F$21,'1. Participant &amp; Project Info'!$B$18=index!$F$22),OR(ISBLANK('2. RPS Generation'!C10257),'2. RPS Generation'!C10257&gt;'1. Participant &amp; Project Info'!$B$38,'2. RPS Generation'!C10257&lt;0)),TRUE,FALSE)</f>
        <v>0</v>
      </c>
      <c r="O10247">
        <f t="shared" si="171"/>
        <v>0</v>
      </c>
    </row>
    <row r="10248" spans="13:15" x14ac:dyDescent="0.25">
      <c r="M10248" s="288" t="b">
        <f>IF(AND(OR('1. Participant &amp; Project Info'!$B$18=index!$F$21,'1. Participant &amp; Project Info'!$B$18=index!$F$22),OR(ISBLANK('2. RPS Generation'!C10258),'2. RPS Generation'!C10258&gt;'1. Participant &amp; Project Info'!$B$38,'2. RPS Generation'!C10258&lt;0)),TRUE,FALSE)</f>
        <v>0</v>
      </c>
      <c r="O10248">
        <f t="shared" si="171"/>
        <v>0</v>
      </c>
    </row>
    <row r="10249" spans="13:15" x14ac:dyDescent="0.25">
      <c r="M10249" s="288" t="b">
        <f>IF(AND(OR('1. Participant &amp; Project Info'!$B$18=index!$F$21,'1. Participant &amp; Project Info'!$B$18=index!$F$22),OR(ISBLANK('2. RPS Generation'!C10259),'2. RPS Generation'!C10259&gt;'1. Participant &amp; Project Info'!$B$38,'2. RPS Generation'!C10259&lt;0)),TRUE,FALSE)</f>
        <v>0</v>
      </c>
      <c r="O10249">
        <f t="shared" si="171"/>
        <v>0</v>
      </c>
    </row>
    <row r="10250" spans="13:15" x14ac:dyDescent="0.25">
      <c r="M10250" s="288" t="b">
        <f>IF(AND(OR('1. Participant &amp; Project Info'!$B$18=index!$F$21,'1. Participant &amp; Project Info'!$B$18=index!$F$22),OR(ISBLANK('2. RPS Generation'!C10260),'2. RPS Generation'!C10260&gt;'1. Participant &amp; Project Info'!$B$38,'2. RPS Generation'!C10260&lt;0)),TRUE,FALSE)</f>
        <v>0</v>
      </c>
      <c r="O10250">
        <f t="shared" si="171"/>
        <v>0</v>
      </c>
    </row>
    <row r="10251" spans="13:15" x14ac:dyDescent="0.25">
      <c r="M10251" s="288" t="b">
        <f>IF(AND(OR('1. Participant &amp; Project Info'!$B$18=index!$F$21,'1. Participant &amp; Project Info'!$B$18=index!$F$22),OR(ISBLANK('2. RPS Generation'!C10261),'2. RPS Generation'!C10261&gt;'1. Participant &amp; Project Info'!$B$38,'2. RPS Generation'!C10261&lt;0)),TRUE,FALSE)</f>
        <v>0</v>
      </c>
      <c r="O10251">
        <f t="shared" si="171"/>
        <v>0</v>
      </c>
    </row>
    <row r="10252" spans="13:15" x14ac:dyDescent="0.25">
      <c r="M10252" s="288" t="b">
        <f>IF(AND(OR('1. Participant &amp; Project Info'!$B$18=index!$F$21,'1. Participant &amp; Project Info'!$B$18=index!$F$22),OR(ISBLANK('2. RPS Generation'!C10262),'2. RPS Generation'!C10262&gt;'1. Participant &amp; Project Info'!$B$38,'2. RPS Generation'!C10262&lt;0)),TRUE,FALSE)</f>
        <v>0</v>
      </c>
      <c r="O10252">
        <f t="shared" si="171"/>
        <v>0</v>
      </c>
    </row>
    <row r="10253" spans="13:15" x14ac:dyDescent="0.25">
      <c r="M10253" s="288" t="b">
        <f>IF(AND(OR('1. Participant &amp; Project Info'!$B$18=index!$F$21,'1. Participant &amp; Project Info'!$B$18=index!$F$22),OR(ISBLANK('2. RPS Generation'!C10263),'2. RPS Generation'!C10263&gt;'1. Participant &amp; Project Info'!$B$38,'2. RPS Generation'!C10263&lt;0)),TRUE,FALSE)</f>
        <v>0</v>
      </c>
      <c r="O10253">
        <f t="shared" si="171"/>
        <v>0</v>
      </c>
    </row>
    <row r="10254" spans="13:15" x14ac:dyDescent="0.25">
      <c r="M10254" s="288" t="b">
        <f>IF(AND(OR('1. Participant &amp; Project Info'!$B$18=index!$F$21,'1. Participant &amp; Project Info'!$B$18=index!$F$22),OR(ISBLANK('2. RPS Generation'!C10264),'2. RPS Generation'!C10264&gt;'1. Participant &amp; Project Info'!$B$38,'2. RPS Generation'!C10264&lt;0)),TRUE,FALSE)</f>
        <v>0</v>
      </c>
      <c r="O10254">
        <f t="shared" si="171"/>
        <v>0</v>
      </c>
    </row>
    <row r="10255" spans="13:15" x14ac:dyDescent="0.25">
      <c r="M10255" s="288" t="b">
        <f>IF(AND(OR('1. Participant &amp; Project Info'!$B$18=index!$F$21,'1. Participant &amp; Project Info'!$B$18=index!$F$22),OR(ISBLANK('2. RPS Generation'!C10265),'2. RPS Generation'!C10265&gt;'1. Participant &amp; Project Info'!$B$38,'2. RPS Generation'!C10265&lt;0)),TRUE,FALSE)</f>
        <v>0</v>
      </c>
      <c r="O10255">
        <f t="shared" si="171"/>
        <v>0</v>
      </c>
    </row>
    <row r="10256" spans="13:15" x14ac:dyDescent="0.25">
      <c r="M10256" s="288" t="b">
        <f>IF(AND(OR('1. Participant &amp; Project Info'!$B$18=index!$F$21,'1. Participant &amp; Project Info'!$B$18=index!$F$22),OR(ISBLANK('2. RPS Generation'!C10266),'2. RPS Generation'!C10266&gt;'1. Participant &amp; Project Info'!$B$38,'2. RPS Generation'!C10266&lt;0)),TRUE,FALSE)</f>
        <v>0</v>
      </c>
      <c r="O10256">
        <f t="shared" si="171"/>
        <v>0</v>
      </c>
    </row>
    <row r="10257" spans="13:15" x14ac:dyDescent="0.25">
      <c r="M10257" s="288" t="b">
        <f>IF(AND(OR('1. Participant &amp; Project Info'!$B$18=index!$F$21,'1. Participant &amp; Project Info'!$B$18=index!$F$22),OR(ISBLANK('2. RPS Generation'!C10267),'2. RPS Generation'!C10267&gt;'1. Participant &amp; Project Info'!$B$38,'2. RPS Generation'!C10267&lt;0)),TRUE,FALSE)</f>
        <v>0</v>
      </c>
      <c r="O10257">
        <f t="shared" si="171"/>
        <v>0</v>
      </c>
    </row>
    <row r="10258" spans="13:15" x14ac:dyDescent="0.25">
      <c r="M10258" s="288" t="b">
        <f>IF(AND(OR('1. Participant &amp; Project Info'!$B$18=index!$F$21,'1. Participant &amp; Project Info'!$B$18=index!$F$22),OR(ISBLANK('2. RPS Generation'!C10268),'2. RPS Generation'!C10268&gt;'1. Participant &amp; Project Info'!$B$38,'2. RPS Generation'!C10268&lt;0)),TRUE,FALSE)</f>
        <v>0</v>
      </c>
      <c r="O10258">
        <f t="shared" si="171"/>
        <v>0</v>
      </c>
    </row>
    <row r="10259" spans="13:15" x14ac:dyDescent="0.25">
      <c r="M10259" s="288" t="b">
        <f>IF(AND(OR('1. Participant &amp; Project Info'!$B$18=index!$F$21,'1. Participant &amp; Project Info'!$B$18=index!$F$22),OR(ISBLANK('2. RPS Generation'!C10269),'2. RPS Generation'!C10269&gt;'1. Participant &amp; Project Info'!$B$38,'2. RPS Generation'!C10269&lt;0)),TRUE,FALSE)</f>
        <v>0</v>
      </c>
      <c r="O10259">
        <f t="shared" si="171"/>
        <v>0</v>
      </c>
    </row>
    <row r="10260" spans="13:15" x14ac:dyDescent="0.25">
      <c r="M10260" s="288" t="b">
        <f>IF(AND(OR('1. Participant &amp; Project Info'!$B$18=index!$F$21,'1. Participant &amp; Project Info'!$B$18=index!$F$22),OR(ISBLANK('2. RPS Generation'!C10270),'2. RPS Generation'!C10270&gt;'1. Participant &amp; Project Info'!$B$38,'2. RPS Generation'!C10270&lt;0)),TRUE,FALSE)</f>
        <v>0</v>
      </c>
      <c r="O10260">
        <f t="shared" si="171"/>
        <v>0</v>
      </c>
    </row>
    <row r="10261" spans="13:15" x14ac:dyDescent="0.25">
      <c r="M10261" s="288" t="b">
        <f>IF(AND(OR('1. Participant &amp; Project Info'!$B$18=index!$F$21,'1. Participant &amp; Project Info'!$B$18=index!$F$22),OR(ISBLANK('2. RPS Generation'!C10271),'2. RPS Generation'!C10271&gt;'1. Participant &amp; Project Info'!$B$38,'2. RPS Generation'!C10271&lt;0)),TRUE,FALSE)</f>
        <v>0</v>
      </c>
      <c r="O10261">
        <f t="shared" si="171"/>
        <v>0</v>
      </c>
    </row>
    <row r="10262" spans="13:15" x14ac:dyDescent="0.25">
      <c r="M10262" s="288" t="b">
        <f>IF(AND(OR('1. Participant &amp; Project Info'!$B$18=index!$F$21,'1. Participant &amp; Project Info'!$B$18=index!$F$22),OR(ISBLANK('2. RPS Generation'!C10272),'2. RPS Generation'!C10272&gt;'1. Participant &amp; Project Info'!$B$38,'2. RPS Generation'!C10272&lt;0)),TRUE,FALSE)</f>
        <v>0</v>
      </c>
      <c r="O10262">
        <f t="shared" si="171"/>
        <v>0</v>
      </c>
    </row>
    <row r="10263" spans="13:15" x14ac:dyDescent="0.25">
      <c r="M10263" s="288" t="b">
        <f>IF(AND(OR('1. Participant &amp; Project Info'!$B$18=index!$F$21,'1. Participant &amp; Project Info'!$B$18=index!$F$22),OR(ISBLANK('2. RPS Generation'!C10273),'2. RPS Generation'!C10273&gt;'1. Participant &amp; Project Info'!$B$38,'2. RPS Generation'!C10273&lt;0)),TRUE,FALSE)</f>
        <v>0</v>
      </c>
      <c r="O10263">
        <f t="shared" si="171"/>
        <v>0</v>
      </c>
    </row>
    <row r="10264" spans="13:15" x14ac:dyDescent="0.25">
      <c r="M10264" s="288" t="b">
        <f>IF(AND(OR('1. Participant &amp; Project Info'!$B$18=index!$F$21,'1. Participant &amp; Project Info'!$B$18=index!$F$22),OR(ISBLANK('2. RPS Generation'!C10274),'2. RPS Generation'!C10274&gt;'1. Participant &amp; Project Info'!$B$38,'2. RPS Generation'!C10274&lt;0)),TRUE,FALSE)</f>
        <v>0</v>
      </c>
      <c r="O10264">
        <f t="shared" si="171"/>
        <v>0</v>
      </c>
    </row>
    <row r="10265" spans="13:15" x14ac:dyDescent="0.25">
      <c r="M10265" s="288" t="b">
        <f>IF(AND(OR('1. Participant &amp; Project Info'!$B$18=index!$F$21,'1. Participant &amp; Project Info'!$B$18=index!$F$22),OR(ISBLANK('2. RPS Generation'!C10275),'2. RPS Generation'!C10275&gt;'1. Participant &amp; Project Info'!$B$38,'2. RPS Generation'!C10275&lt;0)),TRUE,FALSE)</f>
        <v>0</v>
      </c>
      <c r="O10265">
        <f t="shared" si="171"/>
        <v>0</v>
      </c>
    </row>
    <row r="10266" spans="13:15" x14ac:dyDescent="0.25">
      <c r="M10266" s="288" t="b">
        <f>IF(AND(OR('1. Participant &amp; Project Info'!$B$18=index!$F$21,'1. Participant &amp; Project Info'!$B$18=index!$F$22),OR(ISBLANK('2. RPS Generation'!C10276),'2. RPS Generation'!C10276&gt;'1. Participant &amp; Project Info'!$B$38,'2. RPS Generation'!C10276&lt;0)),TRUE,FALSE)</f>
        <v>0</v>
      </c>
      <c r="O10266">
        <f t="shared" si="171"/>
        <v>0</v>
      </c>
    </row>
    <row r="10267" spans="13:15" x14ac:dyDescent="0.25">
      <c r="M10267" s="288" t="b">
        <f>IF(AND(OR('1. Participant &amp; Project Info'!$B$18=index!$F$21,'1. Participant &amp; Project Info'!$B$18=index!$F$22),OR(ISBLANK('2. RPS Generation'!C10277),'2. RPS Generation'!C10277&gt;'1. Participant &amp; Project Info'!$B$38,'2. RPS Generation'!C10277&lt;0)),TRUE,FALSE)</f>
        <v>0</v>
      </c>
      <c r="O10267">
        <f t="shared" si="171"/>
        <v>0</v>
      </c>
    </row>
    <row r="10268" spans="13:15" x14ac:dyDescent="0.25">
      <c r="M10268" s="288" t="b">
        <f>IF(AND(OR('1. Participant &amp; Project Info'!$B$18=index!$F$21,'1. Participant &amp; Project Info'!$B$18=index!$F$22),OR(ISBLANK('2. RPS Generation'!C10278),'2. RPS Generation'!C10278&gt;'1. Participant &amp; Project Info'!$B$38,'2. RPS Generation'!C10278&lt;0)),TRUE,FALSE)</f>
        <v>0</v>
      </c>
      <c r="O10268">
        <f t="shared" si="171"/>
        <v>0</v>
      </c>
    </row>
    <row r="10269" spans="13:15" x14ac:dyDescent="0.25">
      <c r="M10269" s="288" t="b">
        <f>IF(AND(OR('1. Participant &amp; Project Info'!$B$18=index!$F$21,'1. Participant &amp; Project Info'!$B$18=index!$F$22),OR(ISBLANK('2. RPS Generation'!C10279),'2. RPS Generation'!C10279&gt;'1. Participant &amp; Project Info'!$B$38,'2. RPS Generation'!C10279&lt;0)),TRUE,FALSE)</f>
        <v>0</v>
      </c>
      <c r="O10269">
        <f t="shared" si="171"/>
        <v>0</v>
      </c>
    </row>
    <row r="10270" spans="13:15" x14ac:dyDescent="0.25">
      <c r="M10270" s="288" t="b">
        <f>IF(AND(OR('1. Participant &amp; Project Info'!$B$18=index!$F$21,'1. Participant &amp; Project Info'!$B$18=index!$F$22),OR(ISBLANK('2. RPS Generation'!C10280),'2. RPS Generation'!C10280&gt;'1. Participant &amp; Project Info'!$B$38,'2. RPS Generation'!C10280&lt;0)),TRUE,FALSE)</f>
        <v>0</v>
      </c>
      <c r="O10270">
        <f t="shared" si="171"/>
        <v>0</v>
      </c>
    </row>
    <row r="10271" spans="13:15" x14ac:dyDescent="0.25">
      <c r="M10271" s="288" t="b">
        <f>IF(AND(OR('1. Participant &amp; Project Info'!$B$18=index!$F$21,'1. Participant &amp; Project Info'!$B$18=index!$F$22),OR(ISBLANK('2. RPS Generation'!C10281),'2. RPS Generation'!C10281&gt;'1. Participant &amp; Project Info'!$B$38,'2. RPS Generation'!C10281&lt;0)),TRUE,FALSE)</f>
        <v>0</v>
      </c>
      <c r="O10271">
        <f t="shared" si="171"/>
        <v>0</v>
      </c>
    </row>
    <row r="10272" spans="13:15" x14ac:dyDescent="0.25">
      <c r="M10272" s="288" t="b">
        <f>IF(AND(OR('1. Participant &amp; Project Info'!$B$18=index!$F$21,'1. Participant &amp; Project Info'!$B$18=index!$F$22),OR(ISBLANK('2. RPS Generation'!C10282),'2. RPS Generation'!C10282&gt;'1. Participant &amp; Project Info'!$B$38,'2. RPS Generation'!C10282&lt;0)),TRUE,FALSE)</f>
        <v>0</v>
      </c>
      <c r="O10272">
        <f t="shared" si="171"/>
        <v>0</v>
      </c>
    </row>
    <row r="10273" spans="13:15" x14ac:dyDescent="0.25">
      <c r="M10273" s="288" t="b">
        <f>IF(AND(OR('1. Participant &amp; Project Info'!$B$18=index!$F$21,'1. Participant &amp; Project Info'!$B$18=index!$F$22),OR(ISBLANK('2. RPS Generation'!C10283),'2. RPS Generation'!C10283&gt;'1. Participant &amp; Project Info'!$B$38,'2. RPS Generation'!C10283&lt;0)),TRUE,FALSE)</f>
        <v>0</v>
      </c>
      <c r="O10273">
        <f t="shared" si="171"/>
        <v>0</v>
      </c>
    </row>
    <row r="10274" spans="13:15" x14ac:dyDescent="0.25">
      <c r="M10274" s="288" t="b">
        <f>IF(AND(OR('1. Participant &amp; Project Info'!$B$18=index!$F$21,'1. Participant &amp; Project Info'!$B$18=index!$F$22),OR(ISBLANK('2. RPS Generation'!C10284),'2. RPS Generation'!C10284&gt;'1. Participant &amp; Project Info'!$B$38,'2. RPS Generation'!C10284&lt;0)),TRUE,FALSE)</f>
        <v>0</v>
      </c>
      <c r="O10274">
        <f t="shared" si="171"/>
        <v>0</v>
      </c>
    </row>
    <row r="10275" spans="13:15" x14ac:dyDescent="0.25">
      <c r="M10275" s="288" t="b">
        <f>IF(AND(OR('1. Participant &amp; Project Info'!$B$18=index!$F$21,'1. Participant &amp; Project Info'!$B$18=index!$F$22),OR(ISBLANK('2. RPS Generation'!C10285),'2. RPS Generation'!C10285&gt;'1. Participant &amp; Project Info'!$B$38,'2. RPS Generation'!C10285&lt;0)),TRUE,FALSE)</f>
        <v>0</v>
      </c>
      <c r="O10275">
        <f t="shared" si="171"/>
        <v>0</v>
      </c>
    </row>
    <row r="10276" spans="13:15" x14ac:dyDescent="0.25">
      <c r="M10276" s="288" t="b">
        <f>IF(AND(OR('1. Participant &amp; Project Info'!$B$18=index!$F$21,'1. Participant &amp; Project Info'!$B$18=index!$F$22),OR(ISBLANK('2. RPS Generation'!C10286),'2. RPS Generation'!C10286&gt;'1. Participant &amp; Project Info'!$B$38,'2. RPS Generation'!C10286&lt;0)),TRUE,FALSE)</f>
        <v>0</v>
      </c>
      <c r="O10276">
        <f t="shared" si="171"/>
        <v>0</v>
      </c>
    </row>
    <row r="10277" spans="13:15" x14ac:dyDescent="0.25">
      <c r="M10277" s="288" t="b">
        <f>IF(AND(OR('1. Participant &amp; Project Info'!$B$18=index!$F$21,'1. Participant &amp; Project Info'!$B$18=index!$F$22),OR(ISBLANK('2. RPS Generation'!C10287),'2. RPS Generation'!C10287&gt;'1. Participant &amp; Project Info'!$B$38,'2. RPS Generation'!C10287&lt;0)),TRUE,FALSE)</f>
        <v>0</v>
      </c>
      <c r="O10277">
        <f t="shared" si="171"/>
        <v>0</v>
      </c>
    </row>
    <row r="10278" spans="13:15" x14ac:dyDescent="0.25">
      <c r="M10278" s="288" t="b">
        <f>IF(AND(OR('1. Participant &amp; Project Info'!$B$18=index!$F$21,'1. Participant &amp; Project Info'!$B$18=index!$F$22),OR(ISBLANK('2. RPS Generation'!C10288),'2. RPS Generation'!C10288&gt;'1. Participant &amp; Project Info'!$B$38,'2. RPS Generation'!C10288&lt;0)),TRUE,FALSE)</f>
        <v>0</v>
      </c>
      <c r="O10278">
        <f t="shared" si="171"/>
        <v>0</v>
      </c>
    </row>
    <row r="10279" spans="13:15" x14ac:dyDescent="0.25">
      <c r="M10279" s="288" t="b">
        <f>IF(AND(OR('1. Participant &amp; Project Info'!$B$18=index!$F$21,'1. Participant &amp; Project Info'!$B$18=index!$F$22),OR(ISBLANK('2. RPS Generation'!C10289),'2. RPS Generation'!C10289&gt;'1. Participant &amp; Project Info'!$B$38,'2. RPS Generation'!C10289&lt;0)),TRUE,FALSE)</f>
        <v>0</v>
      </c>
      <c r="O10279">
        <f t="shared" si="171"/>
        <v>0</v>
      </c>
    </row>
    <row r="10280" spans="13:15" x14ac:dyDescent="0.25">
      <c r="M10280" s="288" t="b">
        <f>IF(AND(OR('1. Participant &amp; Project Info'!$B$18=index!$F$21,'1. Participant &amp; Project Info'!$B$18=index!$F$22),OR(ISBLANK('2. RPS Generation'!C10290),'2. RPS Generation'!C10290&gt;'1. Participant &amp; Project Info'!$B$38,'2. RPS Generation'!C10290&lt;0)),TRUE,FALSE)</f>
        <v>0</v>
      </c>
      <c r="O10280">
        <f t="shared" si="171"/>
        <v>0</v>
      </c>
    </row>
    <row r="10281" spans="13:15" x14ac:dyDescent="0.25">
      <c r="M10281" s="288" t="b">
        <f>IF(AND(OR('1. Participant &amp; Project Info'!$B$18=index!$F$21,'1. Participant &amp; Project Info'!$B$18=index!$F$22),OR(ISBLANK('2. RPS Generation'!C10291),'2. RPS Generation'!C10291&gt;'1. Participant &amp; Project Info'!$B$38,'2. RPS Generation'!C10291&lt;0)),TRUE,FALSE)</f>
        <v>0</v>
      </c>
      <c r="O10281">
        <f t="shared" si="171"/>
        <v>0</v>
      </c>
    </row>
    <row r="10282" spans="13:15" x14ac:dyDescent="0.25">
      <c r="M10282" s="288" t="b">
        <f>IF(AND(OR('1. Participant &amp; Project Info'!$B$18=index!$F$21,'1. Participant &amp; Project Info'!$B$18=index!$F$22),OR(ISBLANK('2. RPS Generation'!C10292),'2. RPS Generation'!C10292&gt;'1. Participant &amp; Project Info'!$B$38,'2. RPS Generation'!C10292&lt;0)),TRUE,FALSE)</f>
        <v>0</v>
      </c>
      <c r="O10282">
        <f t="shared" si="171"/>
        <v>0</v>
      </c>
    </row>
    <row r="10283" spans="13:15" x14ac:dyDescent="0.25">
      <c r="M10283" s="288" t="b">
        <f>IF(AND(OR('1. Participant &amp; Project Info'!$B$18=index!$F$21,'1. Participant &amp; Project Info'!$B$18=index!$F$22),OR(ISBLANK('2. RPS Generation'!C10293),'2. RPS Generation'!C10293&gt;'1. Participant &amp; Project Info'!$B$38,'2. RPS Generation'!C10293&lt;0)),TRUE,FALSE)</f>
        <v>0</v>
      </c>
      <c r="O10283">
        <f t="shared" si="171"/>
        <v>0</v>
      </c>
    </row>
    <row r="10284" spans="13:15" x14ac:dyDescent="0.25">
      <c r="M10284" s="288" t="b">
        <f>IF(AND(OR('1. Participant &amp; Project Info'!$B$18=index!$F$21,'1. Participant &amp; Project Info'!$B$18=index!$F$22),OR(ISBLANK('2. RPS Generation'!C10294),'2. RPS Generation'!C10294&gt;'1. Participant &amp; Project Info'!$B$38,'2. RPS Generation'!C10294&lt;0)),TRUE,FALSE)</f>
        <v>0</v>
      </c>
      <c r="O10284">
        <f t="shared" si="171"/>
        <v>0</v>
      </c>
    </row>
    <row r="10285" spans="13:15" x14ac:dyDescent="0.25">
      <c r="M10285" s="288" t="b">
        <f>IF(AND(OR('1. Participant &amp; Project Info'!$B$18=index!$F$21,'1. Participant &amp; Project Info'!$B$18=index!$F$22),OR(ISBLANK('2. RPS Generation'!C10295),'2. RPS Generation'!C10295&gt;'1. Participant &amp; Project Info'!$B$38,'2. RPS Generation'!C10295&lt;0)),TRUE,FALSE)</f>
        <v>0</v>
      </c>
      <c r="O10285">
        <f t="shared" si="171"/>
        <v>0</v>
      </c>
    </row>
    <row r="10286" spans="13:15" x14ac:dyDescent="0.25">
      <c r="M10286" s="288" t="b">
        <f>IF(AND(OR('1. Participant &amp; Project Info'!$B$18=index!$F$21,'1. Participant &amp; Project Info'!$B$18=index!$F$22),OR(ISBLANK('2. RPS Generation'!C10296),'2. RPS Generation'!C10296&gt;'1. Participant &amp; Project Info'!$B$38,'2. RPS Generation'!C10296&lt;0)),TRUE,FALSE)</f>
        <v>0</v>
      </c>
      <c r="O10286">
        <f t="shared" ref="O10286:O10349" si="172">--OR(L10286,M10286,N10286)</f>
        <v>0</v>
      </c>
    </row>
    <row r="10287" spans="13:15" x14ac:dyDescent="0.25">
      <c r="M10287" s="288" t="b">
        <f>IF(AND(OR('1. Participant &amp; Project Info'!$B$18=index!$F$21,'1. Participant &amp; Project Info'!$B$18=index!$F$22),OR(ISBLANK('2. RPS Generation'!C10297),'2. RPS Generation'!C10297&gt;'1. Participant &amp; Project Info'!$B$38,'2. RPS Generation'!C10297&lt;0)),TRUE,FALSE)</f>
        <v>0</v>
      </c>
      <c r="O10287">
        <f t="shared" si="172"/>
        <v>0</v>
      </c>
    </row>
    <row r="10288" spans="13:15" x14ac:dyDescent="0.25">
      <c r="M10288" s="288" t="b">
        <f>IF(AND(OR('1. Participant &amp; Project Info'!$B$18=index!$F$21,'1. Participant &amp; Project Info'!$B$18=index!$F$22),OR(ISBLANK('2. RPS Generation'!C10298),'2. RPS Generation'!C10298&gt;'1. Participant &amp; Project Info'!$B$38,'2. RPS Generation'!C10298&lt;0)),TRUE,FALSE)</f>
        <v>0</v>
      </c>
      <c r="O10288">
        <f t="shared" si="172"/>
        <v>0</v>
      </c>
    </row>
    <row r="10289" spans="13:15" x14ac:dyDescent="0.25">
      <c r="M10289" s="288" t="b">
        <f>IF(AND(OR('1. Participant &amp; Project Info'!$B$18=index!$F$21,'1. Participant &amp; Project Info'!$B$18=index!$F$22),OR(ISBLANK('2. RPS Generation'!C10299),'2. RPS Generation'!C10299&gt;'1. Participant &amp; Project Info'!$B$38,'2. RPS Generation'!C10299&lt;0)),TRUE,FALSE)</f>
        <v>0</v>
      </c>
      <c r="O10289">
        <f t="shared" si="172"/>
        <v>0</v>
      </c>
    </row>
    <row r="10290" spans="13:15" x14ac:dyDescent="0.25">
      <c r="M10290" s="288" t="b">
        <f>IF(AND(OR('1. Participant &amp; Project Info'!$B$18=index!$F$21,'1. Participant &amp; Project Info'!$B$18=index!$F$22),OR(ISBLANK('2. RPS Generation'!C10300),'2. RPS Generation'!C10300&gt;'1. Participant &amp; Project Info'!$B$38,'2. RPS Generation'!C10300&lt;0)),TRUE,FALSE)</f>
        <v>0</v>
      </c>
      <c r="O10290">
        <f t="shared" si="172"/>
        <v>0</v>
      </c>
    </row>
    <row r="10291" spans="13:15" x14ac:dyDescent="0.25">
      <c r="M10291" s="288" t="b">
        <f>IF(AND(OR('1. Participant &amp; Project Info'!$B$18=index!$F$21,'1. Participant &amp; Project Info'!$B$18=index!$F$22),OR(ISBLANK('2. RPS Generation'!C10301),'2. RPS Generation'!C10301&gt;'1. Participant &amp; Project Info'!$B$38,'2. RPS Generation'!C10301&lt;0)),TRUE,FALSE)</f>
        <v>0</v>
      </c>
      <c r="O10291">
        <f t="shared" si="172"/>
        <v>0</v>
      </c>
    </row>
    <row r="10292" spans="13:15" x14ac:dyDescent="0.25">
      <c r="M10292" s="288" t="b">
        <f>IF(AND(OR('1. Participant &amp; Project Info'!$B$18=index!$F$21,'1. Participant &amp; Project Info'!$B$18=index!$F$22),OR(ISBLANK('2. RPS Generation'!C10302),'2. RPS Generation'!C10302&gt;'1. Participant &amp; Project Info'!$B$38,'2. RPS Generation'!C10302&lt;0)),TRUE,FALSE)</f>
        <v>0</v>
      </c>
      <c r="O10292">
        <f t="shared" si="172"/>
        <v>0</v>
      </c>
    </row>
    <row r="10293" spans="13:15" x14ac:dyDescent="0.25">
      <c r="M10293" s="288" t="b">
        <f>IF(AND(OR('1. Participant &amp; Project Info'!$B$18=index!$F$21,'1. Participant &amp; Project Info'!$B$18=index!$F$22),OR(ISBLANK('2. RPS Generation'!C10303),'2. RPS Generation'!C10303&gt;'1. Participant &amp; Project Info'!$B$38,'2. RPS Generation'!C10303&lt;0)),TRUE,FALSE)</f>
        <v>0</v>
      </c>
      <c r="O10293">
        <f t="shared" si="172"/>
        <v>0</v>
      </c>
    </row>
    <row r="10294" spans="13:15" x14ac:dyDescent="0.25">
      <c r="M10294" s="288" t="b">
        <f>IF(AND(OR('1. Participant &amp; Project Info'!$B$18=index!$F$21,'1. Participant &amp; Project Info'!$B$18=index!$F$22),OR(ISBLANK('2. RPS Generation'!C10304),'2. RPS Generation'!C10304&gt;'1. Participant &amp; Project Info'!$B$38,'2. RPS Generation'!C10304&lt;0)),TRUE,FALSE)</f>
        <v>0</v>
      </c>
      <c r="O10294">
        <f t="shared" si="172"/>
        <v>0</v>
      </c>
    </row>
    <row r="10295" spans="13:15" x14ac:dyDescent="0.25">
      <c r="M10295" s="288" t="b">
        <f>IF(AND(OR('1. Participant &amp; Project Info'!$B$18=index!$F$21,'1. Participant &amp; Project Info'!$B$18=index!$F$22),OR(ISBLANK('2. RPS Generation'!C10305),'2. RPS Generation'!C10305&gt;'1. Participant &amp; Project Info'!$B$38,'2. RPS Generation'!C10305&lt;0)),TRUE,FALSE)</f>
        <v>0</v>
      </c>
      <c r="O10295">
        <f t="shared" si="172"/>
        <v>0</v>
      </c>
    </row>
    <row r="10296" spans="13:15" x14ac:dyDescent="0.25">
      <c r="M10296" s="288" t="b">
        <f>IF(AND(OR('1. Participant &amp; Project Info'!$B$18=index!$F$21,'1. Participant &amp; Project Info'!$B$18=index!$F$22),OR(ISBLANK('2. RPS Generation'!C10306),'2. RPS Generation'!C10306&gt;'1. Participant &amp; Project Info'!$B$38,'2. RPS Generation'!C10306&lt;0)),TRUE,FALSE)</f>
        <v>0</v>
      </c>
      <c r="O10296">
        <f t="shared" si="172"/>
        <v>0</v>
      </c>
    </row>
    <row r="10297" spans="13:15" x14ac:dyDescent="0.25">
      <c r="M10297" s="288" t="b">
        <f>IF(AND(OR('1. Participant &amp; Project Info'!$B$18=index!$F$21,'1. Participant &amp; Project Info'!$B$18=index!$F$22),OR(ISBLANK('2. RPS Generation'!C10307),'2. RPS Generation'!C10307&gt;'1. Participant &amp; Project Info'!$B$38,'2. RPS Generation'!C10307&lt;0)),TRUE,FALSE)</f>
        <v>0</v>
      </c>
      <c r="O10297">
        <f t="shared" si="172"/>
        <v>0</v>
      </c>
    </row>
    <row r="10298" spans="13:15" x14ac:dyDescent="0.25">
      <c r="M10298" s="288" t="b">
        <f>IF(AND(OR('1. Participant &amp; Project Info'!$B$18=index!$F$21,'1. Participant &amp; Project Info'!$B$18=index!$F$22),OR(ISBLANK('2. RPS Generation'!C10308),'2. RPS Generation'!C10308&gt;'1. Participant &amp; Project Info'!$B$38,'2. RPS Generation'!C10308&lt;0)),TRUE,FALSE)</f>
        <v>0</v>
      </c>
      <c r="O10298">
        <f t="shared" si="172"/>
        <v>0</v>
      </c>
    </row>
    <row r="10299" spans="13:15" x14ac:dyDescent="0.25">
      <c r="M10299" s="288" t="b">
        <f>IF(AND(OR('1. Participant &amp; Project Info'!$B$18=index!$F$21,'1. Participant &amp; Project Info'!$B$18=index!$F$22),OR(ISBLANK('2. RPS Generation'!C10309),'2. RPS Generation'!C10309&gt;'1. Participant &amp; Project Info'!$B$38,'2. RPS Generation'!C10309&lt;0)),TRUE,FALSE)</f>
        <v>0</v>
      </c>
      <c r="O10299">
        <f t="shared" si="172"/>
        <v>0</v>
      </c>
    </row>
    <row r="10300" spans="13:15" x14ac:dyDescent="0.25">
      <c r="M10300" s="288" t="b">
        <f>IF(AND(OR('1. Participant &amp; Project Info'!$B$18=index!$F$21,'1. Participant &amp; Project Info'!$B$18=index!$F$22),OR(ISBLANK('2. RPS Generation'!C10310),'2. RPS Generation'!C10310&gt;'1. Participant &amp; Project Info'!$B$38,'2. RPS Generation'!C10310&lt;0)),TRUE,FALSE)</f>
        <v>0</v>
      </c>
      <c r="O10300">
        <f t="shared" si="172"/>
        <v>0</v>
      </c>
    </row>
    <row r="10301" spans="13:15" x14ac:dyDescent="0.25">
      <c r="M10301" s="288" t="b">
        <f>IF(AND(OR('1. Participant &amp; Project Info'!$B$18=index!$F$21,'1. Participant &amp; Project Info'!$B$18=index!$F$22),OR(ISBLANK('2. RPS Generation'!C10311),'2. RPS Generation'!C10311&gt;'1. Participant &amp; Project Info'!$B$38,'2. RPS Generation'!C10311&lt;0)),TRUE,FALSE)</f>
        <v>0</v>
      </c>
      <c r="O10301">
        <f t="shared" si="172"/>
        <v>0</v>
      </c>
    </row>
    <row r="10302" spans="13:15" x14ac:dyDescent="0.25">
      <c r="M10302" s="288" t="b">
        <f>IF(AND(OR('1. Participant &amp; Project Info'!$B$18=index!$F$21,'1. Participant &amp; Project Info'!$B$18=index!$F$22),OR(ISBLANK('2. RPS Generation'!C10312),'2. RPS Generation'!C10312&gt;'1. Participant &amp; Project Info'!$B$38,'2. RPS Generation'!C10312&lt;0)),TRUE,FALSE)</f>
        <v>0</v>
      </c>
      <c r="O10302">
        <f t="shared" si="172"/>
        <v>0</v>
      </c>
    </row>
    <row r="10303" spans="13:15" x14ac:dyDescent="0.25">
      <c r="M10303" s="288" t="b">
        <f>IF(AND(OR('1. Participant &amp; Project Info'!$B$18=index!$F$21,'1. Participant &amp; Project Info'!$B$18=index!$F$22),OR(ISBLANK('2. RPS Generation'!C10313),'2. RPS Generation'!C10313&gt;'1. Participant &amp; Project Info'!$B$38,'2. RPS Generation'!C10313&lt;0)),TRUE,FALSE)</f>
        <v>0</v>
      </c>
      <c r="O10303">
        <f t="shared" si="172"/>
        <v>0</v>
      </c>
    </row>
    <row r="10304" spans="13:15" x14ac:dyDescent="0.25">
      <c r="M10304" s="288" t="b">
        <f>IF(AND(OR('1. Participant &amp; Project Info'!$B$18=index!$F$21,'1. Participant &amp; Project Info'!$B$18=index!$F$22),OR(ISBLANK('2. RPS Generation'!C10314),'2. RPS Generation'!C10314&gt;'1. Participant &amp; Project Info'!$B$38,'2. RPS Generation'!C10314&lt;0)),TRUE,FALSE)</f>
        <v>0</v>
      </c>
      <c r="O10304">
        <f t="shared" si="172"/>
        <v>0</v>
      </c>
    </row>
    <row r="10305" spans="13:15" x14ac:dyDescent="0.25">
      <c r="M10305" s="288" t="b">
        <f>IF(AND(OR('1. Participant &amp; Project Info'!$B$18=index!$F$21,'1. Participant &amp; Project Info'!$B$18=index!$F$22),OR(ISBLANK('2. RPS Generation'!C10315),'2. RPS Generation'!C10315&gt;'1. Participant &amp; Project Info'!$B$38,'2. RPS Generation'!C10315&lt;0)),TRUE,FALSE)</f>
        <v>0</v>
      </c>
      <c r="O10305">
        <f t="shared" si="172"/>
        <v>0</v>
      </c>
    </row>
    <row r="10306" spans="13:15" x14ac:dyDescent="0.25">
      <c r="M10306" s="288" t="b">
        <f>IF(AND(OR('1. Participant &amp; Project Info'!$B$18=index!$F$21,'1. Participant &amp; Project Info'!$B$18=index!$F$22),OR(ISBLANK('2. RPS Generation'!C10316),'2. RPS Generation'!C10316&gt;'1. Participant &amp; Project Info'!$B$38,'2. RPS Generation'!C10316&lt;0)),TRUE,FALSE)</f>
        <v>0</v>
      </c>
      <c r="O10306">
        <f t="shared" si="172"/>
        <v>0</v>
      </c>
    </row>
    <row r="10307" spans="13:15" x14ac:dyDescent="0.25">
      <c r="M10307" s="288" t="b">
        <f>IF(AND(OR('1. Participant &amp; Project Info'!$B$18=index!$F$21,'1. Participant &amp; Project Info'!$B$18=index!$F$22),OR(ISBLANK('2. RPS Generation'!C10317),'2. RPS Generation'!C10317&gt;'1. Participant &amp; Project Info'!$B$38,'2. RPS Generation'!C10317&lt;0)),TRUE,FALSE)</f>
        <v>0</v>
      </c>
      <c r="O10307">
        <f t="shared" si="172"/>
        <v>0</v>
      </c>
    </row>
    <row r="10308" spans="13:15" x14ac:dyDescent="0.25">
      <c r="M10308" s="288" t="b">
        <f>IF(AND(OR('1. Participant &amp; Project Info'!$B$18=index!$F$21,'1. Participant &amp; Project Info'!$B$18=index!$F$22),OR(ISBLANK('2. RPS Generation'!C10318),'2. RPS Generation'!C10318&gt;'1. Participant &amp; Project Info'!$B$38,'2. RPS Generation'!C10318&lt;0)),TRUE,FALSE)</f>
        <v>0</v>
      </c>
      <c r="O10308">
        <f t="shared" si="172"/>
        <v>0</v>
      </c>
    </row>
    <row r="10309" spans="13:15" x14ac:dyDescent="0.25">
      <c r="M10309" s="288" t="b">
        <f>IF(AND(OR('1. Participant &amp; Project Info'!$B$18=index!$F$21,'1. Participant &amp; Project Info'!$B$18=index!$F$22),OR(ISBLANK('2. RPS Generation'!C10319),'2. RPS Generation'!C10319&gt;'1. Participant &amp; Project Info'!$B$38,'2. RPS Generation'!C10319&lt;0)),TRUE,FALSE)</f>
        <v>0</v>
      </c>
      <c r="O10309">
        <f t="shared" si="172"/>
        <v>0</v>
      </c>
    </row>
    <row r="10310" spans="13:15" x14ac:dyDescent="0.25">
      <c r="M10310" s="288" t="b">
        <f>IF(AND(OR('1. Participant &amp; Project Info'!$B$18=index!$F$21,'1. Participant &amp; Project Info'!$B$18=index!$F$22),OR(ISBLANK('2. RPS Generation'!C10320),'2. RPS Generation'!C10320&gt;'1. Participant &amp; Project Info'!$B$38,'2. RPS Generation'!C10320&lt;0)),TRUE,FALSE)</f>
        <v>0</v>
      </c>
      <c r="O10310">
        <f t="shared" si="172"/>
        <v>0</v>
      </c>
    </row>
    <row r="10311" spans="13:15" x14ac:dyDescent="0.25">
      <c r="M10311" s="288" t="b">
        <f>IF(AND(OR('1. Participant &amp; Project Info'!$B$18=index!$F$21,'1. Participant &amp; Project Info'!$B$18=index!$F$22),OR(ISBLANK('2. RPS Generation'!C10321),'2. RPS Generation'!C10321&gt;'1. Participant &amp; Project Info'!$B$38,'2. RPS Generation'!C10321&lt;0)),TRUE,FALSE)</f>
        <v>0</v>
      </c>
      <c r="O10311">
        <f t="shared" si="172"/>
        <v>0</v>
      </c>
    </row>
    <row r="10312" spans="13:15" x14ac:dyDescent="0.25">
      <c r="M10312" s="288" t="b">
        <f>IF(AND(OR('1. Participant &amp; Project Info'!$B$18=index!$F$21,'1. Participant &amp; Project Info'!$B$18=index!$F$22),OR(ISBLANK('2. RPS Generation'!C10322),'2. RPS Generation'!C10322&gt;'1. Participant &amp; Project Info'!$B$38,'2. RPS Generation'!C10322&lt;0)),TRUE,FALSE)</f>
        <v>0</v>
      </c>
      <c r="O10312">
        <f t="shared" si="172"/>
        <v>0</v>
      </c>
    </row>
    <row r="10313" spans="13:15" x14ac:dyDescent="0.25">
      <c r="M10313" s="288" t="b">
        <f>IF(AND(OR('1. Participant &amp; Project Info'!$B$18=index!$F$21,'1. Participant &amp; Project Info'!$B$18=index!$F$22),OR(ISBLANK('2. RPS Generation'!C10323),'2. RPS Generation'!C10323&gt;'1. Participant &amp; Project Info'!$B$38,'2. RPS Generation'!C10323&lt;0)),TRUE,FALSE)</f>
        <v>0</v>
      </c>
      <c r="O10313">
        <f t="shared" si="172"/>
        <v>0</v>
      </c>
    </row>
    <row r="10314" spans="13:15" x14ac:dyDescent="0.25">
      <c r="M10314" s="288" t="b">
        <f>IF(AND(OR('1. Participant &amp; Project Info'!$B$18=index!$F$21,'1. Participant &amp; Project Info'!$B$18=index!$F$22),OR(ISBLANK('2. RPS Generation'!C10324),'2. RPS Generation'!C10324&gt;'1. Participant &amp; Project Info'!$B$38,'2. RPS Generation'!C10324&lt;0)),TRUE,FALSE)</f>
        <v>0</v>
      </c>
      <c r="O10314">
        <f t="shared" si="172"/>
        <v>0</v>
      </c>
    </row>
    <row r="10315" spans="13:15" x14ac:dyDescent="0.25">
      <c r="M10315" s="288" t="b">
        <f>IF(AND(OR('1. Participant &amp; Project Info'!$B$18=index!$F$21,'1. Participant &amp; Project Info'!$B$18=index!$F$22),OR(ISBLANK('2. RPS Generation'!C10325),'2. RPS Generation'!C10325&gt;'1. Participant &amp; Project Info'!$B$38,'2. RPS Generation'!C10325&lt;0)),TRUE,FALSE)</f>
        <v>0</v>
      </c>
      <c r="O10315">
        <f t="shared" si="172"/>
        <v>0</v>
      </c>
    </row>
    <row r="10316" spans="13:15" x14ac:dyDescent="0.25">
      <c r="M10316" s="288" t="b">
        <f>IF(AND(OR('1. Participant &amp; Project Info'!$B$18=index!$F$21,'1. Participant &amp; Project Info'!$B$18=index!$F$22),OR(ISBLANK('2. RPS Generation'!C10326),'2. RPS Generation'!C10326&gt;'1. Participant &amp; Project Info'!$B$38,'2. RPS Generation'!C10326&lt;0)),TRUE,FALSE)</f>
        <v>0</v>
      </c>
      <c r="O10316">
        <f t="shared" si="172"/>
        <v>0</v>
      </c>
    </row>
    <row r="10317" spans="13:15" x14ac:dyDescent="0.25">
      <c r="M10317" s="288" t="b">
        <f>IF(AND(OR('1. Participant &amp; Project Info'!$B$18=index!$F$21,'1. Participant &amp; Project Info'!$B$18=index!$F$22),OR(ISBLANK('2. RPS Generation'!C10327),'2. RPS Generation'!C10327&gt;'1. Participant &amp; Project Info'!$B$38,'2. RPS Generation'!C10327&lt;0)),TRUE,FALSE)</f>
        <v>0</v>
      </c>
      <c r="O10317">
        <f t="shared" si="172"/>
        <v>0</v>
      </c>
    </row>
    <row r="10318" spans="13:15" x14ac:dyDescent="0.25">
      <c r="M10318" s="288" t="b">
        <f>IF(AND(OR('1. Participant &amp; Project Info'!$B$18=index!$F$21,'1. Participant &amp; Project Info'!$B$18=index!$F$22),OR(ISBLANK('2. RPS Generation'!C10328),'2. RPS Generation'!C10328&gt;'1. Participant &amp; Project Info'!$B$38,'2. RPS Generation'!C10328&lt;0)),TRUE,FALSE)</f>
        <v>0</v>
      </c>
      <c r="O10318">
        <f t="shared" si="172"/>
        <v>0</v>
      </c>
    </row>
    <row r="10319" spans="13:15" x14ac:dyDescent="0.25">
      <c r="M10319" s="288" t="b">
        <f>IF(AND(OR('1. Participant &amp; Project Info'!$B$18=index!$F$21,'1. Participant &amp; Project Info'!$B$18=index!$F$22),OR(ISBLANK('2. RPS Generation'!C10329),'2. RPS Generation'!C10329&gt;'1. Participant &amp; Project Info'!$B$38,'2. RPS Generation'!C10329&lt;0)),TRUE,FALSE)</f>
        <v>0</v>
      </c>
      <c r="O10319">
        <f t="shared" si="172"/>
        <v>0</v>
      </c>
    </row>
    <row r="10320" spans="13:15" x14ac:dyDescent="0.25">
      <c r="M10320" s="288" t="b">
        <f>IF(AND(OR('1. Participant &amp; Project Info'!$B$18=index!$F$21,'1. Participant &amp; Project Info'!$B$18=index!$F$22),OR(ISBLANK('2. RPS Generation'!C10330),'2. RPS Generation'!C10330&gt;'1. Participant &amp; Project Info'!$B$38,'2. RPS Generation'!C10330&lt;0)),TRUE,FALSE)</f>
        <v>0</v>
      </c>
      <c r="O10320">
        <f t="shared" si="172"/>
        <v>0</v>
      </c>
    </row>
    <row r="10321" spans="13:15" x14ac:dyDescent="0.25">
      <c r="M10321" s="288" t="b">
        <f>IF(AND(OR('1. Participant &amp; Project Info'!$B$18=index!$F$21,'1. Participant &amp; Project Info'!$B$18=index!$F$22),OR(ISBLANK('2. RPS Generation'!C10331),'2. RPS Generation'!C10331&gt;'1. Participant &amp; Project Info'!$B$38,'2. RPS Generation'!C10331&lt;0)),TRUE,FALSE)</f>
        <v>0</v>
      </c>
      <c r="O10321">
        <f t="shared" si="172"/>
        <v>0</v>
      </c>
    </row>
    <row r="10322" spans="13:15" x14ac:dyDescent="0.25">
      <c r="M10322" s="288" t="b">
        <f>IF(AND(OR('1. Participant &amp; Project Info'!$B$18=index!$F$21,'1. Participant &amp; Project Info'!$B$18=index!$F$22),OR(ISBLANK('2. RPS Generation'!C10332),'2. RPS Generation'!C10332&gt;'1. Participant &amp; Project Info'!$B$38,'2. RPS Generation'!C10332&lt;0)),TRUE,FALSE)</f>
        <v>0</v>
      </c>
      <c r="O10322">
        <f t="shared" si="172"/>
        <v>0</v>
      </c>
    </row>
    <row r="10323" spans="13:15" x14ac:dyDescent="0.25">
      <c r="M10323" s="288" t="b">
        <f>IF(AND(OR('1. Participant &amp; Project Info'!$B$18=index!$F$21,'1. Participant &amp; Project Info'!$B$18=index!$F$22),OR(ISBLANK('2. RPS Generation'!C10333),'2. RPS Generation'!C10333&gt;'1. Participant &amp; Project Info'!$B$38,'2. RPS Generation'!C10333&lt;0)),TRUE,FALSE)</f>
        <v>0</v>
      </c>
      <c r="O10323">
        <f t="shared" si="172"/>
        <v>0</v>
      </c>
    </row>
    <row r="10324" spans="13:15" x14ac:dyDescent="0.25">
      <c r="M10324" s="288" t="b">
        <f>IF(AND(OR('1. Participant &amp; Project Info'!$B$18=index!$F$21,'1. Participant &amp; Project Info'!$B$18=index!$F$22),OR(ISBLANK('2. RPS Generation'!C10334),'2. RPS Generation'!C10334&gt;'1. Participant &amp; Project Info'!$B$38,'2. RPS Generation'!C10334&lt;0)),TRUE,FALSE)</f>
        <v>0</v>
      </c>
      <c r="O10324">
        <f t="shared" si="172"/>
        <v>0</v>
      </c>
    </row>
    <row r="10325" spans="13:15" x14ac:dyDescent="0.25">
      <c r="M10325" s="288" t="b">
        <f>IF(AND(OR('1. Participant &amp; Project Info'!$B$18=index!$F$21,'1. Participant &amp; Project Info'!$B$18=index!$F$22),OR(ISBLANK('2. RPS Generation'!C10335),'2. RPS Generation'!C10335&gt;'1. Participant &amp; Project Info'!$B$38,'2. RPS Generation'!C10335&lt;0)),TRUE,FALSE)</f>
        <v>0</v>
      </c>
      <c r="O10325">
        <f t="shared" si="172"/>
        <v>0</v>
      </c>
    </row>
    <row r="10326" spans="13:15" x14ac:dyDescent="0.25">
      <c r="M10326" s="288" t="b">
        <f>IF(AND(OR('1. Participant &amp; Project Info'!$B$18=index!$F$21,'1. Participant &amp; Project Info'!$B$18=index!$F$22),OR(ISBLANK('2. RPS Generation'!C10336),'2. RPS Generation'!C10336&gt;'1. Participant &amp; Project Info'!$B$38,'2. RPS Generation'!C10336&lt;0)),TRUE,FALSE)</f>
        <v>0</v>
      </c>
      <c r="O10326">
        <f t="shared" si="172"/>
        <v>0</v>
      </c>
    </row>
    <row r="10327" spans="13:15" x14ac:dyDescent="0.25">
      <c r="M10327" s="288" t="b">
        <f>IF(AND(OR('1. Participant &amp; Project Info'!$B$18=index!$F$21,'1. Participant &amp; Project Info'!$B$18=index!$F$22),OR(ISBLANK('2. RPS Generation'!C10337),'2. RPS Generation'!C10337&gt;'1. Participant &amp; Project Info'!$B$38,'2. RPS Generation'!C10337&lt;0)),TRUE,FALSE)</f>
        <v>0</v>
      </c>
      <c r="O10327">
        <f t="shared" si="172"/>
        <v>0</v>
      </c>
    </row>
    <row r="10328" spans="13:15" x14ac:dyDescent="0.25">
      <c r="M10328" s="288" t="b">
        <f>IF(AND(OR('1. Participant &amp; Project Info'!$B$18=index!$F$21,'1. Participant &amp; Project Info'!$B$18=index!$F$22),OR(ISBLANK('2. RPS Generation'!C10338),'2. RPS Generation'!C10338&gt;'1. Participant &amp; Project Info'!$B$38,'2. RPS Generation'!C10338&lt;0)),TRUE,FALSE)</f>
        <v>0</v>
      </c>
      <c r="O10328">
        <f t="shared" si="172"/>
        <v>0</v>
      </c>
    </row>
    <row r="10329" spans="13:15" x14ac:dyDescent="0.25">
      <c r="M10329" s="288" t="b">
        <f>IF(AND(OR('1. Participant &amp; Project Info'!$B$18=index!$F$21,'1. Participant &amp; Project Info'!$B$18=index!$F$22),OR(ISBLANK('2. RPS Generation'!C10339),'2. RPS Generation'!C10339&gt;'1. Participant &amp; Project Info'!$B$38,'2. RPS Generation'!C10339&lt;0)),TRUE,FALSE)</f>
        <v>0</v>
      </c>
      <c r="O10329">
        <f t="shared" si="172"/>
        <v>0</v>
      </c>
    </row>
    <row r="10330" spans="13:15" x14ac:dyDescent="0.25">
      <c r="M10330" s="288" t="b">
        <f>IF(AND(OR('1. Participant &amp; Project Info'!$B$18=index!$F$21,'1. Participant &amp; Project Info'!$B$18=index!$F$22),OR(ISBLANK('2. RPS Generation'!C10340),'2. RPS Generation'!C10340&gt;'1. Participant &amp; Project Info'!$B$38,'2. RPS Generation'!C10340&lt;0)),TRUE,FALSE)</f>
        <v>0</v>
      </c>
      <c r="O10330">
        <f t="shared" si="172"/>
        <v>0</v>
      </c>
    </row>
    <row r="10331" spans="13:15" x14ac:dyDescent="0.25">
      <c r="M10331" s="288" t="b">
        <f>IF(AND(OR('1. Participant &amp; Project Info'!$B$18=index!$F$21,'1. Participant &amp; Project Info'!$B$18=index!$F$22),OR(ISBLANK('2. RPS Generation'!C10341),'2. RPS Generation'!C10341&gt;'1. Participant &amp; Project Info'!$B$38,'2. RPS Generation'!C10341&lt;0)),TRUE,FALSE)</f>
        <v>0</v>
      </c>
      <c r="O10331">
        <f t="shared" si="172"/>
        <v>0</v>
      </c>
    </row>
    <row r="10332" spans="13:15" x14ac:dyDescent="0.25">
      <c r="M10332" s="288" t="b">
        <f>IF(AND(OR('1. Participant &amp; Project Info'!$B$18=index!$F$21,'1. Participant &amp; Project Info'!$B$18=index!$F$22),OR(ISBLANK('2. RPS Generation'!C10342),'2. RPS Generation'!C10342&gt;'1. Participant &amp; Project Info'!$B$38,'2. RPS Generation'!C10342&lt;0)),TRUE,FALSE)</f>
        <v>0</v>
      </c>
      <c r="O10332">
        <f t="shared" si="172"/>
        <v>0</v>
      </c>
    </row>
    <row r="10333" spans="13:15" x14ac:dyDescent="0.25">
      <c r="M10333" s="288" t="b">
        <f>IF(AND(OR('1. Participant &amp; Project Info'!$B$18=index!$F$21,'1. Participant &amp; Project Info'!$B$18=index!$F$22),OR(ISBLANK('2. RPS Generation'!C10343),'2. RPS Generation'!C10343&gt;'1. Participant &amp; Project Info'!$B$38,'2. RPS Generation'!C10343&lt;0)),TRUE,FALSE)</f>
        <v>0</v>
      </c>
      <c r="O10333">
        <f t="shared" si="172"/>
        <v>0</v>
      </c>
    </row>
    <row r="10334" spans="13:15" x14ac:dyDescent="0.25">
      <c r="M10334" s="288" t="b">
        <f>IF(AND(OR('1. Participant &amp; Project Info'!$B$18=index!$F$21,'1. Participant &amp; Project Info'!$B$18=index!$F$22),OR(ISBLANK('2. RPS Generation'!C10344),'2. RPS Generation'!C10344&gt;'1. Participant &amp; Project Info'!$B$38,'2. RPS Generation'!C10344&lt;0)),TRUE,FALSE)</f>
        <v>0</v>
      </c>
      <c r="O10334">
        <f t="shared" si="172"/>
        <v>0</v>
      </c>
    </row>
    <row r="10335" spans="13:15" x14ac:dyDescent="0.25">
      <c r="M10335" s="288" t="b">
        <f>IF(AND(OR('1. Participant &amp; Project Info'!$B$18=index!$F$21,'1. Participant &amp; Project Info'!$B$18=index!$F$22),OR(ISBLANK('2. RPS Generation'!C10345),'2. RPS Generation'!C10345&gt;'1. Participant &amp; Project Info'!$B$38,'2. RPS Generation'!C10345&lt;0)),TRUE,FALSE)</f>
        <v>0</v>
      </c>
      <c r="O10335">
        <f t="shared" si="172"/>
        <v>0</v>
      </c>
    </row>
    <row r="10336" spans="13:15" x14ac:dyDescent="0.25">
      <c r="M10336" s="288" t="b">
        <f>IF(AND(OR('1. Participant &amp; Project Info'!$B$18=index!$F$21,'1. Participant &amp; Project Info'!$B$18=index!$F$22),OR(ISBLANK('2. RPS Generation'!C10346),'2. RPS Generation'!C10346&gt;'1. Participant &amp; Project Info'!$B$38,'2. RPS Generation'!C10346&lt;0)),TRUE,FALSE)</f>
        <v>0</v>
      </c>
      <c r="O10336">
        <f t="shared" si="172"/>
        <v>0</v>
      </c>
    </row>
    <row r="10337" spans="13:15" x14ac:dyDescent="0.25">
      <c r="M10337" s="288" t="b">
        <f>IF(AND(OR('1. Participant &amp; Project Info'!$B$18=index!$F$21,'1. Participant &amp; Project Info'!$B$18=index!$F$22),OR(ISBLANK('2. RPS Generation'!C10347),'2. RPS Generation'!C10347&gt;'1. Participant &amp; Project Info'!$B$38,'2. RPS Generation'!C10347&lt;0)),TRUE,FALSE)</f>
        <v>0</v>
      </c>
      <c r="O10337">
        <f t="shared" si="172"/>
        <v>0</v>
      </c>
    </row>
    <row r="10338" spans="13:15" x14ac:dyDescent="0.25">
      <c r="M10338" s="288" t="b">
        <f>IF(AND(OR('1. Participant &amp; Project Info'!$B$18=index!$F$21,'1. Participant &amp; Project Info'!$B$18=index!$F$22),OR(ISBLANK('2. RPS Generation'!C10348),'2. RPS Generation'!C10348&gt;'1. Participant &amp; Project Info'!$B$38,'2. RPS Generation'!C10348&lt;0)),TRUE,FALSE)</f>
        <v>0</v>
      </c>
      <c r="O10338">
        <f t="shared" si="172"/>
        <v>0</v>
      </c>
    </row>
    <row r="10339" spans="13:15" x14ac:dyDescent="0.25">
      <c r="M10339" s="288" t="b">
        <f>IF(AND(OR('1. Participant &amp; Project Info'!$B$18=index!$F$21,'1. Participant &amp; Project Info'!$B$18=index!$F$22),OR(ISBLANK('2. RPS Generation'!C10349),'2. RPS Generation'!C10349&gt;'1. Participant &amp; Project Info'!$B$38,'2. RPS Generation'!C10349&lt;0)),TRUE,FALSE)</f>
        <v>0</v>
      </c>
      <c r="O10339">
        <f t="shared" si="172"/>
        <v>0</v>
      </c>
    </row>
    <row r="10340" spans="13:15" x14ac:dyDescent="0.25">
      <c r="M10340" s="288" t="b">
        <f>IF(AND(OR('1. Participant &amp; Project Info'!$B$18=index!$F$21,'1. Participant &amp; Project Info'!$B$18=index!$F$22),OR(ISBLANK('2. RPS Generation'!C10350),'2. RPS Generation'!C10350&gt;'1. Participant &amp; Project Info'!$B$38,'2. RPS Generation'!C10350&lt;0)),TRUE,FALSE)</f>
        <v>0</v>
      </c>
      <c r="O10340">
        <f t="shared" si="172"/>
        <v>0</v>
      </c>
    </row>
    <row r="10341" spans="13:15" x14ac:dyDescent="0.25">
      <c r="M10341" s="288" t="b">
        <f>IF(AND(OR('1. Participant &amp; Project Info'!$B$18=index!$F$21,'1. Participant &amp; Project Info'!$B$18=index!$F$22),OR(ISBLANK('2. RPS Generation'!C10351),'2. RPS Generation'!C10351&gt;'1. Participant &amp; Project Info'!$B$38,'2. RPS Generation'!C10351&lt;0)),TRUE,FALSE)</f>
        <v>0</v>
      </c>
      <c r="O10341">
        <f t="shared" si="172"/>
        <v>0</v>
      </c>
    </row>
    <row r="10342" spans="13:15" x14ac:dyDescent="0.25">
      <c r="M10342" s="288" t="b">
        <f>IF(AND(OR('1. Participant &amp; Project Info'!$B$18=index!$F$21,'1. Participant &amp; Project Info'!$B$18=index!$F$22),OR(ISBLANK('2. RPS Generation'!C10352),'2. RPS Generation'!C10352&gt;'1. Participant &amp; Project Info'!$B$38,'2. RPS Generation'!C10352&lt;0)),TRUE,FALSE)</f>
        <v>0</v>
      </c>
      <c r="O10342">
        <f t="shared" si="172"/>
        <v>0</v>
      </c>
    </row>
    <row r="10343" spans="13:15" x14ac:dyDescent="0.25">
      <c r="M10343" s="288" t="b">
        <f>IF(AND(OR('1. Participant &amp; Project Info'!$B$18=index!$F$21,'1. Participant &amp; Project Info'!$B$18=index!$F$22),OR(ISBLANK('2. RPS Generation'!C10353),'2. RPS Generation'!C10353&gt;'1. Participant &amp; Project Info'!$B$38,'2. RPS Generation'!C10353&lt;0)),TRUE,FALSE)</f>
        <v>0</v>
      </c>
      <c r="O10343">
        <f t="shared" si="172"/>
        <v>0</v>
      </c>
    </row>
    <row r="10344" spans="13:15" x14ac:dyDescent="0.25">
      <c r="M10344" s="288" t="b">
        <f>IF(AND(OR('1. Participant &amp; Project Info'!$B$18=index!$F$21,'1. Participant &amp; Project Info'!$B$18=index!$F$22),OR(ISBLANK('2. RPS Generation'!C10354),'2. RPS Generation'!C10354&gt;'1. Participant &amp; Project Info'!$B$38,'2. RPS Generation'!C10354&lt;0)),TRUE,FALSE)</f>
        <v>0</v>
      </c>
      <c r="O10344">
        <f t="shared" si="172"/>
        <v>0</v>
      </c>
    </row>
    <row r="10345" spans="13:15" x14ac:dyDescent="0.25">
      <c r="M10345" s="288" t="b">
        <f>IF(AND(OR('1. Participant &amp; Project Info'!$B$18=index!$F$21,'1. Participant &amp; Project Info'!$B$18=index!$F$22),OR(ISBLANK('2. RPS Generation'!C10355),'2. RPS Generation'!C10355&gt;'1. Participant &amp; Project Info'!$B$38,'2. RPS Generation'!C10355&lt;0)),TRUE,FALSE)</f>
        <v>0</v>
      </c>
      <c r="O10345">
        <f t="shared" si="172"/>
        <v>0</v>
      </c>
    </row>
    <row r="10346" spans="13:15" x14ac:dyDescent="0.25">
      <c r="M10346" s="288" t="b">
        <f>IF(AND(OR('1. Participant &amp; Project Info'!$B$18=index!$F$21,'1. Participant &amp; Project Info'!$B$18=index!$F$22),OR(ISBLANK('2. RPS Generation'!C10356),'2. RPS Generation'!C10356&gt;'1. Participant &amp; Project Info'!$B$38,'2. RPS Generation'!C10356&lt;0)),TRUE,FALSE)</f>
        <v>0</v>
      </c>
      <c r="O10346">
        <f t="shared" si="172"/>
        <v>0</v>
      </c>
    </row>
    <row r="10347" spans="13:15" x14ac:dyDescent="0.25">
      <c r="M10347" s="288" t="b">
        <f>IF(AND(OR('1. Participant &amp; Project Info'!$B$18=index!$F$21,'1. Participant &amp; Project Info'!$B$18=index!$F$22),OR(ISBLANK('2. RPS Generation'!C10357),'2. RPS Generation'!C10357&gt;'1. Participant &amp; Project Info'!$B$38,'2. RPS Generation'!C10357&lt;0)),TRUE,FALSE)</f>
        <v>0</v>
      </c>
      <c r="O10347">
        <f t="shared" si="172"/>
        <v>0</v>
      </c>
    </row>
    <row r="10348" spans="13:15" x14ac:dyDescent="0.25">
      <c r="M10348" s="288" t="b">
        <f>IF(AND(OR('1. Participant &amp; Project Info'!$B$18=index!$F$21,'1. Participant &amp; Project Info'!$B$18=index!$F$22),OR(ISBLANK('2. RPS Generation'!C10358),'2. RPS Generation'!C10358&gt;'1. Participant &amp; Project Info'!$B$38,'2. RPS Generation'!C10358&lt;0)),TRUE,FALSE)</f>
        <v>0</v>
      </c>
      <c r="O10348">
        <f t="shared" si="172"/>
        <v>0</v>
      </c>
    </row>
    <row r="10349" spans="13:15" x14ac:dyDescent="0.25">
      <c r="M10349" s="288" t="b">
        <f>IF(AND(OR('1. Participant &amp; Project Info'!$B$18=index!$F$21,'1. Participant &amp; Project Info'!$B$18=index!$F$22),OR(ISBLANK('2. RPS Generation'!C10359),'2. RPS Generation'!C10359&gt;'1. Participant &amp; Project Info'!$B$38,'2. RPS Generation'!C10359&lt;0)),TRUE,FALSE)</f>
        <v>0</v>
      </c>
      <c r="O10349">
        <f t="shared" si="172"/>
        <v>0</v>
      </c>
    </row>
    <row r="10350" spans="13:15" x14ac:dyDescent="0.25">
      <c r="M10350" s="288" t="b">
        <f>IF(AND(OR('1. Participant &amp; Project Info'!$B$18=index!$F$21,'1. Participant &amp; Project Info'!$B$18=index!$F$22),OR(ISBLANK('2. RPS Generation'!C10360),'2. RPS Generation'!C10360&gt;'1. Participant &amp; Project Info'!$B$38,'2. RPS Generation'!C10360&lt;0)),TRUE,FALSE)</f>
        <v>0</v>
      </c>
      <c r="O10350">
        <f t="shared" ref="O10350:O10413" si="173">--OR(L10350,M10350,N10350)</f>
        <v>0</v>
      </c>
    </row>
    <row r="10351" spans="13:15" x14ac:dyDescent="0.25">
      <c r="M10351" s="288" t="b">
        <f>IF(AND(OR('1. Participant &amp; Project Info'!$B$18=index!$F$21,'1. Participant &amp; Project Info'!$B$18=index!$F$22),OR(ISBLANK('2. RPS Generation'!C10361),'2. RPS Generation'!C10361&gt;'1. Participant &amp; Project Info'!$B$38,'2. RPS Generation'!C10361&lt;0)),TRUE,FALSE)</f>
        <v>0</v>
      </c>
      <c r="O10351">
        <f t="shared" si="173"/>
        <v>0</v>
      </c>
    </row>
    <row r="10352" spans="13:15" x14ac:dyDescent="0.25">
      <c r="M10352" s="288" t="b">
        <f>IF(AND(OR('1. Participant &amp; Project Info'!$B$18=index!$F$21,'1. Participant &amp; Project Info'!$B$18=index!$F$22),OR(ISBLANK('2. RPS Generation'!C10362),'2. RPS Generation'!C10362&gt;'1. Participant &amp; Project Info'!$B$38,'2. RPS Generation'!C10362&lt;0)),TRUE,FALSE)</f>
        <v>0</v>
      </c>
      <c r="O10352">
        <f t="shared" si="173"/>
        <v>0</v>
      </c>
    </row>
    <row r="10353" spans="13:15" x14ac:dyDescent="0.25">
      <c r="M10353" s="288" t="b">
        <f>IF(AND(OR('1. Participant &amp; Project Info'!$B$18=index!$F$21,'1. Participant &amp; Project Info'!$B$18=index!$F$22),OR(ISBLANK('2. RPS Generation'!C10363),'2. RPS Generation'!C10363&gt;'1. Participant &amp; Project Info'!$B$38,'2. RPS Generation'!C10363&lt;0)),TRUE,FALSE)</f>
        <v>0</v>
      </c>
      <c r="O10353">
        <f t="shared" si="173"/>
        <v>0</v>
      </c>
    </row>
    <row r="10354" spans="13:15" x14ac:dyDescent="0.25">
      <c r="M10354" s="288" t="b">
        <f>IF(AND(OR('1. Participant &amp; Project Info'!$B$18=index!$F$21,'1. Participant &amp; Project Info'!$B$18=index!$F$22),OR(ISBLANK('2. RPS Generation'!C10364),'2. RPS Generation'!C10364&gt;'1. Participant &amp; Project Info'!$B$38,'2. RPS Generation'!C10364&lt;0)),TRUE,FALSE)</f>
        <v>0</v>
      </c>
      <c r="O10354">
        <f t="shared" si="173"/>
        <v>0</v>
      </c>
    </row>
    <row r="10355" spans="13:15" x14ac:dyDescent="0.25">
      <c r="M10355" s="288" t="b">
        <f>IF(AND(OR('1. Participant &amp; Project Info'!$B$18=index!$F$21,'1. Participant &amp; Project Info'!$B$18=index!$F$22),OR(ISBLANK('2. RPS Generation'!C10365),'2. RPS Generation'!C10365&gt;'1. Participant &amp; Project Info'!$B$38,'2. RPS Generation'!C10365&lt;0)),TRUE,FALSE)</f>
        <v>0</v>
      </c>
      <c r="O10355">
        <f t="shared" si="173"/>
        <v>0</v>
      </c>
    </row>
    <row r="10356" spans="13:15" x14ac:dyDescent="0.25">
      <c r="M10356" s="288" t="b">
        <f>IF(AND(OR('1. Participant &amp; Project Info'!$B$18=index!$F$21,'1. Participant &amp; Project Info'!$B$18=index!$F$22),OR(ISBLANK('2. RPS Generation'!C10366),'2. RPS Generation'!C10366&gt;'1. Participant &amp; Project Info'!$B$38,'2. RPS Generation'!C10366&lt;0)),TRUE,FALSE)</f>
        <v>0</v>
      </c>
      <c r="O10356">
        <f t="shared" si="173"/>
        <v>0</v>
      </c>
    </row>
    <row r="10357" spans="13:15" x14ac:dyDescent="0.25">
      <c r="M10357" s="288" t="b">
        <f>IF(AND(OR('1. Participant &amp; Project Info'!$B$18=index!$F$21,'1. Participant &amp; Project Info'!$B$18=index!$F$22),OR(ISBLANK('2. RPS Generation'!C10367),'2. RPS Generation'!C10367&gt;'1. Participant &amp; Project Info'!$B$38,'2. RPS Generation'!C10367&lt;0)),TRUE,FALSE)</f>
        <v>0</v>
      </c>
      <c r="O10357">
        <f t="shared" si="173"/>
        <v>0</v>
      </c>
    </row>
    <row r="10358" spans="13:15" x14ac:dyDescent="0.25">
      <c r="M10358" s="288" t="b">
        <f>IF(AND(OR('1. Participant &amp; Project Info'!$B$18=index!$F$21,'1. Participant &amp; Project Info'!$B$18=index!$F$22),OR(ISBLANK('2. RPS Generation'!C10368),'2. RPS Generation'!C10368&gt;'1. Participant &amp; Project Info'!$B$38,'2. RPS Generation'!C10368&lt;0)),TRUE,FALSE)</f>
        <v>0</v>
      </c>
      <c r="O10358">
        <f t="shared" si="173"/>
        <v>0</v>
      </c>
    </row>
    <row r="10359" spans="13:15" x14ac:dyDescent="0.25">
      <c r="M10359" s="288" t="b">
        <f>IF(AND(OR('1. Participant &amp; Project Info'!$B$18=index!$F$21,'1. Participant &amp; Project Info'!$B$18=index!$F$22),OR(ISBLANK('2. RPS Generation'!C10369),'2. RPS Generation'!C10369&gt;'1. Participant &amp; Project Info'!$B$38,'2. RPS Generation'!C10369&lt;0)),TRUE,FALSE)</f>
        <v>0</v>
      </c>
      <c r="O10359">
        <f t="shared" si="173"/>
        <v>0</v>
      </c>
    </row>
    <row r="10360" spans="13:15" x14ac:dyDescent="0.25">
      <c r="M10360" s="288" t="b">
        <f>IF(AND(OR('1. Participant &amp; Project Info'!$B$18=index!$F$21,'1. Participant &amp; Project Info'!$B$18=index!$F$22),OR(ISBLANK('2. RPS Generation'!C10370),'2. RPS Generation'!C10370&gt;'1. Participant &amp; Project Info'!$B$38,'2. RPS Generation'!C10370&lt;0)),TRUE,FALSE)</f>
        <v>0</v>
      </c>
      <c r="O10360">
        <f t="shared" si="173"/>
        <v>0</v>
      </c>
    </row>
    <row r="10361" spans="13:15" x14ac:dyDescent="0.25">
      <c r="M10361" s="288" t="b">
        <f>IF(AND(OR('1. Participant &amp; Project Info'!$B$18=index!$F$21,'1. Participant &amp; Project Info'!$B$18=index!$F$22),OR(ISBLANK('2. RPS Generation'!C10371),'2. RPS Generation'!C10371&gt;'1. Participant &amp; Project Info'!$B$38,'2. RPS Generation'!C10371&lt;0)),TRUE,FALSE)</f>
        <v>0</v>
      </c>
      <c r="O10361">
        <f t="shared" si="173"/>
        <v>0</v>
      </c>
    </row>
    <row r="10362" spans="13:15" x14ac:dyDescent="0.25">
      <c r="M10362" s="288" t="b">
        <f>IF(AND(OR('1. Participant &amp; Project Info'!$B$18=index!$F$21,'1. Participant &amp; Project Info'!$B$18=index!$F$22),OR(ISBLANK('2. RPS Generation'!C10372),'2. RPS Generation'!C10372&gt;'1. Participant &amp; Project Info'!$B$38,'2. RPS Generation'!C10372&lt;0)),TRUE,FALSE)</f>
        <v>0</v>
      </c>
      <c r="O10362">
        <f t="shared" si="173"/>
        <v>0</v>
      </c>
    </row>
    <row r="10363" spans="13:15" x14ac:dyDescent="0.25">
      <c r="M10363" s="288" t="b">
        <f>IF(AND(OR('1. Participant &amp; Project Info'!$B$18=index!$F$21,'1. Participant &amp; Project Info'!$B$18=index!$F$22),OR(ISBLANK('2. RPS Generation'!C10373),'2. RPS Generation'!C10373&gt;'1. Participant &amp; Project Info'!$B$38,'2. RPS Generation'!C10373&lt;0)),TRUE,FALSE)</f>
        <v>0</v>
      </c>
      <c r="O10363">
        <f t="shared" si="173"/>
        <v>0</v>
      </c>
    </row>
    <row r="10364" spans="13:15" x14ac:dyDescent="0.25">
      <c r="M10364" s="288" t="b">
        <f>IF(AND(OR('1. Participant &amp; Project Info'!$B$18=index!$F$21,'1. Participant &amp; Project Info'!$B$18=index!$F$22),OR(ISBLANK('2. RPS Generation'!C10374),'2. RPS Generation'!C10374&gt;'1. Participant &amp; Project Info'!$B$38,'2. RPS Generation'!C10374&lt;0)),TRUE,FALSE)</f>
        <v>0</v>
      </c>
      <c r="O10364">
        <f t="shared" si="173"/>
        <v>0</v>
      </c>
    </row>
    <row r="10365" spans="13:15" x14ac:dyDescent="0.25">
      <c r="M10365" s="288" t="b">
        <f>IF(AND(OR('1. Participant &amp; Project Info'!$B$18=index!$F$21,'1. Participant &amp; Project Info'!$B$18=index!$F$22),OR(ISBLANK('2. RPS Generation'!C10375),'2. RPS Generation'!C10375&gt;'1. Participant &amp; Project Info'!$B$38,'2. RPS Generation'!C10375&lt;0)),TRUE,FALSE)</f>
        <v>0</v>
      </c>
      <c r="O10365">
        <f t="shared" si="173"/>
        <v>0</v>
      </c>
    </row>
    <row r="10366" spans="13:15" x14ac:dyDescent="0.25">
      <c r="M10366" s="288" t="b">
        <f>IF(AND(OR('1. Participant &amp; Project Info'!$B$18=index!$F$21,'1. Participant &amp; Project Info'!$B$18=index!$F$22),OR(ISBLANK('2. RPS Generation'!C10376),'2. RPS Generation'!C10376&gt;'1. Participant &amp; Project Info'!$B$38,'2. RPS Generation'!C10376&lt;0)),TRUE,FALSE)</f>
        <v>0</v>
      </c>
      <c r="O10366">
        <f t="shared" si="173"/>
        <v>0</v>
      </c>
    </row>
    <row r="10367" spans="13:15" x14ac:dyDescent="0.25">
      <c r="M10367" s="288" t="b">
        <f>IF(AND(OR('1. Participant &amp; Project Info'!$B$18=index!$F$21,'1. Participant &amp; Project Info'!$B$18=index!$F$22),OR(ISBLANK('2. RPS Generation'!C10377),'2. RPS Generation'!C10377&gt;'1. Participant &amp; Project Info'!$B$38,'2. RPS Generation'!C10377&lt;0)),TRUE,FALSE)</f>
        <v>0</v>
      </c>
      <c r="O10367">
        <f t="shared" si="173"/>
        <v>0</v>
      </c>
    </row>
    <row r="10368" spans="13:15" x14ac:dyDescent="0.25">
      <c r="M10368" s="288" t="b">
        <f>IF(AND(OR('1. Participant &amp; Project Info'!$B$18=index!$F$21,'1. Participant &amp; Project Info'!$B$18=index!$F$22),OR(ISBLANK('2. RPS Generation'!C10378),'2. RPS Generation'!C10378&gt;'1. Participant &amp; Project Info'!$B$38,'2. RPS Generation'!C10378&lt;0)),TRUE,FALSE)</f>
        <v>0</v>
      </c>
      <c r="O10368">
        <f t="shared" si="173"/>
        <v>0</v>
      </c>
    </row>
    <row r="10369" spans="13:15" x14ac:dyDescent="0.25">
      <c r="M10369" s="288" t="b">
        <f>IF(AND(OR('1. Participant &amp; Project Info'!$B$18=index!$F$21,'1. Participant &amp; Project Info'!$B$18=index!$F$22),OR(ISBLANK('2. RPS Generation'!C10379),'2. RPS Generation'!C10379&gt;'1. Participant &amp; Project Info'!$B$38,'2. RPS Generation'!C10379&lt;0)),TRUE,FALSE)</f>
        <v>0</v>
      </c>
      <c r="O10369">
        <f t="shared" si="173"/>
        <v>0</v>
      </c>
    </row>
    <row r="10370" spans="13:15" x14ac:dyDescent="0.25">
      <c r="M10370" s="288" t="b">
        <f>IF(AND(OR('1. Participant &amp; Project Info'!$B$18=index!$F$21,'1. Participant &amp; Project Info'!$B$18=index!$F$22),OR(ISBLANK('2. RPS Generation'!C10380),'2. RPS Generation'!C10380&gt;'1. Participant &amp; Project Info'!$B$38,'2. RPS Generation'!C10380&lt;0)),TRUE,FALSE)</f>
        <v>0</v>
      </c>
      <c r="O10370">
        <f t="shared" si="173"/>
        <v>0</v>
      </c>
    </row>
    <row r="10371" spans="13:15" x14ac:dyDescent="0.25">
      <c r="M10371" s="288" t="b">
        <f>IF(AND(OR('1. Participant &amp; Project Info'!$B$18=index!$F$21,'1. Participant &amp; Project Info'!$B$18=index!$F$22),OR(ISBLANK('2. RPS Generation'!C10381),'2. RPS Generation'!C10381&gt;'1. Participant &amp; Project Info'!$B$38,'2. RPS Generation'!C10381&lt;0)),TRUE,FALSE)</f>
        <v>0</v>
      </c>
      <c r="O10371">
        <f t="shared" si="173"/>
        <v>0</v>
      </c>
    </row>
    <row r="10372" spans="13:15" x14ac:dyDescent="0.25">
      <c r="M10372" s="288" t="b">
        <f>IF(AND(OR('1. Participant &amp; Project Info'!$B$18=index!$F$21,'1. Participant &amp; Project Info'!$B$18=index!$F$22),OR(ISBLANK('2. RPS Generation'!C10382),'2. RPS Generation'!C10382&gt;'1. Participant &amp; Project Info'!$B$38,'2. RPS Generation'!C10382&lt;0)),TRUE,FALSE)</f>
        <v>0</v>
      </c>
      <c r="O10372">
        <f t="shared" si="173"/>
        <v>0</v>
      </c>
    </row>
    <row r="10373" spans="13:15" x14ac:dyDescent="0.25">
      <c r="M10373" s="288" t="b">
        <f>IF(AND(OR('1. Participant &amp; Project Info'!$B$18=index!$F$21,'1. Participant &amp; Project Info'!$B$18=index!$F$22),OR(ISBLANK('2. RPS Generation'!C10383),'2. RPS Generation'!C10383&gt;'1. Participant &amp; Project Info'!$B$38,'2. RPS Generation'!C10383&lt;0)),TRUE,FALSE)</f>
        <v>0</v>
      </c>
      <c r="O10373">
        <f t="shared" si="173"/>
        <v>0</v>
      </c>
    </row>
    <row r="10374" spans="13:15" x14ac:dyDescent="0.25">
      <c r="M10374" s="288" t="b">
        <f>IF(AND(OR('1. Participant &amp; Project Info'!$B$18=index!$F$21,'1. Participant &amp; Project Info'!$B$18=index!$F$22),OR(ISBLANK('2. RPS Generation'!C10384),'2. RPS Generation'!C10384&gt;'1. Participant &amp; Project Info'!$B$38,'2. RPS Generation'!C10384&lt;0)),TRUE,FALSE)</f>
        <v>0</v>
      </c>
      <c r="O10374">
        <f t="shared" si="173"/>
        <v>0</v>
      </c>
    </row>
    <row r="10375" spans="13:15" x14ac:dyDescent="0.25">
      <c r="M10375" s="288" t="b">
        <f>IF(AND(OR('1. Participant &amp; Project Info'!$B$18=index!$F$21,'1. Participant &amp; Project Info'!$B$18=index!$F$22),OR(ISBLANK('2. RPS Generation'!C10385),'2. RPS Generation'!C10385&gt;'1. Participant &amp; Project Info'!$B$38,'2. RPS Generation'!C10385&lt;0)),TRUE,FALSE)</f>
        <v>0</v>
      </c>
      <c r="O10375">
        <f t="shared" si="173"/>
        <v>0</v>
      </c>
    </row>
    <row r="10376" spans="13:15" x14ac:dyDescent="0.25">
      <c r="M10376" s="288" t="b">
        <f>IF(AND(OR('1. Participant &amp; Project Info'!$B$18=index!$F$21,'1. Participant &amp; Project Info'!$B$18=index!$F$22),OR(ISBLANK('2. RPS Generation'!C10386),'2. RPS Generation'!C10386&gt;'1. Participant &amp; Project Info'!$B$38,'2. RPS Generation'!C10386&lt;0)),TRUE,FALSE)</f>
        <v>0</v>
      </c>
      <c r="O10376">
        <f t="shared" si="173"/>
        <v>0</v>
      </c>
    </row>
    <row r="10377" spans="13:15" x14ac:dyDescent="0.25">
      <c r="M10377" s="288" t="b">
        <f>IF(AND(OR('1. Participant &amp; Project Info'!$B$18=index!$F$21,'1. Participant &amp; Project Info'!$B$18=index!$F$22),OR(ISBLANK('2. RPS Generation'!C10387),'2. RPS Generation'!C10387&gt;'1. Participant &amp; Project Info'!$B$38,'2. RPS Generation'!C10387&lt;0)),TRUE,FALSE)</f>
        <v>0</v>
      </c>
      <c r="O10377">
        <f t="shared" si="173"/>
        <v>0</v>
      </c>
    </row>
    <row r="10378" spans="13:15" x14ac:dyDescent="0.25">
      <c r="M10378" s="288" t="b">
        <f>IF(AND(OR('1. Participant &amp; Project Info'!$B$18=index!$F$21,'1. Participant &amp; Project Info'!$B$18=index!$F$22),OR(ISBLANK('2. RPS Generation'!C10388),'2. RPS Generation'!C10388&gt;'1. Participant &amp; Project Info'!$B$38,'2. RPS Generation'!C10388&lt;0)),TRUE,FALSE)</f>
        <v>0</v>
      </c>
      <c r="O10378">
        <f t="shared" si="173"/>
        <v>0</v>
      </c>
    </row>
    <row r="10379" spans="13:15" x14ac:dyDescent="0.25">
      <c r="M10379" s="288" t="b">
        <f>IF(AND(OR('1. Participant &amp; Project Info'!$B$18=index!$F$21,'1. Participant &amp; Project Info'!$B$18=index!$F$22),OR(ISBLANK('2. RPS Generation'!C10389),'2. RPS Generation'!C10389&gt;'1. Participant &amp; Project Info'!$B$38,'2. RPS Generation'!C10389&lt;0)),TRUE,FALSE)</f>
        <v>0</v>
      </c>
      <c r="O10379">
        <f t="shared" si="173"/>
        <v>0</v>
      </c>
    </row>
    <row r="10380" spans="13:15" x14ac:dyDescent="0.25">
      <c r="M10380" s="288" t="b">
        <f>IF(AND(OR('1. Participant &amp; Project Info'!$B$18=index!$F$21,'1. Participant &amp; Project Info'!$B$18=index!$F$22),OR(ISBLANK('2. RPS Generation'!C10390),'2. RPS Generation'!C10390&gt;'1. Participant &amp; Project Info'!$B$38,'2. RPS Generation'!C10390&lt;0)),TRUE,FALSE)</f>
        <v>0</v>
      </c>
      <c r="O10380">
        <f t="shared" si="173"/>
        <v>0</v>
      </c>
    </row>
    <row r="10381" spans="13:15" x14ac:dyDescent="0.25">
      <c r="M10381" s="288" t="b">
        <f>IF(AND(OR('1. Participant &amp; Project Info'!$B$18=index!$F$21,'1. Participant &amp; Project Info'!$B$18=index!$F$22),OR(ISBLANK('2. RPS Generation'!C10391),'2. RPS Generation'!C10391&gt;'1. Participant &amp; Project Info'!$B$38,'2. RPS Generation'!C10391&lt;0)),TRUE,FALSE)</f>
        <v>0</v>
      </c>
      <c r="O10381">
        <f t="shared" si="173"/>
        <v>0</v>
      </c>
    </row>
    <row r="10382" spans="13:15" x14ac:dyDescent="0.25">
      <c r="M10382" s="288" t="b">
        <f>IF(AND(OR('1. Participant &amp; Project Info'!$B$18=index!$F$21,'1. Participant &amp; Project Info'!$B$18=index!$F$22),OR(ISBLANK('2. RPS Generation'!C10392),'2. RPS Generation'!C10392&gt;'1. Participant &amp; Project Info'!$B$38,'2. RPS Generation'!C10392&lt;0)),TRUE,FALSE)</f>
        <v>0</v>
      </c>
      <c r="O10382">
        <f t="shared" si="173"/>
        <v>0</v>
      </c>
    </row>
    <row r="10383" spans="13:15" x14ac:dyDescent="0.25">
      <c r="M10383" s="288" t="b">
        <f>IF(AND(OR('1. Participant &amp; Project Info'!$B$18=index!$F$21,'1. Participant &amp; Project Info'!$B$18=index!$F$22),OR(ISBLANK('2. RPS Generation'!C10393),'2. RPS Generation'!C10393&gt;'1. Participant &amp; Project Info'!$B$38,'2. RPS Generation'!C10393&lt;0)),TRUE,FALSE)</f>
        <v>0</v>
      </c>
      <c r="O10383">
        <f t="shared" si="173"/>
        <v>0</v>
      </c>
    </row>
    <row r="10384" spans="13:15" x14ac:dyDescent="0.25">
      <c r="M10384" s="288" t="b">
        <f>IF(AND(OR('1. Participant &amp; Project Info'!$B$18=index!$F$21,'1. Participant &amp; Project Info'!$B$18=index!$F$22),OR(ISBLANK('2. RPS Generation'!C10394),'2. RPS Generation'!C10394&gt;'1. Participant &amp; Project Info'!$B$38,'2. RPS Generation'!C10394&lt;0)),TRUE,FALSE)</f>
        <v>0</v>
      </c>
      <c r="O10384">
        <f t="shared" si="173"/>
        <v>0</v>
      </c>
    </row>
    <row r="10385" spans="13:15" x14ac:dyDescent="0.25">
      <c r="M10385" s="288" t="b">
        <f>IF(AND(OR('1. Participant &amp; Project Info'!$B$18=index!$F$21,'1. Participant &amp; Project Info'!$B$18=index!$F$22),OR(ISBLANK('2. RPS Generation'!C10395),'2. RPS Generation'!C10395&gt;'1. Participant &amp; Project Info'!$B$38,'2. RPS Generation'!C10395&lt;0)),TRUE,FALSE)</f>
        <v>0</v>
      </c>
      <c r="O10385">
        <f t="shared" si="173"/>
        <v>0</v>
      </c>
    </row>
    <row r="10386" spans="13:15" x14ac:dyDescent="0.25">
      <c r="M10386" s="288" t="b">
        <f>IF(AND(OR('1. Participant &amp; Project Info'!$B$18=index!$F$21,'1. Participant &amp; Project Info'!$B$18=index!$F$22),OR(ISBLANK('2. RPS Generation'!C10396),'2. RPS Generation'!C10396&gt;'1. Participant &amp; Project Info'!$B$38,'2. RPS Generation'!C10396&lt;0)),TRUE,FALSE)</f>
        <v>0</v>
      </c>
      <c r="O10386">
        <f t="shared" si="173"/>
        <v>0</v>
      </c>
    </row>
    <row r="10387" spans="13:15" x14ac:dyDescent="0.25">
      <c r="M10387" s="288" t="b">
        <f>IF(AND(OR('1. Participant &amp; Project Info'!$B$18=index!$F$21,'1. Participant &amp; Project Info'!$B$18=index!$F$22),OR(ISBLANK('2. RPS Generation'!C10397),'2. RPS Generation'!C10397&gt;'1. Participant &amp; Project Info'!$B$38,'2. RPS Generation'!C10397&lt;0)),TRUE,FALSE)</f>
        <v>0</v>
      </c>
      <c r="O10387">
        <f t="shared" si="173"/>
        <v>0</v>
      </c>
    </row>
    <row r="10388" spans="13:15" x14ac:dyDescent="0.25">
      <c r="M10388" s="288" t="b">
        <f>IF(AND(OR('1. Participant &amp; Project Info'!$B$18=index!$F$21,'1. Participant &amp; Project Info'!$B$18=index!$F$22),OR(ISBLANK('2. RPS Generation'!C10398),'2. RPS Generation'!C10398&gt;'1. Participant &amp; Project Info'!$B$38,'2. RPS Generation'!C10398&lt;0)),TRUE,FALSE)</f>
        <v>0</v>
      </c>
      <c r="O10388">
        <f t="shared" si="173"/>
        <v>0</v>
      </c>
    </row>
    <row r="10389" spans="13:15" x14ac:dyDescent="0.25">
      <c r="M10389" s="288" t="b">
        <f>IF(AND(OR('1. Participant &amp; Project Info'!$B$18=index!$F$21,'1. Participant &amp; Project Info'!$B$18=index!$F$22),OR(ISBLANK('2. RPS Generation'!C10399),'2. RPS Generation'!C10399&gt;'1. Participant &amp; Project Info'!$B$38,'2. RPS Generation'!C10399&lt;0)),TRUE,FALSE)</f>
        <v>0</v>
      </c>
      <c r="O10389">
        <f t="shared" si="173"/>
        <v>0</v>
      </c>
    </row>
    <row r="10390" spans="13:15" x14ac:dyDescent="0.25">
      <c r="M10390" s="288" t="b">
        <f>IF(AND(OR('1. Participant &amp; Project Info'!$B$18=index!$F$21,'1. Participant &amp; Project Info'!$B$18=index!$F$22),OR(ISBLANK('2. RPS Generation'!C10400),'2. RPS Generation'!C10400&gt;'1. Participant &amp; Project Info'!$B$38,'2. RPS Generation'!C10400&lt;0)),TRUE,FALSE)</f>
        <v>0</v>
      </c>
      <c r="O10390">
        <f t="shared" si="173"/>
        <v>0</v>
      </c>
    </row>
    <row r="10391" spans="13:15" x14ac:dyDescent="0.25">
      <c r="M10391" s="288" t="b">
        <f>IF(AND(OR('1. Participant &amp; Project Info'!$B$18=index!$F$21,'1. Participant &amp; Project Info'!$B$18=index!$F$22),OR(ISBLANK('2. RPS Generation'!C10401),'2. RPS Generation'!C10401&gt;'1. Participant &amp; Project Info'!$B$38,'2. RPS Generation'!C10401&lt;0)),TRUE,FALSE)</f>
        <v>0</v>
      </c>
      <c r="O10391">
        <f t="shared" si="173"/>
        <v>0</v>
      </c>
    </row>
    <row r="10392" spans="13:15" x14ac:dyDescent="0.25">
      <c r="M10392" s="288" t="b">
        <f>IF(AND(OR('1. Participant &amp; Project Info'!$B$18=index!$F$21,'1. Participant &amp; Project Info'!$B$18=index!$F$22),OR(ISBLANK('2. RPS Generation'!C10402),'2. RPS Generation'!C10402&gt;'1. Participant &amp; Project Info'!$B$38,'2. RPS Generation'!C10402&lt;0)),TRUE,FALSE)</f>
        <v>0</v>
      </c>
      <c r="O10392">
        <f t="shared" si="173"/>
        <v>0</v>
      </c>
    </row>
    <row r="10393" spans="13:15" x14ac:dyDescent="0.25">
      <c r="M10393" s="288" t="b">
        <f>IF(AND(OR('1. Participant &amp; Project Info'!$B$18=index!$F$21,'1. Participant &amp; Project Info'!$B$18=index!$F$22),OR(ISBLANK('2. RPS Generation'!C10403),'2. RPS Generation'!C10403&gt;'1. Participant &amp; Project Info'!$B$38,'2. RPS Generation'!C10403&lt;0)),TRUE,FALSE)</f>
        <v>0</v>
      </c>
      <c r="O10393">
        <f t="shared" si="173"/>
        <v>0</v>
      </c>
    </row>
    <row r="10394" spans="13:15" x14ac:dyDescent="0.25">
      <c r="M10394" s="288" t="b">
        <f>IF(AND(OR('1. Participant &amp; Project Info'!$B$18=index!$F$21,'1. Participant &amp; Project Info'!$B$18=index!$F$22),OR(ISBLANK('2. RPS Generation'!C10404),'2. RPS Generation'!C10404&gt;'1. Participant &amp; Project Info'!$B$38,'2. RPS Generation'!C10404&lt;0)),TRUE,FALSE)</f>
        <v>0</v>
      </c>
      <c r="O10394">
        <f t="shared" si="173"/>
        <v>0</v>
      </c>
    </row>
    <row r="10395" spans="13:15" x14ac:dyDescent="0.25">
      <c r="M10395" s="288" t="b">
        <f>IF(AND(OR('1. Participant &amp; Project Info'!$B$18=index!$F$21,'1. Participant &amp; Project Info'!$B$18=index!$F$22),OR(ISBLANK('2. RPS Generation'!C10405),'2. RPS Generation'!C10405&gt;'1. Participant &amp; Project Info'!$B$38,'2. RPS Generation'!C10405&lt;0)),TRUE,FALSE)</f>
        <v>0</v>
      </c>
      <c r="O10395">
        <f t="shared" si="173"/>
        <v>0</v>
      </c>
    </row>
    <row r="10396" spans="13:15" x14ac:dyDescent="0.25">
      <c r="M10396" s="288" t="b">
        <f>IF(AND(OR('1. Participant &amp; Project Info'!$B$18=index!$F$21,'1. Participant &amp; Project Info'!$B$18=index!$F$22),OR(ISBLANK('2. RPS Generation'!C10406),'2. RPS Generation'!C10406&gt;'1. Participant &amp; Project Info'!$B$38,'2. RPS Generation'!C10406&lt;0)),TRUE,FALSE)</f>
        <v>0</v>
      </c>
      <c r="O10396">
        <f t="shared" si="173"/>
        <v>0</v>
      </c>
    </row>
    <row r="10397" spans="13:15" x14ac:dyDescent="0.25">
      <c r="M10397" s="288" t="b">
        <f>IF(AND(OR('1. Participant &amp; Project Info'!$B$18=index!$F$21,'1. Participant &amp; Project Info'!$B$18=index!$F$22),OR(ISBLANK('2. RPS Generation'!C10407),'2. RPS Generation'!C10407&gt;'1. Participant &amp; Project Info'!$B$38,'2. RPS Generation'!C10407&lt;0)),TRUE,FALSE)</f>
        <v>0</v>
      </c>
      <c r="O10397">
        <f t="shared" si="173"/>
        <v>0</v>
      </c>
    </row>
    <row r="10398" spans="13:15" x14ac:dyDescent="0.25">
      <c r="M10398" s="288" t="b">
        <f>IF(AND(OR('1. Participant &amp; Project Info'!$B$18=index!$F$21,'1. Participant &amp; Project Info'!$B$18=index!$F$22),OR(ISBLANK('2. RPS Generation'!C10408),'2. RPS Generation'!C10408&gt;'1. Participant &amp; Project Info'!$B$38,'2. RPS Generation'!C10408&lt;0)),TRUE,FALSE)</f>
        <v>0</v>
      </c>
      <c r="O10398">
        <f t="shared" si="173"/>
        <v>0</v>
      </c>
    </row>
    <row r="10399" spans="13:15" x14ac:dyDescent="0.25">
      <c r="M10399" s="288" t="b">
        <f>IF(AND(OR('1. Participant &amp; Project Info'!$B$18=index!$F$21,'1. Participant &amp; Project Info'!$B$18=index!$F$22),OR(ISBLANK('2. RPS Generation'!C10409),'2. RPS Generation'!C10409&gt;'1. Participant &amp; Project Info'!$B$38,'2. RPS Generation'!C10409&lt;0)),TRUE,FALSE)</f>
        <v>0</v>
      </c>
      <c r="O10399">
        <f t="shared" si="173"/>
        <v>0</v>
      </c>
    </row>
    <row r="10400" spans="13:15" x14ac:dyDescent="0.25">
      <c r="M10400" s="288" t="b">
        <f>IF(AND(OR('1. Participant &amp; Project Info'!$B$18=index!$F$21,'1. Participant &amp; Project Info'!$B$18=index!$F$22),OR(ISBLANK('2. RPS Generation'!C10410),'2. RPS Generation'!C10410&gt;'1. Participant &amp; Project Info'!$B$38,'2. RPS Generation'!C10410&lt;0)),TRUE,FALSE)</f>
        <v>0</v>
      </c>
      <c r="O10400">
        <f t="shared" si="173"/>
        <v>0</v>
      </c>
    </row>
    <row r="10401" spans="13:15" x14ac:dyDescent="0.25">
      <c r="M10401" s="288" t="b">
        <f>IF(AND(OR('1. Participant &amp; Project Info'!$B$18=index!$F$21,'1. Participant &amp; Project Info'!$B$18=index!$F$22),OR(ISBLANK('2. RPS Generation'!C10411),'2. RPS Generation'!C10411&gt;'1. Participant &amp; Project Info'!$B$38,'2. RPS Generation'!C10411&lt;0)),TRUE,FALSE)</f>
        <v>0</v>
      </c>
      <c r="O10401">
        <f t="shared" si="173"/>
        <v>0</v>
      </c>
    </row>
    <row r="10402" spans="13:15" x14ac:dyDescent="0.25">
      <c r="M10402" s="288" t="b">
        <f>IF(AND(OR('1. Participant &amp; Project Info'!$B$18=index!$F$21,'1. Participant &amp; Project Info'!$B$18=index!$F$22),OR(ISBLANK('2. RPS Generation'!C10412),'2. RPS Generation'!C10412&gt;'1. Participant &amp; Project Info'!$B$38,'2. RPS Generation'!C10412&lt;0)),TRUE,FALSE)</f>
        <v>0</v>
      </c>
      <c r="O10402">
        <f t="shared" si="173"/>
        <v>0</v>
      </c>
    </row>
    <row r="10403" spans="13:15" x14ac:dyDescent="0.25">
      <c r="M10403" s="288" t="b">
        <f>IF(AND(OR('1. Participant &amp; Project Info'!$B$18=index!$F$21,'1. Participant &amp; Project Info'!$B$18=index!$F$22),OR(ISBLANK('2. RPS Generation'!C10413),'2. RPS Generation'!C10413&gt;'1. Participant &amp; Project Info'!$B$38,'2. RPS Generation'!C10413&lt;0)),TRUE,FALSE)</f>
        <v>0</v>
      </c>
      <c r="O10403">
        <f t="shared" si="173"/>
        <v>0</v>
      </c>
    </row>
    <row r="10404" spans="13:15" x14ac:dyDescent="0.25">
      <c r="M10404" s="288" t="b">
        <f>IF(AND(OR('1. Participant &amp; Project Info'!$B$18=index!$F$21,'1. Participant &amp; Project Info'!$B$18=index!$F$22),OR(ISBLANK('2. RPS Generation'!C10414),'2. RPS Generation'!C10414&gt;'1. Participant &amp; Project Info'!$B$38,'2. RPS Generation'!C10414&lt;0)),TRUE,FALSE)</f>
        <v>0</v>
      </c>
      <c r="O10404">
        <f t="shared" si="173"/>
        <v>0</v>
      </c>
    </row>
    <row r="10405" spans="13:15" x14ac:dyDescent="0.25">
      <c r="M10405" s="288" t="b">
        <f>IF(AND(OR('1. Participant &amp; Project Info'!$B$18=index!$F$21,'1. Participant &amp; Project Info'!$B$18=index!$F$22),OR(ISBLANK('2. RPS Generation'!C10415),'2. RPS Generation'!C10415&gt;'1. Participant &amp; Project Info'!$B$38,'2. RPS Generation'!C10415&lt;0)),TRUE,FALSE)</f>
        <v>0</v>
      </c>
      <c r="O10405">
        <f t="shared" si="173"/>
        <v>0</v>
      </c>
    </row>
    <row r="10406" spans="13:15" x14ac:dyDescent="0.25">
      <c r="M10406" s="288" t="b">
        <f>IF(AND(OR('1. Participant &amp; Project Info'!$B$18=index!$F$21,'1. Participant &amp; Project Info'!$B$18=index!$F$22),OR(ISBLANK('2. RPS Generation'!C10416),'2. RPS Generation'!C10416&gt;'1. Participant &amp; Project Info'!$B$38,'2. RPS Generation'!C10416&lt;0)),TRUE,FALSE)</f>
        <v>0</v>
      </c>
      <c r="O10406">
        <f t="shared" si="173"/>
        <v>0</v>
      </c>
    </row>
    <row r="10407" spans="13:15" x14ac:dyDescent="0.25">
      <c r="M10407" s="288" t="b">
        <f>IF(AND(OR('1. Participant &amp; Project Info'!$B$18=index!$F$21,'1. Participant &amp; Project Info'!$B$18=index!$F$22),OR(ISBLANK('2. RPS Generation'!C10417),'2. RPS Generation'!C10417&gt;'1. Participant &amp; Project Info'!$B$38,'2. RPS Generation'!C10417&lt;0)),TRUE,FALSE)</f>
        <v>0</v>
      </c>
      <c r="O10407">
        <f t="shared" si="173"/>
        <v>0</v>
      </c>
    </row>
    <row r="10408" spans="13:15" x14ac:dyDescent="0.25">
      <c r="M10408" s="288" t="b">
        <f>IF(AND(OR('1. Participant &amp; Project Info'!$B$18=index!$F$21,'1. Participant &amp; Project Info'!$B$18=index!$F$22),OR(ISBLANK('2. RPS Generation'!C10418),'2. RPS Generation'!C10418&gt;'1. Participant &amp; Project Info'!$B$38,'2. RPS Generation'!C10418&lt;0)),TRUE,FALSE)</f>
        <v>0</v>
      </c>
      <c r="O10408">
        <f t="shared" si="173"/>
        <v>0</v>
      </c>
    </row>
    <row r="10409" spans="13:15" x14ac:dyDescent="0.25">
      <c r="M10409" s="288" t="b">
        <f>IF(AND(OR('1. Participant &amp; Project Info'!$B$18=index!$F$21,'1. Participant &amp; Project Info'!$B$18=index!$F$22),OR(ISBLANK('2. RPS Generation'!C10419),'2. RPS Generation'!C10419&gt;'1. Participant &amp; Project Info'!$B$38,'2. RPS Generation'!C10419&lt;0)),TRUE,FALSE)</f>
        <v>0</v>
      </c>
      <c r="O10409">
        <f t="shared" si="173"/>
        <v>0</v>
      </c>
    </row>
    <row r="10410" spans="13:15" x14ac:dyDescent="0.25">
      <c r="M10410" s="288" t="b">
        <f>IF(AND(OR('1. Participant &amp; Project Info'!$B$18=index!$F$21,'1. Participant &amp; Project Info'!$B$18=index!$F$22),OR(ISBLANK('2. RPS Generation'!C10420),'2. RPS Generation'!C10420&gt;'1. Participant &amp; Project Info'!$B$38,'2. RPS Generation'!C10420&lt;0)),TRUE,FALSE)</f>
        <v>0</v>
      </c>
      <c r="O10410">
        <f t="shared" si="173"/>
        <v>0</v>
      </c>
    </row>
    <row r="10411" spans="13:15" x14ac:dyDescent="0.25">
      <c r="M10411" s="288" t="b">
        <f>IF(AND(OR('1. Participant &amp; Project Info'!$B$18=index!$F$21,'1. Participant &amp; Project Info'!$B$18=index!$F$22),OR(ISBLANK('2. RPS Generation'!C10421),'2. RPS Generation'!C10421&gt;'1. Participant &amp; Project Info'!$B$38,'2. RPS Generation'!C10421&lt;0)),TRUE,FALSE)</f>
        <v>0</v>
      </c>
      <c r="O10411">
        <f t="shared" si="173"/>
        <v>0</v>
      </c>
    </row>
    <row r="10412" spans="13:15" x14ac:dyDescent="0.25">
      <c r="M10412" s="288" t="b">
        <f>IF(AND(OR('1. Participant &amp; Project Info'!$B$18=index!$F$21,'1. Participant &amp; Project Info'!$B$18=index!$F$22),OR(ISBLANK('2. RPS Generation'!C10422),'2. RPS Generation'!C10422&gt;'1. Participant &amp; Project Info'!$B$38,'2. RPS Generation'!C10422&lt;0)),TRUE,FALSE)</f>
        <v>0</v>
      </c>
      <c r="O10412">
        <f t="shared" si="173"/>
        <v>0</v>
      </c>
    </row>
    <row r="10413" spans="13:15" x14ac:dyDescent="0.25">
      <c r="M10413" s="288" t="b">
        <f>IF(AND(OR('1. Participant &amp; Project Info'!$B$18=index!$F$21,'1. Participant &amp; Project Info'!$B$18=index!$F$22),OR(ISBLANK('2. RPS Generation'!C10423),'2. RPS Generation'!C10423&gt;'1. Participant &amp; Project Info'!$B$38,'2. RPS Generation'!C10423&lt;0)),TRUE,FALSE)</f>
        <v>0</v>
      </c>
      <c r="O10413">
        <f t="shared" si="173"/>
        <v>0</v>
      </c>
    </row>
    <row r="10414" spans="13:15" x14ac:dyDescent="0.25">
      <c r="M10414" s="288" t="b">
        <f>IF(AND(OR('1. Participant &amp; Project Info'!$B$18=index!$F$21,'1. Participant &amp; Project Info'!$B$18=index!$F$22),OR(ISBLANK('2. RPS Generation'!C10424),'2. RPS Generation'!C10424&gt;'1. Participant &amp; Project Info'!$B$38,'2. RPS Generation'!C10424&lt;0)),TRUE,FALSE)</f>
        <v>0</v>
      </c>
      <c r="O10414">
        <f t="shared" ref="O10414:O10477" si="174">--OR(L10414,M10414,N10414)</f>
        <v>0</v>
      </c>
    </row>
    <row r="10415" spans="13:15" x14ac:dyDescent="0.25">
      <c r="M10415" s="288" t="b">
        <f>IF(AND(OR('1. Participant &amp; Project Info'!$B$18=index!$F$21,'1. Participant &amp; Project Info'!$B$18=index!$F$22),OR(ISBLANK('2. RPS Generation'!C10425),'2. RPS Generation'!C10425&gt;'1. Participant &amp; Project Info'!$B$38,'2. RPS Generation'!C10425&lt;0)),TRUE,FALSE)</f>
        <v>0</v>
      </c>
      <c r="O10415">
        <f t="shared" si="174"/>
        <v>0</v>
      </c>
    </row>
    <row r="10416" spans="13:15" x14ac:dyDescent="0.25">
      <c r="M10416" s="288" t="b">
        <f>IF(AND(OR('1. Participant &amp; Project Info'!$B$18=index!$F$21,'1. Participant &amp; Project Info'!$B$18=index!$F$22),OR(ISBLANK('2. RPS Generation'!C10426),'2. RPS Generation'!C10426&gt;'1. Participant &amp; Project Info'!$B$38,'2. RPS Generation'!C10426&lt;0)),TRUE,FALSE)</f>
        <v>0</v>
      </c>
      <c r="O10416">
        <f t="shared" si="174"/>
        <v>0</v>
      </c>
    </row>
    <row r="10417" spans="13:15" x14ac:dyDescent="0.25">
      <c r="M10417" s="288" t="b">
        <f>IF(AND(OR('1. Participant &amp; Project Info'!$B$18=index!$F$21,'1. Participant &amp; Project Info'!$B$18=index!$F$22),OR(ISBLANK('2. RPS Generation'!C10427),'2. RPS Generation'!C10427&gt;'1. Participant &amp; Project Info'!$B$38,'2. RPS Generation'!C10427&lt;0)),TRUE,FALSE)</f>
        <v>0</v>
      </c>
      <c r="O10417">
        <f t="shared" si="174"/>
        <v>0</v>
      </c>
    </row>
    <row r="10418" spans="13:15" x14ac:dyDescent="0.25">
      <c r="M10418" s="288" t="b">
        <f>IF(AND(OR('1. Participant &amp; Project Info'!$B$18=index!$F$21,'1. Participant &amp; Project Info'!$B$18=index!$F$22),OR(ISBLANK('2. RPS Generation'!C10428),'2. RPS Generation'!C10428&gt;'1. Participant &amp; Project Info'!$B$38,'2. RPS Generation'!C10428&lt;0)),TRUE,FALSE)</f>
        <v>0</v>
      </c>
      <c r="O10418">
        <f t="shared" si="174"/>
        <v>0</v>
      </c>
    </row>
    <row r="10419" spans="13:15" x14ac:dyDescent="0.25">
      <c r="M10419" s="288" t="b">
        <f>IF(AND(OR('1. Participant &amp; Project Info'!$B$18=index!$F$21,'1. Participant &amp; Project Info'!$B$18=index!$F$22),OR(ISBLANK('2. RPS Generation'!C10429),'2. RPS Generation'!C10429&gt;'1. Participant &amp; Project Info'!$B$38,'2. RPS Generation'!C10429&lt;0)),TRUE,FALSE)</f>
        <v>0</v>
      </c>
      <c r="O10419">
        <f t="shared" si="174"/>
        <v>0</v>
      </c>
    </row>
    <row r="10420" spans="13:15" x14ac:dyDescent="0.25">
      <c r="M10420" s="288" t="b">
        <f>IF(AND(OR('1. Participant &amp; Project Info'!$B$18=index!$F$21,'1. Participant &amp; Project Info'!$B$18=index!$F$22),OR(ISBLANK('2. RPS Generation'!C10430),'2. RPS Generation'!C10430&gt;'1. Participant &amp; Project Info'!$B$38,'2. RPS Generation'!C10430&lt;0)),TRUE,FALSE)</f>
        <v>0</v>
      </c>
      <c r="O10420">
        <f t="shared" si="174"/>
        <v>0</v>
      </c>
    </row>
    <row r="10421" spans="13:15" x14ac:dyDescent="0.25">
      <c r="M10421" s="288" t="b">
        <f>IF(AND(OR('1. Participant &amp; Project Info'!$B$18=index!$F$21,'1. Participant &amp; Project Info'!$B$18=index!$F$22),OR(ISBLANK('2. RPS Generation'!C10431),'2. RPS Generation'!C10431&gt;'1. Participant &amp; Project Info'!$B$38,'2. RPS Generation'!C10431&lt;0)),TRUE,FALSE)</f>
        <v>0</v>
      </c>
      <c r="O10421">
        <f t="shared" si="174"/>
        <v>0</v>
      </c>
    </row>
    <row r="10422" spans="13:15" x14ac:dyDescent="0.25">
      <c r="M10422" s="288" t="b">
        <f>IF(AND(OR('1. Participant &amp; Project Info'!$B$18=index!$F$21,'1. Participant &amp; Project Info'!$B$18=index!$F$22),OR(ISBLANK('2. RPS Generation'!C10432),'2. RPS Generation'!C10432&gt;'1. Participant &amp; Project Info'!$B$38,'2. RPS Generation'!C10432&lt;0)),TRUE,FALSE)</f>
        <v>0</v>
      </c>
      <c r="O10422">
        <f t="shared" si="174"/>
        <v>0</v>
      </c>
    </row>
    <row r="10423" spans="13:15" x14ac:dyDescent="0.25">
      <c r="M10423" s="288" t="b">
        <f>IF(AND(OR('1. Participant &amp; Project Info'!$B$18=index!$F$21,'1. Participant &amp; Project Info'!$B$18=index!$F$22),OR(ISBLANK('2. RPS Generation'!C10433),'2. RPS Generation'!C10433&gt;'1. Participant &amp; Project Info'!$B$38,'2. RPS Generation'!C10433&lt;0)),TRUE,FALSE)</f>
        <v>0</v>
      </c>
      <c r="O10423">
        <f t="shared" si="174"/>
        <v>0</v>
      </c>
    </row>
    <row r="10424" spans="13:15" x14ac:dyDescent="0.25">
      <c r="M10424" s="288" t="b">
        <f>IF(AND(OR('1. Participant &amp; Project Info'!$B$18=index!$F$21,'1. Participant &amp; Project Info'!$B$18=index!$F$22),OR(ISBLANK('2. RPS Generation'!C10434),'2. RPS Generation'!C10434&gt;'1. Participant &amp; Project Info'!$B$38,'2. RPS Generation'!C10434&lt;0)),TRUE,FALSE)</f>
        <v>0</v>
      </c>
      <c r="O10424">
        <f t="shared" si="174"/>
        <v>0</v>
      </c>
    </row>
    <row r="10425" spans="13:15" x14ac:dyDescent="0.25">
      <c r="M10425" s="288" t="b">
        <f>IF(AND(OR('1. Participant &amp; Project Info'!$B$18=index!$F$21,'1. Participant &amp; Project Info'!$B$18=index!$F$22),OR(ISBLANK('2. RPS Generation'!C10435),'2. RPS Generation'!C10435&gt;'1. Participant &amp; Project Info'!$B$38,'2. RPS Generation'!C10435&lt;0)),TRUE,FALSE)</f>
        <v>0</v>
      </c>
      <c r="O10425">
        <f t="shared" si="174"/>
        <v>0</v>
      </c>
    </row>
    <row r="10426" spans="13:15" x14ac:dyDescent="0.25">
      <c r="M10426" s="288" t="b">
        <f>IF(AND(OR('1. Participant &amp; Project Info'!$B$18=index!$F$21,'1. Participant &amp; Project Info'!$B$18=index!$F$22),OR(ISBLANK('2. RPS Generation'!C10436),'2. RPS Generation'!C10436&gt;'1. Participant &amp; Project Info'!$B$38,'2. RPS Generation'!C10436&lt;0)),TRUE,FALSE)</f>
        <v>0</v>
      </c>
      <c r="O10426">
        <f t="shared" si="174"/>
        <v>0</v>
      </c>
    </row>
    <row r="10427" spans="13:15" x14ac:dyDescent="0.25">
      <c r="M10427" s="288" t="b">
        <f>IF(AND(OR('1. Participant &amp; Project Info'!$B$18=index!$F$21,'1. Participant &amp; Project Info'!$B$18=index!$F$22),OR(ISBLANK('2. RPS Generation'!C10437),'2. RPS Generation'!C10437&gt;'1. Participant &amp; Project Info'!$B$38,'2. RPS Generation'!C10437&lt;0)),TRUE,FALSE)</f>
        <v>0</v>
      </c>
      <c r="O10427">
        <f t="shared" si="174"/>
        <v>0</v>
      </c>
    </row>
    <row r="10428" spans="13:15" x14ac:dyDescent="0.25">
      <c r="M10428" s="288" t="b">
        <f>IF(AND(OR('1. Participant &amp; Project Info'!$B$18=index!$F$21,'1. Participant &amp; Project Info'!$B$18=index!$F$22),OR(ISBLANK('2. RPS Generation'!C10438),'2. RPS Generation'!C10438&gt;'1. Participant &amp; Project Info'!$B$38,'2. RPS Generation'!C10438&lt;0)),TRUE,FALSE)</f>
        <v>0</v>
      </c>
      <c r="O10428">
        <f t="shared" si="174"/>
        <v>0</v>
      </c>
    </row>
    <row r="10429" spans="13:15" x14ac:dyDescent="0.25">
      <c r="M10429" s="288" t="b">
        <f>IF(AND(OR('1. Participant &amp; Project Info'!$B$18=index!$F$21,'1. Participant &amp; Project Info'!$B$18=index!$F$22),OR(ISBLANK('2. RPS Generation'!C10439),'2. RPS Generation'!C10439&gt;'1. Participant &amp; Project Info'!$B$38,'2. RPS Generation'!C10439&lt;0)),TRUE,FALSE)</f>
        <v>0</v>
      </c>
      <c r="O10429">
        <f t="shared" si="174"/>
        <v>0</v>
      </c>
    </row>
    <row r="10430" spans="13:15" x14ac:dyDescent="0.25">
      <c r="M10430" s="288" t="b">
        <f>IF(AND(OR('1. Participant &amp; Project Info'!$B$18=index!$F$21,'1. Participant &amp; Project Info'!$B$18=index!$F$22),OR(ISBLANK('2. RPS Generation'!C10440),'2. RPS Generation'!C10440&gt;'1. Participant &amp; Project Info'!$B$38,'2. RPS Generation'!C10440&lt;0)),TRUE,FALSE)</f>
        <v>0</v>
      </c>
      <c r="O10430">
        <f t="shared" si="174"/>
        <v>0</v>
      </c>
    </row>
    <row r="10431" spans="13:15" x14ac:dyDescent="0.25">
      <c r="M10431" s="288" t="b">
        <f>IF(AND(OR('1. Participant &amp; Project Info'!$B$18=index!$F$21,'1. Participant &amp; Project Info'!$B$18=index!$F$22),OR(ISBLANK('2. RPS Generation'!C10441),'2. RPS Generation'!C10441&gt;'1. Participant &amp; Project Info'!$B$38,'2. RPS Generation'!C10441&lt;0)),TRUE,FALSE)</f>
        <v>0</v>
      </c>
      <c r="O10431">
        <f t="shared" si="174"/>
        <v>0</v>
      </c>
    </row>
    <row r="10432" spans="13:15" x14ac:dyDescent="0.25">
      <c r="M10432" s="288" t="b">
        <f>IF(AND(OR('1. Participant &amp; Project Info'!$B$18=index!$F$21,'1. Participant &amp; Project Info'!$B$18=index!$F$22),OR(ISBLANK('2. RPS Generation'!C10442),'2. RPS Generation'!C10442&gt;'1. Participant &amp; Project Info'!$B$38,'2. RPS Generation'!C10442&lt;0)),TRUE,FALSE)</f>
        <v>0</v>
      </c>
      <c r="O10432">
        <f t="shared" si="174"/>
        <v>0</v>
      </c>
    </row>
    <row r="10433" spans="13:15" x14ac:dyDescent="0.25">
      <c r="M10433" s="288" t="b">
        <f>IF(AND(OR('1. Participant &amp; Project Info'!$B$18=index!$F$21,'1. Participant &amp; Project Info'!$B$18=index!$F$22),OR(ISBLANK('2. RPS Generation'!C10443),'2. RPS Generation'!C10443&gt;'1. Participant &amp; Project Info'!$B$38,'2. RPS Generation'!C10443&lt;0)),TRUE,FALSE)</f>
        <v>0</v>
      </c>
      <c r="O10433">
        <f t="shared" si="174"/>
        <v>0</v>
      </c>
    </row>
    <row r="10434" spans="13:15" x14ac:dyDescent="0.25">
      <c r="M10434" s="288" t="b">
        <f>IF(AND(OR('1. Participant &amp; Project Info'!$B$18=index!$F$21,'1. Participant &amp; Project Info'!$B$18=index!$F$22),OR(ISBLANK('2. RPS Generation'!C10444),'2. RPS Generation'!C10444&gt;'1. Participant &amp; Project Info'!$B$38,'2. RPS Generation'!C10444&lt;0)),TRUE,FALSE)</f>
        <v>0</v>
      </c>
      <c r="O10434">
        <f t="shared" si="174"/>
        <v>0</v>
      </c>
    </row>
    <row r="10435" spans="13:15" x14ac:dyDescent="0.25">
      <c r="M10435" s="288" t="b">
        <f>IF(AND(OR('1. Participant &amp; Project Info'!$B$18=index!$F$21,'1. Participant &amp; Project Info'!$B$18=index!$F$22),OR(ISBLANK('2. RPS Generation'!C10445),'2. RPS Generation'!C10445&gt;'1. Participant &amp; Project Info'!$B$38,'2. RPS Generation'!C10445&lt;0)),TRUE,FALSE)</f>
        <v>0</v>
      </c>
      <c r="O10435">
        <f t="shared" si="174"/>
        <v>0</v>
      </c>
    </row>
    <row r="10436" spans="13:15" x14ac:dyDescent="0.25">
      <c r="M10436" s="288" t="b">
        <f>IF(AND(OR('1. Participant &amp; Project Info'!$B$18=index!$F$21,'1. Participant &amp; Project Info'!$B$18=index!$F$22),OR(ISBLANK('2. RPS Generation'!C10446),'2. RPS Generation'!C10446&gt;'1. Participant &amp; Project Info'!$B$38,'2. RPS Generation'!C10446&lt;0)),TRUE,FALSE)</f>
        <v>0</v>
      </c>
      <c r="O10436">
        <f t="shared" si="174"/>
        <v>0</v>
      </c>
    </row>
    <row r="10437" spans="13:15" x14ac:dyDescent="0.25">
      <c r="M10437" s="288" t="b">
        <f>IF(AND(OR('1. Participant &amp; Project Info'!$B$18=index!$F$21,'1. Participant &amp; Project Info'!$B$18=index!$F$22),OR(ISBLANK('2. RPS Generation'!C10447),'2. RPS Generation'!C10447&gt;'1. Participant &amp; Project Info'!$B$38,'2. RPS Generation'!C10447&lt;0)),TRUE,FALSE)</f>
        <v>0</v>
      </c>
      <c r="O10437">
        <f t="shared" si="174"/>
        <v>0</v>
      </c>
    </row>
    <row r="10438" spans="13:15" x14ac:dyDescent="0.25">
      <c r="M10438" s="288" t="b">
        <f>IF(AND(OR('1. Participant &amp; Project Info'!$B$18=index!$F$21,'1. Participant &amp; Project Info'!$B$18=index!$F$22),OR(ISBLANK('2. RPS Generation'!C10448),'2. RPS Generation'!C10448&gt;'1. Participant &amp; Project Info'!$B$38,'2. RPS Generation'!C10448&lt;0)),TRUE,FALSE)</f>
        <v>0</v>
      </c>
      <c r="O10438">
        <f t="shared" si="174"/>
        <v>0</v>
      </c>
    </row>
    <row r="10439" spans="13:15" x14ac:dyDescent="0.25">
      <c r="M10439" s="288" t="b">
        <f>IF(AND(OR('1. Participant &amp; Project Info'!$B$18=index!$F$21,'1. Participant &amp; Project Info'!$B$18=index!$F$22),OR(ISBLANK('2. RPS Generation'!C10449),'2. RPS Generation'!C10449&gt;'1. Participant &amp; Project Info'!$B$38,'2. RPS Generation'!C10449&lt;0)),TRUE,FALSE)</f>
        <v>0</v>
      </c>
      <c r="O10439">
        <f t="shared" si="174"/>
        <v>0</v>
      </c>
    </row>
    <row r="10440" spans="13:15" x14ac:dyDescent="0.25">
      <c r="M10440" s="288" t="b">
        <f>IF(AND(OR('1. Participant &amp; Project Info'!$B$18=index!$F$21,'1. Participant &amp; Project Info'!$B$18=index!$F$22),OR(ISBLANK('2. RPS Generation'!C10450),'2. RPS Generation'!C10450&gt;'1. Participant &amp; Project Info'!$B$38,'2. RPS Generation'!C10450&lt;0)),TRUE,FALSE)</f>
        <v>0</v>
      </c>
      <c r="O10440">
        <f t="shared" si="174"/>
        <v>0</v>
      </c>
    </row>
    <row r="10441" spans="13:15" x14ac:dyDescent="0.25">
      <c r="M10441" s="288" t="b">
        <f>IF(AND(OR('1. Participant &amp; Project Info'!$B$18=index!$F$21,'1. Participant &amp; Project Info'!$B$18=index!$F$22),OR(ISBLANK('2. RPS Generation'!C10451),'2. RPS Generation'!C10451&gt;'1. Participant &amp; Project Info'!$B$38,'2. RPS Generation'!C10451&lt;0)),TRUE,FALSE)</f>
        <v>0</v>
      </c>
      <c r="O10441">
        <f t="shared" si="174"/>
        <v>0</v>
      </c>
    </row>
    <row r="10442" spans="13:15" x14ac:dyDescent="0.25">
      <c r="M10442" s="288" t="b">
        <f>IF(AND(OR('1. Participant &amp; Project Info'!$B$18=index!$F$21,'1. Participant &amp; Project Info'!$B$18=index!$F$22),OR(ISBLANK('2. RPS Generation'!C10452),'2. RPS Generation'!C10452&gt;'1. Participant &amp; Project Info'!$B$38,'2. RPS Generation'!C10452&lt;0)),TRUE,FALSE)</f>
        <v>0</v>
      </c>
      <c r="O10442">
        <f t="shared" si="174"/>
        <v>0</v>
      </c>
    </row>
    <row r="10443" spans="13:15" x14ac:dyDescent="0.25">
      <c r="M10443" s="288" t="b">
        <f>IF(AND(OR('1. Participant &amp; Project Info'!$B$18=index!$F$21,'1. Participant &amp; Project Info'!$B$18=index!$F$22),OR(ISBLANK('2. RPS Generation'!C10453),'2. RPS Generation'!C10453&gt;'1. Participant &amp; Project Info'!$B$38,'2. RPS Generation'!C10453&lt;0)),TRUE,FALSE)</f>
        <v>0</v>
      </c>
      <c r="O10443">
        <f t="shared" si="174"/>
        <v>0</v>
      </c>
    </row>
    <row r="10444" spans="13:15" x14ac:dyDescent="0.25">
      <c r="M10444" s="288" t="b">
        <f>IF(AND(OR('1. Participant &amp; Project Info'!$B$18=index!$F$21,'1. Participant &amp; Project Info'!$B$18=index!$F$22),OR(ISBLANK('2. RPS Generation'!C10454),'2. RPS Generation'!C10454&gt;'1. Participant &amp; Project Info'!$B$38,'2. RPS Generation'!C10454&lt;0)),TRUE,FALSE)</f>
        <v>0</v>
      </c>
      <c r="O10444">
        <f t="shared" si="174"/>
        <v>0</v>
      </c>
    </row>
    <row r="10445" spans="13:15" x14ac:dyDescent="0.25">
      <c r="M10445" s="288" t="b">
        <f>IF(AND(OR('1. Participant &amp; Project Info'!$B$18=index!$F$21,'1. Participant &amp; Project Info'!$B$18=index!$F$22),OR(ISBLANK('2. RPS Generation'!C10455),'2. RPS Generation'!C10455&gt;'1. Participant &amp; Project Info'!$B$38,'2. RPS Generation'!C10455&lt;0)),TRUE,FALSE)</f>
        <v>0</v>
      </c>
      <c r="O10445">
        <f t="shared" si="174"/>
        <v>0</v>
      </c>
    </row>
    <row r="10446" spans="13:15" x14ac:dyDescent="0.25">
      <c r="M10446" s="288" t="b">
        <f>IF(AND(OR('1. Participant &amp; Project Info'!$B$18=index!$F$21,'1. Participant &amp; Project Info'!$B$18=index!$F$22),OR(ISBLANK('2. RPS Generation'!C10456),'2. RPS Generation'!C10456&gt;'1. Participant &amp; Project Info'!$B$38,'2. RPS Generation'!C10456&lt;0)),TRUE,FALSE)</f>
        <v>0</v>
      </c>
      <c r="O10446">
        <f t="shared" si="174"/>
        <v>0</v>
      </c>
    </row>
    <row r="10447" spans="13:15" x14ac:dyDescent="0.25">
      <c r="M10447" s="288" t="b">
        <f>IF(AND(OR('1. Participant &amp; Project Info'!$B$18=index!$F$21,'1. Participant &amp; Project Info'!$B$18=index!$F$22),OR(ISBLANK('2. RPS Generation'!C10457),'2. RPS Generation'!C10457&gt;'1. Participant &amp; Project Info'!$B$38,'2. RPS Generation'!C10457&lt;0)),TRUE,FALSE)</f>
        <v>0</v>
      </c>
      <c r="O10447">
        <f t="shared" si="174"/>
        <v>0</v>
      </c>
    </row>
    <row r="10448" spans="13:15" x14ac:dyDescent="0.25">
      <c r="M10448" s="288" t="b">
        <f>IF(AND(OR('1. Participant &amp; Project Info'!$B$18=index!$F$21,'1. Participant &amp; Project Info'!$B$18=index!$F$22),OR(ISBLANK('2. RPS Generation'!C10458),'2. RPS Generation'!C10458&gt;'1. Participant &amp; Project Info'!$B$38,'2. RPS Generation'!C10458&lt;0)),TRUE,FALSE)</f>
        <v>0</v>
      </c>
      <c r="O10448">
        <f t="shared" si="174"/>
        <v>0</v>
      </c>
    </row>
    <row r="10449" spans="13:15" x14ac:dyDescent="0.25">
      <c r="M10449" s="288" t="b">
        <f>IF(AND(OR('1. Participant &amp; Project Info'!$B$18=index!$F$21,'1. Participant &amp; Project Info'!$B$18=index!$F$22),OR(ISBLANK('2. RPS Generation'!C10459),'2. RPS Generation'!C10459&gt;'1. Participant &amp; Project Info'!$B$38,'2. RPS Generation'!C10459&lt;0)),TRUE,FALSE)</f>
        <v>0</v>
      </c>
      <c r="O10449">
        <f t="shared" si="174"/>
        <v>0</v>
      </c>
    </row>
    <row r="10450" spans="13:15" x14ac:dyDescent="0.25">
      <c r="M10450" s="288" t="b">
        <f>IF(AND(OR('1. Participant &amp; Project Info'!$B$18=index!$F$21,'1. Participant &amp; Project Info'!$B$18=index!$F$22),OR(ISBLANK('2. RPS Generation'!C10460),'2. RPS Generation'!C10460&gt;'1. Participant &amp; Project Info'!$B$38,'2. RPS Generation'!C10460&lt;0)),TRUE,FALSE)</f>
        <v>0</v>
      </c>
      <c r="O10450">
        <f t="shared" si="174"/>
        <v>0</v>
      </c>
    </row>
    <row r="10451" spans="13:15" x14ac:dyDescent="0.25">
      <c r="M10451" s="288" t="b">
        <f>IF(AND(OR('1. Participant &amp; Project Info'!$B$18=index!$F$21,'1. Participant &amp; Project Info'!$B$18=index!$F$22),OR(ISBLANK('2. RPS Generation'!C10461),'2. RPS Generation'!C10461&gt;'1. Participant &amp; Project Info'!$B$38,'2. RPS Generation'!C10461&lt;0)),TRUE,FALSE)</f>
        <v>0</v>
      </c>
      <c r="O10451">
        <f t="shared" si="174"/>
        <v>0</v>
      </c>
    </row>
    <row r="10452" spans="13:15" x14ac:dyDescent="0.25">
      <c r="M10452" s="288" t="b">
        <f>IF(AND(OR('1. Participant &amp; Project Info'!$B$18=index!$F$21,'1. Participant &amp; Project Info'!$B$18=index!$F$22),OR(ISBLANK('2. RPS Generation'!C10462),'2. RPS Generation'!C10462&gt;'1. Participant &amp; Project Info'!$B$38,'2. RPS Generation'!C10462&lt;0)),TRUE,FALSE)</f>
        <v>0</v>
      </c>
      <c r="O10452">
        <f t="shared" si="174"/>
        <v>0</v>
      </c>
    </row>
    <row r="10453" spans="13:15" x14ac:dyDescent="0.25">
      <c r="M10453" s="288" t="b">
        <f>IF(AND(OR('1. Participant &amp; Project Info'!$B$18=index!$F$21,'1. Participant &amp; Project Info'!$B$18=index!$F$22),OR(ISBLANK('2. RPS Generation'!C10463),'2. RPS Generation'!C10463&gt;'1. Participant &amp; Project Info'!$B$38,'2. RPS Generation'!C10463&lt;0)),TRUE,FALSE)</f>
        <v>0</v>
      </c>
      <c r="O10453">
        <f t="shared" si="174"/>
        <v>0</v>
      </c>
    </row>
    <row r="10454" spans="13:15" x14ac:dyDescent="0.25">
      <c r="M10454" s="288" t="b">
        <f>IF(AND(OR('1. Participant &amp; Project Info'!$B$18=index!$F$21,'1. Participant &amp; Project Info'!$B$18=index!$F$22),OR(ISBLANK('2. RPS Generation'!C10464),'2. RPS Generation'!C10464&gt;'1. Participant &amp; Project Info'!$B$38,'2. RPS Generation'!C10464&lt;0)),TRUE,FALSE)</f>
        <v>0</v>
      </c>
      <c r="O10454">
        <f t="shared" si="174"/>
        <v>0</v>
      </c>
    </row>
    <row r="10455" spans="13:15" x14ac:dyDescent="0.25">
      <c r="M10455" s="288" t="b">
        <f>IF(AND(OR('1. Participant &amp; Project Info'!$B$18=index!$F$21,'1. Participant &amp; Project Info'!$B$18=index!$F$22),OR(ISBLANK('2. RPS Generation'!C10465),'2. RPS Generation'!C10465&gt;'1. Participant &amp; Project Info'!$B$38,'2. RPS Generation'!C10465&lt;0)),TRUE,FALSE)</f>
        <v>0</v>
      </c>
      <c r="O10455">
        <f t="shared" si="174"/>
        <v>0</v>
      </c>
    </row>
    <row r="10456" spans="13:15" x14ac:dyDescent="0.25">
      <c r="M10456" s="288" t="b">
        <f>IF(AND(OR('1. Participant &amp; Project Info'!$B$18=index!$F$21,'1. Participant &amp; Project Info'!$B$18=index!$F$22),OR(ISBLANK('2. RPS Generation'!C10466),'2. RPS Generation'!C10466&gt;'1. Participant &amp; Project Info'!$B$38,'2. RPS Generation'!C10466&lt;0)),TRUE,FALSE)</f>
        <v>0</v>
      </c>
      <c r="O10456">
        <f t="shared" si="174"/>
        <v>0</v>
      </c>
    </row>
    <row r="10457" spans="13:15" x14ac:dyDescent="0.25">
      <c r="M10457" s="288" t="b">
        <f>IF(AND(OR('1. Participant &amp; Project Info'!$B$18=index!$F$21,'1. Participant &amp; Project Info'!$B$18=index!$F$22),OR(ISBLANK('2. RPS Generation'!C10467),'2. RPS Generation'!C10467&gt;'1. Participant &amp; Project Info'!$B$38,'2. RPS Generation'!C10467&lt;0)),TRUE,FALSE)</f>
        <v>0</v>
      </c>
      <c r="O10457">
        <f t="shared" si="174"/>
        <v>0</v>
      </c>
    </row>
    <row r="10458" spans="13:15" x14ac:dyDescent="0.25">
      <c r="M10458" s="288" t="b">
        <f>IF(AND(OR('1. Participant &amp; Project Info'!$B$18=index!$F$21,'1. Participant &amp; Project Info'!$B$18=index!$F$22),OR(ISBLANK('2. RPS Generation'!C10468),'2. RPS Generation'!C10468&gt;'1. Participant &amp; Project Info'!$B$38,'2. RPS Generation'!C10468&lt;0)),TRUE,FALSE)</f>
        <v>0</v>
      </c>
      <c r="O10458">
        <f t="shared" si="174"/>
        <v>0</v>
      </c>
    </row>
    <row r="10459" spans="13:15" x14ac:dyDescent="0.25">
      <c r="M10459" s="288" t="b">
        <f>IF(AND(OR('1. Participant &amp; Project Info'!$B$18=index!$F$21,'1. Participant &amp; Project Info'!$B$18=index!$F$22),OR(ISBLANK('2. RPS Generation'!C10469),'2. RPS Generation'!C10469&gt;'1. Participant &amp; Project Info'!$B$38,'2. RPS Generation'!C10469&lt;0)),TRUE,FALSE)</f>
        <v>0</v>
      </c>
      <c r="O10459">
        <f t="shared" si="174"/>
        <v>0</v>
      </c>
    </row>
    <row r="10460" spans="13:15" x14ac:dyDescent="0.25">
      <c r="M10460" s="288" t="b">
        <f>IF(AND(OR('1. Participant &amp; Project Info'!$B$18=index!$F$21,'1. Participant &amp; Project Info'!$B$18=index!$F$22),OR(ISBLANK('2. RPS Generation'!C10470),'2. RPS Generation'!C10470&gt;'1. Participant &amp; Project Info'!$B$38,'2. RPS Generation'!C10470&lt;0)),TRUE,FALSE)</f>
        <v>0</v>
      </c>
      <c r="O10460">
        <f t="shared" si="174"/>
        <v>0</v>
      </c>
    </row>
    <row r="10461" spans="13:15" x14ac:dyDescent="0.25">
      <c r="M10461" s="288" t="b">
        <f>IF(AND(OR('1. Participant &amp; Project Info'!$B$18=index!$F$21,'1. Participant &amp; Project Info'!$B$18=index!$F$22),OR(ISBLANK('2. RPS Generation'!C10471),'2. RPS Generation'!C10471&gt;'1. Participant &amp; Project Info'!$B$38,'2. RPS Generation'!C10471&lt;0)),TRUE,FALSE)</f>
        <v>0</v>
      </c>
      <c r="O10461">
        <f t="shared" si="174"/>
        <v>0</v>
      </c>
    </row>
    <row r="10462" spans="13:15" x14ac:dyDescent="0.25">
      <c r="M10462" s="288" t="b">
        <f>IF(AND(OR('1. Participant &amp; Project Info'!$B$18=index!$F$21,'1. Participant &amp; Project Info'!$B$18=index!$F$22),OR(ISBLANK('2. RPS Generation'!C10472),'2. RPS Generation'!C10472&gt;'1. Participant &amp; Project Info'!$B$38,'2. RPS Generation'!C10472&lt;0)),TRUE,FALSE)</f>
        <v>0</v>
      </c>
      <c r="O10462">
        <f t="shared" si="174"/>
        <v>0</v>
      </c>
    </row>
    <row r="10463" spans="13:15" x14ac:dyDescent="0.25">
      <c r="M10463" s="288" t="b">
        <f>IF(AND(OR('1. Participant &amp; Project Info'!$B$18=index!$F$21,'1. Participant &amp; Project Info'!$B$18=index!$F$22),OR(ISBLANK('2. RPS Generation'!C10473),'2. RPS Generation'!C10473&gt;'1. Participant &amp; Project Info'!$B$38,'2. RPS Generation'!C10473&lt;0)),TRUE,FALSE)</f>
        <v>0</v>
      </c>
      <c r="O10463">
        <f t="shared" si="174"/>
        <v>0</v>
      </c>
    </row>
    <row r="10464" spans="13:15" x14ac:dyDescent="0.25">
      <c r="M10464" s="288" t="b">
        <f>IF(AND(OR('1. Participant &amp; Project Info'!$B$18=index!$F$21,'1. Participant &amp; Project Info'!$B$18=index!$F$22),OR(ISBLANK('2. RPS Generation'!C10474),'2. RPS Generation'!C10474&gt;'1. Participant &amp; Project Info'!$B$38,'2. RPS Generation'!C10474&lt;0)),TRUE,FALSE)</f>
        <v>0</v>
      </c>
      <c r="O10464">
        <f t="shared" si="174"/>
        <v>0</v>
      </c>
    </row>
    <row r="10465" spans="13:15" x14ac:dyDescent="0.25">
      <c r="M10465" s="288" t="b">
        <f>IF(AND(OR('1. Participant &amp; Project Info'!$B$18=index!$F$21,'1. Participant &amp; Project Info'!$B$18=index!$F$22),OR(ISBLANK('2. RPS Generation'!C10475),'2. RPS Generation'!C10475&gt;'1. Participant &amp; Project Info'!$B$38,'2. RPS Generation'!C10475&lt;0)),TRUE,FALSE)</f>
        <v>0</v>
      </c>
      <c r="O10465">
        <f t="shared" si="174"/>
        <v>0</v>
      </c>
    </row>
    <row r="10466" spans="13:15" x14ac:dyDescent="0.25">
      <c r="M10466" s="288" t="b">
        <f>IF(AND(OR('1. Participant &amp; Project Info'!$B$18=index!$F$21,'1. Participant &amp; Project Info'!$B$18=index!$F$22),OR(ISBLANK('2. RPS Generation'!C10476),'2. RPS Generation'!C10476&gt;'1. Participant &amp; Project Info'!$B$38,'2. RPS Generation'!C10476&lt;0)),TRUE,FALSE)</f>
        <v>0</v>
      </c>
      <c r="O10466">
        <f t="shared" si="174"/>
        <v>0</v>
      </c>
    </row>
    <row r="10467" spans="13:15" x14ac:dyDescent="0.25">
      <c r="M10467" s="288" t="b">
        <f>IF(AND(OR('1. Participant &amp; Project Info'!$B$18=index!$F$21,'1. Participant &amp; Project Info'!$B$18=index!$F$22),OR(ISBLANK('2. RPS Generation'!C10477),'2. RPS Generation'!C10477&gt;'1. Participant &amp; Project Info'!$B$38,'2. RPS Generation'!C10477&lt;0)),TRUE,FALSE)</f>
        <v>0</v>
      </c>
      <c r="O10467">
        <f t="shared" si="174"/>
        <v>0</v>
      </c>
    </row>
    <row r="10468" spans="13:15" x14ac:dyDescent="0.25">
      <c r="M10468" s="288" t="b">
        <f>IF(AND(OR('1. Participant &amp; Project Info'!$B$18=index!$F$21,'1. Participant &amp; Project Info'!$B$18=index!$F$22),OR(ISBLANK('2. RPS Generation'!C10478),'2. RPS Generation'!C10478&gt;'1. Participant &amp; Project Info'!$B$38,'2. RPS Generation'!C10478&lt;0)),TRUE,FALSE)</f>
        <v>0</v>
      </c>
      <c r="O10468">
        <f t="shared" si="174"/>
        <v>0</v>
      </c>
    </row>
    <row r="10469" spans="13:15" x14ac:dyDescent="0.25">
      <c r="M10469" s="288" t="b">
        <f>IF(AND(OR('1. Participant &amp; Project Info'!$B$18=index!$F$21,'1. Participant &amp; Project Info'!$B$18=index!$F$22),OR(ISBLANK('2. RPS Generation'!C10479),'2. RPS Generation'!C10479&gt;'1. Participant &amp; Project Info'!$B$38,'2. RPS Generation'!C10479&lt;0)),TRUE,FALSE)</f>
        <v>0</v>
      </c>
      <c r="O10469">
        <f t="shared" si="174"/>
        <v>0</v>
      </c>
    </row>
    <row r="10470" spans="13:15" x14ac:dyDescent="0.25">
      <c r="M10470" s="288" t="b">
        <f>IF(AND(OR('1. Participant &amp; Project Info'!$B$18=index!$F$21,'1. Participant &amp; Project Info'!$B$18=index!$F$22),OR(ISBLANK('2. RPS Generation'!C10480),'2. RPS Generation'!C10480&gt;'1. Participant &amp; Project Info'!$B$38,'2. RPS Generation'!C10480&lt;0)),TRUE,FALSE)</f>
        <v>0</v>
      </c>
      <c r="O10470">
        <f t="shared" si="174"/>
        <v>0</v>
      </c>
    </row>
    <row r="10471" spans="13:15" x14ac:dyDescent="0.25">
      <c r="M10471" s="288" t="b">
        <f>IF(AND(OR('1. Participant &amp; Project Info'!$B$18=index!$F$21,'1. Participant &amp; Project Info'!$B$18=index!$F$22),OR(ISBLANK('2. RPS Generation'!C10481),'2. RPS Generation'!C10481&gt;'1. Participant &amp; Project Info'!$B$38,'2. RPS Generation'!C10481&lt;0)),TRUE,FALSE)</f>
        <v>0</v>
      </c>
      <c r="O10471">
        <f t="shared" si="174"/>
        <v>0</v>
      </c>
    </row>
    <row r="10472" spans="13:15" x14ac:dyDescent="0.25">
      <c r="M10472" s="288" t="b">
        <f>IF(AND(OR('1. Participant &amp; Project Info'!$B$18=index!$F$21,'1. Participant &amp; Project Info'!$B$18=index!$F$22),OR(ISBLANK('2. RPS Generation'!C10482),'2. RPS Generation'!C10482&gt;'1. Participant &amp; Project Info'!$B$38,'2. RPS Generation'!C10482&lt;0)),TRUE,FALSE)</f>
        <v>0</v>
      </c>
      <c r="O10472">
        <f t="shared" si="174"/>
        <v>0</v>
      </c>
    </row>
    <row r="10473" spans="13:15" x14ac:dyDescent="0.25">
      <c r="M10473" s="288" t="b">
        <f>IF(AND(OR('1. Participant &amp; Project Info'!$B$18=index!$F$21,'1. Participant &amp; Project Info'!$B$18=index!$F$22),OR(ISBLANK('2. RPS Generation'!C10483),'2. RPS Generation'!C10483&gt;'1. Participant &amp; Project Info'!$B$38,'2. RPS Generation'!C10483&lt;0)),TRUE,FALSE)</f>
        <v>0</v>
      </c>
      <c r="O10473">
        <f t="shared" si="174"/>
        <v>0</v>
      </c>
    </row>
    <row r="10474" spans="13:15" x14ac:dyDescent="0.25">
      <c r="M10474" s="288" t="b">
        <f>IF(AND(OR('1. Participant &amp; Project Info'!$B$18=index!$F$21,'1. Participant &amp; Project Info'!$B$18=index!$F$22),OR(ISBLANK('2. RPS Generation'!C10484),'2. RPS Generation'!C10484&gt;'1. Participant &amp; Project Info'!$B$38,'2. RPS Generation'!C10484&lt;0)),TRUE,FALSE)</f>
        <v>0</v>
      </c>
      <c r="O10474">
        <f t="shared" si="174"/>
        <v>0</v>
      </c>
    </row>
    <row r="10475" spans="13:15" x14ac:dyDescent="0.25">
      <c r="M10475" s="288" t="b">
        <f>IF(AND(OR('1. Participant &amp; Project Info'!$B$18=index!$F$21,'1. Participant &amp; Project Info'!$B$18=index!$F$22),OR(ISBLANK('2. RPS Generation'!C10485),'2. RPS Generation'!C10485&gt;'1. Participant &amp; Project Info'!$B$38,'2. RPS Generation'!C10485&lt;0)),TRUE,FALSE)</f>
        <v>0</v>
      </c>
      <c r="O10475">
        <f t="shared" si="174"/>
        <v>0</v>
      </c>
    </row>
    <row r="10476" spans="13:15" x14ac:dyDescent="0.25">
      <c r="M10476" s="288" t="b">
        <f>IF(AND(OR('1. Participant &amp; Project Info'!$B$18=index!$F$21,'1. Participant &amp; Project Info'!$B$18=index!$F$22),OR(ISBLANK('2. RPS Generation'!C10486),'2. RPS Generation'!C10486&gt;'1. Participant &amp; Project Info'!$B$38,'2. RPS Generation'!C10486&lt;0)),TRUE,FALSE)</f>
        <v>0</v>
      </c>
      <c r="O10476">
        <f t="shared" si="174"/>
        <v>0</v>
      </c>
    </row>
    <row r="10477" spans="13:15" x14ac:dyDescent="0.25">
      <c r="M10477" s="288" t="b">
        <f>IF(AND(OR('1. Participant &amp; Project Info'!$B$18=index!$F$21,'1. Participant &amp; Project Info'!$B$18=index!$F$22),OR(ISBLANK('2. RPS Generation'!C10487),'2. RPS Generation'!C10487&gt;'1. Participant &amp; Project Info'!$B$38,'2. RPS Generation'!C10487&lt;0)),TRUE,FALSE)</f>
        <v>0</v>
      </c>
      <c r="O10477">
        <f t="shared" si="174"/>
        <v>0</v>
      </c>
    </row>
    <row r="10478" spans="13:15" x14ac:dyDescent="0.25">
      <c r="M10478" s="288" t="b">
        <f>IF(AND(OR('1. Participant &amp; Project Info'!$B$18=index!$F$21,'1. Participant &amp; Project Info'!$B$18=index!$F$22),OR(ISBLANK('2. RPS Generation'!C10488),'2. RPS Generation'!C10488&gt;'1. Participant &amp; Project Info'!$B$38,'2. RPS Generation'!C10488&lt;0)),TRUE,FALSE)</f>
        <v>0</v>
      </c>
      <c r="O10478">
        <f t="shared" ref="O10478:O10541" si="175">--OR(L10478,M10478,N10478)</f>
        <v>0</v>
      </c>
    </row>
    <row r="10479" spans="13:15" x14ac:dyDescent="0.25">
      <c r="M10479" s="288" t="b">
        <f>IF(AND(OR('1. Participant &amp; Project Info'!$B$18=index!$F$21,'1. Participant &amp; Project Info'!$B$18=index!$F$22),OR(ISBLANK('2. RPS Generation'!C10489),'2. RPS Generation'!C10489&gt;'1. Participant &amp; Project Info'!$B$38,'2. RPS Generation'!C10489&lt;0)),TRUE,FALSE)</f>
        <v>0</v>
      </c>
      <c r="O10479">
        <f t="shared" si="175"/>
        <v>0</v>
      </c>
    </row>
    <row r="10480" spans="13:15" x14ac:dyDescent="0.25">
      <c r="M10480" s="288" t="b">
        <f>IF(AND(OR('1. Participant &amp; Project Info'!$B$18=index!$F$21,'1. Participant &amp; Project Info'!$B$18=index!$F$22),OR(ISBLANK('2. RPS Generation'!C10490),'2. RPS Generation'!C10490&gt;'1. Participant &amp; Project Info'!$B$38,'2. RPS Generation'!C10490&lt;0)),TRUE,FALSE)</f>
        <v>0</v>
      </c>
      <c r="O10480">
        <f t="shared" si="175"/>
        <v>0</v>
      </c>
    </row>
    <row r="10481" spans="13:15" x14ac:dyDescent="0.25">
      <c r="M10481" s="288" t="b">
        <f>IF(AND(OR('1. Participant &amp; Project Info'!$B$18=index!$F$21,'1. Participant &amp; Project Info'!$B$18=index!$F$22),OR(ISBLANK('2. RPS Generation'!C10491),'2. RPS Generation'!C10491&gt;'1. Participant &amp; Project Info'!$B$38,'2. RPS Generation'!C10491&lt;0)),TRUE,FALSE)</f>
        <v>0</v>
      </c>
      <c r="O10481">
        <f t="shared" si="175"/>
        <v>0</v>
      </c>
    </row>
    <row r="10482" spans="13:15" x14ac:dyDescent="0.25">
      <c r="M10482" s="288" t="b">
        <f>IF(AND(OR('1. Participant &amp; Project Info'!$B$18=index!$F$21,'1. Participant &amp; Project Info'!$B$18=index!$F$22),OR(ISBLANK('2. RPS Generation'!C10492),'2. RPS Generation'!C10492&gt;'1. Participant &amp; Project Info'!$B$38,'2. RPS Generation'!C10492&lt;0)),TRUE,FALSE)</f>
        <v>0</v>
      </c>
      <c r="O10482">
        <f t="shared" si="175"/>
        <v>0</v>
      </c>
    </row>
    <row r="10483" spans="13:15" x14ac:dyDescent="0.25">
      <c r="M10483" s="288" t="b">
        <f>IF(AND(OR('1. Participant &amp; Project Info'!$B$18=index!$F$21,'1. Participant &amp; Project Info'!$B$18=index!$F$22),OR(ISBLANK('2. RPS Generation'!C10493),'2. RPS Generation'!C10493&gt;'1. Participant &amp; Project Info'!$B$38,'2. RPS Generation'!C10493&lt;0)),TRUE,FALSE)</f>
        <v>0</v>
      </c>
      <c r="O10483">
        <f t="shared" si="175"/>
        <v>0</v>
      </c>
    </row>
    <row r="10484" spans="13:15" x14ac:dyDescent="0.25">
      <c r="M10484" s="288" t="b">
        <f>IF(AND(OR('1. Participant &amp; Project Info'!$B$18=index!$F$21,'1. Participant &amp; Project Info'!$B$18=index!$F$22),OR(ISBLANK('2. RPS Generation'!C10494),'2. RPS Generation'!C10494&gt;'1. Participant &amp; Project Info'!$B$38,'2. RPS Generation'!C10494&lt;0)),TRUE,FALSE)</f>
        <v>0</v>
      </c>
      <c r="O10484">
        <f t="shared" si="175"/>
        <v>0</v>
      </c>
    </row>
    <row r="10485" spans="13:15" x14ac:dyDescent="0.25">
      <c r="M10485" s="288" t="b">
        <f>IF(AND(OR('1. Participant &amp; Project Info'!$B$18=index!$F$21,'1. Participant &amp; Project Info'!$B$18=index!$F$22),OR(ISBLANK('2. RPS Generation'!C10495),'2. RPS Generation'!C10495&gt;'1. Participant &amp; Project Info'!$B$38,'2. RPS Generation'!C10495&lt;0)),TRUE,FALSE)</f>
        <v>0</v>
      </c>
      <c r="O10485">
        <f t="shared" si="175"/>
        <v>0</v>
      </c>
    </row>
    <row r="10486" spans="13:15" x14ac:dyDescent="0.25">
      <c r="M10486" s="288" t="b">
        <f>IF(AND(OR('1. Participant &amp; Project Info'!$B$18=index!$F$21,'1. Participant &amp; Project Info'!$B$18=index!$F$22),OR(ISBLANK('2. RPS Generation'!C10496),'2. RPS Generation'!C10496&gt;'1. Participant &amp; Project Info'!$B$38,'2. RPS Generation'!C10496&lt;0)),TRUE,FALSE)</f>
        <v>0</v>
      </c>
      <c r="O10486">
        <f t="shared" si="175"/>
        <v>0</v>
      </c>
    </row>
    <row r="10487" spans="13:15" x14ac:dyDescent="0.25">
      <c r="M10487" s="288" t="b">
        <f>IF(AND(OR('1. Participant &amp; Project Info'!$B$18=index!$F$21,'1. Participant &amp; Project Info'!$B$18=index!$F$22),OR(ISBLANK('2. RPS Generation'!C10497),'2. RPS Generation'!C10497&gt;'1. Participant &amp; Project Info'!$B$38,'2. RPS Generation'!C10497&lt;0)),TRUE,FALSE)</f>
        <v>0</v>
      </c>
      <c r="O10487">
        <f t="shared" si="175"/>
        <v>0</v>
      </c>
    </row>
    <row r="10488" spans="13:15" x14ac:dyDescent="0.25">
      <c r="M10488" s="288" t="b">
        <f>IF(AND(OR('1. Participant &amp; Project Info'!$B$18=index!$F$21,'1. Participant &amp; Project Info'!$B$18=index!$F$22),OR(ISBLANK('2. RPS Generation'!C10498),'2. RPS Generation'!C10498&gt;'1. Participant &amp; Project Info'!$B$38,'2. RPS Generation'!C10498&lt;0)),TRUE,FALSE)</f>
        <v>0</v>
      </c>
      <c r="O10488">
        <f t="shared" si="175"/>
        <v>0</v>
      </c>
    </row>
    <row r="10489" spans="13:15" x14ac:dyDescent="0.25">
      <c r="M10489" s="288" t="b">
        <f>IF(AND(OR('1. Participant &amp; Project Info'!$B$18=index!$F$21,'1. Participant &amp; Project Info'!$B$18=index!$F$22),OR(ISBLANK('2. RPS Generation'!C10499),'2. RPS Generation'!C10499&gt;'1. Participant &amp; Project Info'!$B$38,'2. RPS Generation'!C10499&lt;0)),TRUE,FALSE)</f>
        <v>0</v>
      </c>
      <c r="O10489">
        <f t="shared" si="175"/>
        <v>0</v>
      </c>
    </row>
    <row r="10490" spans="13:15" x14ac:dyDescent="0.25">
      <c r="M10490" s="288" t="b">
        <f>IF(AND(OR('1. Participant &amp; Project Info'!$B$18=index!$F$21,'1. Participant &amp; Project Info'!$B$18=index!$F$22),OR(ISBLANK('2. RPS Generation'!C10500),'2. RPS Generation'!C10500&gt;'1. Participant &amp; Project Info'!$B$38,'2. RPS Generation'!C10500&lt;0)),TRUE,FALSE)</f>
        <v>0</v>
      </c>
      <c r="O10490">
        <f t="shared" si="175"/>
        <v>0</v>
      </c>
    </row>
    <row r="10491" spans="13:15" x14ac:dyDescent="0.25">
      <c r="M10491" s="288" t="b">
        <f>IF(AND(OR('1. Participant &amp; Project Info'!$B$18=index!$F$21,'1. Participant &amp; Project Info'!$B$18=index!$F$22),OR(ISBLANK('2. RPS Generation'!C10501),'2. RPS Generation'!C10501&gt;'1. Participant &amp; Project Info'!$B$38,'2. RPS Generation'!C10501&lt;0)),TRUE,FALSE)</f>
        <v>0</v>
      </c>
      <c r="O10491">
        <f t="shared" si="175"/>
        <v>0</v>
      </c>
    </row>
    <row r="10492" spans="13:15" x14ac:dyDescent="0.25">
      <c r="M10492" s="288" t="b">
        <f>IF(AND(OR('1. Participant &amp; Project Info'!$B$18=index!$F$21,'1. Participant &amp; Project Info'!$B$18=index!$F$22),OR(ISBLANK('2. RPS Generation'!C10502),'2. RPS Generation'!C10502&gt;'1. Participant &amp; Project Info'!$B$38,'2. RPS Generation'!C10502&lt;0)),TRUE,FALSE)</f>
        <v>0</v>
      </c>
      <c r="O10492">
        <f t="shared" si="175"/>
        <v>0</v>
      </c>
    </row>
    <row r="10493" spans="13:15" x14ac:dyDescent="0.25">
      <c r="M10493" s="288" t="b">
        <f>IF(AND(OR('1. Participant &amp; Project Info'!$B$18=index!$F$21,'1. Participant &amp; Project Info'!$B$18=index!$F$22),OR(ISBLANK('2. RPS Generation'!C10503),'2. RPS Generation'!C10503&gt;'1. Participant &amp; Project Info'!$B$38,'2. RPS Generation'!C10503&lt;0)),TRUE,FALSE)</f>
        <v>0</v>
      </c>
      <c r="O10493">
        <f t="shared" si="175"/>
        <v>0</v>
      </c>
    </row>
    <row r="10494" spans="13:15" x14ac:dyDescent="0.25">
      <c r="M10494" s="288" t="b">
        <f>IF(AND(OR('1. Participant &amp; Project Info'!$B$18=index!$F$21,'1. Participant &amp; Project Info'!$B$18=index!$F$22),OR(ISBLANK('2. RPS Generation'!C10504),'2. RPS Generation'!C10504&gt;'1. Participant &amp; Project Info'!$B$38,'2. RPS Generation'!C10504&lt;0)),TRUE,FALSE)</f>
        <v>0</v>
      </c>
      <c r="O10494">
        <f t="shared" si="175"/>
        <v>0</v>
      </c>
    </row>
    <row r="10495" spans="13:15" x14ac:dyDescent="0.25">
      <c r="M10495" s="288" t="b">
        <f>IF(AND(OR('1. Participant &amp; Project Info'!$B$18=index!$F$21,'1. Participant &amp; Project Info'!$B$18=index!$F$22),OR(ISBLANK('2. RPS Generation'!C10505),'2. RPS Generation'!C10505&gt;'1. Participant &amp; Project Info'!$B$38,'2. RPS Generation'!C10505&lt;0)),TRUE,FALSE)</f>
        <v>0</v>
      </c>
      <c r="O10495">
        <f t="shared" si="175"/>
        <v>0</v>
      </c>
    </row>
    <row r="10496" spans="13:15" x14ac:dyDescent="0.25">
      <c r="M10496" s="288" t="b">
        <f>IF(AND(OR('1. Participant &amp; Project Info'!$B$18=index!$F$21,'1. Participant &amp; Project Info'!$B$18=index!$F$22),OR(ISBLANK('2. RPS Generation'!C10506),'2. RPS Generation'!C10506&gt;'1. Participant &amp; Project Info'!$B$38,'2. RPS Generation'!C10506&lt;0)),TRUE,FALSE)</f>
        <v>0</v>
      </c>
      <c r="O10496">
        <f t="shared" si="175"/>
        <v>0</v>
      </c>
    </row>
    <row r="10497" spans="13:15" x14ac:dyDescent="0.25">
      <c r="M10497" s="288" t="b">
        <f>IF(AND(OR('1. Participant &amp; Project Info'!$B$18=index!$F$21,'1. Participant &amp; Project Info'!$B$18=index!$F$22),OR(ISBLANK('2. RPS Generation'!C10507),'2. RPS Generation'!C10507&gt;'1. Participant &amp; Project Info'!$B$38,'2. RPS Generation'!C10507&lt;0)),TRUE,FALSE)</f>
        <v>0</v>
      </c>
      <c r="O10497">
        <f t="shared" si="175"/>
        <v>0</v>
      </c>
    </row>
    <row r="10498" spans="13:15" x14ac:dyDescent="0.25">
      <c r="M10498" s="288" t="b">
        <f>IF(AND(OR('1. Participant &amp; Project Info'!$B$18=index!$F$21,'1. Participant &amp; Project Info'!$B$18=index!$F$22),OR(ISBLANK('2. RPS Generation'!C10508),'2. RPS Generation'!C10508&gt;'1. Participant &amp; Project Info'!$B$38,'2. RPS Generation'!C10508&lt;0)),TRUE,FALSE)</f>
        <v>0</v>
      </c>
      <c r="O10498">
        <f t="shared" si="175"/>
        <v>0</v>
      </c>
    </row>
    <row r="10499" spans="13:15" x14ac:dyDescent="0.25">
      <c r="M10499" s="288" t="b">
        <f>IF(AND(OR('1. Participant &amp; Project Info'!$B$18=index!$F$21,'1. Participant &amp; Project Info'!$B$18=index!$F$22),OR(ISBLANK('2. RPS Generation'!C10509),'2. RPS Generation'!C10509&gt;'1. Participant &amp; Project Info'!$B$38,'2. RPS Generation'!C10509&lt;0)),TRUE,FALSE)</f>
        <v>0</v>
      </c>
      <c r="O10499">
        <f t="shared" si="175"/>
        <v>0</v>
      </c>
    </row>
    <row r="10500" spans="13:15" x14ac:dyDescent="0.25">
      <c r="M10500" s="288" t="b">
        <f>IF(AND(OR('1. Participant &amp; Project Info'!$B$18=index!$F$21,'1. Participant &amp; Project Info'!$B$18=index!$F$22),OR(ISBLANK('2. RPS Generation'!C10510),'2. RPS Generation'!C10510&gt;'1. Participant &amp; Project Info'!$B$38,'2. RPS Generation'!C10510&lt;0)),TRUE,FALSE)</f>
        <v>0</v>
      </c>
      <c r="O10500">
        <f t="shared" si="175"/>
        <v>0</v>
      </c>
    </row>
    <row r="10501" spans="13:15" x14ac:dyDescent="0.25">
      <c r="M10501" s="288" t="b">
        <f>IF(AND(OR('1. Participant &amp; Project Info'!$B$18=index!$F$21,'1. Participant &amp; Project Info'!$B$18=index!$F$22),OR(ISBLANK('2. RPS Generation'!C10511),'2. RPS Generation'!C10511&gt;'1. Participant &amp; Project Info'!$B$38,'2. RPS Generation'!C10511&lt;0)),TRUE,FALSE)</f>
        <v>0</v>
      </c>
      <c r="O10501">
        <f t="shared" si="175"/>
        <v>0</v>
      </c>
    </row>
    <row r="10502" spans="13:15" x14ac:dyDescent="0.25">
      <c r="M10502" s="288" t="b">
        <f>IF(AND(OR('1. Participant &amp; Project Info'!$B$18=index!$F$21,'1. Participant &amp; Project Info'!$B$18=index!$F$22),OR(ISBLANK('2. RPS Generation'!C10512),'2. RPS Generation'!C10512&gt;'1. Participant &amp; Project Info'!$B$38,'2. RPS Generation'!C10512&lt;0)),TRUE,FALSE)</f>
        <v>0</v>
      </c>
      <c r="O10502">
        <f t="shared" si="175"/>
        <v>0</v>
      </c>
    </row>
    <row r="10503" spans="13:15" x14ac:dyDescent="0.25">
      <c r="M10503" s="288" t="b">
        <f>IF(AND(OR('1. Participant &amp; Project Info'!$B$18=index!$F$21,'1. Participant &amp; Project Info'!$B$18=index!$F$22),OR(ISBLANK('2. RPS Generation'!C10513),'2. RPS Generation'!C10513&gt;'1. Participant &amp; Project Info'!$B$38,'2. RPS Generation'!C10513&lt;0)),TRUE,FALSE)</f>
        <v>0</v>
      </c>
      <c r="O10503">
        <f t="shared" si="175"/>
        <v>0</v>
      </c>
    </row>
    <row r="10504" spans="13:15" x14ac:dyDescent="0.25">
      <c r="M10504" s="288" t="b">
        <f>IF(AND(OR('1. Participant &amp; Project Info'!$B$18=index!$F$21,'1. Participant &amp; Project Info'!$B$18=index!$F$22),OR(ISBLANK('2. RPS Generation'!C10514),'2. RPS Generation'!C10514&gt;'1. Participant &amp; Project Info'!$B$38,'2. RPS Generation'!C10514&lt;0)),TRUE,FALSE)</f>
        <v>0</v>
      </c>
      <c r="O10504">
        <f t="shared" si="175"/>
        <v>0</v>
      </c>
    </row>
    <row r="10505" spans="13:15" x14ac:dyDescent="0.25">
      <c r="M10505" s="288" t="b">
        <f>IF(AND(OR('1. Participant &amp; Project Info'!$B$18=index!$F$21,'1. Participant &amp; Project Info'!$B$18=index!$F$22),OR(ISBLANK('2. RPS Generation'!C10515),'2. RPS Generation'!C10515&gt;'1. Participant &amp; Project Info'!$B$38,'2. RPS Generation'!C10515&lt;0)),TRUE,FALSE)</f>
        <v>0</v>
      </c>
      <c r="O10505">
        <f t="shared" si="175"/>
        <v>0</v>
      </c>
    </row>
    <row r="10506" spans="13:15" x14ac:dyDescent="0.25">
      <c r="M10506" s="288" t="b">
        <f>IF(AND(OR('1. Participant &amp; Project Info'!$B$18=index!$F$21,'1. Participant &amp; Project Info'!$B$18=index!$F$22),OR(ISBLANK('2. RPS Generation'!C10516),'2. RPS Generation'!C10516&gt;'1. Participant &amp; Project Info'!$B$38,'2. RPS Generation'!C10516&lt;0)),TRUE,FALSE)</f>
        <v>0</v>
      </c>
      <c r="O10506">
        <f t="shared" si="175"/>
        <v>0</v>
      </c>
    </row>
    <row r="10507" spans="13:15" x14ac:dyDescent="0.25">
      <c r="M10507" s="288" t="b">
        <f>IF(AND(OR('1. Participant &amp; Project Info'!$B$18=index!$F$21,'1. Participant &amp; Project Info'!$B$18=index!$F$22),OR(ISBLANK('2. RPS Generation'!C10517),'2. RPS Generation'!C10517&gt;'1. Participant &amp; Project Info'!$B$38,'2. RPS Generation'!C10517&lt;0)),TRUE,FALSE)</f>
        <v>0</v>
      </c>
      <c r="O10507">
        <f t="shared" si="175"/>
        <v>0</v>
      </c>
    </row>
    <row r="10508" spans="13:15" x14ac:dyDescent="0.25">
      <c r="M10508" s="288" t="b">
        <f>IF(AND(OR('1. Participant &amp; Project Info'!$B$18=index!$F$21,'1. Participant &amp; Project Info'!$B$18=index!$F$22),OR(ISBLANK('2. RPS Generation'!C10518),'2. RPS Generation'!C10518&gt;'1. Participant &amp; Project Info'!$B$38,'2. RPS Generation'!C10518&lt;0)),TRUE,FALSE)</f>
        <v>0</v>
      </c>
      <c r="O10508">
        <f t="shared" si="175"/>
        <v>0</v>
      </c>
    </row>
    <row r="10509" spans="13:15" x14ac:dyDescent="0.25">
      <c r="M10509" s="288" t="b">
        <f>IF(AND(OR('1. Participant &amp; Project Info'!$B$18=index!$F$21,'1. Participant &amp; Project Info'!$B$18=index!$F$22),OR(ISBLANK('2. RPS Generation'!C10519),'2. RPS Generation'!C10519&gt;'1. Participant &amp; Project Info'!$B$38,'2. RPS Generation'!C10519&lt;0)),TRUE,FALSE)</f>
        <v>0</v>
      </c>
      <c r="O10509">
        <f t="shared" si="175"/>
        <v>0</v>
      </c>
    </row>
    <row r="10510" spans="13:15" x14ac:dyDescent="0.25">
      <c r="M10510" s="288" t="b">
        <f>IF(AND(OR('1. Participant &amp; Project Info'!$B$18=index!$F$21,'1. Participant &amp; Project Info'!$B$18=index!$F$22),OR(ISBLANK('2. RPS Generation'!C10520),'2. RPS Generation'!C10520&gt;'1. Participant &amp; Project Info'!$B$38,'2. RPS Generation'!C10520&lt;0)),TRUE,FALSE)</f>
        <v>0</v>
      </c>
      <c r="O10510">
        <f t="shared" si="175"/>
        <v>0</v>
      </c>
    </row>
    <row r="10511" spans="13:15" x14ac:dyDescent="0.25">
      <c r="M10511" s="288" t="b">
        <f>IF(AND(OR('1. Participant &amp; Project Info'!$B$18=index!$F$21,'1. Participant &amp; Project Info'!$B$18=index!$F$22),OR(ISBLANK('2. RPS Generation'!C10521),'2. RPS Generation'!C10521&gt;'1. Participant &amp; Project Info'!$B$38,'2. RPS Generation'!C10521&lt;0)),TRUE,FALSE)</f>
        <v>0</v>
      </c>
      <c r="O10511">
        <f t="shared" si="175"/>
        <v>0</v>
      </c>
    </row>
    <row r="10512" spans="13:15" x14ac:dyDescent="0.25">
      <c r="M10512" s="288" t="b">
        <f>IF(AND(OR('1. Participant &amp; Project Info'!$B$18=index!$F$21,'1. Participant &amp; Project Info'!$B$18=index!$F$22),OR(ISBLANK('2. RPS Generation'!C10522),'2. RPS Generation'!C10522&gt;'1. Participant &amp; Project Info'!$B$38,'2. RPS Generation'!C10522&lt;0)),TRUE,FALSE)</f>
        <v>0</v>
      </c>
      <c r="O10512">
        <f t="shared" si="175"/>
        <v>0</v>
      </c>
    </row>
    <row r="10513" spans="13:15" x14ac:dyDescent="0.25">
      <c r="M10513" s="288" t="b">
        <f>IF(AND(OR('1. Participant &amp; Project Info'!$B$18=index!$F$21,'1. Participant &amp; Project Info'!$B$18=index!$F$22),OR(ISBLANK('2. RPS Generation'!C10523),'2. RPS Generation'!C10523&gt;'1. Participant &amp; Project Info'!$B$38,'2. RPS Generation'!C10523&lt;0)),TRUE,FALSE)</f>
        <v>0</v>
      </c>
      <c r="O10513">
        <f t="shared" si="175"/>
        <v>0</v>
      </c>
    </row>
    <row r="10514" spans="13:15" x14ac:dyDescent="0.25">
      <c r="M10514" s="288" t="b">
        <f>IF(AND(OR('1. Participant &amp; Project Info'!$B$18=index!$F$21,'1. Participant &amp; Project Info'!$B$18=index!$F$22),OR(ISBLANK('2. RPS Generation'!C10524),'2. RPS Generation'!C10524&gt;'1. Participant &amp; Project Info'!$B$38,'2. RPS Generation'!C10524&lt;0)),TRUE,FALSE)</f>
        <v>0</v>
      </c>
      <c r="O10514">
        <f t="shared" si="175"/>
        <v>0</v>
      </c>
    </row>
    <row r="10515" spans="13:15" x14ac:dyDescent="0.25">
      <c r="M10515" s="288" t="b">
        <f>IF(AND(OR('1. Participant &amp; Project Info'!$B$18=index!$F$21,'1. Participant &amp; Project Info'!$B$18=index!$F$22),OR(ISBLANK('2. RPS Generation'!C10525),'2. RPS Generation'!C10525&gt;'1. Participant &amp; Project Info'!$B$38,'2. RPS Generation'!C10525&lt;0)),TRUE,FALSE)</f>
        <v>0</v>
      </c>
      <c r="O10515">
        <f t="shared" si="175"/>
        <v>0</v>
      </c>
    </row>
    <row r="10516" spans="13:15" x14ac:dyDescent="0.25">
      <c r="M10516" s="288" t="b">
        <f>IF(AND(OR('1. Participant &amp; Project Info'!$B$18=index!$F$21,'1. Participant &amp; Project Info'!$B$18=index!$F$22),OR(ISBLANK('2. RPS Generation'!C10526),'2. RPS Generation'!C10526&gt;'1. Participant &amp; Project Info'!$B$38,'2. RPS Generation'!C10526&lt;0)),TRUE,FALSE)</f>
        <v>0</v>
      </c>
      <c r="O10516">
        <f t="shared" si="175"/>
        <v>0</v>
      </c>
    </row>
    <row r="10517" spans="13:15" x14ac:dyDescent="0.25">
      <c r="M10517" s="288" t="b">
        <f>IF(AND(OR('1. Participant &amp; Project Info'!$B$18=index!$F$21,'1. Participant &amp; Project Info'!$B$18=index!$F$22),OR(ISBLANK('2. RPS Generation'!C10527),'2. RPS Generation'!C10527&gt;'1. Participant &amp; Project Info'!$B$38,'2. RPS Generation'!C10527&lt;0)),TRUE,FALSE)</f>
        <v>0</v>
      </c>
      <c r="O10517">
        <f t="shared" si="175"/>
        <v>0</v>
      </c>
    </row>
    <row r="10518" spans="13:15" x14ac:dyDescent="0.25">
      <c r="M10518" s="288" t="b">
        <f>IF(AND(OR('1. Participant &amp; Project Info'!$B$18=index!$F$21,'1. Participant &amp; Project Info'!$B$18=index!$F$22),OR(ISBLANK('2. RPS Generation'!C10528),'2. RPS Generation'!C10528&gt;'1. Participant &amp; Project Info'!$B$38,'2. RPS Generation'!C10528&lt;0)),TRUE,FALSE)</f>
        <v>0</v>
      </c>
      <c r="O10518">
        <f t="shared" si="175"/>
        <v>0</v>
      </c>
    </row>
    <row r="10519" spans="13:15" x14ac:dyDescent="0.25">
      <c r="M10519" s="288" t="b">
        <f>IF(AND(OR('1. Participant &amp; Project Info'!$B$18=index!$F$21,'1. Participant &amp; Project Info'!$B$18=index!$F$22),OR(ISBLANK('2. RPS Generation'!C10529),'2. RPS Generation'!C10529&gt;'1. Participant &amp; Project Info'!$B$38,'2. RPS Generation'!C10529&lt;0)),TRUE,FALSE)</f>
        <v>0</v>
      </c>
      <c r="O10519">
        <f t="shared" si="175"/>
        <v>0</v>
      </c>
    </row>
    <row r="10520" spans="13:15" x14ac:dyDescent="0.25">
      <c r="M10520" s="288" t="b">
        <f>IF(AND(OR('1. Participant &amp; Project Info'!$B$18=index!$F$21,'1. Participant &amp; Project Info'!$B$18=index!$F$22),OR(ISBLANK('2. RPS Generation'!C10530),'2. RPS Generation'!C10530&gt;'1. Participant &amp; Project Info'!$B$38,'2. RPS Generation'!C10530&lt;0)),TRUE,FALSE)</f>
        <v>0</v>
      </c>
      <c r="O10520">
        <f t="shared" si="175"/>
        <v>0</v>
      </c>
    </row>
    <row r="10521" spans="13:15" x14ac:dyDescent="0.25">
      <c r="M10521" s="288" t="b">
        <f>IF(AND(OR('1. Participant &amp; Project Info'!$B$18=index!$F$21,'1. Participant &amp; Project Info'!$B$18=index!$F$22),OR(ISBLANK('2. RPS Generation'!C10531),'2. RPS Generation'!C10531&gt;'1. Participant &amp; Project Info'!$B$38,'2. RPS Generation'!C10531&lt;0)),TRUE,FALSE)</f>
        <v>0</v>
      </c>
      <c r="O10521">
        <f t="shared" si="175"/>
        <v>0</v>
      </c>
    </row>
    <row r="10522" spans="13:15" x14ac:dyDescent="0.25">
      <c r="M10522" s="288" t="b">
        <f>IF(AND(OR('1. Participant &amp; Project Info'!$B$18=index!$F$21,'1. Participant &amp; Project Info'!$B$18=index!$F$22),OR(ISBLANK('2. RPS Generation'!C10532),'2. RPS Generation'!C10532&gt;'1. Participant &amp; Project Info'!$B$38,'2. RPS Generation'!C10532&lt;0)),TRUE,FALSE)</f>
        <v>0</v>
      </c>
      <c r="O10522">
        <f t="shared" si="175"/>
        <v>0</v>
      </c>
    </row>
    <row r="10523" spans="13:15" x14ac:dyDescent="0.25">
      <c r="M10523" s="288" t="b">
        <f>IF(AND(OR('1. Participant &amp; Project Info'!$B$18=index!$F$21,'1. Participant &amp; Project Info'!$B$18=index!$F$22),OR(ISBLANK('2. RPS Generation'!C10533),'2. RPS Generation'!C10533&gt;'1. Participant &amp; Project Info'!$B$38,'2. RPS Generation'!C10533&lt;0)),TRUE,FALSE)</f>
        <v>0</v>
      </c>
      <c r="O10523">
        <f t="shared" si="175"/>
        <v>0</v>
      </c>
    </row>
    <row r="10524" spans="13:15" x14ac:dyDescent="0.25">
      <c r="M10524" s="288" t="b">
        <f>IF(AND(OR('1. Participant &amp; Project Info'!$B$18=index!$F$21,'1. Participant &amp; Project Info'!$B$18=index!$F$22),OR(ISBLANK('2. RPS Generation'!C10534),'2. RPS Generation'!C10534&gt;'1. Participant &amp; Project Info'!$B$38,'2. RPS Generation'!C10534&lt;0)),TRUE,FALSE)</f>
        <v>0</v>
      </c>
      <c r="O10524">
        <f t="shared" si="175"/>
        <v>0</v>
      </c>
    </row>
    <row r="10525" spans="13:15" x14ac:dyDescent="0.25">
      <c r="M10525" s="288" t="b">
        <f>IF(AND(OR('1. Participant &amp; Project Info'!$B$18=index!$F$21,'1. Participant &amp; Project Info'!$B$18=index!$F$22),OR(ISBLANK('2. RPS Generation'!C10535),'2. RPS Generation'!C10535&gt;'1. Participant &amp; Project Info'!$B$38,'2. RPS Generation'!C10535&lt;0)),TRUE,FALSE)</f>
        <v>0</v>
      </c>
      <c r="O10525">
        <f t="shared" si="175"/>
        <v>0</v>
      </c>
    </row>
    <row r="10526" spans="13:15" x14ac:dyDescent="0.25">
      <c r="M10526" s="288" t="b">
        <f>IF(AND(OR('1. Participant &amp; Project Info'!$B$18=index!$F$21,'1. Participant &amp; Project Info'!$B$18=index!$F$22),OR(ISBLANK('2. RPS Generation'!C10536),'2. RPS Generation'!C10536&gt;'1. Participant &amp; Project Info'!$B$38,'2. RPS Generation'!C10536&lt;0)),TRUE,FALSE)</f>
        <v>0</v>
      </c>
      <c r="O10526">
        <f t="shared" si="175"/>
        <v>0</v>
      </c>
    </row>
    <row r="10527" spans="13:15" x14ac:dyDescent="0.25">
      <c r="M10527" s="288" t="b">
        <f>IF(AND(OR('1. Participant &amp; Project Info'!$B$18=index!$F$21,'1. Participant &amp; Project Info'!$B$18=index!$F$22),OR(ISBLANK('2. RPS Generation'!C10537),'2. RPS Generation'!C10537&gt;'1. Participant &amp; Project Info'!$B$38,'2. RPS Generation'!C10537&lt;0)),TRUE,FALSE)</f>
        <v>0</v>
      </c>
      <c r="O10527">
        <f t="shared" si="175"/>
        <v>0</v>
      </c>
    </row>
    <row r="10528" spans="13:15" x14ac:dyDescent="0.25">
      <c r="M10528" s="288" t="b">
        <f>IF(AND(OR('1. Participant &amp; Project Info'!$B$18=index!$F$21,'1. Participant &amp; Project Info'!$B$18=index!$F$22),OR(ISBLANK('2. RPS Generation'!C10538),'2. RPS Generation'!C10538&gt;'1. Participant &amp; Project Info'!$B$38,'2. RPS Generation'!C10538&lt;0)),TRUE,FALSE)</f>
        <v>0</v>
      </c>
      <c r="O10528">
        <f t="shared" si="175"/>
        <v>0</v>
      </c>
    </row>
    <row r="10529" spans="13:15" x14ac:dyDescent="0.25">
      <c r="M10529" s="288" t="b">
        <f>IF(AND(OR('1. Participant &amp; Project Info'!$B$18=index!$F$21,'1. Participant &amp; Project Info'!$B$18=index!$F$22),OR(ISBLANK('2. RPS Generation'!C10539),'2. RPS Generation'!C10539&gt;'1. Participant &amp; Project Info'!$B$38,'2. RPS Generation'!C10539&lt;0)),TRUE,FALSE)</f>
        <v>0</v>
      </c>
      <c r="O10529">
        <f t="shared" si="175"/>
        <v>0</v>
      </c>
    </row>
    <row r="10530" spans="13:15" x14ac:dyDescent="0.25">
      <c r="M10530" s="288" t="b">
        <f>IF(AND(OR('1. Participant &amp; Project Info'!$B$18=index!$F$21,'1. Participant &amp; Project Info'!$B$18=index!$F$22),OR(ISBLANK('2. RPS Generation'!C10540),'2. RPS Generation'!C10540&gt;'1. Participant &amp; Project Info'!$B$38,'2. RPS Generation'!C10540&lt;0)),TRUE,FALSE)</f>
        <v>0</v>
      </c>
      <c r="O10530">
        <f t="shared" si="175"/>
        <v>0</v>
      </c>
    </row>
    <row r="10531" spans="13:15" x14ac:dyDescent="0.25">
      <c r="M10531" s="288" t="b">
        <f>IF(AND(OR('1. Participant &amp; Project Info'!$B$18=index!$F$21,'1. Participant &amp; Project Info'!$B$18=index!$F$22),OR(ISBLANK('2. RPS Generation'!C10541),'2. RPS Generation'!C10541&gt;'1. Participant &amp; Project Info'!$B$38,'2. RPS Generation'!C10541&lt;0)),TRUE,FALSE)</f>
        <v>0</v>
      </c>
      <c r="O10531">
        <f t="shared" si="175"/>
        <v>0</v>
      </c>
    </row>
    <row r="10532" spans="13:15" x14ac:dyDescent="0.25">
      <c r="M10532" s="288" t="b">
        <f>IF(AND(OR('1. Participant &amp; Project Info'!$B$18=index!$F$21,'1. Participant &amp; Project Info'!$B$18=index!$F$22),OR(ISBLANK('2. RPS Generation'!C10542),'2. RPS Generation'!C10542&gt;'1. Participant &amp; Project Info'!$B$38,'2. RPS Generation'!C10542&lt;0)),TRUE,FALSE)</f>
        <v>0</v>
      </c>
      <c r="O10532">
        <f t="shared" si="175"/>
        <v>0</v>
      </c>
    </row>
    <row r="10533" spans="13:15" x14ac:dyDescent="0.25">
      <c r="M10533" s="288" t="b">
        <f>IF(AND(OR('1. Participant &amp; Project Info'!$B$18=index!$F$21,'1. Participant &amp; Project Info'!$B$18=index!$F$22),OR(ISBLANK('2. RPS Generation'!C10543),'2. RPS Generation'!C10543&gt;'1. Participant &amp; Project Info'!$B$38,'2. RPS Generation'!C10543&lt;0)),TRUE,FALSE)</f>
        <v>0</v>
      </c>
      <c r="O10533">
        <f t="shared" si="175"/>
        <v>0</v>
      </c>
    </row>
    <row r="10534" spans="13:15" x14ac:dyDescent="0.25">
      <c r="M10534" s="288" t="b">
        <f>IF(AND(OR('1. Participant &amp; Project Info'!$B$18=index!$F$21,'1. Participant &amp; Project Info'!$B$18=index!$F$22),OR(ISBLANK('2. RPS Generation'!C10544),'2. RPS Generation'!C10544&gt;'1. Participant &amp; Project Info'!$B$38,'2. RPS Generation'!C10544&lt;0)),TRUE,FALSE)</f>
        <v>0</v>
      </c>
      <c r="O10534">
        <f t="shared" si="175"/>
        <v>0</v>
      </c>
    </row>
    <row r="10535" spans="13:15" x14ac:dyDescent="0.25">
      <c r="M10535" s="288" t="b">
        <f>IF(AND(OR('1. Participant &amp; Project Info'!$B$18=index!$F$21,'1. Participant &amp; Project Info'!$B$18=index!$F$22),OR(ISBLANK('2. RPS Generation'!C10545),'2. RPS Generation'!C10545&gt;'1. Participant &amp; Project Info'!$B$38,'2. RPS Generation'!C10545&lt;0)),TRUE,FALSE)</f>
        <v>0</v>
      </c>
      <c r="O10535">
        <f t="shared" si="175"/>
        <v>0</v>
      </c>
    </row>
    <row r="10536" spans="13:15" x14ac:dyDescent="0.25">
      <c r="M10536" s="288" t="b">
        <f>IF(AND(OR('1. Participant &amp; Project Info'!$B$18=index!$F$21,'1. Participant &amp; Project Info'!$B$18=index!$F$22),OR(ISBLANK('2. RPS Generation'!C10546),'2. RPS Generation'!C10546&gt;'1. Participant &amp; Project Info'!$B$38,'2. RPS Generation'!C10546&lt;0)),TRUE,FALSE)</f>
        <v>0</v>
      </c>
      <c r="O10536">
        <f t="shared" si="175"/>
        <v>0</v>
      </c>
    </row>
    <row r="10537" spans="13:15" x14ac:dyDescent="0.25">
      <c r="M10537" s="288" t="b">
        <f>IF(AND(OR('1. Participant &amp; Project Info'!$B$18=index!$F$21,'1. Participant &amp; Project Info'!$B$18=index!$F$22),OR(ISBLANK('2. RPS Generation'!C10547),'2. RPS Generation'!C10547&gt;'1. Participant &amp; Project Info'!$B$38,'2. RPS Generation'!C10547&lt;0)),TRUE,FALSE)</f>
        <v>0</v>
      </c>
      <c r="O10537">
        <f t="shared" si="175"/>
        <v>0</v>
      </c>
    </row>
    <row r="10538" spans="13:15" x14ac:dyDescent="0.25">
      <c r="M10538" s="288" t="b">
        <f>IF(AND(OR('1. Participant &amp; Project Info'!$B$18=index!$F$21,'1. Participant &amp; Project Info'!$B$18=index!$F$22),OR(ISBLANK('2. RPS Generation'!C10548),'2. RPS Generation'!C10548&gt;'1. Participant &amp; Project Info'!$B$38,'2. RPS Generation'!C10548&lt;0)),TRUE,FALSE)</f>
        <v>0</v>
      </c>
      <c r="O10538">
        <f t="shared" si="175"/>
        <v>0</v>
      </c>
    </row>
    <row r="10539" spans="13:15" x14ac:dyDescent="0.25">
      <c r="M10539" s="288" t="b">
        <f>IF(AND(OR('1. Participant &amp; Project Info'!$B$18=index!$F$21,'1. Participant &amp; Project Info'!$B$18=index!$F$22),OR(ISBLANK('2. RPS Generation'!C10549),'2. RPS Generation'!C10549&gt;'1. Participant &amp; Project Info'!$B$38,'2. RPS Generation'!C10549&lt;0)),TRUE,FALSE)</f>
        <v>0</v>
      </c>
      <c r="O10539">
        <f t="shared" si="175"/>
        <v>0</v>
      </c>
    </row>
    <row r="10540" spans="13:15" x14ac:dyDescent="0.25">
      <c r="M10540" s="288" t="b">
        <f>IF(AND(OR('1. Participant &amp; Project Info'!$B$18=index!$F$21,'1. Participant &amp; Project Info'!$B$18=index!$F$22),OR(ISBLANK('2. RPS Generation'!C10550),'2. RPS Generation'!C10550&gt;'1. Participant &amp; Project Info'!$B$38,'2. RPS Generation'!C10550&lt;0)),TRUE,FALSE)</f>
        <v>0</v>
      </c>
      <c r="O10540">
        <f t="shared" si="175"/>
        <v>0</v>
      </c>
    </row>
    <row r="10541" spans="13:15" x14ac:dyDescent="0.25">
      <c r="M10541" s="288" t="b">
        <f>IF(AND(OR('1. Participant &amp; Project Info'!$B$18=index!$F$21,'1. Participant &amp; Project Info'!$B$18=index!$F$22),OR(ISBLANK('2. RPS Generation'!C10551),'2. RPS Generation'!C10551&gt;'1. Participant &amp; Project Info'!$B$38,'2. RPS Generation'!C10551&lt;0)),TRUE,FALSE)</f>
        <v>0</v>
      </c>
      <c r="O10541">
        <f t="shared" si="175"/>
        <v>0</v>
      </c>
    </row>
    <row r="10542" spans="13:15" x14ac:dyDescent="0.25">
      <c r="M10542" s="288" t="b">
        <f>IF(AND(OR('1. Participant &amp; Project Info'!$B$18=index!$F$21,'1. Participant &amp; Project Info'!$B$18=index!$F$22),OR(ISBLANK('2. RPS Generation'!C10552),'2. RPS Generation'!C10552&gt;'1. Participant &amp; Project Info'!$B$38,'2. RPS Generation'!C10552&lt;0)),TRUE,FALSE)</f>
        <v>0</v>
      </c>
      <c r="O10542">
        <f t="shared" ref="O10542:O10605" si="176">--OR(L10542,M10542,N10542)</f>
        <v>0</v>
      </c>
    </row>
    <row r="10543" spans="13:15" x14ac:dyDescent="0.25">
      <c r="M10543" s="288" t="b">
        <f>IF(AND(OR('1. Participant &amp; Project Info'!$B$18=index!$F$21,'1. Participant &amp; Project Info'!$B$18=index!$F$22),OR(ISBLANK('2. RPS Generation'!C10553),'2. RPS Generation'!C10553&gt;'1. Participant &amp; Project Info'!$B$38,'2. RPS Generation'!C10553&lt;0)),TRUE,FALSE)</f>
        <v>0</v>
      </c>
      <c r="O10543">
        <f t="shared" si="176"/>
        <v>0</v>
      </c>
    </row>
    <row r="10544" spans="13:15" x14ac:dyDescent="0.25">
      <c r="M10544" s="288" t="b">
        <f>IF(AND(OR('1. Participant &amp; Project Info'!$B$18=index!$F$21,'1. Participant &amp; Project Info'!$B$18=index!$F$22),OR(ISBLANK('2. RPS Generation'!C10554),'2. RPS Generation'!C10554&gt;'1. Participant &amp; Project Info'!$B$38,'2. RPS Generation'!C10554&lt;0)),TRUE,FALSE)</f>
        <v>0</v>
      </c>
      <c r="O10544">
        <f t="shared" si="176"/>
        <v>0</v>
      </c>
    </row>
    <row r="10545" spans="13:15" x14ac:dyDescent="0.25">
      <c r="M10545" s="288" t="b">
        <f>IF(AND(OR('1. Participant &amp; Project Info'!$B$18=index!$F$21,'1. Participant &amp; Project Info'!$B$18=index!$F$22),OR(ISBLANK('2. RPS Generation'!C10555),'2. RPS Generation'!C10555&gt;'1. Participant &amp; Project Info'!$B$38,'2. RPS Generation'!C10555&lt;0)),TRUE,FALSE)</f>
        <v>0</v>
      </c>
      <c r="O10545">
        <f t="shared" si="176"/>
        <v>0</v>
      </c>
    </row>
    <row r="10546" spans="13:15" x14ac:dyDescent="0.25">
      <c r="M10546" s="288" t="b">
        <f>IF(AND(OR('1. Participant &amp; Project Info'!$B$18=index!$F$21,'1. Participant &amp; Project Info'!$B$18=index!$F$22),OR(ISBLANK('2. RPS Generation'!C10556),'2. RPS Generation'!C10556&gt;'1. Participant &amp; Project Info'!$B$38,'2. RPS Generation'!C10556&lt;0)),TRUE,FALSE)</f>
        <v>0</v>
      </c>
      <c r="O10546">
        <f t="shared" si="176"/>
        <v>0</v>
      </c>
    </row>
    <row r="10547" spans="13:15" x14ac:dyDescent="0.25">
      <c r="M10547" s="288" t="b">
        <f>IF(AND(OR('1. Participant &amp; Project Info'!$B$18=index!$F$21,'1. Participant &amp; Project Info'!$B$18=index!$F$22),OR(ISBLANK('2. RPS Generation'!C10557),'2. RPS Generation'!C10557&gt;'1. Participant &amp; Project Info'!$B$38,'2. RPS Generation'!C10557&lt;0)),TRUE,FALSE)</f>
        <v>0</v>
      </c>
      <c r="O10547">
        <f t="shared" si="176"/>
        <v>0</v>
      </c>
    </row>
    <row r="10548" spans="13:15" x14ac:dyDescent="0.25">
      <c r="M10548" s="288" t="b">
        <f>IF(AND(OR('1. Participant &amp; Project Info'!$B$18=index!$F$21,'1. Participant &amp; Project Info'!$B$18=index!$F$22),OR(ISBLANK('2. RPS Generation'!C10558),'2. RPS Generation'!C10558&gt;'1. Participant &amp; Project Info'!$B$38,'2. RPS Generation'!C10558&lt;0)),TRUE,FALSE)</f>
        <v>0</v>
      </c>
      <c r="O10548">
        <f t="shared" si="176"/>
        <v>0</v>
      </c>
    </row>
    <row r="10549" spans="13:15" x14ac:dyDescent="0.25">
      <c r="M10549" s="288" t="b">
        <f>IF(AND(OR('1. Participant &amp; Project Info'!$B$18=index!$F$21,'1. Participant &amp; Project Info'!$B$18=index!$F$22),OR(ISBLANK('2. RPS Generation'!C10559),'2. RPS Generation'!C10559&gt;'1. Participant &amp; Project Info'!$B$38,'2. RPS Generation'!C10559&lt;0)),TRUE,FALSE)</f>
        <v>0</v>
      </c>
      <c r="O10549">
        <f t="shared" si="176"/>
        <v>0</v>
      </c>
    </row>
    <row r="10550" spans="13:15" x14ac:dyDescent="0.25">
      <c r="M10550" s="288" t="b">
        <f>IF(AND(OR('1. Participant &amp; Project Info'!$B$18=index!$F$21,'1. Participant &amp; Project Info'!$B$18=index!$F$22),OR(ISBLANK('2. RPS Generation'!C10560),'2. RPS Generation'!C10560&gt;'1. Participant &amp; Project Info'!$B$38,'2. RPS Generation'!C10560&lt;0)),TRUE,FALSE)</f>
        <v>0</v>
      </c>
      <c r="O10550">
        <f t="shared" si="176"/>
        <v>0</v>
      </c>
    </row>
    <row r="10551" spans="13:15" x14ac:dyDescent="0.25">
      <c r="M10551" s="288" t="b">
        <f>IF(AND(OR('1. Participant &amp; Project Info'!$B$18=index!$F$21,'1. Participant &amp; Project Info'!$B$18=index!$F$22),OR(ISBLANK('2. RPS Generation'!C10561),'2. RPS Generation'!C10561&gt;'1. Participant &amp; Project Info'!$B$38,'2. RPS Generation'!C10561&lt;0)),TRUE,FALSE)</f>
        <v>0</v>
      </c>
      <c r="O10551">
        <f t="shared" si="176"/>
        <v>0</v>
      </c>
    </row>
    <row r="10552" spans="13:15" x14ac:dyDescent="0.25">
      <c r="M10552" s="288" t="b">
        <f>IF(AND(OR('1. Participant &amp; Project Info'!$B$18=index!$F$21,'1. Participant &amp; Project Info'!$B$18=index!$F$22),OR(ISBLANK('2. RPS Generation'!C10562),'2. RPS Generation'!C10562&gt;'1. Participant &amp; Project Info'!$B$38,'2. RPS Generation'!C10562&lt;0)),TRUE,FALSE)</f>
        <v>0</v>
      </c>
      <c r="O10552">
        <f t="shared" si="176"/>
        <v>0</v>
      </c>
    </row>
    <row r="10553" spans="13:15" x14ac:dyDescent="0.25">
      <c r="M10553" s="288" t="b">
        <f>IF(AND(OR('1. Participant &amp; Project Info'!$B$18=index!$F$21,'1. Participant &amp; Project Info'!$B$18=index!$F$22),OR(ISBLANK('2. RPS Generation'!C10563),'2. RPS Generation'!C10563&gt;'1. Participant &amp; Project Info'!$B$38,'2. RPS Generation'!C10563&lt;0)),TRUE,FALSE)</f>
        <v>0</v>
      </c>
      <c r="O10553">
        <f t="shared" si="176"/>
        <v>0</v>
      </c>
    </row>
    <row r="10554" spans="13:15" x14ac:dyDescent="0.25">
      <c r="M10554" s="288" t="b">
        <f>IF(AND(OR('1. Participant &amp; Project Info'!$B$18=index!$F$21,'1. Participant &amp; Project Info'!$B$18=index!$F$22),OR(ISBLANK('2. RPS Generation'!C10564),'2. RPS Generation'!C10564&gt;'1. Participant &amp; Project Info'!$B$38,'2. RPS Generation'!C10564&lt;0)),TRUE,FALSE)</f>
        <v>0</v>
      </c>
      <c r="O10554">
        <f t="shared" si="176"/>
        <v>0</v>
      </c>
    </row>
    <row r="10555" spans="13:15" x14ac:dyDescent="0.25">
      <c r="M10555" s="288" t="b">
        <f>IF(AND(OR('1. Participant &amp; Project Info'!$B$18=index!$F$21,'1. Participant &amp; Project Info'!$B$18=index!$F$22),OR(ISBLANK('2. RPS Generation'!C10565),'2. RPS Generation'!C10565&gt;'1. Participant &amp; Project Info'!$B$38,'2. RPS Generation'!C10565&lt;0)),TRUE,FALSE)</f>
        <v>0</v>
      </c>
      <c r="O10555">
        <f t="shared" si="176"/>
        <v>0</v>
      </c>
    </row>
    <row r="10556" spans="13:15" x14ac:dyDescent="0.25">
      <c r="M10556" s="288" t="b">
        <f>IF(AND(OR('1. Participant &amp; Project Info'!$B$18=index!$F$21,'1. Participant &amp; Project Info'!$B$18=index!$F$22),OR(ISBLANK('2. RPS Generation'!C10566),'2. RPS Generation'!C10566&gt;'1. Participant &amp; Project Info'!$B$38,'2. RPS Generation'!C10566&lt;0)),TRUE,FALSE)</f>
        <v>0</v>
      </c>
      <c r="O10556">
        <f t="shared" si="176"/>
        <v>0</v>
      </c>
    </row>
    <row r="10557" spans="13:15" x14ac:dyDescent="0.25">
      <c r="M10557" s="288" t="b">
        <f>IF(AND(OR('1. Participant &amp; Project Info'!$B$18=index!$F$21,'1. Participant &amp; Project Info'!$B$18=index!$F$22),OR(ISBLANK('2. RPS Generation'!C10567),'2. RPS Generation'!C10567&gt;'1. Participant &amp; Project Info'!$B$38,'2. RPS Generation'!C10567&lt;0)),TRUE,FALSE)</f>
        <v>0</v>
      </c>
      <c r="O10557">
        <f t="shared" si="176"/>
        <v>0</v>
      </c>
    </row>
    <row r="10558" spans="13:15" x14ac:dyDescent="0.25">
      <c r="M10558" s="288" t="b">
        <f>IF(AND(OR('1. Participant &amp; Project Info'!$B$18=index!$F$21,'1. Participant &amp; Project Info'!$B$18=index!$F$22),OR(ISBLANK('2. RPS Generation'!C10568),'2. RPS Generation'!C10568&gt;'1. Participant &amp; Project Info'!$B$38,'2. RPS Generation'!C10568&lt;0)),TRUE,FALSE)</f>
        <v>0</v>
      </c>
      <c r="O10558">
        <f t="shared" si="176"/>
        <v>0</v>
      </c>
    </row>
    <row r="10559" spans="13:15" x14ac:dyDescent="0.25">
      <c r="M10559" s="288" t="b">
        <f>IF(AND(OR('1. Participant &amp; Project Info'!$B$18=index!$F$21,'1. Participant &amp; Project Info'!$B$18=index!$F$22),OR(ISBLANK('2. RPS Generation'!C10569),'2. RPS Generation'!C10569&gt;'1. Participant &amp; Project Info'!$B$38,'2. RPS Generation'!C10569&lt;0)),TRUE,FALSE)</f>
        <v>0</v>
      </c>
      <c r="O10559">
        <f t="shared" si="176"/>
        <v>0</v>
      </c>
    </row>
    <row r="10560" spans="13:15" x14ac:dyDescent="0.25">
      <c r="M10560" s="288" t="b">
        <f>IF(AND(OR('1. Participant &amp; Project Info'!$B$18=index!$F$21,'1. Participant &amp; Project Info'!$B$18=index!$F$22),OR(ISBLANK('2. RPS Generation'!C10570),'2. RPS Generation'!C10570&gt;'1. Participant &amp; Project Info'!$B$38,'2. RPS Generation'!C10570&lt;0)),TRUE,FALSE)</f>
        <v>0</v>
      </c>
      <c r="O10560">
        <f t="shared" si="176"/>
        <v>0</v>
      </c>
    </row>
    <row r="10561" spans="13:15" x14ac:dyDescent="0.25">
      <c r="M10561" s="288" t="b">
        <f>IF(AND(OR('1. Participant &amp; Project Info'!$B$18=index!$F$21,'1. Participant &amp; Project Info'!$B$18=index!$F$22),OR(ISBLANK('2. RPS Generation'!C10571),'2. RPS Generation'!C10571&gt;'1. Participant &amp; Project Info'!$B$38,'2. RPS Generation'!C10571&lt;0)),TRUE,FALSE)</f>
        <v>0</v>
      </c>
      <c r="O10561">
        <f t="shared" si="176"/>
        <v>0</v>
      </c>
    </row>
    <row r="10562" spans="13:15" x14ac:dyDescent="0.25">
      <c r="M10562" s="288" t="b">
        <f>IF(AND(OR('1. Participant &amp; Project Info'!$B$18=index!$F$21,'1. Participant &amp; Project Info'!$B$18=index!$F$22),OR(ISBLANK('2. RPS Generation'!C10572),'2. RPS Generation'!C10572&gt;'1. Participant &amp; Project Info'!$B$38,'2. RPS Generation'!C10572&lt;0)),TRUE,FALSE)</f>
        <v>0</v>
      </c>
      <c r="O10562">
        <f t="shared" si="176"/>
        <v>0</v>
      </c>
    </row>
    <row r="10563" spans="13:15" x14ac:dyDescent="0.25">
      <c r="M10563" s="288" t="b">
        <f>IF(AND(OR('1. Participant &amp; Project Info'!$B$18=index!$F$21,'1. Participant &amp; Project Info'!$B$18=index!$F$22),OR(ISBLANK('2. RPS Generation'!C10573),'2. RPS Generation'!C10573&gt;'1. Participant &amp; Project Info'!$B$38,'2. RPS Generation'!C10573&lt;0)),TRUE,FALSE)</f>
        <v>0</v>
      </c>
      <c r="O10563">
        <f t="shared" si="176"/>
        <v>0</v>
      </c>
    </row>
    <row r="10564" spans="13:15" x14ac:dyDescent="0.25">
      <c r="M10564" s="288" t="b">
        <f>IF(AND(OR('1. Participant &amp; Project Info'!$B$18=index!$F$21,'1. Participant &amp; Project Info'!$B$18=index!$F$22),OR(ISBLANK('2. RPS Generation'!C10574),'2. RPS Generation'!C10574&gt;'1. Participant &amp; Project Info'!$B$38,'2. RPS Generation'!C10574&lt;0)),TRUE,FALSE)</f>
        <v>0</v>
      </c>
      <c r="O10564">
        <f t="shared" si="176"/>
        <v>0</v>
      </c>
    </row>
    <row r="10565" spans="13:15" x14ac:dyDescent="0.25">
      <c r="M10565" s="288" t="b">
        <f>IF(AND(OR('1. Participant &amp; Project Info'!$B$18=index!$F$21,'1. Participant &amp; Project Info'!$B$18=index!$F$22),OR(ISBLANK('2. RPS Generation'!C10575),'2. RPS Generation'!C10575&gt;'1. Participant &amp; Project Info'!$B$38,'2. RPS Generation'!C10575&lt;0)),TRUE,FALSE)</f>
        <v>0</v>
      </c>
      <c r="O10565">
        <f t="shared" si="176"/>
        <v>0</v>
      </c>
    </row>
    <row r="10566" spans="13:15" x14ac:dyDescent="0.25">
      <c r="M10566" s="288" t="b">
        <f>IF(AND(OR('1. Participant &amp; Project Info'!$B$18=index!$F$21,'1. Participant &amp; Project Info'!$B$18=index!$F$22),OR(ISBLANK('2. RPS Generation'!C10576),'2. RPS Generation'!C10576&gt;'1. Participant &amp; Project Info'!$B$38,'2. RPS Generation'!C10576&lt;0)),TRUE,FALSE)</f>
        <v>0</v>
      </c>
      <c r="O10566">
        <f t="shared" si="176"/>
        <v>0</v>
      </c>
    </row>
    <row r="10567" spans="13:15" x14ac:dyDescent="0.25">
      <c r="M10567" s="288" t="b">
        <f>IF(AND(OR('1. Participant &amp; Project Info'!$B$18=index!$F$21,'1. Participant &amp; Project Info'!$B$18=index!$F$22),OR(ISBLANK('2. RPS Generation'!C10577),'2. RPS Generation'!C10577&gt;'1. Participant &amp; Project Info'!$B$38,'2. RPS Generation'!C10577&lt;0)),TRUE,FALSE)</f>
        <v>0</v>
      </c>
      <c r="O10567">
        <f t="shared" si="176"/>
        <v>0</v>
      </c>
    </row>
    <row r="10568" spans="13:15" x14ac:dyDescent="0.25">
      <c r="M10568" s="288" t="b">
        <f>IF(AND(OR('1. Participant &amp; Project Info'!$B$18=index!$F$21,'1. Participant &amp; Project Info'!$B$18=index!$F$22),OR(ISBLANK('2. RPS Generation'!C10578),'2. RPS Generation'!C10578&gt;'1. Participant &amp; Project Info'!$B$38,'2. RPS Generation'!C10578&lt;0)),TRUE,FALSE)</f>
        <v>0</v>
      </c>
      <c r="O10568">
        <f t="shared" si="176"/>
        <v>0</v>
      </c>
    </row>
    <row r="10569" spans="13:15" x14ac:dyDescent="0.25">
      <c r="M10569" s="288" t="b">
        <f>IF(AND(OR('1. Participant &amp; Project Info'!$B$18=index!$F$21,'1. Participant &amp; Project Info'!$B$18=index!$F$22),OR(ISBLANK('2. RPS Generation'!C10579),'2. RPS Generation'!C10579&gt;'1. Participant &amp; Project Info'!$B$38,'2. RPS Generation'!C10579&lt;0)),TRUE,FALSE)</f>
        <v>0</v>
      </c>
      <c r="O10569">
        <f t="shared" si="176"/>
        <v>0</v>
      </c>
    </row>
    <row r="10570" spans="13:15" x14ac:dyDescent="0.25">
      <c r="M10570" s="288" t="b">
        <f>IF(AND(OR('1. Participant &amp; Project Info'!$B$18=index!$F$21,'1. Participant &amp; Project Info'!$B$18=index!$F$22),OR(ISBLANK('2. RPS Generation'!C10580),'2. RPS Generation'!C10580&gt;'1. Participant &amp; Project Info'!$B$38,'2. RPS Generation'!C10580&lt;0)),TRUE,FALSE)</f>
        <v>0</v>
      </c>
      <c r="O10570">
        <f t="shared" si="176"/>
        <v>0</v>
      </c>
    </row>
    <row r="10571" spans="13:15" x14ac:dyDescent="0.25">
      <c r="M10571" s="288" t="b">
        <f>IF(AND(OR('1. Participant &amp; Project Info'!$B$18=index!$F$21,'1. Participant &amp; Project Info'!$B$18=index!$F$22),OR(ISBLANK('2. RPS Generation'!C10581),'2. RPS Generation'!C10581&gt;'1. Participant &amp; Project Info'!$B$38,'2. RPS Generation'!C10581&lt;0)),TRUE,FALSE)</f>
        <v>0</v>
      </c>
      <c r="O10571">
        <f t="shared" si="176"/>
        <v>0</v>
      </c>
    </row>
    <row r="10572" spans="13:15" x14ac:dyDescent="0.25">
      <c r="M10572" s="288" t="b">
        <f>IF(AND(OR('1. Participant &amp; Project Info'!$B$18=index!$F$21,'1. Participant &amp; Project Info'!$B$18=index!$F$22),OR(ISBLANK('2. RPS Generation'!C10582),'2. RPS Generation'!C10582&gt;'1. Participant &amp; Project Info'!$B$38,'2. RPS Generation'!C10582&lt;0)),TRUE,FALSE)</f>
        <v>0</v>
      </c>
      <c r="O10572">
        <f t="shared" si="176"/>
        <v>0</v>
      </c>
    </row>
    <row r="10573" spans="13:15" x14ac:dyDescent="0.25">
      <c r="M10573" s="288" t="b">
        <f>IF(AND(OR('1. Participant &amp; Project Info'!$B$18=index!$F$21,'1. Participant &amp; Project Info'!$B$18=index!$F$22),OR(ISBLANK('2. RPS Generation'!C10583),'2. RPS Generation'!C10583&gt;'1. Participant &amp; Project Info'!$B$38,'2. RPS Generation'!C10583&lt;0)),TRUE,FALSE)</f>
        <v>0</v>
      </c>
      <c r="O10573">
        <f t="shared" si="176"/>
        <v>0</v>
      </c>
    </row>
    <row r="10574" spans="13:15" x14ac:dyDescent="0.25">
      <c r="M10574" s="288" t="b">
        <f>IF(AND(OR('1. Participant &amp; Project Info'!$B$18=index!$F$21,'1. Participant &amp; Project Info'!$B$18=index!$F$22),OR(ISBLANK('2. RPS Generation'!C10584),'2. RPS Generation'!C10584&gt;'1. Participant &amp; Project Info'!$B$38,'2. RPS Generation'!C10584&lt;0)),TRUE,FALSE)</f>
        <v>0</v>
      </c>
      <c r="O10574">
        <f t="shared" si="176"/>
        <v>0</v>
      </c>
    </row>
    <row r="10575" spans="13:15" x14ac:dyDescent="0.25">
      <c r="M10575" s="288" t="b">
        <f>IF(AND(OR('1. Participant &amp; Project Info'!$B$18=index!$F$21,'1. Participant &amp; Project Info'!$B$18=index!$F$22),OR(ISBLANK('2. RPS Generation'!C10585),'2. RPS Generation'!C10585&gt;'1. Participant &amp; Project Info'!$B$38,'2. RPS Generation'!C10585&lt;0)),TRUE,FALSE)</f>
        <v>0</v>
      </c>
      <c r="O10575">
        <f t="shared" si="176"/>
        <v>0</v>
      </c>
    </row>
    <row r="10576" spans="13:15" x14ac:dyDescent="0.25">
      <c r="M10576" s="288" t="b">
        <f>IF(AND(OR('1. Participant &amp; Project Info'!$B$18=index!$F$21,'1. Participant &amp; Project Info'!$B$18=index!$F$22),OR(ISBLANK('2. RPS Generation'!C10586),'2. RPS Generation'!C10586&gt;'1. Participant &amp; Project Info'!$B$38,'2. RPS Generation'!C10586&lt;0)),TRUE,FALSE)</f>
        <v>0</v>
      </c>
      <c r="O10576">
        <f t="shared" si="176"/>
        <v>0</v>
      </c>
    </row>
    <row r="10577" spans="13:15" x14ac:dyDescent="0.25">
      <c r="M10577" s="288" t="b">
        <f>IF(AND(OR('1. Participant &amp; Project Info'!$B$18=index!$F$21,'1. Participant &amp; Project Info'!$B$18=index!$F$22),OR(ISBLANK('2. RPS Generation'!C10587),'2. RPS Generation'!C10587&gt;'1. Participant &amp; Project Info'!$B$38,'2. RPS Generation'!C10587&lt;0)),TRUE,FALSE)</f>
        <v>0</v>
      </c>
      <c r="O10577">
        <f t="shared" si="176"/>
        <v>0</v>
      </c>
    </row>
    <row r="10578" spans="13:15" x14ac:dyDescent="0.25">
      <c r="M10578" s="288" t="b">
        <f>IF(AND(OR('1. Participant &amp; Project Info'!$B$18=index!$F$21,'1. Participant &amp; Project Info'!$B$18=index!$F$22),OR(ISBLANK('2. RPS Generation'!C10588),'2. RPS Generation'!C10588&gt;'1. Participant &amp; Project Info'!$B$38,'2. RPS Generation'!C10588&lt;0)),TRUE,FALSE)</f>
        <v>0</v>
      </c>
      <c r="O10578">
        <f t="shared" si="176"/>
        <v>0</v>
      </c>
    </row>
    <row r="10579" spans="13:15" x14ac:dyDescent="0.25">
      <c r="M10579" s="288" t="b">
        <f>IF(AND(OR('1. Participant &amp; Project Info'!$B$18=index!$F$21,'1. Participant &amp; Project Info'!$B$18=index!$F$22),OR(ISBLANK('2. RPS Generation'!C10589),'2. RPS Generation'!C10589&gt;'1. Participant &amp; Project Info'!$B$38,'2. RPS Generation'!C10589&lt;0)),TRUE,FALSE)</f>
        <v>0</v>
      </c>
      <c r="O10579">
        <f t="shared" si="176"/>
        <v>0</v>
      </c>
    </row>
    <row r="10580" spans="13:15" x14ac:dyDescent="0.25">
      <c r="M10580" s="288" t="b">
        <f>IF(AND(OR('1. Participant &amp; Project Info'!$B$18=index!$F$21,'1. Participant &amp; Project Info'!$B$18=index!$F$22),OR(ISBLANK('2. RPS Generation'!C10590),'2. RPS Generation'!C10590&gt;'1. Participant &amp; Project Info'!$B$38,'2. RPS Generation'!C10590&lt;0)),TRUE,FALSE)</f>
        <v>0</v>
      </c>
      <c r="O10580">
        <f t="shared" si="176"/>
        <v>0</v>
      </c>
    </row>
    <row r="10581" spans="13:15" x14ac:dyDescent="0.25">
      <c r="M10581" s="288" t="b">
        <f>IF(AND(OR('1. Participant &amp; Project Info'!$B$18=index!$F$21,'1. Participant &amp; Project Info'!$B$18=index!$F$22),OR(ISBLANK('2. RPS Generation'!C10591),'2. RPS Generation'!C10591&gt;'1. Participant &amp; Project Info'!$B$38,'2. RPS Generation'!C10591&lt;0)),TRUE,FALSE)</f>
        <v>0</v>
      </c>
      <c r="O10581">
        <f t="shared" si="176"/>
        <v>0</v>
      </c>
    </row>
    <row r="10582" spans="13:15" x14ac:dyDescent="0.25">
      <c r="M10582" s="288" t="b">
        <f>IF(AND(OR('1. Participant &amp; Project Info'!$B$18=index!$F$21,'1. Participant &amp; Project Info'!$B$18=index!$F$22),OR(ISBLANK('2. RPS Generation'!C10592),'2. RPS Generation'!C10592&gt;'1. Participant &amp; Project Info'!$B$38,'2. RPS Generation'!C10592&lt;0)),TRUE,FALSE)</f>
        <v>0</v>
      </c>
      <c r="O10582">
        <f t="shared" si="176"/>
        <v>0</v>
      </c>
    </row>
    <row r="10583" spans="13:15" x14ac:dyDescent="0.25">
      <c r="M10583" s="288" t="b">
        <f>IF(AND(OR('1. Participant &amp; Project Info'!$B$18=index!$F$21,'1. Participant &amp; Project Info'!$B$18=index!$F$22),OR(ISBLANK('2. RPS Generation'!C10593),'2. RPS Generation'!C10593&gt;'1. Participant &amp; Project Info'!$B$38,'2. RPS Generation'!C10593&lt;0)),TRUE,FALSE)</f>
        <v>0</v>
      </c>
      <c r="O10583">
        <f t="shared" si="176"/>
        <v>0</v>
      </c>
    </row>
    <row r="10584" spans="13:15" x14ac:dyDescent="0.25">
      <c r="M10584" s="288" t="b">
        <f>IF(AND(OR('1. Participant &amp; Project Info'!$B$18=index!$F$21,'1. Participant &amp; Project Info'!$B$18=index!$F$22),OR(ISBLANK('2. RPS Generation'!C10594),'2. RPS Generation'!C10594&gt;'1. Participant &amp; Project Info'!$B$38,'2. RPS Generation'!C10594&lt;0)),TRUE,FALSE)</f>
        <v>0</v>
      </c>
      <c r="O10584">
        <f t="shared" si="176"/>
        <v>0</v>
      </c>
    </row>
    <row r="10585" spans="13:15" x14ac:dyDescent="0.25">
      <c r="M10585" s="288" t="b">
        <f>IF(AND(OR('1. Participant &amp; Project Info'!$B$18=index!$F$21,'1. Participant &amp; Project Info'!$B$18=index!$F$22),OR(ISBLANK('2. RPS Generation'!C10595),'2. RPS Generation'!C10595&gt;'1. Participant &amp; Project Info'!$B$38,'2. RPS Generation'!C10595&lt;0)),TRUE,FALSE)</f>
        <v>0</v>
      </c>
      <c r="O10585">
        <f t="shared" si="176"/>
        <v>0</v>
      </c>
    </row>
    <row r="10586" spans="13:15" x14ac:dyDescent="0.25">
      <c r="M10586" s="288" t="b">
        <f>IF(AND(OR('1. Participant &amp; Project Info'!$B$18=index!$F$21,'1. Participant &amp; Project Info'!$B$18=index!$F$22),OR(ISBLANK('2. RPS Generation'!C10596),'2. RPS Generation'!C10596&gt;'1. Participant &amp; Project Info'!$B$38,'2. RPS Generation'!C10596&lt;0)),TRUE,FALSE)</f>
        <v>0</v>
      </c>
      <c r="O10586">
        <f t="shared" si="176"/>
        <v>0</v>
      </c>
    </row>
    <row r="10587" spans="13:15" x14ac:dyDescent="0.25">
      <c r="M10587" s="288" t="b">
        <f>IF(AND(OR('1. Participant &amp; Project Info'!$B$18=index!$F$21,'1. Participant &amp; Project Info'!$B$18=index!$F$22),OR(ISBLANK('2. RPS Generation'!C10597),'2. RPS Generation'!C10597&gt;'1. Participant &amp; Project Info'!$B$38,'2. RPS Generation'!C10597&lt;0)),TRUE,FALSE)</f>
        <v>0</v>
      </c>
      <c r="O10587">
        <f t="shared" si="176"/>
        <v>0</v>
      </c>
    </row>
    <row r="10588" spans="13:15" x14ac:dyDescent="0.25">
      <c r="M10588" s="288" t="b">
        <f>IF(AND(OR('1. Participant &amp; Project Info'!$B$18=index!$F$21,'1. Participant &amp; Project Info'!$B$18=index!$F$22),OR(ISBLANK('2. RPS Generation'!C10598),'2. RPS Generation'!C10598&gt;'1. Participant &amp; Project Info'!$B$38,'2. RPS Generation'!C10598&lt;0)),TRUE,FALSE)</f>
        <v>0</v>
      </c>
      <c r="O10588">
        <f t="shared" si="176"/>
        <v>0</v>
      </c>
    </row>
    <row r="10589" spans="13:15" x14ac:dyDescent="0.25">
      <c r="M10589" s="288" t="b">
        <f>IF(AND(OR('1. Participant &amp; Project Info'!$B$18=index!$F$21,'1. Participant &amp; Project Info'!$B$18=index!$F$22),OR(ISBLANK('2. RPS Generation'!C10599),'2. RPS Generation'!C10599&gt;'1. Participant &amp; Project Info'!$B$38,'2. RPS Generation'!C10599&lt;0)),TRUE,FALSE)</f>
        <v>0</v>
      </c>
      <c r="O10589">
        <f t="shared" si="176"/>
        <v>0</v>
      </c>
    </row>
    <row r="10590" spans="13:15" x14ac:dyDescent="0.25">
      <c r="M10590" s="288" t="b">
        <f>IF(AND(OR('1. Participant &amp; Project Info'!$B$18=index!$F$21,'1. Participant &amp; Project Info'!$B$18=index!$F$22),OR(ISBLANK('2. RPS Generation'!C10600),'2. RPS Generation'!C10600&gt;'1. Participant &amp; Project Info'!$B$38,'2. RPS Generation'!C10600&lt;0)),TRUE,FALSE)</f>
        <v>0</v>
      </c>
      <c r="O10590">
        <f t="shared" si="176"/>
        <v>0</v>
      </c>
    </row>
    <row r="10591" spans="13:15" x14ac:dyDescent="0.25">
      <c r="M10591" s="288" t="b">
        <f>IF(AND(OR('1. Participant &amp; Project Info'!$B$18=index!$F$21,'1. Participant &amp; Project Info'!$B$18=index!$F$22),OR(ISBLANK('2. RPS Generation'!C10601),'2. RPS Generation'!C10601&gt;'1. Participant &amp; Project Info'!$B$38,'2. RPS Generation'!C10601&lt;0)),TRUE,FALSE)</f>
        <v>0</v>
      </c>
      <c r="O10591">
        <f t="shared" si="176"/>
        <v>0</v>
      </c>
    </row>
    <row r="10592" spans="13:15" x14ac:dyDescent="0.25">
      <c r="M10592" s="288" t="b">
        <f>IF(AND(OR('1. Participant &amp; Project Info'!$B$18=index!$F$21,'1. Participant &amp; Project Info'!$B$18=index!$F$22),OR(ISBLANK('2. RPS Generation'!C10602),'2. RPS Generation'!C10602&gt;'1. Participant &amp; Project Info'!$B$38,'2. RPS Generation'!C10602&lt;0)),TRUE,FALSE)</f>
        <v>0</v>
      </c>
      <c r="O10592">
        <f t="shared" si="176"/>
        <v>0</v>
      </c>
    </row>
    <row r="10593" spans="13:15" x14ac:dyDescent="0.25">
      <c r="M10593" s="288" t="b">
        <f>IF(AND(OR('1. Participant &amp; Project Info'!$B$18=index!$F$21,'1. Participant &amp; Project Info'!$B$18=index!$F$22),OR(ISBLANK('2. RPS Generation'!C10603),'2. RPS Generation'!C10603&gt;'1. Participant &amp; Project Info'!$B$38,'2. RPS Generation'!C10603&lt;0)),TRUE,FALSE)</f>
        <v>0</v>
      </c>
      <c r="O10593">
        <f t="shared" si="176"/>
        <v>0</v>
      </c>
    </row>
    <row r="10594" spans="13:15" x14ac:dyDescent="0.25">
      <c r="M10594" s="288" t="b">
        <f>IF(AND(OR('1. Participant &amp; Project Info'!$B$18=index!$F$21,'1. Participant &amp; Project Info'!$B$18=index!$F$22),OR(ISBLANK('2. RPS Generation'!C10604),'2. RPS Generation'!C10604&gt;'1. Participant &amp; Project Info'!$B$38,'2. RPS Generation'!C10604&lt;0)),TRUE,FALSE)</f>
        <v>0</v>
      </c>
      <c r="O10594">
        <f t="shared" si="176"/>
        <v>0</v>
      </c>
    </row>
    <row r="10595" spans="13:15" x14ac:dyDescent="0.25">
      <c r="M10595" s="288" t="b">
        <f>IF(AND(OR('1. Participant &amp; Project Info'!$B$18=index!$F$21,'1. Participant &amp; Project Info'!$B$18=index!$F$22),OR(ISBLANK('2. RPS Generation'!C10605),'2. RPS Generation'!C10605&gt;'1. Participant &amp; Project Info'!$B$38,'2. RPS Generation'!C10605&lt;0)),TRUE,FALSE)</f>
        <v>0</v>
      </c>
      <c r="O10595">
        <f t="shared" si="176"/>
        <v>0</v>
      </c>
    </row>
    <row r="10596" spans="13:15" x14ac:dyDescent="0.25">
      <c r="M10596" s="288" t="b">
        <f>IF(AND(OR('1. Participant &amp; Project Info'!$B$18=index!$F$21,'1. Participant &amp; Project Info'!$B$18=index!$F$22),OR(ISBLANK('2. RPS Generation'!C10606),'2. RPS Generation'!C10606&gt;'1. Participant &amp; Project Info'!$B$38,'2. RPS Generation'!C10606&lt;0)),TRUE,FALSE)</f>
        <v>0</v>
      </c>
      <c r="O10596">
        <f t="shared" si="176"/>
        <v>0</v>
      </c>
    </row>
    <row r="10597" spans="13:15" x14ac:dyDescent="0.25">
      <c r="M10597" s="288" t="b">
        <f>IF(AND(OR('1. Participant &amp; Project Info'!$B$18=index!$F$21,'1. Participant &amp; Project Info'!$B$18=index!$F$22),OR(ISBLANK('2. RPS Generation'!C10607),'2. RPS Generation'!C10607&gt;'1. Participant &amp; Project Info'!$B$38,'2. RPS Generation'!C10607&lt;0)),TRUE,FALSE)</f>
        <v>0</v>
      </c>
      <c r="O10597">
        <f t="shared" si="176"/>
        <v>0</v>
      </c>
    </row>
    <row r="10598" spans="13:15" x14ac:dyDescent="0.25">
      <c r="M10598" s="288" t="b">
        <f>IF(AND(OR('1. Participant &amp; Project Info'!$B$18=index!$F$21,'1. Participant &amp; Project Info'!$B$18=index!$F$22),OR(ISBLANK('2. RPS Generation'!C10608),'2. RPS Generation'!C10608&gt;'1. Participant &amp; Project Info'!$B$38,'2. RPS Generation'!C10608&lt;0)),TRUE,FALSE)</f>
        <v>0</v>
      </c>
      <c r="O10598">
        <f t="shared" si="176"/>
        <v>0</v>
      </c>
    </row>
    <row r="10599" spans="13:15" x14ac:dyDescent="0.25">
      <c r="M10599" s="288" t="b">
        <f>IF(AND(OR('1. Participant &amp; Project Info'!$B$18=index!$F$21,'1. Participant &amp; Project Info'!$B$18=index!$F$22),OR(ISBLANK('2. RPS Generation'!C10609),'2. RPS Generation'!C10609&gt;'1. Participant &amp; Project Info'!$B$38,'2. RPS Generation'!C10609&lt;0)),TRUE,FALSE)</f>
        <v>0</v>
      </c>
      <c r="O10599">
        <f t="shared" si="176"/>
        <v>0</v>
      </c>
    </row>
    <row r="10600" spans="13:15" x14ac:dyDescent="0.25">
      <c r="M10600" s="288" t="b">
        <f>IF(AND(OR('1. Participant &amp; Project Info'!$B$18=index!$F$21,'1. Participant &amp; Project Info'!$B$18=index!$F$22),OR(ISBLANK('2. RPS Generation'!C10610),'2. RPS Generation'!C10610&gt;'1. Participant &amp; Project Info'!$B$38,'2. RPS Generation'!C10610&lt;0)),TRUE,FALSE)</f>
        <v>0</v>
      </c>
      <c r="O10600">
        <f t="shared" si="176"/>
        <v>0</v>
      </c>
    </row>
    <row r="10601" spans="13:15" x14ac:dyDescent="0.25">
      <c r="M10601" s="288" t="b">
        <f>IF(AND(OR('1. Participant &amp; Project Info'!$B$18=index!$F$21,'1. Participant &amp; Project Info'!$B$18=index!$F$22),OR(ISBLANK('2. RPS Generation'!C10611),'2. RPS Generation'!C10611&gt;'1. Participant &amp; Project Info'!$B$38,'2. RPS Generation'!C10611&lt;0)),TRUE,FALSE)</f>
        <v>0</v>
      </c>
      <c r="O10601">
        <f t="shared" si="176"/>
        <v>0</v>
      </c>
    </row>
    <row r="10602" spans="13:15" x14ac:dyDescent="0.25">
      <c r="M10602" s="288" t="b">
        <f>IF(AND(OR('1. Participant &amp; Project Info'!$B$18=index!$F$21,'1. Participant &amp; Project Info'!$B$18=index!$F$22),OR(ISBLANK('2. RPS Generation'!C10612),'2. RPS Generation'!C10612&gt;'1. Participant &amp; Project Info'!$B$38,'2. RPS Generation'!C10612&lt;0)),TRUE,FALSE)</f>
        <v>0</v>
      </c>
      <c r="O10602">
        <f t="shared" si="176"/>
        <v>0</v>
      </c>
    </row>
    <row r="10603" spans="13:15" x14ac:dyDescent="0.25">
      <c r="M10603" s="288" t="b">
        <f>IF(AND(OR('1. Participant &amp; Project Info'!$B$18=index!$F$21,'1. Participant &amp; Project Info'!$B$18=index!$F$22),OR(ISBLANK('2. RPS Generation'!C10613),'2. RPS Generation'!C10613&gt;'1. Participant &amp; Project Info'!$B$38,'2. RPS Generation'!C10613&lt;0)),TRUE,FALSE)</f>
        <v>0</v>
      </c>
      <c r="O10603">
        <f t="shared" si="176"/>
        <v>0</v>
      </c>
    </row>
    <row r="10604" spans="13:15" x14ac:dyDescent="0.25">
      <c r="M10604" s="288" t="b">
        <f>IF(AND(OR('1. Participant &amp; Project Info'!$B$18=index!$F$21,'1. Participant &amp; Project Info'!$B$18=index!$F$22),OR(ISBLANK('2. RPS Generation'!C10614),'2. RPS Generation'!C10614&gt;'1. Participant &amp; Project Info'!$B$38,'2. RPS Generation'!C10614&lt;0)),TRUE,FALSE)</f>
        <v>0</v>
      </c>
      <c r="O10604">
        <f t="shared" si="176"/>
        <v>0</v>
      </c>
    </row>
    <row r="10605" spans="13:15" x14ac:dyDescent="0.25">
      <c r="M10605" s="288" t="b">
        <f>IF(AND(OR('1. Participant &amp; Project Info'!$B$18=index!$F$21,'1. Participant &amp; Project Info'!$B$18=index!$F$22),OR(ISBLANK('2. RPS Generation'!C10615),'2. RPS Generation'!C10615&gt;'1. Participant &amp; Project Info'!$B$38,'2. RPS Generation'!C10615&lt;0)),TRUE,FALSE)</f>
        <v>0</v>
      </c>
      <c r="O10605">
        <f t="shared" si="176"/>
        <v>0</v>
      </c>
    </row>
    <row r="10606" spans="13:15" x14ac:dyDescent="0.25">
      <c r="M10606" s="288" t="b">
        <f>IF(AND(OR('1. Participant &amp; Project Info'!$B$18=index!$F$21,'1. Participant &amp; Project Info'!$B$18=index!$F$22),OR(ISBLANK('2. RPS Generation'!C10616),'2. RPS Generation'!C10616&gt;'1. Participant &amp; Project Info'!$B$38,'2. RPS Generation'!C10616&lt;0)),TRUE,FALSE)</f>
        <v>0</v>
      </c>
      <c r="O10606">
        <f t="shared" ref="O10606:O10669" si="177">--OR(L10606,M10606,N10606)</f>
        <v>0</v>
      </c>
    </row>
    <row r="10607" spans="13:15" x14ac:dyDescent="0.25">
      <c r="M10607" s="288" t="b">
        <f>IF(AND(OR('1. Participant &amp; Project Info'!$B$18=index!$F$21,'1. Participant &amp; Project Info'!$B$18=index!$F$22),OR(ISBLANK('2. RPS Generation'!C10617),'2. RPS Generation'!C10617&gt;'1. Participant &amp; Project Info'!$B$38,'2. RPS Generation'!C10617&lt;0)),TRUE,FALSE)</f>
        <v>0</v>
      </c>
      <c r="O10607">
        <f t="shared" si="177"/>
        <v>0</v>
      </c>
    </row>
    <row r="10608" spans="13:15" x14ac:dyDescent="0.25">
      <c r="M10608" s="288" t="b">
        <f>IF(AND(OR('1. Participant &amp; Project Info'!$B$18=index!$F$21,'1. Participant &amp; Project Info'!$B$18=index!$F$22),OR(ISBLANK('2. RPS Generation'!C10618),'2. RPS Generation'!C10618&gt;'1. Participant &amp; Project Info'!$B$38,'2. RPS Generation'!C10618&lt;0)),TRUE,FALSE)</f>
        <v>0</v>
      </c>
      <c r="O10608">
        <f t="shared" si="177"/>
        <v>0</v>
      </c>
    </row>
    <row r="10609" spans="13:15" x14ac:dyDescent="0.25">
      <c r="M10609" s="288" t="b">
        <f>IF(AND(OR('1. Participant &amp; Project Info'!$B$18=index!$F$21,'1. Participant &amp; Project Info'!$B$18=index!$F$22),OR(ISBLANK('2. RPS Generation'!C10619),'2. RPS Generation'!C10619&gt;'1. Participant &amp; Project Info'!$B$38,'2. RPS Generation'!C10619&lt;0)),TRUE,FALSE)</f>
        <v>0</v>
      </c>
      <c r="O10609">
        <f t="shared" si="177"/>
        <v>0</v>
      </c>
    </row>
    <row r="10610" spans="13:15" x14ac:dyDescent="0.25">
      <c r="M10610" s="288" t="b">
        <f>IF(AND(OR('1. Participant &amp; Project Info'!$B$18=index!$F$21,'1. Participant &amp; Project Info'!$B$18=index!$F$22),OR(ISBLANK('2. RPS Generation'!C10620),'2. RPS Generation'!C10620&gt;'1. Participant &amp; Project Info'!$B$38,'2. RPS Generation'!C10620&lt;0)),TRUE,FALSE)</f>
        <v>0</v>
      </c>
      <c r="O10610">
        <f t="shared" si="177"/>
        <v>0</v>
      </c>
    </row>
    <row r="10611" spans="13:15" x14ac:dyDescent="0.25">
      <c r="M10611" s="288" t="b">
        <f>IF(AND(OR('1. Participant &amp; Project Info'!$B$18=index!$F$21,'1. Participant &amp; Project Info'!$B$18=index!$F$22),OR(ISBLANK('2. RPS Generation'!C10621),'2. RPS Generation'!C10621&gt;'1. Participant &amp; Project Info'!$B$38,'2. RPS Generation'!C10621&lt;0)),TRUE,FALSE)</f>
        <v>0</v>
      </c>
      <c r="O10611">
        <f t="shared" si="177"/>
        <v>0</v>
      </c>
    </row>
    <row r="10612" spans="13:15" x14ac:dyDescent="0.25">
      <c r="M10612" s="288" t="b">
        <f>IF(AND(OR('1. Participant &amp; Project Info'!$B$18=index!$F$21,'1. Participant &amp; Project Info'!$B$18=index!$F$22),OR(ISBLANK('2. RPS Generation'!C10622),'2. RPS Generation'!C10622&gt;'1. Participant &amp; Project Info'!$B$38,'2. RPS Generation'!C10622&lt;0)),TRUE,FALSE)</f>
        <v>0</v>
      </c>
      <c r="O10612">
        <f t="shared" si="177"/>
        <v>0</v>
      </c>
    </row>
    <row r="10613" spans="13:15" x14ac:dyDescent="0.25">
      <c r="M10613" s="288" t="b">
        <f>IF(AND(OR('1. Participant &amp; Project Info'!$B$18=index!$F$21,'1. Participant &amp; Project Info'!$B$18=index!$F$22),OR(ISBLANK('2. RPS Generation'!C10623),'2. RPS Generation'!C10623&gt;'1. Participant &amp; Project Info'!$B$38,'2. RPS Generation'!C10623&lt;0)),TRUE,FALSE)</f>
        <v>0</v>
      </c>
      <c r="O10613">
        <f t="shared" si="177"/>
        <v>0</v>
      </c>
    </row>
    <row r="10614" spans="13:15" x14ac:dyDescent="0.25">
      <c r="M10614" s="288" t="b">
        <f>IF(AND(OR('1. Participant &amp; Project Info'!$B$18=index!$F$21,'1. Participant &amp; Project Info'!$B$18=index!$F$22),OR(ISBLANK('2. RPS Generation'!C10624),'2. RPS Generation'!C10624&gt;'1. Participant &amp; Project Info'!$B$38,'2. RPS Generation'!C10624&lt;0)),TRUE,FALSE)</f>
        <v>0</v>
      </c>
      <c r="O10614">
        <f t="shared" si="177"/>
        <v>0</v>
      </c>
    </row>
    <row r="10615" spans="13:15" x14ac:dyDescent="0.25">
      <c r="M10615" s="288" t="b">
        <f>IF(AND(OR('1. Participant &amp; Project Info'!$B$18=index!$F$21,'1. Participant &amp; Project Info'!$B$18=index!$F$22),OR(ISBLANK('2. RPS Generation'!C10625),'2. RPS Generation'!C10625&gt;'1. Participant &amp; Project Info'!$B$38,'2. RPS Generation'!C10625&lt;0)),TRUE,FALSE)</f>
        <v>0</v>
      </c>
      <c r="O10615">
        <f t="shared" si="177"/>
        <v>0</v>
      </c>
    </row>
    <row r="10616" spans="13:15" x14ac:dyDescent="0.25">
      <c r="M10616" s="288" t="b">
        <f>IF(AND(OR('1. Participant &amp; Project Info'!$B$18=index!$F$21,'1. Participant &amp; Project Info'!$B$18=index!$F$22),OR(ISBLANK('2. RPS Generation'!C10626),'2. RPS Generation'!C10626&gt;'1. Participant &amp; Project Info'!$B$38,'2. RPS Generation'!C10626&lt;0)),TRUE,FALSE)</f>
        <v>0</v>
      </c>
      <c r="O10616">
        <f t="shared" si="177"/>
        <v>0</v>
      </c>
    </row>
    <row r="10617" spans="13:15" x14ac:dyDescent="0.25">
      <c r="M10617" s="288" t="b">
        <f>IF(AND(OR('1. Participant &amp; Project Info'!$B$18=index!$F$21,'1. Participant &amp; Project Info'!$B$18=index!$F$22),OR(ISBLANK('2. RPS Generation'!C10627),'2. RPS Generation'!C10627&gt;'1. Participant &amp; Project Info'!$B$38,'2. RPS Generation'!C10627&lt;0)),TRUE,FALSE)</f>
        <v>0</v>
      </c>
      <c r="O10617">
        <f t="shared" si="177"/>
        <v>0</v>
      </c>
    </row>
    <row r="10618" spans="13:15" x14ac:dyDescent="0.25">
      <c r="M10618" s="288" t="b">
        <f>IF(AND(OR('1. Participant &amp; Project Info'!$B$18=index!$F$21,'1. Participant &amp; Project Info'!$B$18=index!$F$22),OR(ISBLANK('2. RPS Generation'!C10628),'2. RPS Generation'!C10628&gt;'1. Participant &amp; Project Info'!$B$38,'2. RPS Generation'!C10628&lt;0)),TRUE,FALSE)</f>
        <v>0</v>
      </c>
      <c r="O10618">
        <f t="shared" si="177"/>
        <v>0</v>
      </c>
    </row>
    <row r="10619" spans="13:15" x14ac:dyDescent="0.25">
      <c r="M10619" s="288" t="b">
        <f>IF(AND(OR('1. Participant &amp; Project Info'!$B$18=index!$F$21,'1. Participant &amp; Project Info'!$B$18=index!$F$22),OR(ISBLANK('2. RPS Generation'!C10629),'2. RPS Generation'!C10629&gt;'1. Participant &amp; Project Info'!$B$38,'2. RPS Generation'!C10629&lt;0)),TRUE,FALSE)</f>
        <v>0</v>
      </c>
      <c r="O10619">
        <f t="shared" si="177"/>
        <v>0</v>
      </c>
    </row>
    <row r="10620" spans="13:15" x14ac:dyDescent="0.25">
      <c r="M10620" s="288" t="b">
        <f>IF(AND(OR('1. Participant &amp; Project Info'!$B$18=index!$F$21,'1. Participant &amp; Project Info'!$B$18=index!$F$22),OR(ISBLANK('2. RPS Generation'!C10630),'2. RPS Generation'!C10630&gt;'1. Participant &amp; Project Info'!$B$38,'2. RPS Generation'!C10630&lt;0)),TRUE,FALSE)</f>
        <v>0</v>
      </c>
      <c r="O10620">
        <f t="shared" si="177"/>
        <v>0</v>
      </c>
    </row>
    <row r="10621" spans="13:15" x14ac:dyDescent="0.25">
      <c r="M10621" s="288" t="b">
        <f>IF(AND(OR('1. Participant &amp; Project Info'!$B$18=index!$F$21,'1. Participant &amp; Project Info'!$B$18=index!$F$22),OR(ISBLANK('2. RPS Generation'!C10631),'2. RPS Generation'!C10631&gt;'1. Participant &amp; Project Info'!$B$38,'2. RPS Generation'!C10631&lt;0)),TRUE,FALSE)</f>
        <v>0</v>
      </c>
      <c r="O10621">
        <f t="shared" si="177"/>
        <v>0</v>
      </c>
    </row>
    <row r="10622" spans="13:15" x14ac:dyDescent="0.25">
      <c r="M10622" s="288" t="b">
        <f>IF(AND(OR('1. Participant &amp; Project Info'!$B$18=index!$F$21,'1. Participant &amp; Project Info'!$B$18=index!$F$22),OR(ISBLANK('2. RPS Generation'!C10632),'2. RPS Generation'!C10632&gt;'1. Participant &amp; Project Info'!$B$38,'2. RPS Generation'!C10632&lt;0)),TRUE,FALSE)</f>
        <v>0</v>
      </c>
      <c r="O10622">
        <f t="shared" si="177"/>
        <v>0</v>
      </c>
    </row>
    <row r="10623" spans="13:15" x14ac:dyDescent="0.25">
      <c r="M10623" s="288" t="b">
        <f>IF(AND(OR('1. Participant &amp; Project Info'!$B$18=index!$F$21,'1. Participant &amp; Project Info'!$B$18=index!$F$22),OR(ISBLANK('2. RPS Generation'!C10633),'2. RPS Generation'!C10633&gt;'1. Participant &amp; Project Info'!$B$38,'2. RPS Generation'!C10633&lt;0)),TRUE,FALSE)</f>
        <v>0</v>
      </c>
      <c r="O10623">
        <f t="shared" si="177"/>
        <v>0</v>
      </c>
    </row>
    <row r="10624" spans="13:15" x14ac:dyDescent="0.25">
      <c r="M10624" s="288" t="b">
        <f>IF(AND(OR('1. Participant &amp; Project Info'!$B$18=index!$F$21,'1. Participant &amp; Project Info'!$B$18=index!$F$22),OR(ISBLANK('2. RPS Generation'!C10634),'2. RPS Generation'!C10634&gt;'1. Participant &amp; Project Info'!$B$38,'2. RPS Generation'!C10634&lt;0)),TRUE,FALSE)</f>
        <v>0</v>
      </c>
      <c r="O10624">
        <f t="shared" si="177"/>
        <v>0</v>
      </c>
    </row>
    <row r="10625" spans="13:15" x14ac:dyDescent="0.25">
      <c r="M10625" s="288" t="b">
        <f>IF(AND(OR('1. Participant &amp; Project Info'!$B$18=index!$F$21,'1. Participant &amp; Project Info'!$B$18=index!$F$22),OR(ISBLANK('2. RPS Generation'!C10635),'2. RPS Generation'!C10635&gt;'1. Participant &amp; Project Info'!$B$38,'2. RPS Generation'!C10635&lt;0)),TRUE,FALSE)</f>
        <v>0</v>
      </c>
      <c r="O10625">
        <f t="shared" si="177"/>
        <v>0</v>
      </c>
    </row>
    <row r="10626" spans="13:15" x14ac:dyDescent="0.25">
      <c r="M10626" s="288" t="b">
        <f>IF(AND(OR('1. Participant &amp; Project Info'!$B$18=index!$F$21,'1. Participant &amp; Project Info'!$B$18=index!$F$22),OR(ISBLANK('2. RPS Generation'!C10636),'2. RPS Generation'!C10636&gt;'1. Participant &amp; Project Info'!$B$38,'2. RPS Generation'!C10636&lt;0)),TRUE,FALSE)</f>
        <v>0</v>
      </c>
      <c r="O10626">
        <f t="shared" si="177"/>
        <v>0</v>
      </c>
    </row>
    <row r="10627" spans="13:15" x14ac:dyDescent="0.25">
      <c r="M10627" s="288" t="b">
        <f>IF(AND(OR('1. Participant &amp; Project Info'!$B$18=index!$F$21,'1. Participant &amp; Project Info'!$B$18=index!$F$22),OR(ISBLANK('2. RPS Generation'!C10637),'2. RPS Generation'!C10637&gt;'1. Participant &amp; Project Info'!$B$38,'2. RPS Generation'!C10637&lt;0)),TRUE,FALSE)</f>
        <v>0</v>
      </c>
      <c r="O10627">
        <f t="shared" si="177"/>
        <v>0</v>
      </c>
    </row>
    <row r="10628" spans="13:15" x14ac:dyDescent="0.25">
      <c r="M10628" s="288" t="b">
        <f>IF(AND(OR('1. Participant &amp; Project Info'!$B$18=index!$F$21,'1. Participant &amp; Project Info'!$B$18=index!$F$22),OR(ISBLANK('2. RPS Generation'!C10638),'2. RPS Generation'!C10638&gt;'1. Participant &amp; Project Info'!$B$38,'2. RPS Generation'!C10638&lt;0)),TRUE,FALSE)</f>
        <v>0</v>
      </c>
      <c r="O10628">
        <f t="shared" si="177"/>
        <v>0</v>
      </c>
    </row>
    <row r="10629" spans="13:15" x14ac:dyDescent="0.25">
      <c r="M10629" s="288" t="b">
        <f>IF(AND(OR('1. Participant &amp; Project Info'!$B$18=index!$F$21,'1. Participant &amp; Project Info'!$B$18=index!$F$22),OR(ISBLANK('2. RPS Generation'!C10639),'2. RPS Generation'!C10639&gt;'1. Participant &amp; Project Info'!$B$38,'2. RPS Generation'!C10639&lt;0)),TRUE,FALSE)</f>
        <v>0</v>
      </c>
      <c r="O10629">
        <f t="shared" si="177"/>
        <v>0</v>
      </c>
    </row>
    <row r="10630" spans="13:15" x14ac:dyDescent="0.25">
      <c r="M10630" s="288" t="b">
        <f>IF(AND(OR('1. Participant &amp; Project Info'!$B$18=index!$F$21,'1. Participant &amp; Project Info'!$B$18=index!$F$22),OR(ISBLANK('2. RPS Generation'!C10640),'2. RPS Generation'!C10640&gt;'1. Participant &amp; Project Info'!$B$38,'2. RPS Generation'!C10640&lt;0)),TRUE,FALSE)</f>
        <v>0</v>
      </c>
      <c r="O10630">
        <f t="shared" si="177"/>
        <v>0</v>
      </c>
    </row>
    <row r="10631" spans="13:15" x14ac:dyDescent="0.25">
      <c r="M10631" s="288" t="b">
        <f>IF(AND(OR('1. Participant &amp; Project Info'!$B$18=index!$F$21,'1. Participant &amp; Project Info'!$B$18=index!$F$22),OR(ISBLANK('2. RPS Generation'!C10641),'2. RPS Generation'!C10641&gt;'1. Participant &amp; Project Info'!$B$38,'2. RPS Generation'!C10641&lt;0)),TRUE,FALSE)</f>
        <v>0</v>
      </c>
      <c r="O10631">
        <f t="shared" si="177"/>
        <v>0</v>
      </c>
    </row>
    <row r="10632" spans="13:15" x14ac:dyDescent="0.25">
      <c r="M10632" s="288" t="b">
        <f>IF(AND(OR('1. Participant &amp; Project Info'!$B$18=index!$F$21,'1. Participant &amp; Project Info'!$B$18=index!$F$22),OR(ISBLANK('2. RPS Generation'!C10642),'2. RPS Generation'!C10642&gt;'1. Participant &amp; Project Info'!$B$38,'2. RPS Generation'!C10642&lt;0)),TRUE,FALSE)</f>
        <v>0</v>
      </c>
      <c r="O10632">
        <f t="shared" si="177"/>
        <v>0</v>
      </c>
    </row>
    <row r="10633" spans="13:15" x14ac:dyDescent="0.25">
      <c r="M10633" s="288" t="b">
        <f>IF(AND(OR('1. Participant &amp; Project Info'!$B$18=index!$F$21,'1. Participant &amp; Project Info'!$B$18=index!$F$22),OR(ISBLANK('2. RPS Generation'!C10643),'2. RPS Generation'!C10643&gt;'1. Participant &amp; Project Info'!$B$38,'2. RPS Generation'!C10643&lt;0)),TRUE,FALSE)</f>
        <v>0</v>
      </c>
      <c r="O10633">
        <f t="shared" si="177"/>
        <v>0</v>
      </c>
    </row>
    <row r="10634" spans="13:15" x14ac:dyDescent="0.25">
      <c r="M10634" s="288" t="b">
        <f>IF(AND(OR('1. Participant &amp; Project Info'!$B$18=index!$F$21,'1. Participant &amp; Project Info'!$B$18=index!$F$22),OR(ISBLANK('2. RPS Generation'!C10644),'2. RPS Generation'!C10644&gt;'1. Participant &amp; Project Info'!$B$38,'2. RPS Generation'!C10644&lt;0)),TRUE,FALSE)</f>
        <v>0</v>
      </c>
      <c r="O10634">
        <f t="shared" si="177"/>
        <v>0</v>
      </c>
    </row>
    <row r="10635" spans="13:15" x14ac:dyDescent="0.25">
      <c r="M10635" s="288" t="b">
        <f>IF(AND(OR('1. Participant &amp; Project Info'!$B$18=index!$F$21,'1. Participant &amp; Project Info'!$B$18=index!$F$22),OR(ISBLANK('2. RPS Generation'!C10645),'2. RPS Generation'!C10645&gt;'1. Participant &amp; Project Info'!$B$38,'2. RPS Generation'!C10645&lt;0)),TRUE,FALSE)</f>
        <v>0</v>
      </c>
      <c r="O10635">
        <f t="shared" si="177"/>
        <v>0</v>
      </c>
    </row>
    <row r="10636" spans="13:15" x14ac:dyDescent="0.25">
      <c r="M10636" s="288" t="b">
        <f>IF(AND(OR('1. Participant &amp; Project Info'!$B$18=index!$F$21,'1. Participant &amp; Project Info'!$B$18=index!$F$22),OR(ISBLANK('2. RPS Generation'!C10646),'2. RPS Generation'!C10646&gt;'1. Participant &amp; Project Info'!$B$38,'2. RPS Generation'!C10646&lt;0)),TRUE,FALSE)</f>
        <v>0</v>
      </c>
      <c r="O10636">
        <f t="shared" si="177"/>
        <v>0</v>
      </c>
    </row>
    <row r="10637" spans="13:15" x14ac:dyDescent="0.25">
      <c r="M10637" s="288" t="b">
        <f>IF(AND(OR('1. Participant &amp; Project Info'!$B$18=index!$F$21,'1. Participant &amp; Project Info'!$B$18=index!$F$22),OR(ISBLANK('2. RPS Generation'!C10647),'2. RPS Generation'!C10647&gt;'1. Participant &amp; Project Info'!$B$38,'2. RPS Generation'!C10647&lt;0)),TRUE,FALSE)</f>
        <v>0</v>
      </c>
      <c r="O10637">
        <f t="shared" si="177"/>
        <v>0</v>
      </c>
    </row>
    <row r="10638" spans="13:15" x14ac:dyDescent="0.25">
      <c r="M10638" s="288" t="b">
        <f>IF(AND(OR('1. Participant &amp; Project Info'!$B$18=index!$F$21,'1. Participant &amp; Project Info'!$B$18=index!$F$22),OR(ISBLANK('2. RPS Generation'!C10648),'2. RPS Generation'!C10648&gt;'1. Participant &amp; Project Info'!$B$38,'2. RPS Generation'!C10648&lt;0)),TRUE,FALSE)</f>
        <v>0</v>
      </c>
      <c r="O10638">
        <f t="shared" si="177"/>
        <v>0</v>
      </c>
    </row>
    <row r="10639" spans="13:15" x14ac:dyDescent="0.25">
      <c r="M10639" s="288" t="b">
        <f>IF(AND(OR('1. Participant &amp; Project Info'!$B$18=index!$F$21,'1. Participant &amp; Project Info'!$B$18=index!$F$22),OR(ISBLANK('2. RPS Generation'!C10649),'2. RPS Generation'!C10649&gt;'1. Participant &amp; Project Info'!$B$38,'2. RPS Generation'!C10649&lt;0)),TRUE,FALSE)</f>
        <v>0</v>
      </c>
      <c r="O10639">
        <f t="shared" si="177"/>
        <v>0</v>
      </c>
    </row>
    <row r="10640" spans="13:15" x14ac:dyDescent="0.25">
      <c r="M10640" s="288" t="b">
        <f>IF(AND(OR('1. Participant &amp; Project Info'!$B$18=index!$F$21,'1. Participant &amp; Project Info'!$B$18=index!$F$22),OR(ISBLANK('2. RPS Generation'!C10650),'2. RPS Generation'!C10650&gt;'1. Participant &amp; Project Info'!$B$38,'2. RPS Generation'!C10650&lt;0)),TRUE,FALSE)</f>
        <v>0</v>
      </c>
      <c r="O10640">
        <f t="shared" si="177"/>
        <v>0</v>
      </c>
    </row>
    <row r="10641" spans="13:15" x14ac:dyDescent="0.25">
      <c r="M10641" s="288" t="b">
        <f>IF(AND(OR('1. Participant &amp; Project Info'!$B$18=index!$F$21,'1. Participant &amp; Project Info'!$B$18=index!$F$22),OR(ISBLANK('2. RPS Generation'!C10651),'2. RPS Generation'!C10651&gt;'1. Participant &amp; Project Info'!$B$38,'2. RPS Generation'!C10651&lt;0)),TRUE,FALSE)</f>
        <v>0</v>
      </c>
      <c r="O10641">
        <f t="shared" si="177"/>
        <v>0</v>
      </c>
    </row>
    <row r="10642" spans="13:15" x14ac:dyDescent="0.25">
      <c r="M10642" s="288" t="b">
        <f>IF(AND(OR('1. Participant &amp; Project Info'!$B$18=index!$F$21,'1. Participant &amp; Project Info'!$B$18=index!$F$22),OR(ISBLANK('2. RPS Generation'!C10652),'2. RPS Generation'!C10652&gt;'1. Participant &amp; Project Info'!$B$38,'2. RPS Generation'!C10652&lt;0)),TRUE,FALSE)</f>
        <v>0</v>
      </c>
      <c r="O10642">
        <f t="shared" si="177"/>
        <v>0</v>
      </c>
    </row>
    <row r="10643" spans="13:15" x14ac:dyDescent="0.25">
      <c r="M10643" s="288" t="b">
        <f>IF(AND(OR('1. Participant &amp; Project Info'!$B$18=index!$F$21,'1. Participant &amp; Project Info'!$B$18=index!$F$22),OR(ISBLANK('2. RPS Generation'!C10653),'2. RPS Generation'!C10653&gt;'1. Participant &amp; Project Info'!$B$38,'2. RPS Generation'!C10653&lt;0)),TRUE,FALSE)</f>
        <v>0</v>
      </c>
      <c r="O10643">
        <f t="shared" si="177"/>
        <v>0</v>
      </c>
    </row>
    <row r="10644" spans="13:15" x14ac:dyDescent="0.25">
      <c r="M10644" s="288" t="b">
        <f>IF(AND(OR('1. Participant &amp; Project Info'!$B$18=index!$F$21,'1. Participant &amp; Project Info'!$B$18=index!$F$22),OR(ISBLANK('2. RPS Generation'!C10654),'2. RPS Generation'!C10654&gt;'1. Participant &amp; Project Info'!$B$38,'2. RPS Generation'!C10654&lt;0)),TRUE,FALSE)</f>
        <v>0</v>
      </c>
      <c r="O10644">
        <f t="shared" si="177"/>
        <v>0</v>
      </c>
    </row>
    <row r="10645" spans="13:15" x14ac:dyDescent="0.25">
      <c r="M10645" s="288" t="b">
        <f>IF(AND(OR('1. Participant &amp; Project Info'!$B$18=index!$F$21,'1. Participant &amp; Project Info'!$B$18=index!$F$22),OR(ISBLANK('2. RPS Generation'!C10655),'2. RPS Generation'!C10655&gt;'1. Participant &amp; Project Info'!$B$38,'2. RPS Generation'!C10655&lt;0)),TRUE,FALSE)</f>
        <v>0</v>
      </c>
      <c r="O10645">
        <f t="shared" si="177"/>
        <v>0</v>
      </c>
    </row>
    <row r="10646" spans="13:15" x14ac:dyDescent="0.25">
      <c r="M10646" s="288" t="b">
        <f>IF(AND(OR('1. Participant &amp; Project Info'!$B$18=index!$F$21,'1. Participant &amp; Project Info'!$B$18=index!$F$22),OR(ISBLANK('2. RPS Generation'!C10656),'2. RPS Generation'!C10656&gt;'1. Participant &amp; Project Info'!$B$38,'2. RPS Generation'!C10656&lt;0)),TRUE,FALSE)</f>
        <v>0</v>
      </c>
      <c r="O10646">
        <f t="shared" si="177"/>
        <v>0</v>
      </c>
    </row>
    <row r="10647" spans="13:15" x14ac:dyDescent="0.25">
      <c r="M10647" s="288" t="b">
        <f>IF(AND(OR('1. Participant &amp; Project Info'!$B$18=index!$F$21,'1. Participant &amp; Project Info'!$B$18=index!$F$22),OR(ISBLANK('2. RPS Generation'!C10657),'2. RPS Generation'!C10657&gt;'1. Participant &amp; Project Info'!$B$38,'2. RPS Generation'!C10657&lt;0)),TRUE,FALSE)</f>
        <v>0</v>
      </c>
      <c r="O10647">
        <f t="shared" si="177"/>
        <v>0</v>
      </c>
    </row>
    <row r="10648" spans="13:15" x14ac:dyDescent="0.25">
      <c r="M10648" s="288" t="b">
        <f>IF(AND(OR('1. Participant &amp; Project Info'!$B$18=index!$F$21,'1. Participant &amp; Project Info'!$B$18=index!$F$22),OR(ISBLANK('2. RPS Generation'!C10658),'2. RPS Generation'!C10658&gt;'1. Participant &amp; Project Info'!$B$38,'2. RPS Generation'!C10658&lt;0)),TRUE,FALSE)</f>
        <v>0</v>
      </c>
      <c r="O10648">
        <f t="shared" si="177"/>
        <v>0</v>
      </c>
    </row>
    <row r="10649" spans="13:15" x14ac:dyDescent="0.25">
      <c r="M10649" s="288" t="b">
        <f>IF(AND(OR('1. Participant &amp; Project Info'!$B$18=index!$F$21,'1. Participant &amp; Project Info'!$B$18=index!$F$22),OR(ISBLANK('2. RPS Generation'!C10659),'2. RPS Generation'!C10659&gt;'1. Participant &amp; Project Info'!$B$38,'2. RPS Generation'!C10659&lt;0)),TRUE,FALSE)</f>
        <v>0</v>
      </c>
      <c r="O10649">
        <f t="shared" si="177"/>
        <v>0</v>
      </c>
    </row>
    <row r="10650" spans="13:15" x14ac:dyDescent="0.25">
      <c r="M10650" s="288" t="b">
        <f>IF(AND(OR('1. Participant &amp; Project Info'!$B$18=index!$F$21,'1. Participant &amp; Project Info'!$B$18=index!$F$22),OR(ISBLANK('2. RPS Generation'!C10660),'2. RPS Generation'!C10660&gt;'1. Participant &amp; Project Info'!$B$38,'2. RPS Generation'!C10660&lt;0)),TRUE,FALSE)</f>
        <v>0</v>
      </c>
      <c r="O10650">
        <f t="shared" si="177"/>
        <v>0</v>
      </c>
    </row>
    <row r="10651" spans="13:15" x14ac:dyDescent="0.25">
      <c r="M10651" s="288" t="b">
        <f>IF(AND(OR('1. Participant &amp; Project Info'!$B$18=index!$F$21,'1. Participant &amp; Project Info'!$B$18=index!$F$22),OR(ISBLANK('2. RPS Generation'!C10661),'2. RPS Generation'!C10661&gt;'1. Participant &amp; Project Info'!$B$38,'2. RPS Generation'!C10661&lt;0)),TRUE,FALSE)</f>
        <v>0</v>
      </c>
      <c r="O10651">
        <f t="shared" si="177"/>
        <v>0</v>
      </c>
    </row>
    <row r="10652" spans="13:15" x14ac:dyDescent="0.25">
      <c r="M10652" s="288" t="b">
        <f>IF(AND(OR('1. Participant &amp; Project Info'!$B$18=index!$F$21,'1. Participant &amp; Project Info'!$B$18=index!$F$22),OR(ISBLANK('2. RPS Generation'!C10662),'2. RPS Generation'!C10662&gt;'1. Participant &amp; Project Info'!$B$38,'2. RPS Generation'!C10662&lt;0)),TRUE,FALSE)</f>
        <v>0</v>
      </c>
      <c r="O10652">
        <f t="shared" si="177"/>
        <v>0</v>
      </c>
    </row>
    <row r="10653" spans="13:15" x14ac:dyDescent="0.25">
      <c r="M10653" s="288" t="b">
        <f>IF(AND(OR('1. Participant &amp; Project Info'!$B$18=index!$F$21,'1. Participant &amp; Project Info'!$B$18=index!$F$22),OR(ISBLANK('2. RPS Generation'!C10663),'2. RPS Generation'!C10663&gt;'1. Participant &amp; Project Info'!$B$38,'2. RPS Generation'!C10663&lt;0)),TRUE,FALSE)</f>
        <v>0</v>
      </c>
      <c r="O10653">
        <f t="shared" si="177"/>
        <v>0</v>
      </c>
    </row>
    <row r="10654" spans="13:15" x14ac:dyDescent="0.25">
      <c r="M10654" s="288" t="b">
        <f>IF(AND(OR('1. Participant &amp; Project Info'!$B$18=index!$F$21,'1. Participant &amp; Project Info'!$B$18=index!$F$22),OR(ISBLANK('2. RPS Generation'!C10664),'2. RPS Generation'!C10664&gt;'1. Participant &amp; Project Info'!$B$38,'2. RPS Generation'!C10664&lt;0)),TRUE,FALSE)</f>
        <v>0</v>
      </c>
      <c r="O10654">
        <f t="shared" si="177"/>
        <v>0</v>
      </c>
    </row>
    <row r="10655" spans="13:15" x14ac:dyDescent="0.25">
      <c r="M10655" s="288" t="b">
        <f>IF(AND(OR('1. Participant &amp; Project Info'!$B$18=index!$F$21,'1. Participant &amp; Project Info'!$B$18=index!$F$22),OR(ISBLANK('2. RPS Generation'!C10665),'2. RPS Generation'!C10665&gt;'1. Participant &amp; Project Info'!$B$38,'2. RPS Generation'!C10665&lt;0)),TRUE,FALSE)</f>
        <v>0</v>
      </c>
      <c r="O10655">
        <f t="shared" si="177"/>
        <v>0</v>
      </c>
    </row>
    <row r="10656" spans="13:15" x14ac:dyDescent="0.25">
      <c r="M10656" s="288" t="b">
        <f>IF(AND(OR('1. Participant &amp; Project Info'!$B$18=index!$F$21,'1. Participant &amp; Project Info'!$B$18=index!$F$22),OR(ISBLANK('2. RPS Generation'!C10666),'2. RPS Generation'!C10666&gt;'1. Participant &amp; Project Info'!$B$38,'2. RPS Generation'!C10666&lt;0)),TRUE,FALSE)</f>
        <v>0</v>
      </c>
      <c r="O10656">
        <f t="shared" si="177"/>
        <v>0</v>
      </c>
    </row>
    <row r="10657" spans="13:15" x14ac:dyDescent="0.25">
      <c r="M10657" s="288" t="b">
        <f>IF(AND(OR('1. Participant &amp; Project Info'!$B$18=index!$F$21,'1. Participant &amp; Project Info'!$B$18=index!$F$22),OR(ISBLANK('2. RPS Generation'!C10667),'2. RPS Generation'!C10667&gt;'1. Participant &amp; Project Info'!$B$38,'2. RPS Generation'!C10667&lt;0)),TRUE,FALSE)</f>
        <v>0</v>
      </c>
      <c r="O10657">
        <f t="shared" si="177"/>
        <v>0</v>
      </c>
    </row>
    <row r="10658" spans="13:15" x14ac:dyDescent="0.25">
      <c r="M10658" s="288" t="b">
        <f>IF(AND(OR('1. Participant &amp; Project Info'!$B$18=index!$F$21,'1. Participant &amp; Project Info'!$B$18=index!$F$22),OR(ISBLANK('2. RPS Generation'!C10668),'2. RPS Generation'!C10668&gt;'1. Participant &amp; Project Info'!$B$38,'2. RPS Generation'!C10668&lt;0)),TRUE,FALSE)</f>
        <v>0</v>
      </c>
      <c r="O10658">
        <f t="shared" si="177"/>
        <v>0</v>
      </c>
    </row>
    <row r="10659" spans="13:15" x14ac:dyDescent="0.25">
      <c r="M10659" s="288" t="b">
        <f>IF(AND(OR('1. Participant &amp; Project Info'!$B$18=index!$F$21,'1. Participant &amp; Project Info'!$B$18=index!$F$22),OR(ISBLANK('2. RPS Generation'!C10669),'2. RPS Generation'!C10669&gt;'1. Participant &amp; Project Info'!$B$38,'2. RPS Generation'!C10669&lt;0)),TRUE,FALSE)</f>
        <v>0</v>
      </c>
      <c r="O10659">
        <f t="shared" si="177"/>
        <v>0</v>
      </c>
    </row>
    <row r="10660" spans="13:15" x14ac:dyDescent="0.25">
      <c r="M10660" s="288" t="b">
        <f>IF(AND(OR('1. Participant &amp; Project Info'!$B$18=index!$F$21,'1. Participant &amp; Project Info'!$B$18=index!$F$22),OR(ISBLANK('2. RPS Generation'!C10670),'2. RPS Generation'!C10670&gt;'1. Participant &amp; Project Info'!$B$38,'2. RPS Generation'!C10670&lt;0)),TRUE,FALSE)</f>
        <v>0</v>
      </c>
      <c r="O10660">
        <f t="shared" si="177"/>
        <v>0</v>
      </c>
    </row>
    <row r="10661" spans="13:15" x14ac:dyDescent="0.25">
      <c r="M10661" s="288" t="b">
        <f>IF(AND(OR('1. Participant &amp; Project Info'!$B$18=index!$F$21,'1. Participant &amp; Project Info'!$B$18=index!$F$22),OR(ISBLANK('2. RPS Generation'!C10671),'2. RPS Generation'!C10671&gt;'1. Participant &amp; Project Info'!$B$38,'2. RPS Generation'!C10671&lt;0)),TRUE,FALSE)</f>
        <v>0</v>
      </c>
      <c r="O10661">
        <f t="shared" si="177"/>
        <v>0</v>
      </c>
    </row>
    <row r="10662" spans="13:15" x14ac:dyDescent="0.25">
      <c r="M10662" s="288" t="b">
        <f>IF(AND(OR('1. Participant &amp; Project Info'!$B$18=index!$F$21,'1. Participant &amp; Project Info'!$B$18=index!$F$22),OR(ISBLANK('2. RPS Generation'!C10672),'2. RPS Generation'!C10672&gt;'1. Participant &amp; Project Info'!$B$38,'2. RPS Generation'!C10672&lt;0)),TRUE,FALSE)</f>
        <v>0</v>
      </c>
      <c r="O10662">
        <f t="shared" si="177"/>
        <v>0</v>
      </c>
    </row>
    <row r="10663" spans="13:15" x14ac:dyDescent="0.25">
      <c r="M10663" s="288" t="b">
        <f>IF(AND(OR('1. Participant &amp; Project Info'!$B$18=index!$F$21,'1. Participant &amp; Project Info'!$B$18=index!$F$22),OR(ISBLANK('2. RPS Generation'!C10673),'2. RPS Generation'!C10673&gt;'1. Participant &amp; Project Info'!$B$38,'2. RPS Generation'!C10673&lt;0)),TRUE,FALSE)</f>
        <v>0</v>
      </c>
      <c r="O10663">
        <f t="shared" si="177"/>
        <v>0</v>
      </c>
    </row>
    <row r="10664" spans="13:15" x14ac:dyDescent="0.25">
      <c r="M10664" s="288" t="b">
        <f>IF(AND(OR('1. Participant &amp; Project Info'!$B$18=index!$F$21,'1. Participant &amp; Project Info'!$B$18=index!$F$22),OR(ISBLANK('2. RPS Generation'!C10674),'2. RPS Generation'!C10674&gt;'1. Participant &amp; Project Info'!$B$38,'2. RPS Generation'!C10674&lt;0)),TRUE,FALSE)</f>
        <v>0</v>
      </c>
      <c r="O10664">
        <f t="shared" si="177"/>
        <v>0</v>
      </c>
    </row>
    <row r="10665" spans="13:15" x14ac:dyDescent="0.25">
      <c r="M10665" s="288" t="b">
        <f>IF(AND(OR('1. Participant &amp; Project Info'!$B$18=index!$F$21,'1. Participant &amp; Project Info'!$B$18=index!$F$22),OR(ISBLANK('2. RPS Generation'!C10675),'2. RPS Generation'!C10675&gt;'1. Participant &amp; Project Info'!$B$38,'2. RPS Generation'!C10675&lt;0)),TRUE,FALSE)</f>
        <v>0</v>
      </c>
      <c r="O10665">
        <f t="shared" si="177"/>
        <v>0</v>
      </c>
    </row>
    <row r="10666" spans="13:15" x14ac:dyDescent="0.25">
      <c r="M10666" s="288" t="b">
        <f>IF(AND(OR('1. Participant &amp; Project Info'!$B$18=index!$F$21,'1. Participant &amp; Project Info'!$B$18=index!$F$22),OR(ISBLANK('2. RPS Generation'!C10676),'2. RPS Generation'!C10676&gt;'1. Participant &amp; Project Info'!$B$38,'2. RPS Generation'!C10676&lt;0)),TRUE,FALSE)</f>
        <v>0</v>
      </c>
      <c r="O10666">
        <f t="shared" si="177"/>
        <v>0</v>
      </c>
    </row>
    <row r="10667" spans="13:15" x14ac:dyDescent="0.25">
      <c r="M10667" s="288" t="b">
        <f>IF(AND(OR('1. Participant &amp; Project Info'!$B$18=index!$F$21,'1. Participant &amp; Project Info'!$B$18=index!$F$22),OR(ISBLANK('2. RPS Generation'!C10677),'2. RPS Generation'!C10677&gt;'1. Participant &amp; Project Info'!$B$38,'2. RPS Generation'!C10677&lt;0)),TRUE,FALSE)</f>
        <v>0</v>
      </c>
      <c r="O10667">
        <f t="shared" si="177"/>
        <v>0</v>
      </c>
    </row>
    <row r="10668" spans="13:15" x14ac:dyDescent="0.25">
      <c r="M10668" s="288" t="b">
        <f>IF(AND(OR('1. Participant &amp; Project Info'!$B$18=index!$F$21,'1. Participant &amp; Project Info'!$B$18=index!$F$22),OR(ISBLANK('2. RPS Generation'!C10678),'2. RPS Generation'!C10678&gt;'1. Participant &amp; Project Info'!$B$38,'2. RPS Generation'!C10678&lt;0)),TRUE,FALSE)</f>
        <v>0</v>
      </c>
      <c r="O10668">
        <f t="shared" si="177"/>
        <v>0</v>
      </c>
    </row>
    <row r="10669" spans="13:15" x14ac:dyDescent="0.25">
      <c r="M10669" s="288" t="b">
        <f>IF(AND(OR('1. Participant &amp; Project Info'!$B$18=index!$F$21,'1. Participant &amp; Project Info'!$B$18=index!$F$22),OR(ISBLANK('2. RPS Generation'!C10679),'2. RPS Generation'!C10679&gt;'1. Participant &amp; Project Info'!$B$38,'2. RPS Generation'!C10679&lt;0)),TRUE,FALSE)</f>
        <v>0</v>
      </c>
      <c r="O10669">
        <f t="shared" si="177"/>
        <v>0</v>
      </c>
    </row>
    <row r="10670" spans="13:15" x14ac:dyDescent="0.25">
      <c r="M10670" s="288" t="b">
        <f>IF(AND(OR('1. Participant &amp; Project Info'!$B$18=index!$F$21,'1. Participant &amp; Project Info'!$B$18=index!$F$22),OR(ISBLANK('2. RPS Generation'!C10680),'2. RPS Generation'!C10680&gt;'1. Participant &amp; Project Info'!$B$38,'2. RPS Generation'!C10680&lt;0)),TRUE,FALSE)</f>
        <v>0</v>
      </c>
      <c r="O10670">
        <f t="shared" ref="O10670:O10733" si="178">--OR(L10670,M10670,N10670)</f>
        <v>0</v>
      </c>
    </row>
    <row r="10671" spans="13:15" x14ac:dyDescent="0.25">
      <c r="M10671" s="288" t="b">
        <f>IF(AND(OR('1. Participant &amp; Project Info'!$B$18=index!$F$21,'1. Participant &amp; Project Info'!$B$18=index!$F$22),OR(ISBLANK('2. RPS Generation'!C10681),'2. RPS Generation'!C10681&gt;'1. Participant &amp; Project Info'!$B$38,'2. RPS Generation'!C10681&lt;0)),TRUE,FALSE)</f>
        <v>0</v>
      </c>
      <c r="O10671">
        <f t="shared" si="178"/>
        <v>0</v>
      </c>
    </row>
    <row r="10672" spans="13:15" x14ac:dyDescent="0.25">
      <c r="M10672" s="288" t="b">
        <f>IF(AND(OR('1. Participant &amp; Project Info'!$B$18=index!$F$21,'1. Participant &amp; Project Info'!$B$18=index!$F$22),OR(ISBLANK('2. RPS Generation'!C10682),'2. RPS Generation'!C10682&gt;'1. Participant &amp; Project Info'!$B$38,'2. RPS Generation'!C10682&lt;0)),TRUE,FALSE)</f>
        <v>0</v>
      </c>
      <c r="O10672">
        <f t="shared" si="178"/>
        <v>0</v>
      </c>
    </row>
    <row r="10673" spans="13:15" x14ac:dyDescent="0.25">
      <c r="M10673" s="288" t="b">
        <f>IF(AND(OR('1. Participant &amp; Project Info'!$B$18=index!$F$21,'1. Participant &amp; Project Info'!$B$18=index!$F$22),OR(ISBLANK('2. RPS Generation'!C10683),'2. RPS Generation'!C10683&gt;'1. Participant &amp; Project Info'!$B$38,'2. RPS Generation'!C10683&lt;0)),TRUE,FALSE)</f>
        <v>0</v>
      </c>
      <c r="O10673">
        <f t="shared" si="178"/>
        <v>0</v>
      </c>
    </row>
    <row r="10674" spans="13:15" x14ac:dyDescent="0.25">
      <c r="M10674" s="288" t="b">
        <f>IF(AND(OR('1. Participant &amp; Project Info'!$B$18=index!$F$21,'1. Participant &amp; Project Info'!$B$18=index!$F$22),OR(ISBLANK('2. RPS Generation'!C10684),'2. RPS Generation'!C10684&gt;'1. Participant &amp; Project Info'!$B$38,'2. RPS Generation'!C10684&lt;0)),TRUE,FALSE)</f>
        <v>0</v>
      </c>
      <c r="O10674">
        <f t="shared" si="178"/>
        <v>0</v>
      </c>
    </row>
    <row r="10675" spans="13:15" x14ac:dyDescent="0.25">
      <c r="M10675" s="288" t="b">
        <f>IF(AND(OR('1. Participant &amp; Project Info'!$B$18=index!$F$21,'1. Participant &amp; Project Info'!$B$18=index!$F$22),OR(ISBLANK('2. RPS Generation'!C10685),'2. RPS Generation'!C10685&gt;'1. Participant &amp; Project Info'!$B$38,'2. RPS Generation'!C10685&lt;0)),TRUE,FALSE)</f>
        <v>0</v>
      </c>
      <c r="O10675">
        <f t="shared" si="178"/>
        <v>0</v>
      </c>
    </row>
    <row r="10676" spans="13:15" x14ac:dyDescent="0.25">
      <c r="M10676" s="288" t="b">
        <f>IF(AND(OR('1. Participant &amp; Project Info'!$B$18=index!$F$21,'1. Participant &amp; Project Info'!$B$18=index!$F$22),OR(ISBLANK('2. RPS Generation'!C10686),'2. RPS Generation'!C10686&gt;'1. Participant &amp; Project Info'!$B$38,'2. RPS Generation'!C10686&lt;0)),TRUE,FALSE)</f>
        <v>0</v>
      </c>
      <c r="O10676">
        <f t="shared" si="178"/>
        <v>0</v>
      </c>
    </row>
    <row r="10677" spans="13:15" x14ac:dyDescent="0.25">
      <c r="M10677" s="288" t="b">
        <f>IF(AND(OR('1. Participant &amp; Project Info'!$B$18=index!$F$21,'1. Participant &amp; Project Info'!$B$18=index!$F$22),OR(ISBLANK('2. RPS Generation'!C10687),'2. RPS Generation'!C10687&gt;'1. Participant &amp; Project Info'!$B$38,'2. RPS Generation'!C10687&lt;0)),TRUE,FALSE)</f>
        <v>0</v>
      </c>
      <c r="O10677">
        <f t="shared" si="178"/>
        <v>0</v>
      </c>
    </row>
    <row r="10678" spans="13:15" x14ac:dyDescent="0.25">
      <c r="M10678" s="288" t="b">
        <f>IF(AND(OR('1. Participant &amp; Project Info'!$B$18=index!$F$21,'1. Participant &amp; Project Info'!$B$18=index!$F$22),OR(ISBLANK('2. RPS Generation'!C10688),'2. RPS Generation'!C10688&gt;'1. Participant &amp; Project Info'!$B$38,'2. RPS Generation'!C10688&lt;0)),TRUE,FALSE)</f>
        <v>0</v>
      </c>
      <c r="O10678">
        <f t="shared" si="178"/>
        <v>0</v>
      </c>
    </row>
    <row r="10679" spans="13:15" x14ac:dyDescent="0.25">
      <c r="M10679" s="288" t="b">
        <f>IF(AND(OR('1. Participant &amp; Project Info'!$B$18=index!$F$21,'1. Participant &amp; Project Info'!$B$18=index!$F$22),OR(ISBLANK('2. RPS Generation'!C10689),'2. RPS Generation'!C10689&gt;'1. Participant &amp; Project Info'!$B$38,'2. RPS Generation'!C10689&lt;0)),TRUE,FALSE)</f>
        <v>0</v>
      </c>
      <c r="O10679">
        <f t="shared" si="178"/>
        <v>0</v>
      </c>
    </row>
    <row r="10680" spans="13:15" x14ac:dyDescent="0.25">
      <c r="M10680" s="288" t="b">
        <f>IF(AND(OR('1. Participant &amp; Project Info'!$B$18=index!$F$21,'1. Participant &amp; Project Info'!$B$18=index!$F$22),OR(ISBLANK('2. RPS Generation'!C10690),'2. RPS Generation'!C10690&gt;'1. Participant &amp; Project Info'!$B$38,'2. RPS Generation'!C10690&lt;0)),TRUE,FALSE)</f>
        <v>0</v>
      </c>
      <c r="O10680">
        <f t="shared" si="178"/>
        <v>0</v>
      </c>
    </row>
    <row r="10681" spans="13:15" x14ac:dyDescent="0.25">
      <c r="M10681" s="288" t="b">
        <f>IF(AND(OR('1. Participant &amp; Project Info'!$B$18=index!$F$21,'1. Participant &amp; Project Info'!$B$18=index!$F$22),OR(ISBLANK('2. RPS Generation'!C10691),'2. RPS Generation'!C10691&gt;'1. Participant &amp; Project Info'!$B$38,'2. RPS Generation'!C10691&lt;0)),TRUE,FALSE)</f>
        <v>0</v>
      </c>
      <c r="O10681">
        <f t="shared" si="178"/>
        <v>0</v>
      </c>
    </row>
    <row r="10682" spans="13:15" x14ac:dyDescent="0.25">
      <c r="M10682" s="288" t="b">
        <f>IF(AND(OR('1. Participant &amp; Project Info'!$B$18=index!$F$21,'1. Participant &amp; Project Info'!$B$18=index!$F$22),OR(ISBLANK('2. RPS Generation'!C10692),'2. RPS Generation'!C10692&gt;'1. Participant &amp; Project Info'!$B$38,'2. RPS Generation'!C10692&lt;0)),TRUE,FALSE)</f>
        <v>0</v>
      </c>
      <c r="O10682">
        <f t="shared" si="178"/>
        <v>0</v>
      </c>
    </row>
    <row r="10683" spans="13:15" x14ac:dyDescent="0.25">
      <c r="M10683" s="288" t="b">
        <f>IF(AND(OR('1. Participant &amp; Project Info'!$B$18=index!$F$21,'1. Participant &amp; Project Info'!$B$18=index!$F$22),OR(ISBLANK('2. RPS Generation'!C10693),'2. RPS Generation'!C10693&gt;'1. Participant &amp; Project Info'!$B$38,'2. RPS Generation'!C10693&lt;0)),TRUE,FALSE)</f>
        <v>0</v>
      </c>
      <c r="O10683">
        <f t="shared" si="178"/>
        <v>0</v>
      </c>
    </row>
    <row r="10684" spans="13:15" x14ac:dyDescent="0.25">
      <c r="M10684" s="288" t="b">
        <f>IF(AND(OR('1. Participant &amp; Project Info'!$B$18=index!$F$21,'1. Participant &amp; Project Info'!$B$18=index!$F$22),OR(ISBLANK('2. RPS Generation'!C10694),'2. RPS Generation'!C10694&gt;'1. Participant &amp; Project Info'!$B$38,'2. RPS Generation'!C10694&lt;0)),TRUE,FALSE)</f>
        <v>0</v>
      </c>
      <c r="O10684">
        <f t="shared" si="178"/>
        <v>0</v>
      </c>
    </row>
    <row r="10685" spans="13:15" x14ac:dyDescent="0.25">
      <c r="M10685" s="288" t="b">
        <f>IF(AND(OR('1. Participant &amp; Project Info'!$B$18=index!$F$21,'1. Participant &amp; Project Info'!$B$18=index!$F$22),OR(ISBLANK('2. RPS Generation'!C10695),'2. RPS Generation'!C10695&gt;'1. Participant &amp; Project Info'!$B$38,'2. RPS Generation'!C10695&lt;0)),TRUE,FALSE)</f>
        <v>0</v>
      </c>
      <c r="O10685">
        <f t="shared" si="178"/>
        <v>0</v>
      </c>
    </row>
    <row r="10686" spans="13:15" x14ac:dyDescent="0.25">
      <c r="M10686" s="288" t="b">
        <f>IF(AND(OR('1. Participant &amp; Project Info'!$B$18=index!$F$21,'1. Participant &amp; Project Info'!$B$18=index!$F$22),OR(ISBLANK('2. RPS Generation'!C10696),'2. RPS Generation'!C10696&gt;'1. Participant &amp; Project Info'!$B$38,'2. RPS Generation'!C10696&lt;0)),TRUE,FALSE)</f>
        <v>0</v>
      </c>
      <c r="O10686">
        <f t="shared" si="178"/>
        <v>0</v>
      </c>
    </row>
    <row r="10687" spans="13:15" x14ac:dyDescent="0.25">
      <c r="M10687" s="288" t="b">
        <f>IF(AND(OR('1. Participant &amp; Project Info'!$B$18=index!$F$21,'1. Participant &amp; Project Info'!$B$18=index!$F$22),OR(ISBLANK('2. RPS Generation'!C10697),'2. RPS Generation'!C10697&gt;'1. Participant &amp; Project Info'!$B$38,'2. RPS Generation'!C10697&lt;0)),TRUE,FALSE)</f>
        <v>0</v>
      </c>
      <c r="O10687">
        <f t="shared" si="178"/>
        <v>0</v>
      </c>
    </row>
    <row r="10688" spans="13:15" x14ac:dyDescent="0.25">
      <c r="M10688" s="288" t="b">
        <f>IF(AND(OR('1. Participant &amp; Project Info'!$B$18=index!$F$21,'1. Participant &amp; Project Info'!$B$18=index!$F$22),OR(ISBLANK('2. RPS Generation'!C10698),'2. RPS Generation'!C10698&gt;'1. Participant &amp; Project Info'!$B$38,'2. RPS Generation'!C10698&lt;0)),TRUE,FALSE)</f>
        <v>0</v>
      </c>
      <c r="O10688">
        <f t="shared" si="178"/>
        <v>0</v>
      </c>
    </row>
    <row r="10689" spans="13:15" x14ac:dyDescent="0.25">
      <c r="M10689" s="288" t="b">
        <f>IF(AND(OR('1. Participant &amp; Project Info'!$B$18=index!$F$21,'1. Participant &amp; Project Info'!$B$18=index!$F$22),OR(ISBLANK('2. RPS Generation'!C10699),'2. RPS Generation'!C10699&gt;'1. Participant &amp; Project Info'!$B$38,'2. RPS Generation'!C10699&lt;0)),TRUE,FALSE)</f>
        <v>0</v>
      </c>
      <c r="O10689">
        <f t="shared" si="178"/>
        <v>0</v>
      </c>
    </row>
    <row r="10690" spans="13:15" x14ac:dyDescent="0.25">
      <c r="M10690" s="288" t="b">
        <f>IF(AND(OR('1. Participant &amp; Project Info'!$B$18=index!$F$21,'1. Participant &amp; Project Info'!$B$18=index!$F$22),OR(ISBLANK('2. RPS Generation'!C10700),'2. RPS Generation'!C10700&gt;'1. Participant &amp; Project Info'!$B$38,'2. RPS Generation'!C10700&lt;0)),TRUE,FALSE)</f>
        <v>0</v>
      </c>
      <c r="O10690">
        <f t="shared" si="178"/>
        <v>0</v>
      </c>
    </row>
    <row r="10691" spans="13:15" x14ac:dyDescent="0.25">
      <c r="M10691" s="288" t="b">
        <f>IF(AND(OR('1. Participant &amp; Project Info'!$B$18=index!$F$21,'1. Participant &amp; Project Info'!$B$18=index!$F$22),OR(ISBLANK('2. RPS Generation'!C10701),'2. RPS Generation'!C10701&gt;'1. Participant &amp; Project Info'!$B$38,'2. RPS Generation'!C10701&lt;0)),TRUE,FALSE)</f>
        <v>0</v>
      </c>
      <c r="O10691">
        <f t="shared" si="178"/>
        <v>0</v>
      </c>
    </row>
    <row r="10692" spans="13:15" x14ac:dyDescent="0.25">
      <c r="M10692" s="288" t="b">
        <f>IF(AND(OR('1. Participant &amp; Project Info'!$B$18=index!$F$21,'1. Participant &amp; Project Info'!$B$18=index!$F$22),OR(ISBLANK('2. RPS Generation'!C10702),'2. RPS Generation'!C10702&gt;'1. Participant &amp; Project Info'!$B$38,'2. RPS Generation'!C10702&lt;0)),TRUE,FALSE)</f>
        <v>0</v>
      </c>
      <c r="O10692">
        <f t="shared" si="178"/>
        <v>0</v>
      </c>
    </row>
    <row r="10693" spans="13:15" x14ac:dyDescent="0.25">
      <c r="M10693" s="288" t="b">
        <f>IF(AND(OR('1. Participant &amp; Project Info'!$B$18=index!$F$21,'1. Participant &amp; Project Info'!$B$18=index!$F$22),OR(ISBLANK('2. RPS Generation'!C10703),'2. RPS Generation'!C10703&gt;'1. Participant &amp; Project Info'!$B$38,'2. RPS Generation'!C10703&lt;0)),TRUE,FALSE)</f>
        <v>0</v>
      </c>
      <c r="O10693">
        <f t="shared" si="178"/>
        <v>0</v>
      </c>
    </row>
    <row r="10694" spans="13:15" x14ac:dyDescent="0.25">
      <c r="M10694" s="288" t="b">
        <f>IF(AND(OR('1. Participant &amp; Project Info'!$B$18=index!$F$21,'1. Participant &amp; Project Info'!$B$18=index!$F$22),OR(ISBLANK('2. RPS Generation'!C10704),'2. RPS Generation'!C10704&gt;'1. Participant &amp; Project Info'!$B$38,'2. RPS Generation'!C10704&lt;0)),TRUE,FALSE)</f>
        <v>0</v>
      </c>
      <c r="O10694">
        <f t="shared" si="178"/>
        <v>0</v>
      </c>
    </row>
    <row r="10695" spans="13:15" x14ac:dyDescent="0.25">
      <c r="M10695" s="288" t="b">
        <f>IF(AND(OR('1. Participant &amp; Project Info'!$B$18=index!$F$21,'1. Participant &amp; Project Info'!$B$18=index!$F$22),OR(ISBLANK('2. RPS Generation'!C10705),'2. RPS Generation'!C10705&gt;'1. Participant &amp; Project Info'!$B$38,'2. RPS Generation'!C10705&lt;0)),TRUE,FALSE)</f>
        <v>0</v>
      </c>
      <c r="O10695">
        <f t="shared" si="178"/>
        <v>0</v>
      </c>
    </row>
    <row r="10696" spans="13:15" x14ac:dyDescent="0.25">
      <c r="M10696" s="288" t="b">
        <f>IF(AND(OR('1. Participant &amp; Project Info'!$B$18=index!$F$21,'1. Participant &amp; Project Info'!$B$18=index!$F$22),OR(ISBLANK('2. RPS Generation'!C10706),'2. RPS Generation'!C10706&gt;'1. Participant &amp; Project Info'!$B$38,'2. RPS Generation'!C10706&lt;0)),TRUE,FALSE)</f>
        <v>0</v>
      </c>
      <c r="O10696">
        <f t="shared" si="178"/>
        <v>0</v>
      </c>
    </row>
    <row r="10697" spans="13:15" x14ac:dyDescent="0.25">
      <c r="M10697" s="288" t="b">
        <f>IF(AND(OR('1. Participant &amp; Project Info'!$B$18=index!$F$21,'1. Participant &amp; Project Info'!$B$18=index!$F$22),OR(ISBLANK('2. RPS Generation'!C10707),'2. RPS Generation'!C10707&gt;'1. Participant &amp; Project Info'!$B$38,'2. RPS Generation'!C10707&lt;0)),TRUE,FALSE)</f>
        <v>0</v>
      </c>
      <c r="O10697">
        <f t="shared" si="178"/>
        <v>0</v>
      </c>
    </row>
    <row r="10698" spans="13:15" x14ac:dyDescent="0.25">
      <c r="M10698" s="288" t="b">
        <f>IF(AND(OR('1. Participant &amp; Project Info'!$B$18=index!$F$21,'1. Participant &amp; Project Info'!$B$18=index!$F$22),OR(ISBLANK('2. RPS Generation'!C10708),'2. RPS Generation'!C10708&gt;'1. Participant &amp; Project Info'!$B$38,'2. RPS Generation'!C10708&lt;0)),TRUE,FALSE)</f>
        <v>0</v>
      </c>
      <c r="O10698">
        <f t="shared" si="178"/>
        <v>0</v>
      </c>
    </row>
    <row r="10699" spans="13:15" x14ac:dyDescent="0.25">
      <c r="M10699" s="288" t="b">
        <f>IF(AND(OR('1. Participant &amp; Project Info'!$B$18=index!$F$21,'1. Participant &amp; Project Info'!$B$18=index!$F$22),OR(ISBLANK('2. RPS Generation'!C10709),'2. RPS Generation'!C10709&gt;'1. Participant &amp; Project Info'!$B$38,'2. RPS Generation'!C10709&lt;0)),TRUE,FALSE)</f>
        <v>0</v>
      </c>
      <c r="O10699">
        <f t="shared" si="178"/>
        <v>0</v>
      </c>
    </row>
    <row r="10700" spans="13:15" x14ac:dyDescent="0.25">
      <c r="M10700" s="288" t="b">
        <f>IF(AND(OR('1. Participant &amp; Project Info'!$B$18=index!$F$21,'1. Participant &amp; Project Info'!$B$18=index!$F$22),OR(ISBLANK('2. RPS Generation'!C10710),'2. RPS Generation'!C10710&gt;'1. Participant &amp; Project Info'!$B$38,'2. RPS Generation'!C10710&lt;0)),TRUE,FALSE)</f>
        <v>0</v>
      </c>
      <c r="O10700">
        <f t="shared" si="178"/>
        <v>0</v>
      </c>
    </row>
    <row r="10701" spans="13:15" x14ac:dyDescent="0.25">
      <c r="M10701" s="288" t="b">
        <f>IF(AND(OR('1. Participant &amp; Project Info'!$B$18=index!$F$21,'1. Participant &amp; Project Info'!$B$18=index!$F$22),OR(ISBLANK('2. RPS Generation'!C10711),'2. RPS Generation'!C10711&gt;'1. Participant &amp; Project Info'!$B$38,'2. RPS Generation'!C10711&lt;0)),TRUE,FALSE)</f>
        <v>0</v>
      </c>
      <c r="O10701">
        <f t="shared" si="178"/>
        <v>0</v>
      </c>
    </row>
    <row r="10702" spans="13:15" x14ac:dyDescent="0.25">
      <c r="M10702" s="288" t="b">
        <f>IF(AND(OR('1. Participant &amp; Project Info'!$B$18=index!$F$21,'1. Participant &amp; Project Info'!$B$18=index!$F$22),OR(ISBLANK('2. RPS Generation'!C10712),'2. RPS Generation'!C10712&gt;'1. Participant &amp; Project Info'!$B$38,'2. RPS Generation'!C10712&lt;0)),TRUE,FALSE)</f>
        <v>0</v>
      </c>
      <c r="O10702">
        <f t="shared" si="178"/>
        <v>0</v>
      </c>
    </row>
    <row r="10703" spans="13:15" x14ac:dyDescent="0.25">
      <c r="M10703" s="288" t="b">
        <f>IF(AND(OR('1. Participant &amp; Project Info'!$B$18=index!$F$21,'1. Participant &amp; Project Info'!$B$18=index!$F$22),OR(ISBLANK('2. RPS Generation'!C10713),'2. RPS Generation'!C10713&gt;'1. Participant &amp; Project Info'!$B$38,'2. RPS Generation'!C10713&lt;0)),TRUE,FALSE)</f>
        <v>0</v>
      </c>
      <c r="O10703">
        <f t="shared" si="178"/>
        <v>0</v>
      </c>
    </row>
    <row r="10704" spans="13:15" x14ac:dyDescent="0.25">
      <c r="M10704" s="288" t="b">
        <f>IF(AND(OR('1. Participant &amp; Project Info'!$B$18=index!$F$21,'1. Participant &amp; Project Info'!$B$18=index!$F$22),OR(ISBLANK('2. RPS Generation'!C10714),'2. RPS Generation'!C10714&gt;'1. Participant &amp; Project Info'!$B$38,'2. RPS Generation'!C10714&lt;0)),TRUE,FALSE)</f>
        <v>0</v>
      </c>
      <c r="O10704">
        <f t="shared" si="178"/>
        <v>0</v>
      </c>
    </row>
    <row r="10705" spans="13:15" x14ac:dyDescent="0.25">
      <c r="M10705" s="288" t="b">
        <f>IF(AND(OR('1. Participant &amp; Project Info'!$B$18=index!$F$21,'1. Participant &amp; Project Info'!$B$18=index!$F$22),OR(ISBLANK('2. RPS Generation'!C10715),'2. RPS Generation'!C10715&gt;'1. Participant &amp; Project Info'!$B$38,'2. RPS Generation'!C10715&lt;0)),TRUE,FALSE)</f>
        <v>0</v>
      </c>
      <c r="O10705">
        <f t="shared" si="178"/>
        <v>0</v>
      </c>
    </row>
    <row r="10706" spans="13:15" x14ac:dyDescent="0.25">
      <c r="M10706" s="288" t="b">
        <f>IF(AND(OR('1. Participant &amp; Project Info'!$B$18=index!$F$21,'1. Participant &amp; Project Info'!$B$18=index!$F$22),OR(ISBLANK('2. RPS Generation'!C10716),'2. RPS Generation'!C10716&gt;'1. Participant &amp; Project Info'!$B$38,'2. RPS Generation'!C10716&lt;0)),TRUE,FALSE)</f>
        <v>0</v>
      </c>
      <c r="O10706">
        <f t="shared" si="178"/>
        <v>0</v>
      </c>
    </row>
    <row r="10707" spans="13:15" x14ac:dyDescent="0.25">
      <c r="M10707" s="288" t="b">
        <f>IF(AND(OR('1. Participant &amp; Project Info'!$B$18=index!$F$21,'1. Participant &amp; Project Info'!$B$18=index!$F$22),OR(ISBLANK('2. RPS Generation'!C10717),'2. RPS Generation'!C10717&gt;'1. Participant &amp; Project Info'!$B$38,'2. RPS Generation'!C10717&lt;0)),TRUE,FALSE)</f>
        <v>0</v>
      </c>
      <c r="O10707">
        <f t="shared" si="178"/>
        <v>0</v>
      </c>
    </row>
    <row r="10708" spans="13:15" x14ac:dyDescent="0.25">
      <c r="M10708" s="288" t="b">
        <f>IF(AND(OR('1. Participant &amp; Project Info'!$B$18=index!$F$21,'1. Participant &amp; Project Info'!$B$18=index!$F$22),OR(ISBLANK('2. RPS Generation'!C10718),'2. RPS Generation'!C10718&gt;'1. Participant &amp; Project Info'!$B$38,'2. RPS Generation'!C10718&lt;0)),TRUE,FALSE)</f>
        <v>0</v>
      </c>
      <c r="O10708">
        <f t="shared" si="178"/>
        <v>0</v>
      </c>
    </row>
    <row r="10709" spans="13:15" x14ac:dyDescent="0.25">
      <c r="M10709" s="288" t="b">
        <f>IF(AND(OR('1. Participant &amp; Project Info'!$B$18=index!$F$21,'1. Participant &amp; Project Info'!$B$18=index!$F$22),OR(ISBLANK('2. RPS Generation'!C10719),'2. RPS Generation'!C10719&gt;'1. Participant &amp; Project Info'!$B$38,'2. RPS Generation'!C10719&lt;0)),TRUE,FALSE)</f>
        <v>0</v>
      </c>
      <c r="O10709">
        <f t="shared" si="178"/>
        <v>0</v>
      </c>
    </row>
    <row r="10710" spans="13:15" x14ac:dyDescent="0.25">
      <c r="M10710" s="288" t="b">
        <f>IF(AND(OR('1. Participant &amp; Project Info'!$B$18=index!$F$21,'1. Participant &amp; Project Info'!$B$18=index!$F$22),OR(ISBLANK('2. RPS Generation'!C10720),'2. RPS Generation'!C10720&gt;'1. Participant &amp; Project Info'!$B$38,'2. RPS Generation'!C10720&lt;0)),TRUE,FALSE)</f>
        <v>0</v>
      </c>
      <c r="O10710">
        <f t="shared" si="178"/>
        <v>0</v>
      </c>
    </row>
    <row r="10711" spans="13:15" x14ac:dyDescent="0.25">
      <c r="M10711" s="288" t="b">
        <f>IF(AND(OR('1. Participant &amp; Project Info'!$B$18=index!$F$21,'1. Participant &amp; Project Info'!$B$18=index!$F$22),OR(ISBLANK('2. RPS Generation'!C10721),'2. RPS Generation'!C10721&gt;'1. Participant &amp; Project Info'!$B$38,'2. RPS Generation'!C10721&lt;0)),TRUE,FALSE)</f>
        <v>0</v>
      </c>
      <c r="O10711">
        <f t="shared" si="178"/>
        <v>0</v>
      </c>
    </row>
    <row r="10712" spans="13:15" x14ac:dyDescent="0.25">
      <c r="M10712" s="288" t="b">
        <f>IF(AND(OR('1. Participant &amp; Project Info'!$B$18=index!$F$21,'1. Participant &amp; Project Info'!$B$18=index!$F$22),OR(ISBLANK('2. RPS Generation'!C10722),'2. RPS Generation'!C10722&gt;'1. Participant &amp; Project Info'!$B$38,'2. RPS Generation'!C10722&lt;0)),TRUE,FALSE)</f>
        <v>0</v>
      </c>
      <c r="O10712">
        <f t="shared" si="178"/>
        <v>0</v>
      </c>
    </row>
    <row r="10713" spans="13:15" x14ac:dyDescent="0.25">
      <c r="M10713" s="288" t="b">
        <f>IF(AND(OR('1. Participant &amp; Project Info'!$B$18=index!$F$21,'1. Participant &amp; Project Info'!$B$18=index!$F$22),OR(ISBLANK('2. RPS Generation'!C10723),'2. RPS Generation'!C10723&gt;'1. Participant &amp; Project Info'!$B$38,'2. RPS Generation'!C10723&lt;0)),TRUE,FALSE)</f>
        <v>0</v>
      </c>
      <c r="O10713">
        <f t="shared" si="178"/>
        <v>0</v>
      </c>
    </row>
    <row r="10714" spans="13:15" x14ac:dyDescent="0.25">
      <c r="M10714" s="288" t="b">
        <f>IF(AND(OR('1. Participant &amp; Project Info'!$B$18=index!$F$21,'1. Participant &amp; Project Info'!$B$18=index!$F$22),OR(ISBLANK('2. RPS Generation'!C10724),'2. RPS Generation'!C10724&gt;'1. Participant &amp; Project Info'!$B$38,'2. RPS Generation'!C10724&lt;0)),TRUE,FALSE)</f>
        <v>0</v>
      </c>
      <c r="O10714">
        <f t="shared" si="178"/>
        <v>0</v>
      </c>
    </row>
    <row r="10715" spans="13:15" x14ac:dyDescent="0.25">
      <c r="M10715" s="288" t="b">
        <f>IF(AND(OR('1. Participant &amp; Project Info'!$B$18=index!$F$21,'1. Participant &amp; Project Info'!$B$18=index!$F$22),OR(ISBLANK('2. RPS Generation'!C10725),'2. RPS Generation'!C10725&gt;'1. Participant &amp; Project Info'!$B$38,'2. RPS Generation'!C10725&lt;0)),TRUE,FALSE)</f>
        <v>0</v>
      </c>
      <c r="O10715">
        <f t="shared" si="178"/>
        <v>0</v>
      </c>
    </row>
    <row r="10716" spans="13:15" x14ac:dyDescent="0.25">
      <c r="M10716" s="288" t="b">
        <f>IF(AND(OR('1. Participant &amp; Project Info'!$B$18=index!$F$21,'1. Participant &amp; Project Info'!$B$18=index!$F$22),OR(ISBLANK('2. RPS Generation'!C10726),'2. RPS Generation'!C10726&gt;'1. Participant &amp; Project Info'!$B$38,'2. RPS Generation'!C10726&lt;0)),TRUE,FALSE)</f>
        <v>0</v>
      </c>
      <c r="O10716">
        <f t="shared" si="178"/>
        <v>0</v>
      </c>
    </row>
    <row r="10717" spans="13:15" x14ac:dyDescent="0.25">
      <c r="M10717" s="288" t="b">
        <f>IF(AND(OR('1. Participant &amp; Project Info'!$B$18=index!$F$21,'1. Participant &amp; Project Info'!$B$18=index!$F$22),OR(ISBLANK('2. RPS Generation'!C10727),'2. RPS Generation'!C10727&gt;'1. Participant &amp; Project Info'!$B$38,'2. RPS Generation'!C10727&lt;0)),TRUE,FALSE)</f>
        <v>0</v>
      </c>
      <c r="O10717">
        <f t="shared" si="178"/>
        <v>0</v>
      </c>
    </row>
    <row r="10718" spans="13:15" x14ac:dyDescent="0.25">
      <c r="M10718" s="288" t="b">
        <f>IF(AND(OR('1. Participant &amp; Project Info'!$B$18=index!$F$21,'1. Participant &amp; Project Info'!$B$18=index!$F$22),OR(ISBLANK('2. RPS Generation'!C10728),'2. RPS Generation'!C10728&gt;'1. Participant &amp; Project Info'!$B$38,'2. RPS Generation'!C10728&lt;0)),TRUE,FALSE)</f>
        <v>0</v>
      </c>
      <c r="O10718">
        <f t="shared" si="178"/>
        <v>0</v>
      </c>
    </row>
    <row r="10719" spans="13:15" x14ac:dyDescent="0.25">
      <c r="M10719" s="288" t="b">
        <f>IF(AND(OR('1. Participant &amp; Project Info'!$B$18=index!$F$21,'1. Participant &amp; Project Info'!$B$18=index!$F$22),OR(ISBLANK('2. RPS Generation'!C10729),'2. RPS Generation'!C10729&gt;'1. Participant &amp; Project Info'!$B$38,'2. RPS Generation'!C10729&lt;0)),TRUE,FALSE)</f>
        <v>0</v>
      </c>
      <c r="O10719">
        <f t="shared" si="178"/>
        <v>0</v>
      </c>
    </row>
    <row r="10720" spans="13:15" x14ac:dyDescent="0.25">
      <c r="M10720" s="288" t="b">
        <f>IF(AND(OR('1. Participant &amp; Project Info'!$B$18=index!$F$21,'1. Participant &amp; Project Info'!$B$18=index!$F$22),OR(ISBLANK('2. RPS Generation'!C10730),'2. RPS Generation'!C10730&gt;'1. Participant &amp; Project Info'!$B$38,'2. RPS Generation'!C10730&lt;0)),TRUE,FALSE)</f>
        <v>0</v>
      </c>
      <c r="O10720">
        <f t="shared" si="178"/>
        <v>0</v>
      </c>
    </row>
    <row r="10721" spans="13:15" x14ac:dyDescent="0.25">
      <c r="M10721" s="288" t="b">
        <f>IF(AND(OR('1. Participant &amp; Project Info'!$B$18=index!$F$21,'1. Participant &amp; Project Info'!$B$18=index!$F$22),OR(ISBLANK('2. RPS Generation'!C10731),'2. RPS Generation'!C10731&gt;'1. Participant &amp; Project Info'!$B$38,'2. RPS Generation'!C10731&lt;0)),TRUE,FALSE)</f>
        <v>0</v>
      </c>
      <c r="O10721">
        <f t="shared" si="178"/>
        <v>0</v>
      </c>
    </row>
    <row r="10722" spans="13:15" x14ac:dyDescent="0.25">
      <c r="M10722" s="288" t="b">
        <f>IF(AND(OR('1. Participant &amp; Project Info'!$B$18=index!$F$21,'1. Participant &amp; Project Info'!$B$18=index!$F$22),OR(ISBLANK('2. RPS Generation'!C10732),'2. RPS Generation'!C10732&gt;'1. Participant &amp; Project Info'!$B$38,'2. RPS Generation'!C10732&lt;0)),TRUE,FALSE)</f>
        <v>0</v>
      </c>
      <c r="O10722">
        <f t="shared" si="178"/>
        <v>0</v>
      </c>
    </row>
    <row r="10723" spans="13:15" x14ac:dyDescent="0.25">
      <c r="M10723" s="288" t="b">
        <f>IF(AND(OR('1. Participant &amp; Project Info'!$B$18=index!$F$21,'1. Participant &amp; Project Info'!$B$18=index!$F$22),OR(ISBLANK('2. RPS Generation'!C10733),'2. RPS Generation'!C10733&gt;'1. Participant &amp; Project Info'!$B$38,'2. RPS Generation'!C10733&lt;0)),TRUE,FALSE)</f>
        <v>0</v>
      </c>
      <c r="O10723">
        <f t="shared" si="178"/>
        <v>0</v>
      </c>
    </row>
    <row r="10724" spans="13:15" x14ac:dyDescent="0.25">
      <c r="M10724" s="288" t="b">
        <f>IF(AND(OR('1. Participant &amp; Project Info'!$B$18=index!$F$21,'1. Participant &amp; Project Info'!$B$18=index!$F$22),OR(ISBLANK('2. RPS Generation'!C10734),'2. RPS Generation'!C10734&gt;'1. Participant &amp; Project Info'!$B$38,'2. RPS Generation'!C10734&lt;0)),TRUE,FALSE)</f>
        <v>0</v>
      </c>
      <c r="O10724">
        <f t="shared" si="178"/>
        <v>0</v>
      </c>
    </row>
    <row r="10725" spans="13:15" x14ac:dyDescent="0.25">
      <c r="M10725" s="288" t="b">
        <f>IF(AND(OR('1. Participant &amp; Project Info'!$B$18=index!$F$21,'1. Participant &amp; Project Info'!$B$18=index!$F$22),OR(ISBLANK('2. RPS Generation'!C10735),'2. RPS Generation'!C10735&gt;'1. Participant &amp; Project Info'!$B$38,'2. RPS Generation'!C10735&lt;0)),TRUE,FALSE)</f>
        <v>0</v>
      </c>
      <c r="O10725">
        <f t="shared" si="178"/>
        <v>0</v>
      </c>
    </row>
    <row r="10726" spans="13:15" x14ac:dyDescent="0.25">
      <c r="M10726" s="288" t="b">
        <f>IF(AND(OR('1. Participant &amp; Project Info'!$B$18=index!$F$21,'1. Participant &amp; Project Info'!$B$18=index!$F$22),OR(ISBLANK('2. RPS Generation'!C10736),'2. RPS Generation'!C10736&gt;'1. Participant &amp; Project Info'!$B$38,'2. RPS Generation'!C10736&lt;0)),TRUE,FALSE)</f>
        <v>0</v>
      </c>
      <c r="O10726">
        <f t="shared" si="178"/>
        <v>0</v>
      </c>
    </row>
    <row r="10727" spans="13:15" x14ac:dyDescent="0.25">
      <c r="M10727" s="288" t="b">
        <f>IF(AND(OR('1. Participant &amp; Project Info'!$B$18=index!$F$21,'1. Participant &amp; Project Info'!$B$18=index!$F$22),OR(ISBLANK('2. RPS Generation'!C10737),'2. RPS Generation'!C10737&gt;'1. Participant &amp; Project Info'!$B$38,'2. RPS Generation'!C10737&lt;0)),TRUE,FALSE)</f>
        <v>0</v>
      </c>
      <c r="O10727">
        <f t="shared" si="178"/>
        <v>0</v>
      </c>
    </row>
    <row r="10728" spans="13:15" x14ac:dyDescent="0.25">
      <c r="M10728" s="288" t="b">
        <f>IF(AND(OR('1. Participant &amp; Project Info'!$B$18=index!$F$21,'1. Participant &amp; Project Info'!$B$18=index!$F$22),OR(ISBLANK('2. RPS Generation'!C10738),'2. RPS Generation'!C10738&gt;'1. Participant &amp; Project Info'!$B$38,'2. RPS Generation'!C10738&lt;0)),TRUE,FALSE)</f>
        <v>0</v>
      </c>
      <c r="O10728">
        <f t="shared" si="178"/>
        <v>0</v>
      </c>
    </row>
    <row r="10729" spans="13:15" x14ac:dyDescent="0.25">
      <c r="M10729" s="288" t="b">
        <f>IF(AND(OR('1. Participant &amp; Project Info'!$B$18=index!$F$21,'1. Participant &amp; Project Info'!$B$18=index!$F$22),OR(ISBLANK('2. RPS Generation'!C10739),'2. RPS Generation'!C10739&gt;'1. Participant &amp; Project Info'!$B$38,'2. RPS Generation'!C10739&lt;0)),TRUE,FALSE)</f>
        <v>0</v>
      </c>
      <c r="O10729">
        <f t="shared" si="178"/>
        <v>0</v>
      </c>
    </row>
    <row r="10730" spans="13:15" x14ac:dyDescent="0.25">
      <c r="M10730" s="288" t="b">
        <f>IF(AND(OR('1. Participant &amp; Project Info'!$B$18=index!$F$21,'1. Participant &amp; Project Info'!$B$18=index!$F$22),OR(ISBLANK('2. RPS Generation'!C10740),'2. RPS Generation'!C10740&gt;'1. Participant &amp; Project Info'!$B$38,'2. RPS Generation'!C10740&lt;0)),TRUE,FALSE)</f>
        <v>0</v>
      </c>
      <c r="O10730">
        <f t="shared" si="178"/>
        <v>0</v>
      </c>
    </row>
    <row r="10731" spans="13:15" x14ac:dyDescent="0.25">
      <c r="M10731" s="288" t="b">
        <f>IF(AND(OR('1. Participant &amp; Project Info'!$B$18=index!$F$21,'1. Participant &amp; Project Info'!$B$18=index!$F$22),OR(ISBLANK('2. RPS Generation'!C10741),'2. RPS Generation'!C10741&gt;'1. Participant &amp; Project Info'!$B$38,'2. RPS Generation'!C10741&lt;0)),TRUE,FALSE)</f>
        <v>0</v>
      </c>
      <c r="O10731">
        <f t="shared" si="178"/>
        <v>0</v>
      </c>
    </row>
    <row r="10732" spans="13:15" x14ac:dyDescent="0.25">
      <c r="M10732" s="288" t="b">
        <f>IF(AND(OR('1. Participant &amp; Project Info'!$B$18=index!$F$21,'1. Participant &amp; Project Info'!$B$18=index!$F$22),OR(ISBLANK('2. RPS Generation'!C10742),'2. RPS Generation'!C10742&gt;'1. Participant &amp; Project Info'!$B$38,'2. RPS Generation'!C10742&lt;0)),TRUE,FALSE)</f>
        <v>0</v>
      </c>
      <c r="O10732">
        <f t="shared" si="178"/>
        <v>0</v>
      </c>
    </row>
    <row r="10733" spans="13:15" x14ac:dyDescent="0.25">
      <c r="M10733" s="288" t="b">
        <f>IF(AND(OR('1. Participant &amp; Project Info'!$B$18=index!$F$21,'1. Participant &amp; Project Info'!$B$18=index!$F$22),OR(ISBLANK('2. RPS Generation'!C10743),'2. RPS Generation'!C10743&gt;'1. Participant &amp; Project Info'!$B$38,'2. RPS Generation'!C10743&lt;0)),TRUE,FALSE)</f>
        <v>0</v>
      </c>
      <c r="O10733">
        <f t="shared" si="178"/>
        <v>0</v>
      </c>
    </row>
    <row r="10734" spans="13:15" x14ac:dyDescent="0.25">
      <c r="M10734" s="288" t="b">
        <f>IF(AND(OR('1. Participant &amp; Project Info'!$B$18=index!$F$21,'1. Participant &amp; Project Info'!$B$18=index!$F$22),OR(ISBLANK('2. RPS Generation'!C10744),'2. RPS Generation'!C10744&gt;'1. Participant &amp; Project Info'!$B$38,'2. RPS Generation'!C10744&lt;0)),TRUE,FALSE)</f>
        <v>0</v>
      </c>
      <c r="O10734">
        <f t="shared" ref="O10734:O10797" si="179">--OR(L10734,M10734,N10734)</f>
        <v>0</v>
      </c>
    </row>
    <row r="10735" spans="13:15" x14ac:dyDescent="0.25">
      <c r="M10735" s="288" t="b">
        <f>IF(AND(OR('1. Participant &amp; Project Info'!$B$18=index!$F$21,'1. Participant &amp; Project Info'!$B$18=index!$F$22),OR(ISBLANK('2. RPS Generation'!C10745),'2. RPS Generation'!C10745&gt;'1. Participant &amp; Project Info'!$B$38,'2. RPS Generation'!C10745&lt;0)),TRUE,FALSE)</f>
        <v>0</v>
      </c>
      <c r="O10735">
        <f t="shared" si="179"/>
        <v>0</v>
      </c>
    </row>
    <row r="10736" spans="13:15" x14ac:dyDescent="0.25">
      <c r="M10736" s="288" t="b">
        <f>IF(AND(OR('1. Participant &amp; Project Info'!$B$18=index!$F$21,'1. Participant &amp; Project Info'!$B$18=index!$F$22),OR(ISBLANK('2. RPS Generation'!C10746),'2. RPS Generation'!C10746&gt;'1. Participant &amp; Project Info'!$B$38,'2. RPS Generation'!C10746&lt;0)),TRUE,FALSE)</f>
        <v>0</v>
      </c>
      <c r="O10736">
        <f t="shared" si="179"/>
        <v>0</v>
      </c>
    </row>
    <row r="10737" spans="13:15" x14ac:dyDescent="0.25">
      <c r="M10737" s="288" t="b">
        <f>IF(AND(OR('1. Participant &amp; Project Info'!$B$18=index!$F$21,'1. Participant &amp; Project Info'!$B$18=index!$F$22),OR(ISBLANK('2. RPS Generation'!C10747),'2. RPS Generation'!C10747&gt;'1. Participant &amp; Project Info'!$B$38,'2. RPS Generation'!C10747&lt;0)),TRUE,FALSE)</f>
        <v>0</v>
      </c>
      <c r="O10737">
        <f t="shared" si="179"/>
        <v>0</v>
      </c>
    </row>
    <row r="10738" spans="13:15" x14ac:dyDescent="0.25">
      <c r="M10738" s="288" t="b">
        <f>IF(AND(OR('1. Participant &amp; Project Info'!$B$18=index!$F$21,'1. Participant &amp; Project Info'!$B$18=index!$F$22),OR(ISBLANK('2. RPS Generation'!C10748),'2. RPS Generation'!C10748&gt;'1. Participant &amp; Project Info'!$B$38,'2. RPS Generation'!C10748&lt;0)),TRUE,FALSE)</f>
        <v>0</v>
      </c>
      <c r="O10738">
        <f t="shared" si="179"/>
        <v>0</v>
      </c>
    </row>
    <row r="10739" spans="13:15" x14ac:dyDescent="0.25">
      <c r="M10739" s="288" t="b">
        <f>IF(AND(OR('1. Participant &amp; Project Info'!$B$18=index!$F$21,'1. Participant &amp; Project Info'!$B$18=index!$F$22),OR(ISBLANK('2. RPS Generation'!C10749),'2. RPS Generation'!C10749&gt;'1. Participant &amp; Project Info'!$B$38,'2. RPS Generation'!C10749&lt;0)),TRUE,FALSE)</f>
        <v>0</v>
      </c>
      <c r="O10739">
        <f t="shared" si="179"/>
        <v>0</v>
      </c>
    </row>
    <row r="10740" spans="13:15" x14ac:dyDescent="0.25">
      <c r="M10740" s="288" t="b">
        <f>IF(AND(OR('1. Participant &amp; Project Info'!$B$18=index!$F$21,'1. Participant &amp; Project Info'!$B$18=index!$F$22),OR(ISBLANK('2. RPS Generation'!C10750),'2. RPS Generation'!C10750&gt;'1. Participant &amp; Project Info'!$B$38,'2. RPS Generation'!C10750&lt;0)),TRUE,FALSE)</f>
        <v>0</v>
      </c>
      <c r="O10740">
        <f t="shared" si="179"/>
        <v>0</v>
      </c>
    </row>
    <row r="10741" spans="13:15" x14ac:dyDescent="0.25">
      <c r="M10741" s="288" t="b">
        <f>IF(AND(OR('1. Participant &amp; Project Info'!$B$18=index!$F$21,'1. Participant &amp; Project Info'!$B$18=index!$F$22),OR(ISBLANK('2. RPS Generation'!C10751),'2. RPS Generation'!C10751&gt;'1. Participant &amp; Project Info'!$B$38,'2. RPS Generation'!C10751&lt;0)),TRUE,FALSE)</f>
        <v>0</v>
      </c>
      <c r="O10741">
        <f t="shared" si="179"/>
        <v>0</v>
      </c>
    </row>
    <row r="10742" spans="13:15" x14ac:dyDescent="0.25">
      <c r="M10742" s="288" t="b">
        <f>IF(AND(OR('1. Participant &amp; Project Info'!$B$18=index!$F$21,'1. Participant &amp; Project Info'!$B$18=index!$F$22),OR(ISBLANK('2. RPS Generation'!C10752),'2. RPS Generation'!C10752&gt;'1. Participant &amp; Project Info'!$B$38,'2. RPS Generation'!C10752&lt;0)),TRUE,FALSE)</f>
        <v>0</v>
      </c>
      <c r="O10742">
        <f t="shared" si="179"/>
        <v>0</v>
      </c>
    </row>
    <row r="10743" spans="13:15" x14ac:dyDescent="0.25">
      <c r="M10743" s="288" t="b">
        <f>IF(AND(OR('1. Participant &amp; Project Info'!$B$18=index!$F$21,'1. Participant &amp; Project Info'!$B$18=index!$F$22),OR(ISBLANK('2. RPS Generation'!C10753),'2. RPS Generation'!C10753&gt;'1. Participant &amp; Project Info'!$B$38,'2. RPS Generation'!C10753&lt;0)),TRUE,FALSE)</f>
        <v>0</v>
      </c>
      <c r="O10743">
        <f t="shared" si="179"/>
        <v>0</v>
      </c>
    </row>
    <row r="10744" spans="13:15" x14ac:dyDescent="0.25">
      <c r="M10744" s="288" t="b">
        <f>IF(AND(OR('1. Participant &amp; Project Info'!$B$18=index!$F$21,'1. Participant &amp; Project Info'!$B$18=index!$F$22),OR(ISBLANK('2. RPS Generation'!C10754),'2. RPS Generation'!C10754&gt;'1. Participant &amp; Project Info'!$B$38,'2. RPS Generation'!C10754&lt;0)),TRUE,FALSE)</f>
        <v>0</v>
      </c>
      <c r="O10744">
        <f t="shared" si="179"/>
        <v>0</v>
      </c>
    </row>
    <row r="10745" spans="13:15" x14ac:dyDescent="0.25">
      <c r="M10745" s="288" t="b">
        <f>IF(AND(OR('1. Participant &amp; Project Info'!$B$18=index!$F$21,'1. Participant &amp; Project Info'!$B$18=index!$F$22),OR(ISBLANK('2. RPS Generation'!C10755),'2. RPS Generation'!C10755&gt;'1. Participant &amp; Project Info'!$B$38,'2. RPS Generation'!C10755&lt;0)),TRUE,FALSE)</f>
        <v>0</v>
      </c>
      <c r="O10745">
        <f t="shared" si="179"/>
        <v>0</v>
      </c>
    </row>
    <row r="10746" spans="13:15" x14ac:dyDescent="0.25">
      <c r="M10746" s="288" t="b">
        <f>IF(AND(OR('1. Participant &amp; Project Info'!$B$18=index!$F$21,'1. Participant &amp; Project Info'!$B$18=index!$F$22),OR(ISBLANK('2. RPS Generation'!C10756),'2. RPS Generation'!C10756&gt;'1. Participant &amp; Project Info'!$B$38,'2. RPS Generation'!C10756&lt;0)),TRUE,FALSE)</f>
        <v>0</v>
      </c>
      <c r="O10746">
        <f t="shared" si="179"/>
        <v>0</v>
      </c>
    </row>
    <row r="10747" spans="13:15" x14ac:dyDescent="0.25">
      <c r="M10747" s="288" t="b">
        <f>IF(AND(OR('1. Participant &amp; Project Info'!$B$18=index!$F$21,'1. Participant &amp; Project Info'!$B$18=index!$F$22),OR(ISBLANK('2. RPS Generation'!C10757),'2. RPS Generation'!C10757&gt;'1. Participant &amp; Project Info'!$B$38,'2. RPS Generation'!C10757&lt;0)),TRUE,FALSE)</f>
        <v>0</v>
      </c>
      <c r="O10747">
        <f t="shared" si="179"/>
        <v>0</v>
      </c>
    </row>
    <row r="10748" spans="13:15" x14ac:dyDescent="0.25">
      <c r="M10748" s="288" t="b">
        <f>IF(AND(OR('1. Participant &amp; Project Info'!$B$18=index!$F$21,'1. Participant &amp; Project Info'!$B$18=index!$F$22),OR(ISBLANK('2. RPS Generation'!C10758),'2. RPS Generation'!C10758&gt;'1. Participant &amp; Project Info'!$B$38,'2. RPS Generation'!C10758&lt;0)),TRUE,FALSE)</f>
        <v>0</v>
      </c>
      <c r="O10748">
        <f t="shared" si="179"/>
        <v>0</v>
      </c>
    </row>
    <row r="10749" spans="13:15" x14ac:dyDescent="0.25">
      <c r="M10749" s="288" t="b">
        <f>IF(AND(OR('1. Participant &amp; Project Info'!$B$18=index!$F$21,'1. Participant &amp; Project Info'!$B$18=index!$F$22),OR(ISBLANK('2. RPS Generation'!C10759),'2. RPS Generation'!C10759&gt;'1. Participant &amp; Project Info'!$B$38,'2. RPS Generation'!C10759&lt;0)),TRUE,FALSE)</f>
        <v>0</v>
      </c>
      <c r="O10749">
        <f t="shared" si="179"/>
        <v>0</v>
      </c>
    </row>
    <row r="10750" spans="13:15" x14ac:dyDescent="0.25">
      <c r="M10750" s="288" t="b">
        <f>IF(AND(OR('1. Participant &amp; Project Info'!$B$18=index!$F$21,'1. Participant &amp; Project Info'!$B$18=index!$F$22),OR(ISBLANK('2. RPS Generation'!C10760),'2. RPS Generation'!C10760&gt;'1. Participant &amp; Project Info'!$B$38,'2. RPS Generation'!C10760&lt;0)),TRUE,FALSE)</f>
        <v>0</v>
      </c>
      <c r="O10750">
        <f t="shared" si="179"/>
        <v>0</v>
      </c>
    </row>
    <row r="10751" spans="13:15" x14ac:dyDescent="0.25">
      <c r="M10751" s="288" t="b">
        <f>IF(AND(OR('1. Participant &amp; Project Info'!$B$18=index!$F$21,'1. Participant &amp; Project Info'!$B$18=index!$F$22),OR(ISBLANK('2. RPS Generation'!C10761),'2. RPS Generation'!C10761&gt;'1. Participant &amp; Project Info'!$B$38,'2. RPS Generation'!C10761&lt;0)),TRUE,FALSE)</f>
        <v>0</v>
      </c>
      <c r="O10751">
        <f t="shared" si="179"/>
        <v>0</v>
      </c>
    </row>
    <row r="10752" spans="13:15" x14ac:dyDescent="0.25">
      <c r="M10752" s="288" t="b">
        <f>IF(AND(OR('1. Participant &amp; Project Info'!$B$18=index!$F$21,'1. Participant &amp; Project Info'!$B$18=index!$F$22),OR(ISBLANK('2. RPS Generation'!C10762),'2. RPS Generation'!C10762&gt;'1. Participant &amp; Project Info'!$B$38,'2. RPS Generation'!C10762&lt;0)),TRUE,FALSE)</f>
        <v>0</v>
      </c>
      <c r="O10752">
        <f t="shared" si="179"/>
        <v>0</v>
      </c>
    </row>
    <row r="10753" spans="13:15" x14ac:dyDescent="0.25">
      <c r="M10753" s="288" t="b">
        <f>IF(AND(OR('1. Participant &amp; Project Info'!$B$18=index!$F$21,'1. Participant &amp; Project Info'!$B$18=index!$F$22),OR(ISBLANK('2. RPS Generation'!C10763),'2. RPS Generation'!C10763&gt;'1. Participant &amp; Project Info'!$B$38,'2. RPS Generation'!C10763&lt;0)),TRUE,FALSE)</f>
        <v>0</v>
      </c>
      <c r="O10753">
        <f t="shared" si="179"/>
        <v>0</v>
      </c>
    </row>
    <row r="10754" spans="13:15" x14ac:dyDescent="0.25">
      <c r="M10754" s="288" t="b">
        <f>IF(AND(OR('1. Participant &amp; Project Info'!$B$18=index!$F$21,'1. Participant &amp; Project Info'!$B$18=index!$F$22),OR(ISBLANK('2. RPS Generation'!C10764),'2. RPS Generation'!C10764&gt;'1. Participant &amp; Project Info'!$B$38,'2. RPS Generation'!C10764&lt;0)),TRUE,FALSE)</f>
        <v>0</v>
      </c>
      <c r="O10754">
        <f t="shared" si="179"/>
        <v>0</v>
      </c>
    </row>
    <row r="10755" spans="13:15" x14ac:dyDescent="0.25">
      <c r="M10755" s="288" t="b">
        <f>IF(AND(OR('1. Participant &amp; Project Info'!$B$18=index!$F$21,'1. Participant &amp; Project Info'!$B$18=index!$F$22),OR(ISBLANK('2. RPS Generation'!C10765),'2. RPS Generation'!C10765&gt;'1. Participant &amp; Project Info'!$B$38,'2. RPS Generation'!C10765&lt;0)),TRUE,FALSE)</f>
        <v>0</v>
      </c>
      <c r="O10755">
        <f t="shared" si="179"/>
        <v>0</v>
      </c>
    </row>
    <row r="10756" spans="13:15" x14ac:dyDescent="0.25">
      <c r="M10756" s="288" t="b">
        <f>IF(AND(OR('1. Participant &amp; Project Info'!$B$18=index!$F$21,'1. Participant &amp; Project Info'!$B$18=index!$F$22),OR(ISBLANK('2. RPS Generation'!C10766),'2. RPS Generation'!C10766&gt;'1. Participant &amp; Project Info'!$B$38,'2. RPS Generation'!C10766&lt;0)),TRUE,FALSE)</f>
        <v>0</v>
      </c>
      <c r="O10756">
        <f t="shared" si="179"/>
        <v>0</v>
      </c>
    </row>
    <row r="10757" spans="13:15" x14ac:dyDescent="0.25">
      <c r="M10757" s="288" t="b">
        <f>IF(AND(OR('1. Participant &amp; Project Info'!$B$18=index!$F$21,'1. Participant &amp; Project Info'!$B$18=index!$F$22),OR(ISBLANK('2. RPS Generation'!C10767),'2. RPS Generation'!C10767&gt;'1. Participant &amp; Project Info'!$B$38,'2. RPS Generation'!C10767&lt;0)),TRUE,FALSE)</f>
        <v>0</v>
      </c>
      <c r="O10757">
        <f t="shared" si="179"/>
        <v>0</v>
      </c>
    </row>
    <row r="10758" spans="13:15" x14ac:dyDescent="0.25">
      <c r="M10758" s="288" t="b">
        <f>IF(AND(OR('1. Participant &amp; Project Info'!$B$18=index!$F$21,'1. Participant &amp; Project Info'!$B$18=index!$F$22),OR(ISBLANK('2. RPS Generation'!C10768),'2. RPS Generation'!C10768&gt;'1. Participant &amp; Project Info'!$B$38,'2. RPS Generation'!C10768&lt;0)),TRUE,FALSE)</f>
        <v>0</v>
      </c>
      <c r="O10758">
        <f t="shared" si="179"/>
        <v>0</v>
      </c>
    </row>
    <row r="10759" spans="13:15" x14ac:dyDescent="0.25">
      <c r="M10759" s="288" t="b">
        <f>IF(AND(OR('1. Participant &amp; Project Info'!$B$18=index!$F$21,'1. Participant &amp; Project Info'!$B$18=index!$F$22),OR(ISBLANK('2. RPS Generation'!C10769),'2. RPS Generation'!C10769&gt;'1. Participant &amp; Project Info'!$B$38,'2. RPS Generation'!C10769&lt;0)),TRUE,FALSE)</f>
        <v>0</v>
      </c>
      <c r="O10759">
        <f t="shared" si="179"/>
        <v>0</v>
      </c>
    </row>
    <row r="10760" spans="13:15" x14ac:dyDescent="0.25">
      <c r="M10760" s="288" t="b">
        <f>IF(AND(OR('1. Participant &amp; Project Info'!$B$18=index!$F$21,'1. Participant &amp; Project Info'!$B$18=index!$F$22),OR(ISBLANK('2. RPS Generation'!C10770),'2. RPS Generation'!C10770&gt;'1. Participant &amp; Project Info'!$B$38,'2. RPS Generation'!C10770&lt;0)),TRUE,FALSE)</f>
        <v>0</v>
      </c>
      <c r="O10760">
        <f t="shared" si="179"/>
        <v>0</v>
      </c>
    </row>
    <row r="10761" spans="13:15" x14ac:dyDescent="0.25">
      <c r="M10761" s="288" t="b">
        <f>IF(AND(OR('1. Participant &amp; Project Info'!$B$18=index!$F$21,'1. Participant &amp; Project Info'!$B$18=index!$F$22),OR(ISBLANK('2. RPS Generation'!C10771),'2. RPS Generation'!C10771&gt;'1. Participant &amp; Project Info'!$B$38,'2. RPS Generation'!C10771&lt;0)),TRUE,FALSE)</f>
        <v>0</v>
      </c>
      <c r="O10761">
        <f t="shared" si="179"/>
        <v>0</v>
      </c>
    </row>
    <row r="10762" spans="13:15" x14ac:dyDescent="0.25">
      <c r="M10762" s="288" t="b">
        <f>IF(AND(OR('1. Participant &amp; Project Info'!$B$18=index!$F$21,'1. Participant &amp; Project Info'!$B$18=index!$F$22),OR(ISBLANK('2. RPS Generation'!C10772),'2. RPS Generation'!C10772&gt;'1. Participant &amp; Project Info'!$B$38,'2. RPS Generation'!C10772&lt;0)),TRUE,FALSE)</f>
        <v>0</v>
      </c>
      <c r="O10762">
        <f t="shared" si="179"/>
        <v>0</v>
      </c>
    </row>
    <row r="10763" spans="13:15" x14ac:dyDescent="0.25">
      <c r="M10763" s="288" t="b">
        <f>IF(AND(OR('1. Participant &amp; Project Info'!$B$18=index!$F$21,'1. Participant &amp; Project Info'!$B$18=index!$F$22),OR(ISBLANK('2. RPS Generation'!C10773),'2. RPS Generation'!C10773&gt;'1. Participant &amp; Project Info'!$B$38,'2. RPS Generation'!C10773&lt;0)),TRUE,FALSE)</f>
        <v>0</v>
      </c>
      <c r="O10763">
        <f t="shared" si="179"/>
        <v>0</v>
      </c>
    </row>
    <row r="10764" spans="13:15" x14ac:dyDescent="0.25">
      <c r="M10764" s="288" t="b">
        <f>IF(AND(OR('1. Participant &amp; Project Info'!$B$18=index!$F$21,'1. Participant &amp; Project Info'!$B$18=index!$F$22),OR(ISBLANK('2. RPS Generation'!C10774),'2. RPS Generation'!C10774&gt;'1. Participant &amp; Project Info'!$B$38,'2. RPS Generation'!C10774&lt;0)),TRUE,FALSE)</f>
        <v>0</v>
      </c>
      <c r="O10764">
        <f t="shared" si="179"/>
        <v>0</v>
      </c>
    </row>
    <row r="10765" spans="13:15" x14ac:dyDescent="0.25">
      <c r="M10765" s="288" t="b">
        <f>IF(AND(OR('1. Participant &amp; Project Info'!$B$18=index!$F$21,'1. Participant &amp; Project Info'!$B$18=index!$F$22),OR(ISBLANK('2. RPS Generation'!C10775),'2. RPS Generation'!C10775&gt;'1. Participant &amp; Project Info'!$B$38,'2. RPS Generation'!C10775&lt;0)),TRUE,FALSE)</f>
        <v>0</v>
      </c>
      <c r="O10765">
        <f t="shared" si="179"/>
        <v>0</v>
      </c>
    </row>
    <row r="10766" spans="13:15" x14ac:dyDescent="0.25">
      <c r="M10766" s="288" t="b">
        <f>IF(AND(OR('1. Participant &amp; Project Info'!$B$18=index!$F$21,'1. Participant &amp; Project Info'!$B$18=index!$F$22),OR(ISBLANK('2. RPS Generation'!C10776),'2. RPS Generation'!C10776&gt;'1. Participant &amp; Project Info'!$B$38,'2. RPS Generation'!C10776&lt;0)),TRUE,FALSE)</f>
        <v>0</v>
      </c>
      <c r="O10766">
        <f t="shared" si="179"/>
        <v>0</v>
      </c>
    </row>
    <row r="10767" spans="13:15" x14ac:dyDescent="0.25">
      <c r="M10767" s="288" t="b">
        <f>IF(AND(OR('1. Participant &amp; Project Info'!$B$18=index!$F$21,'1. Participant &amp; Project Info'!$B$18=index!$F$22),OR(ISBLANK('2. RPS Generation'!C10777),'2. RPS Generation'!C10777&gt;'1. Participant &amp; Project Info'!$B$38,'2. RPS Generation'!C10777&lt;0)),TRUE,FALSE)</f>
        <v>0</v>
      </c>
      <c r="O10767">
        <f t="shared" si="179"/>
        <v>0</v>
      </c>
    </row>
    <row r="10768" spans="13:15" x14ac:dyDescent="0.25">
      <c r="M10768" s="288" t="b">
        <f>IF(AND(OR('1. Participant &amp; Project Info'!$B$18=index!$F$21,'1. Participant &amp; Project Info'!$B$18=index!$F$22),OR(ISBLANK('2. RPS Generation'!C10778),'2. RPS Generation'!C10778&gt;'1. Participant &amp; Project Info'!$B$38,'2. RPS Generation'!C10778&lt;0)),TRUE,FALSE)</f>
        <v>0</v>
      </c>
      <c r="O10768">
        <f t="shared" si="179"/>
        <v>0</v>
      </c>
    </row>
    <row r="10769" spans="13:15" x14ac:dyDescent="0.25">
      <c r="M10769" s="288" t="b">
        <f>IF(AND(OR('1. Participant &amp; Project Info'!$B$18=index!$F$21,'1. Participant &amp; Project Info'!$B$18=index!$F$22),OR(ISBLANK('2. RPS Generation'!C10779),'2. RPS Generation'!C10779&gt;'1. Participant &amp; Project Info'!$B$38,'2. RPS Generation'!C10779&lt;0)),TRUE,FALSE)</f>
        <v>0</v>
      </c>
      <c r="O10769">
        <f t="shared" si="179"/>
        <v>0</v>
      </c>
    </row>
    <row r="10770" spans="13:15" x14ac:dyDescent="0.25">
      <c r="M10770" s="288" t="b">
        <f>IF(AND(OR('1. Participant &amp; Project Info'!$B$18=index!$F$21,'1. Participant &amp; Project Info'!$B$18=index!$F$22),OR(ISBLANK('2. RPS Generation'!C10780),'2. RPS Generation'!C10780&gt;'1. Participant &amp; Project Info'!$B$38,'2. RPS Generation'!C10780&lt;0)),TRUE,FALSE)</f>
        <v>0</v>
      </c>
      <c r="O10770">
        <f t="shared" si="179"/>
        <v>0</v>
      </c>
    </row>
    <row r="10771" spans="13:15" x14ac:dyDescent="0.25">
      <c r="M10771" s="288" t="b">
        <f>IF(AND(OR('1. Participant &amp; Project Info'!$B$18=index!$F$21,'1. Participant &amp; Project Info'!$B$18=index!$F$22),OR(ISBLANK('2. RPS Generation'!C10781),'2. RPS Generation'!C10781&gt;'1. Participant &amp; Project Info'!$B$38,'2. RPS Generation'!C10781&lt;0)),TRUE,FALSE)</f>
        <v>0</v>
      </c>
      <c r="O10771">
        <f t="shared" si="179"/>
        <v>0</v>
      </c>
    </row>
    <row r="10772" spans="13:15" x14ac:dyDescent="0.25">
      <c r="M10772" s="288" t="b">
        <f>IF(AND(OR('1. Participant &amp; Project Info'!$B$18=index!$F$21,'1. Participant &amp; Project Info'!$B$18=index!$F$22),OR(ISBLANK('2. RPS Generation'!C10782),'2. RPS Generation'!C10782&gt;'1. Participant &amp; Project Info'!$B$38,'2. RPS Generation'!C10782&lt;0)),TRUE,FALSE)</f>
        <v>0</v>
      </c>
      <c r="O10772">
        <f t="shared" si="179"/>
        <v>0</v>
      </c>
    </row>
    <row r="10773" spans="13:15" x14ac:dyDescent="0.25">
      <c r="M10773" s="288" t="b">
        <f>IF(AND(OR('1. Participant &amp; Project Info'!$B$18=index!$F$21,'1. Participant &amp; Project Info'!$B$18=index!$F$22),OR(ISBLANK('2. RPS Generation'!C10783),'2. RPS Generation'!C10783&gt;'1. Participant &amp; Project Info'!$B$38,'2. RPS Generation'!C10783&lt;0)),TRUE,FALSE)</f>
        <v>0</v>
      </c>
      <c r="O10773">
        <f t="shared" si="179"/>
        <v>0</v>
      </c>
    </row>
    <row r="10774" spans="13:15" x14ac:dyDescent="0.25">
      <c r="M10774" s="288" t="b">
        <f>IF(AND(OR('1. Participant &amp; Project Info'!$B$18=index!$F$21,'1. Participant &amp; Project Info'!$B$18=index!$F$22),OR(ISBLANK('2. RPS Generation'!C10784),'2. RPS Generation'!C10784&gt;'1. Participant &amp; Project Info'!$B$38,'2. RPS Generation'!C10784&lt;0)),TRUE,FALSE)</f>
        <v>0</v>
      </c>
      <c r="O10774">
        <f t="shared" si="179"/>
        <v>0</v>
      </c>
    </row>
    <row r="10775" spans="13:15" x14ac:dyDescent="0.25">
      <c r="M10775" s="288" t="b">
        <f>IF(AND(OR('1. Participant &amp; Project Info'!$B$18=index!$F$21,'1. Participant &amp; Project Info'!$B$18=index!$F$22),OR(ISBLANK('2. RPS Generation'!C10785),'2. RPS Generation'!C10785&gt;'1. Participant &amp; Project Info'!$B$38,'2. RPS Generation'!C10785&lt;0)),TRUE,FALSE)</f>
        <v>0</v>
      </c>
      <c r="O10775">
        <f t="shared" si="179"/>
        <v>0</v>
      </c>
    </row>
    <row r="10776" spans="13:15" x14ac:dyDescent="0.25">
      <c r="M10776" s="288" t="b">
        <f>IF(AND(OR('1. Participant &amp; Project Info'!$B$18=index!$F$21,'1. Participant &amp; Project Info'!$B$18=index!$F$22),OR(ISBLANK('2. RPS Generation'!C10786),'2. RPS Generation'!C10786&gt;'1. Participant &amp; Project Info'!$B$38,'2. RPS Generation'!C10786&lt;0)),TRUE,FALSE)</f>
        <v>0</v>
      </c>
      <c r="O10776">
        <f t="shared" si="179"/>
        <v>0</v>
      </c>
    </row>
    <row r="10777" spans="13:15" x14ac:dyDescent="0.25">
      <c r="M10777" s="288" t="b">
        <f>IF(AND(OR('1. Participant &amp; Project Info'!$B$18=index!$F$21,'1. Participant &amp; Project Info'!$B$18=index!$F$22),OR(ISBLANK('2. RPS Generation'!C10787),'2. RPS Generation'!C10787&gt;'1. Participant &amp; Project Info'!$B$38,'2. RPS Generation'!C10787&lt;0)),TRUE,FALSE)</f>
        <v>0</v>
      </c>
      <c r="O10777">
        <f t="shared" si="179"/>
        <v>0</v>
      </c>
    </row>
    <row r="10778" spans="13:15" x14ac:dyDescent="0.25">
      <c r="M10778" s="288" t="b">
        <f>IF(AND(OR('1. Participant &amp; Project Info'!$B$18=index!$F$21,'1. Participant &amp; Project Info'!$B$18=index!$F$22),OR(ISBLANK('2. RPS Generation'!C10788),'2. RPS Generation'!C10788&gt;'1. Participant &amp; Project Info'!$B$38,'2. RPS Generation'!C10788&lt;0)),TRUE,FALSE)</f>
        <v>0</v>
      </c>
      <c r="O10778">
        <f t="shared" si="179"/>
        <v>0</v>
      </c>
    </row>
    <row r="10779" spans="13:15" x14ac:dyDescent="0.25">
      <c r="M10779" s="288" t="b">
        <f>IF(AND(OR('1. Participant &amp; Project Info'!$B$18=index!$F$21,'1. Participant &amp; Project Info'!$B$18=index!$F$22),OR(ISBLANK('2. RPS Generation'!C10789),'2. RPS Generation'!C10789&gt;'1. Participant &amp; Project Info'!$B$38,'2. RPS Generation'!C10789&lt;0)),TRUE,FALSE)</f>
        <v>0</v>
      </c>
      <c r="O10779">
        <f t="shared" si="179"/>
        <v>0</v>
      </c>
    </row>
    <row r="10780" spans="13:15" x14ac:dyDescent="0.25">
      <c r="M10780" s="288" t="b">
        <f>IF(AND(OR('1. Participant &amp; Project Info'!$B$18=index!$F$21,'1. Participant &amp; Project Info'!$B$18=index!$F$22),OR(ISBLANK('2. RPS Generation'!C10790),'2. RPS Generation'!C10790&gt;'1. Participant &amp; Project Info'!$B$38,'2. RPS Generation'!C10790&lt;0)),TRUE,FALSE)</f>
        <v>0</v>
      </c>
      <c r="O10780">
        <f t="shared" si="179"/>
        <v>0</v>
      </c>
    </row>
    <row r="10781" spans="13:15" x14ac:dyDescent="0.25">
      <c r="M10781" s="288" t="b">
        <f>IF(AND(OR('1. Participant &amp; Project Info'!$B$18=index!$F$21,'1. Participant &amp; Project Info'!$B$18=index!$F$22),OR(ISBLANK('2. RPS Generation'!C10791),'2. RPS Generation'!C10791&gt;'1. Participant &amp; Project Info'!$B$38,'2. RPS Generation'!C10791&lt;0)),TRUE,FALSE)</f>
        <v>0</v>
      </c>
      <c r="O10781">
        <f t="shared" si="179"/>
        <v>0</v>
      </c>
    </row>
    <row r="10782" spans="13:15" x14ac:dyDescent="0.25">
      <c r="M10782" s="288" t="b">
        <f>IF(AND(OR('1. Participant &amp; Project Info'!$B$18=index!$F$21,'1. Participant &amp; Project Info'!$B$18=index!$F$22),OR(ISBLANK('2. RPS Generation'!C10792),'2. RPS Generation'!C10792&gt;'1. Participant &amp; Project Info'!$B$38,'2. RPS Generation'!C10792&lt;0)),TRUE,FALSE)</f>
        <v>0</v>
      </c>
      <c r="O10782">
        <f t="shared" si="179"/>
        <v>0</v>
      </c>
    </row>
    <row r="10783" spans="13:15" x14ac:dyDescent="0.25">
      <c r="M10783" s="288" t="b">
        <f>IF(AND(OR('1. Participant &amp; Project Info'!$B$18=index!$F$21,'1. Participant &amp; Project Info'!$B$18=index!$F$22),OR(ISBLANK('2. RPS Generation'!C10793),'2. RPS Generation'!C10793&gt;'1. Participant &amp; Project Info'!$B$38,'2. RPS Generation'!C10793&lt;0)),TRUE,FALSE)</f>
        <v>0</v>
      </c>
      <c r="O10783">
        <f t="shared" si="179"/>
        <v>0</v>
      </c>
    </row>
    <row r="10784" spans="13:15" x14ac:dyDescent="0.25">
      <c r="M10784" s="288" t="b">
        <f>IF(AND(OR('1. Participant &amp; Project Info'!$B$18=index!$F$21,'1. Participant &amp; Project Info'!$B$18=index!$F$22),OR(ISBLANK('2. RPS Generation'!C10794),'2. RPS Generation'!C10794&gt;'1. Participant &amp; Project Info'!$B$38,'2. RPS Generation'!C10794&lt;0)),TRUE,FALSE)</f>
        <v>0</v>
      </c>
      <c r="O10784">
        <f t="shared" si="179"/>
        <v>0</v>
      </c>
    </row>
    <row r="10785" spans="13:15" x14ac:dyDescent="0.25">
      <c r="M10785" s="288" t="b">
        <f>IF(AND(OR('1. Participant &amp; Project Info'!$B$18=index!$F$21,'1. Participant &amp; Project Info'!$B$18=index!$F$22),OR(ISBLANK('2. RPS Generation'!C10795),'2. RPS Generation'!C10795&gt;'1. Participant &amp; Project Info'!$B$38,'2. RPS Generation'!C10795&lt;0)),TRUE,FALSE)</f>
        <v>0</v>
      </c>
      <c r="O10785">
        <f t="shared" si="179"/>
        <v>0</v>
      </c>
    </row>
    <row r="10786" spans="13:15" x14ac:dyDescent="0.25">
      <c r="M10786" s="288" t="b">
        <f>IF(AND(OR('1. Participant &amp; Project Info'!$B$18=index!$F$21,'1. Participant &amp; Project Info'!$B$18=index!$F$22),OR(ISBLANK('2. RPS Generation'!C10796),'2. RPS Generation'!C10796&gt;'1. Participant &amp; Project Info'!$B$38,'2. RPS Generation'!C10796&lt;0)),TRUE,FALSE)</f>
        <v>0</v>
      </c>
      <c r="O10786">
        <f t="shared" si="179"/>
        <v>0</v>
      </c>
    </row>
    <row r="10787" spans="13:15" x14ac:dyDescent="0.25">
      <c r="M10787" s="288" t="b">
        <f>IF(AND(OR('1. Participant &amp; Project Info'!$B$18=index!$F$21,'1. Participant &amp; Project Info'!$B$18=index!$F$22),OR(ISBLANK('2. RPS Generation'!C10797),'2. RPS Generation'!C10797&gt;'1. Participant &amp; Project Info'!$B$38,'2. RPS Generation'!C10797&lt;0)),TRUE,FALSE)</f>
        <v>0</v>
      </c>
      <c r="O10787">
        <f t="shared" si="179"/>
        <v>0</v>
      </c>
    </row>
    <row r="10788" spans="13:15" x14ac:dyDescent="0.25">
      <c r="M10788" s="288" t="b">
        <f>IF(AND(OR('1. Participant &amp; Project Info'!$B$18=index!$F$21,'1. Participant &amp; Project Info'!$B$18=index!$F$22),OR(ISBLANK('2. RPS Generation'!C10798),'2. RPS Generation'!C10798&gt;'1. Participant &amp; Project Info'!$B$38,'2. RPS Generation'!C10798&lt;0)),TRUE,FALSE)</f>
        <v>0</v>
      </c>
      <c r="O10788">
        <f t="shared" si="179"/>
        <v>0</v>
      </c>
    </row>
    <row r="10789" spans="13:15" x14ac:dyDescent="0.25">
      <c r="M10789" s="288" t="b">
        <f>IF(AND(OR('1. Participant &amp; Project Info'!$B$18=index!$F$21,'1. Participant &amp; Project Info'!$B$18=index!$F$22),OR(ISBLANK('2. RPS Generation'!C10799),'2. RPS Generation'!C10799&gt;'1. Participant &amp; Project Info'!$B$38,'2. RPS Generation'!C10799&lt;0)),TRUE,FALSE)</f>
        <v>0</v>
      </c>
      <c r="O10789">
        <f t="shared" si="179"/>
        <v>0</v>
      </c>
    </row>
    <row r="10790" spans="13:15" x14ac:dyDescent="0.25">
      <c r="M10790" s="288" t="b">
        <f>IF(AND(OR('1. Participant &amp; Project Info'!$B$18=index!$F$21,'1. Participant &amp; Project Info'!$B$18=index!$F$22),OR(ISBLANK('2. RPS Generation'!C10800),'2. RPS Generation'!C10800&gt;'1. Participant &amp; Project Info'!$B$38,'2. RPS Generation'!C10800&lt;0)),TRUE,FALSE)</f>
        <v>0</v>
      </c>
      <c r="O10790">
        <f t="shared" si="179"/>
        <v>0</v>
      </c>
    </row>
    <row r="10791" spans="13:15" x14ac:dyDescent="0.25">
      <c r="M10791" s="288" t="b">
        <f>IF(AND(OR('1. Participant &amp; Project Info'!$B$18=index!$F$21,'1. Participant &amp; Project Info'!$B$18=index!$F$22),OR(ISBLANK('2. RPS Generation'!C10801),'2. RPS Generation'!C10801&gt;'1. Participant &amp; Project Info'!$B$38,'2. RPS Generation'!C10801&lt;0)),TRUE,FALSE)</f>
        <v>0</v>
      </c>
      <c r="O10791">
        <f t="shared" si="179"/>
        <v>0</v>
      </c>
    </row>
    <row r="10792" spans="13:15" x14ac:dyDescent="0.25">
      <c r="M10792" s="288" t="b">
        <f>IF(AND(OR('1. Participant &amp; Project Info'!$B$18=index!$F$21,'1. Participant &amp; Project Info'!$B$18=index!$F$22),OR(ISBLANK('2. RPS Generation'!C10802),'2. RPS Generation'!C10802&gt;'1. Participant &amp; Project Info'!$B$38,'2. RPS Generation'!C10802&lt;0)),TRUE,FALSE)</f>
        <v>0</v>
      </c>
      <c r="O10792">
        <f t="shared" si="179"/>
        <v>0</v>
      </c>
    </row>
    <row r="10793" spans="13:15" x14ac:dyDescent="0.25">
      <c r="M10793" s="288" t="b">
        <f>IF(AND(OR('1. Participant &amp; Project Info'!$B$18=index!$F$21,'1. Participant &amp; Project Info'!$B$18=index!$F$22),OR(ISBLANK('2. RPS Generation'!C10803),'2. RPS Generation'!C10803&gt;'1. Participant &amp; Project Info'!$B$38,'2. RPS Generation'!C10803&lt;0)),TRUE,FALSE)</f>
        <v>0</v>
      </c>
      <c r="O10793">
        <f t="shared" si="179"/>
        <v>0</v>
      </c>
    </row>
    <row r="10794" spans="13:15" x14ac:dyDescent="0.25">
      <c r="M10794" s="288" t="b">
        <f>IF(AND(OR('1. Participant &amp; Project Info'!$B$18=index!$F$21,'1. Participant &amp; Project Info'!$B$18=index!$F$22),OR(ISBLANK('2. RPS Generation'!C10804),'2. RPS Generation'!C10804&gt;'1. Participant &amp; Project Info'!$B$38,'2. RPS Generation'!C10804&lt;0)),TRUE,FALSE)</f>
        <v>0</v>
      </c>
      <c r="O10794">
        <f t="shared" si="179"/>
        <v>0</v>
      </c>
    </row>
    <row r="10795" spans="13:15" x14ac:dyDescent="0.25">
      <c r="M10795" s="288" t="b">
        <f>IF(AND(OR('1. Participant &amp; Project Info'!$B$18=index!$F$21,'1. Participant &amp; Project Info'!$B$18=index!$F$22),OR(ISBLANK('2. RPS Generation'!C10805),'2. RPS Generation'!C10805&gt;'1. Participant &amp; Project Info'!$B$38,'2. RPS Generation'!C10805&lt;0)),TRUE,FALSE)</f>
        <v>0</v>
      </c>
      <c r="O10795">
        <f t="shared" si="179"/>
        <v>0</v>
      </c>
    </row>
    <row r="10796" spans="13:15" x14ac:dyDescent="0.25">
      <c r="M10796" s="288" t="b">
        <f>IF(AND(OR('1. Participant &amp; Project Info'!$B$18=index!$F$21,'1. Participant &amp; Project Info'!$B$18=index!$F$22),OR(ISBLANK('2. RPS Generation'!C10806),'2. RPS Generation'!C10806&gt;'1. Participant &amp; Project Info'!$B$38,'2. RPS Generation'!C10806&lt;0)),TRUE,FALSE)</f>
        <v>0</v>
      </c>
      <c r="O10796">
        <f t="shared" si="179"/>
        <v>0</v>
      </c>
    </row>
    <row r="10797" spans="13:15" x14ac:dyDescent="0.25">
      <c r="M10797" s="288" t="b">
        <f>IF(AND(OR('1. Participant &amp; Project Info'!$B$18=index!$F$21,'1. Participant &amp; Project Info'!$B$18=index!$F$22),OR(ISBLANK('2. RPS Generation'!C10807),'2. RPS Generation'!C10807&gt;'1. Participant &amp; Project Info'!$B$38,'2. RPS Generation'!C10807&lt;0)),TRUE,FALSE)</f>
        <v>0</v>
      </c>
      <c r="O10797">
        <f t="shared" si="179"/>
        <v>0</v>
      </c>
    </row>
    <row r="10798" spans="13:15" x14ac:dyDescent="0.25">
      <c r="M10798" s="288" t="b">
        <f>IF(AND(OR('1. Participant &amp; Project Info'!$B$18=index!$F$21,'1. Participant &amp; Project Info'!$B$18=index!$F$22),OR(ISBLANK('2. RPS Generation'!C10808),'2. RPS Generation'!C10808&gt;'1. Participant &amp; Project Info'!$B$38,'2. RPS Generation'!C10808&lt;0)),TRUE,FALSE)</f>
        <v>0</v>
      </c>
      <c r="O10798">
        <f t="shared" ref="O10798:O10861" si="180">--OR(L10798,M10798,N10798)</f>
        <v>0</v>
      </c>
    </row>
    <row r="10799" spans="13:15" x14ac:dyDescent="0.25">
      <c r="M10799" s="288" t="b">
        <f>IF(AND(OR('1. Participant &amp; Project Info'!$B$18=index!$F$21,'1. Participant &amp; Project Info'!$B$18=index!$F$22),OR(ISBLANK('2. RPS Generation'!C10809),'2. RPS Generation'!C10809&gt;'1. Participant &amp; Project Info'!$B$38,'2. RPS Generation'!C10809&lt;0)),TRUE,FALSE)</f>
        <v>0</v>
      </c>
      <c r="O10799">
        <f t="shared" si="180"/>
        <v>0</v>
      </c>
    </row>
    <row r="10800" spans="13:15" x14ac:dyDescent="0.25">
      <c r="M10800" s="288" t="b">
        <f>IF(AND(OR('1. Participant &amp; Project Info'!$B$18=index!$F$21,'1. Participant &amp; Project Info'!$B$18=index!$F$22),OR(ISBLANK('2. RPS Generation'!C10810),'2. RPS Generation'!C10810&gt;'1. Participant &amp; Project Info'!$B$38,'2. RPS Generation'!C10810&lt;0)),TRUE,FALSE)</f>
        <v>0</v>
      </c>
      <c r="O10800">
        <f t="shared" si="180"/>
        <v>0</v>
      </c>
    </row>
    <row r="10801" spans="13:15" x14ac:dyDescent="0.25">
      <c r="M10801" s="288" t="b">
        <f>IF(AND(OR('1. Participant &amp; Project Info'!$B$18=index!$F$21,'1. Participant &amp; Project Info'!$B$18=index!$F$22),OR(ISBLANK('2. RPS Generation'!C10811),'2. RPS Generation'!C10811&gt;'1. Participant &amp; Project Info'!$B$38,'2. RPS Generation'!C10811&lt;0)),TRUE,FALSE)</f>
        <v>0</v>
      </c>
      <c r="O10801">
        <f t="shared" si="180"/>
        <v>0</v>
      </c>
    </row>
    <row r="10802" spans="13:15" x14ac:dyDescent="0.25">
      <c r="M10802" s="288" t="b">
        <f>IF(AND(OR('1. Participant &amp; Project Info'!$B$18=index!$F$21,'1. Participant &amp; Project Info'!$B$18=index!$F$22),OR(ISBLANK('2. RPS Generation'!C10812),'2. RPS Generation'!C10812&gt;'1. Participant &amp; Project Info'!$B$38,'2. RPS Generation'!C10812&lt;0)),TRUE,FALSE)</f>
        <v>0</v>
      </c>
      <c r="O10802">
        <f t="shared" si="180"/>
        <v>0</v>
      </c>
    </row>
    <row r="10803" spans="13:15" x14ac:dyDescent="0.25">
      <c r="M10803" s="288" t="b">
        <f>IF(AND(OR('1. Participant &amp; Project Info'!$B$18=index!$F$21,'1. Participant &amp; Project Info'!$B$18=index!$F$22),OR(ISBLANK('2. RPS Generation'!C10813),'2. RPS Generation'!C10813&gt;'1. Participant &amp; Project Info'!$B$38,'2. RPS Generation'!C10813&lt;0)),TRUE,FALSE)</f>
        <v>0</v>
      </c>
      <c r="O10803">
        <f t="shared" si="180"/>
        <v>0</v>
      </c>
    </row>
    <row r="10804" spans="13:15" x14ac:dyDescent="0.25">
      <c r="M10804" s="288" t="b">
        <f>IF(AND(OR('1. Participant &amp; Project Info'!$B$18=index!$F$21,'1. Participant &amp; Project Info'!$B$18=index!$F$22),OR(ISBLANK('2. RPS Generation'!C10814),'2. RPS Generation'!C10814&gt;'1. Participant &amp; Project Info'!$B$38,'2. RPS Generation'!C10814&lt;0)),TRUE,FALSE)</f>
        <v>0</v>
      </c>
      <c r="O10804">
        <f t="shared" si="180"/>
        <v>0</v>
      </c>
    </row>
    <row r="10805" spans="13:15" x14ac:dyDescent="0.25">
      <c r="M10805" s="288" t="b">
        <f>IF(AND(OR('1. Participant &amp; Project Info'!$B$18=index!$F$21,'1. Participant &amp; Project Info'!$B$18=index!$F$22),OR(ISBLANK('2. RPS Generation'!C10815),'2. RPS Generation'!C10815&gt;'1. Participant &amp; Project Info'!$B$38,'2. RPS Generation'!C10815&lt;0)),TRUE,FALSE)</f>
        <v>0</v>
      </c>
      <c r="O10805">
        <f t="shared" si="180"/>
        <v>0</v>
      </c>
    </row>
    <row r="10806" spans="13:15" x14ac:dyDescent="0.25">
      <c r="M10806" s="288" t="b">
        <f>IF(AND(OR('1. Participant &amp; Project Info'!$B$18=index!$F$21,'1. Participant &amp; Project Info'!$B$18=index!$F$22),OR(ISBLANK('2. RPS Generation'!C10816),'2. RPS Generation'!C10816&gt;'1. Participant &amp; Project Info'!$B$38,'2. RPS Generation'!C10816&lt;0)),TRUE,FALSE)</f>
        <v>0</v>
      </c>
      <c r="O10806">
        <f t="shared" si="180"/>
        <v>0</v>
      </c>
    </row>
    <row r="10807" spans="13:15" x14ac:dyDescent="0.25">
      <c r="M10807" s="288" t="b">
        <f>IF(AND(OR('1. Participant &amp; Project Info'!$B$18=index!$F$21,'1. Participant &amp; Project Info'!$B$18=index!$F$22),OR(ISBLANK('2. RPS Generation'!C10817),'2. RPS Generation'!C10817&gt;'1. Participant &amp; Project Info'!$B$38,'2. RPS Generation'!C10817&lt;0)),TRUE,FALSE)</f>
        <v>0</v>
      </c>
      <c r="O10807">
        <f t="shared" si="180"/>
        <v>0</v>
      </c>
    </row>
    <row r="10808" spans="13:15" x14ac:dyDescent="0.25">
      <c r="M10808" s="288" t="b">
        <f>IF(AND(OR('1. Participant &amp; Project Info'!$B$18=index!$F$21,'1. Participant &amp; Project Info'!$B$18=index!$F$22),OR(ISBLANK('2. RPS Generation'!C10818),'2. RPS Generation'!C10818&gt;'1. Participant &amp; Project Info'!$B$38,'2. RPS Generation'!C10818&lt;0)),TRUE,FALSE)</f>
        <v>0</v>
      </c>
      <c r="O10808">
        <f t="shared" si="180"/>
        <v>0</v>
      </c>
    </row>
    <row r="10809" spans="13:15" x14ac:dyDescent="0.25">
      <c r="M10809" s="288" t="b">
        <f>IF(AND(OR('1. Participant &amp; Project Info'!$B$18=index!$F$21,'1. Participant &amp; Project Info'!$B$18=index!$F$22),OR(ISBLANK('2. RPS Generation'!C10819),'2. RPS Generation'!C10819&gt;'1. Participant &amp; Project Info'!$B$38,'2. RPS Generation'!C10819&lt;0)),TRUE,FALSE)</f>
        <v>0</v>
      </c>
      <c r="O10809">
        <f t="shared" si="180"/>
        <v>0</v>
      </c>
    </row>
    <row r="10810" spans="13:15" x14ac:dyDescent="0.25">
      <c r="M10810" s="288" t="b">
        <f>IF(AND(OR('1. Participant &amp; Project Info'!$B$18=index!$F$21,'1. Participant &amp; Project Info'!$B$18=index!$F$22),OR(ISBLANK('2. RPS Generation'!C10820),'2. RPS Generation'!C10820&gt;'1. Participant &amp; Project Info'!$B$38,'2. RPS Generation'!C10820&lt;0)),TRUE,FALSE)</f>
        <v>0</v>
      </c>
      <c r="O10810">
        <f t="shared" si="180"/>
        <v>0</v>
      </c>
    </row>
    <row r="10811" spans="13:15" x14ac:dyDescent="0.25">
      <c r="M10811" s="288" t="b">
        <f>IF(AND(OR('1. Participant &amp; Project Info'!$B$18=index!$F$21,'1. Participant &amp; Project Info'!$B$18=index!$F$22),OR(ISBLANK('2. RPS Generation'!C10821),'2. RPS Generation'!C10821&gt;'1. Participant &amp; Project Info'!$B$38,'2. RPS Generation'!C10821&lt;0)),TRUE,FALSE)</f>
        <v>0</v>
      </c>
      <c r="O10811">
        <f t="shared" si="180"/>
        <v>0</v>
      </c>
    </row>
    <row r="10812" spans="13:15" x14ac:dyDescent="0.25">
      <c r="M10812" s="288" t="b">
        <f>IF(AND(OR('1. Participant &amp; Project Info'!$B$18=index!$F$21,'1. Participant &amp; Project Info'!$B$18=index!$F$22),OR(ISBLANK('2. RPS Generation'!C10822),'2. RPS Generation'!C10822&gt;'1. Participant &amp; Project Info'!$B$38,'2. RPS Generation'!C10822&lt;0)),TRUE,FALSE)</f>
        <v>0</v>
      </c>
      <c r="O10812">
        <f t="shared" si="180"/>
        <v>0</v>
      </c>
    </row>
    <row r="10813" spans="13:15" x14ac:dyDescent="0.25">
      <c r="M10813" s="288" t="b">
        <f>IF(AND(OR('1. Participant &amp; Project Info'!$B$18=index!$F$21,'1. Participant &amp; Project Info'!$B$18=index!$F$22),OR(ISBLANK('2. RPS Generation'!C10823),'2. RPS Generation'!C10823&gt;'1. Participant &amp; Project Info'!$B$38,'2. RPS Generation'!C10823&lt;0)),TRUE,FALSE)</f>
        <v>0</v>
      </c>
      <c r="O10813">
        <f t="shared" si="180"/>
        <v>0</v>
      </c>
    </row>
    <row r="10814" spans="13:15" x14ac:dyDescent="0.25">
      <c r="M10814" s="288" t="b">
        <f>IF(AND(OR('1. Participant &amp; Project Info'!$B$18=index!$F$21,'1. Participant &amp; Project Info'!$B$18=index!$F$22),OR(ISBLANK('2. RPS Generation'!C10824),'2. RPS Generation'!C10824&gt;'1. Participant &amp; Project Info'!$B$38,'2. RPS Generation'!C10824&lt;0)),TRUE,FALSE)</f>
        <v>0</v>
      </c>
      <c r="O10814">
        <f t="shared" si="180"/>
        <v>0</v>
      </c>
    </row>
    <row r="10815" spans="13:15" x14ac:dyDescent="0.25">
      <c r="M10815" s="288" t="b">
        <f>IF(AND(OR('1. Participant &amp; Project Info'!$B$18=index!$F$21,'1. Participant &amp; Project Info'!$B$18=index!$F$22),OR(ISBLANK('2. RPS Generation'!C10825),'2. RPS Generation'!C10825&gt;'1. Participant &amp; Project Info'!$B$38,'2. RPS Generation'!C10825&lt;0)),TRUE,FALSE)</f>
        <v>0</v>
      </c>
      <c r="O10815">
        <f t="shared" si="180"/>
        <v>0</v>
      </c>
    </row>
    <row r="10816" spans="13:15" x14ac:dyDescent="0.25">
      <c r="M10816" s="288" t="b">
        <f>IF(AND(OR('1. Participant &amp; Project Info'!$B$18=index!$F$21,'1. Participant &amp; Project Info'!$B$18=index!$F$22),OR(ISBLANK('2. RPS Generation'!C10826),'2. RPS Generation'!C10826&gt;'1. Participant &amp; Project Info'!$B$38,'2. RPS Generation'!C10826&lt;0)),TRUE,FALSE)</f>
        <v>0</v>
      </c>
      <c r="O10816">
        <f t="shared" si="180"/>
        <v>0</v>
      </c>
    </row>
    <row r="10817" spans="13:15" x14ac:dyDescent="0.25">
      <c r="M10817" s="288" t="b">
        <f>IF(AND(OR('1. Participant &amp; Project Info'!$B$18=index!$F$21,'1. Participant &amp; Project Info'!$B$18=index!$F$22),OR(ISBLANK('2. RPS Generation'!C10827),'2. RPS Generation'!C10827&gt;'1. Participant &amp; Project Info'!$B$38,'2. RPS Generation'!C10827&lt;0)),TRUE,FALSE)</f>
        <v>0</v>
      </c>
      <c r="O10817">
        <f t="shared" si="180"/>
        <v>0</v>
      </c>
    </row>
    <row r="10818" spans="13:15" x14ac:dyDescent="0.25">
      <c r="M10818" s="288" t="b">
        <f>IF(AND(OR('1. Participant &amp; Project Info'!$B$18=index!$F$21,'1. Participant &amp; Project Info'!$B$18=index!$F$22),OR(ISBLANK('2. RPS Generation'!C10828),'2. RPS Generation'!C10828&gt;'1. Participant &amp; Project Info'!$B$38,'2. RPS Generation'!C10828&lt;0)),TRUE,FALSE)</f>
        <v>0</v>
      </c>
      <c r="O10818">
        <f t="shared" si="180"/>
        <v>0</v>
      </c>
    </row>
    <row r="10819" spans="13:15" x14ac:dyDescent="0.25">
      <c r="M10819" s="288" t="b">
        <f>IF(AND(OR('1. Participant &amp; Project Info'!$B$18=index!$F$21,'1. Participant &amp; Project Info'!$B$18=index!$F$22),OR(ISBLANK('2. RPS Generation'!C10829),'2. RPS Generation'!C10829&gt;'1. Participant &amp; Project Info'!$B$38,'2. RPS Generation'!C10829&lt;0)),TRUE,FALSE)</f>
        <v>0</v>
      </c>
      <c r="O10819">
        <f t="shared" si="180"/>
        <v>0</v>
      </c>
    </row>
    <row r="10820" spans="13:15" x14ac:dyDescent="0.25">
      <c r="M10820" s="288" t="b">
        <f>IF(AND(OR('1. Participant &amp; Project Info'!$B$18=index!$F$21,'1. Participant &amp; Project Info'!$B$18=index!$F$22),OR(ISBLANK('2. RPS Generation'!C10830),'2. RPS Generation'!C10830&gt;'1. Participant &amp; Project Info'!$B$38,'2. RPS Generation'!C10830&lt;0)),TRUE,FALSE)</f>
        <v>0</v>
      </c>
      <c r="O10820">
        <f t="shared" si="180"/>
        <v>0</v>
      </c>
    </row>
    <row r="10821" spans="13:15" x14ac:dyDescent="0.25">
      <c r="M10821" s="288" t="b">
        <f>IF(AND(OR('1. Participant &amp; Project Info'!$B$18=index!$F$21,'1. Participant &amp; Project Info'!$B$18=index!$F$22),OR(ISBLANK('2. RPS Generation'!C10831),'2. RPS Generation'!C10831&gt;'1. Participant &amp; Project Info'!$B$38,'2. RPS Generation'!C10831&lt;0)),TRUE,FALSE)</f>
        <v>0</v>
      </c>
      <c r="O10821">
        <f t="shared" si="180"/>
        <v>0</v>
      </c>
    </row>
    <row r="10822" spans="13:15" x14ac:dyDescent="0.25">
      <c r="M10822" s="288" t="b">
        <f>IF(AND(OR('1. Participant &amp; Project Info'!$B$18=index!$F$21,'1. Participant &amp; Project Info'!$B$18=index!$F$22),OR(ISBLANK('2. RPS Generation'!C10832),'2. RPS Generation'!C10832&gt;'1. Participant &amp; Project Info'!$B$38,'2. RPS Generation'!C10832&lt;0)),TRUE,FALSE)</f>
        <v>0</v>
      </c>
      <c r="O10822">
        <f t="shared" si="180"/>
        <v>0</v>
      </c>
    </row>
    <row r="10823" spans="13:15" x14ac:dyDescent="0.25">
      <c r="M10823" s="288" t="b">
        <f>IF(AND(OR('1. Participant &amp; Project Info'!$B$18=index!$F$21,'1. Participant &amp; Project Info'!$B$18=index!$F$22),OR(ISBLANK('2. RPS Generation'!C10833),'2. RPS Generation'!C10833&gt;'1. Participant &amp; Project Info'!$B$38,'2. RPS Generation'!C10833&lt;0)),TRUE,FALSE)</f>
        <v>0</v>
      </c>
      <c r="O10823">
        <f t="shared" si="180"/>
        <v>0</v>
      </c>
    </row>
    <row r="10824" spans="13:15" x14ac:dyDescent="0.25">
      <c r="M10824" s="288" t="b">
        <f>IF(AND(OR('1. Participant &amp; Project Info'!$B$18=index!$F$21,'1. Participant &amp; Project Info'!$B$18=index!$F$22),OR(ISBLANK('2. RPS Generation'!C10834),'2. RPS Generation'!C10834&gt;'1. Participant &amp; Project Info'!$B$38,'2. RPS Generation'!C10834&lt;0)),TRUE,FALSE)</f>
        <v>0</v>
      </c>
      <c r="O10824">
        <f t="shared" si="180"/>
        <v>0</v>
      </c>
    </row>
    <row r="10825" spans="13:15" x14ac:dyDescent="0.25">
      <c r="M10825" s="288" t="b">
        <f>IF(AND(OR('1. Participant &amp; Project Info'!$B$18=index!$F$21,'1. Participant &amp; Project Info'!$B$18=index!$F$22),OR(ISBLANK('2. RPS Generation'!C10835),'2. RPS Generation'!C10835&gt;'1. Participant &amp; Project Info'!$B$38,'2. RPS Generation'!C10835&lt;0)),TRUE,FALSE)</f>
        <v>0</v>
      </c>
      <c r="O10825">
        <f t="shared" si="180"/>
        <v>0</v>
      </c>
    </row>
    <row r="10826" spans="13:15" x14ac:dyDescent="0.25">
      <c r="M10826" s="288" t="b">
        <f>IF(AND(OR('1. Participant &amp; Project Info'!$B$18=index!$F$21,'1. Participant &amp; Project Info'!$B$18=index!$F$22),OR(ISBLANK('2. RPS Generation'!C10836),'2. RPS Generation'!C10836&gt;'1. Participant &amp; Project Info'!$B$38,'2. RPS Generation'!C10836&lt;0)),TRUE,FALSE)</f>
        <v>0</v>
      </c>
      <c r="O10826">
        <f t="shared" si="180"/>
        <v>0</v>
      </c>
    </row>
    <row r="10827" spans="13:15" x14ac:dyDescent="0.25">
      <c r="M10827" s="288" t="b">
        <f>IF(AND(OR('1. Participant &amp; Project Info'!$B$18=index!$F$21,'1. Participant &amp; Project Info'!$B$18=index!$F$22),OR(ISBLANK('2. RPS Generation'!C10837),'2. RPS Generation'!C10837&gt;'1. Participant &amp; Project Info'!$B$38,'2. RPS Generation'!C10837&lt;0)),TRUE,FALSE)</f>
        <v>0</v>
      </c>
      <c r="O10827">
        <f t="shared" si="180"/>
        <v>0</v>
      </c>
    </row>
    <row r="10828" spans="13:15" x14ac:dyDescent="0.25">
      <c r="M10828" s="288" t="b">
        <f>IF(AND(OR('1. Participant &amp; Project Info'!$B$18=index!$F$21,'1. Participant &amp; Project Info'!$B$18=index!$F$22),OR(ISBLANK('2. RPS Generation'!C10838),'2. RPS Generation'!C10838&gt;'1. Participant &amp; Project Info'!$B$38,'2. RPS Generation'!C10838&lt;0)),TRUE,FALSE)</f>
        <v>0</v>
      </c>
      <c r="O10828">
        <f t="shared" si="180"/>
        <v>0</v>
      </c>
    </row>
    <row r="10829" spans="13:15" x14ac:dyDescent="0.25">
      <c r="M10829" s="288" t="b">
        <f>IF(AND(OR('1. Participant &amp; Project Info'!$B$18=index!$F$21,'1. Participant &amp; Project Info'!$B$18=index!$F$22),OR(ISBLANK('2. RPS Generation'!C10839),'2. RPS Generation'!C10839&gt;'1. Participant &amp; Project Info'!$B$38,'2. RPS Generation'!C10839&lt;0)),TRUE,FALSE)</f>
        <v>0</v>
      </c>
      <c r="O10829">
        <f t="shared" si="180"/>
        <v>0</v>
      </c>
    </row>
    <row r="10830" spans="13:15" x14ac:dyDescent="0.25">
      <c r="M10830" s="288" t="b">
        <f>IF(AND(OR('1. Participant &amp; Project Info'!$B$18=index!$F$21,'1. Participant &amp; Project Info'!$B$18=index!$F$22),OR(ISBLANK('2. RPS Generation'!C10840),'2. RPS Generation'!C10840&gt;'1. Participant &amp; Project Info'!$B$38,'2. RPS Generation'!C10840&lt;0)),TRUE,FALSE)</f>
        <v>0</v>
      </c>
      <c r="O10830">
        <f t="shared" si="180"/>
        <v>0</v>
      </c>
    </row>
    <row r="10831" spans="13:15" x14ac:dyDescent="0.25">
      <c r="M10831" s="288" t="b">
        <f>IF(AND(OR('1. Participant &amp; Project Info'!$B$18=index!$F$21,'1. Participant &amp; Project Info'!$B$18=index!$F$22),OR(ISBLANK('2. RPS Generation'!C10841),'2. RPS Generation'!C10841&gt;'1. Participant &amp; Project Info'!$B$38,'2. RPS Generation'!C10841&lt;0)),TRUE,FALSE)</f>
        <v>0</v>
      </c>
      <c r="O10831">
        <f t="shared" si="180"/>
        <v>0</v>
      </c>
    </row>
    <row r="10832" spans="13:15" x14ac:dyDescent="0.25">
      <c r="M10832" s="288" t="b">
        <f>IF(AND(OR('1. Participant &amp; Project Info'!$B$18=index!$F$21,'1. Participant &amp; Project Info'!$B$18=index!$F$22),OR(ISBLANK('2. RPS Generation'!C10842),'2. RPS Generation'!C10842&gt;'1. Participant &amp; Project Info'!$B$38,'2. RPS Generation'!C10842&lt;0)),TRUE,FALSE)</f>
        <v>0</v>
      </c>
      <c r="O10832">
        <f t="shared" si="180"/>
        <v>0</v>
      </c>
    </row>
    <row r="10833" spans="13:15" x14ac:dyDescent="0.25">
      <c r="M10833" s="288" t="b">
        <f>IF(AND(OR('1. Participant &amp; Project Info'!$B$18=index!$F$21,'1. Participant &amp; Project Info'!$B$18=index!$F$22),OR(ISBLANK('2. RPS Generation'!C10843),'2. RPS Generation'!C10843&gt;'1. Participant &amp; Project Info'!$B$38,'2. RPS Generation'!C10843&lt;0)),TRUE,FALSE)</f>
        <v>0</v>
      </c>
      <c r="O10833">
        <f t="shared" si="180"/>
        <v>0</v>
      </c>
    </row>
    <row r="10834" spans="13:15" x14ac:dyDescent="0.25">
      <c r="M10834" s="288" t="b">
        <f>IF(AND(OR('1. Participant &amp; Project Info'!$B$18=index!$F$21,'1. Participant &amp; Project Info'!$B$18=index!$F$22),OR(ISBLANK('2. RPS Generation'!C10844),'2. RPS Generation'!C10844&gt;'1. Participant &amp; Project Info'!$B$38,'2. RPS Generation'!C10844&lt;0)),TRUE,FALSE)</f>
        <v>0</v>
      </c>
      <c r="O10834">
        <f t="shared" si="180"/>
        <v>0</v>
      </c>
    </row>
    <row r="10835" spans="13:15" x14ac:dyDescent="0.25">
      <c r="M10835" s="288" t="b">
        <f>IF(AND(OR('1. Participant &amp; Project Info'!$B$18=index!$F$21,'1. Participant &amp; Project Info'!$B$18=index!$F$22),OR(ISBLANK('2. RPS Generation'!C10845),'2. RPS Generation'!C10845&gt;'1. Participant &amp; Project Info'!$B$38,'2. RPS Generation'!C10845&lt;0)),TRUE,FALSE)</f>
        <v>0</v>
      </c>
      <c r="O10835">
        <f t="shared" si="180"/>
        <v>0</v>
      </c>
    </row>
    <row r="10836" spans="13:15" x14ac:dyDescent="0.25">
      <c r="M10836" s="288" t="b">
        <f>IF(AND(OR('1. Participant &amp; Project Info'!$B$18=index!$F$21,'1. Participant &amp; Project Info'!$B$18=index!$F$22),OR(ISBLANK('2. RPS Generation'!C10846),'2. RPS Generation'!C10846&gt;'1. Participant &amp; Project Info'!$B$38,'2. RPS Generation'!C10846&lt;0)),TRUE,FALSE)</f>
        <v>0</v>
      </c>
      <c r="O10836">
        <f t="shared" si="180"/>
        <v>0</v>
      </c>
    </row>
    <row r="10837" spans="13:15" x14ac:dyDescent="0.25">
      <c r="M10837" s="288" t="b">
        <f>IF(AND(OR('1. Participant &amp; Project Info'!$B$18=index!$F$21,'1. Participant &amp; Project Info'!$B$18=index!$F$22),OR(ISBLANK('2. RPS Generation'!C10847),'2. RPS Generation'!C10847&gt;'1. Participant &amp; Project Info'!$B$38,'2. RPS Generation'!C10847&lt;0)),TRUE,FALSE)</f>
        <v>0</v>
      </c>
      <c r="O10837">
        <f t="shared" si="180"/>
        <v>0</v>
      </c>
    </row>
    <row r="10838" spans="13:15" x14ac:dyDescent="0.25">
      <c r="M10838" s="288" t="b">
        <f>IF(AND(OR('1. Participant &amp; Project Info'!$B$18=index!$F$21,'1. Participant &amp; Project Info'!$B$18=index!$F$22),OR(ISBLANK('2. RPS Generation'!C10848),'2. RPS Generation'!C10848&gt;'1. Participant &amp; Project Info'!$B$38,'2. RPS Generation'!C10848&lt;0)),TRUE,FALSE)</f>
        <v>0</v>
      </c>
      <c r="O10838">
        <f t="shared" si="180"/>
        <v>0</v>
      </c>
    </row>
    <row r="10839" spans="13:15" x14ac:dyDescent="0.25">
      <c r="M10839" s="288" t="b">
        <f>IF(AND(OR('1. Participant &amp; Project Info'!$B$18=index!$F$21,'1. Participant &amp; Project Info'!$B$18=index!$F$22),OR(ISBLANK('2. RPS Generation'!C10849),'2. RPS Generation'!C10849&gt;'1. Participant &amp; Project Info'!$B$38,'2. RPS Generation'!C10849&lt;0)),TRUE,FALSE)</f>
        <v>0</v>
      </c>
      <c r="O10839">
        <f t="shared" si="180"/>
        <v>0</v>
      </c>
    </row>
    <row r="10840" spans="13:15" x14ac:dyDescent="0.25">
      <c r="M10840" s="288" t="b">
        <f>IF(AND(OR('1. Participant &amp; Project Info'!$B$18=index!$F$21,'1. Participant &amp; Project Info'!$B$18=index!$F$22),OR(ISBLANK('2. RPS Generation'!C10850),'2. RPS Generation'!C10850&gt;'1. Participant &amp; Project Info'!$B$38,'2. RPS Generation'!C10850&lt;0)),TRUE,FALSE)</f>
        <v>0</v>
      </c>
      <c r="O10840">
        <f t="shared" si="180"/>
        <v>0</v>
      </c>
    </row>
    <row r="10841" spans="13:15" x14ac:dyDescent="0.25">
      <c r="M10841" s="288" t="b">
        <f>IF(AND(OR('1. Participant &amp; Project Info'!$B$18=index!$F$21,'1. Participant &amp; Project Info'!$B$18=index!$F$22),OR(ISBLANK('2. RPS Generation'!C10851),'2. RPS Generation'!C10851&gt;'1. Participant &amp; Project Info'!$B$38,'2. RPS Generation'!C10851&lt;0)),TRUE,FALSE)</f>
        <v>0</v>
      </c>
      <c r="O10841">
        <f t="shared" si="180"/>
        <v>0</v>
      </c>
    </row>
    <row r="10842" spans="13:15" x14ac:dyDescent="0.25">
      <c r="M10842" s="288" t="b">
        <f>IF(AND(OR('1. Participant &amp; Project Info'!$B$18=index!$F$21,'1. Participant &amp; Project Info'!$B$18=index!$F$22),OR(ISBLANK('2. RPS Generation'!C10852),'2. RPS Generation'!C10852&gt;'1. Participant &amp; Project Info'!$B$38,'2. RPS Generation'!C10852&lt;0)),TRUE,FALSE)</f>
        <v>0</v>
      </c>
      <c r="O10842">
        <f t="shared" si="180"/>
        <v>0</v>
      </c>
    </row>
    <row r="10843" spans="13:15" x14ac:dyDescent="0.25">
      <c r="M10843" s="288" t="b">
        <f>IF(AND(OR('1. Participant &amp; Project Info'!$B$18=index!$F$21,'1. Participant &amp; Project Info'!$B$18=index!$F$22),OR(ISBLANK('2. RPS Generation'!C10853),'2. RPS Generation'!C10853&gt;'1. Participant &amp; Project Info'!$B$38,'2. RPS Generation'!C10853&lt;0)),TRUE,FALSE)</f>
        <v>0</v>
      </c>
      <c r="O10843">
        <f t="shared" si="180"/>
        <v>0</v>
      </c>
    </row>
    <row r="10844" spans="13:15" x14ac:dyDescent="0.25">
      <c r="M10844" s="288" t="b">
        <f>IF(AND(OR('1. Participant &amp; Project Info'!$B$18=index!$F$21,'1. Participant &amp; Project Info'!$B$18=index!$F$22),OR(ISBLANK('2. RPS Generation'!C10854),'2. RPS Generation'!C10854&gt;'1. Participant &amp; Project Info'!$B$38,'2. RPS Generation'!C10854&lt;0)),TRUE,FALSE)</f>
        <v>0</v>
      </c>
      <c r="O10844">
        <f t="shared" si="180"/>
        <v>0</v>
      </c>
    </row>
    <row r="10845" spans="13:15" x14ac:dyDescent="0.25">
      <c r="M10845" s="288" t="b">
        <f>IF(AND(OR('1. Participant &amp; Project Info'!$B$18=index!$F$21,'1. Participant &amp; Project Info'!$B$18=index!$F$22),OR(ISBLANK('2. RPS Generation'!C10855),'2. RPS Generation'!C10855&gt;'1. Participant &amp; Project Info'!$B$38,'2. RPS Generation'!C10855&lt;0)),TRUE,FALSE)</f>
        <v>0</v>
      </c>
      <c r="O10845">
        <f t="shared" si="180"/>
        <v>0</v>
      </c>
    </row>
    <row r="10846" spans="13:15" x14ac:dyDescent="0.25">
      <c r="M10846" s="288" t="b">
        <f>IF(AND(OR('1. Participant &amp; Project Info'!$B$18=index!$F$21,'1. Participant &amp; Project Info'!$B$18=index!$F$22),OR(ISBLANK('2. RPS Generation'!C10856),'2. RPS Generation'!C10856&gt;'1. Participant &amp; Project Info'!$B$38,'2. RPS Generation'!C10856&lt;0)),TRUE,FALSE)</f>
        <v>0</v>
      </c>
      <c r="O10846">
        <f t="shared" si="180"/>
        <v>0</v>
      </c>
    </row>
    <row r="10847" spans="13:15" x14ac:dyDescent="0.25">
      <c r="M10847" s="288" t="b">
        <f>IF(AND(OR('1. Participant &amp; Project Info'!$B$18=index!$F$21,'1. Participant &amp; Project Info'!$B$18=index!$F$22),OR(ISBLANK('2. RPS Generation'!C10857),'2. RPS Generation'!C10857&gt;'1. Participant &amp; Project Info'!$B$38,'2. RPS Generation'!C10857&lt;0)),TRUE,FALSE)</f>
        <v>0</v>
      </c>
      <c r="O10847">
        <f t="shared" si="180"/>
        <v>0</v>
      </c>
    </row>
    <row r="10848" spans="13:15" x14ac:dyDescent="0.25">
      <c r="M10848" s="288" t="b">
        <f>IF(AND(OR('1. Participant &amp; Project Info'!$B$18=index!$F$21,'1. Participant &amp; Project Info'!$B$18=index!$F$22),OR(ISBLANK('2. RPS Generation'!C10858),'2. RPS Generation'!C10858&gt;'1. Participant &amp; Project Info'!$B$38,'2. RPS Generation'!C10858&lt;0)),TRUE,FALSE)</f>
        <v>0</v>
      </c>
      <c r="O10848">
        <f t="shared" si="180"/>
        <v>0</v>
      </c>
    </row>
    <row r="10849" spans="13:15" x14ac:dyDescent="0.25">
      <c r="M10849" s="288" t="b">
        <f>IF(AND(OR('1. Participant &amp; Project Info'!$B$18=index!$F$21,'1. Participant &amp; Project Info'!$B$18=index!$F$22),OR(ISBLANK('2. RPS Generation'!C10859),'2. RPS Generation'!C10859&gt;'1. Participant &amp; Project Info'!$B$38,'2. RPS Generation'!C10859&lt;0)),TRUE,FALSE)</f>
        <v>0</v>
      </c>
      <c r="O10849">
        <f t="shared" si="180"/>
        <v>0</v>
      </c>
    </row>
    <row r="10850" spans="13:15" x14ac:dyDescent="0.25">
      <c r="M10850" s="288" t="b">
        <f>IF(AND(OR('1. Participant &amp; Project Info'!$B$18=index!$F$21,'1. Participant &amp; Project Info'!$B$18=index!$F$22),OR(ISBLANK('2. RPS Generation'!C10860),'2. RPS Generation'!C10860&gt;'1. Participant &amp; Project Info'!$B$38,'2. RPS Generation'!C10860&lt;0)),TRUE,FALSE)</f>
        <v>0</v>
      </c>
      <c r="O10850">
        <f t="shared" si="180"/>
        <v>0</v>
      </c>
    </row>
    <row r="10851" spans="13:15" x14ac:dyDescent="0.25">
      <c r="M10851" s="288" t="b">
        <f>IF(AND(OR('1. Participant &amp; Project Info'!$B$18=index!$F$21,'1. Participant &amp; Project Info'!$B$18=index!$F$22),OR(ISBLANK('2. RPS Generation'!C10861),'2. RPS Generation'!C10861&gt;'1. Participant &amp; Project Info'!$B$38,'2. RPS Generation'!C10861&lt;0)),TRUE,FALSE)</f>
        <v>0</v>
      </c>
      <c r="O10851">
        <f t="shared" si="180"/>
        <v>0</v>
      </c>
    </row>
    <row r="10852" spans="13:15" x14ac:dyDescent="0.25">
      <c r="M10852" s="288" t="b">
        <f>IF(AND(OR('1. Participant &amp; Project Info'!$B$18=index!$F$21,'1. Participant &amp; Project Info'!$B$18=index!$F$22),OR(ISBLANK('2. RPS Generation'!C10862),'2. RPS Generation'!C10862&gt;'1. Participant &amp; Project Info'!$B$38,'2. RPS Generation'!C10862&lt;0)),TRUE,FALSE)</f>
        <v>0</v>
      </c>
      <c r="O10852">
        <f t="shared" si="180"/>
        <v>0</v>
      </c>
    </row>
    <row r="10853" spans="13:15" x14ac:dyDescent="0.25">
      <c r="M10853" s="288" t="b">
        <f>IF(AND(OR('1. Participant &amp; Project Info'!$B$18=index!$F$21,'1. Participant &amp; Project Info'!$B$18=index!$F$22),OR(ISBLANK('2. RPS Generation'!C10863),'2. RPS Generation'!C10863&gt;'1. Participant &amp; Project Info'!$B$38,'2. RPS Generation'!C10863&lt;0)),TRUE,FALSE)</f>
        <v>0</v>
      </c>
      <c r="O10853">
        <f t="shared" si="180"/>
        <v>0</v>
      </c>
    </row>
    <row r="10854" spans="13:15" x14ac:dyDescent="0.25">
      <c r="M10854" s="288" t="b">
        <f>IF(AND(OR('1. Participant &amp; Project Info'!$B$18=index!$F$21,'1. Participant &amp; Project Info'!$B$18=index!$F$22),OR(ISBLANK('2. RPS Generation'!C10864),'2. RPS Generation'!C10864&gt;'1. Participant &amp; Project Info'!$B$38,'2. RPS Generation'!C10864&lt;0)),TRUE,FALSE)</f>
        <v>0</v>
      </c>
      <c r="O10854">
        <f t="shared" si="180"/>
        <v>0</v>
      </c>
    </row>
    <row r="10855" spans="13:15" x14ac:dyDescent="0.25">
      <c r="M10855" s="288" t="b">
        <f>IF(AND(OR('1. Participant &amp; Project Info'!$B$18=index!$F$21,'1. Participant &amp; Project Info'!$B$18=index!$F$22),OR(ISBLANK('2. RPS Generation'!C10865),'2. RPS Generation'!C10865&gt;'1. Participant &amp; Project Info'!$B$38,'2. RPS Generation'!C10865&lt;0)),TRUE,FALSE)</f>
        <v>0</v>
      </c>
      <c r="O10855">
        <f t="shared" si="180"/>
        <v>0</v>
      </c>
    </row>
    <row r="10856" spans="13:15" x14ac:dyDescent="0.25">
      <c r="M10856" s="288" t="b">
        <f>IF(AND(OR('1. Participant &amp; Project Info'!$B$18=index!$F$21,'1. Participant &amp; Project Info'!$B$18=index!$F$22),OR(ISBLANK('2. RPS Generation'!C10866),'2. RPS Generation'!C10866&gt;'1. Participant &amp; Project Info'!$B$38,'2. RPS Generation'!C10866&lt;0)),TRUE,FALSE)</f>
        <v>0</v>
      </c>
      <c r="O10856">
        <f t="shared" si="180"/>
        <v>0</v>
      </c>
    </row>
    <row r="10857" spans="13:15" x14ac:dyDescent="0.25">
      <c r="M10857" s="288" t="b">
        <f>IF(AND(OR('1. Participant &amp; Project Info'!$B$18=index!$F$21,'1. Participant &amp; Project Info'!$B$18=index!$F$22),OR(ISBLANK('2. RPS Generation'!C10867),'2. RPS Generation'!C10867&gt;'1. Participant &amp; Project Info'!$B$38,'2. RPS Generation'!C10867&lt;0)),TRUE,FALSE)</f>
        <v>0</v>
      </c>
      <c r="O10857">
        <f t="shared" si="180"/>
        <v>0</v>
      </c>
    </row>
    <row r="10858" spans="13:15" x14ac:dyDescent="0.25">
      <c r="M10858" s="288" t="b">
        <f>IF(AND(OR('1. Participant &amp; Project Info'!$B$18=index!$F$21,'1. Participant &amp; Project Info'!$B$18=index!$F$22),OR(ISBLANK('2. RPS Generation'!C10868),'2. RPS Generation'!C10868&gt;'1. Participant &amp; Project Info'!$B$38,'2. RPS Generation'!C10868&lt;0)),TRUE,FALSE)</f>
        <v>0</v>
      </c>
      <c r="O10858">
        <f t="shared" si="180"/>
        <v>0</v>
      </c>
    </row>
    <row r="10859" spans="13:15" x14ac:dyDescent="0.25">
      <c r="M10859" s="288" t="b">
        <f>IF(AND(OR('1. Participant &amp; Project Info'!$B$18=index!$F$21,'1. Participant &amp; Project Info'!$B$18=index!$F$22),OR(ISBLANK('2. RPS Generation'!C10869),'2. RPS Generation'!C10869&gt;'1. Participant &amp; Project Info'!$B$38,'2. RPS Generation'!C10869&lt;0)),TRUE,FALSE)</f>
        <v>0</v>
      </c>
      <c r="O10859">
        <f t="shared" si="180"/>
        <v>0</v>
      </c>
    </row>
    <row r="10860" spans="13:15" x14ac:dyDescent="0.25">
      <c r="M10860" s="288" t="b">
        <f>IF(AND(OR('1. Participant &amp; Project Info'!$B$18=index!$F$21,'1. Participant &amp; Project Info'!$B$18=index!$F$22),OR(ISBLANK('2. RPS Generation'!C10870),'2. RPS Generation'!C10870&gt;'1. Participant &amp; Project Info'!$B$38,'2. RPS Generation'!C10870&lt;0)),TRUE,FALSE)</f>
        <v>0</v>
      </c>
      <c r="O10860">
        <f t="shared" si="180"/>
        <v>0</v>
      </c>
    </row>
    <row r="10861" spans="13:15" x14ac:dyDescent="0.25">
      <c r="M10861" s="288" t="b">
        <f>IF(AND(OR('1. Participant &amp; Project Info'!$B$18=index!$F$21,'1. Participant &amp; Project Info'!$B$18=index!$F$22),OR(ISBLANK('2. RPS Generation'!C10871),'2. RPS Generation'!C10871&gt;'1. Participant &amp; Project Info'!$B$38,'2. RPS Generation'!C10871&lt;0)),TRUE,FALSE)</f>
        <v>0</v>
      </c>
      <c r="O10861">
        <f t="shared" si="180"/>
        <v>0</v>
      </c>
    </row>
    <row r="10862" spans="13:15" x14ac:dyDescent="0.25">
      <c r="M10862" s="288" t="b">
        <f>IF(AND(OR('1. Participant &amp; Project Info'!$B$18=index!$F$21,'1. Participant &amp; Project Info'!$B$18=index!$F$22),OR(ISBLANK('2. RPS Generation'!C10872),'2. RPS Generation'!C10872&gt;'1. Participant &amp; Project Info'!$B$38,'2. RPS Generation'!C10872&lt;0)),TRUE,FALSE)</f>
        <v>0</v>
      </c>
      <c r="O10862">
        <f t="shared" ref="O10862:O10925" si="181">--OR(L10862,M10862,N10862)</f>
        <v>0</v>
      </c>
    </row>
    <row r="10863" spans="13:15" x14ac:dyDescent="0.25">
      <c r="M10863" s="288" t="b">
        <f>IF(AND(OR('1. Participant &amp; Project Info'!$B$18=index!$F$21,'1. Participant &amp; Project Info'!$B$18=index!$F$22),OR(ISBLANK('2. RPS Generation'!C10873),'2. RPS Generation'!C10873&gt;'1. Participant &amp; Project Info'!$B$38,'2. RPS Generation'!C10873&lt;0)),TRUE,FALSE)</f>
        <v>0</v>
      </c>
      <c r="O10863">
        <f t="shared" si="181"/>
        <v>0</v>
      </c>
    </row>
    <row r="10864" spans="13:15" x14ac:dyDescent="0.25">
      <c r="M10864" s="288" t="b">
        <f>IF(AND(OR('1. Participant &amp; Project Info'!$B$18=index!$F$21,'1. Participant &amp; Project Info'!$B$18=index!$F$22),OR(ISBLANK('2. RPS Generation'!C10874),'2. RPS Generation'!C10874&gt;'1. Participant &amp; Project Info'!$B$38,'2. RPS Generation'!C10874&lt;0)),TRUE,FALSE)</f>
        <v>0</v>
      </c>
      <c r="O10864">
        <f t="shared" si="181"/>
        <v>0</v>
      </c>
    </row>
    <row r="10865" spans="13:15" x14ac:dyDescent="0.25">
      <c r="M10865" s="288" t="b">
        <f>IF(AND(OR('1. Participant &amp; Project Info'!$B$18=index!$F$21,'1. Participant &amp; Project Info'!$B$18=index!$F$22),OR(ISBLANK('2. RPS Generation'!C10875),'2. RPS Generation'!C10875&gt;'1. Participant &amp; Project Info'!$B$38,'2. RPS Generation'!C10875&lt;0)),TRUE,FALSE)</f>
        <v>0</v>
      </c>
      <c r="O10865">
        <f t="shared" si="181"/>
        <v>0</v>
      </c>
    </row>
    <row r="10866" spans="13:15" x14ac:dyDescent="0.25">
      <c r="M10866" s="288" t="b">
        <f>IF(AND(OR('1. Participant &amp; Project Info'!$B$18=index!$F$21,'1. Participant &amp; Project Info'!$B$18=index!$F$22),OR(ISBLANK('2. RPS Generation'!C10876),'2. RPS Generation'!C10876&gt;'1. Participant &amp; Project Info'!$B$38,'2. RPS Generation'!C10876&lt;0)),TRUE,FALSE)</f>
        <v>0</v>
      </c>
      <c r="O10866">
        <f t="shared" si="181"/>
        <v>0</v>
      </c>
    </row>
    <row r="10867" spans="13:15" x14ac:dyDescent="0.25">
      <c r="M10867" s="288" t="b">
        <f>IF(AND(OR('1. Participant &amp; Project Info'!$B$18=index!$F$21,'1. Participant &amp; Project Info'!$B$18=index!$F$22),OR(ISBLANK('2. RPS Generation'!C10877),'2. RPS Generation'!C10877&gt;'1. Participant &amp; Project Info'!$B$38,'2. RPS Generation'!C10877&lt;0)),TRUE,FALSE)</f>
        <v>0</v>
      </c>
      <c r="O10867">
        <f t="shared" si="181"/>
        <v>0</v>
      </c>
    </row>
    <row r="10868" spans="13:15" x14ac:dyDescent="0.25">
      <c r="M10868" s="288" t="b">
        <f>IF(AND(OR('1. Participant &amp; Project Info'!$B$18=index!$F$21,'1. Participant &amp; Project Info'!$B$18=index!$F$22),OR(ISBLANK('2. RPS Generation'!C10878),'2. RPS Generation'!C10878&gt;'1. Participant &amp; Project Info'!$B$38,'2. RPS Generation'!C10878&lt;0)),TRUE,FALSE)</f>
        <v>0</v>
      </c>
      <c r="O10868">
        <f t="shared" si="181"/>
        <v>0</v>
      </c>
    </row>
    <row r="10869" spans="13:15" x14ac:dyDescent="0.25">
      <c r="M10869" s="288" t="b">
        <f>IF(AND(OR('1. Participant &amp; Project Info'!$B$18=index!$F$21,'1. Participant &amp; Project Info'!$B$18=index!$F$22),OR(ISBLANK('2. RPS Generation'!C10879),'2. RPS Generation'!C10879&gt;'1. Participant &amp; Project Info'!$B$38,'2. RPS Generation'!C10879&lt;0)),TRUE,FALSE)</f>
        <v>0</v>
      </c>
      <c r="O10869">
        <f t="shared" si="181"/>
        <v>0</v>
      </c>
    </row>
    <row r="10870" spans="13:15" x14ac:dyDescent="0.25">
      <c r="M10870" s="288" t="b">
        <f>IF(AND(OR('1. Participant &amp; Project Info'!$B$18=index!$F$21,'1. Participant &amp; Project Info'!$B$18=index!$F$22),OR(ISBLANK('2. RPS Generation'!C10880),'2. RPS Generation'!C10880&gt;'1. Participant &amp; Project Info'!$B$38,'2. RPS Generation'!C10880&lt;0)),TRUE,FALSE)</f>
        <v>0</v>
      </c>
      <c r="O10870">
        <f t="shared" si="181"/>
        <v>0</v>
      </c>
    </row>
    <row r="10871" spans="13:15" x14ac:dyDescent="0.25">
      <c r="M10871" s="288" t="b">
        <f>IF(AND(OR('1. Participant &amp; Project Info'!$B$18=index!$F$21,'1. Participant &amp; Project Info'!$B$18=index!$F$22),OR(ISBLANK('2. RPS Generation'!C10881),'2. RPS Generation'!C10881&gt;'1. Participant &amp; Project Info'!$B$38,'2. RPS Generation'!C10881&lt;0)),TRUE,FALSE)</f>
        <v>0</v>
      </c>
      <c r="O10871">
        <f t="shared" si="181"/>
        <v>0</v>
      </c>
    </row>
    <row r="10872" spans="13:15" x14ac:dyDescent="0.25">
      <c r="M10872" s="288" t="b">
        <f>IF(AND(OR('1. Participant &amp; Project Info'!$B$18=index!$F$21,'1. Participant &amp; Project Info'!$B$18=index!$F$22),OR(ISBLANK('2. RPS Generation'!C10882),'2. RPS Generation'!C10882&gt;'1. Participant &amp; Project Info'!$B$38,'2. RPS Generation'!C10882&lt;0)),TRUE,FALSE)</f>
        <v>0</v>
      </c>
      <c r="O10872">
        <f t="shared" si="181"/>
        <v>0</v>
      </c>
    </row>
    <row r="10873" spans="13:15" x14ac:dyDescent="0.25">
      <c r="M10873" s="288" t="b">
        <f>IF(AND(OR('1. Participant &amp; Project Info'!$B$18=index!$F$21,'1. Participant &amp; Project Info'!$B$18=index!$F$22),OR(ISBLANK('2. RPS Generation'!C10883),'2. RPS Generation'!C10883&gt;'1. Participant &amp; Project Info'!$B$38,'2. RPS Generation'!C10883&lt;0)),TRUE,FALSE)</f>
        <v>0</v>
      </c>
      <c r="O10873">
        <f t="shared" si="181"/>
        <v>0</v>
      </c>
    </row>
    <row r="10874" spans="13:15" x14ac:dyDescent="0.25">
      <c r="M10874" s="288" t="b">
        <f>IF(AND(OR('1. Participant &amp; Project Info'!$B$18=index!$F$21,'1. Participant &amp; Project Info'!$B$18=index!$F$22),OR(ISBLANK('2. RPS Generation'!C10884),'2. RPS Generation'!C10884&gt;'1. Participant &amp; Project Info'!$B$38,'2. RPS Generation'!C10884&lt;0)),TRUE,FALSE)</f>
        <v>0</v>
      </c>
      <c r="O10874">
        <f t="shared" si="181"/>
        <v>0</v>
      </c>
    </row>
    <row r="10875" spans="13:15" x14ac:dyDescent="0.25">
      <c r="M10875" s="288" t="b">
        <f>IF(AND(OR('1. Participant &amp; Project Info'!$B$18=index!$F$21,'1. Participant &amp; Project Info'!$B$18=index!$F$22),OR(ISBLANK('2. RPS Generation'!C10885),'2. RPS Generation'!C10885&gt;'1. Participant &amp; Project Info'!$B$38,'2. RPS Generation'!C10885&lt;0)),TRUE,FALSE)</f>
        <v>0</v>
      </c>
      <c r="O10875">
        <f t="shared" si="181"/>
        <v>0</v>
      </c>
    </row>
    <row r="10876" spans="13:15" x14ac:dyDescent="0.25">
      <c r="M10876" s="288" t="b">
        <f>IF(AND(OR('1. Participant &amp; Project Info'!$B$18=index!$F$21,'1. Participant &amp; Project Info'!$B$18=index!$F$22),OR(ISBLANK('2. RPS Generation'!C10886),'2. RPS Generation'!C10886&gt;'1. Participant &amp; Project Info'!$B$38,'2. RPS Generation'!C10886&lt;0)),TRUE,FALSE)</f>
        <v>0</v>
      </c>
      <c r="O10876">
        <f t="shared" si="181"/>
        <v>0</v>
      </c>
    </row>
    <row r="10877" spans="13:15" x14ac:dyDescent="0.25">
      <c r="M10877" s="288" t="b">
        <f>IF(AND(OR('1. Participant &amp; Project Info'!$B$18=index!$F$21,'1. Participant &amp; Project Info'!$B$18=index!$F$22),OR(ISBLANK('2. RPS Generation'!C10887),'2. RPS Generation'!C10887&gt;'1. Participant &amp; Project Info'!$B$38,'2. RPS Generation'!C10887&lt;0)),TRUE,FALSE)</f>
        <v>0</v>
      </c>
      <c r="O10877">
        <f t="shared" si="181"/>
        <v>0</v>
      </c>
    </row>
    <row r="10878" spans="13:15" x14ac:dyDescent="0.25">
      <c r="M10878" s="288" t="b">
        <f>IF(AND(OR('1. Participant &amp; Project Info'!$B$18=index!$F$21,'1. Participant &amp; Project Info'!$B$18=index!$F$22),OR(ISBLANK('2. RPS Generation'!C10888),'2. RPS Generation'!C10888&gt;'1. Participant &amp; Project Info'!$B$38,'2. RPS Generation'!C10888&lt;0)),TRUE,FALSE)</f>
        <v>0</v>
      </c>
      <c r="O10878">
        <f t="shared" si="181"/>
        <v>0</v>
      </c>
    </row>
    <row r="10879" spans="13:15" x14ac:dyDescent="0.25">
      <c r="M10879" s="288" t="b">
        <f>IF(AND(OR('1. Participant &amp; Project Info'!$B$18=index!$F$21,'1. Participant &amp; Project Info'!$B$18=index!$F$22),OR(ISBLANK('2. RPS Generation'!C10889),'2. RPS Generation'!C10889&gt;'1. Participant &amp; Project Info'!$B$38,'2. RPS Generation'!C10889&lt;0)),TRUE,FALSE)</f>
        <v>0</v>
      </c>
      <c r="O10879">
        <f t="shared" si="181"/>
        <v>0</v>
      </c>
    </row>
    <row r="10880" spans="13:15" x14ac:dyDescent="0.25">
      <c r="M10880" s="288" t="b">
        <f>IF(AND(OR('1. Participant &amp; Project Info'!$B$18=index!$F$21,'1. Participant &amp; Project Info'!$B$18=index!$F$22),OR(ISBLANK('2. RPS Generation'!C10890),'2. RPS Generation'!C10890&gt;'1. Participant &amp; Project Info'!$B$38,'2. RPS Generation'!C10890&lt;0)),TRUE,FALSE)</f>
        <v>0</v>
      </c>
      <c r="O10880">
        <f t="shared" si="181"/>
        <v>0</v>
      </c>
    </row>
    <row r="10881" spans="13:15" x14ac:dyDescent="0.25">
      <c r="M10881" s="288" t="b">
        <f>IF(AND(OR('1. Participant &amp; Project Info'!$B$18=index!$F$21,'1. Participant &amp; Project Info'!$B$18=index!$F$22),OR(ISBLANK('2. RPS Generation'!C10891),'2. RPS Generation'!C10891&gt;'1. Participant &amp; Project Info'!$B$38,'2. RPS Generation'!C10891&lt;0)),TRUE,FALSE)</f>
        <v>0</v>
      </c>
      <c r="O10881">
        <f t="shared" si="181"/>
        <v>0</v>
      </c>
    </row>
    <row r="10882" spans="13:15" x14ac:dyDescent="0.25">
      <c r="M10882" s="288" t="b">
        <f>IF(AND(OR('1. Participant &amp; Project Info'!$B$18=index!$F$21,'1. Participant &amp; Project Info'!$B$18=index!$F$22),OR(ISBLANK('2. RPS Generation'!C10892),'2. RPS Generation'!C10892&gt;'1. Participant &amp; Project Info'!$B$38,'2. RPS Generation'!C10892&lt;0)),TRUE,FALSE)</f>
        <v>0</v>
      </c>
      <c r="O10882">
        <f t="shared" si="181"/>
        <v>0</v>
      </c>
    </row>
    <row r="10883" spans="13:15" x14ac:dyDescent="0.25">
      <c r="M10883" s="288" t="b">
        <f>IF(AND(OR('1. Participant &amp; Project Info'!$B$18=index!$F$21,'1. Participant &amp; Project Info'!$B$18=index!$F$22),OR(ISBLANK('2. RPS Generation'!C10893),'2. RPS Generation'!C10893&gt;'1. Participant &amp; Project Info'!$B$38,'2. RPS Generation'!C10893&lt;0)),TRUE,FALSE)</f>
        <v>0</v>
      </c>
      <c r="O10883">
        <f t="shared" si="181"/>
        <v>0</v>
      </c>
    </row>
    <row r="10884" spans="13:15" x14ac:dyDescent="0.25">
      <c r="M10884" s="288" t="b">
        <f>IF(AND(OR('1. Participant &amp; Project Info'!$B$18=index!$F$21,'1. Participant &amp; Project Info'!$B$18=index!$F$22),OR(ISBLANK('2. RPS Generation'!C10894),'2. RPS Generation'!C10894&gt;'1. Participant &amp; Project Info'!$B$38,'2. RPS Generation'!C10894&lt;0)),TRUE,FALSE)</f>
        <v>0</v>
      </c>
      <c r="O10884">
        <f t="shared" si="181"/>
        <v>0</v>
      </c>
    </row>
    <row r="10885" spans="13:15" x14ac:dyDescent="0.25">
      <c r="M10885" s="288" t="b">
        <f>IF(AND(OR('1. Participant &amp; Project Info'!$B$18=index!$F$21,'1. Participant &amp; Project Info'!$B$18=index!$F$22),OR(ISBLANK('2. RPS Generation'!C10895),'2. RPS Generation'!C10895&gt;'1. Participant &amp; Project Info'!$B$38,'2. RPS Generation'!C10895&lt;0)),TRUE,FALSE)</f>
        <v>0</v>
      </c>
      <c r="O10885">
        <f t="shared" si="181"/>
        <v>0</v>
      </c>
    </row>
    <row r="10886" spans="13:15" x14ac:dyDescent="0.25">
      <c r="M10886" s="288" t="b">
        <f>IF(AND(OR('1. Participant &amp; Project Info'!$B$18=index!$F$21,'1. Participant &amp; Project Info'!$B$18=index!$F$22),OR(ISBLANK('2. RPS Generation'!C10896),'2. RPS Generation'!C10896&gt;'1. Participant &amp; Project Info'!$B$38,'2. RPS Generation'!C10896&lt;0)),TRUE,FALSE)</f>
        <v>0</v>
      </c>
      <c r="O10886">
        <f t="shared" si="181"/>
        <v>0</v>
      </c>
    </row>
    <row r="10887" spans="13:15" x14ac:dyDescent="0.25">
      <c r="M10887" s="288" t="b">
        <f>IF(AND(OR('1. Participant &amp; Project Info'!$B$18=index!$F$21,'1. Participant &amp; Project Info'!$B$18=index!$F$22),OR(ISBLANK('2. RPS Generation'!C10897),'2. RPS Generation'!C10897&gt;'1. Participant &amp; Project Info'!$B$38,'2. RPS Generation'!C10897&lt;0)),TRUE,FALSE)</f>
        <v>0</v>
      </c>
      <c r="O10887">
        <f t="shared" si="181"/>
        <v>0</v>
      </c>
    </row>
    <row r="10888" spans="13:15" x14ac:dyDescent="0.25">
      <c r="M10888" s="288" t="b">
        <f>IF(AND(OR('1. Participant &amp; Project Info'!$B$18=index!$F$21,'1. Participant &amp; Project Info'!$B$18=index!$F$22),OR(ISBLANK('2. RPS Generation'!C10898),'2. RPS Generation'!C10898&gt;'1. Participant &amp; Project Info'!$B$38,'2. RPS Generation'!C10898&lt;0)),TRUE,FALSE)</f>
        <v>0</v>
      </c>
      <c r="O10888">
        <f t="shared" si="181"/>
        <v>0</v>
      </c>
    </row>
    <row r="10889" spans="13:15" x14ac:dyDescent="0.25">
      <c r="M10889" s="288" t="b">
        <f>IF(AND(OR('1. Participant &amp; Project Info'!$B$18=index!$F$21,'1. Participant &amp; Project Info'!$B$18=index!$F$22),OR(ISBLANK('2. RPS Generation'!C10899),'2. RPS Generation'!C10899&gt;'1. Participant &amp; Project Info'!$B$38,'2. RPS Generation'!C10899&lt;0)),TRUE,FALSE)</f>
        <v>0</v>
      </c>
      <c r="O10889">
        <f t="shared" si="181"/>
        <v>0</v>
      </c>
    </row>
    <row r="10890" spans="13:15" x14ac:dyDescent="0.25">
      <c r="M10890" s="288" t="b">
        <f>IF(AND(OR('1. Participant &amp; Project Info'!$B$18=index!$F$21,'1. Participant &amp; Project Info'!$B$18=index!$F$22),OR(ISBLANK('2. RPS Generation'!C10900),'2. RPS Generation'!C10900&gt;'1. Participant &amp; Project Info'!$B$38,'2. RPS Generation'!C10900&lt;0)),TRUE,FALSE)</f>
        <v>0</v>
      </c>
      <c r="O10890">
        <f t="shared" si="181"/>
        <v>0</v>
      </c>
    </row>
    <row r="10891" spans="13:15" x14ac:dyDescent="0.25">
      <c r="M10891" s="288" t="b">
        <f>IF(AND(OR('1. Participant &amp; Project Info'!$B$18=index!$F$21,'1. Participant &amp; Project Info'!$B$18=index!$F$22),OR(ISBLANK('2. RPS Generation'!C10901),'2. RPS Generation'!C10901&gt;'1. Participant &amp; Project Info'!$B$38,'2. RPS Generation'!C10901&lt;0)),TRUE,FALSE)</f>
        <v>0</v>
      </c>
      <c r="O10891">
        <f t="shared" si="181"/>
        <v>0</v>
      </c>
    </row>
    <row r="10892" spans="13:15" x14ac:dyDescent="0.25">
      <c r="M10892" s="288" t="b">
        <f>IF(AND(OR('1. Participant &amp; Project Info'!$B$18=index!$F$21,'1. Participant &amp; Project Info'!$B$18=index!$F$22),OR(ISBLANK('2. RPS Generation'!C10902),'2. RPS Generation'!C10902&gt;'1. Participant &amp; Project Info'!$B$38,'2. RPS Generation'!C10902&lt;0)),TRUE,FALSE)</f>
        <v>0</v>
      </c>
      <c r="O10892">
        <f t="shared" si="181"/>
        <v>0</v>
      </c>
    </row>
    <row r="10893" spans="13:15" x14ac:dyDescent="0.25">
      <c r="M10893" s="288" t="b">
        <f>IF(AND(OR('1. Participant &amp; Project Info'!$B$18=index!$F$21,'1. Participant &amp; Project Info'!$B$18=index!$F$22),OR(ISBLANK('2. RPS Generation'!C10903),'2. RPS Generation'!C10903&gt;'1. Participant &amp; Project Info'!$B$38,'2. RPS Generation'!C10903&lt;0)),TRUE,FALSE)</f>
        <v>0</v>
      </c>
      <c r="O10893">
        <f t="shared" si="181"/>
        <v>0</v>
      </c>
    </row>
    <row r="10894" spans="13:15" x14ac:dyDescent="0.25">
      <c r="M10894" s="288" t="b">
        <f>IF(AND(OR('1. Participant &amp; Project Info'!$B$18=index!$F$21,'1. Participant &amp; Project Info'!$B$18=index!$F$22),OR(ISBLANK('2. RPS Generation'!C10904),'2. RPS Generation'!C10904&gt;'1. Participant &amp; Project Info'!$B$38,'2. RPS Generation'!C10904&lt;0)),TRUE,FALSE)</f>
        <v>0</v>
      </c>
      <c r="O10894">
        <f t="shared" si="181"/>
        <v>0</v>
      </c>
    </row>
    <row r="10895" spans="13:15" x14ac:dyDescent="0.25">
      <c r="M10895" s="288" t="b">
        <f>IF(AND(OR('1. Participant &amp; Project Info'!$B$18=index!$F$21,'1. Participant &amp; Project Info'!$B$18=index!$F$22),OR(ISBLANK('2. RPS Generation'!C10905),'2. RPS Generation'!C10905&gt;'1. Participant &amp; Project Info'!$B$38,'2. RPS Generation'!C10905&lt;0)),TRUE,FALSE)</f>
        <v>0</v>
      </c>
      <c r="O10895">
        <f t="shared" si="181"/>
        <v>0</v>
      </c>
    </row>
    <row r="10896" spans="13:15" x14ac:dyDescent="0.25">
      <c r="M10896" s="288" t="b">
        <f>IF(AND(OR('1. Participant &amp; Project Info'!$B$18=index!$F$21,'1. Participant &amp; Project Info'!$B$18=index!$F$22),OR(ISBLANK('2. RPS Generation'!C10906),'2. RPS Generation'!C10906&gt;'1. Participant &amp; Project Info'!$B$38,'2. RPS Generation'!C10906&lt;0)),TRUE,FALSE)</f>
        <v>0</v>
      </c>
      <c r="O10896">
        <f t="shared" si="181"/>
        <v>0</v>
      </c>
    </row>
    <row r="10897" spans="13:15" x14ac:dyDescent="0.25">
      <c r="M10897" s="288" t="b">
        <f>IF(AND(OR('1. Participant &amp; Project Info'!$B$18=index!$F$21,'1. Participant &amp; Project Info'!$B$18=index!$F$22),OR(ISBLANK('2. RPS Generation'!C10907),'2. RPS Generation'!C10907&gt;'1. Participant &amp; Project Info'!$B$38,'2. RPS Generation'!C10907&lt;0)),TRUE,FALSE)</f>
        <v>0</v>
      </c>
      <c r="O10897">
        <f t="shared" si="181"/>
        <v>0</v>
      </c>
    </row>
    <row r="10898" spans="13:15" x14ac:dyDescent="0.25">
      <c r="M10898" s="288" t="b">
        <f>IF(AND(OR('1. Participant &amp; Project Info'!$B$18=index!$F$21,'1. Participant &amp; Project Info'!$B$18=index!$F$22),OR(ISBLANK('2. RPS Generation'!C10908),'2. RPS Generation'!C10908&gt;'1. Participant &amp; Project Info'!$B$38,'2. RPS Generation'!C10908&lt;0)),TRUE,FALSE)</f>
        <v>0</v>
      </c>
      <c r="O10898">
        <f t="shared" si="181"/>
        <v>0</v>
      </c>
    </row>
    <row r="10899" spans="13:15" x14ac:dyDescent="0.25">
      <c r="M10899" s="288" t="b">
        <f>IF(AND(OR('1. Participant &amp; Project Info'!$B$18=index!$F$21,'1. Participant &amp; Project Info'!$B$18=index!$F$22),OR(ISBLANK('2. RPS Generation'!C10909),'2. RPS Generation'!C10909&gt;'1. Participant &amp; Project Info'!$B$38,'2. RPS Generation'!C10909&lt;0)),TRUE,FALSE)</f>
        <v>0</v>
      </c>
      <c r="O10899">
        <f t="shared" si="181"/>
        <v>0</v>
      </c>
    </row>
    <row r="10900" spans="13:15" x14ac:dyDescent="0.25">
      <c r="M10900" s="288" t="b">
        <f>IF(AND(OR('1. Participant &amp; Project Info'!$B$18=index!$F$21,'1. Participant &amp; Project Info'!$B$18=index!$F$22),OR(ISBLANK('2. RPS Generation'!C10910),'2. RPS Generation'!C10910&gt;'1. Participant &amp; Project Info'!$B$38,'2. RPS Generation'!C10910&lt;0)),TRUE,FALSE)</f>
        <v>0</v>
      </c>
      <c r="O10900">
        <f t="shared" si="181"/>
        <v>0</v>
      </c>
    </row>
    <row r="10901" spans="13:15" x14ac:dyDescent="0.25">
      <c r="M10901" s="288" t="b">
        <f>IF(AND(OR('1. Participant &amp; Project Info'!$B$18=index!$F$21,'1. Participant &amp; Project Info'!$B$18=index!$F$22),OR(ISBLANK('2. RPS Generation'!C10911),'2. RPS Generation'!C10911&gt;'1. Participant &amp; Project Info'!$B$38,'2. RPS Generation'!C10911&lt;0)),TRUE,FALSE)</f>
        <v>0</v>
      </c>
      <c r="O10901">
        <f t="shared" si="181"/>
        <v>0</v>
      </c>
    </row>
    <row r="10902" spans="13:15" x14ac:dyDescent="0.25">
      <c r="M10902" s="288" t="b">
        <f>IF(AND(OR('1. Participant &amp; Project Info'!$B$18=index!$F$21,'1. Participant &amp; Project Info'!$B$18=index!$F$22),OR(ISBLANK('2. RPS Generation'!C10912),'2. RPS Generation'!C10912&gt;'1. Participant &amp; Project Info'!$B$38,'2. RPS Generation'!C10912&lt;0)),TRUE,FALSE)</f>
        <v>0</v>
      </c>
      <c r="O10902">
        <f t="shared" si="181"/>
        <v>0</v>
      </c>
    </row>
    <row r="10903" spans="13:15" x14ac:dyDescent="0.25">
      <c r="M10903" s="288" t="b">
        <f>IF(AND(OR('1. Participant &amp; Project Info'!$B$18=index!$F$21,'1. Participant &amp; Project Info'!$B$18=index!$F$22),OR(ISBLANK('2. RPS Generation'!C10913),'2. RPS Generation'!C10913&gt;'1. Participant &amp; Project Info'!$B$38,'2. RPS Generation'!C10913&lt;0)),TRUE,FALSE)</f>
        <v>0</v>
      </c>
      <c r="O10903">
        <f t="shared" si="181"/>
        <v>0</v>
      </c>
    </row>
    <row r="10904" spans="13:15" x14ac:dyDescent="0.25">
      <c r="M10904" s="288" t="b">
        <f>IF(AND(OR('1. Participant &amp; Project Info'!$B$18=index!$F$21,'1. Participant &amp; Project Info'!$B$18=index!$F$22),OR(ISBLANK('2. RPS Generation'!C10914),'2. RPS Generation'!C10914&gt;'1. Participant &amp; Project Info'!$B$38,'2. RPS Generation'!C10914&lt;0)),TRUE,FALSE)</f>
        <v>0</v>
      </c>
      <c r="O10904">
        <f t="shared" si="181"/>
        <v>0</v>
      </c>
    </row>
    <row r="10905" spans="13:15" x14ac:dyDescent="0.25">
      <c r="M10905" s="288" t="b">
        <f>IF(AND(OR('1. Participant &amp; Project Info'!$B$18=index!$F$21,'1. Participant &amp; Project Info'!$B$18=index!$F$22),OR(ISBLANK('2. RPS Generation'!C10915),'2. RPS Generation'!C10915&gt;'1. Participant &amp; Project Info'!$B$38,'2. RPS Generation'!C10915&lt;0)),TRUE,FALSE)</f>
        <v>0</v>
      </c>
      <c r="O10905">
        <f t="shared" si="181"/>
        <v>0</v>
      </c>
    </row>
    <row r="10906" spans="13:15" x14ac:dyDescent="0.25">
      <c r="M10906" s="288" t="b">
        <f>IF(AND(OR('1. Participant &amp; Project Info'!$B$18=index!$F$21,'1. Participant &amp; Project Info'!$B$18=index!$F$22),OR(ISBLANK('2. RPS Generation'!C10916),'2. RPS Generation'!C10916&gt;'1. Participant &amp; Project Info'!$B$38,'2. RPS Generation'!C10916&lt;0)),TRUE,FALSE)</f>
        <v>0</v>
      </c>
      <c r="O10906">
        <f t="shared" si="181"/>
        <v>0</v>
      </c>
    </row>
    <row r="10907" spans="13:15" x14ac:dyDescent="0.25">
      <c r="M10907" s="288" t="b">
        <f>IF(AND(OR('1. Participant &amp; Project Info'!$B$18=index!$F$21,'1. Participant &amp; Project Info'!$B$18=index!$F$22),OR(ISBLANK('2. RPS Generation'!C10917),'2. RPS Generation'!C10917&gt;'1. Participant &amp; Project Info'!$B$38,'2. RPS Generation'!C10917&lt;0)),TRUE,FALSE)</f>
        <v>0</v>
      </c>
      <c r="O10907">
        <f t="shared" si="181"/>
        <v>0</v>
      </c>
    </row>
    <row r="10908" spans="13:15" x14ac:dyDescent="0.25">
      <c r="M10908" s="288" t="b">
        <f>IF(AND(OR('1. Participant &amp; Project Info'!$B$18=index!$F$21,'1. Participant &amp; Project Info'!$B$18=index!$F$22),OR(ISBLANK('2. RPS Generation'!C10918),'2. RPS Generation'!C10918&gt;'1. Participant &amp; Project Info'!$B$38,'2. RPS Generation'!C10918&lt;0)),TRUE,FALSE)</f>
        <v>0</v>
      </c>
      <c r="O10908">
        <f t="shared" si="181"/>
        <v>0</v>
      </c>
    </row>
    <row r="10909" spans="13:15" x14ac:dyDescent="0.25">
      <c r="M10909" s="288" t="b">
        <f>IF(AND(OR('1. Participant &amp; Project Info'!$B$18=index!$F$21,'1. Participant &amp; Project Info'!$B$18=index!$F$22),OR(ISBLANK('2. RPS Generation'!C10919),'2. RPS Generation'!C10919&gt;'1. Participant &amp; Project Info'!$B$38,'2. RPS Generation'!C10919&lt;0)),TRUE,FALSE)</f>
        <v>0</v>
      </c>
      <c r="O10909">
        <f t="shared" si="181"/>
        <v>0</v>
      </c>
    </row>
    <row r="10910" spans="13:15" x14ac:dyDescent="0.25">
      <c r="M10910" s="288" t="b">
        <f>IF(AND(OR('1. Participant &amp; Project Info'!$B$18=index!$F$21,'1. Participant &amp; Project Info'!$B$18=index!$F$22),OR(ISBLANK('2. RPS Generation'!C10920),'2. RPS Generation'!C10920&gt;'1. Participant &amp; Project Info'!$B$38,'2. RPS Generation'!C10920&lt;0)),TRUE,FALSE)</f>
        <v>0</v>
      </c>
      <c r="O10910">
        <f t="shared" si="181"/>
        <v>0</v>
      </c>
    </row>
    <row r="10911" spans="13:15" x14ac:dyDescent="0.25">
      <c r="M10911" s="288" t="b">
        <f>IF(AND(OR('1. Participant &amp; Project Info'!$B$18=index!$F$21,'1. Participant &amp; Project Info'!$B$18=index!$F$22),OR(ISBLANK('2. RPS Generation'!C10921),'2. RPS Generation'!C10921&gt;'1. Participant &amp; Project Info'!$B$38,'2. RPS Generation'!C10921&lt;0)),TRUE,FALSE)</f>
        <v>0</v>
      </c>
      <c r="O10911">
        <f t="shared" si="181"/>
        <v>0</v>
      </c>
    </row>
    <row r="10912" spans="13:15" x14ac:dyDescent="0.25">
      <c r="M10912" s="288" t="b">
        <f>IF(AND(OR('1. Participant &amp; Project Info'!$B$18=index!$F$21,'1. Participant &amp; Project Info'!$B$18=index!$F$22),OR(ISBLANK('2. RPS Generation'!C10922),'2. RPS Generation'!C10922&gt;'1. Participant &amp; Project Info'!$B$38,'2. RPS Generation'!C10922&lt;0)),TRUE,FALSE)</f>
        <v>0</v>
      </c>
      <c r="O10912">
        <f t="shared" si="181"/>
        <v>0</v>
      </c>
    </row>
    <row r="10913" spans="13:15" x14ac:dyDescent="0.25">
      <c r="M10913" s="288" t="b">
        <f>IF(AND(OR('1. Participant &amp; Project Info'!$B$18=index!$F$21,'1. Participant &amp; Project Info'!$B$18=index!$F$22),OR(ISBLANK('2. RPS Generation'!C10923),'2. RPS Generation'!C10923&gt;'1. Participant &amp; Project Info'!$B$38,'2. RPS Generation'!C10923&lt;0)),TRUE,FALSE)</f>
        <v>0</v>
      </c>
      <c r="O10913">
        <f t="shared" si="181"/>
        <v>0</v>
      </c>
    </row>
    <row r="10914" spans="13:15" x14ac:dyDescent="0.25">
      <c r="M10914" s="288" t="b">
        <f>IF(AND(OR('1. Participant &amp; Project Info'!$B$18=index!$F$21,'1. Participant &amp; Project Info'!$B$18=index!$F$22),OR(ISBLANK('2. RPS Generation'!C10924),'2. RPS Generation'!C10924&gt;'1. Participant &amp; Project Info'!$B$38,'2. RPS Generation'!C10924&lt;0)),TRUE,FALSE)</f>
        <v>0</v>
      </c>
      <c r="O10914">
        <f t="shared" si="181"/>
        <v>0</v>
      </c>
    </row>
    <row r="10915" spans="13:15" x14ac:dyDescent="0.25">
      <c r="M10915" s="288" t="b">
        <f>IF(AND(OR('1. Participant &amp; Project Info'!$B$18=index!$F$21,'1. Participant &amp; Project Info'!$B$18=index!$F$22),OR(ISBLANK('2. RPS Generation'!C10925),'2. RPS Generation'!C10925&gt;'1. Participant &amp; Project Info'!$B$38,'2. RPS Generation'!C10925&lt;0)),TRUE,FALSE)</f>
        <v>0</v>
      </c>
      <c r="O10915">
        <f t="shared" si="181"/>
        <v>0</v>
      </c>
    </row>
    <row r="10916" spans="13:15" x14ac:dyDescent="0.25">
      <c r="M10916" s="288" t="b">
        <f>IF(AND(OR('1. Participant &amp; Project Info'!$B$18=index!$F$21,'1. Participant &amp; Project Info'!$B$18=index!$F$22),OR(ISBLANK('2. RPS Generation'!C10926),'2. RPS Generation'!C10926&gt;'1. Participant &amp; Project Info'!$B$38,'2. RPS Generation'!C10926&lt;0)),TRUE,FALSE)</f>
        <v>0</v>
      </c>
      <c r="O10916">
        <f t="shared" si="181"/>
        <v>0</v>
      </c>
    </row>
    <row r="10917" spans="13:15" x14ac:dyDescent="0.25">
      <c r="M10917" s="288" t="b">
        <f>IF(AND(OR('1. Participant &amp; Project Info'!$B$18=index!$F$21,'1. Participant &amp; Project Info'!$B$18=index!$F$22),OR(ISBLANK('2. RPS Generation'!C10927),'2. RPS Generation'!C10927&gt;'1. Participant &amp; Project Info'!$B$38,'2. RPS Generation'!C10927&lt;0)),TRUE,FALSE)</f>
        <v>0</v>
      </c>
      <c r="O10917">
        <f t="shared" si="181"/>
        <v>0</v>
      </c>
    </row>
    <row r="10918" spans="13:15" x14ac:dyDescent="0.25">
      <c r="M10918" s="288" t="b">
        <f>IF(AND(OR('1. Participant &amp; Project Info'!$B$18=index!$F$21,'1. Participant &amp; Project Info'!$B$18=index!$F$22),OR(ISBLANK('2. RPS Generation'!C10928),'2. RPS Generation'!C10928&gt;'1. Participant &amp; Project Info'!$B$38,'2. RPS Generation'!C10928&lt;0)),TRUE,FALSE)</f>
        <v>0</v>
      </c>
      <c r="O10918">
        <f t="shared" si="181"/>
        <v>0</v>
      </c>
    </row>
    <row r="10919" spans="13:15" x14ac:dyDescent="0.25">
      <c r="M10919" s="288" t="b">
        <f>IF(AND(OR('1. Participant &amp; Project Info'!$B$18=index!$F$21,'1. Participant &amp; Project Info'!$B$18=index!$F$22),OR(ISBLANK('2. RPS Generation'!C10929),'2. RPS Generation'!C10929&gt;'1. Participant &amp; Project Info'!$B$38,'2. RPS Generation'!C10929&lt;0)),TRUE,FALSE)</f>
        <v>0</v>
      </c>
      <c r="O10919">
        <f t="shared" si="181"/>
        <v>0</v>
      </c>
    </row>
    <row r="10920" spans="13:15" x14ac:dyDescent="0.25">
      <c r="M10920" s="288" t="b">
        <f>IF(AND(OR('1. Participant &amp; Project Info'!$B$18=index!$F$21,'1. Participant &amp; Project Info'!$B$18=index!$F$22),OR(ISBLANK('2. RPS Generation'!C10930),'2. RPS Generation'!C10930&gt;'1. Participant &amp; Project Info'!$B$38,'2. RPS Generation'!C10930&lt;0)),TRUE,FALSE)</f>
        <v>0</v>
      </c>
      <c r="O10920">
        <f t="shared" si="181"/>
        <v>0</v>
      </c>
    </row>
    <row r="10921" spans="13:15" x14ac:dyDescent="0.25">
      <c r="M10921" s="288" t="b">
        <f>IF(AND(OR('1. Participant &amp; Project Info'!$B$18=index!$F$21,'1. Participant &amp; Project Info'!$B$18=index!$F$22),OR(ISBLANK('2. RPS Generation'!C10931),'2. RPS Generation'!C10931&gt;'1. Participant &amp; Project Info'!$B$38,'2. RPS Generation'!C10931&lt;0)),TRUE,FALSE)</f>
        <v>0</v>
      </c>
      <c r="O10921">
        <f t="shared" si="181"/>
        <v>0</v>
      </c>
    </row>
    <row r="10922" spans="13:15" x14ac:dyDescent="0.25">
      <c r="M10922" s="288" t="b">
        <f>IF(AND(OR('1. Participant &amp; Project Info'!$B$18=index!$F$21,'1. Participant &amp; Project Info'!$B$18=index!$F$22),OR(ISBLANK('2. RPS Generation'!C10932),'2. RPS Generation'!C10932&gt;'1. Participant &amp; Project Info'!$B$38,'2. RPS Generation'!C10932&lt;0)),TRUE,FALSE)</f>
        <v>0</v>
      </c>
      <c r="O10922">
        <f t="shared" si="181"/>
        <v>0</v>
      </c>
    </row>
    <row r="10923" spans="13:15" x14ac:dyDescent="0.25">
      <c r="M10923" s="288" t="b">
        <f>IF(AND(OR('1. Participant &amp; Project Info'!$B$18=index!$F$21,'1. Participant &amp; Project Info'!$B$18=index!$F$22),OR(ISBLANK('2. RPS Generation'!C10933),'2. RPS Generation'!C10933&gt;'1. Participant &amp; Project Info'!$B$38,'2. RPS Generation'!C10933&lt;0)),TRUE,FALSE)</f>
        <v>0</v>
      </c>
      <c r="O10923">
        <f t="shared" si="181"/>
        <v>0</v>
      </c>
    </row>
    <row r="10924" spans="13:15" x14ac:dyDescent="0.25">
      <c r="M10924" s="288" t="b">
        <f>IF(AND(OR('1. Participant &amp; Project Info'!$B$18=index!$F$21,'1. Participant &amp; Project Info'!$B$18=index!$F$22),OR(ISBLANK('2. RPS Generation'!C10934),'2. RPS Generation'!C10934&gt;'1. Participant &amp; Project Info'!$B$38,'2. RPS Generation'!C10934&lt;0)),TRUE,FALSE)</f>
        <v>0</v>
      </c>
      <c r="O10924">
        <f t="shared" si="181"/>
        <v>0</v>
      </c>
    </row>
    <row r="10925" spans="13:15" x14ac:dyDescent="0.25">
      <c r="M10925" s="288" t="b">
        <f>IF(AND(OR('1. Participant &amp; Project Info'!$B$18=index!$F$21,'1. Participant &amp; Project Info'!$B$18=index!$F$22),OR(ISBLANK('2. RPS Generation'!C10935),'2. RPS Generation'!C10935&gt;'1. Participant &amp; Project Info'!$B$38,'2. RPS Generation'!C10935&lt;0)),TRUE,FALSE)</f>
        <v>0</v>
      </c>
      <c r="O10925">
        <f t="shared" si="181"/>
        <v>0</v>
      </c>
    </row>
    <row r="10926" spans="13:15" x14ac:dyDescent="0.25">
      <c r="M10926" s="288" t="b">
        <f>IF(AND(OR('1. Participant &amp; Project Info'!$B$18=index!$F$21,'1. Participant &amp; Project Info'!$B$18=index!$F$22),OR(ISBLANK('2. RPS Generation'!C10936),'2. RPS Generation'!C10936&gt;'1. Participant &amp; Project Info'!$B$38,'2. RPS Generation'!C10936&lt;0)),TRUE,FALSE)</f>
        <v>0</v>
      </c>
      <c r="O10926">
        <f t="shared" ref="O10926:O10989" si="182">--OR(L10926,M10926,N10926)</f>
        <v>0</v>
      </c>
    </row>
    <row r="10927" spans="13:15" x14ac:dyDescent="0.25">
      <c r="M10927" s="288" t="b">
        <f>IF(AND(OR('1. Participant &amp; Project Info'!$B$18=index!$F$21,'1. Participant &amp; Project Info'!$B$18=index!$F$22),OR(ISBLANK('2. RPS Generation'!C10937),'2. RPS Generation'!C10937&gt;'1. Participant &amp; Project Info'!$B$38,'2. RPS Generation'!C10937&lt;0)),TRUE,FALSE)</f>
        <v>0</v>
      </c>
      <c r="O10927">
        <f t="shared" si="182"/>
        <v>0</v>
      </c>
    </row>
    <row r="10928" spans="13:15" x14ac:dyDescent="0.25">
      <c r="M10928" s="288" t="b">
        <f>IF(AND(OR('1. Participant &amp; Project Info'!$B$18=index!$F$21,'1. Participant &amp; Project Info'!$B$18=index!$F$22),OR(ISBLANK('2. RPS Generation'!C10938),'2. RPS Generation'!C10938&gt;'1. Participant &amp; Project Info'!$B$38,'2. RPS Generation'!C10938&lt;0)),TRUE,FALSE)</f>
        <v>0</v>
      </c>
      <c r="O10928">
        <f t="shared" si="182"/>
        <v>0</v>
      </c>
    </row>
    <row r="10929" spans="13:15" x14ac:dyDescent="0.25">
      <c r="M10929" s="288" t="b">
        <f>IF(AND(OR('1. Participant &amp; Project Info'!$B$18=index!$F$21,'1. Participant &amp; Project Info'!$B$18=index!$F$22),OR(ISBLANK('2. RPS Generation'!C10939),'2. RPS Generation'!C10939&gt;'1. Participant &amp; Project Info'!$B$38,'2. RPS Generation'!C10939&lt;0)),TRUE,FALSE)</f>
        <v>0</v>
      </c>
      <c r="O10929">
        <f t="shared" si="182"/>
        <v>0</v>
      </c>
    </row>
    <row r="10930" spans="13:15" x14ac:dyDescent="0.25">
      <c r="M10930" s="288" t="b">
        <f>IF(AND(OR('1. Participant &amp; Project Info'!$B$18=index!$F$21,'1. Participant &amp; Project Info'!$B$18=index!$F$22),OR(ISBLANK('2. RPS Generation'!C10940),'2. RPS Generation'!C10940&gt;'1. Participant &amp; Project Info'!$B$38,'2. RPS Generation'!C10940&lt;0)),TRUE,FALSE)</f>
        <v>0</v>
      </c>
      <c r="O10930">
        <f t="shared" si="182"/>
        <v>0</v>
      </c>
    </row>
    <row r="10931" spans="13:15" x14ac:dyDescent="0.25">
      <c r="M10931" s="288" t="b">
        <f>IF(AND(OR('1. Participant &amp; Project Info'!$B$18=index!$F$21,'1. Participant &amp; Project Info'!$B$18=index!$F$22),OR(ISBLANK('2. RPS Generation'!C10941),'2. RPS Generation'!C10941&gt;'1. Participant &amp; Project Info'!$B$38,'2. RPS Generation'!C10941&lt;0)),TRUE,FALSE)</f>
        <v>0</v>
      </c>
      <c r="O10931">
        <f t="shared" si="182"/>
        <v>0</v>
      </c>
    </row>
    <row r="10932" spans="13:15" x14ac:dyDescent="0.25">
      <c r="M10932" s="288" t="b">
        <f>IF(AND(OR('1. Participant &amp; Project Info'!$B$18=index!$F$21,'1. Participant &amp; Project Info'!$B$18=index!$F$22),OR(ISBLANK('2. RPS Generation'!C10942),'2. RPS Generation'!C10942&gt;'1. Participant &amp; Project Info'!$B$38,'2. RPS Generation'!C10942&lt;0)),TRUE,FALSE)</f>
        <v>0</v>
      </c>
      <c r="O10932">
        <f t="shared" si="182"/>
        <v>0</v>
      </c>
    </row>
    <row r="10933" spans="13:15" x14ac:dyDescent="0.25">
      <c r="M10933" s="288" t="b">
        <f>IF(AND(OR('1. Participant &amp; Project Info'!$B$18=index!$F$21,'1. Participant &amp; Project Info'!$B$18=index!$F$22),OR(ISBLANK('2. RPS Generation'!C10943),'2. RPS Generation'!C10943&gt;'1. Participant &amp; Project Info'!$B$38,'2. RPS Generation'!C10943&lt;0)),TRUE,FALSE)</f>
        <v>0</v>
      </c>
      <c r="O10933">
        <f t="shared" si="182"/>
        <v>0</v>
      </c>
    </row>
    <row r="10934" spans="13:15" x14ac:dyDescent="0.25">
      <c r="M10934" s="288" t="b">
        <f>IF(AND(OR('1. Participant &amp; Project Info'!$B$18=index!$F$21,'1. Participant &amp; Project Info'!$B$18=index!$F$22),OR(ISBLANK('2. RPS Generation'!C10944),'2. RPS Generation'!C10944&gt;'1. Participant &amp; Project Info'!$B$38,'2. RPS Generation'!C10944&lt;0)),TRUE,FALSE)</f>
        <v>0</v>
      </c>
      <c r="O10934">
        <f t="shared" si="182"/>
        <v>0</v>
      </c>
    </row>
    <row r="10935" spans="13:15" x14ac:dyDescent="0.25">
      <c r="M10935" s="288" t="b">
        <f>IF(AND(OR('1. Participant &amp; Project Info'!$B$18=index!$F$21,'1. Participant &amp; Project Info'!$B$18=index!$F$22),OR(ISBLANK('2. RPS Generation'!C10945),'2. RPS Generation'!C10945&gt;'1. Participant &amp; Project Info'!$B$38,'2. RPS Generation'!C10945&lt;0)),TRUE,FALSE)</f>
        <v>0</v>
      </c>
      <c r="O10935">
        <f t="shared" si="182"/>
        <v>0</v>
      </c>
    </row>
    <row r="10936" spans="13:15" x14ac:dyDescent="0.25">
      <c r="M10936" s="288" t="b">
        <f>IF(AND(OR('1. Participant &amp; Project Info'!$B$18=index!$F$21,'1. Participant &amp; Project Info'!$B$18=index!$F$22),OR(ISBLANK('2. RPS Generation'!C10946),'2. RPS Generation'!C10946&gt;'1. Participant &amp; Project Info'!$B$38,'2. RPS Generation'!C10946&lt;0)),TRUE,FALSE)</f>
        <v>0</v>
      </c>
      <c r="O10936">
        <f t="shared" si="182"/>
        <v>0</v>
      </c>
    </row>
    <row r="10937" spans="13:15" x14ac:dyDescent="0.25">
      <c r="M10937" s="288" t="b">
        <f>IF(AND(OR('1. Participant &amp; Project Info'!$B$18=index!$F$21,'1. Participant &amp; Project Info'!$B$18=index!$F$22),OR(ISBLANK('2. RPS Generation'!C10947),'2. RPS Generation'!C10947&gt;'1. Participant &amp; Project Info'!$B$38,'2. RPS Generation'!C10947&lt;0)),TRUE,FALSE)</f>
        <v>0</v>
      </c>
      <c r="O10937">
        <f t="shared" si="182"/>
        <v>0</v>
      </c>
    </row>
    <row r="10938" spans="13:15" x14ac:dyDescent="0.25">
      <c r="M10938" s="288" t="b">
        <f>IF(AND(OR('1. Participant &amp; Project Info'!$B$18=index!$F$21,'1. Participant &amp; Project Info'!$B$18=index!$F$22),OR(ISBLANK('2. RPS Generation'!C10948),'2. RPS Generation'!C10948&gt;'1. Participant &amp; Project Info'!$B$38,'2. RPS Generation'!C10948&lt;0)),TRUE,FALSE)</f>
        <v>0</v>
      </c>
      <c r="O10938">
        <f t="shared" si="182"/>
        <v>0</v>
      </c>
    </row>
    <row r="10939" spans="13:15" x14ac:dyDescent="0.25">
      <c r="M10939" s="288" t="b">
        <f>IF(AND(OR('1. Participant &amp; Project Info'!$B$18=index!$F$21,'1. Participant &amp; Project Info'!$B$18=index!$F$22),OR(ISBLANK('2. RPS Generation'!C10949),'2. RPS Generation'!C10949&gt;'1. Participant &amp; Project Info'!$B$38,'2. RPS Generation'!C10949&lt;0)),TRUE,FALSE)</f>
        <v>0</v>
      </c>
      <c r="O10939">
        <f t="shared" si="182"/>
        <v>0</v>
      </c>
    </row>
    <row r="10940" spans="13:15" x14ac:dyDescent="0.25">
      <c r="M10940" s="288" t="b">
        <f>IF(AND(OR('1. Participant &amp; Project Info'!$B$18=index!$F$21,'1. Participant &amp; Project Info'!$B$18=index!$F$22),OR(ISBLANK('2. RPS Generation'!C10950),'2. RPS Generation'!C10950&gt;'1. Participant &amp; Project Info'!$B$38,'2. RPS Generation'!C10950&lt;0)),TRUE,FALSE)</f>
        <v>0</v>
      </c>
      <c r="O10940">
        <f t="shared" si="182"/>
        <v>0</v>
      </c>
    </row>
    <row r="10941" spans="13:15" x14ac:dyDescent="0.25">
      <c r="M10941" s="288" t="b">
        <f>IF(AND(OR('1. Participant &amp; Project Info'!$B$18=index!$F$21,'1. Participant &amp; Project Info'!$B$18=index!$F$22),OR(ISBLANK('2. RPS Generation'!C10951),'2. RPS Generation'!C10951&gt;'1. Participant &amp; Project Info'!$B$38,'2. RPS Generation'!C10951&lt;0)),TRUE,FALSE)</f>
        <v>0</v>
      </c>
      <c r="O10941">
        <f t="shared" si="182"/>
        <v>0</v>
      </c>
    </row>
    <row r="10942" spans="13:15" x14ac:dyDescent="0.25">
      <c r="M10942" s="288" t="b">
        <f>IF(AND(OR('1. Participant &amp; Project Info'!$B$18=index!$F$21,'1. Participant &amp; Project Info'!$B$18=index!$F$22),OR(ISBLANK('2. RPS Generation'!C10952),'2. RPS Generation'!C10952&gt;'1. Participant &amp; Project Info'!$B$38,'2. RPS Generation'!C10952&lt;0)),TRUE,FALSE)</f>
        <v>0</v>
      </c>
      <c r="O10942">
        <f t="shared" si="182"/>
        <v>0</v>
      </c>
    </row>
    <row r="10943" spans="13:15" x14ac:dyDescent="0.25">
      <c r="M10943" s="288" t="b">
        <f>IF(AND(OR('1. Participant &amp; Project Info'!$B$18=index!$F$21,'1. Participant &amp; Project Info'!$B$18=index!$F$22),OR(ISBLANK('2. RPS Generation'!C10953),'2. RPS Generation'!C10953&gt;'1. Participant &amp; Project Info'!$B$38,'2. RPS Generation'!C10953&lt;0)),TRUE,FALSE)</f>
        <v>0</v>
      </c>
      <c r="O10943">
        <f t="shared" si="182"/>
        <v>0</v>
      </c>
    </row>
    <row r="10944" spans="13:15" x14ac:dyDescent="0.25">
      <c r="M10944" s="288" t="b">
        <f>IF(AND(OR('1. Participant &amp; Project Info'!$B$18=index!$F$21,'1. Participant &amp; Project Info'!$B$18=index!$F$22),OR(ISBLANK('2. RPS Generation'!C10954),'2. RPS Generation'!C10954&gt;'1. Participant &amp; Project Info'!$B$38,'2. RPS Generation'!C10954&lt;0)),TRUE,FALSE)</f>
        <v>0</v>
      </c>
      <c r="O10944">
        <f t="shared" si="182"/>
        <v>0</v>
      </c>
    </row>
    <row r="10945" spans="13:15" x14ac:dyDescent="0.25">
      <c r="M10945" s="288" t="b">
        <f>IF(AND(OR('1. Participant &amp; Project Info'!$B$18=index!$F$21,'1. Participant &amp; Project Info'!$B$18=index!$F$22),OR(ISBLANK('2. RPS Generation'!C10955),'2. RPS Generation'!C10955&gt;'1. Participant &amp; Project Info'!$B$38,'2. RPS Generation'!C10955&lt;0)),TRUE,FALSE)</f>
        <v>0</v>
      </c>
      <c r="O10945">
        <f t="shared" si="182"/>
        <v>0</v>
      </c>
    </row>
    <row r="10946" spans="13:15" x14ac:dyDescent="0.25">
      <c r="M10946" s="288" t="b">
        <f>IF(AND(OR('1. Participant &amp; Project Info'!$B$18=index!$F$21,'1. Participant &amp; Project Info'!$B$18=index!$F$22),OR(ISBLANK('2. RPS Generation'!C10956),'2. RPS Generation'!C10956&gt;'1. Participant &amp; Project Info'!$B$38,'2. RPS Generation'!C10956&lt;0)),TRUE,FALSE)</f>
        <v>0</v>
      </c>
      <c r="O10946">
        <f t="shared" si="182"/>
        <v>0</v>
      </c>
    </row>
    <row r="10947" spans="13:15" x14ac:dyDescent="0.25">
      <c r="M10947" s="288" t="b">
        <f>IF(AND(OR('1. Participant &amp; Project Info'!$B$18=index!$F$21,'1. Participant &amp; Project Info'!$B$18=index!$F$22),OR(ISBLANK('2. RPS Generation'!C10957),'2. RPS Generation'!C10957&gt;'1. Participant &amp; Project Info'!$B$38,'2. RPS Generation'!C10957&lt;0)),TRUE,FALSE)</f>
        <v>0</v>
      </c>
      <c r="O10947">
        <f t="shared" si="182"/>
        <v>0</v>
      </c>
    </row>
    <row r="10948" spans="13:15" x14ac:dyDescent="0.25">
      <c r="M10948" s="288" t="b">
        <f>IF(AND(OR('1. Participant &amp; Project Info'!$B$18=index!$F$21,'1. Participant &amp; Project Info'!$B$18=index!$F$22),OR(ISBLANK('2. RPS Generation'!C10958),'2. RPS Generation'!C10958&gt;'1. Participant &amp; Project Info'!$B$38,'2. RPS Generation'!C10958&lt;0)),TRUE,FALSE)</f>
        <v>0</v>
      </c>
      <c r="O10948">
        <f t="shared" si="182"/>
        <v>0</v>
      </c>
    </row>
    <row r="10949" spans="13:15" x14ac:dyDescent="0.25">
      <c r="M10949" s="288" t="b">
        <f>IF(AND(OR('1. Participant &amp; Project Info'!$B$18=index!$F$21,'1. Participant &amp; Project Info'!$B$18=index!$F$22),OR(ISBLANK('2. RPS Generation'!C10959),'2. RPS Generation'!C10959&gt;'1. Participant &amp; Project Info'!$B$38,'2. RPS Generation'!C10959&lt;0)),TRUE,FALSE)</f>
        <v>0</v>
      </c>
      <c r="O10949">
        <f t="shared" si="182"/>
        <v>0</v>
      </c>
    </row>
    <row r="10950" spans="13:15" x14ac:dyDescent="0.25">
      <c r="M10950" s="288" t="b">
        <f>IF(AND(OR('1. Participant &amp; Project Info'!$B$18=index!$F$21,'1. Participant &amp; Project Info'!$B$18=index!$F$22),OR(ISBLANK('2. RPS Generation'!C10960),'2. RPS Generation'!C10960&gt;'1. Participant &amp; Project Info'!$B$38,'2. RPS Generation'!C10960&lt;0)),TRUE,FALSE)</f>
        <v>0</v>
      </c>
      <c r="O10950">
        <f t="shared" si="182"/>
        <v>0</v>
      </c>
    </row>
    <row r="10951" spans="13:15" x14ac:dyDescent="0.25">
      <c r="M10951" s="288" t="b">
        <f>IF(AND(OR('1. Participant &amp; Project Info'!$B$18=index!$F$21,'1. Participant &amp; Project Info'!$B$18=index!$F$22),OR(ISBLANK('2. RPS Generation'!C10961),'2. RPS Generation'!C10961&gt;'1. Participant &amp; Project Info'!$B$38,'2. RPS Generation'!C10961&lt;0)),TRUE,FALSE)</f>
        <v>0</v>
      </c>
      <c r="O10951">
        <f t="shared" si="182"/>
        <v>0</v>
      </c>
    </row>
    <row r="10952" spans="13:15" x14ac:dyDescent="0.25">
      <c r="M10952" s="288" t="b">
        <f>IF(AND(OR('1. Participant &amp; Project Info'!$B$18=index!$F$21,'1. Participant &amp; Project Info'!$B$18=index!$F$22),OR(ISBLANK('2. RPS Generation'!C10962),'2. RPS Generation'!C10962&gt;'1. Participant &amp; Project Info'!$B$38,'2. RPS Generation'!C10962&lt;0)),TRUE,FALSE)</f>
        <v>0</v>
      </c>
      <c r="O10952">
        <f t="shared" si="182"/>
        <v>0</v>
      </c>
    </row>
    <row r="10953" spans="13:15" x14ac:dyDescent="0.25">
      <c r="M10953" s="288" t="b">
        <f>IF(AND(OR('1. Participant &amp; Project Info'!$B$18=index!$F$21,'1. Participant &amp; Project Info'!$B$18=index!$F$22),OR(ISBLANK('2. RPS Generation'!C10963),'2. RPS Generation'!C10963&gt;'1. Participant &amp; Project Info'!$B$38,'2. RPS Generation'!C10963&lt;0)),TRUE,FALSE)</f>
        <v>0</v>
      </c>
      <c r="O10953">
        <f t="shared" si="182"/>
        <v>0</v>
      </c>
    </row>
    <row r="10954" spans="13:15" x14ac:dyDescent="0.25">
      <c r="M10954" s="288" t="b">
        <f>IF(AND(OR('1. Participant &amp; Project Info'!$B$18=index!$F$21,'1. Participant &amp; Project Info'!$B$18=index!$F$22),OR(ISBLANK('2. RPS Generation'!C10964),'2. RPS Generation'!C10964&gt;'1. Participant &amp; Project Info'!$B$38,'2. RPS Generation'!C10964&lt;0)),TRUE,FALSE)</f>
        <v>0</v>
      </c>
      <c r="O10954">
        <f t="shared" si="182"/>
        <v>0</v>
      </c>
    </row>
    <row r="10955" spans="13:15" x14ac:dyDescent="0.25">
      <c r="M10955" s="288" t="b">
        <f>IF(AND(OR('1. Participant &amp; Project Info'!$B$18=index!$F$21,'1. Participant &amp; Project Info'!$B$18=index!$F$22),OR(ISBLANK('2. RPS Generation'!C10965),'2. RPS Generation'!C10965&gt;'1. Participant &amp; Project Info'!$B$38,'2. RPS Generation'!C10965&lt;0)),TRUE,FALSE)</f>
        <v>0</v>
      </c>
      <c r="O10955">
        <f t="shared" si="182"/>
        <v>0</v>
      </c>
    </row>
    <row r="10956" spans="13:15" x14ac:dyDescent="0.25">
      <c r="M10956" s="288" t="b">
        <f>IF(AND(OR('1. Participant &amp; Project Info'!$B$18=index!$F$21,'1. Participant &amp; Project Info'!$B$18=index!$F$22),OR(ISBLANK('2. RPS Generation'!C10966),'2. RPS Generation'!C10966&gt;'1. Participant &amp; Project Info'!$B$38,'2. RPS Generation'!C10966&lt;0)),TRUE,FALSE)</f>
        <v>0</v>
      </c>
      <c r="O10956">
        <f t="shared" si="182"/>
        <v>0</v>
      </c>
    </row>
    <row r="10957" spans="13:15" x14ac:dyDescent="0.25">
      <c r="M10957" s="288" t="b">
        <f>IF(AND(OR('1. Participant &amp; Project Info'!$B$18=index!$F$21,'1. Participant &amp; Project Info'!$B$18=index!$F$22),OR(ISBLANK('2. RPS Generation'!C10967),'2. RPS Generation'!C10967&gt;'1. Participant &amp; Project Info'!$B$38,'2. RPS Generation'!C10967&lt;0)),TRUE,FALSE)</f>
        <v>0</v>
      </c>
      <c r="O10957">
        <f t="shared" si="182"/>
        <v>0</v>
      </c>
    </row>
    <row r="10958" spans="13:15" x14ac:dyDescent="0.25">
      <c r="M10958" s="288" t="b">
        <f>IF(AND(OR('1. Participant &amp; Project Info'!$B$18=index!$F$21,'1. Participant &amp; Project Info'!$B$18=index!$F$22),OR(ISBLANK('2. RPS Generation'!C10968),'2. RPS Generation'!C10968&gt;'1. Participant &amp; Project Info'!$B$38,'2. RPS Generation'!C10968&lt;0)),TRUE,FALSE)</f>
        <v>0</v>
      </c>
      <c r="O10958">
        <f t="shared" si="182"/>
        <v>0</v>
      </c>
    </row>
    <row r="10959" spans="13:15" x14ac:dyDescent="0.25">
      <c r="M10959" s="288" t="b">
        <f>IF(AND(OR('1. Participant &amp; Project Info'!$B$18=index!$F$21,'1. Participant &amp; Project Info'!$B$18=index!$F$22),OR(ISBLANK('2. RPS Generation'!C10969),'2. RPS Generation'!C10969&gt;'1. Participant &amp; Project Info'!$B$38,'2. RPS Generation'!C10969&lt;0)),TRUE,FALSE)</f>
        <v>0</v>
      </c>
      <c r="O10959">
        <f t="shared" si="182"/>
        <v>0</v>
      </c>
    </row>
    <row r="10960" spans="13:15" x14ac:dyDescent="0.25">
      <c r="M10960" s="288" t="b">
        <f>IF(AND(OR('1. Participant &amp; Project Info'!$B$18=index!$F$21,'1. Participant &amp; Project Info'!$B$18=index!$F$22),OR(ISBLANK('2. RPS Generation'!C10970),'2. RPS Generation'!C10970&gt;'1. Participant &amp; Project Info'!$B$38,'2. RPS Generation'!C10970&lt;0)),TRUE,FALSE)</f>
        <v>0</v>
      </c>
      <c r="O10960">
        <f t="shared" si="182"/>
        <v>0</v>
      </c>
    </row>
    <row r="10961" spans="13:15" x14ac:dyDescent="0.25">
      <c r="M10961" s="288" t="b">
        <f>IF(AND(OR('1. Participant &amp; Project Info'!$B$18=index!$F$21,'1. Participant &amp; Project Info'!$B$18=index!$F$22),OR(ISBLANK('2. RPS Generation'!C10971),'2. RPS Generation'!C10971&gt;'1. Participant &amp; Project Info'!$B$38,'2. RPS Generation'!C10971&lt;0)),TRUE,FALSE)</f>
        <v>0</v>
      </c>
      <c r="O10961">
        <f t="shared" si="182"/>
        <v>0</v>
      </c>
    </row>
    <row r="10962" spans="13:15" x14ac:dyDescent="0.25">
      <c r="M10962" s="288" t="b">
        <f>IF(AND(OR('1. Participant &amp; Project Info'!$B$18=index!$F$21,'1. Participant &amp; Project Info'!$B$18=index!$F$22),OR(ISBLANK('2. RPS Generation'!C10972),'2. RPS Generation'!C10972&gt;'1. Participant &amp; Project Info'!$B$38,'2. RPS Generation'!C10972&lt;0)),TRUE,FALSE)</f>
        <v>0</v>
      </c>
      <c r="O10962">
        <f t="shared" si="182"/>
        <v>0</v>
      </c>
    </row>
    <row r="10963" spans="13:15" x14ac:dyDescent="0.25">
      <c r="M10963" s="288" t="b">
        <f>IF(AND(OR('1. Participant &amp; Project Info'!$B$18=index!$F$21,'1. Participant &amp; Project Info'!$B$18=index!$F$22),OR(ISBLANK('2. RPS Generation'!C10973),'2. RPS Generation'!C10973&gt;'1. Participant &amp; Project Info'!$B$38,'2. RPS Generation'!C10973&lt;0)),TRUE,FALSE)</f>
        <v>0</v>
      </c>
      <c r="O10963">
        <f t="shared" si="182"/>
        <v>0</v>
      </c>
    </row>
    <row r="10964" spans="13:15" x14ac:dyDescent="0.25">
      <c r="M10964" s="288" t="b">
        <f>IF(AND(OR('1. Participant &amp; Project Info'!$B$18=index!$F$21,'1. Participant &amp; Project Info'!$B$18=index!$F$22),OR(ISBLANK('2. RPS Generation'!C10974),'2. RPS Generation'!C10974&gt;'1. Participant &amp; Project Info'!$B$38,'2. RPS Generation'!C10974&lt;0)),TRUE,FALSE)</f>
        <v>0</v>
      </c>
      <c r="O10964">
        <f t="shared" si="182"/>
        <v>0</v>
      </c>
    </row>
    <row r="10965" spans="13:15" x14ac:dyDescent="0.25">
      <c r="M10965" s="288" t="b">
        <f>IF(AND(OR('1. Participant &amp; Project Info'!$B$18=index!$F$21,'1. Participant &amp; Project Info'!$B$18=index!$F$22),OR(ISBLANK('2. RPS Generation'!C10975),'2. RPS Generation'!C10975&gt;'1. Participant &amp; Project Info'!$B$38,'2. RPS Generation'!C10975&lt;0)),TRUE,FALSE)</f>
        <v>0</v>
      </c>
      <c r="O10965">
        <f t="shared" si="182"/>
        <v>0</v>
      </c>
    </row>
    <row r="10966" spans="13:15" x14ac:dyDescent="0.25">
      <c r="M10966" s="288" t="b">
        <f>IF(AND(OR('1. Participant &amp; Project Info'!$B$18=index!$F$21,'1. Participant &amp; Project Info'!$B$18=index!$F$22),OR(ISBLANK('2. RPS Generation'!C10976),'2. RPS Generation'!C10976&gt;'1. Participant &amp; Project Info'!$B$38,'2. RPS Generation'!C10976&lt;0)),TRUE,FALSE)</f>
        <v>0</v>
      </c>
      <c r="O10966">
        <f t="shared" si="182"/>
        <v>0</v>
      </c>
    </row>
    <row r="10967" spans="13:15" x14ac:dyDescent="0.25">
      <c r="M10967" s="288" t="b">
        <f>IF(AND(OR('1. Participant &amp; Project Info'!$B$18=index!$F$21,'1. Participant &amp; Project Info'!$B$18=index!$F$22),OR(ISBLANK('2. RPS Generation'!C10977),'2. RPS Generation'!C10977&gt;'1. Participant &amp; Project Info'!$B$38,'2. RPS Generation'!C10977&lt;0)),TRUE,FALSE)</f>
        <v>0</v>
      </c>
      <c r="O10967">
        <f t="shared" si="182"/>
        <v>0</v>
      </c>
    </row>
    <row r="10968" spans="13:15" x14ac:dyDescent="0.25">
      <c r="M10968" s="288" t="b">
        <f>IF(AND(OR('1. Participant &amp; Project Info'!$B$18=index!$F$21,'1. Participant &amp; Project Info'!$B$18=index!$F$22),OR(ISBLANK('2. RPS Generation'!C10978),'2. RPS Generation'!C10978&gt;'1. Participant &amp; Project Info'!$B$38,'2. RPS Generation'!C10978&lt;0)),TRUE,FALSE)</f>
        <v>0</v>
      </c>
      <c r="O10968">
        <f t="shared" si="182"/>
        <v>0</v>
      </c>
    </row>
    <row r="10969" spans="13:15" x14ac:dyDescent="0.25">
      <c r="M10969" s="288" t="b">
        <f>IF(AND(OR('1. Participant &amp; Project Info'!$B$18=index!$F$21,'1. Participant &amp; Project Info'!$B$18=index!$F$22),OR(ISBLANK('2. RPS Generation'!C10979),'2. RPS Generation'!C10979&gt;'1. Participant &amp; Project Info'!$B$38,'2. RPS Generation'!C10979&lt;0)),TRUE,FALSE)</f>
        <v>0</v>
      </c>
      <c r="O10969">
        <f t="shared" si="182"/>
        <v>0</v>
      </c>
    </row>
    <row r="10970" spans="13:15" x14ac:dyDescent="0.25">
      <c r="M10970" s="288" t="b">
        <f>IF(AND(OR('1. Participant &amp; Project Info'!$B$18=index!$F$21,'1. Participant &amp; Project Info'!$B$18=index!$F$22),OR(ISBLANK('2. RPS Generation'!C10980),'2. RPS Generation'!C10980&gt;'1. Participant &amp; Project Info'!$B$38,'2. RPS Generation'!C10980&lt;0)),TRUE,FALSE)</f>
        <v>0</v>
      </c>
      <c r="O10970">
        <f t="shared" si="182"/>
        <v>0</v>
      </c>
    </row>
    <row r="10971" spans="13:15" x14ac:dyDescent="0.25">
      <c r="M10971" s="288" t="b">
        <f>IF(AND(OR('1. Participant &amp; Project Info'!$B$18=index!$F$21,'1. Participant &amp; Project Info'!$B$18=index!$F$22),OR(ISBLANK('2. RPS Generation'!C10981),'2. RPS Generation'!C10981&gt;'1. Participant &amp; Project Info'!$B$38,'2. RPS Generation'!C10981&lt;0)),TRUE,FALSE)</f>
        <v>0</v>
      </c>
      <c r="O10971">
        <f t="shared" si="182"/>
        <v>0</v>
      </c>
    </row>
    <row r="10972" spans="13:15" x14ac:dyDescent="0.25">
      <c r="M10972" s="288" t="b">
        <f>IF(AND(OR('1. Participant &amp; Project Info'!$B$18=index!$F$21,'1. Participant &amp; Project Info'!$B$18=index!$F$22),OR(ISBLANK('2. RPS Generation'!C10982),'2. RPS Generation'!C10982&gt;'1. Participant &amp; Project Info'!$B$38,'2. RPS Generation'!C10982&lt;0)),TRUE,FALSE)</f>
        <v>0</v>
      </c>
      <c r="O10972">
        <f t="shared" si="182"/>
        <v>0</v>
      </c>
    </row>
    <row r="10973" spans="13:15" x14ac:dyDescent="0.25">
      <c r="M10973" s="288" t="b">
        <f>IF(AND(OR('1. Participant &amp; Project Info'!$B$18=index!$F$21,'1. Participant &amp; Project Info'!$B$18=index!$F$22),OR(ISBLANK('2. RPS Generation'!C10983),'2. RPS Generation'!C10983&gt;'1. Participant &amp; Project Info'!$B$38,'2. RPS Generation'!C10983&lt;0)),TRUE,FALSE)</f>
        <v>0</v>
      </c>
      <c r="O10973">
        <f t="shared" si="182"/>
        <v>0</v>
      </c>
    </row>
    <row r="10974" spans="13:15" x14ac:dyDescent="0.25">
      <c r="M10974" s="288" t="b">
        <f>IF(AND(OR('1. Participant &amp; Project Info'!$B$18=index!$F$21,'1. Participant &amp; Project Info'!$B$18=index!$F$22),OR(ISBLANK('2. RPS Generation'!C10984),'2. RPS Generation'!C10984&gt;'1. Participant &amp; Project Info'!$B$38,'2. RPS Generation'!C10984&lt;0)),TRUE,FALSE)</f>
        <v>0</v>
      </c>
      <c r="O10974">
        <f t="shared" si="182"/>
        <v>0</v>
      </c>
    </row>
    <row r="10975" spans="13:15" x14ac:dyDescent="0.25">
      <c r="M10975" s="288" t="b">
        <f>IF(AND(OR('1. Participant &amp; Project Info'!$B$18=index!$F$21,'1. Participant &amp; Project Info'!$B$18=index!$F$22),OR(ISBLANK('2. RPS Generation'!C10985),'2. RPS Generation'!C10985&gt;'1. Participant &amp; Project Info'!$B$38,'2. RPS Generation'!C10985&lt;0)),TRUE,FALSE)</f>
        <v>0</v>
      </c>
      <c r="O10975">
        <f t="shared" si="182"/>
        <v>0</v>
      </c>
    </row>
    <row r="10976" spans="13:15" x14ac:dyDescent="0.25">
      <c r="M10976" s="288" t="b">
        <f>IF(AND(OR('1. Participant &amp; Project Info'!$B$18=index!$F$21,'1. Participant &amp; Project Info'!$B$18=index!$F$22),OR(ISBLANK('2. RPS Generation'!C10986),'2. RPS Generation'!C10986&gt;'1. Participant &amp; Project Info'!$B$38,'2. RPS Generation'!C10986&lt;0)),TRUE,FALSE)</f>
        <v>0</v>
      </c>
      <c r="O10976">
        <f t="shared" si="182"/>
        <v>0</v>
      </c>
    </row>
    <row r="10977" spans="13:15" x14ac:dyDescent="0.25">
      <c r="M10977" s="288" t="b">
        <f>IF(AND(OR('1. Participant &amp; Project Info'!$B$18=index!$F$21,'1. Participant &amp; Project Info'!$B$18=index!$F$22),OR(ISBLANK('2. RPS Generation'!C10987),'2. RPS Generation'!C10987&gt;'1. Participant &amp; Project Info'!$B$38,'2. RPS Generation'!C10987&lt;0)),TRUE,FALSE)</f>
        <v>0</v>
      </c>
      <c r="O10977">
        <f t="shared" si="182"/>
        <v>0</v>
      </c>
    </row>
    <row r="10978" spans="13:15" x14ac:dyDescent="0.25">
      <c r="M10978" s="288" t="b">
        <f>IF(AND(OR('1. Participant &amp; Project Info'!$B$18=index!$F$21,'1. Participant &amp; Project Info'!$B$18=index!$F$22),OR(ISBLANK('2. RPS Generation'!C10988),'2. RPS Generation'!C10988&gt;'1. Participant &amp; Project Info'!$B$38,'2. RPS Generation'!C10988&lt;0)),TRUE,FALSE)</f>
        <v>0</v>
      </c>
      <c r="O10978">
        <f t="shared" si="182"/>
        <v>0</v>
      </c>
    </row>
    <row r="10979" spans="13:15" x14ac:dyDescent="0.25">
      <c r="M10979" s="288" t="b">
        <f>IF(AND(OR('1. Participant &amp; Project Info'!$B$18=index!$F$21,'1. Participant &amp; Project Info'!$B$18=index!$F$22),OR(ISBLANK('2. RPS Generation'!C10989),'2. RPS Generation'!C10989&gt;'1. Participant &amp; Project Info'!$B$38,'2. RPS Generation'!C10989&lt;0)),TRUE,FALSE)</f>
        <v>0</v>
      </c>
      <c r="O10979">
        <f t="shared" si="182"/>
        <v>0</v>
      </c>
    </row>
    <row r="10980" spans="13:15" x14ac:dyDescent="0.25">
      <c r="M10980" s="288" t="b">
        <f>IF(AND(OR('1. Participant &amp; Project Info'!$B$18=index!$F$21,'1. Participant &amp; Project Info'!$B$18=index!$F$22),OR(ISBLANK('2. RPS Generation'!C10990),'2. RPS Generation'!C10990&gt;'1. Participant &amp; Project Info'!$B$38,'2. RPS Generation'!C10990&lt;0)),TRUE,FALSE)</f>
        <v>0</v>
      </c>
      <c r="O10980">
        <f t="shared" si="182"/>
        <v>0</v>
      </c>
    </row>
    <row r="10981" spans="13:15" x14ac:dyDescent="0.25">
      <c r="M10981" s="288" t="b">
        <f>IF(AND(OR('1. Participant &amp; Project Info'!$B$18=index!$F$21,'1. Participant &amp; Project Info'!$B$18=index!$F$22),OR(ISBLANK('2. RPS Generation'!C10991),'2. RPS Generation'!C10991&gt;'1. Participant &amp; Project Info'!$B$38,'2. RPS Generation'!C10991&lt;0)),TRUE,FALSE)</f>
        <v>0</v>
      </c>
      <c r="O10981">
        <f t="shared" si="182"/>
        <v>0</v>
      </c>
    </row>
    <row r="10982" spans="13:15" x14ac:dyDescent="0.25">
      <c r="M10982" s="288" t="b">
        <f>IF(AND(OR('1. Participant &amp; Project Info'!$B$18=index!$F$21,'1. Participant &amp; Project Info'!$B$18=index!$F$22),OR(ISBLANK('2. RPS Generation'!C10992),'2. RPS Generation'!C10992&gt;'1. Participant &amp; Project Info'!$B$38,'2. RPS Generation'!C10992&lt;0)),TRUE,FALSE)</f>
        <v>0</v>
      </c>
      <c r="O10982">
        <f t="shared" si="182"/>
        <v>0</v>
      </c>
    </row>
    <row r="10983" spans="13:15" x14ac:dyDescent="0.25">
      <c r="M10983" s="288" t="b">
        <f>IF(AND(OR('1. Participant &amp; Project Info'!$B$18=index!$F$21,'1. Participant &amp; Project Info'!$B$18=index!$F$22),OR(ISBLANK('2. RPS Generation'!C10993),'2. RPS Generation'!C10993&gt;'1. Participant &amp; Project Info'!$B$38,'2. RPS Generation'!C10993&lt;0)),TRUE,FALSE)</f>
        <v>0</v>
      </c>
      <c r="O10983">
        <f t="shared" si="182"/>
        <v>0</v>
      </c>
    </row>
    <row r="10984" spans="13:15" x14ac:dyDescent="0.25">
      <c r="M10984" s="288" t="b">
        <f>IF(AND(OR('1. Participant &amp; Project Info'!$B$18=index!$F$21,'1. Participant &amp; Project Info'!$B$18=index!$F$22),OR(ISBLANK('2. RPS Generation'!C10994),'2. RPS Generation'!C10994&gt;'1. Participant &amp; Project Info'!$B$38,'2. RPS Generation'!C10994&lt;0)),TRUE,FALSE)</f>
        <v>0</v>
      </c>
      <c r="O10984">
        <f t="shared" si="182"/>
        <v>0</v>
      </c>
    </row>
    <row r="10985" spans="13:15" x14ac:dyDescent="0.25">
      <c r="M10985" s="288" t="b">
        <f>IF(AND(OR('1. Participant &amp; Project Info'!$B$18=index!$F$21,'1. Participant &amp; Project Info'!$B$18=index!$F$22),OR(ISBLANK('2. RPS Generation'!C10995),'2. RPS Generation'!C10995&gt;'1. Participant &amp; Project Info'!$B$38,'2. RPS Generation'!C10995&lt;0)),TRUE,FALSE)</f>
        <v>0</v>
      </c>
      <c r="O10985">
        <f t="shared" si="182"/>
        <v>0</v>
      </c>
    </row>
    <row r="10986" spans="13:15" x14ac:dyDescent="0.25">
      <c r="M10986" s="288" t="b">
        <f>IF(AND(OR('1. Participant &amp; Project Info'!$B$18=index!$F$21,'1. Participant &amp; Project Info'!$B$18=index!$F$22),OR(ISBLANK('2. RPS Generation'!C10996),'2. RPS Generation'!C10996&gt;'1. Participant &amp; Project Info'!$B$38,'2. RPS Generation'!C10996&lt;0)),TRUE,FALSE)</f>
        <v>0</v>
      </c>
      <c r="O10986">
        <f t="shared" si="182"/>
        <v>0</v>
      </c>
    </row>
    <row r="10987" spans="13:15" x14ac:dyDescent="0.25">
      <c r="M10987" s="288" t="b">
        <f>IF(AND(OR('1. Participant &amp; Project Info'!$B$18=index!$F$21,'1. Participant &amp; Project Info'!$B$18=index!$F$22),OR(ISBLANK('2. RPS Generation'!C10997),'2. RPS Generation'!C10997&gt;'1. Participant &amp; Project Info'!$B$38,'2. RPS Generation'!C10997&lt;0)),TRUE,FALSE)</f>
        <v>0</v>
      </c>
      <c r="O10987">
        <f t="shared" si="182"/>
        <v>0</v>
      </c>
    </row>
    <row r="10988" spans="13:15" x14ac:dyDescent="0.25">
      <c r="M10988" s="288" t="b">
        <f>IF(AND(OR('1. Participant &amp; Project Info'!$B$18=index!$F$21,'1. Participant &amp; Project Info'!$B$18=index!$F$22),OR(ISBLANK('2. RPS Generation'!C10998),'2. RPS Generation'!C10998&gt;'1. Participant &amp; Project Info'!$B$38,'2. RPS Generation'!C10998&lt;0)),TRUE,FALSE)</f>
        <v>0</v>
      </c>
      <c r="O10988">
        <f t="shared" si="182"/>
        <v>0</v>
      </c>
    </row>
    <row r="10989" spans="13:15" x14ac:dyDescent="0.25">
      <c r="M10989" s="288" t="b">
        <f>IF(AND(OR('1. Participant &amp; Project Info'!$B$18=index!$F$21,'1. Participant &amp; Project Info'!$B$18=index!$F$22),OR(ISBLANK('2. RPS Generation'!C10999),'2. RPS Generation'!C10999&gt;'1. Participant &amp; Project Info'!$B$38,'2. RPS Generation'!C10999&lt;0)),TRUE,FALSE)</f>
        <v>0</v>
      </c>
      <c r="O10989">
        <f t="shared" si="182"/>
        <v>0</v>
      </c>
    </row>
    <row r="10990" spans="13:15" x14ac:dyDescent="0.25">
      <c r="M10990" s="288" t="b">
        <f>IF(AND(OR('1. Participant &amp; Project Info'!$B$18=index!$F$21,'1. Participant &amp; Project Info'!$B$18=index!$F$22),OR(ISBLANK('2. RPS Generation'!C11000),'2. RPS Generation'!C11000&gt;'1. Participant &amp; Project Info'!$B$38,'2. RPS Generation'!C11000&lt;0)),TRUE,FALSE)</f>
        <v>0</v>
      </c>
      <c r="O10990">
        <f t="shared" ref="O10990:O11053" si="183">--OR(L10990,M10990,N10990)</f>
        <v>0</v>
      </c>
    </row>
    <row r="10991" spans="13:15" x14ac:dyDescent="0.25">
      <c r="M10991" s="288" t="b">
        <f>IF(AND(OR('1. Participant &amp; Project Info'!$B$18=index!$F$21,'1. Participant &amp; Project Info'!$B$18=index!$F$22),OR(ISBLANK('2. RPS Generation'!C11001),'2. RPS Generation'!C11001&gt;'1. Participant &amp; Project Info'!$B$38,'2. RPS Generation'!C11001&lt;0)),TRUE,FALSE)</f>
        <v>0</v>
      </c>
      <c r="O10991">
        <f t="shared" si="183"/>
        <v>0</v>
      </c>
    </row>
    <row r="10992" spans="13:15" x14ac:dyDescent="0.25">
      <c r="M10992" s="288" t="b">
        <f>IF(AND(OR('1. Participant &amp; Project Info'!$B$18=index!$F$21,'1. Participant &amp; Project Info'!$B$18=index!$F$22),OR(ISBLANK('2. RPS Generation'!C11002),'2. RPS Generation'!C11002&gt;'1. Participant &amp; Project Info'!$B$38,'2. RPS Generation'!C11002&lt;0)),TRUE,FALSE)</f>
        <v>0</v>
      </c>
      <c r="O10992">
        <f t="shared" si="183"/>
        <v>0</v>
      </c>
    </row>
    <row r="10993" spans="13:15" x14ac:dyDescent="0.25">
      <c r="M10993" s="288" t="b">
        <f>IF(AND(OR('1. Participant &amp; Project Info'!$B$18=index!$F$21,'1. Participant &amp; Project Info'!$B$18=index!$F$22),OR(ISBLANK('2. RPS Generation'!C11003),'2. RPS Generation'!C11003&gt;'1. Participant &amp; Project Info'!$B$38,'2. RPS Generation'!C11003&lt;0)),TRUE,FALSE)</f>
        <v>0</v>
      </c>
      <c r="O10993">
        <f t="shared" si="183"/>
        <v>0</v>
      </c>
    </row>
    <row r="10994" spans="13:15" x14ac:dyDescent="0.25">
      <c r="M10994" s="288" t="b">
        <f>IF(AND(OR('1. Participant &amp; Project Info'!$B$18=index!$F$21,'1. Participant &amp; Project Info'!$B$18=index!$F$22),OR(ISBLANK('2. RPS Generation'!C11004),'2. RPS Generation'!C11004&gt;'1. Participant &amp; Project Info'!$B$38,'2. RPS Generation'!C11004&lt;0)),TRUE,FALSE)</f>
        <v>0</v>
      </c>
      <c r="O10994">
        <f t="shared" si="183"/>
        <v>0</v>
      </c>
    </row>
    <row r="10995" spans="13:15" x14ac:dyDescent="0.25">
      <c r="M10995" s="288" t="b">
        <f>IF(AND(OR('1. Participant &amp; Project Info'!$B$18=index!$F$21,'1. Participant &amp; Project Info'!$B$18=index!$F$22),OR(ISBLANK('2. RPS Generation'!C11005),'2. RPS Generation'!C11005&gt;'1. Participant &amp; Project Info'!$B$38,'2. RPS Generation'!C11005&lt;0)),TRUE,FALSE)</f>
        <v>0</v>
      </c>
      <c r="O10995">
        <f t="shared" si="183"/>
        <v>0</v>
      </c>
    </row>
    <row r="10996" spans="13:15" x14ac:dyDescent="0.25">
      <c r="M10996" s="288" t="b">
        <f>IF(AND(OR('1. Participant &amp; Project Info'!$B$18=index!$F$21,'1. Participant &amp; Project Info'!$B$18=index!$F$22),OR(ISBLANK('2. RPS Generation'!C11006),'2. RPS Generation'!C11006&gt;'1. Participant &amp; Project Info'!$B$38,'2. RPS Generation'!C11006&lt;0)),TRUE,FALSE)</f>
        <v>0</v>
      </c>
      <c r="O10996">
        <f t="shared" si="183"/>
        <v>0</v>
      </c>
    </row>
    <row r="10997" spans="13:15" x14ac:dyDescent="0.25">
      <c r="M10997" s="288" t="b">
        <f>IF(AND(OR('1. Participant &amp; Project Info'!$B$18=index!$F$21,'1. Participant &amp; Project Info'!$B$18=index!$F$22),OR(ISBLANK('2. RPS Generation'!C11007),'2. RPS Generation'!C11007&gt;'1. Participant &amp; Project Info'!$B$38,'2. RPS Generation'!C11007&lt;0)),TRUE,FALSE)</f>
        <v>0</v>
      </c>
      <c r="O10997">
        <f t="shared" si="183"/>
        <v>0</v>
      </c>
    </row>
    <row r="10998" spans="13:15" x14ac:dyDescent="0.25">
      <c r="M10998" s="288" t="b">
        <f>IF(AND(OR('1. Participant &amp; Project Info'!$B$18=index!$F$21,'1. Participant &amp; Project Info'!$B$18=index!$F$22),OR(ISBLANK('2. RPS Generation'!C11008),'2. RPS Generation'!C11008&gt;'1. Participant &amp; Project Info'!$B$38,'2. RPS Generation'!C11008&lt;0)),TRUE,FALSE)</f>
        <v>0</v>
      </c>
      <c r="O10998">
        <f t="shared" si="183"/>
        <v>0</v>
      </c>
    </row>
    <row r="10999" spans="13:15" x14ac:dyDescent="0.25">
      <c r="M10999" s="288" t="b">
        <f>IF(AND(OR('1. Participant &amp; Project Info'!$B$18=index!$F$21,'1. Participant &amp; Project Info'!$B$18=index!$F$22),OR(ISBLANK('2. RPS Generation'!C11009),'2. RPS Generation'!C11009&gt;'1. Participant &amp; Project Info'!$B$38,'2. RPS Generation'!C11009&lt;0)),TRUE,FALSE)</f>
        <v>0</v>
      </c>
      <c r="O10999">
        <f t="shared" si="183"/>
        <v>0</v>
      </c>
    </row>
    <row r="11000" spans="13:15" x14ac:dyDescent="0.25">
      <c r="M11000" s="288" t="b">
        <f>IF(AND(OR('1. Participant &amp; Project Info'!$B$18=index!$F$21,'1. Participant &amp; Project Info'!$B$18=index!$F$22),OR(ISBLANK('2. RPS Generation'!C11010),'2. RPS Generation'!C11010&gt;'1. Participant &amp; Project Info'!$B$38,'2. RPS Generation'!C11010&lt;0)),TRUE,FALSE)</f>
        <v>0</v>
      </c>
      <c r="O11000">
        <f t="shared" si="183"/>
        <v>0</v>
      </c>
    </row>
    <row r="11001" spans="13:15" x14ac:dyDescent="0.25">
      <c r="M11001" s="288" t="b">
        <f>IF(AND(OR('1. Participant &amp; Project Info'!$B$18=index!$F$21,'1. Participant &amp; Project Info'!$B$18=index!$F$22),OR(ISBLANK('2. RPS Generation'!C11011),'2. RPS Generation'!C11011&gt;'1. Participant &amp; Project Info'!$B$38,'2. RPS Generation'!C11011&lt;0)),TRUE,FALSE)</f>
        <v>0</v>
      </c>
      <c r="O11001">
        <f t="shared" si="183"/>
        <v>0</v>
      </c>
    </row>
    <row r="11002" spans="13:15" x14ac:dyDescent="0.25">
      <c r="M11002" s="288" t="b">
        <f>IF(AND(OR('1. Participant &amp; Project Info'!$B$18=index!$F$21,'1. Participant &amp; Project Info'!$B$18=index!$F$22),OR(ISBLANK('2. RPS Generation'!C11012),'2. RPS Generation'!C11012&gt;'1. Participant &amp; Project Info'!$B$38,'2. RPS Generation'!C11012&lt;0)),TRUE,FALSE)</f>
        <v>0</v>
      </c>
      <c r="O11002">
        <f t="shared" si="183"/>
        <v>0</v>
      </c>
    </row>
    <row r="11003" spans="13:15" x14ac:dyDescent="0.25">
      <c r="M11003" s="288" t="b">
        <f>IF(AND(OR('1. Participant &amp; Project Info'!$B$18=index!$F$21,'1. Participant &amp; Project Info'!$B$18=index!$F$22),OR(ISBLANK('2. RPS Generation'!C11013),'2. RPS Generation'!C11013&gt;'1. Participant &amp; Project Info'!$B$38,'2. RPS Generation'!C11013&lt;0)),TRUE,FALSE)</f>
        <v>0</v>
      </c>
      <c r="O11003">
        <f t="shared" si="183"/>
        <v>0</v>
      </c>
    </row>
    <row r="11004" spans="13:15" x14ac:dyDescent="0.25">
      <c r="M11004" s="288" t="b">
        <f>IF(AND(OR('1. Participant &amp; Project Info'!$B$18=index!$F$21,'1. Participant &amp; Project Info'!$B$18=index!$F$22),OR(ISBLANK('2. RPS Generation'!C11014),'2. RPS Generation'!C11014&gt;'1. Participant &amp; Project Info'!$B$38,'2. RPS Generation'!C11014&lt;0)),TRUE,FALSE)</f>
        <v>0</v>
      </c>
      <c r="O11004">
        <f t="shared" si="183"/>
        <v>0</v>
      </c>
    </row>
    <row r="11005" spans="13:15" x14ac:dyDescent="0.25">
      <c r="M11005" s="288" t="b">
        <f>IF(AND(OR('1. Participant &amp; Project Info'!$B$18=index!$F$21,'1. Participant &amp; Project Info'!$B$18=index!$F$22),OR(ISBLANK('2. RPS Generation'!C11015),'2. RPS Generation'!C11015&gt;'1. Participant &amp; Project Info'!$B$38,'2. RPS Generation'!C11015&lt;0)),TRUE,FALSE)</f>
        <v>0</v>
      </c>
      <c r="O11005">
        <f t="shared" si="183"/>
        <v>0</v>
      </c>
    </row>
    <row r="11006" spans="13:15" x14ac:dyDescent="0.25">
      <c r="M11006" s="288" t="b">
        <f>IF(AND(OR('1. Participant &amp; Project Info'!$B$18=index!$F$21,'1. Participant &amp; Project Info'!$B$18=index!$F$22),OR(ISBLANK('2. RPS Generation'!C11016),'2. RPS Generation'!C11016&gt;'1. Participant &amp; Project Info'!$B$38,'2. RPS Generation'!C11016&lt;0)),TRUE,FALSE)</f>
        <v>0</v>
      </c>
      <c r="O11006">
        <f t="shared" si="183"/>
        <v>0</v>
      </c>
    </row>
    <row r="11007" spans="13:15" x14ac:dyDescent="0.25">
      <c r="M11007" s="288" t="b">
        <f>IF(AND(OR('1. Participant &amp; Project Info'!$B$18=index!$F$21,'1. Participant &amp; Project Info'!$B$18=index!$F$22),OR(ISBLANK('2. RPS Generation'!C11017),'2. RPS Generation'!C11017&gt;'1. Participant &amp; Project Info'!$B$38,'2. RPS Generation'!C11017&lt;0)),TRUE,FALSE)</f>
        <v>0</v>
      </c>
      <c r="O11007">
        <f t="shared" si="183"/>
        <v>0</v>
      </c>
    </row>
    <row r="11008" spans="13:15" x14ac:dyDescent="0.25">
      <c r="M11008" s="288" t="b">
        <f>IF(AND(OR('1. Participant &amp; Project Info'!$B$18=index!$F$21,'1. Participant &amp; Project Info'!$B$18=index!$F$22),OR(ISBLANK('2. RPS Generation'!C11018),'2. RPS Generation'!C11018&gt;'1. Participant &amp; Project Info'!$B$38,'2. RPS Generation'!C11018&lt;0)),TRUE,FALSE)</f>
        <v>0</v>
      </c>
      <c r="O11008">
        <f t="shared" si="183"/>
        <v>0</v>
      </c>
    </row>
    <row r="11009" spans="13:15" x14ac:dyDescent="0.25">
      <c r="M11009" s="288" t="b">
        <f>IF(AND(OR('1. Participant &amp; Project Info'!$B$18=index!$F$21,'1. Participant &amp; Project Info'!$B$18=index!$F$22),OR(ISBLANK('2. RPS Generation'!C11019),'2. RPS Generation'!C11019&gt;'1. Participant &amp; Project Info'!$B$38,'2. RPS Generation'!C11019&lt;0)),TRUE,FALSE)</f>
        <v>0</v>
      </c>
      <c r="O11009">
        <f t="shared" si="183"/>
        <v>0</v>
      </c>
    </row>
    <row r="11010" spans="13:15" x14ac:dyDescent="0.25">
      <c r="M11010" s="288" t="b">
        <f>IF(AND(OR('1. Participant &amp; Project Info'!$B$18=index!$F$21,'1. Participant &amp; Project Info'!$B$18=index!$F$22),OR(ISBLANK('2. RPS Generation'!C11020),'2. RPS Generation'!C11020&gt;'1. Participant &amp; Project Info'!$B$38,'2. RPS Generation'!C11020&lt;0)),TRUE,FALSE)</f>
        <v>0</v>
      </c>
      <c r="O11010">
        <f t="shared" si="183"/>
        <v>0</v>
      </c>
    </row>
    <row r="11011" spans="13:15" x14ac:dyDescent="0.25">
      <c r="M11011" s="288" t="b">
        <f>IF(AND(OR('1. Participant &amp; Project Info'!$B$18=index!$F$21,'1. Participant &amp; Project Info'!$B$18=index!$F$22),OR(ISBLANK('2. RPS Generation'!C11021),'2. RPS Generation'!C11021&gt;'1. Participant &amp; Project Info'!$B$38,'2. RPS Generation'!C11021&lt;0)),TRUE,FALSE)</f>
        <v>0</v>
      </c>
      <c r="O11011">
        <f t="shared" si="183"/>
        <v>0</v>
      </c>
    </row>
    <row r="11012" spans="13:15" x14ac:dyDescent="0.25">
      <c r="M11012" s="288" t="b">
        <f>IF(AND(OR('1. Participant &amp; Project Info'!$B$18=index!$F$21,'1. Participant &amp; Project Info'!$B$18=index!$F$22),OR(ISBLANK('2. RPS Generation'!C11022),'2. RPS Generation'!C11022&gt;'1. Participant &amp; Project Info'!$B$38,'2. RPS Generation'!C11022&lt;0)),TRUE,FALSE)</f>
        <v>0</v>
      </c>
      <c r="O11012">
        <f t="shared" si="183"/>
        <v>0</v>
      </c>
    </row>
    <row r="11013" spans="13:15" x14ac:dyDescent="0.25">
      <c r="M11013" s="288" t="b">
        <f>IF(AND(OR('1. Participant &amp; Project Info'!$B$18=index!$F$21,'1. Participant &amp; Project Info'!$B$18=index!$F$22),OR(ISBLANK('2. RPS Generation'!C11023),'2. RPS Generation'!C11023&gt;'1. Participant &amp; Project Info'!$B$38,'2. RPS Generation'!C11023&lt;0)),TRUE,FALSE)</f>
        <v>0</v>
      </c>
      <c r="O11013">
        <f t="shared" si="183"/>
        <v>0</v>
      </c>
    </row>
    <row r="11014" spans="13:15" x14ac:dyDescent="0.25">
      <c r="M11014" s="288" t="b">
        <f>IF(AND(OR('1. Participant &amp; Project Info'!$B$18=index!$F$21,'1. Participant &amp; Project Info'!$B$18=index!$F$22),OR(ISBLANK('2. RPS Generation'!C11024),'2. RPS Generation'!C11024&gt;'1. Participant &amp; Project Info'!$B$38,'2. RPS Generation'!C11024&lt;0)),TRUE,FALSE)</f>
        <v>0</v>
      </c>
      <c r="O11014">
        <f t="shared" si="183"/>
        <v>0</v>
      </c>
    </row>
    <row r="11015" spans="13:15" x14ac:dyDescent="0.25">
      <c r="M11015" s="288" t="b">
        <f>IF(AND(OR('1. Participant &amp; Project Info'!$B$18=index!$F$21,'1. Participant &amp; Project Info'!$B$18=index!$F$22),OR(ISBLANK('2. RPS Generation'!C11025),'2. RPS Generation'!C11025&gt;'1. Participant &amp; Project Info'!$B$38,'2. RPS Generation'!C11025&lt;0)),TRUE,FALSE)</f>
        <v>0</v>
      </c>
      <c r="O11015">
        <f t="shared" si="183"/>
        <v>0</v>
      </c>
    </row>
    <row r="11016" spans="13:15" x14ac:dyDescent="0.25">
      <c r="M11016" s="288" t="b">
        <f>IF(AND(OR('1. Participant &amp; Project Info'!$B$18=index!$F$21,'1. Participant &amp; Project Info'!$B$18=index!$F$22),OR(ISBLANK('2. RPS Generation'!C11026),'2. RPS Generation'!C11026&gt;'1. Participant &amp; Project Info'!$B$38,'2. RPS Generation'!C11026&lt;0)),TRUE,FALSE)</f>
        <v>0</v>
      </c>
      <c r="O11016">
        <f t="shared" si="183"/>
        <v>0</v>
      </c>
    </row>
    <row r="11017" spans="13:15" x14ac:dyDescent="0.25">
      <c r="M11017" s="288" t="b">
        <f>IF(AND(OR('1. Participant &amp; Project Info'!$B$18=index!$F$21,'1. Participant &amp; Project Info'!$B$18=index!$F$22),OR(ISBLANK('2. RPS Generation'!C11027),'2. RPS Generation'!C11027&gt;'1. Participant &amp; Project Info'!$B$38,'2. RPS Generation'!C11027&lt;0)),TRUE,FALSE)</f>
        <v>0</v>
      </c>
      <c r="O11017">
        <f t="shared" si="183"/>
        <v>0</v>
      </c>
    </row>
    <row r="11018" spans="13:15" x14ac:dyDescent="0.25">
      <c r="M11018" s="288" t="b">
        <f>IF(AND(OR('1. Participant &amp; Project Info'!$B$18=index!$F$21,'1. Participant &amp; Project Info'!$B$18=index!$F$22),OR(ISBLANK('2. RPS Generation'!C11028),'2. RPS Generation'!C11028&gt;'1. Participant &amp; Project Info'!$B$38,'2. RPS Generation'!C11028&lt;0)),TRUE,FALSE)</f>
        <v>0</v>
      </c>
      <c r="O11018">
        <f t="shared" si="183"/>
        <v>0</v>
      </c>
    </row>
    <row r="11019" spans="13:15" x14ac:dyDescent="0.25">
      <c r="M11019" s="288" t="b">
        <f>IF(AND(OR('1. Participant &amp; Project Info'!$B$18=index!$F$21,'1. Participant &amp; Project Info'!$B$18=index!$F$22),OR(ISBLANK('2. RPS Generation'!C11029),'2. RPS Generation'!C11029&gt;'1. Participant &amp; Project Info'!$B$38,'2. RPS Generation'!C11029&lt;0)),TRUE,FALSE)</f>
        <v>0</v>
      </c>
      <c r="O11019">
        <f t="shared" si="183"/>
        <v>0</v>
      </c>
    </row>
    <row r="11020" spans="13:15" x14ac:dyDescent="0.25">
      <c r="M11020" s="288" t="b">
        <f>IF(AND(OR('1. Participant &amp; Project Info'!$B$18=index!$F$21,'1. Participant &amp; Project Info'!$B$18=index!$F$22),OR(ISBLANK('2. RPS Generation'!C11030),'2. RPS Generation'!C11030&gt;'1. Participant &amp; Project Info'!$B$38,'2. RPS Generation'!C11030&lt;0)),TRUE,FALSE)</f>
        <v>0</v>
      </c>
      <c r="O11020">
        <f t="shared" si="183"/>
        <v>0</v>
      </c>
    </row>
    <row r="11021" spans="13:15" x14ac:dyDescent="0.25">
      <c r="M11021" s="288" t="b">
        <f>IF(AND(OR('1. Participant &amp; Project Info'!$B$18=index!$F$21,'1. Participant &amp; Project Info'!$B$18=index!$F$22),OR(ISBLANK('2. RPS Generation'!C11031),'2. RPS Generation'!C11031&gt;'1. Participant &amp; Project Info'!$B$38,'2. RPS Generation'!C11031&lt;0)),TRUE,FALSE)</f>
        <v>0</v>
      </c>
      <c r="O11021">
        <f t="shared" si="183"/>
        <v>0</v>
      </c>
    </row>
    <row r="11022" spans="13:15" x14ac:dyDescent="0.25">
      <c r="M11022" s="288" t="b">
        <f>IF(AND(OR('1. Participant &amp; Project Info'!$B$18=index!$F$21,'1. Participant &amp; Project Info'!$B$18=index!$F$22),OR(ISBLANK('2. RPS Generation'!C11032),'2. RPS Generation'!C11032&gt;'1. Participant &amp; Project Info'!$B$38,'2. RPS Generation'!C11032&lt;0)),TRUE,FALSE)</f>
        <v>0</v>
      </c>
      <c r="O11022">
        <f t="shared" si="183"/>
        <v>0</v>
      </c>
    </row>
    <row r="11023" spans="13:15" x14ac:dyDescent="0.25">
      <c r="M11023" s="288" t="b">
        <f>IF(AND(OR('1. Participant &amp; Project Info'!$B$18=index!$F$21,'1. Participant &amp; Project Info'!$B$18=index!$F$22),OR(ISBLANK('2. RPS Generation'!C11033),'2. RPS Generation'!C11033&gt;'1. Participant &amp; Project Info'!$B$38,'2. RPS Generation'!C11033&lt;0)),TRUE,FALSE)</f>
        <v>0</v>
      </c>
      <c r="O11023">
        <f t="shared" si="183"/>
        <v>0</v>
      </c>
    </row>
    <row r="11024" spans="13:15" x14ac:dyDescent="0.25">
      <c r="M11024" s="288" t="b">
        <f>IF(AND(OR('1. Participant &amp; Project Info'!$B$18=index!$F$21,'1. Participant &amp; Project Info'!$B$18=index!$F$22),OR(ISBLANK('2. RPS Generation'!C11034),'2. RPS Generation'!C11034&gt;'1. Participant &amp; Project Info'!$B$38,'2. RPS Generation'!C11034&lt;0)),TRUE,FALSE)</f>
        <v>0</v>
      </c>
      <c r="O11024">
        <f t="shared" si="183"/>
        <v>0</v>
      </c>
    </row>
    <row r="11025" spans="13:15" x14ac:dyDescent="0.25">
      <c r="M11025" s="288" t="b">
        <f>IF(AND(OR('1. Participant &amp; Project Info'!$B$18=index!$F$21,'1. Participant &amp; Project Info'!$B$18=index!$F$22),OR(ISBLANK('2. RPS Generation'!C11035),'2. RPS Generation'!C11035&gt;'1. Participant &amp; Project Info'!$B$38,'2. RPS Generation'!C11035&lt;0)),TRUE,FALSE)</f>
        <v>0</v>
      </c>
      <c r="O11025">
        <f t="shared" si="183"/>
        <v>0</v>
      </c>
    </row>
    <row r="11026" spans="13:15" x14ac:dyDescent="0.25">
      <c r="M11026" s="288" t="b">
        <f>IF(AND(OR('1. Participant &amp; Project Info'!$B$18=index!$F$21,'1. Participant &amp; Project Info'!$B$18=index!$F$22),OR(ISBLANK('2. RPS Generation'!C11036),'2. RPS Generation'!C11036&gt;'1. Participant &amp; Project Info'!$B$38,'2. RPS Generation'!C11036&lt;0)),TRUE,FALSE)</f>
        <v>0</v>
      </c>
      <c r="O11026">
        <f t="shared" si="183"/>
        <v>0</v>
      </c>
    </row>
    <row r="11027" spans="13:15" x14ac:dyDescent="0.25">
      <c r="M11027" s="288" t="b">
        <f>IF(AND(OR('1. Participant &amp; Project Info'!$B$18=index!$F$21,'1. Participant &amp; Project Info'!$B$18=index!$F$22),OR(ISBLANK('2. RPS Generation'!C11037),'2. RPS Generation'!C11037&gt;'1. Participant &amp; Project Info'!$B$38,'2. RPS Generation'!C11037&lt;0)),TRUE,FALSE)</f>
        <v>0</v>
      </c>
      <c r="O11027">
        <f t="shared" si="183"/>
        <v>0</v>
      </c>
    </row>
    <row r="11028" spans="13:15" x14ac:dyDescent="0.25">
      <c r="M11028" s="288" t="b">
        <f>IF(AND(OR('1. Participant &amp; Project Info'!$B$18=index!$F$21,'1. Participant &amp; Project Info'!$B$18=index!$F$22),OR(ISBLANK('2. RPS Generation'!C11038),'2. RPS Generation'!C11038&gt;'1. Participant &amp; Project Info'!$B$38,'2. RPS Generation'!C11038&lt;0)),TRUE,FALSE)</f>
        <v>0</v>
      </c>
      <c r="O11028">
        <f t="shared" si="183"/>
        <v>0</v>
      </c>
    </row>
    <row r="11029" spans="13:15" x14ac:dyDescent="0.25">
      <c r="M11029" s="288" t="b">
        <f>IF(AND(OR('1. Participant &amp; Project Info'!$B$18=index!$F$21,'1. Participant &amp; Project Info'!$B$18=index!$F$22),OR(ISBLANK('2. RPS Generation'!C11039),'2. RPS Generation'!C11039&gt;'1. Participant &amp; Project Info'!$B$38,'2. RPS Generation'!C11039&lt;0)),TRUE,FALSE)</f>
        <v>0</v>
      </c>
      <c r="O11029">
        <f t="shared" si="183"/>
        <v>0</v>
      </c>
    </row>
    <row r="11030" spans="13:15" x14ac:dyDescent="0.25">
      <c r="M11030" s="288" t="b">
        <f>IF(AND(OR('1. Participant &amp; Project Info'!$B$18=index!$F$21,'1. Participant &amp; Project Info'!$B$18=index!$F$22),OR(ISBLANK('2. RPS Generation'!C11040),'2. RPS Generation'!C11040&gt;'1. Participant &amp; Project Info'!$B$38,'2. RPS Generation'!C11040&lt;0)),TRUE,FALSE)</f>
        <v>0</v>
      </c>
      <c r="O11030">
        <f t="shared" si="183"/>
        <v>0</v>
      </c>
    </row>
    <row r="11031" spans="13:15" x14ac:dyDescent="0.25">
      <c r="M11031" s="288" t="b">
        <f>IF(AND(OR('1. Participant &amp; Project Info'!$B$18=index!$F$21,'1. Participant &amp; Project Info'!$B$18=index!$F$22),OR(ISBLANK('2. RPS Generation'!C11041),'2. RPS Generation'!C11041&gt;'1. Participant &amp; Project Info'!$B$38,'2. RPS Generation'!C11041&lt;0)),TRUE,FALSE)</f>
        <v>0</v>
      </c>
      <c r="O11031">
        <f t="shared" si="183"/>
        <v>0</v>
      </c>
    </row>
    <row r="11032" spans="13:15" x14ac:dyDescent="0.25">
      <c r="M11032" s="288" t="b">
        <f>IF(AND(OR('1. Participant &amp; Project Info'!$B$18=index!$F$21,'1. Participant &amp; Project Info'!$B$18=index!$F$22),OR(ISBLANK('2. RPS Generation'!C11042),'2. RPS Generation'!C11042&gt;'1. Participant &amp; Project Info'!$B$38,'2. RPS Generation'!C11042&lt;0)),TRUE,FALSE)</f>
        <v>0</v>
      </c>
      <c r="O11032">
        <f t="shared" si="183"/>
        <v>0</v>
      </c>
    </row>
    <row r="11033" spans="13:15" x14ac:dyDescent="0.25">
      <c r="M11033" s="288" t="b">
        <f>IF(AND(OR('1. Participant &amp; Project Info'!$B$18=index!$F$21,'1. Participant &amp; Project Info'!$B$18=index!$F$22),OR(ISBLANK('2. RPS Generation'!C11043),'2. RPS Generation'!C11043&gt;'1. Participant &amp; Project Info'!$B$38,'2. RPS Generation'!C11043&lt;0)),TRUE,FALSE)</f>
        <v>0</v>
      </c>
      <c r="O11033">
        <f t="shared" si="183"/>
        <v>0</v>
      </c>
    </row>
    <row r="11034" spans="13:15" x14ac:dyDescent="0.25">
      <c r="M11034" s="288" t="b">
        <f>IF(AND(OR('1. Participant &amp; Project Info'!$B$18=index!$F$21,'1. Participant &amp; Project Info'!$B$18=index!$F$22),OR(ISBLANK('2. RPS Generation'!C11044),'2. RPS Generation'!C11044&gt;'1. Participant &amp; Project Info'!$B$38,'2. RPS Generation'!C11044&lt;0)),TRUE,FALSE)</f>
        <v>0</v>
      </c>
      <c r="O11034">
        <f t="shared" si="183"/>
        <v>0</v>
      </c>
    </row>
    <row r="11035" spans="13:15" x14ac:dyDescent="0.25">
      <c r="M11035" s="288" t="b">
        <f>IF(AND(OR('1. Participant &amp; Project Info'!$B$18=index!$F$21,'1. Participant &amp; Project Info'!$B$18=index!$F$22),OR(ISBLANK('2. RPS Generation'!C11045),'2. RPS Generation'!C11045&gt;'1. Participant &amp; Project Info'!$B$38,'2. RPS Generation'!C11045&lt;0)),TRUE,FALSE)</f>
        <v>0</v>
      </c>
      <c r="O11035">
        <f t="shared" si="183"/>
        <v>0</v>
      </c>
    </row>
    <row r="11036" spans="13:15" x14ac:dyDescent="0.25">
      <c r="M11036" s="288" t="b">
        <f>IF(AND(OR('1. Participant &amp; Project Info'!$B$18=index!$F$21,'1. Participant &amp; Project Info'!$B$18=index!$F$22),OR(ISBLANK('2. RPS Generation'!C11046),'2. RPS Generation'!C11046&gt;'1. Participant &amp; Project Info'!$B$38,'2. RPS Generation'!C11046&lt;0)),TRUE,FALSE)</f>
        <v>0</v>
      </c>
      <c r="O11036">
        <f t="shared" si="183"/>
        <v>0</v>
      </c>
    </row>
    <row r="11037" spans="13:15" x14ac:dyDescent="0.25">
      <c r="M11037" s="288" t="b">
        <f>IF(AND(OR('1. Participant &amp; Project Info'!$B$18=index!$F$21,'1. Participant &amp; Project Info'!$B$18=index!$F$22),OR(ISBLANK('2. RPS Generation'!C11047),'2. RPS Generation'!C11047&gt;'1. Participant &amp; Project Info'!$B$38,'2. RPS Generation'!C11047&lt;0)),TRUE,FALSE)</f>
        <v>0</v>
      </c>
      <c r="O11037">
        <f t="shared" si="183"/>
        <v>0</v>
      </c>
    </row>
    <row r="11038" spans="13:15" x14ac:dyDescent="0.25">
      <c r="M11038" s="288" t="b">
        <f>IF(AND(OR('1. Participant &amp; Project Info'!$B$18=index!$F$21,'1. Participant &amp; Project Info'!$B$18=index!$F$22),OR(ISBLANK('2. RPS Generation'!C11048),'2. RPS Generation'!C11048&gt;'1. Participant &amp; Project Info'!$B$38,'2. RPS Generation'!C11048&lt;0)),TRUE,FALSE)</f>
        <v>0</v>
      </c>
      <c r="O11038">
        <f t="shared" si="183"/>
        <v>0</v>
      </c>
    </row>
    <row r="11039" spans="13:15" x14ac:dyDescent="0.25">
      <c r="M11039" s="288" t="b">
        <f>IF(AND(OR('1. Participant &amp; Project Info'!$B$18=index!$F$21,'1. Participant &amp; Project Info'!$B$18=index!$F$22),OR(ISBLANK('2. RPS Generation'!C11049),'2. RPS Generation'!C11049&gt;'1. Participant &amp; Project Info'!$B$38,'2. RPS Generation'!C11049&lt;0)),TRUE,FALSE)</f>
        <v>0</v>
      </c>
      <c r="O11039">
        <f t="shared" si="183"/>
        <v>0</v>
      </c>
    </row>
    <row r="11040" spans="13:15" x14ac:dyDescent="0.25">
      <c r="M11040" s="288" t="b">
        <f>IF(AND(OR('1. Participant &amp; Project Info'!$B$18=index!$F$21,'1. Participant &amp; Project Info'!$B$18=index!$F$22),OR(ISBLANK('2. RPS Generation'!C11050),'2. RPS Generation'!C11050&gt;'1. Participant &amp; Project Info'!$B$38,'2. RPS Generation'!C11050&lt;0)),TRUE,FALSE)</f>
        <v>0</v>
      </c>
      <c r="O11040">
        <f t="shared" si="183"/>
        <v>0</v>
      </c>
    </row>
    <row r="11041" spans="13:15" x14ac:dyDescent="0.25">
      <c r="M11041" s="288" t="b">
        <f>IF(AND(OR('1. Participant &amp; Project Info'!$B$18=index!$F$21,'1. Participant &amp; Project Info'!$B$18=index!$F$22),OR(ISBLANK('2. RPS Generation'!C11051),'2. RPS Generation'!C11051&gt;'1. Participant &amp; Project Info'!$B$38,'2. RPS Generation'!C11051&lt;0)),TRUE,FALSE)</f>
        <v>0</v>
      </c>
      <c r="O11041">
        <f t="shared" si="183"/>
        <v>0</v>
      </c>
    </row>
    <row r="11042" spans="13:15" x14ac:dyDescent="0.25">
      <c r="M11042" s="288" t="b">
        <f>IF(AND(OR('1. Participant &amp; Project Info'!$B$18=index!$F$21,'1. Participant &amp; Project Info'!$B$18=index!$F$22),OR(ISBLANK('2. RPS Generation'!C11052),'2. RPS Generation'!C11052&gt;'1. Participant &amp; Project Info'!$B$38,'2. RPS Generation'!C11052&lt;0)),TRUE,FALSE)</f>
        <v>0</v>
      </c>
      <c r="O11042">
        <f t="shared" si="183"/>
        <v>0</v>
      </c>
    </row>
    <row r="11043" spans="13:15" x14ac:dyDescent="0.25">
      <c r="M11043" s="288" t="b">
        <f>IF(AND(OR('1. Participant &amp; Project Info'!$B$18=index!$F$21,'1. Participant &amp; Project Info'!$B$18=index!$F$22),OR(ISBLANK('2. RPS Generation'!C11053),'2. RPS Generation'!C11053&gt;'1. Participant &amp; Project Info'!$B$38,'2. RPS Generation'!C11053&lt;0)),TRUE,FALSE)</f>
        <v>0</v>
      </c>
      <c r="O11043">
        <f t="shared" si="183"/>
        <v>0</v>
      </c>
    </row>
    <row r="11044" spans="13:15" x14ac:dyDescent="0.25">
      <c r="M11044" s="288" t="b">
        <f>IF(AND(OR('1. Participant &amp; Project Info'!$B$18=index!$F$21,'1. Participant &amp; Project Info'!$B$18=index!$F$22),OR(ISBLANK('2. RPS Generation'!C11054),'2. RPS Generation'!C11054&gt;'1. Participant &amp; Project Info'!$B$38,'2. RPS Generation'!C11054&lt;0)),TRUE,FALSE)</f>
        <v>0</v>
      </c>
      <c r="O11044">
        <f t="shared" si="183"/>
        <v>0</v>
      </c>
    </row>
    <row r="11045" spans="13:15" x14ac:dyDescent="0.25">
      <c r="M11045" s="288" t="b">
        <f>IF(AND(OR('1. Participant &amp; Project Info'!$B$18=index!$F$21,'1. Participant &amp; Project Info'!$B$18=index!$F$22),OR(ISBLANK('2. RPS Generation'!C11055),'2. RPS Generation'!C11055&gt;'1. Participant &amp; Project Info'!$B$38,'2. RPS Generation'!C11055&lt;0)),TRUE,FALSE)</f>
        <v>0</v>
      </c>
      <c r="O11045">
        <f t="shared" si="183"/>
        <v>0</v>
      </c>
    </row>
    <row r="11046" spans="13:15" x14ac:dyDescent="0.25">
      <c r="M11046" s="288" t="b">
        <f>IF(AND(OR('1. Participant &amp; Project Info'!$B$18=index!$F$21,'1. Participant &amp; Project Info'!$B$18=index!$F$22),OR(ISBLANK('2. RPS Generation'!C11056),'2. RPS Generation'!C11056&gt;'1. Participant &amp; Project Info'!$B$38,'2. RPS Generation'!C11056&lt;0)),TRUE,FALSE)</f>
        <v>0</v>
      </c>
      <c r="O11046">
        <f t="shared" si="183"/>
        <v>0</v>
      </c>
    </row>
    <row r="11047" spans="13:15" x14ac:dyDescent="0.25">
      <c r="M11047" s="288" t="b">
        <f>IF(AND(OR('1. Participant &amp; Project Info'!$B$18=index!$F$21,'1. Participant &amp; Project Info'!$B$18=index!$F$22),OR(ISBLANK('2. RPS Generation'!C11057),'2. RPS Generation'!C11057&gt;'1. Participant &amp; Project Info'!$B$38,'2. RPS Generation'!C11057&lt;0)),TRUE,FALSE)</f>
        <v>0</v>
      </c>
      <c r="O11047">
        <f t="shared" si="183"/>
        <v>0</v>
      </c>
    </row>
    <row r="11048" spans="13:15" x14ac:dyDescent="0.25">
      <c r="M11048" s="288" t="b">
        <f>IF(AND(OR('1. Participant &amp; Project Info'!$B$18=index!$F$21,'1. Participant &amp; Project Info'!$B$18=index!$F$22),OR(ISBLANK('2. RPS Generation'!C11058),'2. RPS Generation'!C11058&gt;'1. Participant &amp; Project Info'!$B$38,'2. RPS Generation'!C11058&lt;0)),TRUE,FALSE)</f>
        <v>0</v>
      </c>
      <c r="O11048">
        <f t="shared" si="183"/>
        <v>0</v>
      </c>
    </row>
    <row r="11049" spans="13:15" x14ac:dyDescent="0.25">
      <c r="M11049" s="288" t="b">
        <f>IF(AND(OR('1. Participant &amp; Project Info'!$B$18=index!$F$21,'1. Participant &amp; Project Info'!$B$18=index!$F$22),OR(ISBLANK('2. RPS Generation'!C11059),'2. RPS Generation'!C11059&gt;'1. Participant &amp; Project Info'!$B$38,'2. RPS Generation'!C11059&lt;0)),TRUE,FALSE)</f>
        <v>0</v>
      </c>
      <c r="O11049">
        <f t="shared" si="183"/>
        <v>0</v>
      </c>
    </row>
    <row r="11050" spans="13:15" x14ac:dyDescent="0.25">
      <c r="M11050" s="288" t="b">
        <f>IF(AND(OR('1. Participant &amp; Project Info'!$B$18=index!$F$21,'1. Participant &amp; Project Info'!$B$18=index!$F$22),OR(ISBLANK('2. RPS Generation'!C11060),'2. RPS Generation'!C11060&gt;'1. Participant &amp; Project Info'!$B$38,'2. RPS Generation'!C11060&lt;0)),TRUE,FALSE)</f>
        <v>0</v>
      </c>
      <c r="O11050">
        <f t="shared" si="183"/>
        <v>0</v>
      </c>
    </row>
    <row r="11051" spans="13:15" x14ac:dyDescent="0.25">
      <c r="M11051" s="288" t="b">
        <f>IF(AND(OR('1. Participant &amp; Project Info'!$B$18=index!$F$21,'1. Participant &amp; Project Info'!$B$18=index!$F$22),OR(ISBLANK('2. RPS Generation'!C11061),'2. RPS Generation'!C11061&gt;'1. Participant &amp; Project Info'!$B$38,'2. RPS Generation'!C11061&lt;0)),TRUE,FALSE)</f>
        <v>0</v>
      </c>
      <c r="O11051">
        <f t="shared" si="183"/>
        <v>0</v>
      </c>
    </row>
    <row r="11052" spans="13:15" x14ac:dyDescent="0.25">
      <c r="M11052" s="288" t="b">
        <f>IF(AND(OR('1. Participant &amp; Project Info'!$B$18=index!$F$21,'1. Participant &amp; Project Info'!$B$18=index!$F$22),OR(ISBLANK('2. RPS Generation'!C11062),'2. RPS Generation'!C11062&gt;'1. Participant &amp; Project Info'!$B$38,'2. RPS Generation'!C11062&lt;0)),TRUE,FALSE)</f>
        <v>0</v>
      </c>
      <c r="O11052">
        <f t="shared" si="183"/>
        <v>0</v>
      </c>
    </row>
    <row r="11053" spans="13:15" x14ac:dyDescent="0.25">
      <c r="M11053" s="288" t="b">
        <f>IF(AND(OR('1. Participant &amp; Project Info'!$B$18=index!$F$21,'1. Participant &amp; Project Info'!$B$18=index!$F$22),OR(ISBLANK('2. RPS Generation'!C11063),'2. RPS Generation'!C11063&gt;'1. Participant &amp; Project Info'!$B$38,'2. RPS Generation'!C11063&lt;0)),TRUE,FALSE)</f>
        <v>0</v>
      </c>
      <c r="O11053">
        <f t="shared" si="183"/>
        <v>0</v>
      </c>
    </row>
    <row r="11054" spans="13:15" x14ac:dyDescent="0.25">
      <c r="M11054" s="288" t="b">
        <f>IF(AND(OR('1. Participant &amp; Project Info'!$B$18=index!$F$21,'1. Participant &amp; Project Info'!$B$18=index!$F$22),OR(ISBLANK('2. RPS Generation'!C11064),'2. RPS Generation'!C11064&gt;'1. Participant &amp; Project Info'!$B$38,'2. RPS Generation'!C11064&lt;0)),TRUE,FALSE)</f>
        <v>0</v>
      </c>
      <c r="O11054">
        <f t="shared" ref="O11054:O11117" si="184">--OR(L11054,M11054,N11054)</f>
        <v>0</v>
      </c>
    </row>
    <row r="11055" spans="13:15" x14ac:dyDescent="0.25">
      <c r="M11055" s="288" t="b">
        <f>IF(AND(OR('1. Participant &amp; Project Info'!$B$18=index!$F$21,'1. Participant &amp; Project Info'!$B$18=index!$F$22),OR(ISBLANK('2. RPS Generation'!C11065),'2. RPS Generation'!C11065&gt;'1. Participant &amp; Project Info'!$B$38,'2. RPS Generation'!C11065&lt;0)),TRUE,FALSE)</f>
        <v>0</v>
      </c>
      <c r="O11055">
        <f t="shared" si="184"/>
        <v>0</v>
      </c>
    </row>
    <row r="11056" spans="13:15" x14ac:dyDescent="0.25">
      <c r="M11056" s="288" t="b">
        <f>IF(AND(OR('1. Participant &amp; Project Info'!$B$18=index!$F$21,'1. Participant &amp; Project Info'!$B$18=index!$F$22),OR(ISBLANK('2. RPS Generation'!C11066),'2. RPS Generation'!C11066&gt;'1. Participant &amp; Project Info'!$B$38,'2. RPS Generation'!C11066&lt;0)),TRUE,FALSE)</f>
        <v>0</v>
      </c>
      <c r="O11056">
        <f t="shared" si="184"/>
        <v>0</v>
      </c>
    </row>
    <row r="11057" spans="13:15" x14ac:dyDescent="0.25">
      <c r="M11057" s="288" t="b">
        <f>IF(AND(OR('1. Participant &amp; Project Info'!$B$18=index!$F$21,'1. Participant &amp; Project Info'!$B$18=index!$F$22),OR(ISBLANK('2. RPS Generation'!C11067),'2. RPS Generation'!C11067&gt;'1. Participant &amp; Project Info'!$B$38,'2. RPS Generation'!C11067&lt;0)),TRUE,FALSE)</f>
        <v>0</v>
      </c>
      <c r="O11057">
        <f t="shared" si="184"/>
        <v>0</v>
      </c>
    </row>
    <row r="11058" spans="13:15" x14ac:dyDescent="0.25">
      <c r="M11058" s="288" t="b">
        <f>IF(AND(OR('1. Participant &amp; Project Info'!$B$18=index!$F$21,'1. Participant &amp; Project Info'!$B$18=index!$F$22),OR(ISBLANK('2. RPS Generation'!C11068),'2. RPS Generation'!C11068&gt;'1. Participant &amp; Project Info'!$B$38,'2. RPS Generation'!C11068&lt;0)),TRUE,FALSE)</f>
        <v>0</v>
      </c>
      <c r="O11058">
        <f t="shared" si="184"/>
        <v>0</v>
      </c>
    </row>
    <row r="11059" spans="13:15" x14ac:dyDescent="0.25">
      <c r="M11059" s="288" t="b">
        <f>IF(AND(OR('1. Participant &amp; Project Info'!$B$18=index!$F$21,'1. Participant &amp; Project Info'!$B$18=index!$F$22),OR(ISBLANK('2. RPS Generation'!C11069),'2. RPS Generation'!C11069&gt;'1. Participant &amp; Project Info'!$B$38,'2. RPS Generation'!C11069&lt;0)),TRUE,FALSE)</f>
        <v>0</v>
      </c>
      <c r="O11059">
        <f t="shared" si="184"/>
        <v>0</v>
      </c>
    </row>
    <row r="11060" spans="13:15" x14ac:dyDescent="0.25">
      <c r="M11060" s="288" t="b">
        <f>IF(AND(OR('1. Participant &amp; Project Info'!$B$18=index!$F$21,'1. Participant &amp; Project Info'!$B$18=index!$F$22),OR(ISBLANK('2. RPS Generation'!C11070),'2. RPS Generation'!C11070&gt;'1. Participant &amp; Project Info'!$B$38,'2. RPS Generation'!C11070&lt;0)),TRUE,FALSE)</f>
        <v>0</v>
      </c>
      <c r="O11060">
        <f t="shared" si="184"/>
        <v>0</v>
      </c>
    </row>
    <row r="11061" spans="13:15" x14ac:dyDescent="0.25">
      <c r="M11061" s="288" t="b">
        <f>IF(AND(OR('1. Participant &amp; Project Info'!$B$18=index!$F$21,'1. Participant &amp; Project Info'!$B$18=index!$F$22),OR(ISBLANK('2. RPS Generation'!C11071),'2. RPS Generation'!C11071&gt;'1. Participant &amp; Project Info'!$B$38,'2. RPS Generation'!C11071&lt;0)),TRUE,FALSE)</f>
        <v>0</v>
      </c>
      <c r="O11061">
        <f t="shared" si="184"/>
        <v>0</v>
      </c>
    </row>
    <row r="11062" spans="13:15" x14ac:dyDescent="0.25">
      <c r="M11062" s="288" t="b">
        <f>IF(AND(OR('1. Participant &amp; Project Info'!$B$18=index!$F$21,'1. Participant &amp; Project Info'!$B$18=index!$F$22),OR(ISBLANK('2. RPS Generation'!C11072),'2. RPS Generation'!C11072&gt;'1. Participant &amp; Project Info'!$B$38,'2. RPS Generation'!C11072&lt;0)),TRUE,FALSE)</f>
        <v>0</v>
      </c>
      <c r="O11062">
        <f t="shared" si="184"/>
        <v>0</v>
      </c>
    </row>
    <row r="11063" spans="13:15" x14ac:dyDescent="0.25">
      <c r="M11063" s="288" t="b">
        <f>IF(AND(OR('1. Participant &amp; Project Info'!$B$18=index!$F$21,'1. Participant &amp; Project Info'!$B$18=index!$F$22),OR(ISBLANK('2. RPS Generation'!C11073),'2. RPS Generation'!C11073&gt;'1. Participant &amp; Project Info'!$B$38,'2. RPS Generation'!C11073&lt;0)),TRUE,FALSE)</f>
        <v>0</v>
      </c>
      <c r="O11063">
        <f t="shared" si="184"/>
        <v>0</v>
      </c>
    </row>
    <row r="11064" spans="13:15" x14ac:dyDescent="0.25">
      <c r="M11064" s="288" t="b">
        <f>IF(AND(OR('1. Participant &amp; Project Info'!$B$18=index!$F$21,'1. Participant &amp; Project Info'!$B$18=index!$F$22),OR(ISBLANK('2. RPS Generation'!C11074),'2. RPS Generation'!C11074&gt;'1. Participant &amp; Project Info'!$B$38,'2. RPS Generation'!C11074&lt;0)),TRUE,FALSE)</f>
        <v>0</v>
      </c>
      <c r="O11064">
        <f t="shared" si="184"/>
        <v>0</v>
      </c>
    </row>
    <row r="11065" spans="13:15" x14ac:dyDescent="0.25">
      <c r="M11065" s="288" t="b">
        <f>IF(AND(OR('1. Participant &amp; Project Info'!$B$18=index!$F$21,'1. Participant &amp; Project Info'!$B$18=index!$F$22),OR(ISBLANK('2. RPS Generation'!C11075),'2. RPS Generation'!C11075&gt;'1. Participant &amp; Project Info'!$B$38,'2. RPS Generation'!C11075&lt;0)),TRUE,FALSE)</f>
        <v>0</v>
      </c>
      <c r="O11065">
        <f t="shared" si="184"/>
        <v>0</v>
      </c>
    </row>
    <row r="11066" spans="13:15" x14ac:dyDescent="0.25">
      <c r="M11066" s="288" t="b">
        <f>IF(AND(OR('1. Participant &amp; Project Info'!$B$18=index!$F$21,'1. Participant &amp; Project Info'!$B$18=index!$F$22),OR(ISBLANK('2. RPS Generation'!C11076),'2. RPS Generation'!C11076&gt;'1. Participant &amp; Project Info'!$B$38,'2. RPS Generation'!C11076&lt;0)),TRUE,FALSE)</f>
        <v>0</v>
      </c>
      <c r="O11066">
        <f t="shared" si="184"/>
        <v>0</v>
      </c>
    </row>
    <row r="11067" spans="13:15" x14ac:dyDescent="0.25">
      <c r="M11067" s="288" t="b">
        <f>IF(AND(OR('1. Participant &amp; Project Info'!$B$18=index!$F$21,'1. Participant &amp; Project Info'!$B$18=index!$F$22),OR(ISBLANK('2. RPS Generation'!C11077),'2. RPS Generation'!C11077&gt;'1. Participant &amp; Project Info'!$B$38,'2. RPS Generation'!C11077&lt;0)),TRUE,FALSE)</f>
        <v>0</v>
      </c>
      <c r="O11067">
        <f t="shared" si="184"/>
        <v>0</v>
      </c>
    </row>
    <row r="11068" spans="13:15" x14ac:dyDescent="0.25">
      <c r="M11068" s="288" t="b">
        <f>IF(AND(OR('1. Participant &amp; Project Info'!$B$18=index!$F$21,'1. Participant &amp; Project Info'!$B$18=index!$F$22),OR(ISBLANK('2. RPS Generation'!C11078),'2. RPS Generation'!C11078&gt;'1. Participant &amp; Project Info'!$B$38,'2. RPS Generation'!C11078&lt;0)),TRUE,FALSE)</f>
        <v>0</v>
      </c>
      <c r="O11068">
        <f t="shared" si="184"/>
        <v>0</v>
      </c>
    </row>
    <row r="11069" spans="13:15" x14ac:dyDescent="0.25">
      <c r="M11069" s="288" t="b">
        <f>IF(AND(OR('1. Participant &amp; Project Info'!$B$18=index!$F$21,'1. Participant &amp; Project Info'!$B$18=index!$F$22),OR(ISBLANK('2. RPS Generation'!C11079),'2. RPS Generation'!C11079&gt;'1. Participant &amp; Project Info'!$B$38,'2. RPS Generation'!C11079&lt;0)),TRUE,FALSE)</f>
        <v>0</v>
      </c>
      <c r="O11069">
        <f t="shared" si="184"/>
        <v>0</v>
      </c>
    </row>
    <row r="11070" spans="13:15" x14ac:dyDescent="0.25">
      <c r="M11070" s="288" t="b">
        <f>IF(AND(OR('1. Participant &amp; Project Info'!$B$18=index!$F$21,'1. Participant &amp; Project Info'!$B$18=index!$F$22),OR(ISBLANK('2. RPS Generation'!C11080),'2. RPS Generation'!C11080&gt;'1. Participant &amp; Project Info'!$B$38,'2. RPS Generation'!C11080&lt;0)),TRUE,FALSE)</f>
        <v>0</v>
      </c>
      <c r="O11070">
        <f t="shared" si="184"/>
        <v>0</v>
      </c>
    </row>
    <row r="11071" spans="13:15" x14ac:dyDescent="0.25">
      <c r="M11071" s="288" t="b">
        <f>IF(AND(OR('1. Participant &amp; Project Info'!$B$18=index!$F$21,'1. Participant &amp; Project Info'!$B$18=index!$F$22),OR(ISBLANK('2. RPS Generation'!C11081),'2. RPS Generation'!C11081&gt;'1. Participant &amp; Project Info'!$B$38,'2. RPS Generation'!C11081&lt;0)),TRUE,FALSE)</f>
        <v>0</v>
      </c>
      <c r="O11071">
        <f t="shared" si="184"/>
        <v>0</v>
      </c>
    </row>
    <row r="11072" spans="13:15" x14ac:dyDescent="0.25">
      <c r="M11072" s="288" t="b">
        <f>IF(AND(OR('1. Participant &amp; Project Info'!$B$18=index!$F$21,'1. Participant &amp; Project Info'!$B$18=index!$F$22),OR(ISBLANK('2. RPS Generation'!C11082),'2. RPS Generation'!C11082&gt;'1. Participant &amp; Project Info'!$B$38,'2. RPS Generation'!C11082&lt;0)),TRUE,FALSE)</f>
        <v>0</v>
      </c>
      <c r="O11072">
        <f t="shared" si="184"/>
        <v>0</v>
      </c>
    </row>
    <row r="11073" spans="13:15" x14ac:dyDescent="0.25">
      <c r="M11073" s="288" t="b">
        <f>IF(AND(OR('1. Participant &amp; Project Info'!$B$18=index!$F$21,'1. Participant &amp; Project Info'!$B$18=index!$F$22),OR(ISBLANK('2. RPS Generation'!C11083),'2. RPS Generation'!C11083&gt;'1. Participant &amp; Project Info'!$B$38,'2. RPS Generation'!C11083&lt;0)),TRUE,FALSE)</f>
        <v>0</v>
      </c>
      <c r="O11073">
        <f t="shared" si="184"/>
        <v>0</v>
      </c>
    </row>
    <row r="11074" spans="13:15" x14ac:dyDescent="0.25">
      <c r="M11074" s="288" t="b">
        <f>IF(AND(OR('1. Participant &amp; Project Info'!$B$18=index!$F$21,'1. Participant &amp; Project Info'!$B$18=index!$F$22),OR(ISBLANK('2. RPS Generation'!C11084),'2. RPS Generation'!C11084&gt;'1. Participant &amp; Project Info'!$B$38,'2. RPS Generation'!C11084&lt;0)),TRUE,FALSE)</f>
        <v>0</v>
      </c>
      <c r="O11074">
        <f t="shared" si="184"/>
        <v>0</v>
      </c>
    </row>
    <row r="11075" spans="13:15" x14ac:dyDescent="0.25">
      <c r="M11075" s="288" t="b">
        <f>IF(AND(OR('1. Participant &amp; Project Info'!$B$18=index!$F$21,'1. Participant &amp; Project Info'!$B$18=index!$F$22),OR(ISBLANK('2. RPS Generation'!C11085),'2. RPS Generation'!C11085&gt;'1. Participant &amp; Project Info'!$B$38,'2. RPS Generation'!C11085&lt;0)),TRUE,FALSE)</f>
        <v>0</v>
      </c>
      <c r="O11075">
        <f t="shared" si="184"/>
        <v>0</v>
      </c>
    </row>
    <row r="11076" spans="13:15" x14ac:dyDescent="0.25">
      <c r="M11076" s="288" t="b">
        <f>IF(AND(OR('1. Participant &amp; Project Info'!$B$18=index!$F$21,'1. Participant &amp; Project Info'!$B$18=index!$F$22),OR(ISBLANK('2. RPS Generation'!C11086),'2. RPS Generation'!C11086&gt;'1. Participant &amp; Project Info'!$B$38,'2. RPS Generation'!C11086&lt;0)),TRUE,FALSE)</f>
        <v>0</v>
      </c>
      <c r="O11076">
        <f t="shared" si="184"/>
        <v>0</v>
      </c>
    </row>
    <row r="11077" spans="13:15" x14ac:dyDescent="0.25">
      <c r="M11077" s="288" t="b">
        <f>IF(AND(OR('1. Participant &amp; Project Info'!$B$18=index!$F$21,'1. Participant &amp; Project Info'!$B$18=index!$F$22),OR(ISBLANK('2. RPS Generation'!C11087),'2. RPS Generation'!C11087&gt;'1. Participant &amp; Project Info'!$B$38,'2. RPS Generation'!C11087&lt;0)),TRUE,FALSE)</f>
        <v>0</v>
      </c>
      <c r="O11077">
        <f t="shared" si="184"/>
        <v>0</v>
      </c>
    </row>
    <row r="11078" spans="13:15" x14ac:dyDescent="0.25">
      <c r="M11078" s="288" t="b">
        <f>IF(AND(OR('1. Participant &amp; Project Info'!$B$18=index!$F$21,'1. Participant &amp; Project Info'!$B$18=index!$F$22),OR(ISBLANK('2. RPS Generation'!C11088),'2. RPS Generation'!C11088&gt;'1. Participant &amp; Project Info'!$B$38,'2. RPS Generation'!C11088&lt;0)),TRUE,FALSE)</f>
        <v>0</v>
      </c>
      <c r="O11078">
        <f t="shared" si="184"/>
        <v>0</v>
      </c>
    </row>
    <row r="11079" spans="13:15" x14ac:dyDescent="0.25">
      <c r="M11079" s="288" t="b">
        <f>IF(AND(OR('1. Participant &amp; Project Info'!$B$18=index!$F$21,'1. Participant &amp; Project Info'!$B$18=index!$F$22),OR(ISBLANK('2. RPS Generation'!C11089),'2. RPS Generation'!C11089&gt;'1. Participant &amp; Project Info'!$B$38,'2. RPS Generation'!C11089&lt;0)),TRUE,FALSE)</f>
        <v>0</v>
      </c>
      <c r="O11079">
        <f t="shared" si="184"/>
        <v>0</v>
      </c>
    </row>
    <row r="11080" spans="13:15" x14ac:dyDescent="0.25">
      <c r="M11080" s="288" t="b">
        <f>IF(AND(OR('1. Participant &amp; Project Info'!$B$18=index!$F$21,'1. Participant &amp; Project Info'!$B$18=index!$F$22),OR(ISBLANK('2. RPS Generation'!C11090),'2. RPS Generation'!C11090&gt;'1. Participant &amp; Project Info'!$B$38,'2. RPS Generation'!C11090&lt;0)),TRUE,FALSE)</f>
        <v>0</v>
      </c>
      <c r="O11080">
        <f t="shared" si="184"/>
        <v>0</v>
      </c>
    </row>
    <row r="11081" spans="13:15" x14ac:dyDescent="0.25">
      <c r="M11081" s="288" t="b">
        <f>IF(AND(OR('1. Participant &amp; Project Info'!$B$18=index!$F$21,'1. Participant &amp; Project Info'!$B$18=index!$F$22),OR(ISBLANK('2. RPS Generation'!C11091),'2. RPS Generation'!C11091&gt;'1. Participant &amp; Project Info'!$B$38,'2. RPS Generation'!C11091&lt;0)),TRUE,FALSE)</f>
        <v>0</v>
      </c>
      <c r="O11081">
        <f t="shared" si="184"/>
        <v>0</v>
      </c>
    </row>
    <row r="11082" spans="13:15" x14ac:dyDescent="0.25">
      <c r="M11082" s="288" t="b">
        <f>IF(AND(OR('1. Participant &amp; Project Info'!$B$18=index!$F$21,'1. Participant &amp; Project Info'!$B$18=index!$F$22),OR(ISBLANK('2. RPS Generation'!C11092),'2. RPS Generation'!C11092&gt;'1. Participant &amp; Project Info'!$B$38,'2. RPS Generation'!C11092&lt;0)),TRUE,FALSE)</f>
        <v>0</v>
      </c>
      <c r="O11082">
        <f t="shared" si="184"/>
        <v>0</v>
      </c>
    </row>
    <row r="11083" spans="13:15" x14ac:dyDescent="0.25">
      <c r="M11083" s="288" t="b">
        <f>IF(AND(OR('1. Participant &amp; Project Info'!$B$18=index!$F$21,'1. Participant &amp; Project Info'!$B$18=index!$F$22),OR(ISBLANK('2. RPS Generation'!C11093),'2. RPS Generation'!C11093&gt;'1. Participant &amp; Project Info'!$B$38,'2. RPS Generation'!C11093&lt;0)),TRUE,FALSE)</f>
        <v>0</v>
      </c>
      <c r="O11083">
        <f t="shared" si="184"/>
        <v>0</v>
      </c>
    </row>
    <row r="11084" spans="13:15" x14ac:dyDescent="0.25">
      <c r="M11084" s="288" t="b">
        <f>IF(AND(OR('1. Participant &amp; Project Info'!$B$18=index!$F$21,'1. Participant &amp; Project Info'!$B$18=index!$F$22),OR(ISBLANK('2. RPS Generation'!C11094),'2. RPS Generation'!C11094&gt;'1. Participant &amp; Project Info'!$B$38,'2. RPS Generation'!C11094&lt;0)),TRUE,FALSE)</f>
        <v>0</v>
      </c>
      <c r="O11084">
        <f t="shared" si="184"/>
        <v>0</v>
      </c>
    </row>
    <row r="11085" spans="13:15" x14ac:dyDescent="0.25">
      <c r="M11085" s="288" t="b">
        <f>IF(AND(OR('1. Participant &amp; Project Info'!$B$18=index!$F$21,'1. Participant &amp; Project Info'!$B$18=index!$F$22),OR(ISBLANK('2. RPS Generation'!C11095),'2. RPS Generation'!C11095&gt;'1. Participant &amp; Project Info'!$B$38,'2. RPS Generation'!C11095&lt;0)),TRUE,FALSE)</f>
        <v>0</v>
      </c>
      <c r="O11085">
        <f t="shared" si="184"/>
        <v>0</v>
      </c>
    </row>
    <row r="11086" spans="13:15" x14ac:dyDescent="0.25">
      <c r="M11086" s="288" t="b">
        <f>IF(AND(OR('1. Participant &amp; Project Info'!$B$18=index!$F$21,'1. Participant &amp; Project Info'!$B$18=index!$F$22),OR(ISBLANK('2. RPS Generation'!C11096),'2. RPS Generation'!C11096&gt;'1. Participant &amp; Project Info'!$B$38,'2. RPS Generation'!C11096&lt;0)),TRUE,FALSE)</f>
        <v>0</v>
      </c>
      <c r="O11086">
        <f t="shared" si="184"/>
        <v>0</v>
      </c>
    </row>
    <row r="11087" spans="13:15" x14ac:dyDescent="0.25">
      <c r="M11087" s="288" t="b">
        <f>IF(AND(OR('1. Participant &amp; Project Info'!$B$18=index!$F$21,'1. Participant &amp; Project Info'!$B$18=index!$F$22),OR(ISBLANK('2. RPS Generation'!C11097),'2. RPS Generation'!C11097&gt;'1. Participant &amp; Project Info'!$B$38,'2. RPS Generation'!C11097&lt;0)),TRUE,FALSE)</f>
        <v>0</v>
      </c>
      <c r="O11087">
        <f t="shared" si="184"/>
        <v>0</v>
      </c>
    </row>
    <row r="11088" spans="13:15" x14ac:dyDescent="0.25">
      <c r="M11088" s="288" t="b">
        <f>IF(AND(OR('1. Participant &amp; Project Info'!$B$18=index!$F$21,'1. Participant &amp; Project Info'!$B$18=index!$F$22),OR(ISBLANK('2. RPS Generation'!C11098),'2. RPS Generation'!C11098&gt;'1. Participant &amp; Project Info'!$B$38,'2. RPS Generation'!C11098&lt;0)),TRUE,FALSE)</f>
        <v>0</v>
      </c>
      <c r="O11088">
        <f t="shared" si="184"/>
        <v>0</v>
      </c>
    </row>
    <row r="11089" spans="13:15" x14ac:dyDescent="0.25">
      <c r="M11089" s="288" t="b">
        <f>IF(AND(OR('1. Participant &amp; Project Info'!$B$18=index!$F$21,'1. Participant &amp; Project Info'!$B$18=index!$F$22),OR(ISBLANK('2. RPS Generation'!C11099),'2. RPS Generation'!C11099&gt;'1. Participant &amp; Project Info'!$B$38,'2. RPS Generation'!C11099&lt;0)),TRUE,FALSE)</f>
        <v>0</v>
      </c>
      <c r="O11089">
        <f t="shared" si="184"/>
        <v>0</v>
      </c>
    </row>
    <row r="11090" spans="13:15" x14ac:dyDescent="0.25">
      <c r="M11090" s="288" t="b">
        <f>IF(AND(OR('1. Participant &amp; Project Info'!$B$18=index!$F$21,'1. Participant &amp; Project Info'!$B$18=index!$F$22),OR(ISBLANK('2. RPS Generation'!C11100),'2. RPS Generation'!C11100&gt;'1. Participant &amp; Project Info'!$B$38,'2. RPS Generation'!C11100&lt;0)),TRUE,FALSE)</f>
        <v>0</v>
      </c>
      <c r="O11090">
        <f t="shared" si="184"/>
        <v>0</v>
      </c>
    </row>
    <row r="11091" spans="13:15" x14ac:dyDescent="0.25">
      <c r="M11091" s="288" t="b">
        <f>IF(AND(OR('1. Participant &amp; Project Info'!$B$18=index!$F$21,'1. Participant &amp; Project Info'!$B$18=index!$F$22),OR(ISBLANK('2. RPS Generation'!C11101),'2. RPS Generation'!C11101&gt;'1. Participant &amp; Project Info'!$B$38,'2. RPS Generation'!C11101&lt;0)),TRUE,FALSE)</f>
        <v>0</v>
      </c>
      <c r="O11091">
        <f t="shared" si="184"/>
        <v>0</v>
      </c>
    </row>
    <row r="11092" spans="13:15" x14ac:dyDescent="0.25">
      <c r="M11092" s="288" t="b">
        <f>IF(AND(OR('1. Participant &amp; Project Info'!$B$18=index!$F$21,'1. Participant &amp; Project Info'!$B$18=index!$F$22),OR(ISBLANK('2. RPS Generation'!C11102),'2. RPS Generation'!C11102&gt;'1. Participant &amp; Project Info'!$B$38,'2. RPS Generation'!C11102&lt;0)),TRUE,FALSE)</f>
        <v>0</v>
      </c>
      <c r="O11092">
        <f t="shared" si="184"/>
        <v>0</v>
      </c>
    </row>
    <row r="11093" spans="13:15" x14ac:dyDescent="0.25">
      <c r="M11093" s="288" t="b">
        <f>IF(AND(OR('1. Participant &amp; Project Info'!$B$18=index!$F$21,'1. Participant &amp; Project Info'!$B$18=index!$F$22),OR(ISBLANK('2. RPS Generation'!C11103),'2. RPS Generation'!C11103&gt;'1. Participant &amp; Project Info'!$B$38,'2. RPS Generation'!C11103&lt;0)),TRUE,FALSE)</f>
        <v>0</v>
      </c>
      <c r="O11093">
        <f t="shared" si="184"/>
        <v>0</v>
      </c>
    </row>
    <row r="11094" spans="13:15" x14ac:dyDescent="0.25">
      <c r="M11094" s="288" t="b">
        <f>IF(AND(OR('1. Participant &amp; Project Info'!$B$18=index!$F$21,'1. Participant &amp; Project Info'!$B$18=index!$F$22),OR(ISBLANK('2. RPS Generation'!C11104),'2. RPS Generation'!C11104&gt;'1. Participant &amp; Project Info'!$B$38,'2. RPS Generation'!C11104&lt;0)),TRUE,FALSE)</f>
        <v>0</v>
      </c>
      <c r="O11094">
        <f t="shared" si="184"/>
        <v>0</v>
      </c>
    </row>
    <row r="11095" spans="13:15" x14ac:dyDescent="0.25">
      <c r="M11095" s="288" t="b">
        <f>IF(AND(OR('1. Participant &amp; Project Info'!$B$18=index!$F$21,'1. Participant &amp; Project Info'!$B$18=index!$F$22),OR(ISBLANK('2. RPS Generation'!C11105),'2. RPS Generation'!C11105&gt;'1. Participant &amp; Project Info'!$B$38,'2. RPS Generation'!C11105&lt;0)),TRUE,FALSE)</f>
        <v>0</v>
      </c>
      <c r="O11095">
        <f t="shared" si="184"/>
        <v>0</v>
      </c>
    </row>
    <row r="11096" spans="13:15" x14ac:dyDescent="0.25">
      <c r="M11096" s="288" t="b">
        <f>IF(AND(OR('1. Participant &amp; Project Info'!$B$18=index!$F$21,'1. Participant &amp; Project Info'!$B$18=index!$F$22),OR(ISBLANK('2. RPS Generation'!C11106),'2. RPS Generation'!C11106&gt;'1. Participant &amp; Project Info'!$B$38,'2. RPS Generation'!C11106&lt;0)),TRUE,FALSE)</f>
        <v>0</v>
      </c>
      <c r="O11096">
        <f t="shared" si="184"/>
        <v>0</v>
      </c>
    </row>
    <row r="11097" spans="13:15" x14ac:dyDescent="0.25">
      <c r="M11097" s="288" t="b">
        <f>IF(AND(OR('1. Participant &amp; Project Info'!$B$18=index!$F$21,'1. Participant &amp; Project Info'!$B$18=index!$F$22),OR(ISBLANK('2. RPS Generation'!C11107),'2. RPS Generation'!C11107&gt;'1. Participant &amp; Project Info'!$B$38,'2. RPS Generation'!C11107&lt;0)),TRUE,FALSE)</f>
        <v>0</v>
      </c>
      <c r="O11097">
        <f t="shared" si="184"/>
        <v>0</v>
      </c>
    </row>
    <row r="11098" spans="13:15" x14ac:dyDescent="0.25">
      <c r="M11098" s="288" t="b">
        <f>IF(AND(OR('1. Participant &amp; Project Info'!$B$18=index!$F$21,'1. Participant &amp; Project Info'!$B$18=index!$F$22),OR(ISBLANK('2. RPS Generation'!C11108),'2. RPS Generation'!C11108&gt;'1. Participant &amp; Project Info'!$B$38,'2. RPS Generation'!C11108&lt;0)),TRUE,FALSE)</f>
        <v>0</v>
      </c>
      <c r="O11098">
        <f t="shared" si="184"/>
        <v>0</v>
      </c>
    </row>
    <row r="11099" spans="13:15" x14ac:dyDescent="0.25">
      <c r="M11099" s="288" t="b">
        <f>IF(AND(OR('1. Participant &amp; Project Info'!$B$18=index!$F$21,'1. Participant &amp; Project Info'!$B$18=index!$F$22),OR(ISBLANK('2. RPS Generation'!C11109),'2. RPS Generation'!C11109&gt;'1. Participant &amp; Project Info'!$B$38,'2. RPS Generation'!C11109&lt;0)),TRUE,FALSE)</f>
        <v>0</v>
      </c>
      <c r="O11099">
        <f t="shared" si="184"/>
        <v>0</v>
      </c>
    </row>
    <row r="11100" spans="13:15" x14ac:dyDescent="0.25">
      <c r="M11100" s="288" t="b">
        <f>IF(AND(OR('1. Participant &amp; Project Info'!$B$18=index!$F$21,'1. Participant &amp; Project Info'!$B$18=index!$F$22),OR(ISBLANK('2. RPS Generation'!C11110),'2. RPS Generation'!C11110&gt;'1. Participant &amp; Project Info'!$B$38,'2. RPS Generation'!C11110&lt;0)),TRUE,FALSE)</f>
        <v>0</v>
      </c>
      <c r="O11100">
        <f t="shared" si="184"/>
        <v>0</v>
      </c>
    </row>
    <row r="11101" spans="13:15" x14ac:dyDescent="0.25">
      <c r="M11101" s="288" t="b">
        <f>IF(AND(OR('1. Participant &amp; Project Info'!$B$18=index!$F$21,'1. Participant &amp; Project Info'!$B$18=index!$F$22),OR(ISBLANK('2. RPS Generation'!C11111),'2. RPS Generation'!C11111&gt;'1. Participant &amp; Project Info'!$B$38,'2. RPS Generation'!C11111&lt;0)),TRUE,FALSE)</f>
        <v>0</v>
      </c>
      <c r="O11101">
        <f t="shared" si="184"/>
        <v>0</v>
      </c>
    </row>
    <row r="11102" spans="13:15" x14ac:dyDescent="0.25">
      <c r="M11102" s="288" t="b">
        <f>IF(AND(OR('1. Participant &amp; Project Info'!$B$18=index!$F$21,'1. Participant &amp; Project Info'!$B$18=index!$F$22),OR(ISBLANK('2. RPS Generation'!C11112),'2. RPS Generation'!C11112&gt;'1. Participant &amp; Project Info'!$B$38,'2. RPS Generation'!C11112&lt;0)),TRUE,FALSE)</f>
        <v>0</v>
      </c>
      <c r="O11102">
        <f t="shared" si="184"/>
        <v>0</v>
      </c>
    </row>
    <row r="11103" spans="13:15" x14ac:dyDescent="0.25">
      <c r="M11103" s="288" t="b">
        <f>IF(AND(OR('1. Participant &amp; Project Info'!$B$18=index!$F$21,'1. Participant &amp; Project Info'!$B$18=index!$F$22),OR(ISBLANK('2. RPS Generation'!C11113),'2. RPS Generation'!C11113&gt;'1. Participant &amp; Project Info'!$B$38,'2. RPS Generation'!C11113&lt;0)),TRUE,FALSE)</f>
        <v>0</v>
      </c>
      <c r="O11103">
        <f t="shared" si="184"/>
        <v>0</v>
      </c>
    </row>
    <row r="11104" spans="13:15" x14ac:dyDescent="0.25">
      <c r="M11104" s="288" t="b">
        <f>IF(AND(OR('1. Participant &amp; Project Info'!$B$18=index!$F$21,'1. Participant &amp; Project Info'!$B$18=index!$F$22),OR(ISBLANK('2. RPS Generation'!C11114),'2. RPS Generation'!C11114&gt;'1. Participant &amp; Project Info'!$B$38,'2. RPS Generation'!C11114&lt;0)),TRUE,FALSE)</f>
        <v>0</v>
      </c>
      <c r="O11104">
        <f t="shared" si="184"/>
        <v>0</v>
      </c>
    </row>
    <row r="11105" spans="13:15" x14ac:dyDescent="0.25">
      <c r="M11105" s="288" t="b">
        <f>IF(AND(OR('1. Participant &amp; Project Info'!$B$18=index!$F$21,'1. Participant &amp; Project Info'!$B$18=index!$F$22),OR(ISBLANK('2. RPS Generation'!C11115),'2. RPS Generation'!C11115&gt;'1. Participant &amp; Project Info'!$B$38,'2. RPS Generation'!C11115&lt;0)),TRUE,FALSE)</f>
        <v>0</v>
      </c>
      <c r="O11105">
        <f t="shared" si="184"/>
        <v>0</v>
      </c>
    </row>
    <row r="11106" spans="13:15" x14ac:dyDescent="0.25">
      <c r="M11106" s="288" t="b">
        <f>IF(AND(OR('1. Participant &amp; Project Info'!$B$18=index!$F$21,'1. Participant &amp; Project Info'!$B$18=index!$F$22),OR(ISBLANK('2. RPS Generation'!C11116),'2. RPS Generation'!C11116&gt;'1. Participant &amp; Project Info'!$B$38,'2. RPS Generation'!C11116&lt;0)),TRUE,FALSE)</f>
        <v>0</v>
      </c>
      <c r="O11106">
        <f t="shared" si="184"/>
        <v>0</v>
      </c>
    </row>
    <row r="11107" spans="13:15" x14ac:dyDescent="0.25">
      <c r="M11107" s="288" t="b">
        <f>IF(AND(OR('1. Participant &amp; Project Info'!$B$18=index!$F$21,'1. Participant &amp; Project Info'!$B$18=index!$F$22),OR(ISBLANK('2. RPS Generation'!C11117),'2. RPS Generation'!C11117&gt;'1. Participant &amp; Project Info'!$B$38,'2. RPS Generation'!C11117&lt;0)),TRUE,FALSE)</f>
        <v>0</v>
      </c>
      <c r="O11107">
        <f t="shared" si="184"/>
        <v>0</v>
      </c>
    </row>
    <row r="11108" spans="13:15" x14ac:dyDescent="0.25">
      <c r="M11108" s="288" t="b">
        <f>IF(AND(OR('1. Participant &amp; Project Info'!$B$18=index!$F$21,'1. Participant &amp; Project Info'!$B$18=index!$F$22),OR(ISBLANK('2. RPS Generation'!C11118),'2. RPS Generation'!C11118&gt;'1. Participant &amp; Project Info'!$B$38,'2. RPS Generation'!C11118&lt;0)),TRUE,FALSE)</f>
        <v>0</v>
      </c>
      <c r="O11108">
        <f t="shared" si="184"/>
        <v>0</v>
      </c>
    </row>
    <row r="11109" spans="13:15" x14ac:dyDescent="0.25">
      <c r="M11109" s="288" t="b">
        <f>IF(AND(OR('1. Participant &amp; Project Info'!$B$18=index!$F$21,'1. Participant &amp; Project Info'!$B$18=index!$F$22),OR(ISBLANK('2. RPS Generation'!C11119),'2. RPS Generation'!C11119&gt;'1. Participant &amp; Project Info'!$B$38,'2. RPS Generation'!C11119&lt;0)),TRUE,FALSE)</f>
        <v>0</v>
      </c>
      <c r="O11109">
        <f t="shared" si="184"/>
        <v>0</v>
      </c>
    </row>
    <row r="11110" spans="13:15" x14ac:dyDescent="0.25">
      <c r="M11110" s="288" t="b">
        <f>IF(AND(OR('1. Participant &amp; Project Info'!$B$18=index!$F$21,'1. Participant &amp; Project Info'!$B$18=index!$F$22),OR(ISBLANK('2. RPS Generation'!C11120),'2. RPS Generation'!C11120&gt;'1. Participant &amp; Project Info'!$B$38,'2. RPS Generation'!C11120&lt;0)),TRUE,FALSE)</f>
        <v>0</v>
      </c>
      <c r="O11110">
        <f t="shared" si="184"/>
        <v>0</v>
      </c>
    </row>
    <row r="11111" spans="13:15" x14ac:dyDescent="0.25">
      <c r="M11111" s="288" t="b">
        <f>IF(AND(OR('1. Participant &amp; Project Info'!$B$18=index!$F$21,'1. Participant &amp; Project Info'!$B$18=index!$F$22),OR(ISBLANK('2. RPS Generation'!C11121),'2. RPS Generation'!C11121&gt;'1. Participant &amp; Project Info'!$B$38,'2. RPS Generation'!C11121&lt;0)),TRUE,FALSE)</f>
        <v>0</v>
      </c>
      <c r="O11111">
        <f t="shared" si="184"/>
        <v>0</v>
      </c>
    </row>
    <row r="11112" spans="13:15" x14ac:dyDescent="0.25">
      <c r="M11112" s="288" t="b">
        <f>IF(AND(OR('1. Participant &amp; Project Info'!$B$18=index!$F$21,'1. Participant &amp; Project Info'!$B$18=index!$F$22),OR(ISBLANK('2. RPS Generation'!C11122),'2. RPS Generation'!C11122&gt;'1. Participant &amp; Project Info'!$B$38,'2. RPS Generation'!C11122&lt;0)),TRUE,FALSE)</f>
        <v>0</v>
      </c>
      <c r="O11112">
        <f t="shared" si="184"/>
        <v>0</v>
      </c>
    </row>
    <row r="11113" spans="13:15" x14ac:dyDescent="0.25">
      <c r="M11113" s="288" t="b">
        <f>IF(AND(OR('1. Participant &amp; Project Info'!$B$18=index!$F$21,'1. Participant &amp; Project Info'!$B$18=index!$F$22),OR(ISBLANK('2. RPS Generation'!C11123),'2. RPS Generation'!C11123&gt;'1. Participant &amp; Project Info'!$B$38,'2. RPS Generation'!C11123&lt;0)),TRUE,FALSE)</f>
        <v>0</v>
      </c>
      <c r="O11113">
        <f t="shared" si="184"/>
        <v>0</v>
      </c>
    </row>
    <row r="11114" spans="13:15" x14ac:dyDescent="0.25">
      <c r="M11114" s="288" t="b">
        <f>IF(AND(OR('1. Participant &amp; Project Info'!$B$18=index!$F$21,'1. Participant &amp; Project Info'!$B$18=index!$F$22),OR(ISBLANK('2. RPS Generation'!C11124),'2. RPS Generation'!C11124&gt;'1. Participant &amp; Project Info'!$B$38,'2. RPS Generation'!C11124&lt;0)),TRUE,FALSE)</f>
        <v>0</v>
      </c>
      <c r="O11114">
        <f t="shared" si="184"/>
        <v>0</v>
      </c>
    </row>
    <row r="11115" spans="13:15" x14ac:dyDescent="0.25">
      <c r="M11115" s="288" t="b">
        <f>IF(AND(OR('1. Participant &amp; Project Info'!$B$18=index!$F$21,'1. Participant &amp; Project Info'!$B$18=index!$F$22),OR(ISBLANK('2. RPS Generation'!C11125),'2. RPS Generation'!C11125&gt;'1. Participant &amp; Project Info'!$B$38,'2. RPS Generation'!C11125&lt;0)),TRUE,FALSE)</f>
        <v>0</v>
      </c>
      <c r="O11115">
        <f t="shared" si="184"/>
        <v>0</v>
      </c>
    </row>
    <row r="11116" spans="13:15" x14ac:dyDescent="0.25">
      <c r="M11116" s="288" t="b">
        <f>IF(AND(OR('1. Participant &amp; Project Info'!$B$18=index!$F$21,'1. Participant &amp; Project Info'!$B$18=index!$F$22),OR(ISBLANK('2. RPS Generation'!C11126),'2. RPS Generation'!C11126&gt;'1. Participant &amp; Project Info'!$B$38,'2. RPS Generation'!C11126&lt;0)),TRUE,FALSE)</f>
        <v>0</v>
      </c>
      <c r="O11116">
        <f t="shared" si="184"/>
        <v>0</v>
      </c>
    </row>
    <row r="11117" spans="13:15" x14ac:dyDescent="0.25">
      <c r="M11117" s="288" t="b">
        <f>IF(AND(OR('1. Participant &amp; Project Info'!$B$18=index!$F$21,'1. Participant &amp; Project Info'!$B$18=index!$F$22),OR(ISBLANK('2. RPS Generation'!C11127),'2. RPS Generation'!C11127&gt;'1. Participant &amp; Project Info'!$B$38,'2. RPS Generation'!C11127&lt;0)),TRUE,FALSE)</f>
        <v>0</v>
      </c>
      <c r="O11117">
        <f t="shared" si="184"/>
        <v>0</v>
      </c>
    </row>
    <row r="11118" spans="13:15" x14ac:dyDescent="0.25">
      <c r="M11118" s="288" t="b">
        <f>IF(AND(OR('1. Participant &amp; Project Info'!$B$18=index!$F$21,'1. Participant &amp; Project Info'!$B$18=index!$F$22),OR(ISBLANK('2. RPS Generation'!C11128),'2. RPS Generation'!C11128&gt;'1. Participant &amp; Project Info'!$B$38,'2. RPS Generation'!C11128&lt;0)),TRUE,FALSE)</f>
        <v>0</v>
      </c>
      <c r="O11118">
        <f t="shared" ref="O11118:O11181" si="185">--OR(L11118,M11118,N11118)</f>
        <v>0</v>
      </c>
    </row>
    <row r="11119" spans="13:15" x14ac:dyDescent="0.25">
      <c r="M11119" s="288" t="b">
        <f>IF(AND(OR('1. Participant &amp; Project Info'!$B$18=index!$F$21,'1. Participant &amp; Project Info'!$B$18=index!$F$22),OR(ISBLANK('2. RPS Generation'!C11129),'2. RPS Generation'!C11129&gt;'1. Participant &amp; Project Info'!$B$38,'2. RPS Generation'!C11129&lt;0)),TRUE,FALSE)</f>
        <v>0</v>
      </c>
      <c r="O11119">
        <f t="shared" si="185"/>
        <v>0</v>
      </c>
    </row>
    <row r="11120" spans="13:15" x14ac:dyDescent="0.25">
      <c r="M11120" s="288" t="b">
        <f>IF(AND(OR('1. Participant &amp; Project Info'!$B$18=index!$F$21,'1. Participant &amp; Project Info'!$B$18=index!$F$22),OR(ISBLANK('2. RPS Generation'!C11130),'2. RPS Generation'!C11130&gt;'1. Participant &amp; Project Info'!$B$38,'2. RPS Generation'!C11130&lt;0)),TRUE,FALSE)</f>
        <v>0</v>
      </c>
      <c r="O11120">
        <f t="shared" si="185"/>
        <v>0</v>
      </c>
    </row>
    <row r="11121" spans="13:15" x14ac:dyDescent="0.25">
      <c r="M11121" s="288" t="b">
        <f>IF(AND(OR('1. Participant &amp; Project Info'!$B$18=index!$F$21,'1. Participant &amp; Project Info'!$B$18=index!$F$22),OR(ISBLANK('2. RPS Generation'!C11131),'2. RPS Generation'!C11131&gt;'1. Participant &amp; Project Info'!$B$38,'2. RPS Generation'!C11131&lt;0)),TRUE,FALSE)</f>
        <v>0</v>
      </c>
      <c r="O11121">
        <f t="shared" si="185"/>
        <v>0</v>
      </c>
    </row>
    <row r="11122" spans="13:15" x14ac:dyDescent="0.25">
      <c r="M11122" s="288" t="b">
        <f>IF(AND(OR('1. Participant &amp; Project Info'!$B$18=index!$F$21,'1. Participant &amp; Project Info'!$B$18=index!$F$22),OR(ISBLANK('2. RPS Generation'!C11132),'2. RPS Generation'!C11132&gt;'1. Participant &amp; Project Info'!$B$38,'2. RPS Generation'!C11132&lt;0)),TRUE,FALSE)</f>
        <v>0</v>
      </c>
      <c r="O11122">
        <f t="shared" si="185"/>
        <v>0</v>
      </c>
    </row>
    <row r="11123" spans="13:15" x14ac:dyDescent="0.25">
      <c r="M11123" s="288" t="b">
        <f>IF(AND(OR('1. Participant &amp; Project Info'!$B$18=index!$F$21,'1. Participant &amp; Project Info'!$B$18=index!$F$22),OR(ISBLANK('2. RPS Generation'!C11133),'2. RPS Generation'!C11133&gt;'1. Participant &amp; Project Info'!$B$38,'2. RPS Generation'!C11133&lt;0)),TRUE,FALSE)</f>
        <v>0</v>
      </c>
      <c r="O11123">
        <f t="shared" si="185"/>
        <v>0</v>
      </c>
    </row>
    <row r="11124" spans="13:15" x14ac:dyDescent="0.25">
      <c r="M11124" s="288" t="b">
        <f>IF(AND(OR('1. Participant &amp; Project Info'!$B$18=index!$F$21,'1. Participant &amp; Project Info'!$B$18=index!$F$22),OR(ISBLANK('2. RPS Generation'!C11134),'2. RPS Generation'!C11134&gt;'1. Participant &amp; Project Info'!$B$38,'2. RPS Generation'!C11134&lt;0)),TRUE,FALSE)</f>
        <v>0</v>
      </c>
      <c r="O11124">
        <f t="shared" si="185"/>
        <v>0</v>
      </c>
    </row>
    <row r="11125" spans="13:15" x14ac:dyDescent="0.25">
      <c r="M11125" s="288" t="b">
        <f>IF(AND(OR('1. Participant &amp; Project Info'!$B$18=index!$F$21,'1. Participant &amp; Project Info'!$B$18=index!$F$22),OR(ISBLANK('2. RPS Generation'!C11135),'2. RPS Generation'!C11135&gt;'1. Participant &amp; Project Info'!$B$38,'2. RPS Generation'!C11135&lt;0)),TRUE,FALSE)</f>
        <v>0</v>
      </c>
      <c r="O11125">
        <f t="shared" si="185"/>
        <v>0</v>
      </c>
    </row>
    <row r="11126" spans="13:15" x14ac:dyDescent="0.25">
      <c r="M11126" s="288" t="b">
        <f>IF(AND(OR('1. Participant &amp; Project Info'!$B$18=index!$F$21,'1. Participant &amp; Project Info'!$B$18=index!$F$22),OR(ISBLANK('2. RPS Generation'!C11136),'2. RPS Generation'!C11136&gt;'1. Participant &amp; Project Info'!$B$38,'2. RPS Generation'!C11136&lt;0)),TRUE,FALSE)</f>
        <v>0</v>
      </c>
      <c r="O11126">
        <f t="shared" si="185"/>
        <v>0</v>
      </c>
    </row>
    <row r="11127" spans="13:15" x14ac:dyDescent="0.25">
      <c r="M11127" s="288" t="b">
        <f>IF(AND(OR('1. Participant &amp; Project Info'!$B$18=index!$F$21,'1. Participant &amp; Project Info'!$B$18=index!$F$22),OR(ISBLANK('2. RPS Generation'!C11137),'2. RPS Generation'!C11137&gt;'1. Participant &amp; Project Info'!$B$38,'2. RPS Generation'!C11137&lt;0)),TRUE,FALSE)</f>
        <v>0</v>
      </c>
      <c r="O11127">
        <f t="shared" si="185"/>
        <v>0</v>
      </c>
    </row>
    <row r="11128" spans="13:15" x14ac:dyDescent="0.25">
      <c r="M11128" s="288" t="b">
        <f>IF(AND(OR('1. Participant &amp; Project Info'!$B$18=index!$F$21,'1. Participant &amp; Project Info'!$B$18=index!$F$22),OR(ISBLANK('2. RPS Generation'!C11138),'2. RPS Generation'!C11138&gt;'1. Participant &amp; Project Info'!$B$38,'2. RPS Generation'!C11138&lt;0)),TRUE,FALSE)</f>
        <v>0</v>
      </c>
      <c r="O11128">
        <f t="shared" si="185"/>
        <v>0</v>
      </c>
    </row>
    <row r="11129" spans="13:15" x14ac:dyDescent="0.25">
      <c r="M11129" s="288" t="b">
        <f>IF(AND(OR('1. Participant &amp; Project Info'!$B$18=index!$F$21,'1. Participant &amp; Project Info'!$B$18=index!$F$22),OR(ISBLANK('2. RPS Generation'!C11139),'2. RPS Generation'!C11139&gt;'1. Participant &amp; Project Info'!$B$38,'2. RPS Generation'!C11139&lt;0)),TRUE,FALSE)</f>
        <v>0</v>
      </c>
      <c r="O11129">
        <f t="shared" si="185"/>
        <v>0</v>
      </c>
    </row>
    <row r="11130" spans="13:15" x14ac:dyDescent="0.25">
      <c r="M11130" s="288" t="b">
        <f>IF(AND(OR('1. Participant &amp; Project Info'!$B$18=index!$F$21,'1. Participant &amp; Project Info'!$B$18=index!$F$22),OR(ISBLANK('2. RPS Generation'!C11140),'2. RPS Generation'!C11140&gt;'1. Participant &amp; Project Info'!$B$38,'2. RPS Generation'!C11140&lt;0)),TRUE,FALSE)</f>
        <v>0</v>
      </c>
      <c r="O11130">
        <f t="shared" si="185"/>
        <v>0</v>
      </c>
    </row>
    <row r="11131" spans="13:15" x14ac:dyDescent="0.25">
      <c r="M11131" s="288" t="b">
        <f>IF(AND(OR('1. Participant &amp; Project Info'!$B$18=index!$F$21,'1. Participant &amp; Project Info'!$B$18=index!$F$22),OR(ISBLANK('2. RPS Generation'!C11141),'2. RPS Generation'!C11141&gt;'1. Participant &amp; Project Info'!$B$38,'2. RPS Generation'!C11141&lt;0)),TRUE,FALSE)</f>
        <v>0</v>
      </c>
      <c r="O11131">
        <f t="shared" si="185"/>
        <v>0</v>
      </c>
    </row>
    <row r="11132" spans="13:15" x14ac:dyDescent="0.25">
      <c r="M11132" s="288" t="b">
        <f>IF(AND(OR('1. Participant &amp; Project Info'!$B$18=index!$F$21,'1. Participant &amp; Project Info'!$B$18=index!$F$22),OR(ISBLANK('2. RPS Generation'!C11142),'2. RPS Generation'!C11142&gt;'1. Participant &amp; Project Info'!$B$38,'2. RPS Generation'!C11142&lt;0)),TRUE,FALSE)</f>
        <v>0</v>
      </c>
      <c r="O11132">
        <f t="shared" si="185"/>
        <v>0</v>
      </c>
    </row>
    <row r="11133" spans="13:15" x14ac:dyDescent="0.25">
      <c r="M11133" s="288" t="b">
        <f>IF(AND(OR('1. Participant &amp; Project Info'!$B$18=index!$F$21,'1. Participant &amp; Project Info'!$B$18=index!$F$22),OR(ISBLANK('2. RPS Generation'!C11143),'2. RPS Generation'!C11143&gt;'1. Participant &amp; Project Info'!$B$38,'2. RPS Generation'!C11143&lt;0)),TRUE,FALSE)</f>
        <v>0</v>
      </c>
      <c r="O11133">
        <f t="shared" si="185"/>
        <v>0</v>
      </c>
    </row>
    <row r="11134" spans="13:15" x14ac:dyDescent="0.25">
      <c r="M11134" s="288" t="b">
        <f>IF(AND(OR('1. Participant &amp; Project Info'!$B$18=index!$F$21,'1. Participant &amp; Project Info'!$B$18=index!$F$22),OR(ISBLANK('2. RPS Generation'!C11144),'2. RPS Generation'!C11144&gt;'1. Participant &amp; Project Info'!$B$38,'2. RPS Generation'!C11144&lt;0)),TRUE,FALSE)</f>
        <v>0</v>
      </c>
      <c r="O11134">
        <f t="shared" si="185"/>
        <v>0</v>
      </c>
    </row>
    <row r="11135" spans="13:15" x14ac:dyDescent="0.25">
      <c r="M11135" s="288" t="b">
        <f>IF(AND(OR('1. Participant &amp; Project Info'!$B$18=index!$F$21,'1. Participant &amp; Project Info'!$B$18=index!$F$22),OR(ISBLANK('2. RPS Generation'!C11145),'2. RPS Generation'!C11145&gt;'1. Participant &amp; Project Info'!$B$38,'2. RPS Generation'!C11145&lt;0)),TRUE,FALSE)</f>
        <v>0</v>
      </c>
      <c r="O11135">
        <f t="shared" si="185"/>
        <v>0</v>
      </c>
    </row>
    <row r="11136" spans="13:15" x14ac:dyDescent="0.25">
      <c r="M11136" s="288" t="b">
        <f>IF(AND(OR('1. Participant &amp; Project Info'!$B$18=index!$F$21,'1. Participant &amp; Project Info'!$B$18=index!$F$22),OR(ISBLANK('2. RPS Generation'!C11146),'2. RPS Generation'!C11146&gt;'1. Participant &amp; Project Info'!$B$38,'2. RPS Generation'!C11146&lt;0)),TRUE,FALSE)</f>
        <v>0</v>
      </c>
      <c r="O11136">
        <f t="shared" si="185"/>
        <v>0</v>
      </c>
    </row>
    <row r="11137" spans="13:15" x14ac:dyDescent="0.25">
      <c r="M11137" s="288" t="b">
        <f>IF(AND(OR('1. Participant &amp; Project Info'!$B$18=index!$F$21,'1. Participant &amp; Project Info'!$B$18=index!$F$22),OR(ISBLANK('2. RPS Generation'!C11147),'2. RPS Generation'!C11147&gt;'1. Participant &amp; Project Info'!$B$38,'2. RPS Generation'!C11147&lt;0)),TRUE,FALSE)</f>
        <v>0</v>
      </c>
      <c r="O11137">
        <f t="shared" si="185"/>
        <v>0</v>
      </c>
    </row>
    <row r="11138" spans="13:15" x14ac:dyDescent="0.25">
      <c r="M11138" s="288" t="b">
        <f>IF(AND(OR('1. Participant &amp; Project Info'!$B$18=index!$F$21,'1. Participant &amp; Project Info'!$B$18=index!$F$22),OR(ISBLANK('2. RPS Generation'!C11148),'2. RPS Generation'!C11148&gt;'1. Participant &amp; Project Info'!$B$38,'2. RPS Generation'!C11148&lt;0)),TRUE,FALSE)</f>
        <v>0</v>
      </c>
      <c r="O11138">
        <f t="shared" si="185"/>
        <v>0</v>
      </c>
    </row>
    <row r="11139" spans="13:15" x14ac:dyDescent="0.25">
      <c r="M11139" s="288" t="b">
        <f>IF(AND(OR('1. Participant &amp; Project Info'!$B$18=index!$F$21,'1. Participant &amp; Project Info'!$B$18=index!$F$22),OR(ISBLANK('2. RPS Generation'!C11149),'2. RPS Generation'!C11149&gt;'1. Participant &amp; Project Info'!$B$38,'2. RPS Generation'!C11149&lt;0)),TRUE,FALSE)</f>
        <v>0</v>
      </c>
      <c r="O11139">
        <f t="shared" si="185"/>
        <v>0</v>
      </c>
    </row>
    <row r="11140" spans="13:15" x14ac:dyDescent="0.25">
      <c r="M11140" s="288" t="b">
        <f>IF(AND(OR('1. Participant &amp; Project Info'!$B$18=index!$F$21,'1. Participant &amp; Project Info'!$B$18=index!$F$22),OR(ISBLANK('2. RPS Generation'!C11150),'2. RPS Generation'!C11150&gt;'1. Participant &amp; Project Info'!$B$38,'2. RPS Generation'!C11150&lt;0)),TRUE,FALSE)</f>
        <v>0</v>
      </c>
      <c r="O11140">
        <f t="shared" si="185"/>
        <v>0</v>
      </c>
    </row>
    <row r="11141" spans="13:15" x14ac:dyDescent="0.25">
      <c r="M11141" s="288" t="b">
        <f>IF(AND(OR('1. Participant &amp; Project Info'!$B$18=index!$F$21,'1. Participant &amp; Project Info'!$B$18=index!$F$22),OR(ISBLANK('2. RPS Generation'!C11151),'2. RPS Generation'!C11151&gt;'1. Participant &amp; Project Info'!$B$38,'2. RPS Generation'!C11151&lt;0)),TRUE,FALSE)</f>
        <v>0</v>
      </c>
      <c r="O11141">
        <f t="shared" si="185"/>
        <v>0</v>
      </c>
    </row>
    <row r="11142" spans="13:15" x14ac:dyDescent="0.25">
      <c r="M11142" s="288" t="b">
        <f>IF(AND(OR('1. Participant &amp; Project Info'!$B$18=index!$F$21,'1. Participant &amp; Project Info'!$B$18=index!$F$22),OR(ISBLANK('2. RPS Generation'!C11152),'2. RPS Generation'!C11152&gt;'1. Participant &amp; Project Info'!$B$38,'2. RPS Generation'!C11152&lt;0)),TRUE,FALSE)</f>
        <v>0</v>
      </c>
      <c r="O11142">
        <f t="shared" si="185"/>
        <v>0</v>
      </c>
    </row>
    <row r="11143" spans="13:15" x14ac:dyDescent="0.25">
      <c r="M11143" s="288" t="b">
        <f>IF(AND(OR('1. Participant &amp; Project Info'!$B$18=index!$F$21,'1. Participant &amp; Project Info'!$B$18=index!$F$22),OR(ISBLANK('2. RPS Generation'!C11153),'2. RPS Generation'!C11153&gt;'1. Participant &amp; Project Info'!$B$38,'2. RPS Generation'!C11153&lt;0)),TRUE,FALSE)</f>
        <v>0</v>
      </c>
      <c r="O11143">
        <f t="shared" si="185"/>
        <v>0</v>
      </c>
    </row>
    <row r="11144" spans="13:15" x14ac:dyDescent="0.25">
      <c r="M11144" s="288" t="b">
        <f>IF(AND(OR('1. Participant &amp; Project Info'!$B$18=index!$F$21,'1. Participant &amp; Project Info'!$B$18=index!$F$22),OR(ISBLANK('2. RPS Generation'!C11154),'2. RPS Generation'!C11154&gt;'1. Participant &amp; Project Info'!$B$38,'2. RPS Generation'!C11154&lt;0)),TRUE,FALSE)</f>
        <v>0</v>
      </c>
      <c r="O11144">
        <f t="shared" si="185"/>
        <v>0</v>
      </c>
    </row>
    <row r="11145" spans="13:15" x14ac:dyDescent="0.25">
      <c r="M11145" s="288" t="b">
        <f>IF(AND(OR('1. Participant &amp; Project Info'!$B$18=index!$F$21,'1. Participant &amp; Project Info'!$B$18=index!$F$22),OR(ISBLANK('2. RPS Generation'!C11155),'2. RPS Generation'!C11155&gt;'1. Participant &amp; Project Info'!$B$38,'2. RPS Generation'!C11155&lt;0)),TRUE,FALSE)</f>
        <v>0</v>
      </c>
      <c r="O11145">
        <f t="shared" si="185"/>
        <v>0</v>
      </c>
    </row>
    <row r="11146" spans="13:15" x14ac:dyDescent="0.25">
      <c r="M11146" s="288" t="b">
        <f>IF(AND(OR('1. Participant &amp; Project Info'!$B$18=index!$F$21,'1. Participant &amp; Project Info'!$B$18=index!$F$22),OR(ISBLANK('2. RPS Generation'!C11156),'2. RPS Generation'!C11156&gt;'1. Participant &amp; Project Info'!$B$38,'2. RPS Generation'!C11156&lt;0)),TRUE,FALSE)</f>
        <v>0</v>
      </c>
      <c r="O11146">
        <f t="shared" si="185"/>
        <v>0</v>
      </c>
    </row>
    <row r="11147" spans="13:15" x14ac:dyDescent="0.25">
      <c r="M11147" s="288" t="b">
        <f>IF(AND(OR('1. Participant &amp; Project Info'!$B$18=index!$F$21,'1. Participant &amp; Project Info'!$B$18=index!$F$22),OR(ISBLANK('2. RPS Generation'!C11157),'2. RPS Generation'!C11157&gt;'1. Participant &amp; Project Info'!$B$38,'2. RPS Generation'!C11157&lt;0)),TRUE,FALSE)</f>
        <v>0</v>
      </c>
      <c r="O11147">
        <f t="shared" si="185"/>
        <v>0</v>
      </c>
    </row>
    <row r="11148" spans="13:15" x14ac:dyDescent="0.25">
      <c r="M11148" s="288" t="b">
        <f>IF(AND(OR('1. Participant &amp; Project Info'!$B$18=index!$F$21,'1. Participant &amp; Project Info'!$B$18=index!$F$22),OR(ISBLANK('2. RPS Generation'!C11158),'2. RPS Generation'!C11158&gt;'1. Participant &amp; Project Info'!$B$38,'2. RPS Generation'!C11158&lt;0)),TRUE,FALSE)</f>
        <v>0</v>
      </c>
      <c r="O11148">
        <f t="shared" si="185"/>
        <v>0</v>
      </c>
    </row>
    <row r="11149" spans="13:15" x14ac:dyDescent="0.25">
      <c r="M11149" s="288" t="b">
        <f>IF(AND(OR('1. Participant &amp; Project Info'!$B$18=index!$F$21,'1. Participant &amp; Project Info'!$B$18=index!$F$22),OR(ISBLANK('2. RPS Generation'!C11159),'2. RPS Generation'!C11159&gt;'1. Participant &amp; Project Info'!$B$38,'2. RPS Generation'!C11159&lt;0)),TRUE,FALSE)</f>
        <v>0</v>
      </c>
      <c r="O11149">
        <f t="shared" si="185"/>
        <v>0</v>
      </c>
    </row>
    <row r="11150" spans="13:15" x14ac:dyDescent="0.25">
      <c r="M11150" s="288" t="b">
        <f>IF(AND(OR('1. Participant &amp; Project Info'!$B$18=index!$F$21,'1. Participant &amp; Project Info'!$B$18=index!$F$22),OR(ISBLANK('2. RPS Generation'!C11160),'2. RPS Generation'!C11160&gt;'1. Participant &amp; Project Info'!$B$38,'2. RPS Generation'!C11160&lt;0)),TRUE,FALSE)</f>
        <v>0</v>
      </c>
      <c r="O11150">
        <f t="shared" si="185"/>
        <v>0</v>
      </c>
    </row>
    <row r="11151" spans="13:15" x14ac:dyDescent="0.25">
      <c r="M11151" s="288" t="b">
        <f>IF(AND(OR('1. Participant &amp; Project Info'!$B$18=index!$F$21,'1. Participant &amp; Project Info'!$B$18=index!$F$22),OR(ISBLANK('2. RPS Generation'!C11161),'2. RPS Generation'!C11161&gt;'1. Participant &amp; Project Info'!$B$38,'2. RPS Generation'!C11161&lt;0)),TRUE,FALSE)</f>
        <v>0</v>
      </c>
      <c r="O11151">
        <f t="shared" si="185"/>
        <v>0</v>
      </c>
    </row>
    <row r="11152" spans="13:15" x14ac:dyDescent="0.25">
      <c r="M11152" s="288" t="b">
        <f>IF(AND(OR('1. Participant &amp; Project Info'!$B$18=index!$F$21,'1. Participant &amp; Project Info'!$B$18=index!$F$22),OR(ISBLANK('2. RPS Generation'!C11162),'2. RPS Generation'!C11162&gt;'1. Participant &amp; Project Info'!$B$38,'2. RPS Generation'!C11162&lt;0)),TRUE,FALSE)</f>
        <v>0</v>
      </c>
      <c r="O11152">
        <f t="shared" si="185"/>
        <v>0</v>
      </c>
    </row>
    <row r="11153" spans="13:15" x14ac:dyDescent="0.25">
      <c r="M11153" s="288" t="b">
        <f>IF(AND(OR('1. Participant &amp; Project Info'!$B$18=index!$F$21,'1. Participant &amp; Project Info'!$B$18=index!$F$22),OR(ISBLANK('2. RPS Generation'!C11163),'2. RPS Generation'!C11163&gt;'1. Participant &amp; Project Info'!$B$38,'2. RPS Generation'!C11163&lt;0)),TRUE,FALSE)</f>
        <v>0</v>
      </c>
      <c r="O11153">
        <f t="shared" si="185"/>
        <v>0</v>
      </c>
    </row>
    <row r="11154" spans="13:15" x14ac:dyDescent="0.25">
      <c r="M11154" s="288" t="b">
        <f>IF(AND(OR('1. Participant &amp; Project Info'!$B$18=index!$F$21,'1. Participant &amp; Project Info'!$B$18=index!$F$22),OR(ISBLANK('2. RPS Generation'!C11164),'2. RPS Generation'!C11164&gt;'1. Participant &amp; Project Info'!$B$38,'2. RPS Generation'!C11164&lt;0)),TRUE,FALSE)</f>
        <v>0</v>
      </c>
      <c r="O11154">
        <f t="shared" si="185"/>
        <v>0</v>
      </c>
    </row>
    <row r="11155" spans="13:15" x14ac:dyDescent="0.25">
      <c r="M11155" s="288" t="b">
        <f>IF(AND(OR('1. Participant &amp; Project Info'!$B$18=index!$F$21,'1. Participant &amp; Project Info'!$B$18=index!$F$22),OR(ISBLANK('2. RPS Generation'!C11165),'2. RPS Generation'!C11165&gt;'1. Participant &amp; Project Info'!$B$38,'2. RPS Generation'!C11165&lt;0)),TRUE,FALSE)</f>
        <v>0</v>
      </c>
      <c r="O11155">
        <f t="shared" si="185"/>
        <v>0</v>
      </c>
    </row>
    <row r="11156" spans="13:15" x14ac:dyDescent="0.25">
      <c r="M11156" s="288" t="b">
        <f>IF(AND(OR('1. Participant &amp; Project Info'!$B$18=index!$F$21,'1. Participant &amp; Project Info'!$B$18=index!$F$22),OR(ISBLANK('2. RPS Generation'!C11166),'2. RPS Generation'!C11166&gt;'1. Participant &amp; Project Info'!$B$38,'2. RPS Generation'!C11166&lt;0)),TRUE,FALSE)</f>
        <v>0</v>
      </c>
      <c r="O11156">
        <f t="shared" si="185"/>
        <v>0</v>
      </c>
    </row>
    <row r="11157" spans="13:15" x14ac:dyDescent="0.25">
      <c r="M11157" s="288" t="b">
        <f>IF(AND(OR('1. Participant &amp; Project Info'!$B$18=index!$F$21,'1. Participant &amp; Project Info'!$B$18=index!$F$22),OR(ISBLANK('2. RPS Generation'!C11167),'2. RPS Generation'!C11167&gt;'1. Participant &amp; Project Info'!$B$38,'2. RPS Generation'!C11167&lt;0)),TRUE,FALSE)</f>
        <v>0</v>
      </c>
      <c r="O11157">
        <f t="shared" si="185"/>
        <v>0</v>
      </c>
    </row>
    <row r="11158" spans="13:15" x14ac:dyDescent="0.25">
      <c r="M11158" s="288" t="b">
        <f>IF(AND(OR('1. Participant &amp; Project Info'!$B$18=index!$F$21,'1. Participant &amp; Project Info'!$B$18=index!$F$22),OR(ISBLANK('2. RPS Generation'!C11168),'2. RPS Generation'!C11168&gt;'1. Participant &amp; Project Info'!$B$38,'2. RPS Generation'!C11168&lt;0)),TRUE,FALSE)</f>
        <v>0</v>
      </c>
      <c r="O11158">
        <f t="shared" si="185"/>
        <v>0</v>
      </c>
    </row>
    <row r="11159" spans="13:15" x14ac:dyDescent="0.25">
      <c r="M11159" s="288" t="b">
        <f>IF(AND(OR('1. Participant &amp; Project Info'!$B$18=index!$F$21,'1. Participant &amp; Project Info'!$B$18=index!$F$22),OR(ISBLANK('2. RPS Generation'!C11169),'2. RPS Generation'!C11169&gt;'1. Participant &amp; Project Info'!$B$38,'2. RPS Generation'!C11169&lt;0)),TRUE,FALSE)</f>
        <v>0</v>
      </c>
      <c r="O11159">
        <f t="shared" si="185"/>
        <v>0</v>
      </c>
    </row>
    <row r="11160" spans="13:15" x14ac:dyDescent="0.25">
      <c r="M11160" s="288" t="b">
        <f>IF(AND(OR('1. Participant &amp; Project Info'!$B$18=index!$F$21,'1. Participant &amp; Project Info'!$B$18=index!$F$22),OR(ISBLANK('2. RPS Generation'!C11170),'2. RPS Generation'!C11170&gt;'1. Participant &amp; Project Info'!$B$38,'2. RPS Generation'!C11170&lt;0)),TRUE,FALSE)</f>
        <v>0</v>
      </c>
      <c r="O11160">
        <f t="shared" si="185"/>
        <v>0</v>
      </c>
    </row>
    <row r="11161" spans="13:15" x14ac:dyDescent="0.25">
      <c r="M11161" s="288" t="b">
        <f>IF(AND(OR('1. Participant &amp; Project Info'!$B$18=index!$F$21,'1. Participant &amp; Project Info'!$B$18=index!$F$22),OR(ISBLANK('2. RPS Generation'!C11171),'2. RPS Generation'!C11171&gt;'1. Participant &amp; Project Info'!$B$38,'2. RPS Generation'!C11171&lt;0)),TRUE,FALSE)</f>
        <v>0</v>
      </c>
      <c r="O11161">
        <f t="shared" si="185"/>
        <v>0</v>
      </c>
    </row>
    <row r="11162" spans="13:15" x14ac:dyDescent="0.25">
      <c r="M11162" s="288" t="b">
        <f>IF(AND(OR('1. Participant &amp; Project Info'!$B$18=index!$F$21,'1. Participant &amp; Project Info'!$B$18=index!$F$22),OR(ISBLANK('2. RPS Generation'!C11172),'2. RPS Generation'!C11172&gt;'1. Participant &amp; Project Info'!$B$38,'2. RPS Generation'!C11172&lt;0)),TRUE,FALSE)</f>
        <v>0</v>
      </c>
      <c r="O11162">
        <f t="shared" si="185"/>
        <v>0</v>
      </c>
    </row>
    <row r="11163" spans="13:15" x14ac:dyDescent="0.25">
      <c r="M11163" s="288" t="b">
        <f>IF(AND(OR('1. Participant &amp; Project Info'!$B$18=index!$F$21,'1. Participant &amp; Project Info'!$B$18=index!$F$22),OR(ISBLANK('2. RPS Generation'!C11173),'2. RPS Generation'!C11173&gt;'1. Participant &amp; Project Info'!$B$38,'2. RPS Generation'!C11173&lt;0)),TRUE,FALSE)</f>
        <v>0</v>
      </c>
      <c r="O11163">
        <f t="shared" si="185"/>
        <v>0</v>
      </c>
    </row>
    <row r="11164" spans="13:15" x14ac:dyDescent="0.25">
      <c r="M11164" s="288" t="b">
        <f>IF(AND(OR('1. Participant &amp; Project Info'!$B$18=index!$F$21,'1. Participant &amp; Project Info'!$B$18=index!$F$22),OR(ISBLANK('2. RPS Generation'!C11174),'2. RPS Generation'!C11174&gt;'1. Participant &amp; Project Info'!$B$38,'2. RPS Generation'!C11174&lt;0)),TRUE,FALSE)</f>
        <v>0</v>
      </c>
      <c r="O11164">
        <f t="shared" si="185"/>
        <v>0</v>
      </c>
    </row>
    <row r="11165" spans="13:15" x14ac:dyDescent="0.25">
      <c r="M11165" s="288" t="b">
        <f>IF(AND(OR('1. Participant &amp; Project Info'!$B$18=index!$F$21,'1. Participant &amp; Project Info'!$B$18=index!$F$22),OR(ISBLANK('2. RPS Generation'!C11175),'2. RPS Generation'!C11175&gt;'1. Participant &amp; Project Info'!$B$38,'2. RPS Generation'!C11175&lt;0)),TRUE,FALSE)</f>
        <v>0</v>
      </c>
      <c r="O11165">
        <f t="shared" si="185"/>
        <v>0</v>
      </c>
    </row>
    <row r="11166" spans="13:15" x14ac:dyDescent="0.25">
      <c r="M11166" s="288" t="b">
        <f>IF(AND(OR('1. Participant &amp; Project Info'!$B$18=index!$F$21,'1. Participant &amp; Project Info'!$B$18=index!$F$22),OR(ISBLANK('2. RPS Generation'!C11176),'2. RPS Generation'!C11176&gt;'1. Participant &amp; Project Info'!$B$38,'2. RPS Generation'!C11176&lt;0)),TRUE,FALSE)</f>
        <v>0</v>
      </c>
      <c r="O11166">
        <f t="shared" si="185"/>
        <v>0</v>
      </c>
    </row>
    <row r="11167" spans="13:15" x14ac:dyDescent="0.25">
      <c r="M11167" s="288" t="b">
        <f>IF(AND(OR('1. Participant &amp; Project Info'!$B$18=index!$F$21,'1. Participant &amp; Project Info'!$B$18=index!$F$22),OR(ISBLANK('2. RPS Generation'!C11177),'2. RPS Generation'!C11177&gt;'1. Participant &amp; Project Info'!$B$38,'2. RPS Generation'!C11177&lt;0)),TRUE,FALSE)</f>
        <v>0</v>
      </c>
      <c r="O11167">
        <f t="shared" si="185"/>
        <v>0</v>
      </c>
    </row>
    <row r="11168" spans="13:15" x14ac:dyDescent="0.25">
      <c r="M11168" s="288" t="b">
        <f>IF(AND(OR('1. Participant &amp; Project Info'!$B$18=index!$F$21,'1. Participant &amp; Project Info'!$B$18=index!$F$22),OR(ISBLANK('2. RPS Generation'!C11178),'2. RPS Generation'!C11178&gt;'1. Participant &amp; Project Info'!$B$38,'2. RPS Generation'!C11178&lt;0)),TRUE,FALSE)</f>
        <v>0</v>
      </c>
      <c r="O11168">
        <f t="shared" si="185"/>
        <v>0</v>
      </c>
    </row>
    <row r="11169" spans="13:15" x14ac:dyDescent="0.25">
      <c r="M11169" s="288" t="b">
        <f>IF(AND(OR('1. Participant &amp; Project Info'!$B$18=index!$F$21,'1. Participant &amp; Project Info'!$B$18=index!$F$22),OR(ISBLANK('2. RPS Generation'!C11179),'2. RPS Generation'!C11179&gt;'1. Participant &amp; Project Info'!$B$38,'2. RPS Generation'!C11179&lt;0)),TRUE,FALSE)</f>
        <v>0</v>
      </c>
      <c r="O11169">
        <f t="shared" si="185"/>
        <v>0</v>
      </c>
    </row>
    <row r="11170" spans="13:15" x14ac:dyDescent="0.25">
      <c r="M11170" s="288" t="b">
        <f>IF(AND(OR('1. Participant &amp; Project Info'!$B$18=index!$F$21,'1. Participant &amp; Project Info'!$B$18=index!$F$22),OR(ISBLANK('2. RPS Generation'!C11180),'2. RPS Generation'!C11180&gt;'1. Participant &amp; Project Info'!$B$38,'2. RPS Generation'!C11180&lt;0)),TRUE,FALSE)</f>
        <v>0</v>
      </c>
      <c r="O11170">
        <f t="shared" si="185"/>
        <v>0</v>
      </c>
    </row>
    <row r="11171" spans="13:15" x14ac:dyDescent="0.25">
      <c r="M11171" s="288" t="b">
        <f>IF(AND(OR('1. Participant &amp; Project Info'!$B$18=index!$F$21,'1. Participant &amp; Project Info'!$B$18=index!$F$22),OR(ISBLANK('2. RPS Generation'!C11181),'2. RPS Generation'!C11181&gt;'1. Participant &amp; Project Info'!$B$38,'2. RPS Generation'!C11181&lt;0)),TRUE,FALSE)</f>
        <v>0</v>
      </c>
      <c r="O11171">
        <f t="shared" si="185"/>
        <v>0</v>
      </c>
    </row>
    <row r="11172" spans="13:15" x14ac:dyDescent="0.25">
      <c r="M11172" s="288" t="b">
        <f>IF(AND(OR('1. Participant &amp; Project Info'!$B$18=index!$F$21,'1. Participant &amp; Project Info'!$B$18=index!$F$22),OR(ISBLANK('2. RPS Generation'!C11182),'2. RPS Generation'!C11182&gt;'1. Participant &amp; Project Info'!$B$38,'2. RPS Generation'!C11182&lt;0)),TRUE,FALSE)</f>
        <v>0</v>
      </c>
      <c r="O11172">
        <f t="shared" si="185"/>
        <v>0</v>
      </c>
    </row>
    <row r="11173" spans="13:15" x14ac:dyDescent="0.25">
      <c r="M11173" s="288" t="b">
        <f>IF(AND(OR('1. Participant &amp; Project Info'!$B$18=index!$F$21,'1. Participant &amp; Project Info'!$B$18=index!$F$22),OR(ISBLANK('2. RPS Generation'!C11183),'2. RPS Generation'!C11183&gt;'1. Participant &amp; Project Info'!$B$38,'2. RPS Generation'!C11183&lt;0)),TRUE,FALSE)</f>
        <v>0</v>
      </c>
      <c r="O11173">
        <f t="shared" si="185"/>
        <v>0</v>
      </c>
    </row>
    <row r="11174" spans="13:15" x14ac:dyDescent="0.25">
      <c r="M11174" s="288" t="b">
        <f>IF(AND(OR('1. Participant &amp; Project Info'!$B$18=index!$F$21,'1. Participant &amp; Project Info'!$B$18=index!$F$22),OR(ISBLANK('2. RPS Generation'!C11184),'2. RPS Generation'!C11184&gt;'1. Participant &amp; Project Info'!$B$38,'2. RPS Generation'!C11184&lt;0)),TRUE,FALSE)</f>
        <v>0</v>
      </c>
      <c r="O11174">
        <f t="shared" si="185"/>
        <v>0</v>
      </c>
    </row>
    <row r="11175" spans="13:15" x14ac:dyDescent="0.25">
      <c r="M11175" s="288" t="b">
        <f>IF(AND(OR('1. Participant &amp; Project Info'!$B$18=index!$F$21,'1. Participant &amp; Project Info'!$B$18=index!$F$22),OR(ISBLANK('2. RPS Generation'!C11185),'2. RPS Generation'!C11185&gt;'1. Participant &amp; Project Info'!$B$38,'2. RPS Generation'!C11185&lt;0)),TRUE,FALSE)</f>
        <v>0</v>
      </c>
      <c r="O11175">
        <f t="shared" si="185"/>
        <v>0</v>
      </c>
    </row>
    <row r="11176" spans="13:15" x14ac:dyDescent="0.25">
      <c r="M11176" s="288" t="b">
        <f>IF(AND(OR('1. Participant &amp; Project Info'!$B$18=index!$F$21,'1. Participant &amp; Project Info'!$B$18=index!$F$22),OR(ISBLANK('2. RPS Generation'!C11186),'2. RPS Generation'!C11186&gt;'1. Participant &amp; Project Info'!$B$38,'2. RPS Generation'!C11186&lt;0)),TRUE,FALSE)</f>
        <v>0</v>
      </c>
      <c r="O11176">
        <f t="shared" si="185"/>
        <v>0</v>
      </c>
    </row>
    <row r="11177" spans="13:15" x14ac:dyDescent="0.25">
      <c r="M11177" s="288" t="b">
        <f>IF(AND(OR('1. Participant &amp; Project Info'!$B$18=index!$F$21,'1. Participant &amp; Project Info'!$B$18=index!$F$22),OR(ISBLANK('2. RPS Generation'!C11187),'2. RPS Generation'!C11187&gt;'1. Participant &amp; Project Info'!$B$38,'2. RPS Generation'!C11187&lt;0)),TRUE,FALSE)</f>
        <v>0</v>
      </c>
      <c r="O11177">
        <f t="shared" si="185"/>
        <v>0</v>
      </c>
    </row>
    <row r="11178" spans="13:15" x14ac:dyDescent="0.25">
      <c r="M11178" s="288" t="b">
        <f>IF(AND(OR('1. Participant &amp; Project Info'!$B$18=index!$F$21,'1. Participant &amp; Project Info'!$B$18=index!$F$22),OR(ISBLANK('2. RPS Generation'!C11188),'2. RPS Generation'!C11188&gt;'1. Participant &amp; Project Info'!$B$38,'2. RPS Generation'!C11188&lt;0)),TRUE,FALSE)</f>
        <v>0</v>
      </c>
      <c r="O11178">
        <f t="shared" si="185"/>
        <v>0</v>
      </c>
    </row>
    <row r="11179" spans="13:15" x14ac:dyDescent="0.25">
      <c r="M11179" s="288" t="b">
        <f>IF(AND(OR('1. Participant &amp; Project Info'!$B$18=index!$F$21,'1. Participant &amp; Project Info'!$B$18=index!$F$22),OR(ISBLANK('2. RPS Generation'!C11189),'2. RPS Generation'!C11189&gt;'1. Participant &amp; Project Info'!$B$38,'2. RPS Generation'!C11189&lt;0)),TRUE,FALSE)</f>
        <v>0</v>
      </c>
      <c r="O11179">
        <f t="shared" si="185"/>
        <v>0</v>
      </c>
    </row>
    <row r="11180" spans="13:15" x14ac:dyDescent="0.25">
      <c r="M11180" s="288" t="b">
        <f>IF(AND(OR('1. Participant &amp; Project Info'!$B$18=index!$F$21,'1. Participant &amp; Project Info'!$B$18=index!$F$22),OR(ISBLANK('2. RPS Generation'!C11190),'2. RPS Generation'!C11190&gt;'1. Participant &amp; Project Info'!$B$38,'2. RPS Generation'!C11190&lt;0)),TRUE,FALSE)</f>
        <v>0</v>
      </c>
      <c r="O11180">
        <f t="shared" si="185"/>
        <v>0</v>
      </c>
    </row>
    <row r="11181" spans="13:15" x14ac:dyDescent="0.25">
      <c r="M11181" s="288" t="b">
        <f>IF(AND(OR('1. Participant &amp; Project Info'!$B$18=index!$F$21,'1. Participant &amp; Project Info'!$B$18=index!$F$22),OR(ISBLANK('2. RPS Generation'!C11191),'2. RPS Generation'!C11191&gt;'1. Participant &amp; Project Info'!$B$38,'2. RPS Generation'!C11191&lt;0)),TRUE,FALSE)</f>
        <v>0</v>
      </c>
      <c r="O11181">
        <f t="shared" si="185"/>
        <v>0</v>
      </c>
    </row>
    <row r="11182" spans="13:15" x14ac:dyDescent="0.25">
      <c r="M11182" s="288" t="b">
        <f>IF(AND(OR('1. Participant &amp; Project Info'!$B$18=index!$F$21,'1. Participant &amp; Project Info'!$B$18=index!$F$22),OR(ISBLANK('2. RPS Generation'!C11192),'2. RPS Generation'!C11192&gt;'1. Participant &amp; Project Info'!$B$38,'2. RPS Generation'!C11192&lt;0)),TRUE,FALSE)</f>
        <v>0</v>
      </c>
      <c r="O11182">
        <f t="shared" ref="O11182:O11245" si="186">--OR(L11182,M11182,N11182)</f>
        <v>0</v>
      </c>
    </row>
    <row r="11183" spans="13:15" x14ac:dyDescent="0.25">
      <c r="M11183" s="288" t="b">
        <f>IF(AND(OR('1. Participant &amp; Project Info'!$B$18=index!$F$21,'1. Participant &amp; Project Info'!$B$18=index!$F$22),OR(ISBLANK('2. RPS Generation'!C11193),'2. RPS Generation'!C11193&gt;'1. Participant &amp; Project Info'!$B$38,'2. RPS Generation'!C11193&lt;0)),TRUE,FALSE)</f>
        <v>0</v>
      </c>
      <c r="O11183">
        <f t="shared" si="186"/>
        <v>0</v>
      </c>
    </row>
    <row r="11184" spans="13:15" x14ac:dyDescent="0.25">
      <c r="M11184" s="288" t="b">
        <f>IF(AND(OR('1. Participant &amp; Project Info'!$B$18=index!$F$21,'1. Participant &amp; Project Info'!$B$18=index!$F$22),OR(ISBLANK('2. RPS Generation'!C11194),'2. RPS Generation'!C11194&gt;'1. Participant &amp; Project Info'!$B$38,'2. RPS Generation'!C11194&lt;0)),TRUE,FALSE)</f>
        <v>0</v>
      </c>
      <c r="O11184">
        <f t="shared" si="186"/>
        <v>0</v>
      </c>
    </row>
    <row r="11185" spans="13:15" x14ac:dyDescent="0.25">
      <c r="M11185" s="288" t="b">
        <f>IF(AND(OR('1. Participant &amp; Project Info'!$B$18=index!$F$21,'1. Participant &amp; Project Info'!$B$18=index!$F$22),OR(ISBLANK('2. RPS Generation'!C11195),'2. RPS Generation'!C11195&gt;'1. Participant &amp; Project Info'!$B$38,'2. RPS Generation'!C11195&lt;0)),TRUE,FALSE)</f>
        <v>0</v>
      </c>
      <c r="O11185">
        <f t="shared" si="186"/>
        <v>0</v>
      </c>
    </row>
    <row r="11186" spans="13:15" x14ac:dyDescent="0.25">
      <c r="M11186" s="288" t="b">
        <f>IF(AND(OR('1. Participant &amp; Project Info'!$B$18=index!$F$21,'1. Participant &amp; Project Info'!$B$18=index!$F$22),OR(ISBLANK('2. RPS Generation'!C11196),'2. RPS Generation'!C11196&gt;'1. Participant &amp; Project Info'!$B$38,'2. RPS Generation'!C11196&lt;0)),TRUE,FALSE)</f>
        <v>0</v>
      </c>
      <c r="O11186">
        <f t="shared" si="186"/>
        <v>0</v>
      </c>
    </row>
    <row r="11187" spans="13:15" x14ac:dyDescent="0.25">
      <c r="M11187" s="288" t="b">
        <f>IF(AND(OR('1. Participant &amp; Project Info'!$B$18=index!$F$21,'1. Participant &amp; Project Info'!$B$18=index!$F$22),OR(ISBLANK('2. RPS Generation'!C11197),'2. RPS Generation'!C11197&gt;'1. Participant &amp; Project Info'!$B$38,'2. RPS Generation'!C11197&lt;0)),TRUE,FALSE)</f>
        <v>0</v>
      </c>
      <c r="O11187">
        <f t="shared" si="186"/>
        <v>0</v>
      </c>
    </row>
    <row r="11188" spans="13:15" x14ac:dyDescent="0.25">
      <c r="M11188" s="288" t="b">
        <f>IF(AND(OR('1. Participant &amp; Project Info'!$B$18=index!$F$21,'1. Participant &amp; Project Info'!$B$18=index!$F$22),OR(ISBLANK('2. RPS Generation'!C11198),'2. RPS Generation'!C11198&gt;'1. Participant &amp; Project Info'!$B$38,'2. RPS Generation'!C11198&lt;0)),TRUE,FALSE)</f>
        <v>0</v>
      </c>
      <c r="O11188">
        <f t="shared" si="186"/>
        <v>0</v>
      </c>
    </row>
    <row r="11189" spans="13:15" x14ac:dyDescent="0.25">
      <c r="M11189" s="288" t="b">
        <f>IF(AND(OR('1. Participant &amp; Project Info'!$B$18=index!$F$21,'1. Participant &amp; Project Info'!$B$18=index!$F$22),OR(ISBLANK('2. RPS Generation'!C11199),'2. RPS Generation'!C11199&gt;'1. Participant &amp; Project Info'!$B$38,'2. RPS Generation'!C11199&lt;0)),TRUE,FALSE)</f>
        <v>0</v>
      </c>
      <c r="O11189">
        <f t="shared" si="186"/>
        <v>0</v>
      </c>
    </row>
    <row r="11190" spans="13:15" x14ac:dyDescent="0.25">
      <c r="M11190" s="288" t="b">
        <f>IF(AND(OR('1. Participant &amp; Project Info'!$B$18=index!$F$21,'1. Participant &amp; Project Info'!$B$18=index!$F$22),OR(ISBLANK('2. RPS Generation'!C11200),'2. RPS Generation'!C11200&gt;'1. Participant &amp; Project Info'!$B$38,'2. RPS Generation'!C11200&lt;0)),TRUE,FALSE)</f>
        <v>0</v>
      </c>
      <c r="O11190">
        <f t="shared" si="186"/>
        <v>0</v>
      </c>
    </row>
    <row r="11191" spans="13:15" x14ac:dyDescent="0.25">
      <c r="M11191" s="288" t="b">
        <f>IF(AND(OR('1. Participant &amp; Project Info'!$B$18=index!$F$21,'1. Participant &amp; Project Info'!$B$18=index!$F$22),OR(ISBLANK('2. RPS Generation'!C11201),'2. RPS Generation'!C11201&gt;'1. Participant &amp; Project Info'!$B$38,'2. RPS Generation'!C11201&lt;0)),TRUE,FALSE)</f>
        <v>0</v>
      </c>
      <c r="O11191">
        <f t="shared" si="186"/>
        <v>0</v>
      </c>
    </row>
    <row r="11192" spans="13:15" x14ac:dyDescent="0.25">
      <c r="M11192" s="288" t="b">
        <f>IF(AND(OR('1. Participant &amp; Project Info'!$B$18=index!$F$21,'1. Participant &amp; Project Info'!$B$18=index!$F$22),OR(ISBLANK('2. RPS Generation'!C11202),'2. RPS Generation'!C11202&gt;'1. Participant &amp; Project Info'!$B$38,'2. RPS Generation'!C11202&lt;0)),TRUE,FALSE)</f>
        <v>0</v>
      </c>
      <c r="O11192">
        <f t="shared" si="186"/>
        <v>0</v>
      </c>
    </row>
    <row r="11193" spans="13:15" x14ac:dyDescent="0.25">
      <c r="M11193" s="288" t="b">
        <f>IF(AND(OR('1. Participant &amp; Project Info'!$B$18=index!$F$21,'1. Participant &amp; Project Info'!$B$18=index!$F$22),OR(ISBLANK('2. RPS Generation'!C11203),'2. RPS Generation'!C11203&gt;'1. Participant &amp; Project Info'!$B$38,'2. RPS Generation'!C11203&lt;0)),TRUE,FALSE)</f>
        <v>0</v>
      </c>
      <c r="O11193">
        <f t="shared" si="186"/>
        <v>0</v>
      </c>
    </row>
    <row r="11194" spans="13:15" x14ac:dyDescent="0.25">
      <c r="M11194" s="288" t="b">
        <f>IF(AND(OR('1. Participant &amp; Project Info'!$B$18=index!$F$21,'1. Participant &amp; Project Info'!$B$18=index!$F$22),OR(ISBLANK('2. RPS Generation'!C11204),'2. RPS Generation'!C11204&gt;'1. Participant &amp; Project Info'!$B$38,'2. RPS Generation'!C11204&lt;0)),TRUE,FALSE)</f>
        <v>0</v>
      </c>
      <c r="O11194">
        <f t="shared" si="186"/>
        <v>0</v>
      </c>
    </row>
    <row r="11195" spans="13:15" x14ac:dyDescent="0.25">
      <c r="M11195" s="288" t="b">
        <f>IF(AND(OR('1. Participant &amp; Project Info'!$B$18=index!$F$21,'1. Participant &amp; Project Info'!$B$18=index!$F$22),OR(ISBLANK('2. RPS Generation'!C11205),'2. RPS Generation'!C11205&gt;'1. Participant &amp; Project Info'!$B$38,'2. RPS Generation'!C11205&lt;0)),TRUE,FALSE)</f>
        <v>0</v>
      </c>
      <c r="O11195">
        <f t="shared" si="186"/>
        <v>0</v>
      </c>
    </row>
    <row r="11196" spans="13:15" x14ac:dyDescent="0.25">
      <c r="M11196" s="288" t="b">
        <f>IF(AND(OR('1. Participant &amp; Project Info'!$B$18=index!$F$21,'1. Participant &amp; Project Info'!$B$18=index!$F$22),OR(ISBLANK('2. RPS Generation'!C11206),'2. RPS Generation'!C11206&gt;'1. Participant &amp; Project Info'!$B$38,'2. RPS Generation'!C11206&lt;0)),TRUE,FALSE)</f>
        <v>0</v>
      </c>
      <c r="O11196">
        <f t="shared" si="186"/>
        <v>0</v>
      </c>
    </row>
    <row r="11197" spans="13:15" x14ac:dyDescent="0.25">
      <c r="M11197" s="288" t="b">
        <f>IF(AND(OR('1. Participant &amp; Project Info'!$B$18=index!$F$21,'1. Participant &amp; Project Info'!$B$18=index!$F$22),OR(ISBLANK('2. RPS Generation'!C11207),'2. RPS Generation'!C11207&gt;'1. Participant &amp; Project Info'!$B$38,'2. RPS Generation'!C11207&lt;0)),TRUE,FALSE)</f>
        <v>0</v>
      </c>
      <c r="O11197">
        <f t="shared" si="186"/>
        <v>0</v>
      </c>
    </row>
    <row r="11198" spans="13:15" x14ac:dyDescent="0.25">
      <c r="M11198" s="288" t="b">
        <f>IF(AND(OR('1. Participant &amp; Project Info'!$B$18=index!$F$21,'1. Participant &amp; Project Info'!$B$18=index!$F$22),OR(ISBLANK('2. RPS Generation'!C11208),'2. RPS Generation'!C11208&gt;'1. Participant &amp; Project Info'!$B$38,'2. RPS Generation'!C11208&lt;0)),TRUE,FALSE)</f>
        <v>0</v>
      </c>
      <c r="O11198">
        <f t="shared" si="186"/>
        <v>0</v>
      </c>
    </row>
    <row r="11199" spans="13:15" x14ac:dyDescent="0.25">
      <c r="M11199" s="288" t="b">
        <f>IF(AND(OR('1. Participant &amp; Project Info'!$B$18=index!$F$21,'1. Participant &amp; Project Info'!$B$18=index!$F$22),OR(ISBLANK('2. RPS Generation'!C11209),'2. RPS Generation'!C11209&gt;'1. Participant &amp; Project Info'!$B$38,'2. RPS Generation'!C11209&lt;0)),TRUE,FALSE)</f>
        <v>0</v>
      </c>
      <c r="O11199">
        <f t="shared" si="186"/>
        <v>0</v>
      </c>
    </row>
    <row r="11200" spans="13:15" x14ac:dyDescent="0.25">
      <c r="M11200" s="288" t="b">
        <f>IF(AND(OR('1. Participant &amp; Project Info'!$B$18=index!$F$21,'1. Participant &amp; Project Info'!$B$18=index!$F$22),OR(ISBLANK('2. RPS Generation'!C11210),'2. RPS Generation'!C11210&gt;'1. Participant &amp; Project Info'!$B$38,'2. RPS Generation'!C11210&lt;0)),TRUE,FALSE)</f>
        <v>0</v>
      </c>
      <c r="O11200">
        <f t="shared" si="186"/>
        <v>0</v>
      </c>
    </row>
    <row r="11201" spans="13:15" x14ac:dyDescent="0.25">
      <c r="M11201" s="288" t="b">
        <f>IF(AND(OR('1. Participant &amp; Project Info'!$B$18=index!$F$21,'1. Participant &amp; Project Info'!$B$18=index!$F$22),OR(ISBLANK('2. RPS Generation'!C11211),'2. RPS Generation'!C11211&gt;'1. Participant &amp; Project Info'!$B$38,'2. RPS Generation'!C11211&lt;0)),TRUE,FALSE)</f>
        <v>0</v>
      </c>
      <c r="O11201">
        <f t="shared" si="186"/>
        <v>0</v>
      </c>
    </row>
    <row r="11202" spans="13:15" x14ac:dyDescent="0.25">
      <c r="M11202" s="288" t="b">
        <f>IF(AND(OR('1. Participant &amp; Project Info'!$B$18=index!$F$21,'1. Participant &amp; Project Info'!$B$18=index!$F$22),OR(ISBLANK('2. RPS Generation'!C11212),'2. RPS Generation'!C11212&gt;'1. Participant &amp; Project Info'!$B$38,'2. RPS Generation'!C11212&lt;0)),TRUE,FALSE)</f>
        <v>0</v>
      </c>
      <c r="O11202">
        <f t="shared" si="186"/>
        <v>0</v>
      </c>
    </row>
    <row r="11203" spans="13:15" x14ac:dyDescent="0.25">
      <c r="M11203" s="288" t="b">
        <f>IF(AND(OR('1. Participant &amp; Project Info'!$B$18=index!$F$21,'1. Participant &amp; Project Info'!$B$18=index!$F$22),OR(ISBLANK('2. RPS Generation'!C11213),'2. RPS Generation'!C11213&gt;'1. Participant &amp; Project Info'!$B$38,'2. RPS Generation'!C11213&lt;0)),TRUE,FALSE)</f>
        <v>0</v>
      </c>
      <c r="O11203">
        <f t="shared" si="186"/>
        <v>0</v>
      </c>
    </row>
    <row r="11204" spans="13:15" x14ac:dyDescent="0.25">
      <c r="M11204" s="288" t="b">
        <f>IF(AND(OR('1. Participant &amp; Project Info'!$B$18=index!$F$21,'1. Participant &amp; Project Info'!$B$18=index!$F$22),OR(ISBLANK('2. RPS Generation'!C11214),'2. RPS Generation'!C11214&gt;'1. Participant &amp; Project Info'!$B$38,'2. RPS Generation'!C11214&lt;0)),TRUE,FALSE)</f>
        <v>0</v>
      </c>
      <c r="O11204">
        <f t="shared" si="186"/>
        <v>0</v>
      </c>
    </row>
    <row r="11205" spans="13:15" x14ac:dyDescent="0.25">
      <c r="M11205" s="288" t="b">
        <f>IF(AND(OR('1. Participant &amp; Project Info'!$B$18=index!$F$21,'1. Participant &amp; Project Info'!$B$18=index!$F$22),OR(ISBLANK('2. RPS Generation'!C11215),'2. RPS Generation'!C11215&gt;'1. Participant &amp; Project Info'!$B$38,'2. RPS Generation'!C11215&lt;0)),TRUE,FALSE)</f>
        <v>0</v>
      </c>
      <c r="O11205">
        <f t="shared" si="186"/>
        <v>0</v>
      </c>
    </row>
    <row r="11206" spans="13:15" x14ac:dyDescent="0.25">
      <c r="M11206" s="288" t="b">
        <f>IF(AND(OR('1. Participant &amp; Project Info'!$B$18=index!$F$21,'1. Participant &amp; Project Info'!$B$18=index!$F$22),OR(ISBLANK('2. RPS Generation'!C11216),'2. RPS Generation'!C11216&gt;'1. Participant &amp; Project Info'!$B$38,'2. RPS Generation'!C11216&lt;0)),TRUE,FALSE)</f>
        <v>0</v>
      </c>
      <c r="O11206">
        <f t="shared" si="186"/>
        <v>0</v>
      </c>
    </row>
    <row r="11207" spans="13:15" x14ac:dyDescent="0.25">
      <c r="M11207" s="288" t="b">
        <f>IF(AND(OR('1. Participant &amp; Project Info'!$B$18=index!$F$21,'1. Participant &amp; Project Info'!$B$18=index!$F$22),OR(ISBLANK('2. RPS Generation'!C11217),'2. RPS Generation'!C11217&gt;'1. Participant &amp; Project Info'!$B$38,'2. RPS Generation'!C11217&lt;0)),TRUE,FALSE)</f>
        <v>0</v>
      </c>
      <c r="O11207">
        <f t="shared" si="186"/>
        <v>0</v>
      </c>
    </row>
    <row r="11208" spans="13:15" x14ac:dyDescent="0.25">
      <c r="M11208" s="288" t="b">
        <f>IF(AND(OR('1. Participant &amp; Project Info'!$B$18=index!$F$21,'1. Participant &amp; Project Info'!$B$18=index!$F$22),OR(ISBLANK('2. RPS Generation'!C11218),'2. RPS Generation'!C11218&gt;'1. Participant &amp; Project Info'!$B$38,'2. RPS Generation'!C11218&lt;0)),TRUE,FALSE)</f>
        <v>0</v>
      </c>
      <c r="O11208">
        <f t="shared" si="186"/>
        <v>0</v>
      </c>
    </row>
    <row r="11209" spans="13:15" x14ac:dyDescent="0.25">
      <c r="M11209" s="288" t="b">
        <f>IF(AND(OR('1. Participant &amp; Project Info'!$B$18=index!$F$21,'1. Participant &amp; Project Info'!$B$18=index!$F$22),OR(ISBLANK('2. RPS Generation'!C11219),'2. RPS Generation'!C11219&gt;'1. Participant &amp; Project Info'!$B$38,'2. RPS Generation'!C11219&lt;0)),TRUE,FALSE)</f>
        <v>0</v>
      </c>
      <c r="O11209">
        <f t="shared" si="186"/>
        <v>0</v>
      </c>
    </row>
    <row r="11210" spans="13:15" x14ac:dyDescent="0.25">
      <c r="M11210" s="288" t="b">
        <f>IF(AND(OR('1. Participant &amp; Project Info'!$B$18=index!$F$21,'1. Participant &amp; Project Info'!$B$18=index!$F$22),OR(ISBLANK('2. RPS Generation'!C11220),'2. RPS Generation'!C11220&gt;'1. Participant &amp; Project Info'!$B$38,'2. RPS Generation'!C11220&lt;0)),TRUE,FALSE)</f>
        <v>0</v>
      </c>
      <c r="O11210">
        <f t="shared" si="186"/>
        <v>0</v>
      </c>
    </row>
    <row r="11211" spans="13:15" x14ac:dyDescent="0.25">
      <c r="M11211" s="288" t="b">
        <f>IF(AND(OR('1. Participant &amp; Project Info'!$B$18=index!$F$21,'1. Participant &amp; Project Info'!$B$18=index!$F$22),OR(ISBLANK('2. RPS Generation'!C11221),'2. RPS Generation'!C11221&gt;'1. Participant &amp; Project Info'!$B$38,'2. RPS Generation'!C11221&lt;0)),TRUE,FALSE)</f>
        <v>0</v>
      </c>
      <c r="O11211">
        <f t="shared" si="186"/>
        <v>0</v>
      </c>
    </row>
    <row r="11212" spans="13:15" x14ac:dyDescent="0.25">
      <c r="M11212" s="288" t="b">
        <f>IF(AND(OR('1. Participant &amp; Project Info'!$B$18=index!$F$21,'1. Participant &amp; Project Info'!$B$18=index!$F$22),OR(ISBLANK('2. RPS Generation'!C11222),'2. RPS Generation'!C11222&gt;'1. Participant &amp; Project Info'!$B$38,'2. RPS Generation'!C11222&lt;0)),TRUE,FALSE)</f>
        <v>0</v>
      </c>
      <c r="O11212">
        <f t="shared" si="186"/>
        <v>0</v>
      </c>
    </row>
    <row r="11213" spans="13:15" x14ac:dyDescent="0.25">
      <c r="M11213" s="288" t="b">
        <f>IF(AND(OR('1. Participant &amp; Project Info'!$B$18=index!$F$21,'1. Participant &amp; Project Info'!$B$18=index!$F$22),OR(ISBLANK('2. RPS Generation'!C11223),'2. RPS Generation'!C11223&gt;'1. Participant &amp; Project Info'!$B$38,'2. RPS Generation'!C11223&lt;0)),TRUE,FALSE)</f>
        <v>0</v>
      </c>
      <c r="O11213">
        <f t="shared" si="186"/>
        <v>0</v>
      </c>
    </row>
    <row r="11214" spans="13:15" x14ac:dyDescent="0.25">
      <c r="M11214" s="288" t="b">
        <f>IF(AND(OR('1. Participant &amp; Project Info'!$B$18=index!$F$21,'1. Participant &amp; Project Info'!$B$18=index!$F$22),OR(ISBLANK('2. RPS Generation'!C11224),'2. RPS Generation'!C11224&gt;'1. Participant &amp; Project Info'!$B$38,'2. RPS Generation'!C11224&lt;0)),TRUE,FALSE)</f>
        <v>0</v>
      </c>
      <c r="O11214">
        <f t="shared" si="186"/>
        <v>0</v>
      </c>
    </row>
    <row r="11215" spans="13:15" x14ac:dyDescent="0.25">
      <c r="M11215" s="288" t="b">
        <f>IF(AND(OR('1. Participant &amp; Project Info'!$B$18=index!$F$21,'1. Participant &amp; Project Info'!$B$18=index!$F$22),OR(ISBLANK('2. RPS Generation'!C11225),'2. RPS Generation'!C11225&gt;'1. Participant &amp; Project Info'!$B$38,'2. RPS Generation'!C11225&lt;0)),TRUE,FALSE)</f>
        <v>0</v>
      </c>
      <c r="O11215">
        <f t="shared" si="186"/>
        <v>0</v>
      </c>
    </row>
    <row r="11216" spans="13:15" x14ac:dyDescent="0.25">
      <c r="M11216" s="288" t="b">
        <f>IF(AND(OR('1. Participant &amp; Project Info'!$B$18=index!$F$21,'1. Participant &amp; Project Info'!$B$18=index!$F$22),OR(ISBLANK('2. RPS Generation'!C11226),'2. RPS Generation'!C11226&gt;'1. Participant &amp; Project Info'!$B$38,'2. RPS Generation'!C11226&lt;0)),TRUE,FALSE)</f>
        <v>0</v>
      </c>
      <c r="O11216">
        <f t="shared" si="186"/>
        <v>0</v>
      </c>
    </row>
    <row r="11217" spans="13:15" x14ac:dyDescent="0.25">
      <c r="M11217" s="288" t="b">
        <f>IF(AND(OR('1. Participant &amp; Project Info'!$B$18=index!$F$21,'1. Participant &amp; Project Info'!$B$18=index!$F$22),OR(ISBLANK('2. RPS Generation'!C11227),'2. RPS Generation'!C11227&gt;'1. Participant &amp; Project Info'!$B$38,'2. RPS Generation'!C11227&lt;0)),TRUE,FALSE)</f>
        <v>0</v>
      </c>
      <c r="O11217">
        <f t="shared" si="186"/>
        <v>0</v>
      </c>
    </row>
    <row r="11218" spans="13:15" x14ac:dyDescent="0.25">
      <c r="M11218" s="288" t="b">
        <f>IF(AND(OR('1. Participant &amp; Project Info'!$B$18=index!$F$21,'1. Participant &amp; Project Info'!$B$18=index!$F$22),OR(ISBLANK('2. RPS Generation'!C11228),'2. RPS Generation'!C11228&gt;'1. Participant &amp; Project Info'!$B$38,'2. RPS Generation'!C11228&lt;0)),TRUE,FALSE)</f>
        <v>0</v>
      </c>
      <c r="O11218">
        <f t="shared" si="186"/>
        <v>0</v>
      </c>
    </row>
    <row r="11219" spans="13:15" x14ac:dyDescent="0.25">
      <c r="M11219" s="288" t="b">
        <f>IF(AND(OR('1. Participant &amp; Project Info'!$B$18=index!$F$21,'1. Participant &amp; Project Info'!$B$18=index!$F$22),OR(ISBLANK('2. RPS Generation'!C11229),'2. RPS Generation'!C11229&gt;'1. Participant &amp; Project Info'!$B$38,'2. RPS Generation'!C11229&lt;0)),TRUE,FALSE)</f>
        <v>0</v>
      </c>
      <c r="O11219">
        <f t="shared" si="186"/>
        <v>0</v>
      </c>
    </row>
    <row r="11220" spans="13:15" x14ac:dyDescent="0.25">
      <c r="M11220" s="288" t="b">
        <f>IF(AND(OR('1. Participant &amp; Project Info'!$B$18=index!$F$21,'1. Participant &amp; Project Info'!$B$18=index!$F$22),OR(ISBLANK('2. RPS Generation'!C11230),'2. RPS Generation'!C11230&gt;'1. Participant &amp; Project Info'!$B$38,'2. RPS Generation'!C11230&lt;0)),TRUE,FALSE)</f>
        <v>0</v>
      </c>
      <c r="O11220">
        <f t="shared" si="186"/>
        <v>0</v>
      </c>
    </row>
    <row r="11221" spans="13:15" x14ac:dyDescent="0.25">
      <c r="M11221" s="288" t="b">
        <f>IF(AND(OR('1. Participant &amp; Project Info'!$B$18=index!$F$21,'1. Participant &amp; Project Info'!$B$18=index!$F$22),OR(ISBLANK('2. RPS Generation'!C11231),'2. RPS Generation'!C11231&gt;'1. Participant &amp; Project Info'!$B$38,'2. RPS Generation'!C11231&lt;0)),TRUE,FALSE)</f>
        <v>0</v>
      </c>
      <c r="O11221">
        <f t="shared" si="186"/>
        <v>0</v>
      </c>
    </row>
    <row r="11222" spans="13:15" x14ac:dyDescent="0.25">
      <c r="M11222" s="288" t="b">
        <f>IF(AND(OR('1. Participant &amp; Project Info'!$B$18=index!$F$21,'1. Participant &amp; Project Info'!$B$18=index!$F$22),OR(ISBLANK('2. RPS Generation'!C11232),'2. RPS Generation'!C11232&gt;'1. Participant &amp; Project Info'!$B$38,'2. RPS Generation'!C11232&lt;0)),TRUE,FALSE)</f>
        <v>0</v>
      </c>
      <c r="O11222">
        <f t="shared" si="186"/>
        <v>0</v>
      </c>
    </row>
    <row r="11223" spans="13:15" x14ac:dyDescent="0.25">
      <c r="M11223" s="288" t="b">
        <f>IF(AND(OR('1. Participant &amp; Project Info'!$B$18=index!$F$21,'1. Participant &amp; Project Info'!$B$18=index!$F$22),OR(ISBLANK('2. RPS Generation'!C11233),'2. RPS Generation'!C11233&gt;'1. Participant &amp; Project Info'!$B$38,'2. RPS Generation'!C11233&lt;0)),TRUE,FALSE)</f>
        <v>0</v>
      </c>
      <c r="O11223">
        <f t="shared" si="186"/>
        <v>0</v>
      </c>
    </row>
    <row r="11224" spans="13:15" x14ac:dyDescent="0.25">
      <c r="M11224" s="288" t="b">
        <f>IF(AND(OR('1. Participant &amp; Project Info'!$B$18=index!$F$21,'1. Participant &amp; Project Info'!$B$18=index!$F$22),OR(ISBLANK('2. RPS Generation'!C11234),'2. RPS Generation'!C11234&gt;'1. Participant &amp; Project Info'!$B$38,'2. RPS Generation'!C11234&lt;0)),TRUE,FALSE)</f>
        <v>0</v>
      </c>
      <c r="O11224">
        <f t="shared" si="186"/>
        <v>0</v>
      </c>
    </row>
    <row r="11225" spans="13:15" x14ac:dyDescent="0.25">
      <c r="M11225" s="288" t="b">
        <f>IF(AND(OR('1. Participant &amp; Project Info'!$B$18=index!$F$21,'1. Participant &amp; Project Info'!$B$18=index!$F$22),OR(ISBLANK('2. RPS Generation'!C11235),'2. RPS Generation'!C11235&gt;'1. Participant &amp; Project Info'!$B$38,'2. RPS Generation'!C11235&lt;0)),TRUE,FALSE)</f>
        <v>0</v>
      </c>
      <c r="O11225">
        <f t="shared" si="186"/>
        <v>0</v>
      </c>
    </row>
    <row r="11226" spans="13:15" x14ac:dyDescent="0.25">
      <c r="M11226" s="288" t="b">
        <f>IF(AND(OR('1. Participant &amp; Project Info'!$B$18=index!$F$21,'1. Participant &amp; Project Info'!$B$18=index!$F$22),OR(ISBLANK('2. RPS Generation'!C11236),'2. RPS Generation'!C11236&gt;'1. Participant &amp; Project Info'!$B$38,'2. RPS Generation'!C11236&lt;0)),TRUE,FALSE)</f>
        <v>0</v>
      </c>
      <c r="O11226">
        <f t="shared" si="186"/>
        <v>0</v>
      </c>
    </row>
    <row r="11227" spans="13:15" x14ac:dyDescent="0.25">
      <c r="M11227" s="288" t="b">
        <f>IF(AND(OR('1. Participant &amp; Project Info'!$B$18=index!$F$21,'1. Participant &amp; Project Info'!$B$18=index!$F$22),OR(ISBLANK('2. RPS Generation'!C11237),'2. RPS Generation'!C11237&gt;'1. Participant &amp; Project Info'!$B$38,'2. RPS Generation'!C11237&lt;0)),TRUE,FALSE)</f>
        <v>0</v>
      </c>
      <c r="O11227">
        <f t="shared" si="186"/>
        <v>0</v>
      </c>
    </row>
    <row r="11228" spans="13:15" x14ac:dyDescent="0.25">
      <c r="M11228" s="288" t="b">
        <f>IF(AND(OR('1. Participant &amp; Project Info'!$B$18=index!$F$21,'1. Participant &amp; Project Info'!$B$18=index!$F$22),OR(ISBLANK('2. RPS Generation'!C11238),'2. RPS Generation'!C11238&gt;'1. Participant &amp; Project Info'!$B$38,'2. RPS Generation'!C11238&lt;0)),TRUE,FALSE)</f>
        <v>0</v>
      </c>
      <c r="O11228">
        <f t="shared" si="186"/>
        <v>0</v>
      </c>
    </row>
    <row r="11229" spans="13:15" x14ac:dyDescent="0.25">
      <c r="M11229" s="288" t="b">
        <f>IF(AND(OR('1. Participant &amp; Project Info'!$B$18=index!$F$21,'1. Participant &amp; Project Info'!$B$18=index!$F$22),OR(ISBLANK('2. RPS Generation'!C11239),'2. RPS Generation'!C11239&gt;'1. Participant &amp; Project Info'!$B$38,'2. RPS Generation'!C11239&lt;0)),TRUE,FALSE)</f>
        <v>0</v>
      </c>
      <c r="O11229">
        <f t="shared" si="186"/>
        <v>0</v>
      </c>
    </row>
    <row r="11230" spans="13:15" x14ac:dyDescent="0.25">
      <c r="M11230" s="288" t="b">
        <f>IF(AND(OR('1. Participant &amp; Project Info'!$B$18=index!$F$21,'1. Participant &amp; Project Info'!$B$18=index!$F$22),OR(ISBLANK('2. RPS Generation'!C11240),'2. RPS Generation'!C11240&gt;'1. Participant &amp; Project Info'!$B$38,'2. RPS Generation'!C11240&lt;0)),TRUE,FALSE)</f>
        <v>0</v>
      </c>
      <c r="O11230">
        <f t="shared" si="186"/>
        <v>0</v>
      </c>
    </row>
    <row r="11231" spans="13:15" x14ac:dyDescent="0.25">
      <c r="M11231" s="288" t="b">
        <f>IF(AND(OR('1. Participant &amp; Project Info'!$B$18=index!$F$21,'1. Participant &amp; Project Info'!$B$18=index!$F$22),OR(ISBLANK('2. RPS Generation'!C11241),'2. RPS Generation'!C11241&gt;'1. Participant &amp; Project Info'!$B$38,'2. RPS Generation'!C11241&lt;0)),TRUE,FALSE)</f>
        <v>0</v>
      </c>
      <c r="O11231">
        <f t="shared" si="186"/>
        <v>0</v>
      </c>
    </row>
    <row r="11232" spans="13:15" x14ac:dyDescent="0.25">
      <c r="M11232" s="288" t="b">
        <f>IF(AND(OR('1. Participant &amp; Project Info'!$B$18=index!$F$21,'1. Participant &amp; Project Info'!$B$18=index!$F$22),OR(ISBLANK('2. RPS Generation'!C11242),'2. RPS Generation'!C11242&gt;'1. Participant &amp; Project Info'!$B$38,'2. RPS Generation'!C11242&lt;0)),TRUE,FALSE)</f>
        <v>0</v>
      </c>
      <c r="O11232">
        <f t="shared" si="186"/>
        <v>0</v>
      </c>
    </row>
    <row r="11233" spans="13:15" x14ac:dyDescent="0.25">
      <c r="M11233" s="288" t="b">
        <f>IF(AND(OR('1. Participant &amp; Project Info'!$B$18=index!$F$21,'1. Participant &amp; Project Info'!$B$18=index!$F$22),OR(ISBLANK('2. RPS Generation'!C11243),'2. RPS Generation'!C11243&gt;'1. Participant &amp; Project Info'!$B$38,'2. RPS Generation'!C11243&lt;0)),TRUE,FALSE)</f>
        <v>0</v>
      </c>
      <c r="O11233">
        <f t="shared" si="186"/>
        <v>0</v>
      </c>
    </row>
    <row r="11234" spans="13:15" x14ac:dyDescent="0.25">
      <c r="M11234" s="288" t="b">
        <f>IF(AND(OR('1. Participant &amp; Project Info'!$B$18=index!$F$21,'1. Participant &amp; Project Info'!$B$18=index!$F$22),OR(ISBLANK('2. RPS Generation'!C11244),'2. RPS Generation'!C11244&gt;'1. Participant &amp; Project Info'!$B$38,'2. RPS Generation'!C11244&lt;0)),TRUE,FALSE)</f>
        <v>0</v>
      </c>
      <c r="O11234">
        <f t="shared" si="186"/>
        <v>0</v>
      </c>
    </row>
    <row r="11235" spans="13:15" x14ac:dyDescent="0.25">
      <c r="M11235" s="288" t="b">
        <f>IF(AND(OR('1. Participant &amp; Project Info'!$B$18=index!$F$21,'1. Participant &amp; Project Info'!$B$18=index!$F$22),OR(ISBLANK('2. RPS Generation'!C11245),'2. RPS Generation'!C11245&gt;'1. Participant &amp; Project Info'!$B$38,'2. RPS Generation'!C11245&lt;0)),TRUE,FALSE)</f>
        <v>0</v>
      </c>
      <c r="O11235">
        <f t="shared" si="186"/>
        <v>0</v>
      </c>
    </row>
    <row r="11236" spans="13:15" x14ac:dyDescent="0.25">
      <c r="M11236" s="288" t="b">
        <f>IF(AND(OR('1. Participant &amp; Project Info'!$B$18=index!$F$21,'1. Participant &amp; Project Info'!$B$18=index!$F$22),OR(ISBLANK('2. RPS Generation'!C11246),'2. RPS Generation'!C11246&gt;'1. Participant &amp; Project Info'!$B$38,'2. RPS Generation'!C11246&lt;0)),TRUE,FALSE)</f>
        <v>0</v>
      </c>
      <c r="O11236">
        <f t="shared" si="186"/>
        <v>0</v>
      </c>
    </row>
    <row r="11237" spans="13:15" x14ac:dyDescent="0.25">
      <c r="M11237" s="288" t="b">
        <f>IF(AND(OR('1. Participant &amp; Project Info'!$B$18=index!$F$21,'1. Participant &amp; Project Info'!$B$18=index!$F$22),OR(ISBLANK('2. RPS Generation'!C11247),'2. RPS Generation'!C11247&gt;'1. Participant &amp; Project Info'!$B$38,'2. RPS Generation'!C11247&lt;0)),TRUE,FALSE)</f>
        <v>0</v>
      </c>
      <c r="O11237">
        <f t="shared" si="186"/>
        <v>0</v>
      </c>
    </row>
    <row r="11238" spans="13:15" x14ac:dyDescent="0.25">
      <c r="M11238" s="288" t="b">
        <f>IF(AND(OR('1. Participant &amp; Project Info'!$B$18=index!$F$21,'1. Participant &amp; Project Info'!$B$18=index!$F$22),OR(ISBLANK('2. RPS Generation'!C11248),'2. RPS Generation'!C11248&gt;'1. Participant &amp; Project Info'!$B$38,'2. RPS Generation'!C11248&lt;0)),TRUE,FALSE)</f>
        <v>0</v>
      </c>
      <c r="O11238">
        <f t="shared" si="186"/>
        <v>0</v>
      </c>
    </row>
    <row r="11239" spans="13:15" x14ac:dyDescent="0.25">
      <c r="M11239" s="288" t="b">
        <f>IF(AND(OR('1. Participant &amp; Project Info'!$B$18=index!$F$21,'1. Participant &amp; Project Info'!$B$18=index!$F$22),OR(ISBLANK('2. RPS Generation'!C11249),'2. RPS Generation'!C11249&gt;'1. Participant &amp; Project Info'!$B$38,'2. RPS Generation'!C11249&lt;0)),TRUE,FALSE)</f>
        <v>0</v>
      </c>
      <c r="O11239">
        <f t="shared" si="186"/>
        <v>0</v>
      </c>
    </row>
    <row r="11240" spans="13:15" x14ac:dyDescent="0.25">
      <c r="M11240" s="288" t="b">
        <f>IF(AND(OR('1. Participant &amp; Project Info'!$B$18=index!$F$21,'1. Participant &amp; Project Info'!$B$18=index!$F$22),OR(ISBLANK('2. RPS Generation'!C11250),'2. RPS Generation'!C11250&gt;'1. Participant &amp; Project Info'!$B$38,'2. RPS Generation'!C11250&lt;0)),TRUE,FALSE)</f>
        <v>0</v>
      </c>
      <c r="O11240">
        <f t="shared" si="186"/>
        <v>0</v>
      </c>
    </row>
    <row r="11241" spans="13:15" x14ac:dyDescent="0.25">
      <c r="M11241" s="288" t="b">
        <f>IF(AND(OR('1. Participant &amp; Project Info'!$B$18=index!$F$21,'1. Participant &amp; Project Info'!$B$18=index!$F$22),OR(ISBLANK('2. RPS Generation'!C11251),'2. RPS Generation'!C11251&gt;'1. Participant &amp; Project Info'!$B$38,'2. RPS Generation'!C11251&lt;0)),TRUE,FALSE)</f>
        <v>0</v>
      </c>
      <c r="O11241">
        <f t="shared" si="186"/>
        <v>0</v>
      </c>
    </row>
    <row r="11242" spans="13:15" x14ac:dyDescent="0.25">
      <c r="M11242" s="288" t="b">
        <f>IF(AND(OR('1. Participant &amp; Project Info'!$B$18=index!$F$21,'1. Participant &amp; Project Info'!$B$18=index!$F$22),OR(ISBLANK('2. RPS Generation'!C11252),'2. RPS Generation'!C11252&gt;'1. Participant &amp; Project Info'!$B$38,'2. RPS Generation'!C11252&lt;0)),TRUE,FALSE)</f>
        <v>0</v>
      </c>
      <c r="O11242">
        <f t="shared" si="186"/>
        <v>0</v>
      </c>
    </row>
    <row r="11243" spans="13:15" x14ac:dyDescent="0.25">
      <c r="M11243" s="288" t="b">
        <f>IF(AND(OR('1. Participant &amp; Project Info'!$B$18=index!$F$21,'1. Participant &amp; Project Info'!$B$18=index!$F$22),OR(ISBLANK('2. RPS Generation'!C11253),'2. RPS Generation'!C11253&gt;'1. Participant &amp; Project Info'!$B$38,'2. RPS Generation'!C11253&lt;0)),TRUE,FALSE)</f>
        <v>0</v>
      </c>
      <c r="O11243">
        <f t="shared" si="186"/>
        <v>0</v>
      </c>
    </row>
    <row r="11244" spans="13:15" x14ac:dyDescent="0.25">
      <c r="M11244" s="288" t="b">
        <f>IF(AND(OR('1. Participant &amp; Project Info'!$B$18=index!$F$21,'1. Participant &amp; Project Info'!$B$18=index!$F$22),OR(ISBLANK('2. RPS Generation'!C11254),'2. RPS Generation'!C11254&gt;'1. Participant &amp; Project Info'!$B$38,'2. RPS Generation'!C11254&lt;0)),TRUE,FALSE)</f>
        <v>0</v>
      </c>
      <c r="O11244">
        <f t="shared" si="186"/>
        <v>0</v>
      </c>
    </row>
    <row r="11245" spans="13:15" x14ac:dyDescent="0.25">
      <c r="M11245" s="288" t="b">
        <f>IF(AND(OR('1. Participant &amp; Project Info'!$B$18=index!$F$21,'1. Participant &amp; Project Info'!$B$18=index!$F$22),OR(ISBLANK('2. RPS Generation'!C11255),'2. RPS Generation'!C11255&gt;'1. Participant &amp; Project Info'!$B$38,'2. RPS Generation'!C11255&lt;0)),TRUE,FALSE)</f>
        <v>0</v>
      </c>
      <c r="O11245">
        <f t="shared" si="186"/>
        <v>0</v>
      </c>
    </row>
    <row r="11246" spans="13:15" x14ac:dyDescent="0.25">
      <c r="M11246" s="288" t="b">
        <f>IF(AND(OR('1. Participant &amp; Project Info'!$B$18=index!$F$21,'1. Participant &amp; Project Info'!$B$18=index!$F$22),OR(ISBLANK('2. RPS Generation'!C11256),'2. RPS Generation'!C11256&gt;'1. Participant &amp; Project Info'!$B$38,'2. RPS Generation'!C11256&lt;0)),TRUE,FALSE)</f>
        <v>0</v>
      </c>
      <c r="O11246">
        <f t="shared" ref="O11246:O11309" si="187">--OR(L11246,M11246,N11246)</f>
        <v>0</v>
      </c>
    </row>
    <row r="11247" spans="13:15" x14ac:dyDescent="0.25">
      <c r="M11247" s="288" t="b">
        <f>IF(AND(OR('1. Participant &amp; Project Info'!$B$18=index!$F$21,'1. Participant &amp; Project Info'!$B$18=index!$F$22),OR(ISBLANK('2. RPS Generation'!C11257),'2. RPS Generation'!C11257&gt;'1. Participant &amp; Project Info'!$B$38,'2. RPS Generation'!C11257&lt;0)),TRUE,FALSE)</f>
        <v>0</v>
      </c>
      <c r="O11247">
        <f t="shared" si="187"/>
        <v>0</v>
      </c>
    </row>
    <row r="11248" spans="13:15" x14ac:dyDescent="0.25">
      <c r="M11248" s="288" t="b">
        <f>IF(AND(OR('1. Participant &amp; Project Info'!$B$18=index!$F$21,'1. Participant &amp; Project Info'!$B$18=index!$F$22),OR(ISBLANK('2. RPS Generation'!C11258),'2. RPS Generation'!C11258&gt;'1. Participant &amp; Project Info'!$B$38,'2. RPS Generation'!C11258&lt;0)),TRUE,FALSE)</f>
        <v>0</v>
      </c>
      <c r="O11248">
        <f t="shared" si="187"/>
        <v>0</v>
      </c>
    </row>
    <row r="11249" spans="13:15" x14ac:dyDescent="0.25">
      <c r="M11249" s="288" t="b">
        <f>IF(AND(OR('1. Participant &amp; Project Info'!$B$18=index!$F$21,'1. Participant &amp; Project Info'!$B$18=index!$F$22),OR(ISBLANK('2. RPS Generation'!C11259),'2. RPS Generation'!C11259&gt;'1. Participant &amp; Project Info'!$B$38,'2. RPS Generation'!C11259&lt;0)),TRUE,FALSE)</f>
        <v>0</v>
      </c>
      <c r="O11249">
        <f t="shared" si="187"/>
        <v>0</v>
      </c>
    </row>
    <row r="11250" spans="13:15" x14ac:dyDescent="0.25">
      <c r="M11250" s="288" t="b">
        <f>IF(AND(OR('1. Participant &amp; Project Info'!$B$18=index!$F$21,'1. Participant &amp; Project Info'!$B$18=index!$F$22),OR(ISBLANK('2. RPS Generation'!C11260),'2. RPS Generation'!C11260&gt;'1. Participant &amp; Project Info'!$B$38,'2. RPS Generation'!C11260&lt;0)),TRUE,FALSE)</f>
        <v>0</v>
      </c>
      <c r="O11250">
        <f t="shared" si="187"/>
        <v>0</v>
      </c>
    </row>
    <row r="11251" spans="13:15" x14ac:dyDescent="0.25">
      <c r="M11251" s="288" t="b">
        <f>IF(AND(OR('1. Participant &amp; Project Info'!$B$18=index!$F$21,'1. Participant &amp; Project Info'!$B$18=index!$F$22),OR(ISBLANK('2. RPS Generation'!C11261),'2. RPS Generation'!C11261&gt;'1. Participant &amp; Project Info'!$B$38,'2. RPS Generation'!C11261&lt;0)),TRUE,FALSE)</f>
        <v>0</v>
      </c>
      <c r="O11251">
        <f t="shared" si="187"/>
        <v>0</v>
      </c>
    </row>
    <row r="11252" spans="13:15" x14ac:dyDescent="0.25">
      <c r="M11252" s="288" t="b">
        <f>IF(AND(OR('1. Participant &amp; Project Info'!$B$18=index!$F$21,'1. Participant &amp; Project Info'!$B$18=index!$F$22),OR(ISBLANK('2. RPS Generation'!C11262),'2. RPS Generation'!C11262&gt;'1. Participant &amp; Project Info'!$B$38,'2. RPS Generation'!C11262&lt;0)),TRUE,FALSE)</f>
        <v>0</v>
      </c>
      <c r="O11252">
        <f t="shared" si="187"/>
        <v>0</v>
      </c>
    </row>
    <row r="11253" spans="13:15" x14ac:dyDescent="0.25">
      <c r="M11253" s="288" t="b">
        <f>IF(AND(OR('1. Participant &amp; Project Info'!$B$18=index!$F$21,'1. Participant &amp; Project Info'!$B$18=index!$F$22),OR(ISBLANK('2. RPS Generation'!C11263),'2. RPS Generation'!C11263&gt;'1. Participant &amp; Project Info'!$B$38,'2. RPS Generation'!C11263&lt;0)),TRUE,FALSE)</f>
        <v>0</v>
      </c>
      <c r="O11253">
        <f t="shared" si="187"/>
        <v>0</v>
      </c>
    </row>
    <row r="11254" spans="13:15" x14ac:dyDescent="0.25">
      <c r="M11254" s="288" t="b">
        <f>IF(AND(OR('1. Participant &amp; Project Info'!$B$18=index!$F$21,'1. Participant &amp; Project Info'!$B$18=index!$F$22),OR(ISBLANK('2. RPS Generation'!C11264),'2. RPS Generation'!C11264&gt;'1. Participant &amp; Project Info'!$B$38,'2. RPS Generation'!C11264&lt;0)),TRUE,FALSE)</f>
        <v>0</v>
      </c>
      <c r="O11254">
        <f t="shared" si="187"/>
        <v>0</v>
      </c>
    </row>
    <row r="11255" spans="13:15" x14ac:dyDescent="0.25">
      <c r="M11255" s="288" t="b">
        <f>IF(AND(OR('1. Participant &amp; Project Info'!$B$18=index!$F$21,'1. Participant &amp; Project Info'!$B$18=index!$F$22),OR(ISBLANK('2. RPS Generation'!C11265),'2. RPS Generation'!C11265&gt;'1. Participant &amp; Project Info'!$B$38,'2. RPS Generation'!C11265&lt;0)),TRUE,FALSE)</f>
        <v>0</v>
      </c>
      <c r="O11255">
        <f t="shared" si="187"/>
        <v>0</v>
      </c>
    </row>
    <row r="11256" spans="13:15" x14ac:dyDescent="0.25">
      <c r="M11256" s="288" t="b">
        <f>IF(AND(OR('1. Participant &amp; Project Info'!$B$18=index!$F$21,'1. Participant &amp; Project Info'!$B$18=index!$F$22),OR(ISBLANK('2. RPS Generation'!C11266),'2. RPS Generation'!C11266&gt;'1. Participant &amp; Project Info'!$B$38,'2. RPS Generation'!C11266&lt;0)),TRUE,FALSE)</f>
        <v>0</v>
      </c>
      <c r="O11256">
        <f t="shared" si="187"/>
        <v>0</v>
      </c>
    </row>
    <row r="11257" spans="13:15" x14ac:dyDescent="0.25">
      <c r="M11257" s="288" t="b">
        <f>IF(AND(OR('1. Participant &amp; Project Info'!$B$18=index!$F$21,'1. Participant &amp; Project Info'!$B$18=index!$F$22),OR(ISBLANK('2. RPS Generation'!C11267),'2. RPS Generation'!C11267&gt;'1. Participant &amp; Project Info'!$B$38,'2. RPS Generation'!C11267&lt;0)),TRUE,FALSE)</f>
        <v>0</v>
      </c>
      <c r="O11257">
        <f t="shared" si="187"/>
        <v>0</v>
      </c>
    </row>
    <row r="11258" spans="13:15" x14ac:dyDescent="0.25">
      <c r="M11258" s="288" t="b">
        <f>IF(AND(OR('1. Participant &amp; Project Info'!$B$18=index!$F$21,'1. Participant &amp; Project Info'!$B$18=index!$F$22),OR(ISBLANK('2. RPS Generation'!C11268),'2. RPS Generation'!C11268&gt;'1. Participant &amp; Project Info'!$B$38,'2. RPS Generation'!C11268&lt;0)),TRUE,FALSE)</f>
        <v>0</v>
      </c>
      <c r="O11258">
        <f t="shared" si="187"/>
        <v>0</v>
      </c>
    </row>
    <row r="11259" spans="13:15" x14ac:dyDescent="0.25">
      <c r="M11259" s="288" t="b">
        <f>IF(AND(OR('1. Participant &amp; Project Info'!$B$18=index!$F$21,'1. Participant &amp; Project Info'!$B$18=index!$F$22),OR(ISBLANK('2. RPS Generation'!C11269),'2. RPS Generation'!C11269&gt;'1. Participant &amp; Project Info'!$B$38,'2. RPS Generation'!C11269&lt;0)),TRUE,FALSE)</f>
        <v>0</v>
      </c>
      <c r="O11259">
        <f t="shared" si="187"/>
        <v>0</v>
      </c>
    </row>
    <row r="11260" spans="13:15" x14ac:dyDescent="0.25">
      <c r="M11260" s="288" t="b">
        <f>IF(AND(OR('1. Participant &amp; Project Info'!$B$18=index!$F$21,'1. Participant &amp; Project Info'!$B$18=index!$F$22),OR(ISBLANK('2. RPS Generation'!C11270),'2. RPS Generation'!C11270&gt;'1. Participant &amp; Project Info'!$B$38,'2. RPS Generation'!C11270&lt;0)),TRUE,FALSE)</f>
        <v>0</v>
      </c>
      <c r="O11260">
        <f t="shared" si="187"/>
        <v>0</v>
      </c>
    </row>
    <row r="11261" spans="13:15" x14ac:dyDescent="0.25">
      <c r="M11261" s="288" t="b">
        <f>IF(AND(OR('1. Participant &amp; Project Info'!$B$18=index!$F$21,'1. Participant &amp; Project Info'!$B$18=index!$F$22),OR(ISBLANK('2. RPS Generation'!C11271),'2. RPS Generation'!C11271&gt;'1. Participant &amp; Project Info'!$B$38,'2. RPS Generation'!C11271&lt;0)),TRUE,FALSE)</f>
        <v>0</v>
      </c>
      <c r="O11261">
        <f t="shared" si="187"/>
        <v>0</v>
      </c>
    </row>
    <row r="11262" spans="13:15" x14ac:dyDescent="0.25">
      <c r="M11262" s="288" t="b">
        <f>IF(AND(OR('1. Participant &amp; Project Info'!$B$18=index!$F$21,'1. Participant &amp; Project Info'!$B$18=index!$F$22),OR(ISBLANK('2. RPS Generation'!C11272),'2. RPS Generation'!C11272&gt;'1. Participant &amp; Project Info'!$B$38,'2. RPS Generation'!C11272&lt;0)),TRUE,FALSE)</f>
        <v>0</v>
      </c>
      <c r="O11262">
        <f t="shared" si="187"/>
        <v>0</v>
      </c>
    </row>
    <row r="11263" spans="13:15" x14ac:dyDescent="0.25">
      <c r="M11263" s="288" t="b">
        <f>IF(AND(OR('1. Participant &amp; Project Info'!$B$18=index!$F$21,'1. Participant &amp; Project Info'!$B$18=index!$F$22),OR(ISBLANK('2. RPS Generation'!C11273),'2. RPS Generation'!C11273&gt;'1. Participant &amp; Project Info'!$B$38,'2. RPS Generation'!C11273&lt;0)),TRUE,FALSE)</f>
        <v>0</v>
      </c>
      <c r="O11263">
        <f t="shared" si="187"/>
        <v>0</v>
      </c>
    </row>
    <row r="11264" spans="13:15" x14ac:dyDescent="0.25">
      <c r="M11264" s="288" t="b">
        <f>IF(AND(OR('1. Participant &amp; Project Info'!$B$18=index!$F$21,'1. Participant &amp; Project Info'!$B$18=index!$F$22),OR(ISBLANK('2. RPS Generation'!C11274),'2. RPS Generation'!C11274&gt;'1. Participant &amp; Project Info'!$B$38,'2. RPS Generation'!C11274&lt;0)),TRUE,FALSE)</f>
        <v>0</v>
      </c>
      <c r="O11264">
        <f t="shared" si="187"/>
        <v>0</v>
      </c>
    </row>
    <row r="11265" spans="13:15" x14ac:dyDescent="0.25">
      <c r="M11265" s="288" t="b">
        <f>IF(AND(OR('1. Participant &amp; Project Info'!$B$18=index!$F$21,'1. Participant &amp; Project Info'!$B$18=index!$F$22),OR(ISBLANK('2. RPS Generation'!C11275),'2. RPS Generation'!C11275&gt;'1. Participant &amp; Project Info'!$B$38,'2. RPS Generation'!C11275&lt;0)),TRUE,FALSE)</f>
        <v>0</v>
      </c>
      <c r="O11265">
        <f t="shared" si="187"/>
        <v>0</v>
      </c>
    </row>
    <row r="11266" spans="13:15" x14ac:dyDescent="0.25">
      <c r="M11266" s="288" t="b">
        <f>IF(AND(OR('1. Participant &amp; Project Info'!$B$18=index!$F$21,'1. Participant &amp; Project Info'!$B$18=index!$F$22),OR(ISBLANK('2. RPS Generation'!C11276),'2. RPS Generation'!C11276&gt;'1. Participant &amp; Project Info'!$B$38,'2. RPS Generation'!C11276&lt;0)),TRUE,FALSE)</f>
        <v>0</v>
      </c>
      <c r="O11266">
        <f t="shared" si="187"/>
        <v>0</v>
      </c>
    </row>
    <row r="11267" spans="13:15" x14ac:dyDescent="0.25">
      <c r="M11267" s="288" t="b">
        <f>IF(AND(OR('1. Participant &amp; Project Info'!$B$18=index!$F$21,'1. Participant &amp; Project Info'!$B$18=index!$F$22),OR(ISBLANK('2. RPS Generation'!C11277),'2. RPS Generation'!C11277&gt;'1. Participant &amp; Project Info'!$B$38,'2. RPS Generation'!C11277&lt;0)),TRUE,FALSE)</f>
        <v>0</v>
      </c>
      <c r="O11267">
        <f t="shared" si="187"/>
        <v>0</v>
      </c>
    </row>
    <row r="11268" spans="13:15" x14ac:dyDescent="0.25">
      <c r="M11268" s="288" t="b">
        <f>IF(AND(OR('1. Participant &amp; Project Info'!$B$18=index!$F$21,'1. Participant &amp; Project Info'!$B$18=index!$F$22),OR(ISBLANK('2. RPS Generation'!C11278),'2. RPS Generation'!C11278&gt;'1. Participant &amp; Project Info'!$B$38,'2. RPS Generation'!C11278&lt;0)),TRUE,FALSE)</f>
        <v>0</v>
      </c>
      <c r="O11268">
        <f t="shared" si="187"/>
        <v>0</v>
      </c>
    </row>
    <row r="11269" spans="13:15" x14ac:dyDescent="0.25">
      <c r="M11269" s="288" t="b">
        <f>IF(AND(OR('1. Participant &amp; Project Info'!$B$18=index!$F$21,'1. Participant &amp; Project Info'!$B$18=index!$F$22),OR(ISBLANK('2. RPS Generation'!C11279),'2. RPS Generation'!C11279&gt;'1. Participant &amp; Project Info'!$B$38,'2. RPS Generation'!C11279&lt;0)),TRUE,FALSE)</f>
        <v>0</v>
      </c>
      <c r="O11269">
        <f t="shared" si="187"/>
        <v>0</v>
      </c>
    </row>
    <row r="11270" spans="13:15" x14ac:dyDescent="0.25">
      <c r="M11270" s="288" t="b">
        <f>IF(AND(OR('1. Participant &amp; Project Info'!$B$18=index!$F$21,'1. Participant &amp; Project Info'!$B$18=index!$F$22),OR(ISBLANK('2. RPS Generation'!C11280),'2. RPS Generation'!C11280&gt;'1. Participant &amp; Project Info'!$B$38,'2. RPS Generation'!C11280&lt;0)),TRUE,FALSE)</f>
        <v>0</v>
      </c>
      <c r="O11270">
        <f t="shared" si="187"/>
        <v>0</v>
      </c>
    </row>
    <row r="11271" spans="13:15" x14ac:dyDescent="0.25">
      <c r="M11271" s="288" t="b">
        <f>IF(AND(OR('1. Participant &amp; Project Info'!$B$18=index!$F$21,'1. Participant &amp; Project Info'!$B$18=index!$F$22),OR(ISBLANK('2. RPS Generation'!C11281),'2. RPS Generation'!C11281&gt;'1. Participant &amp; Project Info'!$B$38,'2. RPS Generation'!C11281&lt;0)),TRUE,FALSE)</f>
        <v>0</v>
      </c>
      <c r="O11271">
        <f t="shared" si="187"/>
        <v>0</v>
      </c>
    </row>
    <row r="11272" spans="13:15" x14ac:dyDescent="0.25">
      <c r="M11272" s="288" t="b">
        <f>IF(AND(OR('1. Participant &amp; Project Info'!$B$18=index!$F$21,'1. Participant &amp; Project Info'!$B$18=index!$F$22),OR(ISBLANK('2. RPS Generation'!C11282),'2. RPS Generation'!C11282&gt;'1. Participant &amp; Project Info'!$B$38,'2. RPS Generation'!C11282&lt;0)),TRUE,FALSE)</f>
        <v>0</v>
      </c>
      <c r="O11272">
        <f t="shared" si="187"/>
        <v>0</v>
      </c>
    </row>
    <row r="11273" spans="13:15" x14ac:dyDescent="0.25">
      <c r="M11273" s="288" t="b">
        <f>IF(AND(OR('1. Participant &amp; Project Info'!$B$18=index!$F$21,'1. Participant &amp; Project Info'!$B$18=index!$F$22),OR(ISBLANK('2. RPS Generation'!C11283),'2. RPS Generation'!C11283&gt;'1. Participant &amp; Project Info'!$B$38,'2. RPS Generation'!C11283&lt;0)),TRUE,FALSE)</f>
        <v>0</v>
      </c>
      <c r="O11273">
        <f t="shared" si="187"/>
        <v>0</v>
      </c>
    </row>
    <row r="11274" spans="13:15" x14ac:dyDescent="0.25">
      <c r="M11274" s="288" t="b">
        <f>IF(AND(OR('1. Participant &amp; Project Info'!$B$18=index!$F$21,'1. Participant &amp; Project Info'!$B$18=index!$F$22),OR(ISBLANK('2. RPS Generation'!C11284),'2. RPS Generation'!C11284&gt;'1. Participant &amp; Project Info'!$B$38,'2. RPS Generation'!C11284&lt;0)),TRUE,FALSE)</f>
        <v>0</v>
      </c>
      <c r="O11274">
        <f t="shared" si="187"/>
        <v>0</v>
      </c>
    </row>
    <row r="11275" spans="13:15" x14ac:dyDescent="0.25">
      <c r="M11275" s="288" t="b">
        <f>IF(AND(OR('1. Participant &amp; Project Info'!$B$18=index!$F$21,'1. Participant &amp; Project Info'!$B$18=index!$F$22),OR(ISBLANK('2. RPS Generation'!C11285),'2. RPS Generation'!C11285&gt;'1. Participant &amp; Project Info'!$B$38,'2. RPS Generation'!C11285&lt;0)),TRUE,FALSE)</f>
        <v>0</v>
      </c>
      <c r="O11275">
        <f t="shared" si="187"/>
        <v>0</v>
      </c>
    </row>
    <row r="11276" spans="13:15" x14ac:dyDescent="0.25">
      <c r="M11276" s="288" t="b">
        <f>IF(AND(OR('1. Participant &amp; Project Info'!$B$18=index!$F$21,'1. Participant &amp; Project Info'!$B$18=index!$F$22),OR(ISBLANK('2. RPS Generation'!C11286),'2. RPS Generation'!C11286&gt;'1. Participant &amp; Project Info'!$B$38,'2. RPS Generation'!C11286&lt;0)),TRUE,FALSE)</f>
        <v>0</v>
      </c>
      <c r="O11276">
        <f t="shared" si="187"/>
        <v>0</v>
      </c>
    </row>
    <row r="11277" spans="13:15" x14ac:dyDescent="0.25">
      <c r="M11277" s="288" t="b">
        <f>IF(AND(OR('1. Participant &amp; Project Info'!$B$18=index!$F$21,'1. Participant &amp; Project Info'!$B$18=index!$F$22),OR(ISBLANK('2. RPS Generation'!C11287),'2. RPS Generation'!C11287&gt;'1. Participant &amp; Project Info'!$B$38,'2. RPS Generation'!C11287&lt;0)),TRUE,FALSE)</f>
        <v>0</v>
      </c>
      <c r="O11277">
        <f t="shared" si="187"/>
        <v>0</v>
      </c>
    </row>
    <row r="11278" spans="13:15" x14ac:dyDescent="0.25">
      <c r="M11278" s="288" t="b">
        <f>IF(AND(OR('1. Participant &amp; Project Info'!$B$18=index!$F$21,'1. Participant &amp; Project Info'!$B$18=index!$F$22),OR(ISBLANK('2. RPS Generation'!C11288),'2. RPS Generation'!C11288&gt;'1. Participant &amp; Project Info'!$B$38,'2. RPS Generation'!C11288&lt;0)),TRUE,FALSE)</f>
        <v>0</v>
      </c>
      <c r="O11278">
        <f t="shared" si="187"/>
        <v>0</v>
      </c>
    </row>
    <row r="11279" spans="13:15" x14ac:dyDescent="0.25">
      <c r="M11279" s="288" t="b">
        <f>IF(AND(OR('1. Participant &amp; Project Info'!$B$18=index!$F$21,'1. Participant &amp; Project Info'!$B$18=index!$F$22),OR(ISBLANK('2. RPS Generation'!C11289),'2. RPS Generation'!C11289&gt;'1. Participant &amp; Project Info'!$B$38,'2. RPS Generation'!C11289&lt;0)),TRUE,FALSE)</f>
        <v>0</v>
      </c>
      <c r="O11279">
        <f t="shared" si="187"/>
        <v>0</v>
      </c>
    </row>
    <row r="11280" spans="13:15" x14ac:dyDescent="0.25">
      <c r="M11280" s="288" t="b">
        <f>IF(AND(OR('1. Participant &amp; Project Info'!$B$18=index!$F$21,'1. Participant &amp; Project Info'!$B$18=index!$F$22),OR(ISBLANK('2. RPS Generation'!C11290),'2. RPS Generation'!C11290&gt;'1. Participant &amp; Project Info'!$B$38,'2. RPS Generation'!C11290&lt;0)),TRUE,FALSE)</f>
        <v>0</v>
      </c>
      <c r="O11280">
        <f t="shared" si="187"/>
        <v>0</v>
      </c>
    </row>
    <row r="11281" spans="13:15" x14ac:dyDescent="0.25">
      <c r="M11281" s="288" t="b">
        <f>IF(AND(OR('1. Participant &amp; Project Info'!$B$18=index!$F$21,'1. Participant &amp; Project Info'!$B$18=index!$F$22),OR(ISBLANK('2. RPS Generation'!C11291),'2. RPS Generation'!C11291&gt;'1. Participant &amp; Project Info'!$B$38,'2. RPS Generation'!C11291&lt;0)),TRUE,FALSE)</f>
        <v>0</v>
      </c>
      <c r="O11281">
        <f t="shared" si="187"/>
        <v>0</v>
      </c>
    </row>
    <row r="11282" spans="13:15" x14ac:dyDescent="0.25">
      <c r="M11282" s="288" t="b">
        <f>IF(AND(OR('1. Participant &amp; Project Info'!$B$18=index!$F$21,'1. Participant &amp; Project Info'!$B$18=index!$F$22),OR(ISBLANK('2. RPS Generation'!C11292),'2. RPS Generation'!C11292&gt;'1. Participant &amp; Project Info'!$B$38,'2. RPS Generation'!C11292&lt;0)),TRUE,FALSE)</f>
        <v>0</v>
      </c>
      <c r="O11282">
        <f t="shared" si="187"/>
        <v>0</v>
      </c>
    </row>
    <row r="11283" spans="13:15" x14ac:dyDescent="0.25">
      <c r="M11283" s="288" t="b">
        <f>IF(AND(OR('1. Participant &amp; Project Info'!$B$18=index!$F$21,'1. Participant &amp; Project Info'!$B$18=index!$F$22),OR(ISBLANK('2. RPS Generation'!C11293),'2. RPS Generation'!C11293&gt;'1. Participant &amp; Project Info'!$B$38,'2. RPS Generation'!C11293&lt;0)),TRUE,FALSE)</f>
        <v>0</v>
      </c>
      <c r="O11283">
        <f t="shared" si="187"/>
        <v>0</v>
      </c>
    </row>
    <row r="11284" spans="13:15" x14ac:dyDescent="0.25">
      <c r="M11284" s="288" t="b">
        <f>IF(AND(OR('1. Participant &amp; Project Info'!$B$18=index!$F$21,'1. Participant &amp; Project Info'!$B$18=index!$F$22),OR(ISBLANK('2. RPS Generation'!C11294),'2. RPS Generation'!C11294&gt;'1. Participant &amp; Project Info'!$B$38,'2. RPS Generation'!C11294&lt;0)),TRUE,FALSE)</f>
        <v>0</v>
      </c>
      <c r="O11284">
        <f t="shared" si="187"/>
        <v>0</v>
      </c>
    </row>
    <row r="11285" spans="13:15" x14ac:dyDescent="0.25">
      <c r="M11285" s="288" t="b">
        <f>IF(AND(OR('1. Participant &amp; Project Info'!$B$18=index!$F$21,'1. Participant &amp; Project Info'!$B$18=index!$F$22),OR(ISBLANK('2. RPS Generation'!C11295),'2. RPS Generation'!C11295&gt;'1. Participant &amp; Project Info'!$B$38,'2. RPS Generation'!C11295&lt;0)),TRUE,FALSE)</f>
        <v>0</v>
      </c>
      <c r="O11285">
        <f t="shared" si="187"/>
        <v>0</v>
      </c>
    </row>
    <row r="11286" spans="13:15" x14ac:dyDescent="0.25">
      <c r="M11286" s="288" t="b">
        <f>IF(AND(OR('1. Participant &amp; Project Info'!$B$18=index!$F$21,'1. Participant &amp; Project Info'!$B$18=index!$F$22),OR(ISBLANK('2. RPS Generation'!C11296),'2. RPS Generation'!C11296&gt;'1. Participant &amp; Project Info'!$B$38,'2. RPS Generation'!C11296&lt;0)),TRUE,FALSE)</f>
        <v>0</v>
      </c>
      <c r="O11286">
        <f t="shared" si="187"/>
        <v>0</v>
      </c>
    </row>
    <row r="11287" spans="13:15" x14ac:dyDescent="0.25">
      <c r="M11287" s="288" t="b">
        <f>IF(AND(OR('1. Participant &amp; Project Info'!$B$18=index!$F$21,'1. Participant &amp; Project Info'!$B$18=index!$F$22),OR(ISBLANK('2. RPS Generation'!C11297),'2. RPS Generation'!C11297&gt;'1. Participant &amp; Project Info'!$B$38,'2. RPS Generation'!C11297&lt;0)),TRUE,FALSE)</f>
        <v>0</v>
      </c>
      <c r="O11287">
        <f t="shared" si="187"/>
        <v>0</v>
      </c>
    </row>
    <row r="11288" spans="13:15" x14ac:dyDescent="0.25">
      <c r="M11288" s="288" t="b">
        <f>IF(AND(OR('1. Participant &amp; Project Info'!$B$18=index!$F$21,'1. Participant &amp; Project Info'!$B$18=index!$F$22),OR(ISBLANK('2. RPS Generation'!C11298),'2. RPS Generation'!C11298&gt;'1. Participant &amp; Project Info'!$B$38,'2. RPS Generation'!C11298&lt;0)),TRUE,FALSE)</f>
        <v>0</v>
      </c>
      <c r="O11288">
        <f t="shared" si="187"/>
        <v>0</v>
      </c>
    </row>
    <row r="11289" spans="13:15" x14ac:dyDescent="0.25">
      <c r="M11289" s="288" t="b">
        <f>IF(AND(OR('1. Participant &amp; Project Info'!$B$18=index!$F$21,'1. Participant &amp; Project Info'!$B$18=index!$F$22),OR(ISBLANK('2. RPS Generation'!C11299),'2. RPS Generation'!C11299&gt;'1. Participant &amp; Project Info'!$B$38,'2. RPS Generation'!C11299&lt;0)),TRUE,FALSE)</f>
        <v>0</v>
      </c>
      <c r="O11289">
        <f t="shared" si="187"/>
        <v>0</v>
      </c>
    </row>
    <row r="11290" spans="13:15" x14ac:dyDescent="0.25">
      <c r="M11290" s="288" t="b">
        <f>IF(AND(OR('1. Participant &amp; Project Info'!$B$18=index!$F$21,'1. Participant &amp; Project Info'!$B$18=index!$F$22),OR(ISBLANK('2. RPS Generation'!C11300),'2. RPS Generation'!C11300&gt;'1. Participant &amp; Project Info'!$B$38,'2. RPS Generation'!C11300&lt;0)),TRUE,FALSE)</f>
        <v>0</v>
      </c>
      <c r="O11290">
        <f t="shared" si="187"/>
        <v>0</v>
      </c>
    </row>
    <row r="11291" spans="13:15" x14ac:dyDescent="0.25">
      <c r="M11291" s="288" t="b">
        <f>IF(AND(OR('1. Participant &amp; Project Info'!$B$18=index!$F$21,'1. Participant &amp; Project Info'!$B$18=index!$F$22),OR(ISBLANK('2. RPS Generation'!C11301),'2. RPS Generation'!C11301&gt;'1. Participant &amp; Project Info'!$B$38,'2. RPS Generation'!C11301&lt;0)),TRUE,FALSE)</f>
        <v>0</v>
      </c>
      <c r="O11291">
        <f t="shared" si="187"/>
        <v>0</v>
      </c>
    </row>
    <row r="11292" spans="13:15" x14ac:dyDescent="0.25">
      <c r="M11292" s="288" t="b">
        <f>IF(AND(OR('1. Participant &amp; Project Info'!$B$18=index!$F$21,'1. Participant &amp; Project Info'!$B$18=index!$F$22),OR(ISBLANK('2. RPS Generation'!C11302),'2. RPS Generation'!C11302&gt;'1. Participant &amp; Project Info'!$B$38,'2. RPS Generation'!C11302&lt;0)),TRUE,FALSE)</f>
        <v>0</v>
      </c>
      <c r="O11292">
        <f t="shared" si="187"/>
        <v>0</v>
      </c>
    </row>
    <row r="11293" spans="13:15" x14ac:dyDescent="0.25">
      <c r="M11293" s="288" t="b">
        <f>IF(AND(OR('1. Participant &amp; Project Info'!$B$18=index!$F$21,'1. Participant &amp; Project Info'!$B$18=index!$F$22),OR(ISBLANK('2. RPS Generation'!C11303),'2. RPS Generation'!C11303&gt;'1. Participant &amp; Project Info'!$B$38,'2. RPS Generation'!C11303&lt;0)),TRUE,FALSE)</f>
        <v>0</v>
      </c>
      <c r="O11293">
        <f t="shared" si="187"/>
        <v>0</v>
      </c>
    </row>
    <row r="11294" spans="13:15" x14ac:dyDescent="0.25">
      <c r="M11294" s="288" t="b">
        <f>IF(AND(OR('1. Participant &amp; Project Info'!$B$18=index!$F$21,'1. Participant &amp; Project Info'!$B$18=index!$F$22),OR(ISBLANK('2. RPS Generation'!C11304),'2. RPS Generation'!C11304&gt;'1. Participant &amp; Project Info'!$B$38,'2. RPS Generation'!C11304&lt;0)),TRUE,FALSE)</f>
        <v>0</v>
      </c>
      <c r="O11294">
        <f t="shared" si="187"/>
        <v>0</v>
      </c>
    </row>
    <row r="11295" spans="13:15" x14ac:dyDescent="0.25">
      <c r="M11295" s="288" t="b">
        <f>IF(AND(OR('1. Participant &amp; Project Info'!$B$18=index!$F$21,'1. Participant &amp; Project Info'!$B$18=index!$F$22),OR(ISBLANK('2. RPS Generation'!C11305),'2. RPS Generation'!C11305&gt;'1. Participant &amp; Project Info'!$B$38,'2. RPS Generation'!C11305&lt;0)),TRUE,FALSE)</f>
        <v>0</v>
      </c>
      <c r="O11295">
        <f t="shared" si="187"/>
        <v>0</v>
      </c>
    </row>
    <row r="11296" spans="13:15" x14ac:dyDescent="0.25">
      <c r="M11296" s="288" t="b">
        <f>IF(AND(OR('1. Participant &amp; Project Info'!$B$18=index!$F$21,'1. Participant &amp; Project Info'!$B$18=index!$F$22),OR(ISBLANK('2. RPS Generation'!C11306),'2. RPS Generation'!C11306&gt;'1. Participant &amp; Project Info'!$B$38,'2. RPS Generation'!C11306&lt;0)),TRUE,FALSE)</f>
        <v>0</v>
      </c>
      <c r="O11296">
        <f t="shared" si="187"/>
        <v>0</v>
      </c>
    </row>
    <row r="11297" spans="13:15" x14ac:dyDescent="0.25">
      <c r="M11297" s="288" t="b">
        <f>IF(AND(OR('1. Participant &amp; Project Info'!$B$18=index!$F$21,'1. Participant &amp; Project Info'!$B$18=index!$F$22),OR(ISBLANK('2. RPS Generation'!C11307),'2. RPS Generation'!C11307&gt;'1. Participant &amp; Project Info'!$B$38,'2. RPS Generation'!C11307&lt;0)),TRUE,FALSE)</f>
        <v>0</v>
      </c>
      <c r="O11297">
        <f t="shared" si="187"/>
        <v>0</v>
      </c>
    </row>
    <row r="11298" spans="13:15" x14ac:dyDescent="0.25">
      <c r="M11298" s="288" t="b">
        <f>IF(AND(OR('1. Participant &amp; Project Info'!$B$18=index!$F$21,'1. Participant &amp; Project Info'!$B$18=index!$F$22),OR(ISBLANK('2. RPS Generation'!C11308),'2. RPS Generation'!C11308&gt;'1. Participant &amp; Project Info'!$B$38,'2. RPS Generation'!C11308&lt;0)),TRUE,FALSE)</f>
        <v>0</v>
      </c>
      <c r="O11298">
        <f t="shared" si="187"/>
        <v>0</v>
      </c>
    </row>
    <row r="11299" spans="13:15" x14ac:dyDescent="0.25">
      <c r="M11299" s="288" t="b">
        <f>IF(AND(OR('1. Participant &amp; Project Info'!$B$18=index!$F$21,'1. Participant &amp; Project Info'!$B$18=index!$F$22),OR(ISBLANK('2. RPS Generation'!C11309),'2. RPS Generation'!C11309&gt;'1. Participant &amp; Project Info'!$B$38,'2. RPS Generation'!C11309&lt;0)),TRUE,FALSE)</f>
        <v>0</v>
      </c>
      <c r="O11299">
        <f t="shared" si="187"/>
        <v>0</v>
      </c>
    </row>
    <row r="11300" spans="13:15" x14ac:dyDescent="0.25">
      <c r="M11300" s="288" t="b">
        <f>IF(AND(OR('1. Participant &amp; Project Info'!$B$18=index!$F$21,'1. Participant &amp; Project Info'!$B$18=index!$F$22),OR(ISBLANK('2. RPS Generation'!C11310),'2. RPS Generation'!C11310&gt;'1. Participant &amp; Project Info'!$B$38,'2. RPS Generation'!C11310&lt;0)),TRUE,FALSE)</f>
        <v>0</v>
      </c>
      <c r="O11300">
        <f t="shared" si="187"/>
        <v>0</v>
      </c>
    </row>
    <row r="11301" spans="13:15" x14ac:dyDescent="0.25">
      <c r="M11301" s="288" t="b">
        <f>IF(AND(OR('1. Participant &amp; Project Info'!$B$18=index!$F$21,'1. Participant &amp; Project Info'!$B$18=index!$F$22),OR(ISBLANK('2. RPS Generation'!C11311),'2. RPS Generation'!C11311&gt;'1. Participant &amp; Project Info'!$B$38,'2. RPS Generation'!C11311&lt;0)),TRUE,FALSE)</f>
        <v>0</v>
      </c>
      <c r="O11301">
        <f t="shared" si="187"/>
        <v>0</v>
      </c>
    </row>
    <row r="11302" spans="13:15" x14ac:dyDescent="0.25">
      <c r="M11302" s="288" t="b">
        <f>IF(AND(OR('1. Participant &amp; Project Info'!$B$18=index!$F$21,'1. Participant &amp; Project Info'!$B$18=index!$F$22),OR(ISBLANK('2. RPS Generation'!C11312),'2. RPS Generation'!C11312&gt;'1. Participant &amp; Project Info'!$B$38,'2. RPS Generation'!C11312&lt;0)),TRUE,FALSE)</f>
        <v>0</v>
      </c>
      <c r="O11302">
        <f t="shared" si="187"/>
        <v>0</v>
      </c>
    </row>
    <row r="11303" spans="13:15" x14ac:dyDescent="0.25">
      <c r="M11303" s="288" t="b">
        <f>IF(AND(OR('1. Participant &amp; Project Info'!$B$18=index!$F$21,'1. Participant &amp; Project Info'!$B$18=index!$F$22),OR(ISBLANK('2. RPS Generation'!C11313),'2. RPS Generation'!C11313&gt;'1. Participant &amp; Project Info'!$B$38,'2. RPS Generation'!C11313&lt;0)),TRUE,FALSE)</f>
        <v>0</v>
      </c>
      <c r="O11303">
        <f t="shared" si="187"/>
        <v>0</v>
      </c>
    </row>
    <row r="11304" spans="13:15" x14ac:dyDescent="0.25">
      <c r="M11304" s="288" t="b">
        <f>IF(AND(OR('1. Participant &amp; Project Info'!$B$18=index!$F$21,'1. Participant &amp; Project Info'!$B$18=index!$F$22),OR(ISBLANK('2. RPS Generation'!C11314),'2. RPS Generation'!C11314&gt;'1. Participant &amp; Project Info'!$B$38,'2. RPS Generation'!C11314&lt;0)),TRUE,FALSE)</f>
        <v>0</v>
      </c>
      <c r="O11304">
        <f t="shared" si="187"/>
        <v>0</v>
      </c>
    </row>
    <row r="11305" spans="13:15" x14ac:dyDescent="0.25">
      <c r="M11305" s="288" t="b">
        <f>IF(AND(OR('1. Participant &amp; Project Info'!$B$18=index!$F$21,'1. Participant &amp; Project Info'!$B$18=index!$F$22),OR(ISBLANK('2. RPS Generation'!C11315),'2. RPS Generation'!C11315&gt;'1. Participant &amp; Project Info'!$B$38,'2. RPS Generation'!C11315&lt;0)),TRUE,FALSE)</f>
        <v>0</v>
      </c>
      <c r="O11305">
        <f t="shared" si="187"/>
        <v>0</v>
      </c>
    </row>
    <row r="11306" spans="13:15" x14ac:dyDescent="0.25">
      <c r="M11306" s="288" t="b">
        <f>IF(AND(OR('1. Participant &amp; Project Info'!$B$18=index!$F$21,'1. Participant &amp; Project Info'!$B$18=index!$F$22),OR(ISBLANK('2. RPS Generation'!C11316),'2. RPS Generation'!C11316&gt;'1. Participant &amp; Project Info'!$B$38,'2. RPS Generation'!C11316&lt;0)),TRUE,FALSE)</f>
        <v>0</v>
      </c>
      <c r="O11306">
        <f t="shared" si="187"/>
        <v>0</v>
      </c>
    </row>
    <row r="11307" spans="13:15" x14ac:dyDescent="0.25">
      <c r="M11307" s="288" t="b">
        <f>IF(AND(OR('1. Participant &amp; Project Info'!$B$18=index!$F$21,'1. Participant &amp; Project Info'!$B$18=index!$F$22),OR(ISBLANK('2. RPS Generation'!C11317),'2. RPS Generation'!C11317&gt;'1. Participant &amp; Project Info'!$B$38,'2. RPS Generation'!C11317&lt;0)),TRUE,FALSE)</f>
        <v>0</v>
      </c>
      <c r="O11307">
        <f t="shared" si="187"/>
        <v>0</v>
      </c>
    </row>
    <row r="11308" spans="13:15" x14ac:dyDescent="0.25">
      <c r="M11308" s="288" t="b">
        <f>IF(AND(OR('1. Participant &amp; Project Info'!$B$18=index!$F$21,'1. Participant &amp; Project Info'!$B$18=index!$F$22),OR(ISBLANK('2. RPS Generation'!C11318),'2. RPS Generation'!C11318&gt;'1. Participant &amp; Project Info'!$B$38,'2. RPS Generation'!C11318&lt;0)),TRUE,FALSE)</f>
        <v>0</v>
      </c>
      <c r="O11308">
        <f t="shared" si="187"/>
        <v>0</v>
      </c>
    </row>
    <row r="11309" spans="13:15" x14ac:dyDescent="0.25">
      <c r="M11309" s="288" t="b">
        <f>IF(AND(OR('1. Participant &amp; Project Info'!$B$18=index!$F$21,'1. Participant &amp; Project Info'!$B$18=index!$F$22),OR(ISBLANK('2. RPS Generation'!C11319),'2. RPS Generation'!C11319&gt;'1. Participant &amp; Project Info'!$B$38,'2. RPS Generation'!C11319&lt;0)),TRUE,FALSE)</f>
        <v>0</v>
      </c>
      <c r="O11309">
        <f t="shared" si="187"/>
        <v>0</v>
      </c>
    </row>
    <row r="11310" spans="13:15" x14ac:dyDescent="0.25">
      <c r="M11310" s="288" t="b">
        <f>IF(AND(OR('1. Participant &amp; Project Info'!$B$18=index!$F$21,'1. Participant &amp; Project Info'!$B$18=index!$F$22),OR(ISBLANK('2. RPS Generation'!C11320),'2. RPS Generation'!C11320&gt;'1. Participant &amp; Project Info'!$B$38,'2. RPS Generation'!C11320&lt;0)),TRUE,FALSE)</f>
        <v>0</v>
      </c>
      <c r="O11310">
        <f t="shared" ref="O11310:O11373" si="188">--OR(L11310,M11310,N11310)</f>
        <v>0</v>
      </c>
    </row>
    <row r="11311" spans="13:15" x14ac:dyDescent="0.25">
      <c r="M11311" s="288" t="b">
        <f>IF(AND(OR('1. Participant &amp; Project Info'!$B$18=index!$F$21,'1. Participant &amp; Project Info'!$B$18=index!$F$22),OR(ISBLANK('2. RPS Generation'!C11321),'2. RPS Generation'!C11321&gt;'1. Participant &amp; Project Info'!$B$38,'2. RPS Generation'!C11321&lt;0)),TRUE,FALSE)</f>
        <v>0</v>
      </c>
      <c r="O11311">
        <f t="shared" si="188"/>
        <v>0</v>
      </c>
    </row>
    <row r="11312" spans="13:15" x14ac:dyDescent="0.25">
      <c r="M11312" s="288" t="b">
        <f>IF(AND(OR('1. Participant &amp; Project Info'!$B$18=index!$F$21,'1. Participant &amp; Project Info'!$B$18=index!$F$22),OR(ISBLANK('2. RPS Generation'!C11322),'2. RPS Generation'!C11322&gt;'1. Participant &amp; Project Info'!$B$38,'2. RPS Generation'!C11322&lt;0)),TRUE,FALSE)</f>
        <v>0</v>
      </c>
      <c r="O11312">
        <f t="shared" si="188"/>
        <v>0</v>
      </c>
    </row>
    <row r="11313" spans="13:15" x14ac:dyDescent="0.25">
      <c r="M11313" s="288" t="b">
        <f>IF(AND(OR('1. Participant &amp; Project Info'!$B$18=index!$F$21,'1. Participant &amp; Project Info'!$B$18=index!$F$22),OR(ISBLANK('2. RPS Generation'!C11323),'2. RPS Generation'!C11323&gt;'1. Participant &amp; Project Info'!$B$38,'2. RPS Generation'!C11323&lt;0)),TRUE,FALSE)</f>
        <v>0</v>
      </c>
      <c r="O11313">
        <f t="shared" si="188"/>
        <v>0</v>
      </c>
    </row>
    <row r="11314" spans="13:15" x14ac:dyDescent="0.25">
      <c r="M11314" s="288" t="b">
        <f>IF(AND(OR('1. Participant &amp; Project Info'!$B$18=index!$F$21,'1. Participant &amp; Project Info'!$B$18=index!$F$22),OR(ISBLANK('2. RPS Generation'!C11324),'2. RPS Generation'!C11324&gt;'1. Participant &amp; Project Info'!$B$38,'2. RPS Generation'!C11324&lt;0)),TRUE,FALSE)</f>
        <v>0</v>
      </c>
      <c r="O11314">
        <f t="shared" si="188"/>
        <v>0</v>
      </c>
    </row>
    <row r="11315" spans="13:15" x14ac:dyDescent="0.25">
      <c r="M11315" s="288" t="b">
        <f>IF(AND(OR('1. Participant &amp; Project Info'!$B$18=index!$F$21,'1. Participant &amp; Project Info'!$B$18=index!$F$22),OR(ISBLANK('2. RPS Generation'!C11325),'2. RPS Generation'!C11325&gt;'1. Participant &amp; Project Info'!$B$38,'2. RPS Generation'!C11325&lt;0)),TRUE,FALSE)</f>
        <v>0</v>
      </c>
      <c r="O11315">
        <f t="shared" si="188"/>
        <v>0</v>
      </c>
    </row>
    <row r="11316" spans="13:15" x14ac:dyDescent="0.25">
      <c r="M11316" s="288" t="b">
        <f>IF(AND(OR('1. Participant &amp; Project Info'!$B$18=index!$F$21,'1. Participant &amp; Project Info'!$B$18=index!$F$22),OR(ISBLANK('2. RPS Generation'!C11326),'2. RPS Generation'!C11326&gt;'1. Participant &amp; Project Info'!$B$38,'2. RPS Generation'!C11326&lt;0)),TRUE,FALSE)</f>
        <v>0</v>
      </c>
      <c r="O11316">
        <f t="shared" si="188"/>
        <v>0</v>
      </c>
    </row>
    <row r="11317" spans="13:15" x14ac:dyDescent="0.25">
      <c r="M11317" s="288" t="b">
        <f>IF(AND(OR('1. Participant &amp; Project Info'!$B$18=index!$F$21,'1. Participant &amp; Project Info'!$B$18=index!$F$22),OR(ISBLANK('2. RPS Generation'!C11327),'2. RPS Generation'!C11327&gt;'1. Participant &amp; Project Info'!$B$38,'2. RPS Generation'!C11327&lt;0)),TRUE,FALSE)</f>
        <v>0</v>
      </c>
      <c r="O11317">
        <f t="shared" si="188"/>
        <v>0</v>
      </c>
    </row>
    <row r="11318" spans="13:15" x14ac:dyDescent="0.25">
      <c r="M11318" s="288" t="b">
        <f>IF(AND(OR('1. Participant &amp; Project Info'!$B$18=index!$F$21,'1. Participant &amp; Project Info'!$B$18=index!$F$22),OR(ISBLANK('2. RPS Generation'!C11328),'2. RPS Generation'!C11328&gt;'1. Participant &amp; Project Info'!$B$38,'2. RPS Generation'!C11328&lt;0)),TRUE,FALSE)</f>
        <v>0</v>
      </c>
      <c r="O11318">
        <f t="shared" si="188"/>
        <v>0</v>
      </c>
    </row>
    <row r="11319" spans="13:15" x14ac:dyDescent="0.25">
      <c r="M11319" s="288" t="b">
        <f>IF(AND(OR('1. Participant &amp; Project Info'!$B$18=index!$F$21,'1. Participant &amp; Project Info'!$B$18=index!$F$22),OR(ISBLANK('2. RPS Generation'!C11329),'2. RPS Generation'!C11329&gt;'1. Participant &amp; Project Info'!$B$38,'2. RPS Generation'!C11329&lt;0)),TRUE,FALSE)</f>
        <v>0</v>
      </c>
      <c r="O11319">
        <f t="shared" si="188"/>
        <v>0</v>
      </c>
    </row>
    <row r="11320" spans="13:15" x14ac:dyDescent="0.25">
      <c r="M11320" s="288" t="b">
        <f>IF(AND(OR('1. Participant &amp; Project Info'!$B$18=index!$F$21,'1. Participant &amp; Project Info'!$B$18=index!$F$22),OR(ISBLANK('2. RPS Generation'!C11330),'2. RPS Generation'!C11330&gt;'1. Participant &amp; Project Info'!$B$38,'2. RPS Generation'!C11330&lt;0)),TRUE,FALSE)</f>
        <v>0</v>
      </c>
      <c r="O11320">
        <f t="shared" si="188"/>
        <v>0</v>
      </c>
    </row>
    <row r="11321" spans="13:15" x14ac:dyDescent="0.25">
      <c r="M11321" s="288" t="b">
        <f>IF(AND(OR('1. Participant &amp; Project Info'!$B$18=index!$F$21,'1. Participant &amp; Project Info'!$B$18=index!$F$22),OR(ISBLANK('2. RPS Generation'!C11331),'2. RPS Generation'!C11331&gt;'1. Participant &amp; Project Info'!$B$38,'2. RPS Generation'!C11331&lt;0)),TRUE,FALSE)</f>
        <v>0</v>
      </c>
      <c r="O11321">
        <f t="shared" si="188"/>
        <v>0</v>
      </c>
    </row>
    <row r="11322" spans="13:15" x14ac:dyDescent="0.25">
      <c r="M11322" s="288" t="b">
        <f>IF(AND(OR('1. Participant &amp; Project Info'!$B$18=index!$F$21,'1. Participant &amp; Project Info'!$B$18=index!$F$22),OR(ISBLANK('2. RPS Generation'!C11332),'2. RPS Generation'!C11332&gt;'1. Participant &amp; Project Info'!$B$38,'2. RPS Generation'!C11332&lt;0)),TRUE,FALSE)</f>
        <v>0</v>
      </c>
      <c r="O11322">
        <f t="shared" si="188"/>
        <v>0</v>
      </c>
    </row>
    <row r="11323" spans="13:15" x14ac:dyDescent="0.25">
      <c r="M11323" s="288" t="b">
        <f>IF(AND(OR('1. Participant &amp; Project Info'!$B$18=index!$F$21,'1. Participant &amp; Project Info'!$B$18=index!$F$22),OR(ISBLANK('2. RPS Generation'!C11333),'2. RPS Generation'!C11333&gt;'1. Participant &amp; Project Info'!$B$38,'2. RPS Generation'!C11333&lt;0)),TRUE,FALSE)</f>
        <v>0</v>
      </c>
      <c r="O11323">
        <f t="shared" si="188"/>
        <v>0</v>
      </c>
    </row>
    <row r="11324" spans="13:15" x14ac:dyDescent="0.25">
      <c r="M11324" s="288" t="b">
        <f>IF(AND(OR('1. Participant &amp; Project Info'!$B$18=index!$F$21,'1. Participant &amp; Project Info'!$B$18=index!$F$22),OR(ISBLANK('2. RPS Generation'!C11334),'2. RPS Generation'!C11334&gt;'1. Participant &amp; Project Info'!$B$38,'2. RPS Generation'!C11334&lt;0)),TRUE,FALSE)</f>
        <v>0</v>
      </c>
      <c r="O11324">
        <f t="shared" si="188"/>
        <v>0</v>
      </c>
    </row>
    <row r="11325" spans="13:15" x14ac:dyDescent="0.25">
      <c r="M11325" s="288" t="b">
        <f>IF(AND(OR('1. Participant &amp; Project Info'!$B$18=index!$F$21,'1. Participant &amp; Project Info'!$B$18=index!$F$22),OR(ISBLANK('2. RPS Generation'!C11335),'2. RPS Generation'!C11335&gt;'1. Participant &amp; Project Info'!$B$38,'2. RPS Generation'!C11335&lt;0)),TRUE,FALSE)</f>
        <v>0</v>
      </c>
      <c r="O11325">
        <f t="shared" si="188"/>
        <v>0</v>
      </c>
    </row>
    <row r="11326" spans="13:15" x14ac:dyDescent="0.25">
      <c r="M11326" s="288" t="b">
        <f>IF(AND(OR('1. Participant &amp; Project Info'!$B$18=index!$F$21,'1. Participant &amp; Project Info'!$B$18=index!$F$22),OR(ISBLANK('2. RPS Generation'!C11336),'2. RPS Generation'!C11336&gt;'1. Participant &amp; Project Info'!$B$38,'2. RPS Generation'!C11336&lt;0)),TRUE,FALSE)</f>
        <v>0</v>
      </c>
      <c r="O11326">
        <f t="shared" si="188"/>
        <v>0</v>
      </c>
    </row>
    <row r="11327" spans="13:15" x14ac:dyDescent="0.25">
      <c r="M11327" s="288" t="b">
        <f>IF(AND(OR('1. Participant &amp; Project Info'!$B$18=index!$F$21,'1. Participant &amp; Project Info'!$B$18=index!$F$22),OR(ISBLANK('2. RPS Generation'!C11337),'2. RPS Generation'!C11337&gt;'1. Participant &amp; Project Info'!$B$38,'2. RPS Generation'!C11337&lt;0)),TRUE,FALSE)</f>
        <v>0</v>
      </c>
      <c r="O11327">
        <f t="shared" si="188"/>
        <v>0</v>
      </c>
    </row>
    <row r="11328" spans="13:15" x14ac:dyDescent="0.25">
      <c r="M11328" s="288" t="b">
        <f>IF(AND(OR('1. Participant &amp; Project Info'!$B$18=index!$F$21,'1. Participant &amp; Project Info'!$B$18=index!$F$22),OR(ISBLANK('2. RPS Generation'!C11338),'2. RPS Generation'!C11338&gt;'1. Participant &amp; Project Info'!$B$38,'2. RPS Generation'!C11338&lt;0)),TRUE,FALSE)</f>
        <v>0</v>
      </c>
      <c r="O11328">
        <f t="shared" si="188"/>
        <v>0</v>
      </c>
    </row>
    <row r="11329" spans="13:15" x14ac:dyDescent="0.25">
      <c r="M11329" s="288" t="b">
        <f>IF(AND(OR('1. Participant &amp; Project Info'!$B$18=index!$F$21,'1. Participant &amp; Project Info'!$B$18=index!$F$22),OR(ISBLANK('2. RPS Generation'!C11339),'2. RPS Generation'!C11339&gt;'1. Participant &amp; Project Info'!$B$38,'2. RPS Generation'!C11339&lt;0)),TRUE,FALSE)</f>
        <v>0</v>
      </c>
      <c r="O11329">
        <f t="shared" si="188"/>
        <v>0</v>
      </c>
    </row>
    <row r="11330" spans="13:15" x14ac:dyDescent="0.25">
      <c r="M11330" s="288" t="b">
        <f>IF(AND(OR('1. Participant &amp; Project Info'!$B$18=index!$F$21,'1. Participant &amp; Project Info'!$B$18=index!$F$22),OR(ISBLANK('2. RPS Generation'!C11340),'2. RPS Generation'!C11340&gt;'1. Participant &amp; Project Info'!$B$38,'2. RPS Generation'!C11340&lt;0)),TRUE,FALSE)</f>
        <v>0</v>
      </c>
      <c r="O11330">
        <f t="shared" si="188"/>
        <v>0</v>
      </c>
    </row>
    <row r="11331" spans="13:15" x14ac:dyDescent="0.25">
      <c r="M11331" s="288" t="b">
        <f>IF(AND(OR('1. Participant &amp; Project Info'!$B$18=index!$F$21,'1. Participant &amp; Project Info'!$B$18=index!$F$22),OR(ISBLANK('2. RPS Generation'!C11341),'2. RPS Generation'!C11341&gt;'1. Participant &amp; Project Info'!$B$38,'2. RPS Generation'!C11341&lt;0)),TRUE,FALSE)</f>
        <v>0</v>
      </c>
      <c r="O11331">
        <f t="shared" si="188"/>
        <v>0</v>
      </c>
    </row>
    <row r="11332" spans="13:15" x14ac:dyDescent="0.25">
      <c r="M11332" s="288" t="b">
        <f>IF(AND(OR('1. Participant &amp; Project Info'!$B$18=index!$F$21,'1. Participant &amp; Project Info'!$B$18=index!$F$22),OR(ISBLANK('2. RPS Generation'!C11342),'2. RPS Generation'!C11342&gt;'1. Participant &amp; Project Info'!$B$38,'2. RPS Generation'!C11342&lt;0)),TRUE,FALSE)</f>
        <v>0</v>
      </c>
      <c r="O11332">
        <f t="shared" si="188"/>
        <v>0</v>
      </c>
    </row>
    <row r="11333" spans="13:15" x14ac:dyDescent="0.25">
      <c r="M11333" s="288" t="b">
        <f>IF(AND(OR('1. Participant &amp; Project Info'!$B$18=index!$F$21,'1. Participant &amp; Project Info'!$B$18=index!$F$22),OR(ISBLANK('2. RPS Generation'!C11343),'2. RPS Generation'!C11343&gt;'1. Participant &amp; Project Info'!$B$38,'2. RPS Generation'!C11343&lt;0)),TRUE,FALSE)</f>
        <v>0</v>
      </c>
      <c r="O11333">
        <f t="shared" si="188"/>
        <v>0</v>
      </c>
    </row>
    <row r="11334" spans="13:15" x14ac:dyDescent="0.25">
      <c r="M11334" s="288" t="b">
        <f>IF(AND(OR('1. Participant &amp; Project Info'!$B$18=index!$F$21,'1. Participant &amp; Project Info'!$B$18=index!$F$22),OR(ISBLANK('2. RPS Generation'!C11344),'2. RPS Generation'!C11344&gt;'1. Participant &amp; Project Info'!$B$38,'2. RPS Generation'!C11344&lt;0)),TRUE,FALSE)</f>
        <v>0</v>
      </c>
      <c r="O11334">
        <f t="shared" si="188"/>
        <v>0</v>
      </c>
    </row>
    <row r="11335" spans="13:15" x14ac:dyDescent="0.25">
      <c r="M11335" s="288" t="b">
        <f>IF(AND(OR('1. Participant &amp; Project Info'!$B$18=index!$F$21,'1. Participant &amp; Project Info'!$B$18=index!$F$22),OR(ISBLANK('2. RPS Generation'!C11345),'2. RPS Generation'!C11345&gt;'1. Participant &amp; Project Info'!$B$38,'2. RPS Generation'!C11345&lt;0)),TRUE,FALSE)</f>
        <v>0</v>
      </c>
      <c r="O11335">
        <f t="shared" si="188"/>
        <v>0</v>
      </c>
    </row>
    <row r="11336" spans="13:15" x14ac:dyDescent="0.25">
      <c r="M11336" s="288" t="b">
        <f>IF(AND(OR('1. Participant &amp; Project Info'!$B$18=index!$F$21,'1. Participant &amp; Project Info'!$B$18=index!$F$22),OR(ISBLANK('2. RPS Generation'!C11346),'2. RPS Generation'!C11346&gt;'1. Participant &amp; Project Info'!$B$38,'2. RPS Generation'!C11346&lt;0)),TRUE,FALSE)</f>
        <v>0</v>
      </c>
      <c r="O11336">
        <f t="shared" si="188"/>
        <v>0</v>
      </c>
    </row>
    <row r="11337" spans="13:15" x14ac:dyDescent="0.25">
      <c r="M11337" s="288" t="b">
        <f>IF(AND(OR('1. Participant &amp; Project Info'!$B$18=index!$F$21,'1. Participant &amp; Project Info'!$B$18=index!$F$22),OR(ISBLANK('2. RPS Generation'!C11347),'2. RPS Generation'!C11347&gt;'1. Participant &amp; Project Info'!$B$38,'2. RPS Generation'!C11347&lt;0)),TRUE,FALSE)</f>
        <v>0</v>
      </c>
      <c r="O11337">
        <f t="shared" si="188"/>
        <v>0</v>
      </c>
    </row>
    <row r="11338" spans="13:15" x14ac:dyDescent="0.25">
      <c r="M11338" s="288" t="b">
        <f>IF(AND(OR('1. Participant &amp; Project Info'!$B$18=index!$F$21,'1. Participant &amp; Project Info'!$B$18=index!$F$22),OR(ISBLANK('2. RPS Generation'!C11348),'2. RPS Generation'!C11348&gt;'1. Participant &amp; Project Info'!$B$38,'2. RPS Generation'!C11348&lt;0)),TRUE,FALSE)</f>
        <v>0</v>
      </c>
      <c r="O11338">
        <f t="shared" si="188"/>
        <v>0</v>
      </c>
    </row>
    <row r="11339" spans="13:15" x14ac:dyDescent="0.25">
      <c r="M11339" s="288" t="b">
        <f>IF(AND(OR('1. Participant &amp; Project Info'!$B$18=index!$F$21,'1. Participant &amp; Project Info'!$B$18=index!$F$22),OR(ISBLANK('2. RPS Generation'!C11349),'2. RPS Generation'!C11349&gt;'1. Participant &amp; Project Info'!$B$38,'2. RPS Generation'!C11349&lt;0)),TRUE,FALSE)</f>
        <v>0</v>
      </c>
      <c r="O11339">
        <f t="shared" si="188"/>
        <v>0</v>
      </c>
    </row>
    <row r="11340" spans="13:15" x14ac:dyDescent="0.25">
      <c r="M11340" s="288" t="b">
        <f>IF(AND(OR('1. Participant &amp; Project Info'!$B$18=index!$F$21,'1. Participant &amp; Project Info'!$B$18=index!$F$22),OR(ISBLANK('2. RPS Generation'!C11350),'2. RPS Generation'!C11350&gt;'1. Participant &amp; Project Info'!$B$38,'2. RPS Generation'!C11350&lt;0)),TRUE,FALSE)</f>
        <v>0</v>
      </c>
      <c r="O11340">
        <f t="shared" si="188"/>
        <v>0</v>
      </c>
    </row>
    <row r="11341" spans="13:15" x14ac:dyDescent="0.25">
      <c r="M11341" s="288" t="b">
        <f>IF(AND(OR('1. Participant &amp; Project Info'!$B$18=index!$F$21,'1. Participant &amp; Project Info'!$B$18=index!$F$22),OR(ISBLANK('2. RPS Generation'!C11351),'2. RPS Generation'!C11351&gt;'1. Participant &amp; Project Info'!$B$38,'2. RPS Generation'!C11351&lt;0)),TRUE,FALSE)</f>
        <v>0</v>
      </c>
      <c r="O11341">
        <f t="shared" si="188"/>
        <v>0</v>
      </c>
    </row>
    <row r="11342" spans="13:15" x14ac:dyDescent="0.25">
      <c r="M11342" s="288" t="b">
        <f>IF(AND(OR('1. Participant &amp; Project Info'!$B$18=index!$F$21,'1. Participant &amp; Project Info'!$B$18=index!$F$22),OR(ISBLANK('2. RPS Generation'!C11352),'2. RPS Generation'!C11352&gt;'1. Participant &amp; Project Info'!$B$38,'2. RPS Generation'!C11352&lt;0)),TRUE,FALSE)</f>
        <v>0</v>
      </c>
      <c r="O11342">
        <f t="shared" si="188"/>
        <v>0</v>
      </c>
    </row>
    <row r="11343" spans="13:15" x14ac:dyDescent="0.25">
      <c r="M11343" s="288" t="b">
        <f>IF(AND(OR('1. Participant &amp; Project Info'!$B$18=index!$F$21,'1. Participant &amp; Project Info'!$B$18=index!$F$22),OR(ISBLANK('2. RPS Generation'!C11353),'2. RPS Generation'!C11353&gt;'1. Participant &amp; Project Info'!$B$38,'2. RPS Generation'!C11353&lt;0)),TRUE,FALSE)</f>
        <v>0</v>
      </c>
      <c r="O11343">
        <f t="shared" si="188"/>
        <v>0</v>
      </c>
    </row>
    <row r="11344" spans="13:15" x14ac:dyDescent="0.25">
      <c r="M11344" s="288" t="b">
        <f>IF(AND(OR('1. Participant &amp; Project Info'!$B$18=index!$F$21,'1. Participant &amp; Project Info'!$B$18=index!$F$22),OR(ISBLANK('2. RPS Generation'!C11354),'2. RPS Generation'!C11354&gt;'1. Participant &amp; Project Info'!$B$38,'2. RPS Generation'!C11354&lt;0)),TRUE,FALSE)</f>
        <v>0</v>
      </c>
      <c r="O11344">
        <f t="shared" si="188"/>
        <v>0</v>
      </c>
    </row>
    <row r="11345" spans="13:15" x14ac:dyDescent="0.25">
      <c r="M11345" s="288" t="b">
        <f>IF(AND(OR('1. Participant &amp; Project Info'!$B$18=index!$F$21,'1. Participant &amp; Project Info'!$B$18=index!$F$22),OR(ISBLANK('2. RPS Generation'!C11355),'2. RPS Generation'!C11355&gt;'1. Participant &amp; Project Info'!$B$38,'2. RPS Generation'!C11355&lt;0)),TRUE,FALSE)</f>
        <v>0</v>
      </c>
      <c r="O11345">
        <f t="shared" si="188"/>
        <v>0</v>
      </c>
    </row>
    <row r="11346" spans="13:15" x14ac:dyDescent="0.25">
      <c r="M11346" s="288" t="b">
        <f>IF(AND(OR('1. Participant &amp; Project Info'!$B$18=index!$F$21,'1. Participant &amp; Project Info'!$B$18=index!$F$22),OR(ISBLANK('2. RPS Generation'!C11356),'2. RPS Generation'!C11356&gt;'1. Participant &amp; Project Info'!$B$38,'2. RPS Generation'!C11356&lt;0)),TRUE,FALSE)</f>
        <v>0</v>
      </c>
      <c r="O11346">
        <f t="shared" si="188"/>
        <v>0</v>
      </c>
    </row>
    <row r="11347" spans="13:15" x14ac:dyDescent="0.25">
      <c r="M11347" s="288" t="b">
        <f>IF(AND(OR('1. Participant &amp; Project Info'!$B$18=index!$F$21,'1. Participant &amp; Project Info'!$B$18=index!$F$22),OR(ISBLANK('2. RPS Generation'!C11357),'2. RPS Generation'!C11357&gt;'1. Participant &amp; Project Info'!$B$38,'2. RPS Generation'!C11357&lt;0)),TRUE,FALSE)</f>
        <v>0</v>
      </c>
      <c r="O11347">
        <f t="shared" si="188"/>
        <v>0</v>
      </c>
    </row>
    <row r="11348" spans="13:15" x14ac:dyDescent="0.25">
      <c r="M11348" s="288" t="b">
        <f>IF(AND(OR('1. Participant &amp; Project Info'!$B$18=index!$F$21,'1. Participant &amp; Project Info'!$B$18=index!$F$22),OR(ISBLANK('2. RPS Generation'!C11358),'2. RPS Generation'!C11358&gt;'1. Participant &amp; Project Info'!$B$38,'2. RPS Generation'!C11358&lt;0)),TRUE,FALSE)</f>
        <v>0</v>
      </c>
      <c r="O11348">
        <f t="shared" si="188"/>
        <v>0</v>
      </c>
    </row>
    <row r="11349" spans="13:15" x14ac:dyDescent="0.25">
      <c r="M11349" s="288" t="b">
        <f>IF(AND(OR('1. Participant &amp; Project Info'!$B$18=index!$F$21,'1. Participant &amp; Project Info'!$B$18=index!$F$22),OR(ISBLANK('2. RPS Generation'!C11359),'2. RPS Generation'!C11359&gt;'1. Participant &amp; Project Info'!$B$38,'2. RPS Generation'!C11359&lt;0)),TRUE,FALSE)</f>
        <v>0</v>
      </c>
      <c r="O11349">
        <f t="shared" si="188"/>
        <v>0</v>
      </c>
    </row>
    <row r="11350" spans="13:15" x14ac:dyDescent="0.25">
      <c r="M11350" s="288" t="b">
        <f>IF(AND(OR('1. Participant &amp; Project Info'!$B$18=index!$F$21,'1. Participant &amp; Project Info'!$B$18=index!$F$22),OR(ISBLANK('2. RPS Generation'!C11360),'2. RPS Generation'!C11360&gt;'1. Participant &amp; Project Info'!$B$38,'2. RPS Generation'!C11360&lt;0)),TRUE,FALSE)</f>
        <v>0</v>
      </c>
      <c r="O11350">
        <f t="shared" si="188"/>
        <v>0</v>
      </c>
    </row>
    <row r="11351" spans="13:15" x14ac:dyDescent="0.25">
      <c r="M11351" s="288" t="b">
        <f>IF(AND(OR('1. Participant &amp; Project Info'!$B$18=index!$F$21,'1. Participant &amp; Project Info'!$B$18=index!$F$22),OR(ISBLANK('2. RPS Generation'!C11361),'2. RPS Generation'!C11361&gt;'1. Participant &amp; Project Info'!$B$38,'2. RPS Generation'!C11361&lt;0)),TRUE,FALSE)</f>
        <v>0</v>
      </c>
      <c r="O11351">
        <f t="shared" si="188"/>
        <v>0</v>
      </c>
    </row>
    <row r="11352" spans="13:15" x14ac:dyDescent="0.25">
      <c r="M11352" s="288" t="b">
        <f>IF(AND(OR('1. Participant &amp; Project Info'!$B$18=index!$F$21,'1. Participant &amp; Project Info'!$B$18=index!$F$22),OR(ISBLANK('2. RPS Generation'!C11362),'2. RPS Generation'!C11362&gt;'1. Participant &amp; Project Info'!$B$38,'2. RPS Generation'!C11362&lt;0)),TRUE,FALSE)</f>
        <v>0</v>
      </c>
      <c r="O11352">
        <f t="shared" si="188"/>
        <v>0</v>
      </c>
    </row>
    <row r="11353" spans="13:15" x14ac:dyDescent="0.25">
      <c r="M11353" s="288" t="b">
        <f>IF(AND(OR('1. Participant &amp; Project Info'!$B$18=index!$F$21,'1. Participant &amp; Project Info'!$B$18=index!$F$22),OR(ISBLANK('2. RPS Generation'!C11363),'2. RPS Generation'!C11363&gt;'1. Participant &amp; Project Info'!$B$38,'2. RPS Generation'!C11363&lt;0)),TRUE,FALSE)</f>
        <v>0</v>
      </c>
      <c r="O11353">
        <f t="shared" si="188"/>
        <v>0</v>
      </c>
    </row>
    <row r="11354" spans="13:15" x14ac:dyDescent="0.25">
      <c r="M11354" s="288" t="b">
        <f>IF(AND(OR('1. Participant &amp; Project Info'!$B$18=index!$F$21,'1. Participant &amp; Project Info'!$B$18=index!$F$22),OR(ISBLANK('2. RPS Generation'!C11364),'2. RPS Generation'!C11364&gt;'1. Participant &amp; Project Info'!$B$38,'2. RPS Generation'!C11364&lt;0)),TRUE,FALSE)</f>
        <v>0</v>
      </c>
      <c r="O11354">
        <f t="shared" si="188"/>
        <v>0</v>
      </c>
    </row>
    <row r="11355" spans="13:15" x14ac:dyDescent="0.25">
      <c r="M11355" s="288" t="b">
        <f>IF(AND(OR('1. Participant &amp; Project Info'!$B$18=index!$F$21,'1. Participant &amp; Project Info'!$B$18=index!$F$22),OR(ISBLANK('2. RPS Generation'!C11365),'2. RPS Generation'!C11365&gt;'1. Participant &amp; Project Info'!$B$38,'2. RPS Generation'!C11365&lt;0)),TRUE,FALSE)</f>
        <v>0</v>
      </c>
      <c r="O11355">
        <f t="shared" si="188"/>
        <v>0</v>
      </c>
    </row>
    <row r="11356" spans="13:15" x14ac:dyDescent="0.25">
      <c r="M11356" s="288" t="b">
        <f>IF(AND(OR('1. Participant &amp; Project Info'!$B$18=index!$F$21,'1. Participant &amp; Project Info'!$B$18=index!$F$22),OR(ISBLANK('2. RPS Generation'!C11366),'2. RPS Generation'!C11366&gt;'1. Participant &amp; Project Info'!$B$38,'2. RPS Generation'!C11366&lt;0)),TRUE,FALSE)</f>
        <v>0</v>
      </c>
      <c r="O11356">
        <f t="shared" si="188"/>
        <v>0</v>
      </c>
    </row>
    <row r="11357" spans="13:15" x14ac:dyDescent="0.25">
      <c r="M11357" s="288" t="b">
        <f>IF(AND(OR('1. Participant &amp; Project Info'!$B$18=index!$F$21,'1. Participant &amp; Project Info'!$B$18=index!$F$22),OR(ISBLANK('2. RPS Generation'!C11367),'2. RPS Generation'!C11367&gt;'1. Participant &amp; Project Info'!$B$38,'2. RPS Generation'!C11367&lt;0)),TRUE,FALSE)</f>
        <v>0</v>
      </c>
      <c r="O11357">
        <f t="shared" si="188"/>
        <v>0</v>
      </c>
    </row>
    <row r="11358" spans="13:15" x14ac:dyDescent="0.25">
      <c r="M11358" s="288" t="b">
        <f>IF(AND(OR('1. Participant &amp; Project Info'!$B$18=index!$F$21,'1. Participant &amp; Project Info'!$B$18=index!$F$22),OR(ISBLANK('2. RPS Generation'!C11368),'2. RPS Generation'!C11368&gt;'1. Participant &amp; Project Info'!$B$38,'2. RPS Generation'!C11368&lt;0)),TRUE,FALSE)</f>
        <v>0</v>
      </c>
      <c r="O11358">
        <f t="shared" si="188"/>
        <v>0</v>
      </c>
    </row>
    <row r="11359" spans="13:15" x14ac:dyDescent="0.25">
      <c r="M11359" s="288" t="b">
        <f>IF(AND(OR('1. Participant &amp; Project Info'!$B$18=index!$F$21,'1. Participant &amp; Project Info'!$B$18=index!$F$22),OR(ISBLANK('2. RPS Generation'!C11369),'2. RPS Generation'!C11369&gt;'1. Participant &amp; Project Info'!$B$38,'2. RPS Generation'!C11369&lt;0)),TRUE,FALSE)</f>
        <v>0</v>
      </c>
      <c r="O11359">
        <f t="shared" si="188"/>
        <v>0</v>
      </c>
    </row>
    <row r="11360" spans="13:15" x14ac:dyDescent="0.25">
      <c r="M11360" s="288" t="b">
        <f>IF(AND(OR('1. Participant &amp; Project Info'!$B$18=index!$F$21,'1. Participant &amp; Project Info'!$B$18=index!$F$22),OR(ISBLANK('2. RPS Generation'!C11370),'2. RPS Generation'!C11370&gt;'1. Participant &amp; Project Info'!$B$38,'2. RPS Generation'!C11370&lt;0)),TRUE,FALSE)</f>
        <v>0</v>
      </c>
      <c r="O11360">
        <f t="shared" si="188"/>
        <v>0</v>
      </c>
    </row>
    <row r="11361" spans="13:15" x14ac:dyDescent="0.25">
      <c r="M11361" s="288" t="b">
        <f>IF(AND(OR('1. Participant &amp; Project Info'!$B$18=index!$F$21,'1. Participant &amp; Project Info'!$B$18=index!$F$22),OR(ISBLANK('2. RPS Generation'!C11371),'2. RPS Generation'!C11371&gt;'1. Participant &amp; Project Info'!$B$38,'2. RPS Generation'!C11371&lt;0)),TRUE,FALSE)</f>
        <v>0</v>
      </c>
      <c r="O11361">
        <f t="shared" si="188"/>
        <v>0</v>
      </c>
    </row>
    <row r="11362" spans="13:15" x14ac:dyDescent="0.25">
      <c r="M11362" s="288" t="b">
        <f>IF(AND(OR('1. Participant &amp; Project Info'!$B$18=index!$F$21,'1. Participant &amp; Project Info'!$B$18=index!$F$22),OR(ISBLANK('2. RPS Generation'!C11372),'2. RPS Generation'!C11372&gt;'1. Participant &amp; Project Info'!$B$38,'2. RPS Generation'!C11372&lt;0)),TRUE,FALSE)</f>
        <v>0</v>
      </c>
      <c r="O11362">
        <f t="shared" si="188"/>
        <v>0</v>
      </c>
    </row>
    <row r="11363" spans="13:15" x14ac:dyDescent="0.25">
      <c r="M11363" s="288" t="b">
        <f>IF(AND(OR('1. Participant &amp; Project Info'!$B$18=index!$F$21,'1. Participant &amp; Project Info'!$B$18=index!$F$22),OR(ISBLANK('2. RPS Generation'!C11373),'2. RPS Generation'!C11373&gt;'1. Participant &amp; Project Info'!$B$38,'2. RPS Generation'!C11373&lt;0)),TRUE,FALSE)</f>
        <v>0</v>
      </c>
      <c r="O11363">
        <f t="shared" si="188"/>
        <v>0</v>
      </c>
    </row>
    <row r="11364" spans="13:15" x14ac:dyDescent="0.25">
      <c r="M11364" s="288" t="b">
        <f>IF(AND(OR('1. Participant &amp; Project Info'!$B$18=index!$F$21,'1. Participant &amp; Project Info'!$B$18=index!$F$22),OR(ISBLANK('2. RPS Generation'!C11374),'2. RPS Generation'!C11374&gt;'1. Participant &amp; Project Info'!$B$38,'2. RPS Generation'!C11374&lt;0)),TRUE,FALSE)</f>
        <v>0</v>
      </c>
      <c r="O11364">
        <f t="shared" si="188"/>
        <v>0</v>
      </c>
    </row>
    <row r="11365" spans="13:15" x14ac:dyDescent="0.25">
      <c r="M11365" s="288" t="b">
        <f>IF(AND(OR('1. Participant &amp; Project Info'!$B$18=index!$F$21,'1. Participant &amp; Project Info'!$B$18=index!$F$22),OR(ISBLANK('2. RPS Generation'!C11375),'2. RPS Generation'!C11375&gt;'1. Participant &amp; Project Info'!$B$38,'2. RPS Generation'!C11375&lt;0)),TRUE,FALSE)</f>
        <v>0</v>
      </c>
      <c r="O11365">
        <f t="shared" si="188"/>
        <v>0</v>
      </c>
    </row>
    <row r="11366" spans="13:15" x14ac:dyDescent="0.25">
      <c r="M11366" s="288" t="b">
        <f>IF(AND(OR('1. Participant &amp; Project Info'!$B$18=index!$F$21,'1. Participant &amp; Project Info'!$B$18=index!$F$22),OR(ISBLANK('2. RPS Generation'!C11376),'2. RPS Generation'!C11376&gt;'1. Participant &amp; Project Info'!$B$38,'2. RPS Generation'!C11376&lt;0)),TRUE,FALSE)</f>
        <v>0</v>
      </c>
      <c r="O11366">
        <f t="shared" si="188"/>
        <v>0</v>
      </c>
    </row>
    <row r="11367" spans="13:15" x14ac:dyDescent="0.25">
      <c r="M11367" s="288" t="b">
        <f>IF(AND(OR('1. Participant &amp; Project Info'!$B$18=index!$F$21,'1. Participant &amp; Project Info'!$B$18=index!$F$22),OR(ISBLANK('2. RPS Generation'!C11377),'2. RPS Generation'!C11377&gt;'1. Participant &amp; Project Info'!$B$38,'2. RPS Generation'!C11377&lt;0)),TRUE,FALSE)</f>
        <v>0</v>
      </c>
      <c r="O11367">
        <f t="shared" si="188"/>
        <v>0</v>
      </c>
    </row>
    <row r="11368" spans="13:15" x14ac:dyDescent="0.25">
      <c r="M11368" s="288" t="b">
        <f>IF(AND(OR('1. Participant &amp; Project Info'!$B$18=index!$F$21,'1. Participant &amp; Project Info'!$B$18=index!$F$22),OR(ISBLANK('2. RPS Generation'!C11378),'2. RPS Generation'!C11378&gt;'1. Participant &amp; Project Info'!$B$38,'2. RPS Generation'!C11378&lt;0)),TRUE,FALSE)</f>
        <v>0</v>
      </c>
      <c r="O11368">
        <f t="shared" si="188"/>
        <v>0</v>
      </c>
    </row>
    <row r="11369" spans="13:15" x14ac:dyDescent="0.25">
      <c r="M11369" s="288" t="b">
        <f>IF(AND(OR('1. Participant &amp; Project Info'!$B$18=index!$F$21,'1. Participant &amp; Project Info'!$B$18=index!$F$22),OR(ISBLANK('2. RPS Generation'!C11379),'2. RPS Generation'!C11379&gt;'1. Participant &amp; Project Info'!$B$38,'2. RPS Generation'!C11379&lt;0)),TRUE,FALSE)</f>
        <v>0</v>
      </c>
      <c r="O11369">
        <f t="shared" si="188"/>
        <v>0</v>
      </c>
    </row>
    <row r="11370" spans="13:15" x14ac:dyDescent="0.25">
      <c r="M11370" s="288" t="b">
        <f>IF(AND(OR('1. Participant &amp; Project Info'!$B$18=index!$F$21,'1. Participant &amp; Project Info'!$B$18=index!$F$22),OR(ISBLANK('2. RPS Generation'!C11380),'2. RPS Generation'!C11380&gt;'1. Participant &amp; Project Info'!$B$38,'2. RPS Generation'!C11380&lt;0)),TRUE,FALSE)</f>
        <v>0</v>
      </c>
      <c r="O11370">
        <f t="shared" si="188"/>
        <v>0</v>
      </c>
    </row>
    <row r="11371" spans="13:15" x14ac:dyDescent="0.25">
      <c r="M11371" s="288" t="b">
        <f>IF(AND(OR('1. Participant &amp; Project Info'!$B$18=index!$F$21,'1. Participant &amp; Project Info'!$B$18=index!$F$22),OR(ISBLANK('2. RPS Generation'!C11381),'2. RPS Generation'!C11381&gt;'1. Participant &amp; Project Info'!$B$38,'2. RPS Generation'!C11381&lt;0)),TRUE,FALSE)</f>
        <v>0</v>
      </c>
      <c r="O11371">
        <f t="shared" si="188"/>
        <v>0</v>
      </c>
    </row>
    <row r="11372" spans="13:15" x14ac:dyDescent="0.25">
      <c r="M11372" s="288" t="b">
        <f>IF(AND(OR('1. Participant &amp; Project Info'!$B$18=index!$F$21,'1. Participant &amp; Project Info'!$B$18=index!$F$22),OR(ISBLANK('2. RPS Generation'!C11382),'2. RPS Generation'!C11382&gt;'1. Participant &amp; Project Info'!$B$38,'2. RPS Generation'!C11382&lt;0)),TRUE,FALSE)</f>
        <v>0</v>
      </c>
      <c r="O11372">
        <f t="shared" si="188"/>
        <v>0</v>
      </c>
    </row>
    <row r="11373" spans="13:15" x14ac:dyDescent="0.25">
      <c r="M11373" s="288" t="b">
        <f>IF(AND(OR('1. Participant &amp; Project Info'!$B$18=index!$F$21,'1. Participant &amp; Project Info'!$B$18=index!$F$22),OR(ISBLANK('2. RPS Generation'!C11383),'2. RPS Generation'!C11383&gt;'1. Participant &amp; Project Info'!$B$38,'2. RPS Generation'!C11383&lt;0)),TRUE,FALSE)</f>
        <v>0</v>
      </c>
      <c r="O11373">
        <f t="shared" si="188"/>
        <v>0</v>
      </c>
    </row>
    <row r="11374" spans="13:15" x14ac:dyDescent="0.25">
      <c r="M11374" s="288" t="b">
        <f>IF(AND(OR('1. Participant &amp; Project Info'!$B$18=index!$F$21,'1. Participant &amp; Project Info'!$B$18=index!$F$22),OR(ISBLANK('2. RPS Generation'!C11384),'2. RPS Generation'!C11384&gt;'1. Participant &amp; Project Info'!$B$38,'2. RPS Generation'!C11384&lt;0)),TRUE,FALSE)</f>
        <v>0</v>
      </c>
      <c r="O11374">
        <f t="shared" ref="O11374:O11437" si="189">--OR(L11374,M11374,N11374)</f>
        <v>0</v>
      </c>
    </row>
    <row r="11375" spans="13:15" x14ac:dyDescent="0.25">
      <c r="M11375" s="288" t="b">
        <f>IF(AND(OR('1. Participant &amp; Project Info'!$B$18=index!$F$21,'1. Participant &amp; Project Info'!$B$18=index!$F$22),OR(ISBLANK('2. RPS Generation'!C11385),'2. RPS Generation'!C11385&gt;'1. Participant &amp; Project Info'!$B$38,'2. RPS Generation'!C11385&lt;0)),TRUE,FALSE)</f>
        <v>0</v>
      </c>
      <c r="O11375">
        <f t="shared" si="189"/>
        <v>0</v>
      </c>
    </row>
    <row r="11376" spans="13:15" x14ac:dyDescent="0.25">
      <c r="M11376" s="288" t="b">
        <f>IF(AND(OR('1. Participant &amp; Project Info'!$B$18=index!$F$21,'1. Participant &amp; Project Info'!$B$18=index!$F$22),OR(ISBLANK('2. RPS Generation'!C11386),'2. RPS Generation'!C11386&gt;'1. Participant &amp; Project Info'!$B$38,'2. RPS Generation'!C11386&lt;0)),TRUE,FALSE)</f>
        <v>0</v>
      </c>
      <c r="O11376">
        <f t="shared" si="189"/>
        <v>0</v>
      </c>
    </row>
    <row r="11377" spans="13:15" x14ac:dyDescent="0.25">
      <c r="M11377" s="288" t="b">
        <f>IF(AND(OR('1. Participant &amp; Project Info'!$B$18=index!$F$21,'1. Participant &amp; Project Info'!$B$18=index!$F$22),OR(ISBLANK('2. RPS Generation'!C11387),'2. RPS Generation'!C11387&gt;'1. Participant &amp; Project Info'!$B$38,'2. RPS Generation'!C11387&lt;0)),TRUE,FALSE)</f>
        <v>0</v>
      </c>
      <c r="O11377">
        <f t="shared" si="189"/>
        <v>0</v>
      </c>
    </row>
    <row r="11378" spans="13:15" x14ac:dyDescent="0.25">
      <c r="M11378" s="288" t="b">
        <f>IF(AND(OR('1. Participant &amp; Project Info'!$B$18=index!$F$21,'1. Participant &amp; Project Info'!$B$18=index!$F$22),OR(ISBLANK('2. RPS Generation'!C11388),'2. RPS Generation'!C11388&gt;'1. Participant &amp; Project Info'!$B$38,'2. RPS Generation'!C11388&lt;0)),TRUE,FALSE)</f>
        <v>0</v>
      </c>
      <c r="O11378">
        <f t="shared" si="189"/>
        <v>0</v>
      </c>
    </row>
    <row r="11379" spans="13:15" x14ac:dyDescent="0.25">
      <c r="M11379" s="288" t="b">
        <f>IF(AND(OR('1. Participant &amp; Project Info'!$B$18=index!$F$21,'1. Participant &amp; Project Info'!$B$18=index!$F$22),OR(ISBLANK('2. RPS Generation'!C11389),'2. RPS Generation'!C11389&gt;'1. Participant &amp; Project Info'!$B$38,'2. RPS Generation'!C11389&lt;0)),TRUE,FALSE)</f>
        <v>0</v>
      </c>
      <c r="O11379">
        <f t="shared" si="189"/>
        <v>0</v>
      </c>
    </row>
    <row r="11380" spans="13:15" x14ac:dyDescent="0.25">
      <c r="M11380" s="288" t="b">
        <f>IF(AND(OR('1. Participant &amp; Project Info'!$B$18=index!$F$21,'1. Participant &amp; Project Info'!$B$18=index!$F$22),OR(ISBLANK('2. RPS Generation'!C11390),'2. RPS Generation'!C11390&gt;'1. Participant &amp; Project Info'!$B$38,'2. RPS Generation'!C11390&lt;0)),TRUE,FALSE)</f>
        <v>0</v>
      </c>
      <c r="O11380">
        <f t="shared" si="189"/>
        <v>0</v>
      </c>
    </row>
    <row r="11381" spans="13:15" x14ac:dyDescent="0.25">
      <c r="M11381" s="288" t="b">
        <f>IF(AND(OR('1. Participant &amp; Project Info'!$B$18=index!$F$21,'1. Participant &amp; Project Info'!$B$18=index!$F$22),OR(ISBLANK('2. RPS Generation'!C11391),'2. RPS Generation'!C11391&gt;'1. Participant &amp; Project Info'!$B$38,'2. RPS Generation'!C11391&lt;0)),TRUE,FALSE)</f>
        <v>0</v>
      </c>
      <c r="O11381">
        <f t="shared" si="189"/>
        <v>0</v>
      </c>
    </row>
    <row r="11382" spans="13:15" x14ac:dyDescent="0.25">
      <c r="M11382" s="288" t="b">
        <f>IF(AND(OR('1. Participant &amp; Project Info'!$B$18=index!$F$21,'1. Participant &amp; Project Info'!$B$18=index!$F$22),OR(ISBLANK('2. RPS Generation'!C11392),'2. RPS Generation'!C11392&gt;'1. Participant &amp; Project Info'!$B$38,'2. RPS Generation'!C11392&lt;0)),TRUE,FALSE)</f>
        <v>0</v>
      </c>
      <c r="O11382">
        <f t="shared" si="189"/>
        <v>0</v>
      </c>
    </row>
    <row r="11383" spans="13:15" x14ac:dyDescent="0.25">
      <c r="M11383" s="288" t="b">
        <f>IF(AND(OR('1. Participant &amp; Project Info'!$B$18=index!$F$21,'1. Participant &amp; Project Info'!$B$18=index!$F$22),OR(ISBLANK('2. RPS Generation'!C11393),'2. RPS Generation'!C11393&gt;'1. Participant &amp; Project Info'!$B$38,'2. RPS Generation'!C11393&lt;0)),TRUE,FALSE)</f>
        <v>0</v>
      </c>
      <c r="O11383">
        <f t="shared" si="189"/>
        <v>0</v>
      </c>
    </row>
    <row r="11384" spans="13:15" x14ac:dyDescent="0.25">
      <c r="M11384" s="288" t="b">
        <f>IF(AND(OR('1. Participant &amp; Project Info'!$B$18=index!$F$21,'1. Participant &amp; Project Info'!$B$18=index!$F$22),OR(ISBLANK('2. RPS Generation'!C11394),'2. RPS Generation'!C11394&gt;'1. Participant &amp; Project Info'!$B$38,'2. RPS Generation'!C11394&lt;0)),TRUE,FALSE)</f>
        <v>0</v>
      </c>
      <c r="O11384">
        <f t="shared" si="189"/>
        <v>0</v>
      </c>
    </row>
    <row r="11385" spans="13:15" x14ac:dyDescent="0.25">
      <c r="M11385" s="288" t="b">
        <f>IF(AND(OR('1. Participant &amp; Project Info'!$B$18=index!$F$21,'1. Participant &amp; Project Info'!$B$18=index!$F$22),OR(ISBLANK('2. RPS Generation'!C11395),'2. RPS Generation'!C11395&gt;'1. Participant &amp; Project Info'!$B$38,'2. RPS Generation'!C11395&lt;0)),TRUE,FALSE)</f>
        <v>0</v>
      </c>
      <c r="O11385">
        <f t="shared" si="189"/>
        <v>0</v>
      </c>
    </row>
    <row r="11386" spans="13:15" x14ac:dyDescent="0.25">
      <c r="M11386" s="288" t="b">
        <f>IF(AND(OR('1. Participant &amp; Project Info'!$B$18=index!$F$21,'1. Participant &amp; Project Info'!$B$18=index!$F$22),OR(ISBLANK('2. RPS Generation'!C11396),'2. RPS Generation'!C11396&gt;'1. Participant &amp; Project Info'!$B$38,'2. RPS Generation'!C11396&lt;0)),TRUE,FALSE)</f>
        <v>0</v>
      </c>
      <c r="O11386">
        <f t="shared" si="189"/>
        <v>0</v>
      </c>
    </row>
    <row r="11387" spans="13:15" x14ac:dyDescent="0.25">
      <c r="M11387" s="288" t="b">
        <f>IF(AND(OR('1. Participant &amp; Project Info'!$B$18=index!$F$21,'1. Participant &amp; Project Info'!$B$18=index!$F$22),OR(ISBLANK('2. RPS Generation'!C11397),'2. RPS Generation'!C11397&gt;'1. Participant &amp; Project Info'!$B$38,'2. RPS Generation'!C11397&lt;0)),TRUE,FALSE)</f>
        <v>0</v>
      </c>
      <c r="O11387">
        <f t="shared" si="189"/>
        <v>0</v>
      </c>
    </row>
    <row r="11388" spans="13:15" x14ac:dyDescent="0.25">
      <c r="M11388" s="288" t="b">
        <f>IF(AND(OR('1. Participant &amp; Project Info'!$B$18=index!$F$21,'1. Participant &amp; Project Info'!$B$18=index!$F$22),OR(ISBLANK('2. RPS Generation'!C11398),'2. RPS Generation'!C11398&gt;'1. Participant &amp; Project Info'!$B$38,'2. RPS Generation'!C11398&lt;0)),TRUE,FALSE)</f>
        <v>0</v>
      </c>
      <c r="O11388">
        <f t="shared" si="189"/>
        <v>0</v>
      </c>
    </row>
    <row r="11389" spans="13:15" x14ac:dyDescent="0.25">
      <c r="M11389" s="288" t="b">
        <f>IF(AND(OR('1. Participant &amp; Project Info'!$B$18=index!$F$21,'1. Participant &amp; Project Info'!$B$18=index!$F$22),OR(ISBLANK('2. RPS Generation'!C11399),'2. RPS Generation'!C11399&gt;'1. Participant &amp; Project Info'!$B$38,'2. RPS Generation'!C11399&lt;0)),TRUE,FALSE)</f>
        <v>0</v>
      </c>
      <c r="O11389">
        <f t="shared" si="189"/>
        <v>0</v>
      </c>
    </row>
    <row r="11390" spans="13:15" x14ac:dyDescent="0.25">
      <c r="M11390" s="288" t="b">
        <f>IF(AND(OR('1. Participant &amp; Project Info'!$B$18=index!$F$21,'1. Participant &amp; Project Info'!$B$18=index!$F$22),OR(ISBLANK('2. RPS Generation'!C11400),'2. RPS Generation'!C11400&gt;'1. Participant &amp; Project Info'!$B$38,'2. RPS Generation'!C11400&lt;0)),TRUE,FALSE)</f>
        <v>0</v>
      </c>
      <c r="O11390">
        <f t="shared" si="189"/>
        <v>0</v>
      </c>
    </row>
    <row r="11391" spans="13:15" x14ac:dyDescent="0.25">
      <c r="M11391" s="288" t="b">
        <f>IF(AND(OR('1. Participant &amp; Project Info'!$B$18=index!$F$21,'1. Participant &amp; Project Info'!$B$18=index!$F$22),OR(ISBLANK('2. RPS Generation'!C11401),'2. RPS Generation'!C11401&gt;'1. Participant &amp; Project Info'!$B$38,'2. RPS Generation'!C11401&lt;0)),TRUE,FALSE)</f>
        <v>0</v>
      </c>
      <c r="O11391">
        <f t="shared" si="189"/>
        <v>0</v>
      </c>
    </row>
    <row r="11392" spans="13:15" x14ac:dyDescent="0.25">
      <c r="M11392" s="288" t="b">
        <f>IF(AND(OR('1. Participant &amp; Project Info'!$B$18=index!$F$21,'1. Participant &amp; Project Info'!$B$18=index!$F$22),OR(ISBLANK('2. RPS Generation'!C11402),'2. RPS Generation'!C11402&gt;'1. Participant &amp; Project Info'!$B$38,'2. RPS Generation'!C11402&lt;0)),TRUE,FALSE)</f>
        <v>0</v>
      </c>
      <c r="O11392">
        <f t="shared" si="189"/>
        <v>0</v>
      </c>
    </row>
    <row r="11393" spans="13:15" x14ac:dyDescent="0.25">
      <c r="M11393" s="288" t="b">
        <f>IF(AND(OR('1. Participant &amp; Project Info'!$B$18=index!$F$21,'1. Participant &amp; Project Info'!$B$18=index!$F$22),OR(ISBLANK('2. RPS Generation'!C11403),'2. RPS Generation'!C11403&gt;'1. Participant &amp; Project Info'!$B$38,'2. RPS Generation'!C11403&lt;0)),TRUE,FALSE)</f>
        <v>0</v>
      </c>
      <c r="O11393">
        <f t="shared" si="189"/>
        <v>0</v>
      </c>
    </row>
    <row r="11394" spans="13:15" x14ac:dyDescent="0.25">
      <c r="M11394" s="288" t="b">
        <f>IF(AND(OR('1. Participant &amp; Project Info'!$B$18=index!$F$21,'1. Participant &amp; Project Info'!$B$18=index!$F$22),OR(ISBLANK('2. RPS Generation'!C11404),'2. RPS Generation'!C11404&gt;'1. Participant &amp; Project Info'!$B$38,'2. RPS Generation'!C11404&lt;0)),TRUE,FALSE)</f>
        <v>0</v>
      </c>
      <c r="O11394">
        <f t="shared" si="189"/>
        <v>0</v>
      </c>
    </row>
    <row r="11395" spans="13:15" x14ac:dyDescent="0.25">
      <c r="M11395" s="288" t="b">
        <f>IF(AND(OR('1. Participant &amp; Project Info'!$B$18=index!$F$21,'1. Participant &amp; Project Info'!$B$18=index!$F$22),OR(ISBLANK('2. RPS Generation'!C11405),'2. RPS Generation'!C11405&gt;'1. Participant &amp; Project Info'!$B$38,'2. RPS Generation'!C11405&lt;0)),TRUE,FALSE)</f>
        <v>0</v>
      </c>
      <c r="O11395">
        <f t="shared" si="189"/>
        <v>0</v>
      </c>
    </row>
    <row r="11396" spans="13:15" x14ac:dyDescent="0.25">
      <c r="M11396" s="288" t="b">
        <f>IF(AND(OR('1. Participant &amp; Project Info'!$B$18=index!$F$21,'1. Participant &amp; Project Info'!$B$18=index!$F$22),OR(ISBLANK('2. RPS Generation'!C11406),'2. RPS Generation'!C11406&gt;'1. Participant &amp; Project Info'!$B$38,'2. RPS Generation'!C11406&lt;0)),TRUE,FALSE)</f>
        <v>0</v>
      </c>
      <c r="O11396">
        <f t="shared" si="189"/>
        <v>0</v>
      </c>
    </row>
    <row r="11397" spans="13:15" x14ac:dyDescent="0.25">
      <c r="M11397" s="288" t="b">
        <f>IF(AND(OR('1. Participant &amp; Project Info'!$B$18=index!$F$21,'1. Participant &amp; Project Info'!$B$18=index!$F$22),OR(ISBLANK('2. RPS Generation'!C11407),'2. RPS Generation'!C11407&gt;'1. Participant &amp; Project Info'!$B$38,'2. RPS Generation'!C11407&lt;0)),TRUE,FALSE)</f>
        <v>0</v>
      </c>
      <c r="O11397">
        <f t="shared" si="189"/>
        <v>0</v>
      </c>
    </row>
    <row r="11398" spans="13:15" x14ac:dyDescent="0.25">
      <c r="M11398" s="288" t="b">
        <f>IF(AND(OR('1. Participant &amp; Project Info'!$B$18=index!$F$21,'1. Participant &amp; Project Info'!$B$18=index!$F$22),OR(ISBLANK('2. RPS Generation'!C11408),'2. RPS Generation'!C11408&gt;'1. Participant &amp; Project Info'!$B$38,'2. RPS Generation'!C11408&lt;0)),TRUE,FALSE)</f>
        <v>0</v>
      </c>
      <c r="O11398">
        <f t="shared" si="189"/>
        <v>0</v>
      </c>
    </row>
    <row r="11399" spans="13:15" x14ac:dyDescent="0.25">
      <c r="M11399" s="288" t="b">
        <f>IF(AND(OR('1. Participant &amp; Project Info'!$B$18=index!$F$21,'1. Participant &amp; Project Info'!$B$18=index!$F$22),OR(ISBLANK('2. RPS Generation'!C11409),'2. RPS Generation'!C11409&gt;'1. Participant &amp; Project Info'!$B$38,'2. RPS Generation'!C11409&lt;0)),TRUE,FALSE)</f>
        <v>0</v>
      </c>
      <c r="O11399">
        <f t="shared" si="189"/>
        <v>0</v>
      </c>
    </row>
    <row r="11400" spans="13:15" x14ac:dyDescent="0.25">
      <c r="M11400" s="288" t="b">
        <f>IF(AND(OR('1. Participant &amp; Project Info'!$B$18=index!$F$21,'1. Participant &amp; Project Info'!$B$18=index!$F$22),OR(ISBLANK('2. RPS Generation'!C11410),'2. RPS Generation'!C11410&gt;'1. Participant &amp; Project Info'!$B$38,'2. RPS Generation'!C11410&lt;0)),TRUE,FALSE)</f>
        <v>0</v>
      </c>
      <c r="O11400">
        <f t="shared" si="189"/>
        <v>0</v>
      </c>
    </row>
    <row r="11401" spans="13:15" x14ac:dyDescent="0.25">
      <c r="M11401" s="288" t="b">
        <f>IF(AND(OR('1. Participant &amp; Project Info'!$B$18=index!$F$21,'1. Participant &amp; Project Info'!$B$18=index!$F$22),OR(ISBLANK('2. RPS Generation'!C11411),'2. RPS Generation'!C11411&gt;'1. Participant &amp; Project Info'!$B$38,'2. RPS Generation'!C11411&lt;0)),TRUE,FALSE)</f>
        <v>0</v>
      </c>
      <c r="O11401">
        <f t="shared" si="189"/>
        <v>0</v>
      </c>
    </row>
    <row r="11402" spans="13:15" x14ac:dyDescent="0.25">
      <c r="M11402" s="288" t="b">
        <f>IF(AND(OR('1. Participant &amp; Project Info'!$B$18=index!$F$21,'1. Participant &amp; Project Info'!$B$18=index!$F$22),OR(ISBLANK('2. RPS Generation'!C11412),'2. RPS Generation'!C11412&gt;'1. Participant &amp; Project Info'!$B$38,'2. RPS Generation'!C11412&lt;0)),TRUE,FALSE)</f>
        <v>0</v>
      </c>
      <c r="O11402">
        <f t="shared" si="189"/>
        <v>0</v>
      </c>
    </row>
    <row r="11403" spans="13:15" x14ac:dyDescent="0.25">
      <c r="M11403" s="288" t="b">
        <f>IF(AND(OR('1. Participant &amp; Project Info'!$B$18=index!$F$21,'1. Participant &amp; Project Info'!$B$18=index!$F$22),OR(ISBLANK('2. RPS Generation'!C11413),'2. RPS Generation'!C11413&gt;'1. Participant &amp; Project Info'!$B$38,'2. RPS Generation'!C11413&lt;0)),TRUE,FALSE)</f>
        <v>0</v>
      </c>
      <c r="O11403">
        <f t="shared" si="189"/>
        <v>0</v>
      </c>
    </row>
    <row r="11404" spans="13:15" x14ac:dyDescent="0.25">
      <c r="M11404" s="288" t="b">
        <f>IF(AND(OR('1. Participant &amp; Project Info'!$B$18=index!$F$21,'1. Participant &amp; Project Info'!$B$18=index!$F$22),OR(ISBLANK('2. RPS Generation'!C11414),'2. RPS Generation'!C11414&gt;'1. Participant &amp; Project Info'!$B$38,'2. RPS Generation'!C11414&lt;0)),TRUE,FALSE)</f>
        <v>0</v>
      </c>
      <c r="O11404">
        <f t="shared" si="189"/>
        <v>0</v>
      </c>
    </row>
    <row r="11405" spans="13:15" x14ac:dyDescent="0.25">
      <c r="M11405" s="288" t="b">
        <f>IF(AND(OR('1. Participant &amp; Project Info'!$B$18=index!$F$21,'1. Participant &amp; Project Info'!$B$18=index!$F$22),OR(ISBLANK('2. RPS Generation'!C11415),'2. RPS Generation'!C11415&gt;'1. Participant &amp; Project Info'!$B$38,'2. RPS Generation'!C11415&lt;0)),TRUE,FALSE)</f>
        <v>0</v>
      </c>
      <c r="O11405">
        <f t="shared" si="189"/>
        <v>0</v>
      </c>
    </row>
    <row r="11406" spans="13:15" x14ac:dyDescent="0.25">
      <c r="M11406" s="288" t="b">
        <f>IF(AND(OR('1. Participant &amp; Project Info'!$B$18=index!$F$21,'1. Participant &amp; Project Info'!$B$18=index!$F$22),OR(ISBLANK('2. RPS Generation'!C11416),'2. RPS Generation'!C11416&gt;'1. Participant &amp; Project Info'!$B$38,'2. RPS Generation'!C11416&lt;0)),TRUE,FALSE)</f>
        <v>0</v>
      </c>
      <c r="O11406">
        <f t="shared" si="189"/>
        <v>0</v>
      </c>
    </row>
    <row r="11407" spans="13:15" x14ac:dyDescent="0.25">
      <c r="M11407" s="288" t="b">
        <f>IF(AND(OR('1. Participant &amp; Project Info'!$B$18=index!$F$21,'1. Participant &amp; Project Info'!$B$18=index!$F$22),OR(ISBLANK('2. RPS Generation'!C11417),'2. RPS Generation'!C11417&gt;'1. Participant &amp; Project Info'!$B$38,'2. RPS Generation'!C11417&lt;0)),TRUE,FALSE)</f>
        <v>0</v>
      </c>
      <c r="O11407">
        <f t="shared" si="189"/>
        <v>0</v>
      </c>
    </row>
    <row r="11408" spans="13:15" x14ac:dyDescent="0.25">
      <c r="M11408" s="288" t="b">
        <f>IF(AND(OR('1. Participant &amp; Project Info'!$B$18=index!$F$21,'1. Participant &amp; Project Info'!$B$18=index!$F$22),OR(ISBLANK('2. RPS Generation'!C11418),'2. RPS Generation'!C11418&gt;'1. Participant &amp; Project Info'!$B$38,'2. RPS Generation'!C11418&lt;0)),TRUE,FALSE)</f>
        <v>0</v>
      </c>
      <c r="O11408">
        <f t="shared" si="189"/>
        <v>0</v>
      </c>
    </row>
    <row r="11409" spans="13:15" x14ac:dyDescent="0.25">
      <c r="M11409" s="288" t="b">
        <f>IF(AND(OR('1. Participant &amp; Project Info'!$B$18=index!$F$21,'1. Participant &amp; Project Info'!$B$18=index!$F$22),OR(ISBLANK('2. RPS Generation'!C11419),'2. RPS Generation'!C11419&gt;'1. Participant &amp; Project Info'!$B$38,'2. RPS Generation'!C11419&lt;0)),TRUE,FALSE)</f>
        <v>0</v>
      </c>
      <c r="O11409">
        <f t="shared" si="189"/>
        <v>0</v>
      </c>
    </row>
    <row r="11410" spans="13:15" x14ac:dyDescent="0.25">
      <c r="M11410" s="288" t="b">
        <f>IF(AND(OR('1. Participant &amp; Project Info'!$B$18=index!$F$21,'1. Participant &amp; Project Info'!$B$18=index!$F$22),OR(ISBLANK('2. RPS Generation'!C11420),'2. RPS Generation'!C11420&gt;'1. Participant &amp; Project Info'!$B$38,'2. RPS Generation'!C11420&lt;0)),TRUE,FALSE)</f>
        <v>0</v>
      </c>
      <c r="O11410">
        <f t="shared" si="189"/>
        <v>0</v>
      </c>
    </row>
    <row r="11411" spans="13:15" x14ac:dyDescent="0.25">
      <c r="M11411" s="288" t="b">
        <f>IF(AND(OR('1. Participant &amp; Project Info'!$B$18=index!$F$21,'1. Participant &amp; Project Info'!$B$18=index!$F$22),OR(ISBLANK('2. RPS Generation'!C11421),'2. RPS Generation'!C11421&gt;'1. Participant &amp; Project Info'!$B$38,'2. RPS Generation'!C11421&lt;0)),TRUE,FALSE)</f>
        <v>0</v>
      </c>
      <c r="O11411">
        <f t="shared" si="189"/>
        <v>0</v>
      </c>
    </row>
    <row r="11412" spans="13:15" x14ac:dyDescent="0.25">
      <c r="M11412" s="288" t="b">
        <f>IF(AND(OR('1. Participant &amp; Project Info'!$B$18=index!$F$21,'1. Participant &amp; Project Info'!$B$18=index!$F$22),OR(ISBLANK('2. RPS Generation'!C11422),'2. RPS Generation'!C11422&gt;'1. Participant &amp; Project Info'!$B$38,'2. RPS Generation'!C11422&lt;0)),TRUE,FALSE)</f>
        <v>0</v>
      </c>
      <c r="O11412">
        <f t="shared" si="189"/>
        <v>0</v>
      </c>
    </row>
    <row r="11413" spans="13:15" x14ac:dyDescent="0.25">
      <c r="M11413" s="288" t="b">
        <f>IF(AND(OR('1. Participant &amp; Project Info'!$B$18=index!$F$21,'1. Participant &amp; Project Info'!$B$18=index!$F$22),OR(ISBLANK('2. RPS Generation'!C11423),'2. RPS Generation'!C11423&gt;'1. Participant &amp; Project Info'!$B$38,'2. RPS Generation'!C11423&lt;0)),TRUE,FALSE)</f>
        <v>0</v>
      </c>
      <c r="O11413">
        <f t="shared" si="189"/>
        <v>0</v>
      </c>
    </row>
    <row r="11414" spans="13:15" x14ac:dyDescent="0.25">
      <c r="M11414" s="288" t="b">
        <f>IF(AND(OR('1. Participant &amp; Project Info'!$B$18=index!$F$21,'1. Participant &amp; Project Info'!$B$18=index!$F$22),OR(ISBLANK('2. RPS Generation'!C11424),'2. RPS Generation'!C11424&gt;'1. Participant &amp; Project Info'!$B$38,'2. RPS Generation'!C11424&lt;0)),TRUE,FALSE)</f>
        <v>0</v>
      </c>
      <c r="O11414">
        <f t="shared" si="189"/>
        <v>0</v>
      </c>
    </row>
    <row r="11415" spans="13:15" x14ac:dyDescent="0.25">
      <c r="M11415" s="288" t="b">
        <f>IF(AND(OR('1. Participant &amp; Project Info'!$B$18=index!$F$21,'1. Participant &amp; Project Info'!$B$18=index!$F$22),OR(ISBLANK('2. RPS Generation'!C11425),'2. RPS Generation'!C11425&gt;'1. Participant &amp; Project Info'!$B$38,'2. RPS Generation'!C11425&lt;0)),TRUE,FALSE)</f>
        <v>0</v>
      </c>
      <c r="O11415">
        <f t="shared" si="189"/>
        <v>0</v>
      </c>
    </row>
    <row r="11416" spans="13:15" x14ac:dyDescent="0.25">
      <c r="M11416" s="288" t="b">
        <f>IF(AND(OR('1. Participant &amp; Project Info'!$B$18=index!$F$21,'1. Participant &amp; Project Info'!$B$18=index!$F$22),OR(ISBLANK('2. RPS Generation'!C11426),'2. RPS Generation'!C11426&gt;'1. Participant &amp; Project Info'!$B$38,'2. RPS Generation'!C11426&lt;0)),TRUE,FALSE)</f>
        <v>0</v>
      </c>
      <c r="O11416">
        <f t="shared" si="189"/>
        <v>0</v>
      </c>
    </row>
    <row r="11417" spans="13:15" x14ac:dyDescent="0.25">
      <c r="M11417" s="288" t="b">
        <f>IF(AND(OR('1. Participant &amp; Project Info'!$B$18=index!$F$21,'1. Participant &amp; Project Info'!$B$18=index!$F$22),OR(ISBLANK('2. RPS Generation'!C11427),'2. RPS Generation'!C11427&gt;'1. Participant &amp; Project Info'!$B$38,'2. RPS Generation'!C11427&lt;0)),TRUE,FALSE)</f>
        <v>0</v>
      </c>
      <c r="O11417">
        <f t="shared" si="189"/>
        <v>0</v>
      </c>
    </row>
    <row r="11418" spans="13:15" x14ac:dyDescent="0.25">
      <c r="M11418" s="288" t="b">
        <f>IF(AND(OR('1. Participant &amp; Project Info'!$B$18=index!$F$21,'1. Participant &amp; Project Info'!$B$18=index!$F$22),OR(ISBLANK('2. RPS Generation'!C11428),'2. RPS Generation'!C11428&gt;'1. Participant &amp; Project Info'!$B$38,'2. RPS Generation'!C11428&lt;0)),TRUE,FALSE)</f>
        <v>0</v>
      </c>
      <c r="O11418">
        <f t="shared" si="189"/>
        <v>0</v>
      </c>
    </row>
    <row r="11419" spans="13:15" x14ac:dyDescent="0.25">
      <c r="M11419" s="288" t="b">
        <f>IF(AND(OR('1. Participant &amp; Project Info'!$B$18=index!$F$21,'1. Participant &amp; Project Info'!$B$18=index!$F$22),OR(ISBLANK('2. RPS Generation'!C11429),'2. RPS Generation'!C11429&gt;'1. Participant &amp; Project Info'!$B$38,'2. RPS Generation'!C11429&lt;0)),TRUE,FALSE)</f>
        <v>0</v>
      </c>
      <c r="O11419">
        <f t="shared" si="189"/>
        <v>0</v>
      </c>
    </row>
    <row r="11420" spans="13:15" x14ac:dyDescent="0.25">
      <c r="M11420" s="288" t="b">
        <f>IF(AND(OR('1. Participant &amp; Project Info'!$B$18=index!$F$21,'1. Participant &amp; Project Info'!$B$18=index!$F$22),OR(ISBLANK('2. RPS Generation'!C11430),'2. RPS Generation'!C11430&gt;'1. Participant &amp; Project Info'!$B$38,'2. RPS Generation'!C11430&lt;0)),TRUE,FALSE)</f>
        <v>0</v>
      </c>
      <c r="O11420">
        <f t="shared" si="189"/>
        <v>0</v>
      </c>
    </row>
    <row r="11421" spans="13:15" x14ac:dyDescent="0.25">
      <c r="M11421" s="288" t="b">
        <f>IF(AND(OR('1. Participant &amp; Project Info'!$B$18=index!$F$21,'1. Participant &amp; Project Info'!$B$18=index!$F$22),OR(ISBLANK('2. RPS Generation'!C11431),'2. RPS Generation'!C11431&gt;'1. Participant &amp; Project Info'!$B$38,'2. RPS Generation'!C11431&lt;0)),TRUE,FALSE)</f>
        <v>0</v>
      </c>
      <c r="O11421">
        <f t="shared" si="189"/>
        <v>0</v>
      </c>
    </row>
    <row r="11422" spans="13:15" x14ac:dyDescent="0.25">
      <c r="M11422" s="288" t="b">
        <f>IF(AND(OR('1. Participant &amp; Project Info'!$B$18=index!$F$21,'1. Participant &amp; Project Info'!$B$18=index!$F$22),OR(ISBLANK('2. RPS Generation'!C11432),'2. RPS Generation'!C11432&gt;'1. Participant &amp; Project Info'!$B$38,'2. RPS Generation'!C11432&lt;0)),TRUE,FALSE)</f>
        <v>0</v>
      </c>
      <c r="O11422">
        <f t="shared" si="189"/>
        <v>0</v>
      </c>
    </row>
    <row r="11423" spans="13:15" x14ac:dyDescent="0.25">
      <c r="M11423" s="288" t="b">
        <f>IF(AND(OR('1. Participant &amp; Project Info'!$B$18=index!$F$21,'1. Participant &amp; Project Info'!$B$18=index!$F$22),OR(ISBLANK('2. RPS Generation'!C11433),'2. RPS Generation'!C11433&gt;'1. Participant &amp; Project Info'!$B$38,'2. RPS Generation'!C11433&lt;0)),TRUE,FALSE)</f>
        <v>0</v>
      </c>
      <c r="O11423">
        <f t="shared" si="189"/>
        <v>0</v>
      </c>
    </row>
    <row r="11424" spans="13:15" x14ac:dyDescent="0.25">
      <c r="M11424" s="288" t="b">
        <f>IF(AND(OR('1. Participant &amp; Project Info'!$B$18=index!$F$21,'1. Participant &amp; Project Info'!$B$18=index!$F$22),OR(ISBLANK('2. RPS Generation'!C11434),'2. RPS Generation'!C11434&gt;'1. Participant &amp; Project Info'!$B$38,'2. RPS Generation'!C11434&lt;0)),TRUE,FALSE)</f>
        <v>0</v>
      </c>
      <c r="O11424">
        <f t="shared" si="189"/>
        <v>0</v>
      </c>
    </row>
    <row r="11425" spans="13:15" x14ac:dyDescent="0.25">
      <c r="M11425" s="288" t="b">
        <f>IF(AND(OR('1. Participant &amp; Project Info'!$B$18=index!$F$21,'1. Participant &amp; Project Info'!$B$18=index!$F$22),OR(ISBLANK('2. RPS Generation'!C11435),'2. RPS Generation'!C11435&gt;'1. Participant &amp; Project Info'!$B$38,'2. RPS Generation'!C11435&lt;0)),TRUE,FALSE)</f>
        <v>0</v>
      </c>
      <c r="O11425">
        <f t="shared" si="189"/>
        <v>0</v>
      </c>
    </row>
    <row r="11426" spans="13:15" x14ac:dyDescent="0.25">
      <c r="M11426" s="288" t="b">
        <f>IF(AND(OR('1. Participant &amp; Project Info'!$B$18=index!$F$21,'1. Participant &amp; Project Info'!$B$18=index!$F$22),OR(ISBLANK('2. RPS Generation'!C11436),'2. RPS Generation'!C11436&gt;'1. Participant &amp; Project Info'!$B$38,'2. RPS Generation'!C11436&lt;0)),TRUE,FALSE)</f>
        <v>0</v>
      </c>
      <c r="O11426">
        <f t="shared" si="189"/>
        <v>0</v>
      </c>
    </row>
    <row r="11427" spans="13:15" x14ac:dyDescent="0.25">
      <c r="M11427" s="288" t="b">
        <f>IF(AND(OR('1. Participant &amp; Project Info'!$B$18=index!$F$21,'1. Participant &amp; Project Info'!$B$18=index!$F$22),OR(ISBLANK('2. RPS Generation'!C11437),'2. RPS Generation'!C11437&gt;'1. Participant &amp; Project Info'!$B$38,'2. RPS Generation'!C11437&lt;0)),TRUE,FALSE)</f>
        <v>0</v>
      </c>
      <c r="O11427">
        <f t="shared" si="189"/>
        <v>0</v>
      </c>
    </row>
    <row r="11428" spans="13:15" x14ac:dyDescent="0.25">
      <c r="M11428" s="288" t="b">
        <f>IF(AND(OR('1. Participant &amp; Project Info'!$B$18=index!$F$21,'1. Participant &amp; Project Info'!$B$18=index!$F$22),OR(ISBLANK('2. RPS Generation'!C11438),'2. RPS Generation'!C11438&gt;'1. Participant &amp; Project Info'!$B$38,'2. RPS Generation'!C11438&lt;0)),TRUE,FALSE)</f>
        <v>0</v>
      </c>
      <c r="O11428">
        <f t="shared" si="189"/>
        <v>0</v>
      </c>
    </row>
    <row r="11429" spans="13:15" x14ac:dyDescent="0.25">
      <c r="M11429" s="288" t="b">
        <f>IF(AND(OR('1. Participant &amp; Project Info'!$B$18=index!$F$21,'1. Participant &amp; Project Info'!$B$18=index!$F$22),OR(ISBLANK('2. RPS Generation'!C11439),'2. RPS Generation'!C11439&gt;'1. Participant &amp; Project Info'!$B$38,'2. RPS Generation'!C11439&lt;0)),TRUE,FALSE)</f>
        <v>0</v>
      </c>
      <c r="O11429">
        <f t="shared" si="189"/>
        <v>0</v>
      </c>
    </row>
    <row r="11430" spans="13:15" x14ac:dyDescent="0.25">
      <c r="M11430" s="288" t="b">
        <f>IF(AND(OR('1. Participant &amp; Project Info'!$B$18=index!$F$21,'1. Participant &amp; Project Info'!$B$18=index!$F$22),OR(ISBLANK('2. RPS Generation'!C11440),'2. RPS Generation'!C11440&gt;'1. Participant &amp; Project Info'!$B$38,'2. RPS Generation'!C11440&lt;0)),TRUE,FALSE)</f>
        <v>0</v>
      </c>
      <c r="O11430">
        <f t="shared" si="189"/>
        <v>0</v>
      </c>
    </row>
    <row r="11431" spans="13:15" x14ac:dyDescent="0.25">
      <c r="M11431" s="288" t="b">
        <f>IF(AND(OR('1. Participant &amp; Project Info'!$B$18=index!$F$21,'1. Participant &amp; Project Info'!$B$18=index!$F$22),OR(ISBLANK('2. RPS Generation'!C11441),'2. RPS Generation'!C11441&gt;'1. Participant &amp; Project Info'!$B$38,'2. RPS Generation'!C11441&lt;0)),TRUE,FALSE)</f>
        <v>0</v>
      </c>
      <c r="O11431">
        <f t="shared" si="189"/>
        <v>0</v>
      </c>
    </row>
    <row r="11432" spans="13:15" x14ac:dyDescent="0.25">
      <c r="M11432" s="288" t="b">
        <f>IF(AND(OR('1. Participant &amp; Project Info'!$B$18=index!$F$21,'1. Participant &amp; Project Info'!$B$18=index!$F$22),OR(ISBLANK('2. RPS Generation'!C11442),'2. RPS Generation'!C11442&gt;'1. Participant &amp; Project Info'!$B$38,'2. RPS Generation'!C11442&lt;0)),TRUE,FALSE)</f>
        <v>0</v>
      </c>
      <c r="O11432">
        <f t="shared" si="189"/>
        <v>0</v>
      </c>
    </row>
    <row r="11433" spans="13:15" x14ac:dyDescent="0.25">
      <c r="M11433" s="288" t="b">
        <f>IF(AND(OR('1. Participant &amp; Project Info'!$B$18=index!$F$21,'1. Participant &amp; Project Info'!$B$18=index!$F$22),OR(ISBLANK('2. RPS Generation'!C11443),'2. RPS Generation'!C11443&gt;'1. Participant &amp; Project Info'!$B$38,'2. RPS Generation'!C11443&lt;0)),TRUE,FALSE)</f>
        <v>0</v>
      </c>
      <c r="O11433">
        <f t="shared" si="189"/>
        <v>0</v>
      </c>
    </row>
    <row r="11434" spans="13:15" x14ac:dyDescent="0.25">
      <c r="M11434" s="288" t="b">
        <f>IF(AND(OR('1. Participant &amp; Project Info'!$B$18=index!$F$21,'1. Participant &amp; Project Info'!$B$18=index!$F$22),OR(ISBLANK('2. RPS Generation'!C11444),'2. RPS Generation'!C11444&gt;'1. Participant &amp; Project Info'!$B$38,'2. RPS Generation'!C11444&lt;0)),TRUE,FALSE)</f>
        <v>0</v>
      </c>
      <c r="O11434">
        <f t="shared" si="189"/>
        <v>0</v>
      </c>
    </row>
    <row r="11435" spans="13:15" x14ac:dyDescent="0.25">
      <c r="M11435" s="288" t="b">
        <f>IF(AND(OR('1. Participant &amp; Project Info'!$B$18=index!$F$21,'1. Participant &amp; Project Info'!$B$18=index!$F$22),OR(ISBLANK('2. RPS Generation'!C11445),'2. RPS Generation'!C11445&gt;'1. Participant &amp; Project Info'!$B$38,'2. RPS Generation'!C11445&lt;0)),TRUE,FALSE)</f>
        <v>0</v>
      </c>
      <c r="O11435">
        <f t="shared" si="189"/>
        <v>0</v>
      </c>
    </row>
    <row r="11436" spans="13:15" x14ac:dyDescent="0.25">
      <c r="M11436" s="288" t="b">
        <f>IF(AND(OR('1. Participant &amp; Project Info'!$B$18=index!$F$21,'1. Participant &amp; Project Info'!$B$18=index!$F$22),OR(ISBLANK('2. RPS Generation'!C11446),'2. RPS Generation'!C11446&gt;'1. Participant &amp; Project Info'!$B$38,'2. RPS Generation'!C11446&lt;0)),TRUE,FALSE)</f>
        <v>0</v>
      </c>
      <c r="O11436">
        <f t="shared" si="189"/>
        <v>0</v>
      </c>
    </row>
    <row r="11437" spans="13:15" x14ac:dyDescent="0.25">
      <c r="M11437" s="288" t="b">
        <f>IF(AND(OR('1. Participant &amp; Project Info'!$B$18=index!$F$21,'1. Participant &amp; Project Info'!$B$18=index!$F$22),OR(ISBLANK('2. RPS Generation'!C11447),'2. RPS Generation'!C11447&gt;'1. Participant &amp; Project Info'!$B$38,'2. RPS Generation'!C11447&lt;0)),TRUE,FALSE)</f>
        <v>0</v>
      </c>
      <c r="O11437">
        <f t="shared" si="189"/>
        <v>0</v>
      </c>
    </row>
    <row r="11438" spans="13:15" x14ac:dyDescent="0.25">
      <c r="M11438" s="288" t="b">
        <f>IF(AND(OR('1. Participant &amp; Project Info'!$B$18=index!$F$21,'1. Participant &amp; Project Info'!$B$18=index!$F$22),OR(ISBLANK('2. RPS Generation'!C11448),'2. RPS Generation'!C11448&gt;'1. Participant &amp; Project Info'!$B$38,'2. RPS Generation'!C11448&lt;0)),TRUE,FALSE)</f>
        <v>0</v>
      </c>
      <c r="O11438">
        <f t="shared" ref="O11438:O11501" si="190">--OR(L11438,M11438,N11438)</f>
        <v>0</v>
      </c>
    </row>
    <row r="11439" spans="13:15" x14ac:dyDescent="0.25">
      <c r="M11439" s="288" t="b">
        <f>IF(AND(OR('1. Participant &amp; Project Info'!$B$18=index!$F$21,'1. Participant &amp; Project Info'!$B$18=index!$F$22),OR(ISBLANK('2. RPS Generation'!C11449),'2. RPS Generation'!C11449&gt;'1. Participant &amp; Project Info'!$B$38,'2. RPS Generation'!C11449&lt;0)),TRUE,FALSE)</f>
        <v>0</v>
      </c>
      <c r="O11439">
        <f t="shared" si="190"/>
        <v>0</v>
      </c>
    </row>
    <row r="11440" spans="13:15" x14ac:dyDescent="0.25">
      <c r="M11440" s="288" t="b">
        <f>IF(AND(OR('1. Participant &amp; Project Info'!$B$18=index!$F$21,'1. Participant &amp; Project Info'!$B$18=index!$F$22),OR(ISBLANK('2. RPS Generation'!C11450),'2. RPS Generation'!C11450&gt;'1. Participant &amp; Project Info'!$B$38,'2. RPS Generation'!C11450&lt;0)),TRUE,FALSE)</f>
        <v>0</v>
      </c>
      <c r="O11440">
        <f t="shared" si="190"/>
        <v>0</v>
      </c>
    </row>
    <row r="11441" spans="13:15" x14ac:dyDescent="0.25">
      <c r="M11441" s="288" t="b">
        <f>IF(AND(OR('1. Participant &amp; Project Info'!$B$18=index!$F$21,'1. Participant &amp; Project Info'!$B$18=index!$F$22),OR(ISBLANK('2. RPS Generation'!C11451),'2. RPS Generation'!C11451&gt;'1. Participant &amp; Project Info'!$B$38,'2. RPS Generation'!C11451&lt;0)),TRUE,FALSE)</f>
        <v>0</v>
      </c>
      <c r="O11441">
        <f t="shared" si="190"/>
        <v>0</v>
      </c>
    </row>
    <row r="11442" spans="13:15" x14ac:dyDescent="0.25">
      <c r="M11442" s="288" t="b">
        <f>IF(AND(OR('1. Participant &amp; Project Info'!$B$18=index!$F$21,'1. Participant &amp; Project Info'!$B$18=index!$F$22),OR(ISBLANK('2. RPS Generation'!C11452),'2. RPS Generation'!C11452&gt;'1. Participant &amp; Project Info'!$B$38,'2. RPS Generation'!C11452&lt;0)),TRUE,FALSE)</f>
        <v>0</v>
      </c>
      <c r="O11442">
        <f t="shared" si="190"/>
        <v>0</v>
      </c>
    </row>
    <row r="11443" spans="13:15" x14ac:dyDescent="0.25">
      <c r="M11443" s="288" t="b">
        <f>IF(AND(OR('1. Participant &amp; Project Info'!$B$18=index!$F$21,'1. Participant &amp; Project Info'!$B$18=index!$F$22),OR(ISBLANK('2. RPS Generation'!C11453),'2. RPS Generation'!C11453&gt;'1. Participant &amp; Project Info'!$B$38,'2. RPS Generation'!C11453&lt;0)),TRUE,FALSE)</f>
        <v>0</v>
      </c>
      <c r="O11443">
        <f t="shared" si="190"/>
        <v>0</v>
      </c>
    </row>
    <row r="11444" spans="13:15" x14ac:dyDescent="0.25">
      <c r="M11444" s="288" t="b">
        <f>IF(AND(OR('1. Participant &amp; Project Info'!$B$18=index!$F$21,'1. Participant &amp; Project Info'!$B$18=index!$F$22),OR(ISBLANK('2. RPS Generation'!C11454),'2. RPS Generation'!C11454&gt;'1. Participant &amp; Project Info'!$B$38,'2. RPS Generation'!C11454&lt;0)),TRUE,FALSE)</f>
        <v>0</v>
      </c>
      <c r="O11444">
        <f t="shared" si="190"/>
        <v>0</v>
      </c>
    </row>
    <row r="11445" spans="13:15" x14ac:dyDescent="0.25">
      <c r="M11445" s="288" t="b">
        <f>IF(AND(OR('1. Participant &amp; Project Info'!$B$18=index!$F$21,'1. Participant &amp; Project Info'!$B$18=index!$F$22),OR(ISBLANK('2. RPS Generation'!C11455),'2. RPS Generation'!C11455&gt;'1. Participant &amp; Project Info'!$B$38,'2. RPS Generation'!C11455&lt;0)),TRUE,FALSE)</f>
        <v>0</v>
      </c>
      <c r="O11445">
        <f t="shared" si="190"/>
        <v>0</v>
      </c>
    </row>
    <row r="11446" spans="13:15" x14ac:dyDescent="0.25">
      <c r="M11446" s="288" t="b">
        <f>IF(AND(OR('1. Participant &amp; Project Info'!$B$18=index!$F$21,'1. Participant &amp; Project Info'!$B$18=index!$F$22),OR(ISBLANK('2. RPS Generation'!C11456),'2. RPS Generation'!C11456&gt;'1. Participant &amp; Project Info'!$B$38,'2. RPS Generation'!C11456&lt;0)),TRUE,FALSE)</f>
        <v>0</v>
      </c>
      <c r="O11446">
        <f t="shared" si="190"/>
        <v>0</v>
      </c>
    </row>
    <row r="11447" spans="13:15" x14ac:dyDescent="0.25">
      <c r="M11447" s="288" t="b">
        <f>IF(AND(OR('1. Participant &amp; Project Info'!$B$18=index!$F$21,'1. Participant &amp; Project Info'!$B$18=index!$F$22),OR(ISBLANK('2. RPS Generation'!C11457),'2. RPS Generation'!C11457&gt;'1. Participant &amp; Project Info'!$B$38,'2. RPS Generation'!C11457&lt;0)),TRUE,FALSE)</f>
        <v>0</v>
      </c>
      <c r="O11447">
        <f t="shared" si="190"/>
        <v>0</v>
      </c>
    </row>
    <row r="11448" spans="13:15" x14ac:dyDescent="0.25">
      <c r="M11448" s="288" t="b">
        <f>IF(AND(OR('1. Participant &amp; Project Info'!$B$18=index!$F$21,'1. Participant &amp; Project Info'!$B$18=index!$F$22),OR(ISBLANK('2. RPS Generation'!C11458),'2. RPS Generation'!C11458&gt;'1. Participant &amp; Project Info'!$B$38,'2. RPS Generation'!C11458&lt;0)),TRUE,FALSE)</f>
        <v>0</v>
      </c>
      <c r="O11448">
        <f t="shared" si="190"/>
        <v>0</v>
      </c>
    </row>
    <row r="11449" spans="13:15" x14ac:dyDescent="0.25">
      <c r="M11449" s="288" t="b">
        <f>IF(AND(OR('1. Participant &amp; Project Info'!$B$18=index!$F$21,'1. Participant &amp; Project Info'!$B$18=index!$F$22),OR(ISBLANK('2. RPS Generation'!C11459),'2. RPS Generation'!C11459&gt;'1. Participant &amp; Project Info'!$B$38,'2. RPS Generation'!C11459&lt;0)),TRUE,FALSE)</f>
        <v>0</v>
      </c>
      <c r="O11449">
        <f t="shared" si="190"/>
        <v>0</v>
      </c>
    </row>
    <row r="11450" spans="13:15" x14ac:dyDescent="0.25">
      <c r="M11450" s="288" t="b">
        <f>IF(AND(OR('1. Participant &amp; Project Info'!$B$18=index!$F$21,'1. Participant &amp; Project Info'!$B$18=index!$F$22),OR(ISBLANK('2. RPS Generation'!C11460),'2. RPS Generation'!C11460&gt;'1. Participant &amp; Project Info'!$B$38,'2. RPS Generation'!C11460&lt;0)),TRUE,FALSE)</f>
        <v>0</v>
      </c>
      <c r="O11450">
        <f t="shared" si="190"/>
        <v>0</v>
      </c>
    </row>
    <row r="11451" spans="13:15" x14ac:dyDescent="0.25">
      <c r="M11451" s="288" t="b">
        <f>IF(AND(OR('1. Participant &amp; Project Info'!$B$18=index!$F$21,'1. Participant &amp; Project Info'!$B$18=index!$F$22),OR(ISBLANK('2. RPS Generation'!C11461),'2. RPS Generation'!C11461&gt;'1. Participant &amp; Project Info'!$B$38,'2. RPS Generation'!C11461&lt;0)),TRUE,FALSE)</f>
        <v>0</v>
      </c>
      <c r="O11451">
        <f t="shared" si="190"/>
        <v>0</v>
      </c>
    </row>
    <row r="11452" spans="13:15" x14ac:dyDescent="0.25">
      <c r="M11452" s="288" t="b">
        <f>IF(AND(OR('1. Participant &amp; Project Info'!$B$18=index!$F$21,'1. Participant &amp; Project Info'!$B$18=index!$F$22),OR(ISBLANK('2. RPS Generation'!C11462),'2. RPS Generation'!C11462&gt;'1. Participant &amp; Project Info'!$B$38,'2. RPS Generation'!C11462&lt;0)),TRUE,FALSE)</f>
        <v>0</v>
      </c>
      <c r="O11452">
        <f t="shared" si="190"/>
        <v>0</v>
      </c>
    </row>
    <row r="11453" spans="13:15" x14ac:dyDescent="0.25">
      <c r="M11453" s="288" t="b">
        <f>IF(AND(OR('1. Participant &amp; Project Info'!$B$18=index!$F$21,'1. Participant &amp; Project Info'!$B$18=index!$F$22),OR(ISBLANK('2. RPS Generation'!C11463),'2. RPS Generation'!C11463&gt;'1. Participant &amp; Project Info'!$B$38,'2. RPS Generation'!C11463&lt;0)),TRUE,FALSE)</f>
        <v>0</v>
      </c>
      <c r="O11453">
        <f t="shared" si="190"/>
        <v>0</v>
      </c>
    </row>
    <row r="11454" spans="13:15" x14ac:dyDescent="0.25">
      <c r="M11454" s="288" t="b">
        <f>IF(AND(OR('1. Participant &amp; Project Info'!$B$18=index!$F$21,'1. Participant &amp; Project Info'!$B$18=index!$F$22),OR(ISBLANK('2. RPS Generation'!C11464),'2. RPS Generation'!C11464&gt;'1. Participant &amp; Project Info'!$B$38,'2. RPS Generation'!C11464&lt;0)),TRUE,FALSE)</f>
        <v>0</v>
      </c>
      <c r="O11454">
        <f t="shared" si="190"/>
        <v>0</v>
      </c>
    </row>
    <row r="11455" spans="13:15" x14ac:dyDescent="0.25">
      <c r="M11455" s="288" t="b">
        <f>IF(AND(OR('1. Participant &amp; Project Info'!$B$18=index!$F$21,'1. Participant &amp; Project Info'!$B$18=index!$F$22),OR(ISBLANK('2. RPS Generation'!C11465),'2. RPS Generation'!C11465&gt;'1. Participant &amp; Project Info'!$B$38,'2. RPS Generation'!C11465&lt;0)),TRUE,FALSE)</f>
        <v>0</v>
      </c>
      <c r="O11455">
        <f t="shared" si="190"/>
        <v>0</v>
      </c>
    </row>
    <row r="11456" spans="13:15" x14ac:dyDescent="0.25">
      <c r="M11456" s="288" t="b">
        <f>IF(AND(OR('1. Participant &amp; Project Info'!$B$18=index!$F$21,'1. Participant &amp; Project Info'!$B$18=index!$F$22),OR(ISBLANK('2. RPS Generation'!C11466),'2. RPS Generation'!C11466&gt;'1. Participant &amp; Project Info'!$B$38,'2. RPS Generation'!C11466&lt;0)),TRUE,FALSE)</f>
        <v>0</v>
      </c>
      <c r="O11456">
        <f t="shared" si="190"/>
        <v>0</v>
      </c>
    </row>
    <row r="11457" spans="13:15" x14ac:dyDescent="0.25">
      <c r="M11457" s="288" t="b">
        <f>IF(AND(OR('1. Participant &amp; Project Info'!$B$18=index!$F$21,'1. Participant &amp; Project Info'!$B$18=index!$F$22),OR(ISBLANK('2. RPS Generation'!C11467),'2. RPS Generation'!C11467&gt;'1. Participant &amp; Project Info'!$B$38,'2. RPS Generation'!C11467&lt;0)),TRUE,FALSE)</f>
        <v>0</v>
      </c>
      <c r="O11457">
        <f t="shared" si="190"/>
        <v>0</v>
      </c>
    </row>
    <row r="11458" spans="13:15" x14ac:dyDescent="0.25">
      <c r="M11458" s="288" t="b">
        <f>IF(AND(OR('1. Participant &amp; Project Info'!$B$18=index!$F$21,'1. Participant &amp; Project Info'!$B$18=index!$F$22),OR(ISBLANK('2. RPS Generation'!C11468),'2. RPS Generation'!C11468&gt;'1. Participant &amp; Project Info'!$B$38,'2. RPS Generation'!C11468&lt;0)),TRUE,FALSE)</f>
        <v>0</v>
      </c>
      <c r="O11458">
        <f t="shared" si="190"/>
        <v>0</v>
      </c>
    </row>
    <row r="11459" spans="13:15" x14ac:dyDescent="0.25">
      <c r="M11459" s="288" t="b">
        <f>IF(AND(OR('1. Participant &amp; Project Info'!$B$18=index!$F$21,'1. Participant &amp; Project Info'!$B$18=index!$F$22),OR(ISBLANK('2. RPS Generation'!C11469),'2. RPS Generation'!C11469&gt;'1. Participant &amp; Project Info'!$B$38,'2. RPS Generation'!C11469&lt;0)),TRUE,FALSE)</f>
        <v>0</v>
      </c>
      <c r="O11459">
        <f t="shared" si="190"/>
        <v>0</v>
      </c>
    </row>
    <row r="11460" spans="13:15" x14ac:dyDescent="0.25">
      <c r="M11460" s="288" t="b">
        <f>IF(AND(OR('1. Participant &amp; Project Info'!$B$18=index!$F$21,'1. Participant &amp; Project Info'!$B$18=index!$F$22),OR(ISBLANK('2. RPS Generation'!C11470),'2. RPS Generation'!C11470&gt;'1. Participant &amp; Project Info'!$B$38,'2. RPS Generation'!C11470&lt;0)),TRUE,FALSE)</f>
        <v>0</v>
      </c>
      <c r="O11460">
        <f t="shared" si="190"/>
        <v>0</v>
      </c>
    </row>
    <row r="11461" spans="13:15" x14ac:dyDescent="0.25">
      <c r="M11461" s="288" t="b">
        <f>IF(AND(OR('1. Participant &amp; Project Info'!$B$18=index!$F$21,'1. Participant &amp; Project Info'!$B$18=index!$F$22),OR(ISBLANK('2. RPS Generation'!C11471),'2. RPS Generation'!C11471&gt;'1. Participant &amp; Project Info'!$B$38,'2. RPS Generation'!C11471&lt;0)),TRUE,FALSE)</f>
        <v>0</v>
      </c>
      <c r="O11461">
        <f t="shared" si="190"/>
        <v>0</v>
      </c>
    </row>
    <row r="11462" spans="13:15" x14ac:dyDescent="0.25">
      <c r="M11462" s="288" t="b">
        <f>IF(AND(OR('1. Participant &amp; Project Info'!$B$18=index!$F$21,'1. Participant &amp; Project Info'!$B$18=index!$F$22),OR(ISBLANK('2. RPS Generation'!C11472),'2. RPS Generation'!C11472&gt;'1. Participant &amp; Project Info'!$B$38,'2. RPS Generation'!C11472&lt;0)),TRUE,FALSE)</f>
        <v>0</v>
      </c>
      <c r="O11462">
        <f t="shared" si="190"/>
        <v>0</v>
      </c>
    </row>
    <row r="11463" spans="13:15" x14ac:dyDescent="0.25">
      <c r="M11463" s="288" t="b">
        <f>IF(AND(OR('1. Participant &amp; Project Info'!$B$18=index!$F$21,'1. Participant &amp; Project Info'!$B$18=index!$F$22),OR(ISBLANK('2. RPS Generation'!C11473),'2. RPS Generation'!C11473&gt;'1. Participant &amp; Project Info'!$B$38,'2. RPS Generation'!C11473&lt;0)),TRUE,FALSE)</f>
        <v>0</v>
      </c>
      <c r="O11463">
        <f t="shared" si="190"/>
        <v>0</v>
      </c>
    </row>
    <row r="11464" spans="13:15" x14ac:dyDescent="0.25">
      <c r="M11464" s="288" t="b">
        <f>IF(AND(OR('1. Participant &amp; Project Info'!$B$18=index!$F$21,'1. Participant &amp; Project Info'!$B$18=index!$F$22),OR(ISBLANK('2. RPS Generation'!C11474),'2. RPS Generation'!C11474&gt;'1. Participant &amp; Project Info'!$B$38,'2. RPS Generation'!C11474&lt;0)),TRUE,FALSE)</f>
        <v>0</v>
      </c>
      <c r="O11464">
        <f t="shared" si="190"/>
        <v>0</v>
      </c>
    </row>
    <row r="11465" spans="13:15" x14ac:dyDescent="0.25">
      <c r="M11465" s="288" t="b">
        <f>IF(AND(OR('1. Participant &amp; Project Info'!$B$18=index!$F$21,'1. Participant &amp; Project Info'!$B$18=index!$F$22),OR(ISBLANK('2. RPS Generation'!C11475),'2. RPS Generation'!C11475&gt;'1. Participant &amp; Project Info'!$B$38,'2. RPS Generation'!C11475&lt;0)),TRUE,FALSE)</f>
        <v>0</v>
      </c>
      <c r="O11465">
        <f t="shared" si="190"/>
        <v>0</v>
      </c>
    </row>
    <row r="11466" spans="13:15" x14ac:dyDescent="0.25">
      <c r="M11466" s="288" t="b">
        <f>IF(AND(OR('1. Participant &amp; Project Info'!$B$18=index!$F$21,'1. Participant &amp; Project Info'!$B$18=index!$F$22),OR(ISBLANK('2. RPS Generation'!C11476),'2. RPS Generation'!C11476&gt;'1. Participant &amp; Project Info'!$B$38,'2. RPS Generation'!C11476&lt;0)),TRUE,FALSE)</f>
        <v>0</v>
      </c>
      <c r="O11466">
        <f t="shared" si="190"/>
        <v>0</v>
      </c>
    </row>
    <row r="11467" spans="13:15" x14ac:dyDescent="0.25">
      <c r="M11467" s="288" t="b">
        <f>IF(AND(OR('1. Participant &amp; Project Info'!$B$18=index!$F$21,'1. Participant &amp; Project Info'!$B$18=index!$F$22),OR(ISBLANK('2. RPS Generation'!C11477),'2. RPS Generation'!C11477&gt;'1. Participant &amp; Project Info'!$B$38,'2. RPS Generation'!C11477&lt;0)),TRUE,FALSE)</f>
        <v>0</v>
      </c>
      <c r="O11467">
        <f t="shared" si="190"/>
        <v>0</v>
      </c>
    </row>
    <row r="11468" spans="13:15" x14ac:dyDescent="0.25">
      <c r="M11468" s="288" t="b">
        <f>IF(AND(OR('1. Participant &amp; Project Info'!$B$18=index!$F$21,'1. Participant &amp; Project Info'!$B$18=index!$F$22),OR(ISBLANK('2. RPS Generation'!C11478),'2. RPS Generation'!C11478&gt;'1. Participant &amp; Project Info'!$B$38,'2. RPS Generation'!C11478&lt;0)),TRUE,FALSE)</f>
        <v>0</v>
      </c>
      <c r="O11468">
        <f t="shared" si="190"/>
        <v>0</v>
      </c>
    </row>
    <row r="11469" spans="13:15" x14ac:dyDescent="0.25">
      <c r="M11469" s="288" t="b">
        <f>IF(AND(OR('1. Participant &amp; Project Info'!$B$18=index!$F$21,'1. Participant &amp; Project Info'!$B$18=index!$F$22),OR(ISBLANK('2. RPS Generation'!C11479),'2. RPS Generation'!C11479&gt;'1. Participant &amp; Project Info'!$B$38,'2. RPS Generation'!C11479&lt;0)),TRUE,FALSE)</f>
        <v>0</v>
      </c>
      <c r="O11469">
        <f t="shared" si="190"/>
        <v>0</v>
      </c>
    </row>
    <row r="11470" spans="13:15" x14ac:dyDescent="0.25">
      <c r="M11470" s="288" t="b">
        <f>IF(AND(OR('1. Participant &amp; Project Info'!$B$18=index!$F$21,'1. Participant &amp; Project Info'!$B$18=index!$F$22),OR(ISBLANK('2. RPS Generation'!C11480),'2. RPS Generation'!C11480&gt;'1. Participant &amp; Project Info'!$B$38,'2. RPS Generation'!C11480&lt;0)),TRUE,FALSE)</f>
        <v>0</v>
      </c>
      <c r="O11470">
        <f t="shared" si="190"/>
        <v>0</v>
      </c>
    </row>
    <row r="11471" spans="13:15" x14ac:dyDescent="0.25">
      <c r="M11471" s="288" t="b">
        <f>IF(AND(OR('1. Participant &amp; Project Info'!$B$18=index!$F$21,'1. Participant &amp; Project Info'!$B$18=index!$F$22),OR(ISBLANK('2. RPS Generation'!C11481),'2. RPS Generation'!C11481&gt;'1. Participant &amp; Project Info'!$B$38,'2. RPS Generation'!C11481&lt;0)),TRUE,FALSE)</f>
        <v>0</v>
      </c>
      <c r="O11471">
        <f t="shared" si="190"/>
        <v>0</v>
      </c>
    </row>
    <row r="11472" spans="13:15" x14ac:dyDescent="0.25">
      <c r="M11472" s="288" t="b">
        <f>IF(AND(OR('1. Participant &amp; Project Info'!$B$18=index!$F$21,'1. Participant &amp; Project Info'!$B$18=index!$F$22),OR(ISBLANK('2. RPS Generation'!C11482),'2. RPS Generation'!C11482&gt;'1. Participant &amp; Project Info'!$B$38,'2. RPS Generation'!C11482&lt;0)),TRUE,FALSE)</f>
        <v>0</v>
      </c>
      <c r="O11472">
        <f t="shared" si="190"/>
        <v>0</v>
      </c>
    </row>
    <row r="11473" spans="13:15" x14ac:dyDescent="0.25">
      <c r="M11473" s="288" t="b">
        <f>IF(AND(OR('1. Participant &amp; Project Info'!$B$18=index!$F$21,'1. Participant &amp; Project Info'!$B$18=index!$F$22),OR(ISBLANK('2. RPS Generation'!C11483),'2. RPS Generation'!C11483&gt;'1. Participant &amp; Project Info'!$B$38,'2. RPS Generation'!C11483&lt;0)),TRUE,FALSE)</f>
        <v>0</v>
      </c>
      <c r="O11473">
        <f t="shared" si="190"/>
        <v>0</v>
      </c>
    </row>
    <row r="11474" spans="13:15" x14ac:dyDescent="0.25">
      <c r="M11474" s="288" t="b">
        <f>IF(AND(OR('1. Participant &amp; Project Info'!$B$18=index!$F$21,'1. Participant &amp; Project Info'!$B$18=index!$F$22),OR(ISBLANK('2. RPS Generation'!C11484),'2. RPS Generation'!C11484&gt;'1. Participant &amp; Project Info'!$B$38,'2. RPS Generation'!C11484&lt;0)),TRUE,FALSE)</f>
        <v>0</v>
      </c>
      <c r="O11474">
        <f t="shared" si="190"/>
        <v>0</v>
      </c>
    </row>
    <row r="11475" spans="13:15" x14ac:dyDescent="0.25">
      <c r="M11475" s="288" t="b">
        <f>IF(AND(OR('1. Participant &amp; Project Info'!$B$18=index!$F$21,'1. Participant &amp; Project Info'!$B$18=index!$F$22),OR(ISBLANK('2. RPS Generation'!C11485),'2. RPS Generation'!C11485&gt;'1. Participant &amp; Project Info'!$B$38,'2. RPS Generation'!C11485&lt;0)),TRUE,FALSE)</f>
        <v>0</v>
      </c>
      <c r="O11475">
        <f t="shared" si="190"/>
        <v>0</v>
      </c>
    </row>
    <row r="11476" spans="13:15" x14ac:dyDescent="0.25">
      <c r="M11476" s="288" t="b">
        <f>IF(AND(OR('1. Participant &amp; Project Info'!$B$18=index!$F$21,'1. Participant &amp; Project Info'!$B$18=index!$F$22),OR(ISBLANK('2. RPS Generation'!C11486),'2. RPS Generation'!C11486&gt;'1. Participant &amp; Project Info'!$B$38,'2. RPS Generation'!C11486&lt;0)),TRUE,FALSE)</f>
        <v>0</v>
      </c>
      <c r="O11476">
        <f t="shared" si="190"/>
        <v>0</v>
      </c>
    </row>
    <row r="11477" spans="13:15" x14ac:dyDescent="0.25">
      <c r="M11477" s="288" t="b">
        <f>IF(AND(OR('1. Participant &amp; Project Info'!$B$18=index!$F$21,'1. Participant &amp; Project Info'!$B$18=index!$F$22),OR(ISBLANK('2. RPS Generation'!C11487),'2. RPS Generation'!C11487&gt;'1. Participant &amp; Project Info'!$B$38,'2. RPS Generation'!C11487&lt;0)),TRUE,FALSE)</f>
        <v>0</v>
      </c>
      <c r="O11477">
        <f t="shared" si="190"/>
        <v>0</v>
      </c>
    </row>
    <row r="11478" spans="13:15" x14ac:dyDescent="0.25">
      <c r="M11478" s="288" t="b">
        <f>IF(AND(OR('1. Participant &amp; Project Info'!$B$18=index!$F$21,'1. Participant &amp; Project Info'!$B$18=index!$F$22),OR(ISBLANK('2. RPS Generation'!C11488),'2. RPS Generation'!C11488&gt;'1. Participant &amp; Project Info'!$B$38,'2. RPS Generation'!C11488&lt;0)),TRUE,FALSE)</f>
        <v>0</v>
      </c>
      <c r="O11478">
        <f t="shared" si="190"/>
        <v>0</v>
      </c>
    </row>
    <row r="11479" spans="13:15" x14ac:dyDescent="0.25">
      <c r="M11479" s="288" t="b">
        <f>IF(AND(OR('1. Participant &amp; Project Info'!$B$18=index!$F$21,'1. Participant &amp; Project Info'!$B$18=index!$F$22),OR(ISBLANK('2. RPS Generation'!C11489),'2. RPS Generation'!C11489&gt;'1. Participant &amp; Project Info'!$B$38,'2. RPS Generation'!C11489&lt;0)),TRUE,FALSE)</f>
        <v>0</v>
      </c>
      <c r="O11479">
        <f t="shared" si="190"/>
        <v>0</v>
      </c>
    </row>
    <row r="11480" spans="13:15" x14ac:dyDescent="0.25">
      <c r="M11480" s="288" t="b">
        <f>IF(AND(OR('1. Participant &amp; Project Info'!$B$18=index!$F$21,'1. Participant &amp; Project Info'!$B$18=index!$F$22),OR(ISBLANK('2. RPS Generation'!C11490),'2. RPS Generation'!C11490&gt;'1. Participant &amp; Project Info'!$B$38,'2. RPS Generation'!C11490&lt;0)),TRUE,FALSE)</f>
        <v>0</v>
      </c>
      <c r="O11480">
        <f t="shared" si="190"/>
        <v>0</v>
      </c>
    </row>
    <row r="11481" spans="13:15" x14ac:dyDescent="0.25">
      <c r="M11481" s="288" t="b">
        <f>IF(AND(OR('1. Participant &amp; Project Info'!$B$18=index!$F$21,'1. Participant &amp; Project Info'!$B$18=index!$F$22),OR(ISBLANK('2. RPS Generation'!C11491),'2. RPS Generation'!C11491&gt;'1. Participant &amp; Project Info'!$B$38,'2. RPS Generation'!C11491&lt;0)),TRUE,FALSE)</f>
        <v>0</v>
      </c>
      <c r="O11481">
        <f t="shared" si="190"/>
        <v>0</v>
      </c>
    </row>
    <row r="11482" spans="13:15" x14ac:dyDescent="0.25">
      <c r="M11482" s="288" t="b">
        <f>IF(AND(OR('1. Participant &amp; Project Info'!$B$18=index!$F$21,'1. Participant &amp; Project Info'!$B$18=index!$F$22),OR(ISBLANK('2. RPS Generation'!C11492),'2. RPS Generation'!C11492&gt;'1. Participant &amp; Project Info'!$B$38,'2. RPS Generation'!C11492&lt;0)),TRUE,FALSE)</f>
        <v>0</v>
      </c>
      <c r="O11482">
        <f t="shared" si="190"/>
        <v>0</v>
      </c>
    </row>
    <row r="11483" spans="13:15" x14ac:dyDescent="0.25">
      <c r="M11483" s="288" t="b">
        <f>IF(AND(OR('1. Participant &amp; Project Info'!$B$18=index!$F$21,'1. Participant &amp; Project Info'!$B$18=index!$F$22),OR(ISBLANK('2. RPS Generation'!C11493),'2. RPS Generation'!C11493&gt;'1. Participant &amp; Project Info'!$B$38,'2. RPS Generation'!C11493&lt;0)),TRUE,FALSE)</f>
        <v>0</v>
      </c>
      <c r="O11483">
        <f t="shared" si="190"/>
        <v>0</v>
      </c>
    </row>
    <row r="11484" spans="13:15" x14ac:dyDescent="0.25">
      <c r="M11484" s="288" t="b">
        <f>IF(AND(OR('1. Participant &amp; Project Info'!$B$18=index!$F$21,'1. Participant &amp; Project Info'!$B$18=index!$F$22),OR(ISBLANK('2. RPS Generation'!C11494),'2. RPS Generation'!C11494&gt;'1. Participant &amp; Project Info'!$B$38,'2. RPS Generation'!C11494&lt;0)),TRUE,FALSE)</f>
        <v>0</v>
      </c>
      <c r="O11484">
        <f t="shared" si="190"/>
        <v>0</v>
      </c>
    </row>
    <row r="11485" spans="13:15" x14ac:dyDescent="0.25">
      <c r="M11485" s="288" t="b">
        <f>IF(AND(OR('1. Participant &amp; Project Info'!$B$18=index!$F$21,'1. Participant &amp; Project Info'!$B$18=index!$F$22),OR(ISBLANK('2. RPS Generation'!C11495),'2. RPS Generation'!C11495&gt;'1. Participant &amp; Project Info'!$B$38,'2. RPS Generation'!C11495&lt;0)),TRUE,FALSE)</f>
        <v>0</v>
      </c>
      <c r="O11485">
        <f t="shared" si="190"/>
        <v>0</v>
      </c>
    </row>
    <row r="11486" spans="13:15" x14ac:dyDescent="0.25">
      <c r="M11486" s="288" t="b">
        <f>IF(AND(OR('1. Participant &amp; Project Info'!$B$18=index!$F$21,'1. Participant &amp; Project Info'!$B$18=index!$F$22),OR(ISBLANK('2. RPS Generation'!C11496),'2. RPS Generation'!C11496&gt;'1. Participant &amp; Project Info'!$B$38,'2. RPS Generation'!C11496&lt;0)),TRUE,FALSE)</f>
        <v>0</v>
      </c>
      <c r="O11486">
        <f t="shared" si="190"/>
        <v>0</v>
      </c>
    </row>
    <row r="11487" spans="13:15" x14ac:dyDescent="0.25">
      <c r="M11487" s="288" t="b">
        <f>IF(AND(OR('1. Participant &amp; Project Info'!$B$18=index!$F$21,'1. Participant &amp; Project Info'!$B$18=index!$F$22),OR(ISBLANK('2. RPS Generation'!C11497),'2. RPS Generation'!C11497&gt;'1. Participant &amp; Project Info'!$B$38,'2. RPS Generation'!C11497&lt;0)),TRUE,FALSE)</f>
        <v>0</v>
      </c>
      <c r="O11487">
        <f t="shared" si="190"/>
        <v>0</v>
      </c>
    </row>
    <row r="11488" spans="13:15" x14ac:dyDescent="0.25">
      <c r="M11488" s="288" t="b">
        <f>IF(AND(OR('1. Participant &amp; Project Info'!$B$18=index!$F$21,'1. Participant &amp; Project Info'!$B$18=index!$F$22),OR(ISBLANK('2. RPS Generation'!C11498),'2. RPS Generation'!C11498&gt;'1. Participant &amp; Project Info'!$B$38,'2. RPS Generation'!C11498&lt;0)),TRUE,FALSE)</f>
        <v>0</v>
      </c>
      <c r="O11488">
        <f t="shared" si="190"/>
        <v>0</v>
      </c>
    </row>
    <row r="11489" spans="13:15" x14ac:dyDescent="0.25">
      <c r="M11489" s="288" t="b">
        <f>IF(AND(OR('1. Participant &amp; Project Info'!$B$18=index!$F$21,'1. Participant &amp; Project Info'!$B$18=index!$F$22),OR(ISBLANK('2. RPS Generation'!C11499),'2. RPS Generation'!C11499&gt;'1. Participant &amp; Project Info'!$B$38,'2. RPS Generation'!C11499&lt;0)),TRUE,FALSE)</f>
        <v>0</v>
      </c>
      <c r="O11489">
        <f t="shared" si="190"/>
        <v>0</v>
      </c>
    </row>
    <row r="11490" spans="13:15" x14ac:dyDescent="0.25">
      <c r="M11490" s="288" t="b">
        <f>IF(AND(OR('1. Participant &amp; Project Info'!$B$18=index!$F$21,'1. Participant &amp; Project Info'!$B$18=index!$F$22),OR(ISBLANK('2. RPS Generation'!C11500),'2. RPS Generation'!C11500&gt;'1. Participant &amp; Project Info'!$B$38,'2. RPS Generation'!C11500&lt;0)),TRUE,FALSE)</f>
        <v>0</v>
      </c>
      <c r="O11490">
        <f t="shared" si="190"/>
        <v>0</v>
      </c>
    </row>
    <row r="11491" spans="13:15" x14ac:dyDescent="0.25">
      <c r="M11491" s="288" t="b">
        <f>IF(AND(OR('1. Participant &amp; Project Info'!$B$18=index!$F$21,'1. Participant &amp; Project Info'!$B$18=index!$F$22),OR(ISBLANK('2. RPS Generation'!C11501),'2. RPS Generation'!C11501&gt;'1. Participant &amp; Project Info'!$B$38,'2. RPS Generation'!C11501&lt;0)),TRUE,FALSE)</f>
        <v>0</v>
      </c>
      <c r="O11491">
        <f t="shared" si="190"/>
        <v>0</v>
      </c>
    </row>
    <row r="11492" spans="13:15" x14ac:dyDescent="0.25">
      <c r="M11492" s="288" t="b">
        <f>IF(AND(OR('1. Participant &amp; Project Info'!$B$18=index!$F$21,'1. Participant &amp; Project Info'!$B$18=index!$F$22),OR(ISBLANK('2. RPS Generation'!C11502),'2. RPS Generation'!C11502&gt;'1. Participant &amp; Project Info'!$B$38,'2. RPS Generation'!C11502&lt;0)),TRUE,FALSE)</f>
        <v>0</v>
      </c>
      <c r="O11492">
        <f t="shared" si="190"/>
        <v>0</v>
      </c>
    </row>
    <row r="11493" spans="13:15" x14ac:dyDescent="0.25">
      <c r="M11493" s="288" t="b">
        <f>IF(AND(OR('1. Participant &amp; Project Info'!$B$18=index!$F$21,'1. Participant &amp; Project Info'!$B$18=index!$F$22),OR(ISBLANK('2. RPS Generation'!C11503),'2. RPS Generation'!C11503&gt;'1. Participant &amp; Project Info'!$B$38,'2. RPS Generation'!C11503&lt;0)),TRUE,FALSE)</f>
        <v>0</v>
      </c>
      <c r="O11493">
        <f t="shared" si="190"/>
        <v>0</v>
      </c>
    </row>
    <row r="11494" spans="13:15" x14ac:dyDescent="0.25">
      <c r="M11494" s="288" t="b">
        <f>IF(AND(OR('1. Participant &amp; Project Info'!$B$18=index!$F$21,'1. Participant &amp; Project Info'!$B$18=index!$F$22),OR(ISBLANK('2. RPS Generation'!C11504),'2. RPS Generation'!C11504&gt;'1. Participant &amp; Project Info'!$B$38,'2. RPS Generation'!C11504&lt;0)),TRUE,FALSE)</f>
        <v>0</v>
      </c>
      <c r="O11494">
        <f t="shared" si="190"/>
        <v>0</v>
      </c>
    </row>
    <row r="11495" spans="13:15" x14ac:dyDescent="0.25">
      <c r="M11495" s="288" t="b">
        <f>IF(AND(OR('1. Participant &amp; Project Info'!$B$18=index!$F$21,'1. Participant &amp; Project Info'!$B$18=index!$F$22),OR(ISBLANK('2. RPS Generation'!C11505),'2. RPS Generation'!C11505&gt;'1. Participant &amp; Project Info'!$B$38,'2. RPS Generation'!C11505&lt;0)),TRUE,FALSE)</f>
        <v>0</v>
      </c>
      <c r="O11495">
        <f t="shared" si="190"/>
        <v>0</v>
      </c>
    </row>
    <row r="11496" spans="13:15" x14ac:dyDescent="0.25">
      <c r="M11496" s="288" t="b">
        <f>IF(AND(OR('1. Participant &amp; Project Info'!$B$18=index!$F$21,'1. Participant &amp; Project Info'!$B$18=index!$F$22),OR(ISBLANK('2. RPS Generation'!C11506),'2. RPS Generation'!C11506&gt;'1. Participant &amp; Project Info'!$B$38,'2. RPS Generation'!C11506&lt;0)),TRUE,FALSE)</f>
        <v>0</v>
      </c>
      <c r="O11496">
        <f t="shared" si="190"/>
        <v>0</v>
      </c>
    </row>
    <row r="11497" spans="13:15" x14ac:dyDescent="0.25">
      <c r="M11497" s="288" t="b">
        <f>IF(AND(OR('1. Participant &amp; Project Info'!$B$18=index!$F$21,'1. Participant &amp; Project Info'!$B$18=index!$F$22),OR(ISBLANK('2. RPS Generation'!C11507),'2. RPS Generation'!C11507&gt;'1. Participant &amp; Project Info'!$B$38,'2. RPS Generation'!C11507&lt;0)),TRUE,FALSE)</f>
        <v>0</v>
      </c>
      <c r="O11497">
        <f t="shared" si="190"/>
        <v>0</v>
      </c>
    </row>
    <row r="11498" spans="13:15" x14ac:dyDescent="0.25">
      <c r="M11498" s="288" t="b">
        <f>IF(AND(OR('1. Participant &amp; Project Info'!$B$18=index!$F$21,'1. Participant &amp; Project Info'!$B$18=index!$F$22),OR(ISBLANK('2. RPS Generation'!C11508),'2. RPS Generation'!C11508&gt;'1. Participant &amp; Project Info'!$B$38,'2. RPS Generation'!C11508&lt;0)),TRUE,FALSE)</f>
        <v>0</v>
      </c>
      <c r="O11498">
        <f t="shared" si="190"/>
        <v>0</v>
      </c>
    </row>
    <row r="11499" spans="13:15" x14ac:dyDescent="0.25">
      <c r="M11499" s="288" t="b">
        <f>IF(AND(OR('1. Participant &amp; Project Info'!$B$18=index!$F$21,'1. Participant &amp; Project Info'!$B$18=index!$F$22),OR(ISBLANK('2. RPS Generation'!C11509),'2. RPS Generation'!C11509&gt;'1. Participant &amp; Project Info'!$B$38,'2. RPS Generation'!C11509&lt;0)),TRUE,FALSE)</f>
        <v>0</v>
      </c>
      <c r="O11499">
        <f t="shared" si="190"/>
        <v>0</v>
      </c>
    </row>
    <row r="11500" spans="13:15" x14ac:dyDescent="0.25">
      <c r="M11500" s="288" t="b">
        <f>IF(AND(OR('1. Participant &amp; Project Info'!$B$18=index!$F$21,'1. Participant &amp; Project Info'!$B$18=index!$F$22),OR(ISBLANK('2. RPS Generation'!C11510),'2. RPS Generation'!C11510&gt;'1. Participant &amp; Project Info'!$B$38,'2. RPS Generation'!C11510&lt;0)),TRUE,FALSE)</f>
        <v>0</v>
      </c>
      <c r="O11500">
        <f t="shared" si="190"/>
        <v>0</v>
      </c>
    </row>
    <row r="11501" spans="13:15" x14ac:dyDescent="0.25">
      <c r="M11501" s="288" t="b">
        <f>IF(AND(OR('1. Participant &amp; Project Info'!$B$18=index!$F$21,'1. Participant &amp; Project Info'!$B$18=index!$F$22),OR(ISBLANK('2. RPS Generation'!C11511),'2. RPS Generation'!C11511&gt;'1. Participant &amp; Project Info'!$B$38,'2. RPS Generation'!C11511&lt;0)),TRUE,FALSE)</f>
        <v>0</v>
      </c>
      <c r="O11501">
        <f t="shared" si="190"/>
        <v>0</v>
      </c>
    </row>
    <row r="11502" spans="13:15" x14ac:dyDescent="0.25">
      <c r="M11502" s="288" t="b">
        <f>IF(AND(OR('1. Participant &amp; Project Info'!$B$18=index!$F$21,'1. Participant &amp; Project Info'!$B$18=index!$F$22),OR(ISBLANK('2. RPS Generation'!C11512),'2. RPS Generation'!C11512&gt;'1. Participant &amp; Project Info'!$B$38,'2. RPS Generation'!C11512&lt;0)),TRUE,FALSE)</f>
        <v>0</v>
      </c>
      <c r="O11502">
        <f t="shared" ref="O11502:O11565" si="191">--OR(L11502,M11502,N11502)</f>
        <v>0</v>
      </c>
    </row>
    <row r="11503" spans="13:15" x14ac:dyDescent="0.25">
      <c r="M11503" s="288" t="b">
        <f>IF(AND(OR('1. Participant &amp; Project Info'!$B$18=index!$F$21,'1. Participant &amp; Project Info'!$B$18=index!$F$22),OR(ISBLANK('2. RPS Generation'!C11513),'2. RPS Generation'!C11513&gt;'1. Participant &amp; Project Info'!$B$38,'2. RPS Generation'!C11513&lt;0)),TRUE,FALSE)</f>
        <v>0</v>
      </c>
      <c r="O11503">
        <f t="shared" si="191"/>
        <v>0</v>
      </c>
    </row>
    <row r="11504" spans="13:15" x14ac:dyDescent="0.25">
      <c r="M11504" s="288" t="b">
        <f>IF(AND(OR('1. Participant &amp; Project Info'!$B$18=index!$F$21,'1. Participant &amp; Project Info'!$B$18=index!$F$22),OR(ISBLANK('2. RPS Generation'!C11514),'2. RPS Generation'!C11514&gt;'1. Participant &amp; Project Info'!$B$38,'2. RPS Generation'!C11514&lt;0)),TRUE,FALSE)</f>
        <v>0</v>
      </c>
      <c r="O11504">
        <f t="shared" si="191"/>
        <v>0</v>
      </c>
    </row>
    <row r="11505" spans="13:15" x14ac:dyDescent="0.25">
      <c r="M11505" s="288" t="b">
        <f>IF(AND(OR('1. Participant &amp; Project Info'!$B$18=index!$F$21,'1. Participant &amp; Project Info'!$B$18=index!$F$22),OR(ISBLANK('2. RPS Generation'!C11515),'2. RPS Generation'!C11515&gt;'1. Participant &amp; Project Info'!$B$38,'2. RPS Generation'!C11515&lt;0)),TRUE,FALSE)</f>
        <v>0</v>
      </c>
      <c r="O11505">
        <f t="shared" si="191"/>
        <v>0</v>
      </c>
    </row>
    <row r="11506" spans="13:15" x14ac:dyDescent="0.25">
      <c r="M11506" s="288" t="b">
        <f>IF(AND(OR('1. Participant &amp; Project Info'!$B$18=index!$F$21,'1. Participant &amp; Project Info'!$B$18=index!$F$22),OR(ISBLANK('2. RPS Generation'!C11516),'2. RPS Generation'!C11516&gt;'1. Participant &amp; Project Info'!$B$38,'2. RPS Generation'!C11516&lt;0)),TRUE,FALSE)</f>
        <v>0</v>
      </c>
      <c r="O11506">
        <f t="shared" si="191"/>
        <v>0</v>
      </c>
    </row>
    <row r="11507" spans="13:15" x14ac:dyDescent="0.25">
      <c r="M11507" s="288" t="b">
        <f>IF(AND(OR('1. Participant &amp; Project Info'!$B$18=index!$F$21,'1. Participant &amp; Project Info'!$B$18=index!$F$22),OR(ISBLANK('2. RPS Generation'!C11517),'2. RPS Generation'!C11517&gt;'1. Participant &amp; Project Info'!$B$38,'2. RPS Generation'!C11517&lt;0)),TRUE,FALSE)</f>
        <v>0</v>
      </c>
      <c r="O11507">
        <f t="shared" si="191"/>
        <v>0</v>
      </c>
    </row>
    <row r="11508" spans="13:15" x14ac:dyDescent="0.25">
      <c r="M11508" s="288" t="b">
        <f>IF(AND(OR('1. Participant &amp; Project Info'!$B$18=index!$F$21,'1. Participant &amp; Project Info'!$B$18=index!$F$22),OR(ISBLANK('2. RPS Generation'!C11518),'2. RPS Generation'!C11518&gt;'1. Participant &amp; Project Info'!$B$38,'2. RPS Generation'!C11518&lt;0)),TRUE,FALSE)</f>
        <v>0</v>
      </c>
      <c r="O11508">
        <f t="shared" si="191"/>
        <v>0</v>
      </c>
    </row>
    <row r="11509" spans="13:15" x14ac:dyDescent="0.25">
      <c r="M11509" s="288" t="b">
        <f>IF(AND(OR('1. Participant &amp; Project Info'!$B$18=index!$F$21,'1. Participant &amp; Project Info'!$B$18=index!$F$22),OR(ISBLANK('2. RPS Generation'!C11519),'2. RPS Generation'!C11519&gt;'1. Participant &amp; Project Info'!$B$38,'2. RPS Generation'!C11519&lt;0)),TRUE,FALSE)</f>
        <v>0</v>
      </c>
      <c r="O11509">
        <f t="shared" si="191"/>
        <v>0</v>
      </c>
    </row>
    <row r="11510" spans="13:15" x14ac:dyDescent="0.25">
      <c r="M11510" s="288" t="b">
        <f>IF(AND(OR('1. Participant &amp; Project Info'!$B$18=index!$F$21,'1. Participant &amp; Project Info'!$B$18=index!$F$22),OR(ISBLANK('2. RPS Generation'!C11520),'2. RPS Generation'!C11520&gt;'1. Participant &amp; Project Info'!$B$38,'2. RPS Generation'!C11520&lt;0)),TRUE,FALSE)</f>
        <v>0</v>
      </c>
      <c r="O11510">
        <f t="shared" si="191"/>
        <v>0</v>
      </c>
    </row>
    <row r="11511" spans="13:15" x14ac:dyDescent="0.25">
      <c r="M11511" s="288" t="b">
        <f>IF(AND(OR('1. Participant &amp; Project Info'!$B$18=index!$F$21,'1. Participant &amp; Project Info'!$B$18=index!$F$22),OR(ISBLANK('2. RPS Generation'!C11521),'2. RPS Generation'!C11521&gt;'1. Participant &amp; Project Info'!$B$38,'2. RPS Generation'!C11521&lt;0)),TRUE,FALSE)</f>
        <v>0</v>
      </c>
      <c r="O11511">
        <f t="shared" si="191"/>
        <v>0</v>
      </c>
    </row>
    <row r="11512" spans="13:15" x14ac:dyDescent="0.25">
      <c r="M11512" s="288" t="b">
        <f>IF(AND(OR('1. Participant &amp; Project Info'!$B$18=index!$F$21,'1. Participant &amp; Project Info'!$B$18=index!$F$22),OR(ISBLANK('2. RPS Generation'!C11522),'2. RPS Generation'!C11522&gt;'1. Participant &amp; Project Info'!$B$38,'2. RPS Generation'!C11522&lt;0)),TRUE,FALSE)</f>
        <v>0</v>
      </c>
      <c r="O11512">
        <f t="shared" si="191"/>
        <v>0</v>
      </c>
    </row>
    <row r="11513" spans="13:15" x14ac:dyDescent="0.25">
      <c r="M11513" s="288" t="b">
        <f>IF(AND(OR('1. Participant &amp; Project Info'!$B$18=index!$F$21,'1. Participant &amp; Project Info'!$B$18=index!$F$22),OR(ISBLANK('2. RPS Generation'!C11523),'2. RPS Generation'!C11523&gt;'1. Participant &amp; Project Info'!$B$38,'2. RPS Generation'!C11523&lt;0)),TRUE,FALSE)</f>
        <v>0</v>
      </c>
      <c r="O11513">
        <f t="shared" si="191"/>
        <v>0</v>
      </c>
    </row>
    <row r="11514" spans="13:15" x14ac:dyDescent="0.25">
      <c r="M11514" s="288" t="b">
        <f>IF(AND(OR('1. Participant &amp; Project Info'!$B$18=index!$F$21,'1. Participant &amp; Project Info'!$B$18=index!$F$22),OR(ISBLANK('2. RPS Generation'!C11524),'2. RPS Generation'!C11524&gt;'1. Participant &amp; Project Info'!$B$38,'2. RPS Generation'!C11524&lt;0)),TRUE,FALSE)</f>
        <v>0</v>
      </c>
      <c r="O11514">
        <f t="shared" si="191"/>
        <v>0</v>
      </c>
    </row>
    <row r="11515" spans="13:15" x14ac:dyDescent="0.25">
      <c r="M11515" s="288" t="b">
        <f>IF(AND(OR('1. Participant &amp; Project Info'!$B$18=index!$F$21,'1. Participant &amp; Project Info'!$B$18=index!$F$22),OR(ISBLANK('2. RPS Generation'!C11525),'2. RPS Generation'!C11525&gt;'1. Participant &amp; Project Info'!$B$38,'2. RPS Generation'!C11525&lt;0)),TRUE,FALSE)</f>
        <v>0</v>
      </c>
      <c r="O11515">
        <f t="shared" si="191"/>
        <v>0</v>
      </c>
    </row>
    <row r="11516" spans="13:15" x14ac:dyDescent="0.25">
      <c r="M11516" s="288" t="b">
        <f>IF(AND(OR('1. Participant &amp; Project Info'!$B$18=index!$F$21,'1. Participant &amp; Project Info'!$B$18=index!$F$22),OR(ISBLANK('2. RPS Generation'!C11526),'2. RPS Generation'!C11526&gt;'1. Participant &amp; Project Info'!$B$38,'2. RPS Generation'!C11526&lt;0)),TRUE,FALSE)</f>
        <v>0</v>
      </c>
      <c r="O11516">
        <f t="shared" si="191"/>
        <v>0</v>
      </c>
    </row>
    <row r="11517" spans="13:15" x14ac:dyDescent="0.25">
      <c r="M11517" s="288" t="b">
        <f>IF(AND(OR('1. Participant &amp; Project Info'!$B$18=index!$F$21,'1. Participant &amp; Project Info'!$B$18=index!$F$22),OR(ISBLANK('2. RPS Generation'!C11527),'2. RPS Generation'!C11527&gt;'1. Participant &amp; Project Info'!$B$38,'2. RPS Generation'!C11527&lt;0)),TRUE,FALSE)</f>
        <v>0</v>
      </c>
      <c r="O11517">
        <f t="shared" si="191"/>
        <v>0</v>
      </c>
    </row>
    <row r="11518" spans="13:15" x14ac:dyDescent="0.25">
      <c r="M11518" s="288" t="b">
        <f>IF(AND(OR('1. Participant &amp; Project Info'!$B$18=index!$F$21,'1. Participant &amp; Project Info'!$B$18=index!$F$22),OR(ISBLANK('2. RPS Generation'!C11528),'2. RPS Generation'!C11528&gt;'1. Participant &amp; Project Info'!$B$38,'2. RPS Generation'!C11528&lt;0)),TRUE,FALSE)</f>
        <v>0</v>
      </c>
      <c r="O11518">
        <f t="shared" si="191"/>
        <v>0</v>
      </c>
    </row>
    <row r="11519" spans="13:15" x14ac:dyDescent="0.25">
      <c r="M11519" s="288" t="b">
        <f>IF(AND(OR('1. Participant &amp; Project Info'!$B$18=index!$F$21,'1. Participant &amp; Project Info'!$B$18=index!$F$22),OR(ISBLANK('2. RPS Generation'!C11529),'2. RPS Generation'!C11529&gt;'1. Participant &amp; Project Info'!$B$38,'2. RPS Generation'!C11529&lt;0)),TRUE,FALSE)</f>
        <v>0</v>
      </c>
      <c r="O11519">
        <f t="shared" si="191"/>
        <v>0</v>
      </c>
    </row>
    <row r="11520" spans="13:15" x14ac:dyDescent="0.25">
      <c r="M11520" s="288" t="b">
        <f>IF(AND(OR('1. Participant &amp; Project Info'!$B$18=index!$F$21,'1. Participant &amp; Project Info'!$B$18=index!$F$22),OR(ISBLANK('2. RPS Generation'!C11530),'2. RPS Generation'!C11530&gt;'1. Participant &amp; Project Info'!$B$38,'2. RPS Generation'!C11530&lt;0)),TRUE,FALSE)</f>
        <v>0</v>
      </c>
      <c r="O11520">
        <f t="shared" si="191"/>
        <v>0</v>
      </c>
    </row>
    <row r="11521" spans="13:15" x14ac:dyDescent="0.25">
      <c r="M11521" s="288" t="b">
        <f>IF(AND(OR('1. Participant &amp; Project Info'!$B$18=index!$F$21,'1. Participant &amp; Project Info'!$B$18=index!$F$22),OR(ISBLANK('2. RPS Generation'!C11531),'2. RPS Generation'!C11531&gt;'1. Participant &amp; Project Info'!$B$38,'2. RPS Generation'!C11531&lt;0)),TRUE,FALSE)</f>
        <v>0</v>
      </c>
      <c r="O11521">
        <f t="shared" si="191"/>
        <v>0</v>
      </c>
    </row>
    <row r="11522" spans="13:15" x14ac:dyDescent="0.25">
      <c r="M11522" s="288" t="b">
        <f>IF(AND(OR('1. Participant &amp; Project Info'!$B$18=index!$F$21,'1. Participant &amp; Project Info'!$B$18=index!$F$22),OR(ISBLANK('2. RPS Generation'!C11532),'2. RPS Generation'!C11532&gt;'1. Participant &amp; Project Info'!$B$38,'2. RPS Generation'!C11532&lt;0)),TRUE,FALSE)</f>
        <v>0</v>
      </c>
      <c r="O11522">
        <f t="shared" si="191"/>
        <v>0</v>
      </c>
    </row>
    <row r="11523" spans="13:15" x14ac:dyDescent="0.25">
      <c r="M11523" s="288" t="b">
        <f>IF(AND(OR('1. Participant &amp; Project Info'!$B$18=index!$F$21,'1. Participant &amp; Project Info'!$B$18=index!$F$22),OR(ISBLANK('2. RPS Generation'!C11533),'2. RPS Generation'!C11533&gt;'1. Participant &amp; Project Info'!$B$38,'2. RPS Generation'!C11533&lt;0)),TRUE,FALSE)</f>
        <v>0</v>
      </c>
      <c r="O11523">
        <f t="shared" si="191"/>
        <v>0</v>
      </c>
    </row>
    <row r="11524" spans="13:15" x14ac:dyDescent="0.25">
      <c r="M11524" s="288" t="b">
        <f>IF(AND(OR('1. Participant &amp; Project Info'!$B$18=index!$F$21,'1. Participant &amp; Project Info'!$B$18=index!$F$22),OR(ISBLANK('2. RPS Generation'!C11534),'2. RPS Generation'!C11534&gt;'1. Participant &amp; Project Info'!$B$38,'2. RPS Generation'!C11534&lt;0)),TRUE,FALSE)</f>
        <v>0</v>
      </c>
      <c r="O11524">
        <f t="shared" si="191"/>
        <v>0</v>
      </c>
    </row>
    <row r="11525" spans="13:15" x14ac:dyDescent="0.25">
      <c r="M11525" s="288" t="b">
        <f>IF(AND(OR('1. Participant &amp; Project Info'!$B$18=index!$F$21,'1. Participant &amp; Project Info'!$B$18=index!$F$22),OR(ISBLANK('2. RPS Generation'!C11535),'2. RPS Generation'!C11535&gt;'1. Participant &amp; Project Info'!$B$38,'2. RPS Generation'!C11535&lt;0)),TRUE,FALSE)</f>
        <v>0</v>
      </c>
      <c r="O11525">
        <f t="shared" si="191"/>
        <v>0</v>
      </c>
    </row>
    <row r="11526" spans="13:15" x14ac:dyDescent="0.25">
      <c r="M11526" s="288" t="b">
        <f>IF(AND(OR('1. Participant &amp; Project Info'!$B$18=index!$F$21,'1. Participant &amp; Project Info'!$B$18=index!$F$22),OR(ISBLANK('2. RPS Generation'!C11536),'2. RPS Generation'!C11536&gt;'1. Participant &amp; Project Info'!$B$38,'2. RPS Generation'!C11536&lt;0)),TRUE,FALSE)</f>
        <v>0</v>
      </c>
      <c r="O11526">
        <f t="shared" si="191"/>
        <v>0</v>
      </c>
    </row>
    <row r="11527" spans="13:15" x14ac:dyDescent="0.25">
      <c r="M11527" s="288" t="b">
        <f>IF(AND(OR('1. Participant &amp; Project Info'!$B$18=index!$F$21,'1. Participant &amp; Project Info'!$B$18=index!$F$22),OR(ISBLANK('2. RPS Generation'!C11537),'2. RPS Generation'!C11537&gt;'1. Participant &amp; Project Info'!$B$38,'2. RPS Generation'!C11537&lt;0)),TRUE,FALSE)</f>
        <v>0</v>
      </c>
      <c r="O11527">
        <f t="shared" si="191"/>
        <v>0</v>
      </c>
    </row>
    <row r="11528" spans="13:15" x14ac:dyDescent="0.25">
      <c r="M11528" s="288" t="b">
        <f>IF(AND(OR('1. Participant &amp; Project Info'!$B$18=index!$F$21,'1. Participant &amp; Project Info'!$B$18=index!$F$22),OR(ISBLANK('2. RPS Generation'!C11538),'2. RPS Generation'!C11538&gt;'1. Participant &amp; Project Info'!$B$38,'2. RPS Generation'!C11538&lt;0)),TRUE,FALSE)</f>
        <v>0</v>
      </c>
      <c r="O11528">
        <f t="shared" si="191"/>
        <v>0</v>
      </c>
    </row>
    <row r="11529" spans="13:15" x14ac:dyDescent="0.25">
      <c r="M11529" s="288" t="b">
        <f>IF(AND(OR('1. Participant &amp; Project Info'!$B$18=index!$F$21,'1. Participant &amp; Project Info'!$B$18=index!$F$22),OR(ISBLANK('2. RPS Generation'!C11539),'2. RPS Generation'!C11539&gt;'1. Participant &amp; Project Info'!$B$38,'2. RPS Generation'!C11539&lt;0)),TRUE,FALSE)</f>
        <v>0</v>
      </c>
      <c r="O11529">
        <f t="shared" si="191"/>
        <v>0</v>
      </c>
    </row>
    <row r="11530" spans="13:15" x14ac:dyDescent="0.25">
      <c r="M11530" s="288" t="b">
        <f>IF(AND(OR('1. Participant &amp; Project Info'!$B$18=index!$F$21,'1. Participant &amp; Project Info'!$B$18=index!$F$22),OR(ISBLANK('2. RPS Generation'!C11540),'2. RPS Generation'!C11540&gt;'1. Participant &amp; Project Info'!$B$38,'2. RPS Generation'!C11540&lt;0)),TRUE,FALSE)</f>
        <v>0</v>
      </c>
      <c r="O11530">
        <f t="shared" si="191"/>
        <v>0</v>
      </c>
    </row>
    <row r="11531" spans="13:15" x14ac:dyDescent="0.25">
      <c r="M11531" s="288" t="b">
        <f>IF(AND(OR('1. Participant &amp; Project Info'!$B$18=index!$F$21,'1. Participant &amp; Project Info'!$B$18=index!$F$22),OR(ISBLANK('2. RPS Generation'!C11541),'2. RPS Generation'!C11541&gt;'1. Participant &amp; Project Info'!$B$38,'2. RPS Generation'!C11541&lt;0)),TRUE,FALSE)</f>
        <v>0</v>
      </c>
      <c r="O11531">
        <f t="shared" si="191"/>
        <v>0</v>
      </c>
    </row>
    <row r="11532" spans="13:15" x14ac:dyDescent="0.25">
      <c r="M11532" s="288" t="b">
        <f>IF(AND(OR('1. Participant &amp; Project Info'!$B$18=index!$F$21,'1. Participant &amp; Project Info'!$B$18=index!$F$22),OR(ISBLANK('2. RPS Generation'!C11542),'2. RPS Generation'!C11542&gt;'1. Participant &amp; Project Info'!$B$38,'2. RPS Generation'!C11542&lt;0)),TRUE,FALSE)</f>
        <v>0</v>
      </c>
      <c r="O11532">
        <f t="shared" si="191"/>
        <v>0</v>
      </c>
    </row>
    <row r="11533" spans="13:15" x14ac:dyDescent="0.25">
      <c r="M11533" s="288" t="b">
        <f>IF(AND(OR('1. Participant &amp; Project Info'!$B$18=index!$F$21,'1. Participant &amp; Project Info'!$B$18=index!$F$22),OR(ISBLANK('2. RPS Generation'!C11543),'2. RPS Generation'!C11543&gt;'1. Participant &amp; Project Info'!$B$38,'2. RPS Generation'!C11543&lt;0)),TRUE,FALSE)</f>
        <v>0</v>
      </c>
      <c r="O11533">
        <f t="shared" si="191"/>
        <v>0</v>
      </c>
    </row>
    <row r="11534" spans="13:15" x14ac:dyDescent="0.25">
      <c r="M11534" s="288" t="b">
        <f>IF(AND(OR('1. Participant &amp; Project Info'!$B$18=index!$F$21,'1. Participant &amp; Project Info'!$B$18=index!$F$22),OR(ISBLANK('2. RPS Generation'!C11544),'2. RPS Generation'!C11544&gt;'1. Participant &amp; Project Info'!$B$38,'2. RPS Generation'!C11544&lt;0)),TRUE,FALSE)</f>
        <v>0</v>
      </c>
      <c r="O11534">
        <f t="shared" si="191"/>
        <v>0</v>
      </c>
    </row>
    <row r="11535" spans="13:15" x14ac:dyDescent="0.25">
      <c r="M11535" s="288" t="b">
        <f>IF(AND(OR('1. Participant &amp; Project Info'!$B$18=index!$F$21,'1. Participant &amp; Project Info'!$B$18=index!$F$22),OR(ISBLANK('2. RPS Generation'!C11545),'2. RPS Generation'!C11545&gt;'1. Participant &amp; Project Info'!$B$38,'2. RPS Generation'!C11545&lt;0)),TRUE,FALSE)</f>
        <v>0</v>
      </c>
      <c r="O11535">
        <f t="shared" si="191"/>
        <v>0</v>
      </c>
    </row>
    <row r="11536" spans="13:15" x14ac:dyDescent="0.25">
      <c r="M11536" s="288" t="b">
        <f>IF(AND(OR('1. Participant &amp; Project Info'!$B$18=index!$F$21,'1. Participant &amp; Project Info'!$B$18=index!$F$22),OR(ISBLANK('2. RPS Generation'!C11546),'2. RPS Generation'!C11546&gt;'1. Participant &amp; Project Info'!$B$38,'2. RPS Generation'!C11546&lt;0)),TRUE,FALSE)</f>
        <v>0</v>
      </c>
      <c r="O11536">
        <f t="shared" si="191"/>
        <v>0</v>
      </c>
    </row>
    <row r="11537" spans="13:15" x14ac:dyDescent="0.25">
      <c r="M11537" s="288" t="b">
        <f>IF(AND(OR('1. Participant &amp; Project Info'!$B$18=index!$F$21,'1. Participant &amp; Project Info'!$B$18=index!$F$22),OR(ISBLANK('2. RPS Generation'!C11547),'2. RPS Generation'!C11547&gt;'1. Participant &amp; Project Info'!$B$38,'2. RPS Generation'!C11547&lt;0)),TRUE,FALSE)</f>
        <v>0</v>
      </c>
      <c r="O11537">
        <f t="shared" si="191"/>
        <v>0</v>
      </c>
    </row>
    <row r="11538" spans="13:15" x14ac:dyDescent="0.25">
      <c r="M11538" s="288" t="b">
        <f>IF(AND(OR('1. Participant &amp; Project Info'!$B$18=index!$F$21,'1. Participant &amp; Project Info'!$B$18=index!$F$22),OR(ISBLANK('2. RPS Generation'!C11548),'2. RPS Generation'!C11548&gt;'1. Participant &amp; Project Info'!$B$38,'2. RPS Generation'!C11548&lt;0)),TRUE,FALSE)</f>
        <v>0</v>
      </c>
      <c r="O11538">
        <f t="shared" si="191"/>
        <v>0</v>
      </c>
    </row>
    <row r="11539" spans="13:15" x14ac:dyDescent="0.25">
      <c r="M11539" s="288" t="b">
        <f>IF(AND(OR('1. Participant &amp; Project Info'!$B$18=index!$F$21,'1. Participant &amp; Project Info'!$B$18=index!$F$22),OR(ISBLANK('2. RPS Generation'!C11549),'2. RPS Generation'!C11549&gt;'1. Participant &amp; Project Info'!$B$38,'2. RPS Generation'!C11549&lt;0)),TRUE,FALSE)</f>
        <v>0</v>
      </c>
      <c r="O11539">
        <f t="shared" si="191"/>
        <v>0</v>
      </c>
    </row>
    <row r="11540" spans="13:15" x14ac:dyDescent="0.25">
      <c r="M11540" s="288" t="b">
        <f>IF(AND(OR('1. Participant &amp; Project Info'!$B$18=index!$F$21,'1. Participant &amp; Project Info'!$B$18=index!$F$22),OR(ISBLANK('2. RPS Generation'!C11550),'2. RPS Generation'!C11550&gt;'1. Participant &amp; Project Info'!$B$38,'2. RPS Generation'!C11550&lt;0)),TRUE,FALSE)</f>
        <v>0</v>
      </c>
      <c r="O11540">
        <f t="shared" si="191"/>
        <v>0</v>
      </c>
    </row>
    <row r="11541" spans="13:15" x14ac:dyDescent="0.25">
      <c r="M11541" s="288" t="b">
        <f>IF(AND(OR('1. Participant &amp; Project Info'!$B$18=index!$F$21,'1. Participant &amp; Project Info'!$B$18=index!$F$22),OR(ISBLANK('2. RPS Generation'!C11551),'2. RPS Generation'!C11551&gt;'1. Participant &amp; Project Info'!$B$38,'2. RPS Generation'!C11551&lt;0)),TRUE,FALSE)</f>
        <v>0</v>
      </c>
      <c r="O11541">
        <f t="shared" si="191"/>
        <v>0</v>
      </c>
    </row>
    <row r="11542" spans="13:15" x14ac:dyDescent="0.25">
      <c r="M11542" s="288" t="b">
        <f>IF(AND(OR('1. Participant &amp; Project Info'!$B$18=index!$F$21,'1. Participant &amp; Project Info'!$B$18=index!$F$22),OR(ISBLANK('2. RPS Generation'!C11552),'2. RPS Generation'!C11552&gt;'1. Participant &amp; Project Info'!$B$38,'2. RPS Generation'!C11552&lt;0)),TRUE,FALSE)</f>
        <v>0</v>
      </c>
      <c r="O11542">
        <f t="shared" si="191"/>
        <v>0</v>
      </c>
    </row>
    <row r="11543" spans="13:15" x14ac:dyDescent="0.25">
      <c r="M11543" s="288" t="b">
        <f>IF(AND(OR('1. Participant &amp; Project Info'!$B$18=index!$F$21,'1. Participant &amp; Project Info'!$B$18=index!$F$22),OR(ISBLANK('2. RPS Generation'!C11553),'2. RPS Generation'!C11553&gt;'1. Participant &amp; Project Info'!$B$38,'2. RPS Generation'!C11553&lt;0)),TRUE,FALSE)</f>
        <v>0</v>
      </c>
      <c r="O11543">
        <f t="shared" si="191"/>
        <v>0</v>
      </c>
    </row>
    <row r="11544" spans="13:15" x14ac:dyDescent="0.25">
      <c r="M11544" s="288" t="b">
        <f>IF(AND(OR('1. Participant &amp; Project Info'!$B$18=index!$F$21,'1. Participant &amp; Project Info'!$B$18=index!$F$22),OR(ISBLANK('2. RPS Generation'!C11554),'2. RPS Generation'!C11554&gt;'1. Participant &amp; Project Info'!$B$38,'2. RPS Generation'!C11554&lt;0)),TRUE,FALSE)</f>
        <v>0</v>
      </c>
      <c r="O11544">
        <f t="shared" si="191"/>
        <v>0</v>
      </c>
    </row>
    <row r="11545" spans="13:15" x14ac:dyDescent="0.25">
      <c r="M11545" s="288" t="b">
        <f>IF(AND(OR('1. Participant &amp; Project Info'!$B$18=index!$F$21,'1. Participant &amp; Project Info'!$B$18=index!$F$22),OR(ISBLANK('2. RPS Generation'!C11555),'2. RPS Generation'!C11555&gt;'1. Participant &amp; Project Info'!$B$38,'2. RPS Generation'!C11555&lt;0)),TRUE,FALSE)</f>
        <v>0</v>
      </c>
      <c r="O11545">
        <f t="shared" si="191"/>
        <v>0</v>
      </c>
    </row>
    <row r="11546" spans="13:15" x14ac:dyDescent="0.25">
      <c r="M11546" s="288" t="b">
        <f>IF(AND(OR('1. Participant &amp; Project Info'!$B$18=index!$F$21,'1. Participant &amp; Project Info'!$B$18=index!$F$22),OR(ISBLANK('2. RPS Generation'!C11556),'2. RPS Generation'!C11556&gt;'1. Participant &amp; Project Info'!$B$38,'2. RPS Generation'!C11556&lt;0)),TRUE,FALSE)</f>
        <v>0</v>
      </c>
      <c r="O11546">
        <f t="shared" si="191"/>
        <v>0</v>
      </c>
    </row>
    <row r="11547" spans="13:15" x14ac:dyDescent="0.25">
      <c r="M11547" s="288" t="b">
        <f>IF(AND(OR('1. Participant &amp; Project Info'!$B$18=index!$F$21,'1. Participant &amp; Project Info'!$B$18=index!$F$22),OR(ISBLANK('2. RPS Generation'!C11557),'2. RPS Generation'!C11557&gt;'1. Participant &amp; Project Info'!$B$38,'2. RPS Generation'!C11557&lt;0)),TRUE,FALSE)</f>
        <v>0</v>
      </c>
      <c r="O11547">
        <f t="shared" si="191"/>
        <v>0</v>
      </c>
    </row>
    <row r="11548" spans="13:15" x14ac:dyDescent="0.25">
      <c r="M11548" s="288" t="b">
        <f>IF(AND(OR('1. Participant &amp; Project Info'!$B$18=index!$F$21,'1. Participant &amp; Project Info'!$B$18=index!$F$22),OR(ISBLANK('2. RPS Generation'!C11558),'2. RPS Generation'!C11558&gt;'1. Participant &amp; Project Info'!$B$38,'2. RPS Generation'!C11558&lt;0)),TRUE,FALSE)</f>
        <v>0</v>
      </c>
      <c r="O11548">
        <f t="shared" si="191"/>
        <v>0</v>
      </c>
    </row>
    <row r="11549" spans="13:15" x14ac:dyDescent="0.25">
      <c r="M11549" s="288" t="b">
        <f>IF(AND(OR('1. Participant &amp; Project Info'!$B$18=index!$F$21,'1. Participant &amp; Project Info'!$B$18=index!$F$22),OR(ISBLANK('2. RPS Generation'!C11559),'2. RPS Generation'!C11559&gt;'1. Participant &amp; Project Info'!$B$38,'2. RPS Generation'!C11559&lt;0)),TRUE,FALSE)</f>
        <v>0</v>
      </c>
      <c r="O11549">
        <f t="shared" si="191"/>
        <v>0</v>
      </c>
    </row>
    <row r="11550" spans="13:15" x14ac:dyDescent="0.25">
      <c r="M11550" s="288" t="b">
        <f>IF(AND(OR('1. Participant &amp; Project Info'!$B$18=index!$F$21,'1. Participant &amp; Project Info'!$B$18=index!$F$22),OR(ISBLANK('2. RPS Generation'!C11560),'2. RPS Generation'!C11560&gt;'1. Participant &amp; Project Info'!$B$38,'2. RPS Generation'!C11560&lt;0)),TRUE,FALSE)</f>
        <v>0</v>
      </c>
      <c r="O11550">
        <f t="shared" si="191"/>
        <v>0</v>
      </c>
    </row>
    <row r="11551" spans="13:15" x14ac:dyDescent="0.25">
      <c r="M11551" s="288" t="b">
        <f>IF(AND(OR('1. Participant &amp; Project Info'!$B$18=index!$F$21,'1. Participant &amp; Project Info'!$B$18=index!$F$22),OR(ISBLANK('2. RPS Generation'!C11561),'2. RPS Generation'!C11561&gt;'1. Participant &amp; Project Info'!$B$38,'2. RPS Generation'!C11561&lt;0)),TRUE,FALSE)</f>
        <v>0</v>
      </c>
      <c r="O11551">
        <f t="shared" si="191"/>
        <v>0</v>
      </c>
    </row>
    <row r="11552" spans="13:15" x14ac:dyDescent="0.25">
      <c r="M11552" s="288" t="b">
        <f>IF(AND(OR('1. Participant &amp; Project Info'!$B$18=index!$F$21,'1. Participant &amp; Project Info'!$B$18=index!$F$22),OR(ISBLANK('2. RPS Generation'!C11562),'2. RPS Generation'!C11562&gt;'1. Participant &amp; Project Info'!$B$38,'2. RPS Generation'!C11562&lt;0)),TRUE,FALSE)</f>
        <v>0</v>
      </c>
      <c r="O11552">
        <f t="shared" si="191"/>
        <v>0</v>
      </c>
    </row>
    <row r="11553" spans="13:15" x14ac:dyDescent="0.25">
      <c r="M11553" s="288" t="b">
        <f>IF(AND(OR('1. Participant &amp; Project Info'!$B$18=index!$F$21,'1. Participant &amp; Project Info'!$B$18=index!$F$22),OR(ISBLANK('2. RPS Generation'!C11563),'2. RPS Generation'!C11563&gt;'1. Participant &amp; Project Info'!$B$38,'2. RPS Generation'!C11563&lt;0)),TRUE,FALSE)</f>
        <v>0</v>
      </c>
      <c r="O11553">
        <f t="shared" si="191"/>
        <v>0</v>
      </c>
    </row>
    <row r="11554" spans="13:15" x14ac:dyDescent="0.25">
      <c r="M11554" s="288" t="b">
        <f>IF(AND(OR('1. Participant &amp; Project Info'!$B$18=index!$F$21,'1. Participant &amp; Project Info'!$B$18=index!$F$22),OR(ISBLANK('2. RPS Generation'!C11564),'2. RPS Generation'!C11564&gt;'1. Participant &amp; Project Info'!$B$38,'2. RPS Generation'!C11564&lt;0)),TRUE,FALSE)</f>
        <v>0</v>
      </c>
      <c r="O11554">
        <f t="shared" si="191"/>
        <v>0</v>
      </c>
    </row>
    <row r="11555" spans="13:15" x14ac:dyDescent="0.25">
      <c r="M11555" s="288" t="b">
        <f>IF(AND(OR('1. Participant &amp; Project Info'!$B$18=index!$F$21,'1. Participant &amp; Project Info'!$B$18=index!$F$22),OR(ISBLANK('2. RPS Generation'!C11565),'2. RPS Generation'!C11565&gt;'1. Participant &amp; Project Info'!$B$38,'2. RPS Generation'!C11565&lt;0)),TRUE,FALSE)</f>
        <v>0</v>
      </c>
      <c r="O11555">
        <f t="shared" si="191"/>
        <v>0</v>
      </c>
    </row>
    <row r="11556" spans="13:15" x14ac:dyDescent="0.25">
      <c r="M11556" s="288" t="b">
        <f>IF(AND(OR('1. Participant &amp; Project Info'!$B$18=index!$F$21,'1. Participant &amp; Project Info'!$B$18=index!$F$22),OR(ISBLANK('2. RPS Generation'!C11566),'2. RPS Generation'!C11566&gt;'1. Participant &amp; Project Info'!$B$38,'2. RPS Generation'!C11566&lt;0)),TRUE,FALSE)</f>
        <v>0</v>
      </c>
      <c r="O11556">
        <f t="shared" si="191"/>
        <v>0</v>
      </c>
    </row>
    <row r="11557" spans="13:15" x14ac:dyDescent="0.25">
      <c r="M11557" s="288" t="b">
        <f>IF(AND(OR('1. Participant &amp; Project Info'!$B$18=index!$F$21,'1. Participant &amp; Project Info'!$B$18=index!$F$22),OR(ISBLANK('2. RPS Generation'!C11567),'2. RPS Generation'!C11567&gt;'1. Participant &amp; Project Info'!$B$38,'2. RPS Generation'!C11567&lt;0)),TRUE,FALSE)</f>
        <v>0</v>
      </c>
      <c r="O11557">
        <f t="shared" si="191"/>
        <v>0</v>
      </c>
    </row>
    <row r="11558" spans="13:15" x14ac:dyDescent="0.25">
      <c r="M11558" s="288" t="b">
        <f>IF(AND(OR('1. Participant &amp; Project Info'!$B$18=index!$F$21,'1. Participant &amp; Project Info'!$B$18=index!$F$22),OR(ISBLANK('2. RPS Generation'!C11568),'2. RPS Generation'!C11568&gt;'1. Participant &amp; Project Info'!$B$38,'2. RPS Generation'!C11568&lt;0)),TRUE,FALSE)</f>
        <v>0</v>
      </c>
      <c r="O11558">
        <f t="shared" si="191"/>
        <v>0</v>
      </c>
    </row>
    <row r="11559" spans="13:15" x14ac:dyDescent="0.25">
      <c r="M11559" s="288" t="b">
        <f>IF(AND(OR('1. Participant &amp; Project Info'!$B$18=index!$F$21,'1. Participant &amp; Project Info'!$B$18=index!$F$22),OR(ISBLANK('2. RPS Generation'!C11569),'2. RPS Generation'!C11569&gt;'1. Participant &amp; Project Info'!$B$38,'2. RPS Generation'!C11569&lt;0)),TRUE,FALSE)</f>
        <v>0</v>
      </c>
      <c r="O11559">
        <f t="shared" si="191"/>
        <v>0</v>
      </c>
    </row>
    <row r="11560" spans="13:15" x14ac:dyDescent="0.25">
      <c r="M11560" s="288" t="b">
        <f>IF(AND(OR('1. Participant &amp; Project Info'!$B$18=index!$F$21,'1. Participant &amp; Project Info'!$B$18=index!$F$22),OR(ISBLANK('2. RPS Generation'!C11570),'2. RPS Generation'!C11570&gt;'1. Participant &amp; Project Info'!$B$38,'2. RPS Generation'!C11570&lt;0)),TRUE,FALSE)</f>
        <v>0</v>
      </c>
      <c r="O11560">
        <f t="shared" si="191"/>
        <v>0</v>
      </c>
    </row>
    <row r="11561" spans="13:15" x14ac:dyDescent="0.25">
      <c r="M11561" s="288" t="b">
        <f>IF(AND(OR('1. Participant &amp; Project Info'!$B$18=index!$F$21,'1. Participant &amp; Project Info'!$B$18=index!$F$22),OR(ISBLANK('2. RPS Generation'!C11571),'2. RPS Generation'!C11571&gt;'1. Participant &amp; Project Info'!$B$38,'2. RPS Generation'!C11571&lt;0)),TRUE,FALSE)</f>
        <v>0</v>
      </c>
      <c r="O11561">
        <f t="shared" si="191"/>
        <v>0</v>
      </c>
    </row>
    <row r="11562" spans="13:15" x14ac:dyDescent="0.25">
      <c r="M11562" s="288" t="b">
        <f>IF(AND(OR('1. Participant &amp; Project Info'!$B$18=index!$F$21,'1. Participant &amp; Project Info'!$B$18=index!$F$22),OR(ISBLANK('2. RPS Generation'!C11572),'2. RPS Generation'!C11572&gt;'1. Participant &amp; Project Info'!$B$38,'2. RPS Generation'!C11572&lt;0)),TRUE,FALSE)</f>
        <v>0</v>
      </c>
      <c r="O11562">
        <f t="shared" si="191"/>
        <v>0</v>
      </c>
    </row>
    <row r="11563" spans="13:15" x14ac:dyDescent="0.25">
      <c r="M11563" s="288" t="b">
        <f>IF(AND(OR('1. Participant &amp; Project Info'!$B$18=index!$F$21,'1. Participant &amp; Project Info'!$B$18=index!$F$22),OR(ISBLANK('2. RPS Generation'!C11573),'2. RPS Generation'!C11573&gt;'1. Participant &amp; Project Info'!$B$38,'2. RPS Generation'!C11573&lt;0)),TRUE,FALSE)</f>
        <v>0</v>
      </c>
      <c r="O11563">
        <f t="shared" si="191"/>
        <v>0</v>
      </c>
    </row>
    <row r="11564" spans="13:15" x14ac:dyDescent="0.25">
      <c r="M11564" s="288" t="b">
        <f>IF(AND(OR('1. Participant &amp; Project Info'!$B$18=index!$F$21,'1. Participant &amp; Project Info'!$B$18=index!$F$22),OR(ISBLANK('2. RPS Generation'!C11574),'2. RPS Generation'!C11574&gt;'1. Participant &amp; Project Info'!$B$38,'2. RPS Generation'!C11574&lt;0)),TRUE,FALSE)</f>
        <v>0</v>
      </c>
      <c r="O11564">
        <f t="shared" si="191"/>
        <v>0</v>
      </c>
    </row>
    <row r="11565" spans="13:15" x14ac:dyDescent="0.25">
      <c r="M11565" s="288" t="b">
        <f>IF(AND(OR('1. Participant &amp; Project Info'!$B$18=index!$F$21,'1. Participant &amp; Project Info'!$B$18=index!$F$22),OR(ISBLANK('2. RPS Generation'!C11575),'2. RPS Generation'!C11575&gt;'1. Participant &amp; Project Info'!$B$38,'2. RPS Generation'!C11575&lt;0)),TRUE,FALSE)</f>
        <v>0</v>
      </c>
      <c r="O11565">
        <f t="shared" si="191"/>
        <v>0</v>
      </c>
    </row>
    <row r="11566" spans="13:15" x14ac:dyDescent="0.25">
      <c r="M11566" s="288" t="b">
        <f>IF(AND(OR('1. Participant &amp; Project Info'!$B$18=index!$F$21,'1. Participant &amp; Project Info'!$B$18=index!$F$22),OR(ISBLANK('2. RPS Generation'!C11576),'2. RPS Generation'!C11576&gt;'1. Participant &amp; Project Info'!$B$38,'2. RPS Generation'!C11576&lt;0)),TRUE,FALSE)</f>
        <v>0</v>
      </c>
      <c r="O11566">
        <f t="shared" ref="O11566:O11629" si="192">--OR(L11566,M11566,N11566)</f>
        <v>0</v>
      </c>
    </row>
    <row r="11567" spans="13:15" x14ac:dyDescent="0.25">
      <c r="M11567" s="288" t="b">
        <f>IF(AND(OR('1. Participant &amp; Project Info'!$B$18=index!$F$21,'1. Participant &amp; Project Info'!$B$18=index!$F$22),OR(ISBLANK('2. RPS Generation'!C11577),'2. RPS Generation'!C11577&gt;'1. Participant &amp; Project Info'!$B$38,'2. RPS Generation'!C11577&lt;0)),TRUE,FALSE)</f>
        <v>0</v>
      </c>
      <c r="O11567">
        <f t="shared" si="192"/>
        <v>0</v>
      </c>
    </row>
    <row r="11568" spans="13:15" x14ac:dyDescent="0.25">
      <c r="M11568" s="288" t="b">
        <f>IF(AND(OR('1. Participant &amp; Project Info'!$B$18=index!$F$21,'1. Participant &amp; Project Info'!$B$18=index!$F$22),OR(ISBLANK('2. RPS Generation'!C11578),'2. RPS Generation'!C11578&gt;'1. Participant &amp; Project Info'!$B$38,'2. RPS Generation'!C11578&lt;0)),TRUE,FALSE)</f>
        <v>0</v>
      </c>
      <c r="O11568">
        <f t="shared" si="192"/>
        <v>0</v>
      </c>
    </row>
    <row r="11569" spans="13:15" x14ac:dyDescent="0.25">
      <c r="M11569" s="288" t="b">
        <f>IF(AND(OR('1. Participant &amp; Project Info'!$B$18=index!$F$21,'1. Participant &amp; Project Info'!$B$18=index!$F$22),OR(ISBLANK('2. RPS Generation'!C11579),'2. RPS Generation'!C11579&gt;'1. Participant &amp; Project Info'!$B$38,'2. RPS Generation'!C11579&lt;0)),TRUE,FALSE)</f>
        <v>0</v>
      </c>
      <c r="O11569">
        <f t="shared" si="192"/>
        <v>0</v>
      </c>
    </row>
    <row r="11570" spans="13:15" x14ac:dyDescent="0.25">
      <c r="M11570" s="288" t="b">
        <f>IF(AND(OR('1. Participant &amp; Project Info'!$B$18=index!$F$21,'1. Participant &amp; Project Info'!$B$18=index!$F$22),OR(ISBLANK('2. RPS Generation'!C11580),'2. RPS Generation'!C11580&gt;'1. Participant &amp; Project Info'!$B$38,'2. RPS Generation'!C11580&lt;0)),TRUE,FALSE)</f>
        <v>0</v>
      </c>
      <c r="O11570">
        <f t="shared" si="192"/>
        <v>0</v>
      </c>
    </row>
    <row r="11571" spans="13:15" x14ac:dyDescent="0.25">
      <c r="M11571" s="288" t="b">
        <f>IF(AND(OR('1. Participant &amp; Project Info'!$B$18=index!$F$21,'1. Participant &amp; Project Info'!$B$18=index!$F$22),OR(ISBLANK('2. RPS Generation'!C11581),'2. RPS Generation'!C11581&gt;'1. Participant &amp; Project Info'!$B$38,'2. RPS Generation'!C11581&lt;0)),TRUE,FALSE)</f>
        <v>0</v>
      </c>
      <c r="O11571">
        <f t="shared" si="192"/>
        <v>0</v>
      </c>
    </row>
    <row r="11572" spans="13:15" x14ac:dyDescent="0.25">
      <c r="M11572" s="288" t="b">
        <f>IF(AND(OR('1. Participant &amp; Project Info'!$B$18=index!$F$21,'1. Participant &amp; Project Info'!$B$18=index!$F$22),OR(ISBLANK('2. RPS Generation'!C11582),'2. RPS Generation'!C11582&gt;'1. Participant &amp; Project Info'!$B$38,'2. RPS Generation'!C11582&lt;0)),TRUE,FALSE)</f>
        <v>0</v>
      </c>
      <c r="O11572">
        <f t="shared" si="192"/>
        <v>0</v>
      </c>
    </row>
    <row r="11573" spans="13:15" x14ac:dyDescent="0.25">
      <c r="M11573" s="288" t="b">
        <f>IF(AND(OR('1. Participant &amp; Project Info'!$B$18=index!$F$21,'1. Participant &amp; Project Info'!$B$18=index!$F$22),OR(ISBLANK('2. RPS Generation'!C11583),'2. RPS Generation'!C11583&gt;'1. Participant &amp; Project Info'!$B$38,'2. RPS Generation'!C11583&lt;0)),TRUE,FALSE)</f>
        <v>0</v>
      </c>
      <c r="O11573">
        <f t="shared" si="192"/>
        <v>0</v>
      </c>
    </row>
    <row r="11574" spans="13:15" x14ac:dyDescent="0.25">
      <c r="M11574" s="288" t="b">
        <f>IF(AND(OR('1. Participant &amp; Project Info'!$B$18=index!$F$21,'1. Participant &amp; Project Info'!$B$18=index!$F$22),OR(ISBLANK('2. RPS Generation'!C11584),'2. RPS Generation'!C11584&gt;'1. Participant &amp; Project Info'!$B$38,'2. RPS Generation'!C11584&lt;0)),TRUE,FALSE)</f>
        <v>0</v>
      </c>
      <c r="O11574">
        <f t="shared" si="192"/>
        <v>0</v>
      </c>
    </row>
    <row r="11575" spans="13:15" x14ac:dyDescent="0.25">
      <c r="M11575" s="288" t="b">
        <f>IF(AND(OR('1. Participant &amp; Project Info'!$B$18=index!$F$21,'1. Participant &amp; Project Info'!$B$18=index!$F$22),OR(ISBLANK('2. RPS Generation'!C11585),'2. RPS Generation'!C11585&gt;'1. Participant &amp; Project Info'!$B$38,'2. RPS Generation'!C11585&lt;0)),TRUE,FALSE)</f>
        <v>0</v>
      </c>
      <c r="O11575">
        <f t="shared" si="192"/>
        <v>0</v>
      </c>
    </row>
    <row r="11576" spans="13:15" x14ac:dyDescent="0.25">
      <c r="M11576" s="288" t="b">
        <f>IF(AND(OR('1. Participant &amp; Project Info'!$B$18=index!$F$21,'1. Participant &amp; Project Info'!$B$18=index!$F$22),OR(ISBLANK('2. RPS Generation'!C11586),'2. RPS Generation'!C11586&gt;'1. Participant &amp; Project Info'!$B$38,'2. RPS Generation'!C11586&lt;0)),TRUE,FALSE)</f>
        <v>0</v>
      </c>
      <c r="O11576">
        <f t="shared" si="192"/>
        <v>0</v>
      </c>
    </row>
    <row r="11577" spans="13:15" x14ac:dyDescent="0.25">
      <c r="M11577" s="288" t="b">
        <f>IF(AND(OR('1. Participant &amp; Project Info'!$B$18=index!$F$21,'1. Participant &amp; Project Info'!$B$18=index!$F$22),OR(ISBLANK('2. RPS Generation'!C11587),'2. RPS Generation'!C11587&gt;'1. Participant &amp; Project Info'!$B$38,'2. RPS Generation'!C11587&lt;0)),TRUE,FALSE)</f>
        <v>0</v>
      </c>
      <c r="O11577">
        <f t="shared" si="192"/>
        <v>0</v>
      </c>
    </row>
    <row r="11578" spans="13:15" x14ac:dyDescent="0.25">
      <c r="M11578" s="288" t="b">
        <f>IF(AND(OR('1. Participant &amp; Project Info'!$B$18=index!$F$21,'1. Participant &amp; Project Info'!$B$18=index!$F$22),OR(ISBLANK('2. RPS Generation'!C11588),'2. RPS Generation'!C11588&gt;'1. Participant &amp; Project Info'!$B$38,'2. RPS Generation'!C11588&lt;0)),TRUE,FALSE)</f>
        <v>0</v>
      </c>
      <c r="O11578">
        <f t="shared" si="192"/>
        <v>0</v>
      </c>
    </row>
    <row r="11579" spans="13:15" x14ac:dyDescent="0.25">
      <c r="M11579" s="288" t="b">
        <f>IF(AND(OR('1. Participant &amp; Project Info'!$B$18=index!$F$21,'1. Participant &amp; Project Info'!$B$18=index!$F$22),OR(ISBLANK('2. RPS Generation'!C11589),'2. RPS Generation'!C11589&gt;'1. Participant &amp; Project Info'!$B$38,'2. RPS Generation'!C11589&lt;0)),TRUE,FALSE)</f>
        <v>0</v>
      </c>
      <c r="O11579">
        <f t="shared" si="192"/>
        <v>0</v>
      </c>
    </row>
    <row r="11580" spans="13:15" x14ac:dyDescent="0.25">
      <c r="M11580" s="288" t="b">
        <f>IF(AND(OR('1. Participant &amp; Project Info'!$B$18=index!$F$21,'1. Participant &amp; Project Info'!$B$18=index!$F$22),OR(ISBLANK('2. RPS Generation'!C11590),'2. RPS Generation'!C11590&gt;'1. Participant &amp; Project Info'!$B$38,'2. RPS Generation'!C11590&lt;0)),TRUE,FALSE)</f>
        <v>0</v>
      </c>
      <c r="O11580">
        <f t="shared" si="192"/>
        <v>0</v>
      </c>
    </row>
    <row r="11581" spans="13:15" x14ac:dyDescent="0.25">
      <c r="M11581" s="288" t="b">
        <f>IF(AND(OR('1. Participant &amp; Project Info'!$B$18=index!$F$21,'1. Participant &amp; Project Info'!$B$18=index!$F$22),OR(ISBLANK('2. RPS Generation'!C11591),'2. RPS Generation'!C11591&gt;'1. Participant &amp; Project Info'!$B$38,'2. RPS Generation'!C11591&lt;0)),TRUE,FALSE)</f>
        <v>0</v>
      </c>
      <c r="O11581">
        <f t="shared" si="192"/>
        <v>0</v>
      </c>
    </row>
    <row r="11582" spans="13:15" x14ac:dyDescent="0.25">
      <c r="M11582" s="288" t="b">
        <f>IF(AND(OR('1. Participant &amp; Project Info'!$B$18=index!$F$21,'1. Participant &amp; Project Info'!$B$18=index!$F$22),OR(ISBLANK('2. RPS Generation'!C11592),'2. RPS Generation'!C11592&gt;'1. Participant &amp; Project Info'!$B$38,'2. RPS Generation'!C11592&lt;0)),TRUE,FALSE)</f>
        <v>0</v>
      </c>
      <c r="O11582">
        <f t="shared" si="192"/>
        <v>0</v>
      </c>
    </row>
    <row r="11583" spans="13:15" x14ac:dyDescent="0.25">
      <c r="M11583" s="288" t="b">
        <f>IF(AND(OR('1. Participant &amp; Project Info'!$B$18=index!$F$21,'1. Participant &amp; Project Info'!$B$18=index!$F$22),OR(ISBLANK('2. RPS Generation'!C11593),'2. RPS Generation'!C11593&gt;'1. Participant &amp; Project Info'!$B$38,'2. RPS Generation'!C11593&lt;0)),TRUE,FALSE)</f>
        <v>0</v>
      </c>
      <c r="O11583">
        <f t="shared" si="192"/>
        <v>0</v>
      </c>
    </row>
    <row r="11584" spans="13:15" x14ac:dyDescent="0.25">
      <c r="M11584" s="288" t="b">
        <f>IF(AND(OR('1. Participant &amp; Project Info'!$B$18=index!$F$21,'1. Participant &amp; Project Info'!$B$18=index!$F$22),OR(ISBLANK('2. RPS Generation'!C11594),'2. RPS Generation'!C11594&gt;'1. Participant &amp; Project Info'!$B$38,'2. RPS Generation'!C11594&lt;0)),TRUE,FALSE)</f>
        <v>0</v>
      </c>
      <c r="O11584">
        <f t="shared" si="192"/>
        <v>0</v>
      </c>
    </row>
    <row r="11585" spans="13:15" x14ac:dyDescent="0.25">
      <c r="M11585" s="288" t="b">
        <f>IF(AND(OR('1. Participant &amp; Project Info'!$B$18=index!$F$21,'1. Participant &amp; Project Info'!$B$18=index!$F$22),OR(ISBLANK('2. RPS Generation'!C11595),'2. RPS Generation'!C11595&gt;'1. Participant &amp; Project Info'!$B$38,'2. RPS Generation'!C11595&lt;0)),TRUE,FALSE)</f>
        <v>0</v>
      </c>
      <c r="O11585">
        <f t="shared" si="192"/>
        <v>0</v>
      </c>
    </row>
    <row r="11586" spans="13:15" x14ac:dyDescent="0.25">
      <c r="M11586" s="288" t="b">
        <f>IF(AND(OR('1. Participant &amp; Project Info'!$B$18=index!$F$21,'1. Participant &amp; Project Info'!$B$18=index!$F$22),OR(ISBLANK('2. RPS Generation'!C11596),'2. RPS Generation'!C11596&gt;'1. Participant &amp; Project Info'!$B$38,'2. RPS Generation'!C11596&lt;0)),TRUE,FALSE)</f>
        <v>0</v>
      </c>
      <c r="O11586">
        <f t="shared" si="192"/>
        <v>0</v>
      </c>
    </row>
    <row r="11587" spans="13:15" x14ac:dyDescent="0.25">
      <c r="M11587" s="288" t="b">
        <f>IF(AND(OR('1. Participant &amp; Project Info'!$B$18=index!$F$21,'1. Participant &amp; Project Info'!$B$18=index!$F$22),OR(ISBLANK('2. RPS Generation'!C11597),'2. RPS Generation'!C11597&gt;'1. Participant &amp; Project Info'!$B$38,'2. RPS Generation'!C11597&lt;0)),TRUE,FALSE)</f>
        <v>0</v>
      </c>
      <c r="O11587">
        <f t="shared" si="192"/>
        <v>0</v>
      </c>
    </row>
    <row r="11588" spans="13:15" x14ac:dyDescent="0.25">
      <c r="M11588" s="288" t="b">
        <f>IF(AND(OR('1. Participant &amp; Project Info'!$B$18=index!$F$21,'1. Participant &amp; Project Info'!$B$18=index!$F$22),OR(ISBLANK('2. RPS Generation'!C11598),'2. RPS Generation'!C11598&gt;'1. Participant &amp; Project Info'!$B$38,'2. RPS Generation'!C11598&lt;0)),TRUE,FALSE)</f>
        <v>0</v>
      </c>
      <c r="O11588">
        <f t="shared" si="192"/>
        <v>0</v>
      </c>
    </row>
    <row r="11589" spans="13:15" x14ac:dyDescent="0.25">
      <c r="M11589" s="288" t="b">
        <f>IF(AND(OR('1. Participant &amp; Project Info'!$B$18=index!$F$21,'1. Participant &amp; Project Info'!$B$18=index!$F$22),OR(ISBLANK('2. RPS Generation'!C11599),'2. RPS Generation'!C11599&gt;'1. Participant &amp; Project Info'!$B$38,'2. RPS Generation'!C11599&lt;0)),TRUE,FALSE)</f>
        <v>0</v>
      </c>
      <c r="O11589">
        <f t="shared" si="192"/>
        <v>0</v>
      </c>
    </row>
    <row r="11590" spans="13:15" x14ac:dyDescent="0.25">
      <c r="M11590" s="288" t="b">
        <f>IF(AND(OR('1. Participant &amp; Project Info'!$B$18=index!$F$21,'1. Participant &amp; Project Info'!$B$18=index!$F$22),OR(ISBLANK('2. RPS Generation'!C11600),'2. RPS Generation'!C11600&gt;'1. Participant &amp; Project Info'!$B$38,'2. RPS Generation'!C11600&lt;0)),TRUE,FALSE)</f>
        <v>0</v>
      </c>
      <c r="O11590">
        <f t="shared" si="192"/>
        <v>0</v>
      </c>
    </row>
    <row r="11591" spans="13:15" x14ac:dyDescent="0.25">
      <c r="M11591" s="288" t="b">
        <f>IF(AND(OR('1. Participant &amp; Project Info'!$B$18=index!$F$21,'1. Participant &amp; Project Info'!$B$18=index!$F$22),OR(ISBLANK('2. RPS Generation'!C11601),'2. RPS Generation'!C11601&gt;'1. Participant &amp; Project Info'!$B$38,'2. RPS Generation'!C11601&lt;0)),TRUE,FALSE)</f>
        <v>0</v>
      </c>
      <c r="O11591">
        <f t="shared" si="192"/>
        <v>0</v>
      </c>
    </row>
    <row r="11592" spans="13:15" x14ac:dyDescent="0.25">
      <c r="M11592" s="288" t="b">
        <f>IF(AND(OR('1. Participant &amp; Project Info'!$B$18=index!$F$21,'1. Participant &amp; Project Info'!$B$18=index!$F$22),OR(ISBLANK('2. RPS Generation'!C11602),'2. RPS Generation'!C11602&gt;'1. Participant &amp; Project Info'!$B$38,'2. RPS Generation'!C11602&lt;0)),TRUE,FALSE)</f>
        <v>0</v>
      </c>
      <c r="O11592">
        <f t="shared" si="192"/>
        <v>0</v>
      </c>
    </row>
    <row r="11593" spans="13:15" x14ac:dyDescent="0.25">
      <c r="M11593" s="288" t="b">
        <f>IF(AND(OR('1. Participant &amp; Project Info'!$B$18=index!$F$21,'1. Participant &amp; Project Info'!$B$18=index!$F$22),OR(ISBLANK('2. RPS Generation'!C11603),'2. RPS Generation'!C11603&gt;'1. Participant &amp; Project Info'!$B$38,'2. RPS Generation'!C11603&lt;0)),TRUE,FALSE)</f>
        <v>0</v>
      </c>
      <c r="O11593">
        <f t="shared" si="192"/>
        <v>0</v>
      </c>
    </row>
    <row r="11594" spans="13:15" x14ac:dyDescent="0.25">
      <c r="M11594" s="288" t="b">
        <f>IF(AND(OR('1. Participant &amp; Project Info'!$B$18=index!$F$21,'1. Participant &amp; Project Info'!$B$18=index!$F$22),OR(ISBLANK('2. RPS Generation'!C11604),'2. RPS Generation'!C11604&gt;'1. Participant &amp; Project Info'!$B$38,'2. RPS Generation'!C11604&lt;0)),TRUE,FALSE)</f>
        <v>0</v>
      </c>
      <c r="O11594">
        <f t="shared" si="192"/>
        <v>0</v>
      </c>
    </row>
    <row r="11595" spans="13:15" x14ac:dyDescent="0.25">
      <c r="M11595" s="288" t="b">
        <f>IF(AND(OR('1. Participant &amp; Project Info'!$B$18=index!$F$21,'1. Participant &amp; Project Info'!$B$18=index!$F$22),OR(ISBLANK('2. RPS Generation'!C11605),'2. RPS Generation'!C11605&gt;'1. Participant &amp; Project Info'!$B$38,'2. RPS Generation'!C11605&lt;0)),TRUE,FALSE)</f>
        <v>0</v>
      </c>
      <c r="O11595">
        <f t="shared" si="192"/>
        <v>0</v>
      </c>
    </row>
    <row r="11596" spans="13:15" x14ac:dyDescent="0.25">
      <c r="M11596" s="288" t="b">
        <f>IF(AND(OR('1. Participant &amp; Project Info'!$B$18=index!$F$21,'1. Participant &amp; Project Info'!$B$18=index!$F$22),OR(ISBLANK('2. RPS Generation'!C11606),'2. RPS Generation'!C11606&gt;'1. Participant &amp; Project Info'!$B$38,'2. RPS Generation'!C11606&lt;0)),TRUE,FALSE)</f>
        <v>0</v>
      </c>
      <c r="O11596">
        <f t="shared" si="192"/>
        <v>0</v>
      </c>
    </row>
    <row r="11597" spans="13:15" x14ac:dyDescent="0.25">
      <c r="M11597" s="288" t="b">
        <f>IF(AND(OR('1. Participant &amp; Project Info'!$B$18=index!$F$21,'1. Participant &amp; Project Info'!$B$18=index!$F$22),OR(ISBLANK('2. RPS Generation'!C11607),'2. RPS Generation'!C11607&gt;'1. Participant &amp; Project Info'!$B$38,'2. RPS Generation'!C11607&lt;0)),TRUE,FALSE)</f>
        <v>0</v>
      </c>
      <c r="O11597">
        <f t="shared" si="192"/>
        <v>0</v>
      </c>
    </row>
    <row r="11598" spans="13:15" x14ac:dyDescent="0.25">
      <c r="M11598" s="288" t="b">
        <f>IF(AND(OR('1. Participant &amp; Project Info'!$B$18=index!$F$21,'1. Participant &amp; Project Info'!$B$18=index!$F$22),OR(ISBLANK('2. RPS Generation'!C11608),'2. RPS Generation'!C11608&gt;'1. Participant &amp; Project Info'!$B$38,'2. RPS Generation'!C11608&lt;0)),TRUE,FALSE)</f>
        <v>0</v>
      </c>
      <c r="O11598">
        <f t="shared" si="192"/>
        <v>0</v>
      </c>
    </row>
    <row r="11599" spans="13:15" x14ac:dyDescent="0.25">
      <c r="M11599" s="288" t="b">
        <f>IF(AND(OR('1. Participant &amp; Project Info'!$B$18=index!$F$21,'1. Participant &amp; Project Info'!$B$18=index!$F$22),OR(ISBLANK('2. RPS Generation'!C11609),'2. RPS Generation'!C11609&gt;'1. Participant &amp; Project Info'!$B$38,'2. RPS Generation'!C11609&lt;0)),TRUE,FALSE)</f>
        <v>0</v>
      </c>
      <c r="O11599">
        <f t="shared" si="192"/>
        <v>0</v>
      </c>
    </row>
    <row r="11600" spans="13:15" x14ac:dyDescent="0.25">
      <c r="M11600" s="288" t="b">
        <f>IF(AND(OR('1. Participant &amp; Project Info'!$B$18=index!$F$21,'1. Participant &amp; Project Info'!$B$18=index!$F$22),OR(ISBLANK('2. RPS Generation'!C11610),'2. RPS Generation'!C11610&gt;'1. Participant &amp; Project Info'!$B$38,'2. RPS Generation'!C11610&lt;0)),TRUE,FALSE)</f>
        <v>0</v>
      </c>
      <c r="O11600">
        <f t="shared" si="192"/>
        <v>0</v>
      </c>
    </row>
    <row r="11601" spans="13:15" x14ac:dyDescent="0.25">
      <c r="M11601" s="288" t="b">
        <f>IF(AND(OR('1. Participant &amp; Project Info'!$B$18=index!$F$21,'1. Participant &amp; Project Info'!$B$18=index!$F$22),OR(ISBLANK('2. RPS Generation'!C11611),'2. RPS Generation'!C11611&gt;'1. Participant &amp; Project Info'!$B$38,'2. RPS Generation'!C11611&lt;0)),TRUE,FALSE)</f>
        <v>0</v>
      </c>
      <c r="O11601">
        <f t="shared" si="192"/>
        <v>0</v>
      </c>
    </row>
    <row r="11602" spans="13:15" x14ac:dyDescent="0.25">
      <c r="M11602" s="288" t="b">
        <f>IF(AND(OR('1. Participant &amp; Project Info'!$B$18=index!$F$21,'1. Participant &amp; Project Info'!$B$18=index!$F$22),OR(ISBLANK('2. RPS Generation'!C11612),'2. RPS Generation'!C11612&gt;'1. Participant &amp; Project Info'!$B$38,'2. RPS Generation'!C11612&lt;0)),TRUE,FALSE)</f>
        <v>0</v>
      </c>
      <c r="O11602">
        <f t="shared" si="192"/>
        <v>0</v>
      </c>
    </row>
    <row r="11603" spans="13:15" x14ac:dyDescent="0.25">
      <c r="M11603" s="288" t="b">
        <f>IF(AND(OR('1. Participant &amp; Project Info'!$B$18=index!$F$21,'1. Participant &amp; Project Info'!$B$18=index!$F$22),OR(ISBLANK('2. RPS Generation'!C11613),'2. RPS Generation'!C11613&gt;'1. Participant &amp; Project Info'!$B$38,'2. RPS Generation'!C11613&lt;0)),TRUE,FALSE)</f>
        <v>0</v>
      </c>
      <c r="O11603">
        <f t="shared" si="192"/>
        <v>0</v>
      </c>
    </row>
    <row r="11604" spans="13:15" x14ac:dyDescent="0.25">
      <c r="M11604" s="288" t="b">
        <f>IF(AND(OR('1. Participant &amp; Project Info'!$B$18=index!$F$21,'1. Participant &amp; Project Info'!$B$18=index!$F$22),OR(ISBLANK('2. RPS Generation'!C11614),'2. RPS Generation'!C11614&gt;'1. Participant &amp; Project Info'!$B$38,'2. RPS Generation'!C11614&lt;0)),TRUE,FALSE)</f>
        <v>0</v>
      </c>
      <c r="O11604">
        <f t="shared" si="192"/>
        <v>0</v>
      </c>
    </row>
    <row r="11605" spans="13:15" x14ac:dyDescent="0.25">
      <c r="M11605" s="288" t="b">
        <f>IF(AND(OR('1. Participant &amp; Project Info'!$B$18=index!$F$21,'1. Participant &amp; Project Info'!$B$18=index!$F$22),OR(ISBLANK('2. RPS Generation'!C11615),'2. RPS Generation'!C11615&gt;'1. Participant &amp; Project Info'!$B$38,'2. RPS Generation'!C11615&lt;0)),TRUE,FALSE)</f>
        <v>0</v>
      </c>
      <c r="O11605">
        <f t="shared" si="192"/>
        <v>0</v>
      </c>
    </row>
    <row r="11606" spans="13:15" x14ac:dyDescent="0.25">
      <c r="M11606" s="288" t="b">
        <f>IF(AND(OR('1. Participant &amp; Project Info'!$B$18=index!$F$21,'1. Participant &amp; Project Info'!$B$18=index!$F$22),OR(ISBLANK('2. RPS Generation'!C11616),'2. RPS Generation'!C11616&gt;'1. Participant &amp; Project Info'!$B$38,'2. RPS Generation'!C11616&lt;0)),TRUE,FALSE)</f>
        <v>0</v>
      </c>
      <c r="O11606">
        <f t="shared" si="192"/>
        <v>0</v>
      </c>
    </row>
    <row r="11607" spans="13:15" x14ac:dyDescent="0.25">
      <c r="M11607" s="288" t="b">
        <f>IF(AND(OR('1. Participant &amp; Project Info'!$B$18=index!$F$21,'1. Participant &amp; Project Info'!$B$18=index!$F$22),OR(ISBLANK('2. RPS Generation'!C11617),'2. RPS Generation'!C11617&gt;'1. Participant &amp; Project Info'!$B$38,'2. RPS Generation'!C11617&lt;0)),TRUE,FALSE)</f>
        <v>0</v>
      </c>
      <c r="O11607">
        <f t="shared" si="192"/>
        <v>0</v>
      </c>
    </row>
    <row r="11608" spans="13:15" x14ac:dyDescent="0.25">
      <c r="M11608" s="288" t="b">
        <f>IF(AND(OR('1. Participant &amp; Project Info'!$B$18=index!$F$21,'1. Participant &amp; Project Info'!$B$18=index!$F$22),OR(ISBLANK('2. RPS Generation'!C11618),'2. RPS Generation'!C11618&gt;'1. Participant &amp; Project Info'!$B$38,'2. RPS Generation'!C11618&lt;0)),TRUE,FALSE)</f>
        <v>0</v>
      </c>
      <c r="O11608">
        <f t="shared" si="192"/>
        <v>0</v>
      </c>
    </row>
    <row r="11609" spans="13:15" x14ac:dyDescent="0.25">
      <c r="M11609" s="288" t="b">
        <f>IF(AND(OR('1. Participant &amp; Project Info'!$B$18=index!$F$21,'1. Participant &amp; Project Info'!$B$18=index!$F$22),OR(ISBLANK('2. RPS Generation'!C11619),'2. RPS Generation'!C11619&gt;'1. Participant &amp; Project Info'!$B$38,'2. RPS Generation'!C11619&lt;0)),TRUE,FALSE)</f>
        <v>0</v>
      </c>
      <c r="O11609">
        <f t="shared" si="192"/>
        <v>0</v>
      </c>
    </row>
    <row r="11610" spans="13:15" x14ac:dyDescent="0.25">
      <c r="M11610" s="288" t="b">
        <f>IF(AND(OR('1. Participant &amp; Project Info'!$B$18=index!$F$21,'1. Participant &amp; Project Info'!$B$18=index!$F$22),OR(ISBLANK('2. RPS Generation'!C11620),'2. RPS Generation'!C11620&gt;'1. Participant &amp; Project Info'!$B$38,'2. RPS Generation'!C11620&lt;0)),TRUE,FALSE)</f>
        <v>0</v>
      </c>
      <c r="O11610">
        <f t="shared" si="192"/>
        <v>0</v>
      </c>
    </row>
    <row r="11611" spans="13:15" x14ac:dyDescent="0.25">
      <c r="M11611" s="288" t="b">
        <f>IF(AND(OR('1. Participant &amp; Project Info'!$B$18=index!$F$21,'1. Participant &amp; Project Info'!$B$18=index!$F$22),OR(ISBLANK('2. RPS Generation'!C11621),'2. RPS Generation'!C11621&gt;'1. Participant &amp; Project Info'!$B$38,'2. RPS Generation'!C11621&lt;0)),TRUE,FALSE)</f>
        <v>0</v>
      </c>
      <c r="O11611">
        <f t="shared" si="192"/>
        <v>0</v>
      </c>
    </row>
    <row r="11612" spans="13:15" x14ac:dyDescent="0.25">
      <c r="M11612" s="288" t="b">
        <f>IF(AND(OR('1. Participant &amp; Project Info'!$B$18=index!$F$21,'1. Participant &amp; Project Info'!$B$18=index!$F$22),OR(ISBLANK('2. RPS Generation'!C11622),'2. RPS Generation'!C11622&gt;'1. Participant &amp; Project Info'!$B$38,'2. RPS Generation'!C11622&lt;0)),TRUE,FALSE)</f>
        <v>0</v>
      </c>
      <c r="O11612">
        <f t="shared" si="192"/>
        <v>0</v>
      </c>
    </row>
    <row r="11613" spans="13:15" x14ac:dyDescent="0.25">
      <c r="M11613" s="288" t="b">
        <f>IF(AND(OR('1. Participant &amp; Project Info'!$B$18=index!$F$21,'1. Participant &amp; Project Info'!$B$18=index!$F$22),OR(ISBLANK('2. RPS Generation'!C11623),'2. RPS Generation'!C11623&gt;'1. Participant &amp; Project Info'!$B$38,'2. RPS Generation'!C11623&lt;0)),TRUE,FALSE)</f>
        <v>0</v>
      </c>
      <c r="O11613">
        <f t="shared" si="192"/>
        <v>0</v>
      </c>
    </row>
    <row r="11614" spans="13:15" x14ac:dyDescent="0.25">
      <c r="M11614" s="288" t="b">
        <f>IF(AND(OR('1. Participant &amp; Project Info'!$B$18=index!$F$21,'1. Participant &amp; Project Info'!$B$18=index!$F$22),OR(ISBLANK('2. RPS Generation'!C11624),'2. RPS Generation'!C11624&gt;'1. Participant &amp; Project Info'!$B$38,'2. RPS Generation'!C11624&lt;0)),TRUE,FALSE)</f>
        <v>0</v>
      </c>
      <c r="O11614">
        <f t="shared" si="192"/>
        <v>0</v>
      </c>
    </row>
    <row r="11615" spans="13:15" x14ac:dyDescent="0.25">
      <c r="M11615" s="288" t="b">
        <f>IF(AND(OR('1. Participant &amp; Project Info'!$B$18=index!$F$21,'1. Participant &amp; Project Info'!$B$18=index!$F$22),OR(ISBLANK('2. RPS Generation'!C11625),'2. RPS Generation'!C11625&gt;'1. Participant &amp; Project Info'!$B$38,'2. RPS Generation'!C11625&lt;0)),TRUE,FALSE)</f>
        <v>0</v>
      </c>
      <c r="O11615">
        <f t="shared" si="192"/>
        <v>0</v>
      </c>
    </row>
    <row r="11616" spans="13:15" x14ac:dyDescent="0.25">
      <c r="M11616" s="288" t="b">
        <f>IF(AND(OR('1. Participant &amp; Project Info'!$B$18=index!$F$21,'1. Participant &amp; Project Info'!$B$18=index!$F$22),OR(ISBLANK('2. RPS Generation'!C11626),'2. RPS Generation'!C11626&gt;'1. Participant &amp; Project Info'!$B$38,'2. RPS Generation'!C11626&lt;0)),TRUE,FALSE)</f>
        <v>0</v>
      </c>
      <c r="O11616">
        <f t="shared" si="192"/>
        <v>0</v>
      </c>
    </row>
    <row r="11617" spans="13:15" x14ac:dyDescent="0.25">
      <c r="M11617" s="288" t="b">
        <f>IF(AND(OR('1. Participant &amp; Project Info'!$B$18=index!$F$21,'1. Participant &amp; Project Info'!$B$18=index!$F$22),OR(ISBLANK('2. RPS Generation'!C11627),'2. RPS Generation'!C11627&gt;'1. Participant &amp; Project Info'!$B$38,'2. RPS Generation'!C11627&lt;0)),TRUE,FALSE)</f>
        <v>0</v>
      </c>
      <c r="O11617">
        <f t="shared" si="192"/>
        <v>0</v>
      </c>
    </row>
    <row r="11618" spans="13:15" x14ac:dyDescent="0.25">
      <c r="M11618" s="288" t="b">
        <f>IF(AND(OR('1. Participant &amp; Project Info'!$B$18=index!$F$21,'1. Participant &amp; Project Info'!$B$18=index!$F$22),OR(ISBLANK('2. RPS Generation'!C11628),'2. RPS Generation'!C11628&gt;'1. Participant &amp; Project Info'!$B$38,'2. RPS Generation'!C11628&lt;0)),TRUE,FALSE)</f>
        <v>0</v>
      </c>
      <c r="O11618">
        <f t="shared" si="192"/>
        <v>0</v>
      </c>
    </row>
    <row r="11619" spans="13:15" x14ac:dyDescent="0.25">
      <c r="M11619" s="288" t="b">
        <f>IF(AND(OR('1. Participant &amp; Project Info'!$B$18=index!$F$21,'1. Participant &amp; Project Info'!$B$18=index!$F$22),OR(ISBLANK('2. RPS Generation'!C11629),'2. RPS Generation'!C11629&gt;'1. Participant &amp; Project Info'!$B$38,'2. RPS Generation'!C11629&lt;0)),TRUE,FALSE)</f>
        <v>0</v>
      </c>
      <c r="O11619">
        <f t="shared" si="192"/>
        <v>0</v>
      </c>
    </row>
    <row r="11620" spans="13:15" x14ac:dyDescent="0.25">
      <c r="M11620" s="288" t="b">
        <f>IF(AND(OR('1. Participant &amp; Project Info'!$B$18=index!$F$21,'1. Participant &amp; Project Info'!$B$18=index!$F$22),OR(ISBLANK('2. RPS Generation'!C11630),'2. RPS Generation'!C11630&gt;'1. Participant &amp; Project Info'!$B$38,'2. RPS Generation'!C11630&lt;0)),TRUE,FALSE)</f>
        <v>0</v>
      </c>
      <c r="O11620">
        <f t="shared" si="192"/>
        <v>0</v>
      </c>
    </row>
    <row r="11621" spans="13:15" x14ac:dyDescent="0.25">
      <c r="M11621" s="288" t="b">
        <f>IF(AND(OR('1. Participant &amp; Project Info'!$B$18=index!$F$21,'1. Participant &amp; Project Info'!$B$18=index!$F$22),OR(ISBLANK('2. RPS Generation'!C11631),'2. RPS Generation'!C11631&gt;'1. Participant &amp; Project Info'!$B$38,'2. RPS Generation'!C11631&lt;0)),TRUE,FALSE)</f>
        <v>0</v>
      </c>
      <c r="O11621">
        <f t="shared" si="192"/>
        <v>0</v>
      </c>
    </row>
    <row r="11622" spans="13:15" x14ac:dyDescent="0.25">
      <c r="M11622" s="288" t="b">
        <f>IF(AND(OR('1. Participant &amp; Project Info'!$B$18=index!$F$21,'1. Participant &amp; Project Info'!$B$18=index!$F$22),OR(ISBLANK('2. RPS Generation'!C11632),'2. RPS Generation'!C11632&gt;'1. Participant &amp; Project Info'!$B$38,'2. RPS Generation'!C11632&lt;0)),TRUE,FALSE)</f>
        <v>0</v>
      </c>
      <c r="O11622">
        <f t="shared" si="192"/>
        <v>0</v>
      </c>
    </row>
    <row r="11623" spans="13:15" x14ac:dyDescent="0.25">
      <c r="M11623" s="288" t="b">
        <f>IF(AND(OR('1. Participant &amp; Project Info'!$B$18=index!$F$21,'1. Participant &amp; Project Info'!$B$18=index!$F$22),OR(ISBLANK('2. RPS Generation'!C11633),'2. RPS Generation'!C11633&gt;'1. Participant &amp; Project Info'!$B$38,'2. RPS Generation'!C11633&lt;0)),TRUE,FALSE)</f>
        <v>0</v>
      </c>
      <c r="O11623">
        <f t="shared" si="192"/>
        <v>0</v>
      </c>
    </row>
    <row r="11624" spans="13:15" x14ac:dyDescent="0.25">
      <c r="M11624" s="288" t="b">
        <f>IF(AND(OR('1. Participant &amp; Project Info'!$B$18=index!$F$21,'1. Participant &amp; Project Info'!$B$18=index!$F$22),OR(ISBLANK('2. RPS Generation'!C11634),'2. RPS Generation'!C11634&gt;'1. Participant &amp; Project Info'!$B$38,'2. RPS Generation'!C11634&lt;0)),TRUE,FALSE)</f>
        <v>0</v>
      </c>
      <c r="O11624">
        <f t="shared" si="192"/>
        <v>0</v>
      </c>
    </row>
    <row r="11625" spans="13:15" x14ac:dyDescent="0.25">
      <c r="M11625" s="288" t="b">
        <f>IF(AND(OR('1. Participant &amp; Project Info'!$B$18=index!$F$21,'1. Participant &amp; Project Info'!$B$18=index!$F$22),OR(ISBLANK('2. RPS Generation'!C11635),'2. RPS Generation'!C11635&gt;'1. Participant &amp; Project Info'!$B$38,'2. RPS Generation'!C11635&lt;0)),TRUE,FALSE)</f>
        <v>0</v>
      </c>
      <c r="O11625">
        <f t="shared" si="192"/>
        <v>0</v>
      </c>
    </row>
    <row r="11626" spans="13:15" x14ac:dyDescent="0.25">
      <c r="M11626" s="288" t="b">
        <f>IF(AND(OR('1. Participant &amp; Project Info'!$B$18=index!$F$21,'1. Participant &amp; Project Info'!$B$18=index!$F$22),OR(ISBLANK('2. RPS Generation'!C11636),'2. RPS Generation'!C11636&gt;'1. Participant &amp; Project Info'!$B$38,'2. RPS Generation'!C11636&lt;0)),TRUE,FALSE)</f>
        <v>0</v>
      </c>
      <c r="O11626">
        <f t="shared" si="192"/>
        <v>0</v>
      </c>
    </row>
    <row r="11627" spans="13:15" x14ac:dyDescent="0.25">
      <c r="M11627" s="288" t="b">
        <f>IF(AND(OR('1. Participant &amp; Project Info'!$B$18=index!$F$21,'1. Participant &amp; Project Info'!$B$18=index!$F$22),OR(ISBLANK('2. RPS Generation'!C11637),'2. RPS Generation'!C11637&gt;'1. Participant &amp; Project Info'!$B$38,'2. RPS Generation'!C11637&lt;0)),TRUE,FALSE)</f>
        <v>0</v>
      </c>
      <c r="O11627">
        <f t="shared" si="192"/>
        <v>0</v>
      </c>
    </row>
    <row r="11628" spans="13:15" x14ac:dyDescent="0.25">
      <c r="M11628" s="288" t="b">
        <f>IF(AND(OR('1. Participant &amp; Project Info'!$B$18=index!$F$21,'1. Participant &amp; Project Info'!$B$18=index!$F$22),OR(ISBLANK('2. RPS Generation'!C11638),'2. RPS Generation'!C11638&gt;'1. Participant &amp; Project Info'!$B$38,'2. RPS Generation'!C11638&lt;0)),TRUE,FALSE)</f>
        <v>0</v>
      </c>
      <c r="O11628">
        <f t="shared" si="192"/>
        <v>0</v>
      </c>
    </row>
    <row r="11629" spans="13:15" x14ac:dyDescent="0.25">
      <c r="M11629" s="288" t="b">
        <f>IF(AND(OR('1. Participant &amp; Project Info'!$B$18=index!$F$21,'1. Participant &amp; Project Info'!$B$18=index!$F$22),OR(ISBLANK('2. RPS Generation'!C11639),'2. RPS Generation'!C11639&gt;'1. Participant &amp; Project Info'!$B$38,'2. RPS Generation'!C11639&lt;0)),TRUE,FALSE)</f>
        <v>0</v>
      </c>
      <c r="O11629">
        <f t="shared" si="192"/>
        <v>0</v>
      </c>
    </row>
    <row r="11630" spans="13:15" x14ac:dyDescent="0.25">
      <c r="M11630" s="288" t="b">
        <f>IF(AND(OR('1. Participant &amp; Project Info'!$B$18=index!$F$21,'1. Participant &amp; Project Info'!$B$18=index!$F$22),OR(ISBLANK('2. RPS Generation'!C11640),'2. RPS Generation'!C11640&gt;'1. Participant &amp; Project Info'!$B$38,'2. RPS Generation'!C11640&lt;0)),TRUE,FALSE)</f>
        <v>0</v>
      </c>
      <c r="O11630">
        <f t="shared" ref="O11630:O11693" si="193">--OR(L11630,M11630,N11630)</f>
        <v>0</v>
      </c>
    </row>
    <row r="11631" spans="13:15" x14ac:dyDescent="0.25">
      <c r="M11631" s="288" t="b">
        <f>IF(AND(OR('1. Participant &amp; Project Info'!$B$18=index!$F$21,'1. Participant &amp; Project Info'!$B$18=index!$F$22),OR(ISBLANK('2. RPS Generation'!C11641),'2. RPS Generation'!C11641&gt;'1. Participant &amp; Project Info'!$B$38,'2. RPS Generation'!C11641&lt;0)),TRUE,FALSE)</f>
        <v>0</v>
      </c>
      <c r="O11631">
        <f t="shared" si="193"/>
        <v>0</v>
      </c>
    </row>
    <row r="11632" spans="13:15" x14ac:dyDescent="0.25">
      <c r="M11632" s="288" t="b">
        <f>IF(AND(OR('1. Participant &amp; Project Info'!$B$18=index!$F$21,'1. Participant &amp; Project Info'!$B$18=index!$F$22),OR(ISBLANK('2. RPS Generation'!C11642),'2. RPS Generation'!C11642&gt;'1. Participant &amp; Project Info'!$B$38,'2. RPS Generation'!C11642&lt;0)),TRUE,FALSE)</f>
        <v>0</v>
      </c>
      <c r="O11632">
        <f t="shared" si="193"/>
        <v>0</v>
      </c>
    </row>
    <row r="11633" spans="13:15" x14ac:dyDescent="0.25">
      <c r="M11633" s="288" t="b">
        <f>IF(AND(OR('1. Participant &amp; Project Info'!$B$18=index!$F$21,'1. Participant &amp; Project Info'!$B$18=index!$F$22),OR(ISBLANK('2. RPS Generation'!C11643),'2. RPS Generation'!C11643&gt;'1. Participant &amp; Project Info'!$B$38,'2. RPS Generation'!C11643&lt;0)),TRUE,FALSE)</f>
        <v>0</v>
      </c>
      <c r="O11633">
        <f t="shared" si="193"/>
        <v>0</v>
      </c>
    </row>
    <row r="11634" spans="13:15" x14ac:dyDescent="0.25">
      <c r="M11634" s="288" t="b">
        <f>IF(AND(OR('1. Participant &amp; Project Info'!$B$18=index!$F$21,'1. Participant &amp; Project Info'!$B$18=index!$F$22),OR(ISBLANK('2. RPS Generation'!C11644),'2. RPS Generation'!C11644&gt;'1. Participant &amp; Project Info'!$B$38,'2. RPS Generation'!C11644&lt;0)),TRUE,FALSE)</f>
        <v>0</v>
      </c>
      <c r="O11634">
        <f t="shared" si="193"/>
        <v>0</v>
      </c>
    </row>
    <row r="11635" spans="13:15" x14ac:dyDescent="0.25">
      <c r="M11635" s="288" t="b">
        <f>IF(AND(OR('1. Participant &amp; Project Info'!$B$18=index!$F$21,'1. Participant &amp; Project Info'!$B$18=index!$F$22),OR(ISBLANK('2. RPS Generation'!C11645),'2. RPS Generation'!C11645&gt;'1. Participant &amp; Project Info'!$B$38,'2. RPS Generation'!C11645&lt;0)),TRUE,FALSE)</f>
        <v>0</v>
      </c>
      <c r="O11635">
        <f t="shared" si="193"/>
        <v>0</v>
      </c>
    </row>
    <row r="11636" spans="13:15" x14ac:dyDescent="0.25">
      <c r="M11636" s="288" t="b">
        <f>IF(AND(OR('1. Participant &amp; Project Info'!$B$18=index!$F$21,'1. Participant &amp; Project Info'!$B$18=index!$F$22),OR(ISBLANK('2. RPS Generation'!C11646),'2. RPS Generation'!C11646&gt;'1. Participant &amp; Project Info'!$B$38,'2. RPS Generation'!C11646&lt;0)),TRUE,FALSE)</f>
        <v>0</v>
      </c>
      <c r="O11636">
        <f t="shared" si="193"/>
        <v>0</v>
      </c>
    </row>
    <row r="11637" spans="13:15" x14ac:dyDescent="0.25">
      <c r="M11637" s="288" t="b">
        <f>IF(AND(OR('1. Participant &amp; Project Info'!$B$18=index!$F$21,'1. Participant &amp; Project Info'!$B$18=index!$F$22),OR(ISBLANK('2. RPS Generation'!C11647),'2. RPS Generation'!C11647&gt;'1. Participant &amp; Project Info'!$B$38,'2. RPS Generation'!C11647&lt;0)),TRUE,FALSE)</f>
        <v>0</v>
      </c>
      <c r="O11637">
        <f t="shared" si="193"/>
        <v>0</v>
      </c>
    </row>
    <row r="11638" spans="13:15" x14ac:dyDescent="0.25">
      <c r="M11638" s="288" t="b">
        <f>IF(AND(OR('1. Participant &amp; Project Info'!$B$18=index!$F$21,'1. Participant &amp; Project Info'!$B$18=index!$F$22),OR(ISBLANK('2. RPS Generation'!C11648),'2. RPS Generation'!C11648&gt;'1. Participant &amp; Project Info'!$B$38,'2. RPS Generation'!C11648&lt;0)),TRUE,FALSE)</f>
        <v>0</v>
      </c>
      <c r="O11638">
        <f t="shared" si="193"/>
        <v>0</v>
      </c>
    </row>
    <row r="11639" spans="13:15" x14ac:dyDescent="0.25">
      <c r="M11639" s="288" t="b">
        <f>IF(AND(OR('1. Participant &amp; Project Info'!$B$18=index!$F$21,'1. Participant &amp; Project Info'!$B$18=index!$F$22),OR(ISBLANK('2. RPS Generation'!C11649),'2. RPS Generation'!C11649&gt;'1. Participant &amp; Project Info'!$B$38,'2. RPS Generation'!C11649&lt;0)),TRUE,FALSE)</f>
        <v>0</v>
      </c>
      <c r="O11639">
        <f t="shared" si="193"/>
        <v>0</v>
      </c>
    </row>
    <row r="11640" spans="13:15" x14ac:dyDescent="0.25">
      <c r="M11640" s="288" t="b">
        <f>IF(AND(OR('1. Participant &amp; Project Info'!$B$18=index!$F$21,'1. Participant &amp; Project Info'!$B$18=index!$F$22),OR(ISBLANK('2. RPS Generation'!C11650),'2. RPS Generation'!C11650&gt;'1. Participant &amp; Project Info'!$B$38,'2. RPS Generation'!C11650&lt;0)),TRUE,FALSE)</f>
        <v>0</v>
      </c>
      <c r="O11640">
        <f t="shared" si="193"/>
        <v>0</v>
      </c>
    </row>
    <row r="11641" spans="13:15" x14ac:dyDescent="0.25">
      <c r="M11641" s="288" t="b">
        <f>IF(AND(OR('1. Participant &amp; Project Info'!$B$18=index!$F$21,'1. Participant &amp; Project Info'!$B$18=index!$F$22),OR(ISBLANK('2. RPS Generation'!C11651),'2. RPS Generation'!C11651&gt;'1. Participant &amp; Project Info'!$B$38,'2. RPS Generation'!C11651&lt;0)),TRUE,FALSE)</f>
        <v>0</v>
      </c>
      <c r="O11641">
        <f t="shared" si="193"/>
        <v>0</v>
      </c>
    </row>
    <row r="11642" spans="13:15" x14ac:dyDescent="0.25">
      <c r="M11642" s="288" t="b">
        <f>IF(AND(OR('1. Participant &amp; Project Info'!$B$18=index!$F$21,'1. Participant &amp; Project Info'!$B$18=index!$F$22),OR(ISBLANK('2. RPS Generation'!C11652),'2. RPS Generation'!C11652&gt;'1. Participant &amp; Project Info'!$B$38,'2. RPS Generation'!C11652&lt;0)),TRUE,FALSE)</f>
        <v>0</v>
      </c>
      <c r="O11642">
        <f t="shared" si="193"/>
        <v>0</v>
      </c>
    </row>
    <row r="11643" spans="13:15" x14ac:dyDescent="0.25">
      <c r="M11643" s="288" t="b">
        <f>IF(AND(OR('1. Participant &amp; Project Info'!$B$18=index!$F$21,'1. Participant &amp; Project Info'!$B$18=index!$F$22),OR(ISBLANK('2. RPS Generation'!C11653),'2. RPS Generation'!C11653&gt;'1. Participant &amp; Project Info'!$B$38,'2. RPS Generation'!C11653&lt;0)),TRUE,FALSE)</f>
        <v>0</v>
      </c>
      <c r="O11643">
        <f t="shared" si="193"/>
        <v>0</v>
      </c>
    </row>
    <row r="11644" spans="13:15" x14ac:dyDescent="0.25">
      <c r="M11644" s="288" t="b">
        <f>IF(AND(OR('1. Participant &amp; Project Info'!$B$18=index!$F$21,'1. Participant &amp; Project Info'!$B$18=index!$F$22),OR(ISBLANK('2. RPS Generation'!C11654),'2. RPS Generation'!C11654&gt;'1. Participant &amp; Project Info'!$B$38,'2. RPS Generation'!C11654&lt;0)),TRUE,FALSE)</f>
        <v>0</v>
      </c>
      <c r="O11644">
        <f t="shared" si="193"/>
        <v>0</v>
      </c>
    </row>
    <row r="11645" spans="13:15" x14ac:dyDescent="0.25">
      <c r="M11645" s="288" t="b">
        <f>IF(AND(OR('1. Participant &amp; Project Info'!$B$18=index!$F$21,'1. Participant &amp; Project Info'!$B$18=index!$F$22),OR(ISBLANK('2. RPS Generation'!C11655),'2. RPS Generation'!C11655&gt;'1. Participant &amp; Project Info'!$B$38,'2. RPS Generation'!C11655&lt;0)),TRUE,FALSE)</f>
        <v>0</v>
      </c>
      <c r="O11645">
        <f t="shared" si="193"/>
        <v>0</v>
      </c>
    </row>
    <row r="11646" spans="13:15" x14ac:dyDescent="0.25">
      <c r="M11646" s="288" t="b">
        <f>IF(AND(OR('1. Participant &amp; Project Info'!$B$18=index!$F$21,'1. Participant &amp; Project Info'!$B$18=index!$F$22),OR(ISBLANK('2. RPS Generation'!C11656),'2. RPS Generation'!C11656&gt;'1. Participant &amp; Project Info'!$B$38,'2. RPS Generation'!C11656&lt;0)),TRUE,FALSE)</f>
        <v>0</v>
      </c>
      <c r="O11646">
        <f t="shared" si="193"/>
        <v>0</v>
      </c>
    </row>
    <row r="11647" spans="13:15" x14ac:dyDescent="0.25">
      <c r="M11647" s="288" t="b">
        <f>IF(AND(OR('1. Participant &amp; Project Info'!$B$18=index!$F$21,'1. Participant &amp; Project Info'!$B$18=index!$F$22),OR(ISBLANK('2. RPS Generation'!C11657),'2. RPS Generation'!C11657&gt;'1. Participant &amp; Project Info'!$B$38,'2. RPS Generation'!C11657&lt;0)),TRUE,FALSE)</f>
        <v>0</v>
      </c>
      <c r="O11647">
        <f t="shared" si="193"/>
        <v>0</v>
      </c>
    </row>
    <row r="11648" spans="13:15" x14ac:dyDescent="0.25">
      <c r="M11648" s="288" t="b">
        <f>IF(AND(OR('1. Participant &amp; Project Info'!$B$18=index!$F$21,'1. Participant &amp; Project Info'!$B$18=index!$F$22),OR(ISBLANK('2. RPS Generation'!C11658),'2. RPS Generation'!C11658&gt;'1. Participant &amp; Project Info'!$B$38,'2. RPS Generation'!C11658&lt;0)),TRUE,FALSE)</f>
        <v>0</v>
      </c>
      <c r="O11648">
        <f t="shared" si="193"/>
        <v>0</v>
      </c>
    </row>
    <row r="11649" spans="13:15" x14ac:dyDescent="0.25">
      <c r="M11649" s="288" t="b">
        <f>IF(AND(OR('1. Participant &amp; Project Info'!$B$18=index!$F$21,'1. Participant &amp; Project Info'!$B$18=index!$F$22),OR(ISBLANK('2. RPS Generation'!C11659),'2. RPS Generation'!C11659&gt;'1. Participant &amp; Project Info'!$B$38,'2. RPS Generation'!C11659&lt;0)),TRUE,FALSE)</f>
        <v>0</v>
      </c>
      <c r="O11649">
        <f t="shared" si="193"/>
        <v>0</v>
      </c>
    </row>
    <row r="11650" spans="13:15" x14ac:dyDescent="0.25">
      <c r="M11650" s="288" t="b">
        <f>IF(AND(OR('1. Participant &amp; Project Info'!$B$18=index!$F$21,'1. Participant &amp; Project Info'!$B$18=index!$F$22),OR(ISBLANK('2. RPS Generation'!C11660),'2. RPS Generation'!C11660&gt;'1. Participant &amp; Project Info'!$B$38,'2. RPS Generation'!C11660&lt;0)),TRUE,FALSE)</f>
        <v>0</v>
      </c>
      <c r="O11650">
        <f t="shared" si="193"/>
        <v>0</v>
      </c>
    </row>
    <row r="11651" spans="13:15" x14ac:dyDescent="0.25">
      <c r="M11651" s="288" t="b">
        <f>IF(AND(OR('1. Participant &amp; Project Info'!$B$18=index!$F$21,'1. Participant &amp; Project Info'!$B$18=index!$F$22),OR(ISBLANK('2. RPS Generation'!C11661),'2. RPS Generation'!C11661&gt;'1. Participant &amp; Project Info'!$B$38,'2. RPS Generation'!C11661&lt;0)),TRUE,FALSE)</f>
        <v>0</v>
      </c>
      <c r="O11651">
        <f t="shared" si="193"/>
        <v>0</v>
      </c>
    </row>
    <row r="11652" spans="13:15" x14ac:dyDescent="0.25">
      <c r="M11652" s="288" t="b">
        <f>IF(AND(OR('1. Participant &amp; Project Info'!$B$18=index!$F$21,'1. Participant &amp; Project Info'!$B$18=index!$F$22),OR(ISBLANK('2. RPS Generation'!C11662),'2. RPS Generation'!C11662&gt;'1. Participant &amp; Project Info'!$B$38,'2. RPS Generation'!C11662&lt;0)),TRUE,FALSE)</f>
        <v>0</v>
      </c>
      <c r="O11652">
        <f t="shared" si="193"/>
        <v>0</v>
      </c>
    </row>
    <row r="11653" spans="13:15" x14ac:dyDescent="0.25">
      <c r="M11653" s="288" t="b">
        <f>IF(AND(OR('1. Participant &amp; Project Info'!$B$18=index!$F$21,'1. Participant &amp; Project Info'!$B$18=index!$F$22),OR(ISBLANK('2. RPS Generation'!C11663),'2. RPS Generation'!C11663&gt;'1. Participant &amp; Project Info'!$B$38,'2. RPS Generation'!C11663&lt;0)),TRUE,FALSE)</f>
        <v>0</v>
      </c>
      <c r="O11653">
        <f t="shared" si="193"/>
        <v>0</v>
      </c>
    </row>
    <row r="11654" spans="13:15" x14ac:dyDescent="0.25">
      <c r="M11654" s="288" t="b">
        <f>IF(AND(OR('1. Participant &amp; Project Info'!$B$18=index!$F$21,'1. Participant &amp; Project Info'!$B$18=index!$F$22),OR(ISBLANK('2. RPS Generation'!C11664),'2. RPS Generation'!C11664&gt;'1. Participant &amp; Project Info'!$B$38,'2. RPS Generation'!C11664&lt;0)),TRUE,FALSE)</f>
        <v>0</v>
      </c>
      <c r="O11654">
        <f t="shared" si="193"/>
        <v>0</v>
      </c>
    </row>
    <row r="11655" spans="13:15" x14ac:dyDescent="0.25">
      <c r="M11655" s="288" t="b">
        <f>IF(AND(OR('1. Participant &amp; Project Info'!$B$18=index!$F$21,'1. Participant &amp; Project Info'!$B$18=index!$F$22),OR(ISBLANK('2. RPS Generation'!C11665),'2. RPS Generation'!C11665&gt;'1. Participant &amp; Project Info'!$B$38,'2. RPS Generation'!C11665&lt;0)),TRUE,FALSE)</f>
        <v>0</v>
      </c>
      <c r="O11655">
        <f t="shared" si="193"/>
        <v>0</v>
      </c>
    </row>
    <row r="11656" spans="13:15" x14ac:dyDescent="0.25">
      <c r="M11656" s="288" t="b">
        <f>IF(AND(OR('1. Participant &amp; Project Info'!$B$18=index!$F$21,'1. Participant &amp; Project Info'!$B$18=index!$F$22),OR(ISBLANK('2. RPS Generation'!C11666),'2. RPS Generation'!C11666&gt;'1. Participant &amp; Project Info'!$B$38,'2. RPS Generation'!C11666&lt;0)),TRUE,FALSE)</f>
        <v>0</v>
      </c>
      <c r="O11656">
        <f t="shared" si="193"/>
        <v>0</v>
      </c>
    </row>
    <row r="11657" spans="13:15" x14ac:dyDescent="0.25">
      <c r="M11657" s="288" t="b">
        <f>IF(AND(OR('1. Participant &amp; Project Info'!$B$18=index!$F$21,'1. Participant &amp; Project Info'!$B$18=index!$F$22),OR(ISBLANK('2. RPS Generation'!C11667),'2. RPS Generation'!C11667&gt;'1. Participant &amp; Project Info'!$B$38,'2. RPS Generation'!C11667&lt;0)),TRUE,FALSE)</f>
        <v>0</v>
      </c>
      <c r="O11657">
        <f t="shared" si="193"/>
        <v>0</v>
      </c>
    </row>
    <row r="11658" spans="13:15" x14ac:dyDescent="0.25">
      <c r="M11658" s="288" t="b">
        <f>IF(AND(OR('1. Participant &amp; Project Info'!$B$18=index!$F$21,'1. Participant &amp; Project Info'!$B$18=index!$F$22),OR(ISBLANK('2. RPS Generation'!C11668),'2. RPS Generation'!C11668&gt;'1. Participant &amp; Project Info'!$B$38,'2. RPS Generation'!C11668&lt;0)),TRUE,FALSE)</f>
        <v>0</v>
      </c>
      <c r="O11658">
        <f t="shared" si="193"/>
        <v>0</v>
      </c>
    </row>
    <row r="11659" spans="13:15" x14ac:dyDescent="0.25">
      <c r="M11659" s="288" t="b">
        <f>IF(AND(OR('1. Participant &amp; Project Info'!$B$18=index!$F$21,'1. Participant &amp; Project Info'!$B$18=index!$F$22),OR(ISBLANK('2. RPS Generation'!C11669),'2. RPS Generation'!C11669&gt;'1. Participant &amp; Project Info'!$B$38,'2. RPS Generation'!C11669&lt;0)),TRUE,FALSE)</f>
        <v>0</v>
      </c>
      <c r="O11659">
        <f t="shared" si="193"/>
        <v>0</v>
      </c>
    </row>
    <row r="11660" spans="13:15" x14ac:dyDescent="0.25">
      <c r="M11660" s="288" t="b">
        <f>IF(AND(OR('1. Participant &amp; Project Info'!$B$18=index!$F$21,'1. Participant &amp; Project Info'!$B$18=index!$F$22),OR(ISBLANK('2. RPS Generation'!C11670),'2. RPS Generation'!C11670&gt;'1. Participant &amp; Project Info'!$B$38,'2. RPS Generation'!C11670&lt;0)),TRUE,FALSE)</f>
        <v>0</v>
      </c>
      <c r="O11660">
        <f t="shared" si="193"/>
        <v>0</v>
      </c>
    </row>
    <row r="11661" spans="13:15" x14ac:dyDescent="0.25">
      <c r="M11661" s="288" t="b">
        <f>IF(AND(OR('1. Participant &amp; Project Info'!$B$18=index!$F$21,'1. Participant &amp; Project Info'!$B$18=index!$F$22),OR(ISBLANK('2. RPS Generation'!C11671),'2. RPS Generation'!C11671&gt;'1. Participant &amp; Project Info'!$B$38,'2. RPS Generation'!C11671&lt;0)),TRUE,FALSE)</f>
        <v>0</v>
      </c>
      <c r="O11661">
        <f t="shared" si="193"/>
        <v>0</v>
      </c>
    </row>
    <row r="11662" spans="13:15" x14ac:dyDescent="0.25">
      <c r="M11662" s="288" t="b">
        <f>IF(AND(OR('1. Participant &amp; Project Info'!$B$18=index!$F$21,'1. Participant &amp; Project Info'!$B$18=index!$F$22),OR(ISBLANK('2. RPS Generation'!C11672),'2. RPS Generation'!C11672&gt;'1. Participant &amp; Project Info'!$B$38,'2. RPS Generation'!C11672&lt;0)),TRUE,FALSE)</f>
        <v>0</v>
      </c>
      <c r="O11662">
        <f t="shared" si="193"/>
        <v>0</v>
      </c>
    </row>
    <row r="11663" spans="13:15" x14ac:dyDescent="0.25">
      <c r="M11663" s="288" t="b">
        <f>IF(AND(OR('1. Participant &amp; Project Info'!$B$18=index!$F$21,'1. Participant &amp; Project Info'!$B$18=index!$F$22),OR(ISBLANK('2. RPS Generation'!C11673),'2. RPS Generation'!C11673&gt;'1. Participant &amp; Project Info'!$B$38,'2. RPS Generation'!C11673&lt;0)),TRUE,FALSE)</f>
        <v>0</v>
      </c>
      <c r="O11663">
        <f t="shared" si="193"/>
        <v>0</v>
      </c>
    </row>
    <row r="11664" spans="13:15" x14ac:dyDescent="0.25">
      <c r="M11664" s="288" t="b">
        <f>IF(AND(OR('1. Participant &amp; Project Info'!$B$18=index!$F$21,'1. Participant &amp; Project Info'!$B$18=index!$F$22),OR(ISBLANK('2. RPS Generation'!C11674),'2. RPS Generation'!C11674&gt;'1. Participant &amp; Project Info'!$B$38,'2. RPS Generation'!C11674&lt;0)),TRUE,FALSE)</f>
        <v>0</v>
      </c>
      <c r="O11664">
        <f t="shared" si="193"/>
        <v>0</v>
      </c>
    </row>
    <row r="11665" spans="13:15" x14ac:dyDescent="0.25">
      <c r="M11665" s="288" t="b">
        <f>IF(AND(OR('1. Participant &amp; Project Info'!$B$18=index!$F$21,'1. Participant &amp; Project Info'!$B$18=index!$F$22),OR(ISBLANK('2. RPS Generation'!C11675),'2. RPS Generation'!C11675&gt;'1. Participant &amp; Project Info'!$B$38,'2. RPS Generation'!C11675&lt;0)),TRUE,FALSE)</f>
        <v>0</v>
      </c>
      <c r="O11665">
        <f t="shared" si="193"/>
        <v>0</v>
      </c>
    </row>
    <row r="11666" spans="13:15" x14ac:dyDescent="0.25">
      <c r="M11666" s="288" t="b">
        <f>IF(AND(OR('1. Participant &amp; Project Info'!$B$18=index!$F$21,'1. Participant &amp; Project Info'!$B$18=index!$F$22),OR(ISBLANK('2. RPS Generation'!C11676),'2. RPS Generation'!C11676&gt;'1. Participant &amp; Project Info'!$B$38,'2. RPS Generation'!C11676&lt;0)),TRUE,FALSE)</f>
        <v>0</v>
      </c>
      <c r="O11666">
        <f t="shared" si="193"/>
        <v>0</v>
      </c>
    </row>
    <row r="11667" spans="13:15" x14ac:dyDescent="0.25">
      <c r="M11667" s="288" t="b">
        <f>IF(AND(OR('1. Participant &amp; Project Info'!$B$18=index!$F$21,'1. Participant &amp; Project Info'!$B$18=index!$F$22),OR(ISBLANK('2. RPS Generation'!C11677),'2. RPS Generation'!C11677&gt;'1. Participant &amp; Project Info'!$B$38,'2. RPS Generation'!C11677&lt;0)),TRUE,FALSE)</f>
        <v>0</v>
      </c>
      <c r="O11667">
        <f t="shared" si="193"/>
        <v>0</v>
      </c>
    </row>
    <row r="11668" spans="13:15" x14ac:dyDescent="0.25">
      <c r="M11668" s="288" t="b">
        <f>IF(AND(OR('1. Participant &amp; Project Info'!$B$18=index!$F$21,'1. Participant &amp; Project Info'!$B$18=index!$F$22),OR(ISBLANK('2. RPS Generation'!C11678),'2. RPS Generation'!C11678&gt;'1. Participant &amp; Project Info'!$B$38,'2. RPS Generation'!C11678&lt;0)),TRUE,FALSE)</f>
        <v>0</v>
      </c>
      <c r="O11668">
        <f t="shared" si="193"/>
        <v>0</v>
      </c>
    </row>
    <row r="11669" spans="13:15" x14ac:dyDescent="0.25">
      <c r="M11669" s="288" t="b">
        <f>IF(AND(OR('1. Participant &amp; Project Info'!$B$18=index!$F$21,'1. Participant &amp; Project Info'!$B$18=index!$F$22),OR(ISBLANK('2. RPS Generation'!C11679),'2. RPS Generation'!C11679&gt;'1. Participant &amp; Project Info'!$B$38,'2. RPS Generation'!C11679&lt;0)),TRUE,FALSE)</f>
        <v>0</v>
      </c>
      <c r="O11669">
        <f t="shared" si="193"/>
        <v>0</v>
      </c>
    </row>
    <row r="11670" spans="13:15" x14ac:dyDescent="0.25">
      <c r="M11670" s="288" t="b">
        <f>IF(AND(OR('1. Participant &amp; Project Info'!$B$18=index!$F$21,'1. Participant &amp; Project Info'!$B$18=index!$F$22),OR(ISBLANK('2. RPS Generation'!C11680),'2. RPS Generation'!C11680&gt;'1. Participant &amp; Project Info'!$B$38,'2. RPS Generation'!C11680&lt;0)),TRUE,FALSE)</f>
        <v>0</v>
      </c>
      <c r="O11670">
        <f t="shared" si="193"/>
        <v>0</v>
      </c>
    </row>
    <row r="11671" spans="13:15" x14ac:dyDescent="0.25">
      <c r="M11671" s="288" t="b">
        <f>IF(AND(OR('1. Participant &amp; Project Info'!$B$18=index!$F$21,'1. Participant &amp; Project Info'!$B$18=index!$F$22),OR(ISBLANK('2. RPS Generation'!C11681),'2. RPS Generation'!C11681&gt;'1. Participant &amp; Project Info'!$B$38,'2. RPS Generation'!C11681&lt;0)),TRUE,FALSE)</f>
        <v>0</v>
      </c>
      <c r="O11671">
        <f t="shared" si="193"/>
        <v>0</v>
      </c>
    </row>
    <row r="11672" spans="13:15" x14ac:dyDescent="0.25">
      <c r="M11672" s="288" t="b">
        <f>IF(AND(OR('1. Participant &amp; Project Info'!$B$18=index!$F$21,'1. Participant &amp; Project Info'!$B$18=index!$F$22),OR(ISBLANK('2. RPS Generation'!C11682),'2. RPS Generation'!C11682&gt;'1. Participant &amp; Project Info'!$B$38,'2. RPS Generation'!C11682&lt;0)),TRUE,FALSE)</f>
        <v>0</v>
      </c>
      <c r="O11672">
        <f t="shared" si="193"/>
        <v>0</v>
      </c>
    </row>
    <row r="11673" spans="13:15" x14ac:dyDescent="0.25">
      <c r="M11673" s="288" t="b">
        <f>IF(AND(OR('1. Participant &amp; Project Info'!$B$18=index!$F$21,'1. Participant &amp; Project Info'!$B$18=index!$F$22),OR(ISBLANK('2. RPS Generation'!C11683),'2. RPS Generation'!C11683&gt;'1. Participant &amp; Project Info'!$B$38,'2. RPS Generation'!C11683&lt;0)),TRUE,FALSE)</f>
        <v>0</v>
      </c>
      <c r="O11673">
        <f t="shared" si="193"/>
        <v>0</v>
      </c>
    </row>
    <row r="11674" spans="13:15" x14ac:dyDescent="0.25">
      <c r="M11674" s="288" t="b">
        <f>IF(AND(OR('1. Participant &amp; Project Info'!$B$18=index!$F$21,'1. Participant &amp; Project Info'!$B$18=index!$F$22),OR(ISBLANK('2. RPS Generation'!C11684),'2. RPS Generation'!C11684&gt;'1. Participant &amp; Project Info'!$B$38,'2. RPS Generation'!C11684&lt;0)),TRUE,FALSE)</f>
        <v>0</v>
      </c>
      <c r="O11674">
        <f t="shared" si="193"/>
        <v>0</v>
      </c>
    </row>
    <row r="11675" spans="13:15" x14ac:dyDescent="0.25">
      <c r="M11675" s="288" t="b">
        <f>IF(AND(OR('1. Participant &amp; Project Info'!$B$18=index!$F$21,'1. Participant &amp; Project Info'!$B$18=index!$F$22),OR(ISBLANK('2. RPS Generation'!C11685),'2. RPS Generation'!C11685&gt;'1. Participant &amp; Project Info'!$B$38,'2. RPS Generation'!C11685&lt;0)),TRUE,FALSE)</f>
        <v>0</v>
      </c>
      <c r="O11675">
        <f t="shared" si="193"/>
        <v>0</v>
      </c>
    </row>
    <row r="11676" spans="13:15" x14ac:dyDescent="0.25">
      <c r="M11676" s="288" t="b">
        <f>IF(AND(OR('1. Participant &amp; Project Info'!$B$18=index!$F$21,'1. Participant &amp; Project Info'!$B$18=index!$F$22),OR(ISBLANK('2. RPS Generation'!C11686),'2. RPS Generation'!C11686&gt;'1. Participant &amp; Project Info'!$B$38,'2. RPS Generation'!C11686&lt;0)),TRUE,FALSE)</f>
        <v>0</v>
      </c>
      <c r="O11676">
        <f t="shared" si="193"/>
        <v>0</v>
      </c>
    </row>
    <row r="11677" spans="13:15" x14ac:dyDescent="0.25">
      <c r="M11677" s="288" t="b">
        <f>IF(AND(OR('1. Participant &amp; Project Info'!$B$18=index!$F$21,'1. Participant &amp; Project Info'!$B$18=index!$F$22),OR(ISBLANK('2. RPS Generation'!C11687),'2. RPS Generation'!C11687&gt;'1. Participant &amp; Project Info'!$B$38,'2. RPS Generation'!C11687&lt;0)),TRUE,FALSE)</f>
        <v>0</v>
      </c>
      <c r="O11677">
        <f t="shared" si="193"/>
        <v>0</v>
      </c>
    </row>
    <row r="11678" spans="13:15" x14ac:dyDescent="0.25">
      <c r="M11678" s="288" t="b">
        <f>IF(AND(OR('1. Participant &amp; Project Info'!$B$18=index!$F$21,'1. Participant &amp; Project Info'!$B$18=index!$F$22),OR(ISBLANK('2. RPS Generation'!C11688),'2. RPS Generation'!C11688&gt;'1. Participant &amp; Project Info'!$B$38,'2. RPS Generation'!C11688&lt;0)),TRUE,FALSE)</f>
        <v>0</v>
      </c>
      <c r="O11678">
        <f t="shared" si="193"/>
        <v>0</v>
      </c>
    </row>
    <row r="11679" spans="13:15" x14ac:dyDescent="0.25">
      <c r="M11679" s="288" t="b">
        <f>IF(AND(OR('1. Participant &amp; Project Info'!$B$18=index!$F$21,'1. Participant &amp; Project Info'!$B$18=index!$F$22),OR(ISBLANK('2. RPS Generation'!C11689),'2. RPS Generation'!C11689&gt;'1. Participant &amp; Project Info'!$B$38,'2. RPS Generation'!C11689&lt;0)),TRUE,FALSE)</f>
        <v>0</v>
      </c>
      <c r="O11679">
        <f t="shared" si="193"/>
        <v>0</v>
      </c>
    </row>
    <row r="11680" spans="13:15" x14ac:dyDescent="0.25">
      <c r="M11680" s="288" t="b">
        <f>IF(AND(OR('1. Participant &amp; Project Info'!$B$18=index!$F$21,'1. Participant &amp; Project Info'!$B$18=index!$F$22),OR(ISBLANK('2. RPS Generation'!C11690),'2. RPS Generation'!C11690&gt;'1. Participant &amp; Project Info'!$B$38,'2. RPS Generation'!C11690&lt;0)),TRUE,FALSE)</f>
        <v>0</v>
      </c>
      <c r="O11680">
        <f t="shared" si="193"/>
        <v>0</v>
      </c>
    </row>
    <row r="11681" spans="13:15" x14ac:dyDescent="0.25">
      <c r="M11681" s="288" t="b">
        <f>IF(AND(OR('1. Participant &amp; Project Info'!$B$18=index!$F$21,'1. Participant &amp; Project Info'!$B$18=index!$F$22),OR(ISBLANK('2. RPS Generation'!C11691),'2. RPS Generation'!C11691&gt;'1. Participant &amp; Project Info'!$B$38,'2. RPS Generation'!C11691&lt;0)),TRUE,FALSE)</f>
        <v>0</v>
      </c>
      <c r="O11681">
        <f t="shared" si="193"/>
        <v>0</v>
      </c>
    </row>
    <row r="11682" spans="13:15" x14ac:dyDescent="0.25">
      <c r="M11682" s="288" t="b">
        <f>IF(AND(OR('1. Participant &amp; Project Info'!$B$18=index!$F$21,'1. Participant &amp; Project Info'!$B$18=index!$F$22),OR(ISBLANK('2. RPS Generation'!C11692),'2. RPS Generation'!C11692&gt;'1. Participant &amp; Project Info'!$B$38,'2. RPS Generation'!C11692&lt;0)),TRUE,FALSE)</f>
        <v>0</v>
      </c>
      <c r="O11682">
        <f t="shared" si="193"/>
        <v>0</v>
      </c>
    </row>
    <row r="11683" spans="13:15" x14ac:dyDescent="0.25">
      <c r="M11683" s="288" t="b">
        <f>IF(AND(OR('1. Participant &amp; Project Info'!$B$18=index!$F$21,'1. Participant &amp; Project Info'!$B$18=index!$F$22),OR(ISBLANK('2. RPS Generation'!C11693),'2. RPS Generation'!C11693&gt;'1. Participant &amp; Project Info'!$B$38,'2. RPS Generation'!C11693&lt;0)),TRUE,FALSE)</f>
        <v>0</v>
      </c>
      <c r="O11683">
        <f t="shared" si="193"/>
        <v>0</v>
      </c>
    </row>
    <row r="11684" spans="13:15" x14ac:dyDescent="0.25">
      <c r="M11684" s="288" t="b">
        <f>IF(AND(OR('1. Participant &amp; Project Info'!$B$18=index!$F$21,'1. Participant &amp; Project Info'!$B$18=index!$F$22),OR(ISBLANK('2. RPS Generation'!C11694),'2. RPS Generation'!C11694&gt;'1. Participant &amp; Project Info'!$B$38,'2. RPS Generation'!C11694&lt;0)),TRUE,FALSE)</f>
        <v>0</v>
      </c>
      <c r="O11684">
        <f t="shared" si="193"/>
        <v>0</v>
      </c>
    </row>
    <row r="11685" spans="13:15" x14ac:dyDescent="0.25">
      <c r="M11685" s="288" t="b">
        <f>IF(AND(OR('1. Participant &amp; Project Info'!$B$18=index!$F$21,'1. Participant &amp; Project Info'!$B$18=index!$F$22),OR(ISBLANK('2. RPS Generation'!C11695),'2. RPS Generation'!C11695&gt;'1. Participant &amp; Project Info'!$B$38,'2. RPS Generation'!C11695&lt;0)),TRUE,FALSE)</f>
        <v>0</v>
      </c>
      <c r="O11685">
        <f t="shared" si="193"/>
        <v>0</v>
      </c>
    </row>
    <row r="11686" spans="13:15" x14ac:dyDescent="0.25">
      <c r="M11686" s="288" t="b">
        <f>IF(AND(OR('1. Participant &amp; Project Info'!$B$18=index!$F$21,'1. Participant &amp; Project Info'!$B$18=index!$F$22),OR(ISBLANK('2. RPS Generation'!C11696),'2. RPS Generation'!C11696&gt;'1. Participant &amp; Project Info'!$B$38,'2. RPS Generation'!C11696&lt;0)),TRUE,FALSE)</f>
        <v>0</v>
      </c>
      <c r="O11686">
        <f t="shared" si="193"/>
        <v>0</v>
      </c>
    </row>
    <row r="11687" spans="13:15" x14ac:dyDescent="0.25">
      <c r="M11687" s="288" t="b">
        <f>IF(AND(OR('1. Participant &amp; Project Info'!$B$18=index!$F$21,'1. Participant &amp; Project Info'!$B$18=index!$F$22),OR(ISBLANK('2. RPS Generation'!C11697),'2. RPS Generation'!C11697&gt;'1. Participant &amp; Project Info'!$B$38,'2. RPS Generation'!C11697&lt;0)),TRUE,FALSE)</f>
        <v>0</v>
      </c>
      <c r="O11687">
        <f t="shared" si="193"/>
        <v>0</v>
      </c>
    </row>
    <row r="11688" spans="13:15" x14ac:dyDescent="0.25">
      <c r="M11688" s="288" t="b">
        <f>IF(AND(OR('1. Participant &amp; Project Info'!$B$18=index!$F$21,'1. Participant &amp; Project Info'!$B$18=index!$F$22),OR(ISBLANK('2. RPS Generation'!C11698),'2. RPS Generation'!C11698&gt;'1. Participant &amp; Project Info'!$B$38,'2. RPS Generation'!C11698&lt;0)),TRUE,FALSE)</f>
        <v>0</v>
      </c>
      <c r="O11688">
        <f t="shared" si="193"/>
        <v>0</v>
      </c>
    </row>
    <row r="11689" spans="13:15" x14ac:dyDescent="0.25">
      <c r="M11689" s="288" t="b">
        <f>IF(AND(OR('1. Participant &amp; Project Info'!$B$18=index!$F$21,'1. Participant &amp; Project Info'!$B$18=index!$F$22),OR(ISBLANK('2. RPS Generation'!C11699),'2. RPS Generation'!C11699&gt;'1. Participant &amp; Project Info'!$B$38,'2. RPS Generation'!C11699&lt;0)),TRUE,FALSE)</f>
        <v>0</v>
      </c>
      <c r="O11689">
        <f t="shared" si="193"/>
        <v>0</v>
      </c>
    </row>
    <row r="11690" spans="13:15" x14ac:dyDescent="0.25">
      <c r="M11690" s="288" t="b">
        <f>IF(AND(OR('1. Participant &amp; Project Info'!$B$18=index!$F$21,'1. Participant &amp; Project Info'!$B$18=index!$F$22),OR(ISBLANK('2. RPS Generation'!C11700),'2. RPS Generation'!C11700&gt;'1. Participant &amp; Project Info'!$B$38,'2. RPS Generation'!C11700&lt;0)),TRUE,FALSE)</f>
        <v>0</v>
      </c>
      <c r="O11690">
        <f t="shared" si="193"/>
        <v>0</v>
      </c>
    </row>
    <row r="11691" spans="13:15" x14ac:dyDescent="0.25">
      <c r="M11691" s="288" t="b">
        <f>IF(AND(OR('1. Participant &amp; Project Info'!$B$18=index!$F$21,'1. Participant &amp; Project Info'!$B$18=index!$F$22),OR(ISBLANK('2. RPS Generation'!C11701),'2. RPS Generation'!C11701&gt;'1. Participant &amp; Project Info'!$B$38,'2. RPS Generation'!C11701&lt;0)),TRUE,FALSE)</f>
        <v>0</v>
      </c>
      <c r="O11691">
        <f t="shared" si="193"/>
        <v>0</v>
      </c>
    </row>
    <row r="11692" spans="13:15" x14ac:dyDescent="0.25">
      <c r="M11692" s="288" t="b">
        <f>IF(AND(OR('1. Participant &amp; Project Info'!$B$18=index!$F$21,'1. Participant &amp; Project Info'!$B$18=index!$F$22),OR(ISBLANK('2. RPS Generation'!C11702),'2. RPS Generation'!C11702&gt;'1. Participant &amp; Project Info'!$B$38,'2. RPS Generation'!C11702&lt;0)),TRUE,FALSE)</f>
        <v>0</v>
      </c>
      <c r="O11692">
        <f t="shared" si="193"/>
        <v>0</v>
      </c>
    </row>
    <row r="11693" spans="13:15" x14ac:dyDescent="0.25">
      <c r="M11693" s="288" t="b">
        <f>IF(AND(OR('1. Participant &amp; Project Info'!$B$18=index!$F$21,'1. Participant &amp; Project Info'!$B$18=index!$F$22),OR(ISBLANK('2. RPS Generation'!C11703),'2. RPS Generation'!C11703&gt;'1. Participant &amp; Project Info'!$B$38,'2. RPS Generation'!C11703&lt;0)),TRUE,FALSE)</f>
        <v>0</v>
      </c>
      <c r="O11693">
        <f t="shared" si="193"/>
        <v>0</v>
      </c>
    </row>
    <row r="11694" spans="13:15" x14ac:dyDescent="0.25">
      <c r="M11694" s="288" t="b">
        <f>IF(AND(OR('1. Participant &amp; Project Info'!$B$18=index!$F$21,'1. Participant &amp; Project Info'!$B$18=index!$F$22),OR(ISBLANK('2. RPS Generation'!C11704),'2. RPS Generation'!C11704&gt;'1. Participant &amp; Project Info'!$B$38,'2. RPS Generation'!C11704&lt;0)),TRUE,FALSE)</f>
        <v>0</v>
      </c>
      <c r="O11694">
        <f t="shared" ref="O11694:O11757" si="194">--OR(L11694,M11694,N11694)</f>
        <v>0</v>
      </c>
    </row>
    <row r="11695" spans="13:15" x14ac:dyDescent="0.25">
      <c r="M11695" s="288" t="b">
        <f>IF(AND(OR('1. Participant &amp; Project Info'!$B$18=index!$F$21,'1. Participant &amp; Project Info'!$B$18=index!$F$22),OR(ISBLANK('2. RPS Generation'!C11705),'2. RPS Generation'!C11705&gt;'1. Participant &amp; Project Info'!$B$38,'2. RPS Generation'!C11705&lt;0)),TRUE,FALSE)</f>
        <v>0</v>
      </c>
      <c r="O11695">
        <f t="shared" si="194"/>
        <v>0</v>
      </c>
    </row>
    <row r="11696" spans="13:15" x14ac:dyDescent="0.25">
      <c r="M11696" s="288" t="b">
        <f>IF(AND(OR('1. Participant &amp; Project Info'!$B$18=index!$F$21,'1. Participant &amp; Project Info'!$B$18=index!$F$22),OR(ISBLANK('2. RPS Generation'!C11706),'2. RPS Generation'!C11706&gt;'1. Participant &amp; Project Info'!$B$38,'2. RPS Generation'!C11706&lt;0)),TRUE,FALSE)</f>
        <v>0</v>
      </c>
      <c r="O11696">
        <f t="shared" si="194"/>
        <v>0</v>
      </c>
    </row>
    <row r="11697" spans="13:15" x14ac:dyDescent="0.25">
      <c r="M11697" s="288" t="b">
        <f>IF(AND(OR('1. Participant &amp; Project Info'!$B$18=index!$F$21,'1. Participant &amp; Project Info'!$B$18=index!$F$22),OR(ISBLANK('2. RPS Generation'!C11707),'2. RPS Generation'!C11707&gt;'1. Participant &amp; Project Info'!$B$38,'2. RPS Generation'!C11707&lt;0)),TRUE,FALSE)</f>
        <v>0</v>
      </c>
      <c r="O11697">
        <f t="shared" si="194"/>
        <v>0</v>
      </c>
    </row>
    <row r="11698" spans="13:15" x14ac:dyDescent="0.25">
      <c r="M11698" s="288" t="b">
        <f>IF(AND(OR('1. Participant &amp; Project Info'!$B$18=index!$F$21,'1. Participant &amp; Project Info'!$B$18=index!$F$22),OR(ISBLANK('2. RPS Generation'!C11708),'2. RPS Generation'!C11708&gt;'1. Participant &amp; Project Info'!$B$38,'2. RPS Generation'!C11708&lt;0)),TRUE,FALSE)</f>
        <v>0</v>
      </c>
      <c r="O11698">
        <f t="shared" si="194"/>
        <v>0</v>
      </c>
    </row>
    <row r="11699" spans="13:15" x14ac:dyDescent="0.25">
      <c r="M11699" s="288" t="b">
        <f>IF(AND(OR('1. Participant &amp; Project Info'!$B$18=index!$F$21,'1. Participant &amp; Project Info'!$B$18=index!$F$22),OR(ISBLANK('2. RPS Generation'!C11709),'2. RPS Generation'!C11709&gt;'1. Participant &amp; Project Info'!$B$38,'2. RPS Generation'!C11709&lt;0)),TRUE,FALSE)</f>
        <v>0</v>
      </c>
      <c r="O11699">
        <f t="shared" si="194"/>
        <v>0</v>
      </c>
    </row>
    <row r="11700" spans="13:15" x14ac:dyDescent="0.25">
      <c r="M11700" s="288" t="b">
        <f>IF(AND(OR('1. Participant &amp; Project Info'!$B$18=index!$F$21,'1. Participant &amp; Project Info'!$B$18=index!$F$22),OR(ISBLANK('2. RPS Generation'!C11710),'2. RPS Generation'!C11710&gt;'1. Participant &amp; Project Info'!$B$38,'2. RPS Generation'!C11710&lt;0)),TRUE,FALSE)</f>
        <v>0</v>
      </c>
      <c r="O11700">
        <f t="shared" si="194"/>
        <v>0</v>
      </c>
    </row>
    <row r="11701" spans="13:15" x14ac:dyDescent="0.25">
      <c r="M11701" s="288" t="b">
        <f>IF(AND(OR('1. Participant &amp; Project Info'!$B$18=index!$F$21,'1. Participant &amp; Project Info'!$B$18=index!$F$22),OR(ISBLANK('2. RPS Generation'!C11711),'2. RPS Generation'!C11711&gt;'1. Participant &amp; Project Info'!$B$38,'2. RPS Generation'!C11711&lt;0)),TRUE,FALSE)</f>
        <v>0</v>
      </c>
      <c r="O11701">
        <f t="shared" si="194"/>
        <v>0</v>
      </c>
    </row>
    <row r="11702" spans="13:15" x14ac:dyDescent="0.25">
      <c r="M11702" s="288" t="b">
        <f>IF(AND(OR('1. Participant &amp; Project Info'!$B$18=index!$F$21,'1. Participant &amp; Project Info'!$B$18=index!$F$22),OR(ISBLANK('2. RPS Generation'!C11712),'2. RPS Generation'!C11712&gt;'1. Participant &amp; Project Info'!$B$38,'2. RPS Generation'!C11712&lt;0)),TRUE,FALSE)</f>
        <v>0</v>
      </c>
      <c r="O11702">
        <f t="shared" si="194"/>
        <v>0</v>
      </c>
    </row>
    <row r="11703" spans="13:15" x14ac:dyDescent="0.25">
      <c r="M11703" s="288" t="b">
        <f>IF(AND(OR('1. Participant &amp; Project Info'!$B$18=index!$F$21,'1. Participant &amp; Project Info'!$B$18=index!$F$22),OR(ISBLANK('2. RPS Generation'!C11713),'2. RPS Generation'!C11713&gt;'1. Participant &amp; Project Info'!$B$38,'2. RPS Generation'!C11713&lt;0)),TRUE,FALSE)</f>
        <v>0</v>
      </c>
      <c r="O11703">
        <f t="shared" si="194"/>
        <v>0</v>
      </c>
    </row>
    <row r="11704" spans="13:15" x14ac:dyDescent="0.25">
      <c r="M11704" s="288" t="b">
        <f>IF(AND(OR('1. Participant &amp; Project Info'!$B$18=index!$F$21,'1. Participant &amp; Project Info'!$B$18=index!$F$22),OR(ISBLANK('2. RPS Generation'!C11714),'2. RPS Generation'!C11714&gt;'1. Participant &amp; Project Info'!$B$38,'2. RPS Generation'!C11714&lt;0)),TRUE,FALSE)</f>
        <v>0</v>
      </c>
      <c r="O11704">
        <f t="shared" si="194"/>
        <v>0</v>
      </c>
    </row>
    <row r="11705" spans="13:15" x14ac:dyDescent="0.25">
      <c r="M11705" s="288" t="b">
        <f>IF(AND(OR('1. Participant &amp; Project Info'!$B$18=index!$F$21,'1. Participant &amp; Project Info'!$B$18=index!$F$22),OR(ISBLANK('2. RPS Generation'!C11715),'2. RPS Generation'!C11715&gt;'1. Participant &amp; Project Info'!$B$38,'2. RPS Generation'!C11715&lt;0)),TRUE,FALSE)</f>
        <v>0</v>
      </c>
      <c r="O11705">
        <f t="shared" si="194"/>
        <v>0</v>
      </c>
    </row>
    <row r="11706" spans="13:15" x14ac:dyDescent="0.25">
      <c r="M11706" s="288" t="b">
        <f>IF(AND(OR('1. Participant &amp; Project Info'!$B$18=index!$F$21,'1. Participant &amp; Project Info'!$B$18=index!$F$22),OR(ISBLANK('2. RPS Generation'!C11716),'2. RPS Generation'!C11716&gt;'1. Participant &amp; Project Info'!$B$38,'2. RPS Generation'!C11716&lt;0)),TRUE,FALSE)</f>
        <v>0</v>
      </c>
      <c r="O11706">
        <f t="shared" si="194"/>
        <v>0</v>
      </c>
    </row>
    <row r="11707" spans="13:15" x14ac:dyDescent="0.25">
      <c r="M11707" s="288" t="b">
        <f>IF(AND(OR('1. Participant &amp; Project Info'!$B$18=index!$F$21,'1. Participant &amp; Project Info'!$B$18=index!$F$22),OR(ISBLANK('2. RPS Generation'!C11717),'2. RPS Generation'!C11717&gt;'1. Participant &amp; Project Info'!$B$38,'2. RPS Generation'!C11717&lt;0)),TRUE,FALSE)</f>
        <v>0</v>
      </c>
      <c r="O11707">
        <f t="shared" si="194"/>
        <v>0</v>
      </c>
    </row>
    <row r="11708" spans="13:15" x14ac:dyDescent="0.25">
      <c r="M11708" s="288" t="b">
        <f>IF(AND(OR('1. Participant &amp; Project Info'!$B$18=index!$F$21,'1. Participant &amp; Project Info'!$B$18=index!$F$22),OR(ISBLANK('2. RPS Generation'!C11718),'2. RPS Generation'!C11718&gt;'1. Participant &amp; Project Info'!$B$38,'2. RPS Generation'!C11718&lt;0)),TRUE,FALSE)</f>
        <v>0</v>
      </c>
      <c r="O11708">
        <f t="shared" si="194"/>
        <v>0</v>
      </c>
    </row>
    <row r="11709" spans="13:15" x14ac:dyDescent="0.25">
      <c r="M11709" s="288" t="b">
        <f>IF(AND(OR('1. Participant &amp; Project Info'!$B$18=index!$F$21,'1. Participant &amp; Project Info'!$B$18=index!$F$22),OR(ISBLANK('2. RPS Generation'!C11719),'2. RPS Generation'!C11719&gt;'1. Participant &amp; Project Info'!$B$38,'2. RPS Generation'!C11719&lt;0)),TRUE,FALSE)</f>
        <v>0</v>
      </c>
      <c r="O11709">
        <f t="shared" si="194"/>
        <v>0</v>
      </c>
    </row>
    <row r="11710" spans="13:15" x14ac:dyDescent="0.25">
      <c r="M11710" s="288" t="b">
        <f>IF(AND(OR('1. Participant &amp; Project Info'!$B$18=index!$F$21,'1. Participant &amp; Project Info'!$B$18=index!$F$22),OR(ISBLANK('2. RPS Generation'!C11720),'2. RPS Generation'!C11720&gt;'1. Participant &amp; Project Info'!$B$38,'2. RPS Generation'!C11720&lt;0)),TRUE,FALSE)</f>
        <v>0</v>
      </c>
      <c r="O11710">
        <f t="shared" si="194"/>
        <v>0</v>
      </c>
    </row>
    <row r="11711" spans="13:15" x14ac:dyDescent="0.25">
      <c r="M11711" s="288" t="b">
        <f>IF(AND(OR('1. Participant &amp; Project Info'!$B$18=index!$F$21,'1. Participant &amp; Project Info'!$B$18=index!$F$22),OR(ISBLANK('2. RPS Generation'!C11721),'2. RPS Generation'!C11721&gt;'1. Participant &amp; Project Info'!$B$38,'2. RPS Generation'!C11721&lt;0)),TRUE,FALSE)</f>
        <v>0</v>
      </c>
      <c r="O11711">
        <f t="shared" si="194"/>
        <v>0</v>
      </c>
    </row>
    <row r="11712" spans="13:15" x14ac:dyDescent="0.25">
      <c r="M11712" s="288" t="b">
        <f>IF(AND(OR('1. Participant &amp; Project Info'!$B$18=index!$F$21,'1. Participant &amp; Project Info'!$B$18=index!$F$22),OR(ISBLANK('2. RPS Generation'!C11722),'2. RPS Generation'!C11722&gt;'1. Participant &amp; Project Info'!$B$38,'2. RPS Generation'!C11722&lt;0)),TRUE,FALSE)</f>
        <v>0</v>
      </c>
      <c r="O11712">
        <f t="shared" si="194"/>
        <v>0</v>
      </c>
    </row>
    <row r="11713" spans="13:15" x14ac:dyDescent="0.25">
      <c r="M11713" s="288" t="b">
        <f>IF(AND(OR('1. Participant &amp; Project Info'!$B$18=index!$F$21,'1. Participant &amp; Project Info'!$B$18=index!$F$22),OR(ISBLANK('2. RPS Generation'!C11723),'2. RPS Generation'!C11723&gt;'1. Participant &amp; Project Info'!$B$38,'2. RPS Generation'!C11723&lt;0)),TRUE,FALSE)</f>
        <v>0</v>
      </c>
      <c r="O11713">
        <f t="shared" si="194"/>
        <v>0</v>
      </c>
    </row>
    <row r="11714" spans="13:15" x14ac:dyDescent="0.25">
      <c r="M11714" s="288" t="b">
        <f>IF(AND(OR('1. Participant &amp; Project Info'!$B$18=index!$F$21,'1. Participant &amp; Project Info'!$B$18=index!$F$22),OR(ISBLANK('2. RPS Generation'!C11724),'2. RPS Generation'!C11724&gt;'1. Participant &amp; Project Info'!$B$38,'2. RPS Generation'!C11724&lt;0)),TRUE,FALSE)</f>
        <v>0</v>
      </c>
      <c r="O11714">
        <f t="shared" si="194"/>
        <v>0</v>
      </c>
    </row>
    <row r="11715" spans="13:15" x14ac:dyDescent="0.25">
      <c r="M11715" s="288" t="b">
        <f>IF(AND(OR('1. Participant &amp; Project Info'!$B$18=index!$F$21,'1. Participant &amp; Project Info'!$B$18=index!$F$22),OR(ISBLANK('2. RPS Generation'!C11725),'2. RPS Generation'!C11725&gt;'1. Participant &amp; Project Info'!$B$38,'2. RPS Generation'!C11725&lt;0)),TRUE,FALSE)</f>
        <v>0</v>
      </c>
      <c r="O11715">
        <f t="shared" si="194"/>
        <v>0</v>
      </c>
    </row>
    <row r="11716" spans="13:15" x14ac:dyDescent="0.25">
      <c r="M11716" s="288" t="b">
        <f>IF(AND(OR('1. Participant &amp; Project Info'!$B$18=index!$F$21,'1. Participant &amp; Project Info'!$B$18=index!$F$22),OR(ISBLANK('2. RPS Generation'!C11726),'2. RPS Generation'!C11726&gt;'1. Participant &amp; Project Info'!$B$38,'2. RPS Generation'!C11726&lt;0)),TRUE,FALSE)</f>
        <v>0</v>
      </c>
      <c r="O11716">
        <f t="shared" si="194"/>
        <v>0</v>
      </c>
    </row>
    <row r="11717" spans="13:15" x14ac:dyDescent="0.25">
      <c r="M11717" s="288" t="b">
        <f>IF(AND(OR('1. Participant &amp; Project Info'!$B$18=index!$F$21,'1. Participant &amp; Project Info'!$B$18=index!$F$22),OR(ISBLANK('2. RPS Generation'!C11727),'2. RPS Generation'!C11727&gt;'1. Participant &amp; Project Info'!$B$38,'2. RPS Generation'!C11727&lt;0)),TRUE,FALSE)</f>
        <v>0</v>
      </c>
      <c r="O11717">
        <f t="shared" si="194"/>
        <v>0</v>
      </c>
    </row>
    <row r="11718" spans="13:15" x14ac:dyDescent="0.25">
      <c r="M11718" s="288" t="b">
        <f>IF(AND(OR('1. Participant &amp; Project Info'!$B$18=index!$F$21,'1. Participant &amp; Project Info'!$B$18=index!$F$22),OR(ISBLANK('2. RPS Generation'!C11728),'2. RPS Generation'!C11728&gt;'1. Participant &amp; Project Info'!$B$38,'2. RPS Generation'!C11728&lt;0)),TRUE,FALSE)</f>
        <v>0</v>
      </c>
      <c r="O11718">
        <f t="shared" si="194"/>
        <v>0</v>
      </c>
    </row>
    <row r="11719" spans="13:15" x14ac:dyDescent="0.25">
      <c r="M11719" s="288" t="b">
        <f>IF(AND(OR('1. Participant &amp; Project Info'!$B$18=index!$F$21,'1. Participant &amp; Project Info'!$B$18=index!$F$22),OR(ISBLANK('2. RPS Generation'!C11729),'2. RPS Generation'!C11729&gt;'1. Participant &amp; Project Info'!$B$38,'2. RPS Generation'!C11729&lt;0)),TRUE,FALSE)</f>
        <v>0</v>
      </c>
      <c r="O11719">
        <f t="shared" si="194"/>
        <v>0</v>
      </c>
    </row>
    <row r="11720" spans="13:15" x14ac:dyDescent="0.25">
      <c r="M11720" s="288" t="b">
        <f>IF(AND(OR('1. Participant &amp; Project Info'!$B$18=index!$F$21,'1. Participant &amp; Project Info'!$B$18=index!$F$22),OR(ISBLANK('2. RPS Generation'!C11730),'2. RPS Generation'!C11730&gt;'1. Participant &amp; Project Info'!$B$38,'2. RPS Generation'!C11730&lt;0)),TRUE,FALSE)</f>
        <v>0</v>
      </c>
      <c r="O11720">
        <f t="shared" si="194"/>
        <v>0</v>
      </c>
    </row>
    <row r="11721" spans="13:15" x14ac:dyDescent="0.25">
      <c r="M11721" s="288" t="b">
        <f>IF(AND(OR('1. Participant &amp; Project Info'!$B$18=index!$F$21,'1. Participant &amp; Project Info'!$B$18=index!$F$22),OR(ISBLANK('2. RPS Generation'!C11731),'2. RPS Generation'!C11731&gt;'1. Participant &amp; Project Info'!$B$38,'2. RPS Generation'!C11731&lt;0)),TRUE,FALSE)</f>
        <v>0</v>
      </c>
      <c r="O11721">
        <f t="shared" si="194"/>
        <v>0</v>
      </c>
    </row>
    <row r="11722" spans="13:15" x14ac:dyDescent="0.25">
      <c r="M11722" s="288" t="b">
        <f>IF(AND(OR('1. Participant &amp; Project Info'!$B$18=index!$F$21,'1. Participant &amp; Project Info'!$B$18=index!$F$22),OR(ISBLANK('2. RPS Generation'!C11732),'2. RPS Generation'!C11732&gt;'1. Participant &amp; Project Info'!$B$38,'2. RPS Generation'!C11732&lt;0)),TRUE,FALSE)</f>
        <v>0</v>
      </c>
      <c r="O11722">
        <f t="shared" si="194"/>
        <v>0</v>
      </c>
    </row>
    <row r="11723" spans="13:15" x14ac:dyDescent="0.25">
      <c r="M11723" s="288" t="b">
        <f>IF(AND(OR('1. Participant &amp; Project Info'!$B$18=index!$F$21,'1. Participant &amp; Project Info'!$B$18=index!$F$22),OR(ISBLANK('2. RPS Generation'!C11733),'2. RPS Generation'!C11733&gt;'1. Participant &amp; Project Info'!$B$38,'2. RPS Generation'!C11733&lt;0)),TRUE,FALSE)</f>
        <v>0</v>
      </c>
      <c r="O11723">
        <f t="shared" si="194"/>
        <v>0</v>
      </c>
    </row>
    <row r="11724" spans="13:15" x14ac:dyDescent="0.25">
      <c r="M11724" s="288" t="b">
        <f>IF(AND(OR('1. Participant &amp; Project Info'!$B$18=index!$F$21,'1. Participant &amp; Project Info'!$B$18=index!$F$22),OR(ISBLANK('2. RPS Generation'!C11734),'2. RPS Generation'!C11734&gt;'1. Participant &amp; Project Info'!$B$38,'2. RPS Generation'!C11734&lt;0)),TRUE,FALSE)</f>
        <v>0</v>
      </c>
      <c r="O11724">
        <f t="shared" si="194"/>
        <v>0</v>
      </c>
    </row>
    <row r="11725" spans="13:15" x14ac:dyDescent="0.25">
      <c r="M11725" s="288" t="b">
        <f>IF(AND(OR('1. Participant &amp; Project Info'!$B$18=index!$F$21,'1. Participant &amp; Project Info'!$B$18=index!$F$22),OR(ISBLANK('2. RPS Generation'!C11735),'2. RPS Generation'!C11735&gt;'1. Participant &amp; Project Info'!$B$38,'2. RPS Generation'!C11735&lt;0)),TRUE,FALSE)</f>
        <v>0</v>
      </c>
      <c r="O11725">
        <f t="shared" si="194"/>
        <v>0</v>
      </c>
    </row>
    <row r="11726" spans="13:15" x14ac:dyDescent="0.25">
      <c r="M11726" s="288" t="b">
        <f>IF(AND(OR('1. Participant &amp; Project Info'!$B$18=index!$F$21,'1. Participant &amp; Project Info'!$B$18=index!$F$22),OR(ISBLANK('2. RPS Generation'!C11736),'2. RPS Generation'!C11736&gt;'1. Participant &amp; Project Info'!$B$38,'2. RPS Generation'!C11736&lt;0)),TRUE,FALSE)</f>
        <v>0</v>
      </c>
      <c r="O11726">
        <f t="shared" si="194"/>
        <v>0</v>
      </c>
    </row>
    <row r="11727" spans="13:15" x14ac:dyDescent="0.25">
      <c r="M11727" s="288" t="b">
        <f>IF(AND(OR('1. Participant &amp; Project Info'!$B$18=index!$F$21,'1. Participant &amp; Project Info'!$B$18=index!$F$22),OR(ISBLANK('2. RPS Generation'!C11737),'2. RPS Generation'!C11737&gt;'1. Participant &amp; Project Info'!$B$38,'2. RPS Generation'!C11737&lt;0)),TRUE,FALSE)</f>
        <v>0</v>
      </c>
      <c r="O11727">
        <f t="shared" si="194"/>
        <v>0</v>
      </c>
    </row>
    <row r="11728" spans="13:15" x14ac:dyDescent="0.25">
      <c r="M11728" s="288" t="b">
        <f>IF(AND(OR('1. Participant &amp; Project Info'!$B$18=index!$F$21,'1. Participant &amp; Project Info'!$B$18=index!$F$22),OR(ISBLANK('2. RPS Generation'!C11738),'2. RPS Generation'!C11738&gt;'1. Participant &amp; Project Info'!$B$38,'2. RPS Generation'!C11738&lt;0)),TRUE,FALSE)</f>
        <v>0</v>
      </c>
      <c r="O11728">
        <f t="shared" si="194"/>
        <v>0</v>
      </c>
    </row>
    <row r="11729" spans="13:15" x14ac:dyDescent="0.25">
      <c r="M11729" s="288" t="b">
        <f>IF(AND(OR('1. Participant &amp; Project Info'!$B$18=index!$F$21,'1. Participant &amp; Project Info'!$B$18=index!$F$22),OR(ISBLANK('2. RPS Generation'!C11739),'2. RPS Generation'!C11739&gt;'1. Participant &amp; Project Info'!$B$38,'2. RPS Generation'!C11739&lt;0)),TRUE,FALSE)</f>
        <v>0</v>
      </c>
      <c r="O11729">
        <f t="shared" si="194"/>
        <v>0</v>
      </c>
    </row>
    <row r="11730" spans="13:15" x14ac:dyDescent="0.25">
      <c r="M11730" s="288" t="b">
        <f>IF(AND(OR('1. Participant &amp; Project Info'!$B$18=index!$F$21,'1. Participant &amp; Project Info'!$B$18=index!$F$22),OR(ISBLANK('2. RPS Generation'!C11740),'2. RPS Generation'!C11740&gt;'1. Participant &amp; Project Info'!$B$38,'2. RPS Generation'!C11740&lt;0)),TRUE,FALSE)</f>
        <v>0</v>
      </c>
      <c r="O11730">
        <f t="shared" si="194"/>
        <v>0</v>
      </c>
    </row>
    <row r="11731" spans="13:15" x14ac:dyDescent="0.25">
      <c r="M11731" s="288" t="b">
        <f>IF(AND(OR('1. Participant &amp; Project Info'!$B$18=index!$F$21,'1. Participant &amp; Project Info'!$B$18=index!$F$22),OR(ISBLANK('2. RPS Generation'!C11741),'2. RPS Generation'!C11741&gt;'1. Participant &amp; Project Info'!$B$38,'2. RPS Generation'!C11741&lt;0)),TRUE,FALSE)</f>
        <v>0</v>
      </c>
      <c r="O11731">
        <f t="shared" si="194"/>
        <v>0</v>
      </c>
    </row>
    <row r="11732" spans="13:15" x14ac:dyDescent="0.25">
      <c r="M11732" s="288" t="b">
        <f>IF(AND(OR('1. Participant &amp; Project Info'!$B$18=index!$F$21,'1. Participant &amp; Project Info'!$B$18=index!$F$22),OR(ISBLANK('2. RPS Generation'!C11742),'2. RPS Generation'!C11742&gt;'1. Participant &amp; Project Info'!$B$38,'2. RPS Generation'!C11742&lt;0)),TRUE,FALSE)</f>
        <v>0</v>
      </c>
      <c r="O11732">
        <f t="shared" si="194"/>
        <v>0</v>
      </c>
    </row>
    <row r="11733" spans="13:15" x14ac:dyDescent="0.25">
      <c r="M11733" s="288" t="b">
        <f>IF(AND(OR('1. Participant &amp; Project Info'!$B$18=index!$F$21,'1. Participant &amp; Project Info'!$B$18=index!$F$22),OR(ISBLANK('2. RPS Generation'!C11743),'2. RPS Generation'!C11743&gt;'1. Participant &amp; Project Info'!$B$38,'2. RPS Generation'!C11743&lt;0)),TRUE,FALSE)</f>
        <v>0</v>
      </c>
      <c r="O11733">
        <f t="shared" si="194"/>
        <v>0</v>
      </c>
    </row>
    <row r="11734" spans="13:15" x14ac:dyDescent="0.25">
      <c r="M11734" s="288" t="b">
        <f>IF(AND(OR('1. Participant &amp; Project Info'!$B$18=index!$F$21,'1. Participant &amp; Project Info'!$B$18=index!$F$22),OR(ISBLANK('2. RPS Generation'!C11744),'2. RPS Generation'!C11744&gt;'1. Participant &amp; Project Info'!$B$38,'2. RPS Generation'!C11744&lt;0)),TRUE,FALSE)</f>
        <v>0</v>
      </c>
      <c r="O11734">
        <f t="shared" si="194"/>
        <v>0</v>
      </c>
    </row>
    <row r="11735" spans="13:15" x14ac:dyDescent="0.25">
      <c r="M11735" s="288" t="b">
        <f>IF(AND(OR('1. Participant &amp; Project Info'!$B$18=index!$F$21,'1. Participant &amp; Project Info'!$B$18=index!$F$22),OR(ISBLANK('2. RPS Generation'!C11745),'2. RPS Generation'!C11745&gt;'1. Participant &amp; Project Info'!$B$38,'2. RPS Generation'!C11745&lt;0)),TRUE,FALSE)</f>
        <v>0</v>
      </c>
      <c r="O11735">
        <f t="shared" si="194"/>
        <v>0</v>
      </c>
    </row>
    <row r="11736" spans="13:15" x14ac:dyDescent="0.25">
      <c r="M11736" s="288" t="b">
        <f>IF(AND(OR('1. Participant &amp; Project Info'!$B$18=index!$F$21,'1. Participant &amp; Project Info'!$B$18=index!$F$22),OR(ISBLANK('2. RPS Generation'!C11746),'2. RPS Generation'!C11746&gt;'1. Participant &amp; Project Info'!$B$38,'2. RPS Generation'!C11746&lt;0)),TRUE,FALSE)</f>
        <v>0</v>
      </c>
      <c r="O11736">
        <f t="shared" si="194"/>
        <v>0</v>
      </c>
    </row>
    <row r="11737" spans="13:15" x14ac:dyDescent="0.25">
      <c r="M11737" s="288" t="b">
        <f>IF(AND(OR('1. Participant &amp; Project Info'!$B$18=index!$F$21,'1. Participant &amp; Project Info'!$B$18=index!$F$22),OR(ISBLANK('2. RPS Generation'!C11747),'2. RPS Generation'!C11747&gt;'1. Participant &amp; Project Info'!$B$38,'2. RPS Generation'!C11747&lt;0)),TRUE,FALSE)</f>
        <v>0</v>
      </c>
      <c r="O11737">
        <f t="shared" si="194"/>
        <v>0</v>
      </c>
    </row>
    <row r="11738" spans="13:15" x14ac:dyDescent="0.25">
      <c r="M11738" s="288" t="b">
        <f>IF(AND(OR('1. Participant &amp; Project Info'!$B$18=index!$F$21,'1. Participant &amp; Project Info'!$B$18=index!$F$22),OR(ISBLANK('2. RPS Generation'!C11748),'2. RPS Generation'!C11748&gt;'1. Participant &amp; Project Info'!$B$38,'2. RPS Generation'!C11748&lt;0)),TRUE,FALSE)</f>
        <v>0</v>
      </c>
      <c r="O11738">
        <f t="shared" si="194"/>
        <v>0</v>
      </c>
    </row>
    <row r="11739" spans="13:15" x14ac:dyDescent="0.25">
      <c r="M11739" s="288" t="b">
        <f>IF(AND(OR('1. Participant &amp; Project Info'!$B$18=index!$F$21,'1. Participant &amp; Project Info'!$B$18=index!$F$22),OR(ISBLANK('2. RPS Generation'!C11749),'2. RPS Generation'!C11749&gt;'1. Participant &amp; Project Info'!$B$38,'2. RPS Generation'!C11749&lt;0)),TRUE,FALSE)</f>
        <v>0</v>
      </c>
      <c r="O11739">
        <f t="shared" si="194"/>
        <v>0</v>
      </c>
    </row>
    <row r="11740" spans="13:15" x14ac:dyDescent="0.25">
      <c r="M11740" s="288" t="b">
        <f>IF(AND(OR('1. Participant &amp; Project Info'!$B$18=index!$F$21,'1. Participant &amp; Project Info'!$B$18=index!$F$22),OR(ISBLANK('2. RPS Generation'!C11750),'2. RPS Generation'!C11750&gt;'1. Participant &amp; Project Info'!$B$38,'2. RPS Generation'!C11750&lt;0)),TRUE,FALSE)</f>
        <v>0</v>
      </c>
      <c r="O11740">
        <f t="shared" si="194"/>
        <v>0</v>
      </c>
    </row>
    <row r="11741" spans="13:15" x14ac:dyDescent="0.25">
      <c r="M11741" s="288" t="b">
        <f>IF(AND(OR('1. Participant &amp; Project Info'!$B$18=index!$F$21,'1. Participant &amp; Project Info'!$B$18=index!$F$22),OR(ISBLANK('2. RPS Generation'!C11751),'2. RPS Generation'!C11751&gt;'1. Participant &amp; Project Info'!$B$38,'2. RPS Generation'!C11751&lt;0)),TRUE,FALSE)</f>
        <v>0</v>
      </c>
      <c r="O11741">
        <f t="shared" si="194"/>
        <v>0</v>
      </c>
    </row>
    <row r="11742" spans="13:15" x14ac:dyDescent="0.25">
      <c r="M11742" s="288" t="b">
        <f>IF(AND(OR('1. Participant &amp; Project Info'!$B$18=index!$F$21,'1. Participant &amp; Project Info'!$B$18=index!$F$22),OR(ISBLANK('2. RPS Generation'!C11752),'2. RPS Generation'!C11752&gt;'1. Participant &amp; Project Info'!$B$38,'2. RPS Generation'!C11752&lt;0)),TRUE,FALSE)</f>
        <v>0</v>
      </c>
      <c r="O11742">
        <f t="shared" si="194"/>
        <v>0</v>
      </c>
    </row>
    <row r="11743" spans="13:15" x14ac:dyDescent="0.25">
      <c r="M11743" s="288" t="b">
        <f>IF(AND(OR('1. Participant &amp; Project Info'!$B$18=index!$F$21,'1. Participant &amp; Project Info'!$B$18=index!$F$22),OR(ISBLANK('2. RPS Generation'!C11753),'2. RPS Generation'!C11753&gt;'1. Participant &amp; Project Info'!$B$38,'2. RPS Generation'!C11753&lt;0)),TRUE,FALSE)</f>
        <v>0</v>
      </c>
      <c r="O11743">
        <f t="shared" si="194"/>
        <v>0</v>
      </c>
    </row>
    <row r="11744" spans="13:15" x14ac:dyDescent="0.25">
      <c r="M11744" s="288" t="b">
        <f>IF(AND(OR('1. Participant &amp; Project Info'!$B$18=index!$F$21,'1. Participant &amp; Project Info'!$B$18=index!$F$22),OR(ISBLANK('2. RPS Generation'!C11754),'2. RPS Generation'!C11754&gt;'1. Participant &amp; Project Info'!$B$38,'2. RPS Generation'!C11754&lt;0)),TRUE,FALSE)</f>
        <v>0</v>
      </c>
      <c r="O11744">
        <f t="shared" si="194"/>
        <v>0</v>
      </c>
    </row>
    <row r="11745" spans="13:15" x14ac:dyDescent="0.25">
      <c r="M11745" s="288" t="b">
        <f>IF(AND(OR('1. Participant &amp; Project Info'!$B$18=index!$F$21,'1. Participant &amp; Project Info'!$B$18=index!$F$22),OR(ISBLANK('2. RPS Generation'!C11755),'2. RPS Generation'!C11755&gt;'1. Participant &amp; Project Info'!$B$38,'2. RPS Generation'!C11755&lt;0)),TRUE,FALSE)</f>
        <v>0</v>
      </c>
      <c r="O11745">
        <f t="shared" si="194"/>
        <v>0</v>
      </c>
    </row>
    <row r="11746" spans="13:15" x14ac:dyDescent="0.25">
      <c r="M11746" s="288" t="b">
        <f>IF(AND(OR('1. Participant &amp; Project Info'!$B$18=index!$F$21,'1. Participant &amp; Project Info'!$B$18=index!$F$22),OR(ISBLANK('2. RPS Generation'!C11756),'2. RPS Generation'!C11756&gt;'1. Participant &amp; Project Info'!$B$38,'2. RPS Generation'!C11756&lt;0)),TRUE,FALSE)</f>
        <v>0</v>
      </c>
      <c r="O11746">
        <f t="shared" si="194"/>
        <v>0</v>
      </c>
    </row>
    <row r="11747" spans="13:15" x14ac:dyDescent="0.25">
      <c r="M11747" s="288" t="b">
        <f>IF(AND(OR('1. Participant &amp; Project Info'!$B$18=index!$F$21,'1. Participant &amp; Project Info'!$B$18=index!$F$22),OR(ISBLANK('2. RPS Generation'!C11757),'2. RPS Generation'!C11757&gt;'1. Participant &amp; Project Info'!$B$38,'2. RPS Generation'!C11757&lt;0)),TRUE,FALSE)</f>
        <v>0</v>
      </c>
      <c r="O11747">
        <f t="shared" si="194"/>
        <v>0</v>
      </c>
    </row>
    <row r="11748" spans="13:15" x14ac:dyDescent="0.25">
      <c r="M11748" s="288" t="b">
        <f>IF(AND(OR('1. Participant &amp; Project Info'!$B$18=index!$F$21,'1. Participant &amp; Project Info'!$B$18=index!$F$22),OR(ISBLANK('2. RPS Generation'!C11758),'2. RPS Generation'!C11758&gt;'1. Participant &amp; Project Info'!$B$38,'2. RPS Generation'!C11758&lt;0)),TRUE,FALSE)</f>
        <v>0</v>
      </c>
      <c r="O11748">
        <f t="shared" si="194"/>
        <v>0</v>
      </c>
    </row>
    <row r="11749" spans="13:15" x14ac:dyDescent="0.25">
      <c r="M11749" s="288" t="b">
        <f>IF(AND(OR('1. Participant &amp; Project Info'!$B$18=index!$F$21,'1. Participant &amp; Project Info'!$B$18=index!$F$22),OR(ISBLANK('2. RPS Generation'!C11759),'2. RPS Generation'!C11759&gt;'1. Participant &amp; Project Info'!$B$38,'2. RPS Generation'!C11759&lt;0)),TRUE,FALSE)</f>
        <v>0</v>
      </c>
      <c r="O11749">
        <f t="shared" si="194"/>
        <v>0</v>
      </c>
    </row>
    <row r="11750" spans="13:15" x14ac:dyDescent="0.25">
      <c r="M11750" s="288" t="b">
        <f>IF(AND(OR('1. Participant &amp; Project Info'!$B$18=index!$F$21,'1. Participant &amp; Project Info'!$B$18=index!$F$22),OR(ISBLANK('2. RPS Generation'!C11760),'2. RPS Generation'!C11760&gt;'1. Participant &amp; Project Info'!$B$38,'2. RPS Generation'!C11760&lt;0)),TRUE,FALSE)</f>
        <v>0</v>
      </c>
      <c r="O11750">
        <f t="shared" si="194"/>
        <v>0</v>
      </c>
    </row>
    <row r="11751" spans="13:15" x14ac:dyDescent="0.25">
      <c r="M11751" s="288" t="b">
        <f>IF(AND(OR('1. Participant &amp; Project Info'!$B$18=index!$F$21,'1. Participant &amp; Project Info'!$B$18=index!$F$22),OR(ISBLANK('2. RPS Generation'!C11761),'2. RPS Generation'!C11761&gt;'1. Participant &amp; Project Info'!$B$38,'2. RPS Generation'!C11761&lt;0)),TRUE,FALSE)</f>
        <v>0</v>
      </c>
      <c r="O11751">
        <f t="shared" si="194"/>
        <v>0</v>
      </c>
    </row>
    <row r="11752" spans="13:15" x14ac:dyDescent="0.25">
      <c r="M11752" s="288" t="b">
        <f>IF(AND(OR('1. Participant &amp; Project Info'!$B$18=index!$F$21,'1. Participant &amp; Project Info'!$B$18=index!$F$22),OR(ISBLANK('2. RPS Generation'!C11762),'2. RPS Generation'!C11762&gt;'1. Participant &amp; Project Info'!$B$38,'2. RPS Generation'!C11762&lt;0)),TRUE,FALSE)</f>
        <v>0</v>
      </c>
      <c r="O11752">
        <f t="shared" si="194"/>
        <v>0</v>
      </c>
    </row>
    <row r="11753" spans="13:15" x14ac:dyDescent="0.25">
      <c r="M11753" s="288" t="b">
        <f>IF(AND(OR('1. Participant &amp; Project Info'!$B$18=index!$F$21,'1. Participant &amp; Project Info'!$B$18=index!$F$22),OR(ISBLANK('2. RPS Generation'!C11763),'2. RPS Generation'!C11763&gt;'1. Participant &amp; Project Info'!$B$38,'2. RPS Generation'!C11763&lt;0)),TRUE,FALSE)</f>
        <v>0</v>
      </c>
      <c r="O11753">
        <f t="shared" si="194"/>
        <v>0</v>
      </c>
    </row>
    <row r="11754" spans="13:15" x14ac:dyDescent="0.25">
      <c r="M11754" s="288" t="b">
        <f>IF(AND(OR('1. Participant &amp; Project Info'!$B$18=index!$F$21,'1. Participant &amp; Project Info'!$B$18=index!$F$22),OR(ISBLANK('2. RPS Generation'!C11764),'2. RPS Generation'!C11764&gt;'1. Participant &amp; Project Info'!$B$38,'2. RPS Generation'!C11764&lt;0)),TRUE,FALSE)</f>
        <v>0</v>
      </c>
      <c r="O11754">
        <f t="shared" si="194"/>
        <v>0</v>
      </c>
    </row>
    <row r="11755" spans="13:15" x14ac:dyDescent="0.25">
      <c r="M11755" s="288" t="b">
        <f>IF(AND(OR('1. Participant &amp; Project Info'!$B$18=index!$F$21,'1. Participant &amp; Project Info'!$B$18=index!$F$22),OR(ISBLANK('2. RPS Generation'!C11765),'2. RPS Generation'!C11765&gt;'1. Participant &amp; Project Info'!$B$38,'2. RPS Generation'!C11765&lt;0)),TRUE,FALSE)</f>
        <v>0</v>
      </c>
      <c r="O11755">
        <f t="shared" si="194"/>
        <v>0</v>
      </c>
    </row>
    <row r="11756" spans="13:15" x14ac:dyDescent="0.25">
      <c r="M11756" s="288" t="b">
        <f>IF(AND(OR('1. Participant &amp; Project Info'!$B$18=index!$F$21,'1. Participant &amp; Project Info'!$B$18=index!$F$22),OR(ISBLANK('2. RPS Generation'!C11766),'2. RPS Generation'!C11766&gt;'1. Participant &amp; Project Info'!$B$38,'2. RPS Generation'!C11766&lt;0)),TRUE,FALSE)</f>
        <v>0</v>
      </c>
      <c r="O11756">
        <f t="shared" si="194"/>
        <v>0</v>
      </c>
    </row>
    <row r="11757" spans="13:15" x14ac:dyDescent="0.25">
      <c r="M11757" s="288" t="b">
        <f>IF(AND(OR('1. Participant &amp; Project Info'!$B$18=index!$F$21,'1. Participant &amp; Project Info'!$B$18=index!$F$22),OR(ISBLANK('2. RPS Generation'!C11767),'2. RPS Generation'!C11767&gt;'1. Participant &amp; Project Info'!$B$38,'2. RPS Generation'!C11767&lt;0)),TRUE,FALSE)</f>
        <v>0</v>
      </c>
      <c r="O11757">
        <f t="shared" si="194"/>
        <v>0</v>
      </c>
    </row>
    <row r="11758" spans="13:15" x14ac:dyDescent="0.25">
      <c r="M11758" s="288" t="b">
        <f>IF(AND(OR('1. Participant &amp; Project Info'!$B$18=index!$F$21,'1. Participant &amp; Project Info'!$B$18=index!$F$22),OR(ISBLANK('2. RPS Generation'!C11768),'2. RPS Generation'!C11768&gt;'1. Participant &amp; Project Info'!$B$38,'2. RPS Generation'!C11768&lt;0)),TRUE,FALSE)</f>
        <v>0</v>
      </c>
      <c r="O11758">
        <f t="shared" ref="O11758:O11821" si="195">--OR(L11758,M11758,N11758)</f>
        <v>0</v>
      </c>
    </row>
    <row r="11759" spans="13:15" x14ac:dyDescent="0.25">
      <c r="M11759" s="288" t="b">
        <f>IF(AND(OR('1. Participant &amp; Project Info'!$B$18=index!$F$21,'1. Participant &amp; Project Info'!$B$18=index!$F$22),OR(ISBLANK('2. RPS Generation'!C11769),'2. RPS Generation'!C11769&gt;'1. Participant &amp; Project Info'!$B$38,'2. RPS Generation'!C11769&lt;0)),TRUE,FALSE)</f>
        <v>0</v>
      </c>
      <c r="O11759">
        <f t="shared" si="195"/>
        <v>0</v>
      </c>
    </row>
    <row r="11760" spans="13:15" x14ac:dyDescent="0.25">
      <c r="M11760" s="288" t="b">
        <f>IF(AND(OR('1. Participant &amp; Project Info'!$B$18=index!$F$21,'1. Participant &amp; Project Info'!$B$18=index!$F$22),OR(ISBLANK('2. RPS Generation'!C11770),'2. RPS Generation'!C11770&gt;'1. Participant &amp; Project Info'!$B$38,'2. RPS Generation'!C11770&lt;0)),TRUE,FALSE)</f>
        <v>0</v>
      </c>
      <c r="O11760">
        <f t="shared" si="195"/>
        <v>0</v>
      </c>
    </row>
    <row r="11761" spans="13:15" x14ac:dyDescent="0.25">
      <c r="M11761" s="288" t="b">
        <f>IF(AND(OR('1. Participant &amp; Project Info'!$B$18=index!$F$21,'1. Participant &amp; Project Info'!$B$18=index!$F$22),OR(ISBLANK('2. RPS Generation'!C11771),'2. RPS Generation'!C11771&gt;'1. Participant &amp; Project Info'!$B$38,'2. RPS Generation'!C11771&lt;0)),TRUE,FALSE)</f>
        <v>0</v>
      </c>
      <c r="O11761">
        <f t="shared" si="195"/>
        <v>0</v>
      </c>
    </row>
    <row r="11762" spans="13:15" x14ac:dyDescent="0.25">
      <c r="M11762" s="288" t="b">
        <f>IF(AND(OR('1. Participant &amp; Project Info'!$B$18=index!$F$21,'1. Participant &amp; Project Info'!$B$18=index!$F$22),OR(ISBLANK('2. RPS Generation'!C11772),'2. RPS Generation'!C11772&gt;'1. Participant &amp; Project Info'!$B$38,'2. RPS Generation'!C11772&lt;0)),TRUE,FALSE)</f>
        <v>0</v>
      </c>
      <c r="O11762">
        <f t="shared" si="195"/>
        <v>0</v>
      </c>
    </row>
    <row r="11763" spans="13:15" x14ac:dyDescent="0.25">
      <c r="M11763" s="288" t="b">
        <f>IF(AND(OR('1. Participant &amp; Project Info'!$B$18=index!$F$21,'1. Participant &amp; Project Info'!$B$18=index!$F$22),OR(ISBLANK('2. RPS Generation'!C11773),'2. RPS Generation'!C11773&gt;'1. Participant &amp; Project Info'!$B$38,'2. RPS Generation'!C11773&lt;0)),TRUE,FALSE)</f>
        <v>0</v>
      </c>
      <c r="O11763">
        <f t="shared" si="195"/>
        <v>0</v>
      </c>
    </row>
    <row r="11764" spans="13:15" x14ac:dyDescent="0.25">
      <c r="M11764" s="288" t="b">
        <f>IF(AND(OR('1. Participant &amp; Project Info'!$B$18=index!$F$21,'1. Participant &amp; Project Info'!$B$18=index!$F$22),OR(ISBLANK('2. RPS Generation'!C11774),'2. RPS Generation'!C11774&gt;'1. Participant &amp; Project Info'!$B$38,'2. RPS Generation'!C11774&lt;0)),TRUE,FALSE)</f>
        <v>0</v>
      </c>
      <c r="O11764">
        <f t="shared" si="195"/>
        <v>0</v>
      </c>
    </row>
    <row r="11765" spans="13:15" x14ac:dyDescent="0.25">
      <c r="M11765" s="288" t="b">
        <f>IF(AND(OR('1. Participant &amp; Project Info'!$B$18=index!$F$21,'1. Participant &amp; Project Info'!$B$18=index!$F$22),OR(ISBLANK('2. RPS Generation'!C11775),'2. RPS Generation'!C11775&gt;'1. Participant &amp; Project Info'!$B$38,'2. RPS Generation'!C11775&lt;0)),TRUE,FALSE)</f>
        <v>0</v>
      </c>
      <c r="O11765">
        <f t="shared" si="195"/>
        <v>0</v>
      </c>
    </row>
    <row r="11766" spans="13:15" x14ac:dyDescent="0.25">
      <c r="M11766" s="288" t="b">
        <f>IF(AND(OR('1. Participant &amp; Project Info'!$B$18=index!$F$21,'1. Participant &amp; Project Info'!$B$18=index!$F$22),OR(ISBLANK('2. RPS Generation'!C11776),'2. RPS Generation'!C11776&gt;'1. Participant &amp; Project Info'!$B$38,'2. RPS Generation'!C11776&lt;0)),TRUE,FALSE)</f>
        <v>0</v>
      </c>
      <c r="O11766">
        <f t="shared" si="195"/>
        <v>0</v>
      </c>
    </row>
    <row r="11767" spans="13:15" x14ac:dyDescent="0.25">
      <c r="M11767" s="288" t="b">
        <f>IF(AND(OR('1. Participant &amp; Project Info'!$B$18=index!$F$21,'1. Participant &amp; Project Info'!$B$18=index!$F$22),OR(ISBLANK('2. RPS Generation'!C11777),'2. RPS Generation'!C11777&gt;'1. Participant &amp; Project Info'!$B$38,'2. RPS Generation'!C11777&lt;0)),TRUE,FALSE)</f>
        <v>0</v>
      </c>
      <c r="O11767">
        <f t="shared" si="195"/>
        <v>0</v>
      </c>
    </row>
    <row r="11768" spans="13:15" x14ac:dyDescent="0.25">
      <c r="M11768" s="288" t="b">
        <f>IF(AND(OR('1. Participant &amp; Project Info'!$B$18=index!$F$21,'1. Participant &amp; Project Info'!$B$18=index!$F$22),OR(ISBLANK('2. RPS Generation'!C11778),'2. RPS Generation'!C11778&gt;'1. Participant &amp; Project Info'!$B$38,'2. RPS Generation'!C11778&lt;0)),TRUE,FALSE)</f>
        <v>0</v>
      </c>
      <c r="O11768">
        <f t="shared" si="195"/>
        <v>0</v>
      </c>
    </row>
    <row r="11769" spans="13:15" x14ac:dyDescent="0.25">
      <c r="M11769" s="288" t="b">
        <f>IF(AND(OR('1. Participant &amp; Project Info'!$B$18=index!$F$21,'1. Participant &amp; Project Info'!$B$18=index!$F$22),OR(ISBLANK('2. RPS Generation'!C11779),'2. RPS Generation'!C11779&gt;'1. Participant &amp; Project Info'!$B$38,'2. RPS Generation'!C11779&lt;0)),TRUE,FALSE)</f>
        <v>0</v>
      </c>
      <c r="O11769">
        <f t="shared" si="195"/>
        <v>0</v>
      </c>
    </row>
    <row r="11770" spans="13:15" x14ac:dyDescent="0.25">
      <c r="M11770" s="288" t="b">
        <f>IF(AND(OR('1. Participant &amp; Project Info'!$B$18=index!$F$21,'1. Participant &amp; Project Info'!$B$18=index!$F$22),OR(ISBLANK('2. RPS Generation'!C11780),'2. RPS Generation'!C11780&gt;'1. Participant &amp; Project Info'!$B$38,'2. RPS Generation'!C11780&lt;0)),TRUE,FALSE)</f>
        <v>0</v>
      </c>
      <c r="O11770">
        <f t="shared" si="195"/>
        <v>0</v>
      </c>
    </row>
    <row r="11771" spans="13:15" x14ac:dyDescent="0.25">
      <c r="M11771" s="288" t="b">
        <f>IF(AND(OR('1. Participant &amp; Project Info'!$B$18=index!$F$21,'1. Participant &amp; Project Info'!$B$18=index!$F$22),OR(ISBLANK('2. RPS Generation'!C11781),'2. RPS Generation'!C11781&gt;'1. Participant &amp; Project Info'!$B$38,'2. RPS Generation'!C11781&lt;0)),TRUE,FALSE)</f>
        <v>0</v>
      </c>
      <c r="O11771">
        <f t="shared" si="195"/>
        <v>0</v>
      </c>
    </row>
    <row r="11772" spans="13:15" x14ac:dyDescent="0.25">
      <c r="M11772" s="288" t="b">
        <f>IF(AND(OR('1. Participant &amp; Project Info'!$B$18=index!$F$21,'1. Participant &amp; Project Info'!$B$18=index!$F$22),OR(ISBLANK('2. RPS Generation'!C11782),'2. RPS Generation'!C11782&gt;'1. Participant &amp; Project Info'!$B$38,'2. RPS Generation'!C11782&lt;0)),TRUE,FALSE)</f>
        <v>0</v>
      </c>
      <c r="O11772">
        <f t="shared" si="195"/>
        <v>0</v>
      </c>
    </row>
    <row r="11773" spans="13:15" x14ac:dyDescent="0.25">
      <c r="M11773" s="288" t="b">
        <f>IF(AND(OR('1. Participant &amp; Project Info'!$B$18=index!$F$21,'1. Participant &amp; Project Info'!$B$18=index!$F$22),OR(ISBLANK('2. RPS Generation'!C11783),'2. RPS Generation'!C11783&gt;'1. Participant &amp; Project Info'!$B$38,'2. RPS Generation'!C11783&lt;0)),TRUE,FALSE)</f>
        <v>0</v>
      </c>
      <c r="O11773">
        <f t="shared" si="195"/>
        <v>0</v>
      </c>
    </row>
    <row r="11774" spans="13:15" x14ac:dyDescent="0.25">
      <c r="M11774" s="288" t="b">
        <f>IF(AND(OR('1. Participant &amp; Project Info'!$B$18=index!$F$21,'1. Participant &amp; Project Info'!$B$18=index!$F$22),OR(ISBLANK('2. RPS Generation'!C11784),'2. RPS Generation'!C11784&gt;'1. Participant &amp; Project Info'!$B$38,'2. RPS Generation'!C11784&lt;0)),TRUE,FALSE)</f>
        <v>0</v>
      </c>
      <c r="O11774">
        <f t="shared" si="195"/>
        <v>0</v>
      </c>
    </row>
    <row r="11775" spans="13:15" x14ac:dyDescent="0.25">
      <c r="M11775" s="288" t="b">
        <f>IF(AND(OR('1. Participant &amp; Project Info'!$B$18=index!$F$21,'1. Participant &amp; Project Info'!$B$18=index!$F$22),OR(ISBLANK('2. RPS Generation'!C11785),'2. RPS Generation'!C11785&gt;'1. Participant &amp; Project Info'!$B$38,'2. RPS Generation'!C11785&lt;0)),TRUE,FALSE)</f>
        <v>0</v>
      </c>
      <c r="O11775">
        <f t="shared" si="195"/>
        <v>0</v>
      </c>
    </row>
    <row r="11776" spans="13:15" x14ac:dyDescent="0.25">
      <c r="M11776" s="288" t="b">
        <f>IF(AND(OR('1. Participant &amp; Project Info'!$B$18=index!$F$21,'1. Participant &amp; Project Info'!$B$18=index!$F$22),OR(ISBLANK('2. RPS Generation'!C11786),'2. RPS Generation'!C11786&gt;'1. Participant &amp; Project Info'!$B$38,'2. RPS Generation'!C11786&lt;0)),TRUE,FALSE)</f>
        <v>0</v>
      </c>
      <c r="O11776">
        <f t="shared" si="195"/>
        <v>0</v>
      </c>
    </row>
    <row r="11777" spans="13:15" x14ac:dyDescent="0.25">
      <c r="M11777" s="288" t="b">
        <f>IF(AND(OR('1. Participant &amp; Project Info'!$B$18=index!$F$21,'1. Participant &amp; Project Info'!$B$18=index!$F$22),OR(ISBLANK('2. RPS Generation'!C11787),'2. RPS Generation'!C11787&gt;'1. Participant &amp; Project Info'!$B$38,'2. RPS Generation'!C11787&lt;0)),TRUE,FALSE)</f>
        <v>0</v>
      </c>
      <c r="O11777">
        <f t="shared" si="195"/>
        <v>0</v>
      </c>
    </row>
    <row r="11778" spans="13:15" x14ac:dyDescent="0.25">
      <c r="M11778" s="288" t="b">
        <f>IF(AND(OR('1. Participant &amp; Project Info'!$B$18=index!$F$21,'1. Participant &amp; Project Info'!$B$18=index!$F$22),OR(ISBLANK('2. RPS Generation'!C11788),'2. RPS Generation'!C11788&gt;'1. Participant &amp; Project Info'!$B$38,'2. RPS Generation'!C11788&lt;0)),TRUE,FALSE)</f>
        <v>0</v>
      </c>
      <c r="O11778">
        <f t="shared" si="195"/>
        <v>0</v>
      </c>
    </row>
    <row r="11779" spans="13:15" x14ac:dyDescent="0.25">
      <c r="M11779" s="288" t="b">
        <f>IF(AND(OR('1. Participant &amp; Project Info'!$B$18=index!$F$21,'1. Participant &amp; Project Info'!$B$18=index!$F$22),OR(ISBLANK('2. RPS Generation'!C11789),'2. RPS Generation'!C11789&gt;'1. Participant &amp; Project Info'!$B$38,'2. RPS Generation'!C11789&lt;0)),TRUE,FALSE)</f>
        <v>0</v>
      </c>
      <c r="O11779">
        <f t="shared" si="195"/>
        <v>0</v>
      </c>
    </row>
    <row r="11780" spans="13:15" x14ac:dyDescent="0.25">
      <c r="M11780" s="288" t="b">
        <f>IF(AND(OR('1. Participant &amp; Project Info'!$B$18=index!$F$21,'1. Participant &amp; Project Info'!$B$18=index!$F$22),OR(ISBLANK('2. RPS Generation'!C11790),'2. RPS Generation'!C11790&gt;'1. Participant &amp; Project Info'!$B$38,'2. RPS Generation'!C11790&lt;0)),TRUE,FALSE)</f>
        <v>0</v>
      </c>
      <c r="O11780">
        <f t="shared" si="195"/>
        <v>0</v>
      </c>
    </row>
    <row r="11781" spans="13:15" x14ac:dyDescent="0.25">
      <c r="M11781" s="288" t="b">
        <f>IF(AND(OR('1. Participant &amp; Project Info'!$B$18=index!$F$21,'1. Participant &amp; Project Info'!$B$18=index!$F$22),OR(ISBLANK('2. RPS Generation'!C11791),'2. RPS Generation'!C11791&gt;'1. Participant &amp; Project Info'!$B$38,'2. RPS Generation'!C11791&lt;0)),TRUE,FALSE)</f>
        <v>0</v>
      </c>
      <c r="O11781">
        <f t="shared" si="195"/>
        <v>0</v>
      </c>
    </row>
    <row r="11782" spans="13:15" x14ac:dyDescent="0.25">
      <c r="M11782" s="288" t="b">
        <f>IF(AND(OR('1. Participant &amp; Project Info'!$B$18=index!$F$21,'1. Participant &amp; Project Info'!$B$18=index!$F$22),OR(ISBLANK('2. RPS Generation'!C11792),'2. RPS Generation'!C11792&gt;'1. Participant &amp; Project Info'!$B$38,'2. RPS Generation'!C11792&lt;0)),TRUE,FALSE)</f>
        <v>0</v>
      </c>
      <c r="O11782">
        <f t="shared" si="195"/>
        <v>0</v>
      </c>
    </row>
    <row r="11783" spans="13:15" x14ac:dyDescent="0.25">
      <c r="M11783" s="288" t="b">
        <f>IF(AND(OR('1. Participant &amp; Project Info'!$B$18=index!$F$21,'1. Participant &amp; Project Info'!$B$18=index!$F$22),OR(ISBLANK('2. RPS Generation'!C11793),'2. RPS Generation'!C11793&gt;'1. Participant &amp; Project Info'!$B$38,'2. RPS Generation'!C11793&lt;0)),TRUE,FALSE)</f>
        <v>0</v>
      </c>
      <c r="O11783">
        <f t="shared" si="195"/>
        <v>0</v>
      </c>
    </row>
    <row r="11784" spans="13:15" x14ac:dyDescent="0.25">
      <c r="M11784" s="288" t="b">
        <f>IF(AND(OR('1. Participant &amp; Project Info'!$B$18=index!$F$21,'1. Participant &amp; Project Info'!$B$18=index!$F$22),OR(ISBLANK('2. RPS Generation'!C11794),'2. RPS Generation'!C11794&gt;'1. Participant &amp; Project Info'!$B$38,'2. RPS Generation'!C11794&lt;0)),TRUE,FALSE)</f>
        <v>0</v>
      </c>
      <c r="O11784">
        <f t="shared" si="195"/>
        <v>0</v>
      </c>
    </row>
    <row r="11785" spans="13:15" x14ac:dyDescent="0.25">
      <c r="M11785" s="288" t="b">
        <f>IF(AND(OR('1. Participant &amp; Project Info'!$B$18=index!$F$21,'1. Participant &amp; Project Info'!$B$18=index!$F$22),OR(ISBLANK('2. RPS Generation'!C11795),'2. RPS Generation'!C11795&gt;'1. Participant &amp; Project Info'!$B$38,'2. RPS Generation'!C11795&lt;0)),TRUE,FALSE)</f>
        <v>0</v>
      </c>
      <c r="O11785">
        <f t="shared" si="195"/>
        <v>0</v>
      </c>
    </row>
    <row r="11786" spans="13:15" x14ac:dyDescent="0.25">
      <c r="M11786" s="288" t="b">
        <f>IF(AND(OR('1. Participant &amp; Project Info'!$B$18=index!$F$21,'1. Participant &amp; Project Info'!$B$18=index!$F$22),OR(ISBLANK('2. RPS Generation'!C11796),'2. RPS Generation'!C11796&gt;'1. Participant &amp; Project Info'!$B$38,'2. RPS Generation'!C11796&lt;0)),TRUE,FALSE)</f>
        <v>0</v>
      </c>
      <c r="O11786">
        <f t="shared" si="195"/>
        <v>0</v>
      </c>
    </row>
    <row r="11787" spans="13:15" x14ac:dyDescent="0.25">
      <c r="M11787" s="288" t="b">
        <f>IF(AND(OR('1. Participant &amp; Project Info'!$B$18=index!$F$21,'1. Participant &amp; Project Info'!$B$18=index!$F$22),OR(ISBLANK('2. RPS Generation'!C11797),'2. RPS Generation'!C11797&gt;'1. Participant &amp; Project Info'!$B$38,'2. RPS Generation'!C11797&lt;0)),TRUE,FALSE)</f>
        <v>0</v>
      </c>
      <c r="O11787">
        <f t="shared" si="195"/>
        <v>0</v>
      </c>
    </row>
    <row r="11788" spans="13:15" x14ac:dyDescent="0.25">
      <c r="M11788" s="288" t="b">
        <f>IF(AND(OR('1. Participant &amp; Project Info'!$B$18=index!$F$21,'1. Participant &amp; Project Info'!$B$18=index!$F$22),OR(ISBLANK('2. RPS Generation'!C11798),'2. RPS Generation'!C11798&gt;'1. Participant &amp; Project Info'!$B$38,'2. RPS Generation'!C11798&lt;0)),TRUE,FALSE)</f>
        <v>0</v>
      </c>
      <c r="O11788">
        <f t="shared" si="195"/>
        <v>0</v>
      </c>
    </row>
    <row r="11789" spans="13:15" x14ac:dyDescent="0.25">
      <c r="M11789" s="288" t="b">
        <f>IF(AND(OR('1. Participant &amp; Project Info'!$B$18=index!$F$21,'1. Participant &amp; Project Info'!$B$18=index!$F$22),OR(ISBLANK('2. RPS Generation'!C11799),'2. RPS Generation'!C11799&gt;'1. Participant &amp; Project Info'!$B$38,'2. RPS Generation'!C11799&lt;0)),TRUE,FALSE)</f>
        <v>0</v>
      </c>
      <c r="O11789">
        <f t="shared" si="195"/>
        <v>0</v>
      </c>
    </row>
    <row r="11790" spans="13:15" x14ac:dyDescent="0.25">
      <c r="M11790" s="288" t="b">
        <f>IF(AND(OR('1. Participant &amp; Project Info'!$B$18=index!$F$21,'1. Participant &amp; Project Info'!$B$18=index!$F$22),OR(ISBLANK('2. RPS Generation'!C11800),'2. RPS Generation'!C11800&gt;'1. Participant &amp; Project Info'!$B$38,'2. RPS Generation'!C11800&lt;0)),TRUE,FALSE)</f>
        <v>0</v>
      </c>
      <c r="O11790">
        <f t="shared" si="195"/>
        <v>0</v>
      </c>
    </row>
    <row r="11791" spans="13:15" x14ac:dyDescent="0.25">
      <c r="M11791" s="288" t="b">
        <f>IF(AND(OR('1. Participant &amp; Project Info'!$B$18=index!$F$21,'1. Participant &amp; Project Info'!$B$18=index!$F$22),OR(ISBLANK('2. RPS Generation'!C11801),'2. RPS Generation'!C11801&gt;'1. Participant &amp; Project Info'!$B$38,'2. RPS Generation'!C11801&lt;0)),TRUE,FALSE)</f>
        <v>0</v>
      </c>
      <c r="O11791">
        <f t="shared" si="195"/>
        <v>0</v>
      </c>
    </row>
    <row r="11792" spans="13:15" x14ac:dyDescent="0.25">
      <c r="M11792" s="288" t="b">
        <f>IF(AND(OR('1. Participant &amp; Project Info'!$B$18=index!$F$21,'1. Participant &amp; Project Info'!$B$18=index!$F$22),OR(ISBLANK('2. RPS Generation'!C11802),'2. RPS Generation'!C11802&gt;'1. Participant &amp; Project Info'!$B$38,'2. RPS Generation'!C11802&lt;0)),TRUE,FALSE)</f>
        <v>0</v>
      </c>
      <c r="O11792">
        <f t="shared" si="195"/>
        <v>0</v>
      </c>
    </row>
    <row r="11793" spans="13:15" x14ac:dyDescent="0.25">
      <c r="M11793" s="288" t="b">
        <f>IF(AND(OR('1. Participant &amp; Project Info'!$B$18=index!$F$21,'1. Participant &amp; Project Info'!$B$18=index!$F$22),OR(ISBLANK('2. RPS Generation'!C11803),'2. RPS Generation'!C11803&gt;'1. Participant &amp; Project Info'!$B$38,'2. RPS Generation'!C11803&lt;0)),TRUE,FALSE)</f>
        <v>0</v>
      </c>
      <c r="O11793">
        <f t="shared" si="195"/>
        <v>0</v>
      </c>
    </row>
    <row r="11794" spans="13:15" x14ac:dyDescent="0.25">
      <c r="M11794" s="288" t="b">
        <f>IF(AND(OR('1. Participant &amp; Project Info'!$B$18=index!$F$21,'1. Participant &amp; Project Info'!$B$18=index!$F$22),OR(ISBLANK('2. RPS Generation'!C11804),'2. RPS Generation'!C11804&gt;'1. Participant &amp; Project Info'!$B$38,'2. RPS Generation'!C11804&lt;0)),TRUE,FALSE)</f>
        <v>0</v>
      </c>
      <c r="O11794">
        <f t="shared" si="195"/>
        <v>0</v>
      </c>
    </row>
    <row r="11795" spans="13:15" x14ac:dyDescent="0.25">
      <c r="M11795" s="288" t="b">
        <f>IF(AND(OR('1. Participant &amp; Project Info'!$B$18=index!$F$21,'1. Participant &amp; Project Info'!$B$18=index!$F$22),OR(ISBLANK('2. RPS Generation'!C11805),'2. RPS Generation'!C11805&gt;'1. Participant &amp; Project Info'!$B$38,'2. RPS Generation'!C11805&lt;0)),TRUE,FALSE)</f>
        <v>0</v>
      </c>
      <c r="O11795">
        <f t="shared" si="195"/>
        <v>0</v>
      </c>
    </row>
    <row r="11796" spans="13:15" x14ac:dyDescent="0.25">
      <c r="M11796" s="288" t="b">
        <f>IF(AND(OR('1. Participant &amp; Project Info'!$B$18=index!$F$21,'1. Participant &amp; Project Info'!$B$18=index!$F$22),OR(ISBLANK('2. RPS Generation'!C11806),'2. RPS Generation'!C11806&gt;'1. Participant &amp; Project Info'!$B$38,'2. RPS Generation'!C11806&lt;0)),TRUE,FALSE)</f>
        <v>0</v>
      </c>
      <c r="O11796">
        <f t="shared" si="195"/>
        <v>0</v>
      </c>
    </row>
    <row r="11797" spans="13:15" x14ac:dyDescent="0.25">
      <c r="M11797" s="288" t="b">
        <f>IF(AND(OR('1. Participant &amp; Project Info'!$B$18=index!$F$21,'1. Participant &amp; Project Info'!$B$18=index!$F$22),OR(ISBLANK('2. RPS Generation'!C11807),'2. RPS Generation'!C11807&gt;'1. Participant &amp; Project Info'!$B$38,'2. RPS Generation'!C11807&lt;0)),TRUE,FALSE)</f>
        <v>0</v>
      </c>
      <c r="O11797">
        <f t="shared" si="195"/>
        <v>0</v>
      </c>
    </row>
    <row r="11798" spans="13:15" x14ac:dyDescent="0.25">
      <c r="M11798" s="288" t="b">
        <f>IF(AND(OR('1. Participant &amp; Project Info'!$B$18=index!$F$21,'1. Participant &amp; Project Info'!$B$18=index!$F$22),OR(ISBLANK('2. RPS Generation'!C11808),'2. RPS Generation'!C11808&gt;'1. Participant &amp; Project Info'!$B$38,'2. RPS Generation'!C11808&lt;0)),TRUE,FALSE)</f>
        <v>0</v>
      </c>
      <c r="O11798">
        <f t="shared" si="195"/>
        <v>0</v>
      </c>
    </row>
    <row r="11799" spans="13:15" x14ac:dyDescent="0.25">
      <c r="M11799" s="288" t="b">
        <f>IF(AND(OR('1. Participant &amp; Project Info'!$B$18=index!$F$21,'1. Participant &amp; Project Info'!$B$18=index!$F$22),OR(ISBLANK('2. RPS Generation'!C11809),'2. RPS Generation'!C11809&gt;'1. Participant &amp; Project Info'!$B$38,'2. RPS Generation'!C11809&lt;0)),TRUE,FALSE)</f>
        <v>0</v>
      </c>
      <c r="O11799">
        <f t="shared" si="195"/>
        <v>0</v>
      </c>
    </row>
    <row r="11800" spans="13:15" x14ac:dyDescent="0.25">
      <c r="M11800" s="288" t="b">
        <f>IF(AND(OR('1. Participant &amp; Project Info'!$B$18=index!$F$21,'1. Participant &amp; Project Info'!$B$18=index!$F$22),OR(ISBLANK('2. RPS Generation'!C11810),'2. RPS Generation'!C11810&gt;'1. Participant &amp; Project Info'!$B$38,'2. RPS Generation'!C11810&lt;0)),TRUE,FALSE)</f>
        <v>0</v>
      </c>
      <c r="O11800">
        <f t="shared" si="195"/>
        <v>0</v>
      </c>
    </row>
    <row r="11801" spans="13:15" x14ac:dyDescent="0.25">
      <c r="M11801" s="288" t="b">
        <f>IF(AND(OR('1. Participant &amp; Project Info'!$B$18=index!$F$21,'1. Participant &amp; Project Info'!$B$18=index!$F$22),OR(ISBLANK('2. RPS Generation'!C11811),'2. RPS Generation'!C11811&gt;'1. Participant &amp; Project Info'!$B$38,'2. RPS Generation'!C11811&lt;0)),TRUE,FALSE)</f>
        <v>0</v>
      </c>
      <c r="O11801">
        <f t="shared" si="195"/>
        <v>0</v>
      </c>
    </row>
    <row r="11802" spans="13:15" x14ac:dyDescent="0.25">
      <c r="M11802" s="288" t="b">
        <f>IF(AND(OR('1. Participant &amp; Project Info'!$B$18=index!$F$21,'1. Participant &amp; Project Info'!$B$18=index!$F$22),OR(ISBLANK('2. RPS Generation'!C11812),'2. RPS Generation'!C11812&gt;'1. Participant &amp; Project Info'!$B$38,'2. RPS Generation'!C11812&lt;0)),TRUE,FALSE)</f>
        <v>0</v>
      </c>
      <c r="O11802">
        <f t="shared" si="195"/>
        <v>0</v>
      </c>
    </row>
    <row r="11803" spans="13:15" x14ac:dyDescent="0.25">
      <c r="M11803" s="288" t="b">
        <f>IF(AND(OR('1. Participant &amp; Project Info'!$B$18=index!$F$21,'1. Participant &amp; Project Info'!$B$18=index!$F$22),OR(ISBLANK('2. RPS Generation'!C11813),'2. RPS Generation'!C11813&gt;'1. Participant &amp; Project Info'!$B$38,'2. RPS Generation'!C11813&lt;0)),TRUE,FALSE)</f>
        <v>0</v>
      </c>
      <c r="O11803">
        <f t="shared" si="195"/>
        <v>0</v>
      </c>
    </row>
    <row r="11804" spans="13:15" x14ac:dyDescent="0.25">
      <c r="M11804" s="288" t="b">
        <f>IF(AND(OR('1. Participant &amp; Project Info'!$B$18=index!$F$21,'1. Participant &amp; Project Info'!$B$18=index!$F$22),OR(ISBLANK('2. RPS Generation'!C11814),'2. RPS Generation'!C11814&gt;'1. Participant &amp; Project Info'!$B$38,'2. RPS Generation'!C11814&lt;0)),TRUE,FALSE)</f>
        <v>0</v>
      </c>
      <c r="O11804">
        <f t="shared" si="195"/>
        <v>0</v>
      </c>
    </row>
    <row r="11805" spans="13:15" x14ac:dyDescent="0.25">
      <c r="M11805" s="288" t="b">
        <f>IF(AND(OR('1. Participant &amp; Project Info'!$B$18=index!$F$21,'1. Participant &amp; Project Info'!$B$18=index!$F$22),OR(ISBLANK('2. RPS Generation'!C11815),'2. RPS Generation'!C11815&gt;'1. Participant &amp; Project Info'!$B$38,'2. RPS Generation'!C11815&lt;0)),TRUE,FALSE)</f>
        <v>0</v>
      </c>
      <c r="O11805">
        <f t="shared" si="195"/>
        <v>0</v>
      </c>
    </row>
    <row r="11806" spans="13:15" x14ac:dyDescent="0.25">
      <c r="M11806" s="288" t="b">
        <f>IF(AND(OR('1. Participant &amp; Project Info'!$B$18=index!$F$21,'1. Participant &amp; Project Info'!$B$18=index!$F$22),OR(ISBLANK('2. RPS Generation'!C11816),'2. RPS Generation'!C11816&gt;'1. Participant &amp; Project Info'!$B$38,'2. RPS Generation'!C11816&lt;0)),TRUE,FALSE)</f>
        <v>0</v>
      </c>
      <c r="O11806">
        <f t="shared" si="195"/>
        <v>0</v>
      </c>
    </row>
    <row r="11807" spans="13:15" x14ac:dyDescent="0.25">
      <c r="M11807" s="288" t="b">
        <f>IF(AND(OR('1. Participant &amp; Project Info'!$B$18=index!$F$21,'1. Participant &amp; Project Info'!$B$18=index!$F$22),OR(ISBLANK('2. RPS Generation'!C11817),'2. RPS Generation'!C11817&gt;'1. Participant &amp; Project Info'!$B$38,'2. RPS Generation'!C11817&lt;0)),TRUE,FALSE)</f>
        <v>0</v>
      </c>
      <c r="O11807">
        <f t="shared" si="195"/>
        <v>0</v>
      </c>
    </row>
    <row r="11808" spans="13:15" x14ac:dyDescent="0.25">
      <c r="M11808" s="288" t="b">
        <f>IF(AND(OR('1. Participant &amp; Project Info'!$B$18=index!$F$21,'1. Participant &amp; Project Info'!$B$18=index!$F$22),OR(ISBLANK('2. RPS Generation'!C11818),'2. RPS Generation'!C11818&gt;'1. Participant &amp; Project Info'!$B$38,'2. RPS Generation'!C11818&lt;0)),TRUE,FALSE)</f>
        <v>0</v>
      </c>
      <c r="O11808">
        <f t="shared" si="195"/>
        <v>0</v>
      </c>
    </row>
    <row r="11809" spans="13:15" x14ac:dyDescent="0.25">
      <c r="M11809" s="288" t="b">
        <f>IF(AND(OR('1. Participant &amp; Project Info'!$B$18=index!$F$21,'1. Participant &amp; Project Info'!$B$18=index!$F$22),OR(ISBLANK('2. RPS Generation'!C11819),'2. RPS Generation'!C11819&gt;'1. Participant &amp; Project Info'!$B$38,'2. RPS Generation'!C11819&lt;0)),TRUE,FALSE)</f>
        <v>0</v>
      </c>
      <c r="O11809">
        <f t="shared" si="195"/>
        <v>0</v>
      </c>
    </row>
    <row r="11810" spans="13:15" x14ac:dyDescent="0.25">
      <c r="M11810" s="288" t="b">
        <f>IF(AND(OR('1. Participant &amp; Project Info'!$B$18=index!$F$21,'1. Participant &amp; Project Info'!$B$18=index!$F$22),OR(ISBLANK('2. RPS Generation'!C11820),'2. RPS Generation'!C11820&gt;'1. Participant &amp; Project Info'!$B$38,'2. RPS Generation'!C11820&lt;0)),TRUE,FALSE)</f>
        <v>0</v>
      </c>
      <c r="O11810">
        <f t="shared" si="195"/>
        <v>0</v>
      </c>
    </row>
    <row r="11811" spans="13:15" x14ac:dyDescent="0.25">
      <c r="M11811" s="288" t="b">
        <f>IF(AND(OR('1. Participant &amp; Project Info'!$B$18=index!$F$21,'1. Participant &amp; Project Info'!$B$18=index!$F$22),OR(ISBLANK('2. RPS Generation'!C11821),'2. RPS Generation'!C11821&gt;'1. Participant &amp; Project Info'!$B$38,'2. RPS Generation'!C11821&lt;0)),TRUE,FALSE)</f>
        <v>0</v>
      </c>
      <c r="O11811">
        <f t="shared" si="195"/>
        <v>0</v>
      </c>
    </row>
    <row r="11812" spans="13:15" x14ac:dyDescent="0.25">
      <c r="M11812" s="288" t="b">
        <f>IF(AND(OR('1. Participant &amp; Project Info'!$B$18=index!$F$21,'1. Participant &amp; Project Info'!$B$18=index!$F$22),OR(ISBLANK('2. RPS Generation'!C11822),'2. RPS Generation'!C11822&gt;'1. Participant &amp; Project Info'!$B$38,'2. RPS Generation'!C11822&lt;0)),TRUE,FALSE)</f>
        <v>0</v>
      </c>
      <c r="O11812">
        <f t="shared" si="195"/>
        <v>0</v>
      </c>
    </row>
    <row r="11813" spans="13:15" x14ac:dyDescent="0.25">
      <c r="M11813" s="288" t="b">
        <f>IF(AND(OR('1. Participant &amp; Project Info'!$B$18=index!$F$21,'1. Participant &amp; Project Info'!$B$18=index!$F$22),OR(ISBLANK('2. RPS Generation'!C11823),'2. RPS Generation'!C11823&gt;'1. Participant &amp; Project Info'!$B$38,'2. RPS Generation'!C11823&lt;0)),TRUE,FALSE)</f>
        <v>0</v>
      </c>
      <c r="O11813">
        <f t="shared" si="195"/>
        <v>0</v>
      </c>
    </row>
    <row r="11814" spans="13:15" x14ac:dyDescent="0.25">
      <c r="M11814" s="288" t="b">
        <f>IF(AND(OR('1. Participant &amp; Project Info'!$B$18=index!$F$21,'1. Participant &amp; Project Info'!$B$18=index!$F$22),OR(ISBLANK('2. RPS Generation'!C11824),'2. RPS Generation'!C11824&gt;'1. Participant &amp; Project Info'!$B$38,'2. RPS Generation'!C11824&lt;0)),TRUE,FALSE)</f>
        <v>0</v>
      </c>
      <c r="O11814">
        <f t="shared" si="195"/>
        <v>0</v>
      </c>
    </row>
    <row r="11815" spans="13:15" x14ac:dyDescent="0.25">
      <c r="M11815" s="288" t="b">
        <f>IF(AND(OR('1. Participant &amp; Project Info'!$B$18=index!$F$21,'1. Participant &amp; Project Info'!$B$18=index!$F$22),OR(ISBLANK('2. RPS Generation'!C11825),'2. RPS Generation'!C11825&gt;'1. Participant &amp; Project Info'!$B$38,'2. RPS Generation'!C11825&lt;0)),TRUE,FALSE)</f>
        <v>0</v>
      </c>
      <c r="O11815">
        <f t="shared" si="195"/>
        <v>0</v>
      </c>
    </row>
    <row r="11816" spans="13:15" x14ac:dyDescent="0.25">
      <c r="M11816" s="288" t="b">
        <f>IF(AND(OR('1. Participant &amp; Project Info'!$B$18=index!$F$21,'1. Participant &amp; Project Info'!$B$18=index!$F$22),OR(ISBLANK('2. RPS Generation'!C11826),'2. RPS Generation'!C11826&gt;'1. Participant &amp; Project Info'!$B$38,'2. RPS Generation'!C11826&lt;0)),TRUE,FALSE)</f>
        <v>0</v>
      </c>
      <c r="O11816">
        <f t="shared" si="195"/>
        <v>0</v>
      </c>
    </row>
    <row r="11817" spans="13:15" x14ac:dyDescent="0.25">
      <c r="M11817" s="288" t="b">
        <f>IF(AND(OR('1. Participant &amp; Project Info'!$B$18=index!$F$21,'1. Participant &amp; Project Info'!$B$18=index!$F$22),OR(ISBLANK('2. RPS Generation'!C11827),'2. RPS Generation'!C11827&gt;'1. Participant &amp; Project Info'!$B$38,'2. RPS Generation'!C11827&lt;0)),TRUE,FALSE)</f>
        <v>0</v>
      </c>
      <c r="O11817">
        <f t="shared" si="195"/>
        <v>0</v>
      </c>
    </row>
    <row r="11818" spans="13:15" x14ac:dyDescent="0.25">
      <c r="M11818" s="288" t="b">
        <f>IF(AND(OR('1. Participant &amp; Project Info'!$B$18=index!$F$21,'1. Participant &amp; Project Info'!$B$18=index!$F$22),OR(ISBLANK('2. RPS Generation'!C11828),'2. RPS Generation'!C11828&gt;'1. Participant &amp; Project Info'!$B$38,'2. RPS Generation'!C11828&lt;0)),TRUE,FALSE)</f>
        <v>0</v>
      </c>
      <c r="O11818">
        <f t="shared" si="195"/>
        <v>0</v>
      </c>
    </row>
    <row r="11819" spans="13:15" x14ac:dyDescent="0.25">
      <c r="M11819" s="288" t="b">
        <f>IF(AND(OR('1. Participant &amp; Project Info'!$B$18=index!$F$21,'1. Participant &amp; Project Info'!$B$18=index!$F$22),OR(ISBLANK('2. RPS Generation'!C11829),'2. RPS Generation'!C11829&gt;'1. Participant &amp; Project Info'!$B$38,'2. RPS Generation'!C11829&lt;0)),TRUE,FALSE)</f>
        <v>0</v>
      </c>
      <c r="O11819">
        <f t="shared" si="195"/>
        <v>0</v>
      </c>
    </row>
    <row r="11820" spans="13:15" x14ac:dyDescent="0.25">
      <c r="M11820" s="288" t="b">
        <f>IF(AND(OR('1. Participant &amp; Project Info'!$B$18=index!$F$21,'1. Participant &amp; Project Info'!$B$18=index!$F$22),OR(ISBLANK('2. RPS Generation'!C11830),'2. RPS Generation'!C11830&gt;'1. Participant &amp; Project Info'!$B$38,'2. RPS Generation'!C11830&lt;0)),TRUE,FALSE)</f>
        <v>0</v>
      </c>
      <c r="O11820">
        <f t="shared" si="195"/>
        <v>0</v>
      </c>
    </row>
    <row r="11821" spans="13:15" x14ac:dyDescent="0.25">
      <c r="M11821" s="288" t="b">
        <f>IF(AND(OR('1. Participant &amp; Project Info'!$B$18=index!$F$21,'1. Participant &amp; Project Info'!$B$18=index!$F$22),OR(ISBLANK('2. RPS Generation'!C11831),'2. RPS Generation'!C11831&gt;'1. Participant &amp; Project Info'!$B$38,'2. RPS Generation'!C11831&lt;0)),TRUE,FALSE)</f>
        <v>0</v>
      </c>
      <c r="O11821">
        <f t="shared" si="195"/>
        <v>0</v>
      </c>
    </row>
    <row r="11822" spans="13:15" x14ac:dyDescent="0.25">
      <c r="M11822" s="288" t="b">
        <f>IF(AND(OR('1. Participant &amp; Project Info'!$B$18=index!$F$21,'1. Participant &amp; Project Info'!$B$18=index!$F$22),OR(ISBLANK('2. RPS Generation'!C11832),'2. RPS Generation'!C11832&gt;'1. Participant &amp; Project Info'!$B$38,'2. RPS Generation'!C11832&lt;0)),TRUE,FALSE)</f>
        <v>0</v>
      </c>
      <c r="O11822">
        <f t="shared" ref="O11822:O11885" si="196">--OR(L11822,M11822,N11822)</f>
        <v>0</v>
      </c>
    </row>
    <row r="11823" spans="13:15" x14ac:dyDescent="0.25">
      <c r="M11823" s="288" t="b">
        <f>IF(AND(OR('1. Participant &amp; Project Info'!$B$18=index!$F$21,'1. Participant &amp; Project Info'!$B$18=index!$F$22),OR(ISBLANK('2. RPS Generation'!C11833),'2. RPS Generation'!C11833&gt;'1. Participant &amp; Project Info'!$B$38,'2. RPS Generation'!C11833&lt;0)),TRUE,FALSE)</f>
        <v>0</v>
      </c>
      <c r="O11823">
        <f t="shared" si="196"/>
        <v>0</v>
      </c>
    </row>
    <row r="11824" spans="13:15" x14ac:dyDescent="0.25">
      <c r="M11824" s="288" t="b">
        <f>IF(AND(OR('1. Participant &amp; Project Info'!$B$18=index!$F$21,'1. Participant &amp; Project Info'!$B$18=index!$F$22),OR(ISBLANK('2. RPS Generation'!C11834),'2. RPS Generation'!C11834&gt;'1. Participant &amp; Project Info'!$B$38,'2. RPS Generation'!C11834&lt;0)),TRUE,FALSE)</f>
        <v>0</v>
      </c>
      <c r="O11824">
        <f t="shared" si="196"/>
        <v>0</v>
      </c>
    </row>
    <row r="11825" spans="13:15" x14ac:dyDescent="0.25">
      <c r="M11825" s="288" t="b">
        <f>IF(AND(OR('1. Participant &amp; Project Info'!$B$18=index!$F$21,'1. Participant &amp; Project Info'!$B$18=index!$F$22),OR(ISBLANK('2. RPS Generation'!C11835),'2. RPS Generation'!C11835&gt;'1. Participant &amp; Project Info'!$B$38,'2. RPS Generation'!C11835&lt;0)),TRUE,FALSE)</f>
        <v>0</v>
      </c>
      <c r="O11825">
        <f t="shared" si="196"/>
        <v>0</v>
      </c>
    </row>
    <row r="11826" spans="13:15" x14ac:dyDescent="0.25">
      <c r="M11826" s="288" t="b">
        <f>IF(AND(OR('1. Participant &amp; Project Info'!$B$18=index!$F$21,'1. Participant &amp; Project Info'!$B$18=index!$F$22),OR(ISBLANK('2. RPS Generation'!C11836),'2. RPS Generation'!C11836&gt;'1. Participant &amp; Project Info'!$B$38,'2. RPS Generation'!C11836&lt;0)),TRUE,FALSE)</f>
        <v>0</v>
      </c>
      <c r="O11826">
        <f t="shared" si="196"/>
        <v>0</v>
      </c>
    </row>
    <row r="11827" spans="13:15" x14ac:dyDescent="0.25">
      <c r="M11827" s="288" t="b">
        <f>IF(AND(OR('1. Participant &amp; Project Info'!$B$18=index!$F$21,'1. Participant &amp; Project Info'!$B$18=index!$F$22),OR(ISBLANK('2. RPS Generation'!C11837),'2. RPS Generation'!C11837&gt;'1. Participant &amp; Project Info'!$B$38,'2. RPS Generation'!C11837&lt;0)),TRUE,FALSE)</f>
        <v>0</v>
      </c>
      <c r="O11827">
        <f t="shared" si="196"/>
        <v>0</v>
      </c>
    </row>
    <row r="11828" spans="13:15" x14ac:dyDescent="0.25">
      <c r="M11828" s="288" t="b">
        <f>IF(AND(OR('1. Participant &amp; Project Info'!$B$18=index!$F$21,'1. Participant &amp; Project Info'!$B$18=index!$F$22),OR(ISBLANK('2. RPS Generation'!C11838),'2. RPS Generation'!C11838&gt;'1. Participant &amp; Project Info'!$B$38,'2. RPS Generation'!C11838&lt;0)),TRUE,FALSE)</f>
        <v>0</v>
      </c>
      <c r="O11828">
        <f t="shared" si="196"/>
        <v>0</v>
      </c>
    </row>
    <row r="11829" spans="13:15" x14ac:dyDescent="0.25">
      <c r="M11829" s="288" t="b">
        <f>IF(AND(OR('1. Participant &amp; Project Info'!$B$18=index!$F$21,'1. Participant &amp; Project Info'!$B$18=index!$F$22),OR(ISBLANK('2. RPS Generation'!C11839),'2. RPS Generation'!C11839&gt;'1. Participant &amp; Project Info'!$B$38,'2. RPS Generation'!C11839&lt;0)),TRUE,FALSE)</f>
        <v>0</v>
      </c>
      <c r="O11829">
        <f t="shared" si="196"/>
        <v>0</v>
      </c>
    </row>
    <row r="11830" spans="13:15" x14ac:dyDescent="0.25">
      <c r="M11830" s="288" t="b">
        <f>IF(AND(OR('1. Participant &amp; Project Info'!$B$18=index!$F$21,'1. Participant &amp; Project Info'!$B$18=index!$F$22),OR(ISBLANK('2. RPS Generation'!C11840),'2. RPS Generation'!C11840&gt;'1. Participant &amp; Project Info'!$B$38,'2. RPS Generation'!C11840&lt;0)),TRUE,FALSE)</f>
        <v>0</v>
      </c>
      <c r="O11830">
        <f t="shared" si="196"/>
        <v>0</v>
      </c>
    </row>
    <row r="11831" spans="13:15" x14ac:dyDescent="0.25">
      <c r="M11831" s="288" t="b">
        <f>IF(AND(OR('1. Participant &amp; Project Info'!$B$18=index!$F$21,'1. Participant &amp; Project Info'!$B$18=index!$F$22),OR(ISBLANK('2. RPS Generation'!C11841),'2. RPS Generation'!C11841&gt;'1. Participant &amp; Project Info'!$B$38,'2. RPS Generation'!C11841&lt;0)),TRUE,FALSE)</f>
        <v>0</v>
      </c>
      <c r="O11831">
        <f t="shared" si="196"/>
        <v>0</v>
      </c>
    </row>
    <row r="11832" spans="13:15" x14ac:dyDescent="0.25">
      <c r="M11832" s="288" t="b">
        <f>IF(AND(OR('1. Participant &amp; Project Info'!$B$18=index!$F$21,'1. Participant &amp; Project Info'!$B$18=index!$F$22),OR(ISBLANK('2. RPS Generation'!C11842),'2. RPS Generation'!C11842&gt;'1. Participant &amp; Project Info'!$B$38,'2. RPS Generation'!C11842&lt;0)),TRUE,FALSE)</f>
        <v>0</v>
      </c>
      <c r="O11832">
        <f t="shared" si="196"/>
        <v>0</v>
      </c>
    </row>
    <row r="11833" spans="13:15" x14ac:dyDescent="0.25">
      <c r="M11833" s="288" t="b">
        <f>IF(AND(OR('1. Participant &amp; Project Info'!$B$18=index!$F$21,'1. Participant &amp; Project Info'!$B$18=index!$F$22),OR(ISBLANK('2. RPS Generation'!C11843),'2. RPS Generation'!C11843&gt;'1. Participant &amp; Project Info'!$B$38,'2. RPS Generation'!C11843&lt;0)),TRUE,FALSE)</f>
        <v>0</v>
      </c>
      <c r="O11833">
        <f t="shared" si="196"/>
        <v>0</v>
      </c>
    </row>
    <row r="11834" spans="13:15" x14ac:dyDescent="0.25">
      <c r="M11834" s="288" t="b">
        <f>IF(AND(OR('1. Participant &amp; Project Info'!$B$18=index!$F$21,'1. Participant &amp; Project Info'!$B$18=index!$F$22),OR(ISBLANK('2. RPS Generation'!C11844),'2. RPS Generation'!C11844&gt;'1. Participant &amp; Project Info'!$B$38,'2. RPS Generation'!C11844&lt;0)),TRUE,FALSE)</f>
        <v>0</v>
      </c>
      <c r="O11834">
        <f t="shared" si="196"/>
        <v>0</v>
      </c>
    </row>
    <row r="11835" spans="13:15" x14ac:dyDescent="0.25">
      <c r="M11835" s="288" t="b">
        <f>IF(AND(OR('1. Participant &amp; Project Info'!$B$18=index!$F$21,'1. Participant &amp; Project Info'!$B$18=index!$F$22),OR(ISBLANK('2. RPS Generation'!C11845),'2. RPS Generation'!C11845&gt;'1. Participant &amp; Project Info'!$B$38,'2. RPS Generation'!C11845&lt;0)),TRUE,FALSE)</f>
        <v>0</v>
      </c>
      <c r="O11835">
        <f t="shared" si="196"/>
        <v>0</v>
      </c>
    </row>
    <row r="11836" spans="13:15" x14ac:dyDescent="0.25">
      <c r="M11836" s="288" t="b">
        <f>IF(AND(OR('1. Participant &amp; Project Info'!$B$18=index!$F$21,'1. Participant &amp; Project Info'!$B$18=index!$F$22),OR(ISBLANK('2. RPS Generation'!C11846),'2. RPS Generation'!C11846&gt;'1. Participant &amp; Project Info'!$B$38,'2. RPS Generation'!C11846&lt;0)),TRUE,FALSE)</f>
        <v>0</v>
      </c>
      <c r="O11836">
        <f t="shared" si="196"/>
        <v>0</v>
      </c>
    </row>
    <row r="11837" spans="13:15" x14ac:dyDescent="0.25">
      <c r="M11837" s="288" t="b">
        <f>IF(AND(OR('1. Participant &amp; Project Info'!$B$18=index!$F$21,'1. Participant &amp; Project Info'!$B$18=index!$F$22),OR(ISBLANK('2. RPS Generation'!C11847),'2. RPS Generation'!C11847&gt;'1. Participant &amp; Project Info'!$B$38,'2. RPS Generation'!C11847&lt;0)),TRUE,FALSE)</f>
        <v>0</v>
      </c>
      <c r="O11837">
        <f t="shared" si="196"/>
        <v>0</v>
      </c>
    </row>
    <row r="11838" spans="13:15" x14ac:dyDescent="0.25">
      <c r="M11838" s="288" t="b">
        <f>IF(AND(OR('1. Participant &amp; Project Info'!$B$18=index!$F$21,'1. Participant &amp; Project Info'!$B$18=index!$F$22),OR(ISBLANK('2. RPS Generation'!C11848),'2. RPS Generation'!C11848&gt;'1. Participant &amp; Project Info'!$B$38,'2. RPS Generation'!C11848&lt;0)),TRUE,FALSE)</f>
        <v>0</v>
      </c>
      <c r="O11838">
        <f t="shared" si="196"/>
        <v>0</v>
      </c>
    </row>
    <row r="11839" spans="13:15" x14ac:dyDescent="0.25">
      <c r="M11839" s="288" t="b">
        <f>IF(AND(OR('1. Participant &amp; Project Info'!$B$18=index!$F$21,'1. Participant &amp; Project Info'!$B$18=index!$F$22),OR(ISBLANK('2. RPS Generation'!C11849),'2. RPS Generation'!C11849&gt;'1. Participant &amp; Project Info'!$B$38,'2. RPS Generation'!C11849&lt;0)),TRUE,FALSE)</f>
        <v>0</v>
      </c>
      <c r="O11839">
        <f t="shared" si="196"/>
        <v>0</v>
      </c>
    </row>
    <row r="11840" spans="13:15" x14ac:dyDescent="0.25">
      <c r="M11840" s="288" t="b">
        <f>IF(AND(OR('1. Participant &amp; Project Info'!$B$18=index!$F$21,'1. Participant &amp; Project Info'!$B$18=index!$F$22),OR(ISBLANK('2. RPS Generation'!C11850),'2. RPS Generation'!C11850&gt;'1. Participant &amp; Project Info'!$B$38,'2. RPS Generation'!C11850&lt;0)),TRUE,FALSE)</f>
        <v>0</v>
      </c>
      <c r="O11840">
        <f t="shared" si="196"/>
        <v>0</v>
      </c>
    </row>
    <row r="11841" spans="13:15" x14ac:dyDescent="0.25">
      <c r="M11841" s="288" t="b">
        <f>IF(AND(OR('1. Participant &amp; Project Info'!$B$18=index!$F$21,'1. Participant &amp; Project Info'!$B$18=index!$F$22),OR(ISBLANK('2. RPS Generation'!C11851),'2. RPS Generation'!C11851&gt;'1. Participant &amp; Project Info'!$B$38,'2. RPS Generation'!C11851&lt;0)),TRUE,FALSE)</f>
        <v>0</v>
      </c>
      <c r="O11841">
        <f t="shared" si="196"/>
        <v>0</v>
      </c>
    </row>
    <row r="11842" spans="13:15" x14ac:dyDescent="0.25">
      <c r="M11842" s="288" t="b">
        <f>IF(AND(OR('1. Participant &amp; Project Info'!$B$18=index!$F$21,'1. Participant &amp; Project Info'!$B$18=index!$F$22),OR(ISBLANK('2. RPS Generation'!C11852),'2. RPS Generation'!C11852&gt;'1. Participant &amp; Project Info'!$B$38,'2. RPS Generation'!C11852&lt;0)),TRUE,FALSE)</f>
        <v>0</v>
      </c>
      <c r="O11842">
        <f t="shared" si="196"/>
        <v>0</v>
      </c>
    </row>
    <row r="11843" spans="13:15" x14ac:dyDescent="0.25">
      <c r="M11843" s="288" t="b">
        <f>IF(AND(OR('1. Participant &amp; Project Info'!$B$18=index!$F$21,'1. Participant &amp; Project Info'!$B$18=index!$F$22),OR(ISBLANK('2. RPS Generation'!C11853),'2. RPS Generation'!C11853&gt;'1. Participant &amp; Project Info'!$B$38,'2. RPS Generation'!C11853&lt;0)),TRUE,FALSE)</f>
        <v>0</v>
      </c>
      <c r="O11843">
        <f t="shared" si="196"/>
        <v>0</v>
      </c>
    </row>
    <row r="11844" spans="13:15" x14ac:dyDescent="0.25">
      <c r="M11844" s="288" t="b">
        <f>IF(AND(OR('1. Participant &amp; Project Info'!$B$18=index!$F$21,'1. Participant &amp; Project Info'!$B$18=index!$F$22),OR(ISBLANK('2. RPS Generation'!C11854),'2. RPS Generation'!C11854&gt;'1. Participant &amp; Project Info'!$B$38,'2. RPS Generation'!C11854&lt;0)),TRUE,FALSE)</f>
        <v>0</v>
      </c>
      <c r="O11844">
        <f t="shared" si="196"/>
        <v>0</v>
      </c>
    </row>
    <row r="11845" spans="13:15" x14ac:dyDescent="0.25">
      <c r="M11845" s="288" t="b">
        <f>IF(AND(OR('1. Participant &amp; Project Info'!$B$18=index!$F$21,'1. Participant &amp; Project Info'!$B$18=index!$F$22),OR(ISBLANK('2. RPS Generation'!C11855),'2. RPS Generation'!C11855&gt;'1. Participant &amp; Project Info'!$B$38,'2. RPS Generation'!C11855&lt;0)),TRUE,FALSE)</f>
        <v>0</v>
      </c>
      <c r="O11845">
        <f t="shared" si="196"/>
        <v>0</v>
      </c>
    </row>
    <row r="11846" spans="13:15" x14ac:dyDescent="0.25">
      <c r="M11846" s="288" t="b">
        <f>IF(AND(OR('1. Participant &amp; Project Info'!$B$18=index!$F$21,'1. Participant &amp; Project Info'!$B$18=index!$F$22),OR(ISBLANK('2. RPS Generation'!C11856),'2. RPS Generation'!C11856&gt;'1. Participant &amp; Project Info'!$B$38,'2. RPS Generation'!C11856&lt;0)),TRUE,FALSE)</f>
        <v>0</v>
      </c>
      <c r="O11846">
        <f t="shared" si="196"/>
        <v>0</v>
      </c>
    </row>
    <row r="11847" spans="13:15" x14ac:dyDescent="0.25">
      <c r="M11847" s="288" t="b">
        <f>IF(AND(OR('1. Participant &amp; Project Info'!$B$18=index!$F$21,'1. Participant &amp; Project Info'!$B$18=index!$F$22),OR(ISBLANK('2. RPS Generation'!C11857),'2. RPS Generation'!C11857&gt;'1. Participant &amp; Project Info'!$B$38,'2. RPS Generation'!C11857&lt;0)),TRUE,FALSE)</f>
        <v>0</v>
      </c>
      <c r="O11847">
        <f t="shared" si="196"/>
        <v>0</v>
      </c>
    </row>
    <row r="11848" spans="13:15" x14ac:dyDescent="0.25">
      <c r="M11848" s="288" t="b">
        <f>IF(AND(OR('1. Participant &amp; Project Info'!$B$18=index!$F$21,'1. Participant &amp; Project Info'!$B$18=index!$F$22),OR(ISBLANK('2. RPS Generation'!C11858),'2. RPS Generation'!C11858&gt;'1. Participant &amp; Project Info'!$B$38,'2. RPS Generation'!C11858&lt;0)),TRUE,FALSE)</f>
        <v>0</v>
      </c>
      <c r="O11848">
        <f t="shared" si="196"/>
        <v>0</v>
      </c>
    </row>
    <row r="11849" spans="13:15" x14ac:dyDescent="0.25">
      <c r="M11849" s="288" t="b">
        <f>IF(AND(OR('1. Participant &amp; Project Info'!$B$18=index!$F$21,'1. Participant &amp; Project Info'!$B$18=index!$F$22),OR(ISBLANK('2. RPS Generation'!C11859),'2. RPS Generation'!C11859&gt;'1. Participant &amp; Project Info'!$B$38,'2. RPS Generation'!C11859&lt;0)),TRUE,FALSE)</f>
        <v>0</v>
      </c>
      <c r="O11849">
        <f t="shared" si="196"/>
        <v>0</v>
      </c>
    </row>
    <row r="11850" spans="13:15" x14ac:dyDescent="0.25">
      <c r="M11850" s="288" t="b">
        <f>IF(AND(OR('1. Participant &amp; Project Info'!$B$18=index!$F$21,'1. Participant &amp; Project Info'!$B$18=index!$F$22),OR(ISBLANK('2. RPS Generation'!C11860),'2. RPS Generation'!C11860&gt;'1. Participant &amp; Project Info'!$B$38,'2. RPS Generation'!C11860&lt;0)),TRUE,FALSE)</f>
        <v>0</v>
      </c>
      <c r="O11850">
        <f t="shared" si="196"/>
        <v>0</v>
      </c>
    </row>
    <row r="11851" spans="13:15" x14ac:dyDescent="0.25">
      <c r="M11851" s="288" t="b">
        <f>IF(AND(OR('1. Participant &amp; Project Info'!$B$18=index!$F$21,'1. Participant &amp; Project Info'!$B$18=index!$F$22),OR(ISBLANK('2. RPS Generation'!C11861),'2. RPS Generation'!C11861&gt;'1. Participant &amp; Project Info'!$B$38,'2. RPS Generation'!C11861&lt;0)),TRUE,FALSE)</f>
        <v>0</v>
      </c>
      <c r="O11851">
        <f t="shared" si="196"/>
        <v>0</v>
      </c>
    </row>
    <row r="11852" spans="13:15" x14ac:dyDescent="0.25">
      <c r="M11852" s="288" t="b">
        <f>IF(AND(OR('1. Participant &amp; Project Info'!$B$18=index!$F$21,'1. Participant &amp; Project Info'!$B$18=index!$F$22),OR(ISBLANK('2. RPS Generation'!C11862),'2. RPS Generation'!C11862&gt;'1. Participant &amp; Project Info'!$B$38,'2. RPS Generation'!C11862&lt;0)),TRUE,FALSE)</f>
        <v>0</v>
      </c>
      <c r="O11852">
        <f t="shared" si="196"/>
        <v>0</v>
      </c>
    </row>
    <row r="11853" spans="13:15" x14ac:dyDescent="0.25">
      <c r="M11853" s="288" t="b">
        <f>IF(AND(OR('1. Participant &amp; Project Info'!$B$18=index!$F$21,'1. Participant &amp; Project Info'!$B$18=index!$F$22),OR(ISBLANK('2. RPS Generation'!C11863),'2. RPS Generation'!C11863&gt;'1. Participant &amp; Project Info'!$B$38,'2. RPS Generation'!C11863&lt;0)),TRUE,FALSE)</f>
        <v>0</v>
      </c>
      <c r="O11853">
        <f t="shared" si="196"/>
        <v>0</v>
      </c>
    </row>
    <row r="11854" spans="13:15" x14ac:dyDescent="0.25">
      <c r="M11854" s="288" t="b">
        <f>IF(AND(OR('1. Participant &amp; Project Info'!$B$18=index!$F$21,'1. Participant &amp; Project Info'!$B$18=index!$F$22),OR(ISBLANK('2. RPS Generation'!C11864),'2. RPS Generation'!C11864&gt;'1. Participant &amp; Project Info'!$B$38,'2. RPS Generation'!C11864&lt;0)),TRUE,FALSE)</f>
        <v>0</v>
      </c>
      <c r="O11854">
        <f t="shared" si="196"/>
        <v>0</v>
      </c>
    </row>
    <row r="11855" spans="13:15" x14ac:dyDescent="0.25">
      <c r="M11855" s="288" t="b">
        <f>IF(AND(OR('1. Participant &amp; Project Info'!$B$18=index!$F$21,'1. Participant &amp; Project Info'!$B$18=index!$F$22),OR(ISBLANK('2. RPS Generation'!C11865),'2. RPS Generation'!C11865&gt;'1. Participant &amp; Project Info'!$B$38,'2. RPS Generation'!C11865&lt;0)),TRUE,FALSE)</f>
        <v>0</v>
      </c>
      <c r="O11855">
        <f t="shared" si="196"/>
        <v>0</v>
      </c>
    </row>
    <row r="11856" spans="13:15" x14ac:dyDescent="0.25">
      <c r="M11856" s="288" t="b">
        <f>IF(AND(OR('1. Participant &amp; Project Info'!$B$18=index!$F$21,'1. Participant &amp; Project Info'!$B$18=index!$F$22),OR(ISBLANK('2. RPS Generation'!C11866),'2. RPS Generation'!C11866&gt;'1. Participant &amp; Project Info'!$B$38,'2. RPS Generation'!C11866&lt;0)),TRUE,FALSE)</f>
        <v>0</v>
      </c>
      <c r="O11856">
        <f t="shared" si="196"/>
        <v>0</v>
      </c>
    </row>
    <row r="11857" spans="13:15" x14ac:dyDescent="0.25">
      <c r="M11857" s="288" t="b">
        <f>IF(AND(OR('1. Participant &amp; Project Info'!$B$18=index!$F$21,'1. Participant &amp; Project Info'!$B$18=index!$F$22),OR(ISBLANK('2. RPS Generation'!C11867),'2. RPS Generation'!C11867&gt;'1. Participant &amp; Project Info'!$B$38,'2. RPS Generation'!C11867&lt;0)),TRUE,FALSE)</f>
        <v>0</v>
      </c>
      <c r="O11857">
        <f t="shared" si="196"/>
        <v>0</v>
      </c>
    </row>
    <row r="11858" spans="13:15" x14ac:dyDescent="0.25">
      <c r="M11858" s="288" t="b">
        <f>IF(AND(OR('1. Participant &amp; Project Info'!$B$18=index!$F$21,'1. Participant &amp; Project Info'!$B$18=index!$F$22),OR(ISBLANK('2. RPS Generation'!C11868),'2. RPS Generation'!C11868&gt;'1. Participant &amp; Project Info'!$B$38,'2. RPS Generation'!C11868&lt;0)),TRUE,FALSE)</f>
        <v>0</v>
      </c>
      <c r="O11858">
        <f t="shared" si="196"/>
        <v>0</v>
      </c>
    </row>
    <row r="11859" spans="13:15" x14ac:dyDescent="0.25">
      <c r="M11859" s="288" t="b">
        <f>IF(AND(OR('1. Participant &amp; Project Info'!$B$18=index!$F$21,'1. Participant &amp; Project Info'!$B$18=index!$F$22),OR(ISBLANK('2. RPS Generation'!C11869),'2. RPS Generation'!C11869&gt;'1. Participant &amp; Project Info'!$B$38,'2. RPS Generation'!C11869&lt;0)),TRUE,FALSE)</f>
        <v>0</v>
      </c>
      <c r="O11859">
        <f t="shared" si="196"/>
        <v>0</v>
      </c>
    </row>
    <row r="11860" spans="13:15" x14ac:dyDescent="0.25">
      <c r="M11860" s="288" t="b">
        <f>IF(AND(OR('1. Participant &amp; Project Info'!$B$18=index!$F$21,'1. Participant &amp; Project Info'!$B$18=index!$F$22),OR(ISBLANK('2. RPS Generation'!C11870),'2. RPS Generation'!C11870&gt;'1. Participant &amp; Project Info'!$B$38,'2. RPS Generation'!C11870&lt;0)),TRUE,FALSE)</f>
        <v>0</v>
      </c>
      <c r="O11860">
        <f t="shared" si="196"/>
        <v>0</v>
      </c>
    </row>
    <row r="11861" spans="13:15" x14ac:dyDescent="0.25">
      <c r="M11861" s="288" t="b">
        <f>IF(AND(OR('1. Participant &amp; Project Info'!$B$18=index!$F$21,'1. Participant &amp; Project Info'!$B$18=index!$F$22),OR(ISBLANK('2. RPS Generation'!C11871),'2. RPS Generation'!C11871&gt;'1. Participant &amp; Project Info'!$B$38,'2. RPS Generation'!C11871&lt;0)),TRUE,FALSE)</f>
        <v>0</v>
      </c>
      <c r="O11861">
        <f t="shared" si="196"/>
        <v>0</v>
      </c>
    </row>
    <row r="11862" spans="13:15" x14ac:dyDescent="0.25">
      <c r="M11862" s="288" t="b">
        <f>IF(AND(OR('1. Participant &amp; Project Info'!$B$18=index!$F$21,'1. Participant &amp; Project Info'!$B$18=index!$F$22),OR(ISBLANK('2. RPS Generation'!C11872),'2. RPS Generation'!C11872&gt;'1. Participant &amp; Project Info'!$B$38,'2. RPS Generation'!C11872&lt;0)),TRUE,FALSE)</f>
        <v>0</v>
      </c>
      <c r="O11862">
        <f t="shared" si="196"/>
        <v>0</v>
      </c>
    </row>
    <row r="11863" spans="13:15" x14ac:dyDescent="0.25">
      <c r="M11863" s="288" t="b">
        <f>IF(AND(OR('1. Participant &amp; Project Info'!$B$18=index!$F$21,'1. Participant &amp; Project Info'!$B$18=index!$F$22),OR(ISBLANK('2. RPS Generation'!C11873),'2. RPS Generation'!C11873&gt;'1. Participant &amp; Project Info'!$B$38,'2. RPS Generation'!C11873&lt;0)),TRUE,FALSE)</f>
        <v>0</v>
      </c>
      <c r="O11863">
        <f t="shared" si="196"/>
        <v>0</v>
      </c>
    </row>
    <row r="11864" spans="13:15" x14ac:dyDescent="0.25">
      <c r="M11864" s="288" t="b">
        <f>IF(AND(OR('1. Participant &amp; Project Info'!$B$18=index!$F$21,'1. Participant &amp; Project Info'!$B$18=index!$F$22),OR(ISBLANK('2. RPS Generation'!C11874),'2. RPS Generation'!C11874&gt;'1. Participant &amp; Project Info'!$B$38,'2. RPS Generation'!C11874&lt;0)),TRUE,FALSE)</f>
        <v>0</v>
      </c>
      <c r="O11864">
        <f t="shared" si="196"/>
        <v>0</v>
      </c>
    </row>
    <row r="11865" spans="13:15" x14ac:dyDescent="0.25">
      <c r="M11865" s="288" t="b">
        <f>IF(AND(OR('1. Participant &amp; Project Info'!$B$18=index!$F$21,'1. Participant &amp; Project Info'!$B$18=index!$F$22),OR(ISBLANK('2. RPS Generation'!C11875),'2. RPS Generation'!C11875&gt;'1. Participant &amp; Project Info'!$B$38,'2. RPS Generation'!C11875&lt;0)),TRUE,FALSE)</f>
        <v>0</v>
      </c>
      <c r="O11865">
        <f t="shared" si="196"/>
        <v>0</v>
      </c>
    </row>
    <row r="11866" spans="13:15" x14ac:dyDescent="0.25">
      <c r="M11866" s="288" t="b">
        <f>IF(AND(OR('1. Participant &amp; Project Info'!$B$18=index!$F$21,'1. Participant &amp; Project Info'!$B$18=index!$F$22),OR(ISBLANK('2. RPS Generation'!C11876),'2. RPS Generation'!C11876&gt;'1. Participant &amp; Project Info'!$B$38,'2. RPS Generation'!C11876&lt;0)),TRUE,FALSE)</f>
        <v>0</v>
      </c>
      <c r="O11866">
        <f t="shared" si="196"/>
        <v>0</v>
      </c>
    </row>
    <row r="11867" spans="13:15" x14ac:dyDescent="0.25">
      <c r="M11867" s="288" t="b">
        <f>IF(AND(OR('1. Participant &amp; Project Info'!$B$18=index!$F$21,'1. Participant &amp; Project Info'!$B$18=index!$F$22),OR(ISBLANK('2. RPS Generation'!C11877),'2. RPS Generation'!C11877&gt;'1. Participant &amp; Project Info'!$B$38,'2. RPS Generation'!C11877&lt;0)),TRUE,FALSE)</f>
        <v>0</v>
      </c>
      <c r="O11867">
        <f t="shared" si="196"/>
        <v>0</v>
      </c>
    </row>
    <row r="11868" spans="13:15" x14ac:dyDescent="0.25">
      <c r="M11868" s="288" t="b">
        <f>IF(AND(OR('1. Participant &amp; Project Info'!$B$18=index!$F$21,'1. Participant &amp; Project Info'!$B$18=index!$F$22),OR(ISBLANK('2. RPS Generation'!C11878),'2. RPS Generation'!C11878&gt;'1. Participant &amp; Project Info'!$B$38,'2. RPS Generation'!C11878&lt;0)),TRUE,FALSE)</f>
        <v>0</v>
      </c>
      <c r="O11868">
        <f t="shared" si="196"/>
        <v>0</v>
      </c>
    </row>
    <row r="11869" spans="13:15" x14ac:dyDescent="0.25">
      <c r="M11869" s="288" t="b">
        <f>IF(AND(OR('1. Participant &amp; Project Info'!$B$18=index!$F$21,'1. Participant &amp; Project Info'!$B$18=index!$F$22),OR(ISBLANK('2. RPS Generation'!C11879),'2. RPS Generation'!C11879&gt;'1. Participant &amp; Project Info'!$B$38,'2. RPS Generation'!C11879&lt;0)),TRUE,FALSE)</f>
        <v>0</v>
      </c>
      <c r="O11869">
        <f t="shared" si="196"/>
        <v>0</v>
      </c>
    </row>
    <row r="11870" spans="13:15" x14ac:dyDescent="0.25">
      <c r="M11870" s="288" t="b">
        <f>IF(AND(OR('1. Participant &amp; Project Info'!$B$18=index!$F$21,'1. Participant &amp; Project Info'!$B$18=index!$F$22),OR(ISBLANK('2. RPS Generation'!C11880),'2. RPS Generation'!C11880&gt;'1. Participant &amp; Project Info'!$B$38,'2. RPS Generation'!C11880&lt;0)),TRUE,FALSE)</f>
        <v>0</v>
      </c>
      <c r="O11870">
        <f t="shared" si="196"/>
        <v>0</v>
      </c>
    </row>
    <row r="11871" spans="13:15" x14ac:dyDescent="0.25">
      <c r="M11871" s="288" t="b">
        <f>IF(AND(OR('1. Participant &amp; Project Info'!$B$18=index!$F$21,'1. Participant &amp; Project Info'!$B$18=index!$F$22),OR(ISBLANK('2. RPS Generation'!C11881),'2. RPS Generation'!C11881&gt;'1. Participant &amp; Project Info'!$B$38,'2. RPS Generation'!C11881&lt;0)),TRUE,FALSE)</f>
        <v>0</v>
      </c>
      <c r="O11871">
        <f t="shared" si="196"/>
        <v>0</v>
      </c>
    </row>
    <row r="11872" spans="13:15" x14ac:dyDescent="0.25">
      <c r="M11872" s="288" t="b">
        <f>IF(AND(OR('1. Participant &amp; Project Info'!$B$18=index!$F$21,'1. Participant &amp; Project Info'!$B$18=index!$F$22),OR(ISBLANK('2. RPS Generation'!C11882),'2. RPS Generation'!C11882&gt;'1. Participant &amp; Project Info'!$B$38,'2. RPS Generation'!C11882&lt;0)),TRUE,FALSE)</f>
        <v>0</v>
      </c>
      <c r="O11872">
        <f t="shared" si="196"/>
        <v>0</v>
      </c>
    </row>
    <row r="11873" spans="13:15" x14ac:dyDescent="0.25">
      <c r="M11873" s="288" t="b">
        <f>IF(AND(OR('1. Participant &amp; Project Info'!$B$18=index!$F$21,'1. Participant &amp; Project Info'!$B$18=index!$F$22),OR(ISBLANK('2. RPS Generation'!C11883),'2. RPS Generation'!C11883&gt;'1. Participant &amp; Project Info'!$B$38,'2. RPS Generation'!C11883&lt;0)),TRUE,FALSE)</f>
        <v>0</v>
      </c>
      <c r="O11873">
        <f t="shared" si="196"/>
        <v>0</v>
      </c>
    </row>
    <row r="11874" spans="13:15" x14ac:dyDescent="0.25">
      <c r="M11874" s="288" t="b">
        <f>IF(AND(OR('1. Participant &amp; Project Info'!$B$18=index!$F$21,'1. Participant &amp; Project Info'!$B$18=index!$F$22),OR(ISBLANK('2. RPS Generation'!C11884),'2. RPS Generation'!C11884&gt;'1. Participant &amp; Project Info'!$B$38,'2. RPS Generation'!C11884&lt;0)),TRUE,FALSE)</f>
        <v>0</v>
      </c>
      <c r="O11874">
        <f t="shared" si="196"/>
        <v>0</v>
      </c>
    </row>
    <row r="11875" spans="13:15" x14ac:dyDescent="0.25">
      <c r="M11875" s="288" t="b">
        <f>IF(AND(OR('1. Participant &amp; Project Info'!$B$18=index!$F$21,'1. Participant &amp; Project Info'!$B$18=index!$F$22),OR(ISBLANK('2. RPS Generation'!C11885),'2. RPS Generation'!C11885&gt;'1. Participant &amp; Project Info'!$B$38,'2. RPS Generation'!C11885&lt;0)),TRUE,FALSE)</f>
        <v>0</v>
      </c>
      <c r="O11875">
        <f t="shared" si="196"/>
        <v>0</v>
      </c>
    </row>
    <row r="11876" spans="13:15" x14ac:dyDescent="0.25">
      <c r="M11876" s="288" t="b">
        <f>IF(AND(OR('1. Participant &amp; Project Info'!$B$18=index!$F$21,'1. Participant &amp; Project Info'!$B$18=index!$F$22),OR(ISBLANK('2. RPS Generation'!C11886),'2. RPS Generation'!C11886&gt;'1. Participant &amp; Project Info'!$B$38,'2. RPS Generation'!C11886&lt;0)),TRUE,FALSE)</f>
        <v>0</v>
      </c>
      <c r="O11876">
        <f t="shared" si="196"/>
        <v>0</v>
      </c>
    </row>
    <row r="11877" spans="13:15" x14ac:dyDescent="0.25">
      <c r="M11877" s="288" t="b">
        <f>IF(AND(OR('1. Participant &amp; Project Info'!$B$18=index!$F$21,'1. Participant &amp; Project Info'!$B$18=index!$F$22),OR(ISBLANK('2. RPS Generation'!C11887),'2. RPS Generation'!C11887&gt;'1. Participant &amp; Project Info'!$B$38,'2. RPS Generation'!C11887&lt;0)),TRUE,FALSE)</f>
        <v>0</v>
      </c>
      <c r="O11877">
        <f t="shared" si="196"/>
        <v>0</v>
      </c>
    </row>
    <row r="11878" spans="13:15" x14ac:dyDescent="0.25">
      <c r="M11878" s="288" t="b">
        <f>IF(AND(OR('1. Participant &amp; Project Info'!$B$18=index!$F$21,'1. Participant &amp; Project Info'!$B$18=index!$F$22),OR(ISBLANK('2. RPS Generation'!C11888),'2. RPS Generation'!C11888&gt;'1. Participant &amp; Project Info'!$B$38,'2. RPS Generation'!C11888&lt;0)),TRUE,FALSE)</f>
        <v>0</v>
      </c>
      <c r="O11878">
        <f t="shared" si="196"/>
        <v>0</v>
      </c>
    </row>
    <row r="11879" spans="13:15" x14ac:dyDescent="0.25">
      <c r="M11879" s="288" t="b">
        <f>IF(AND(OR('1. Participant &amp; Project Info'!$B$18=index!$F$21,'1. Participant &amp; Project Info'!$B$18=index!$F$22),OR(ISBLANK('2. RPS Generation'!C11889),'2. RPS Generation'!C11889&gt;'1. Participant &amp; Project Info'!$B$38,'2. RPS Generation'!C11889&lt;0)),TRUE,FALSE)</f>
        <v>0</v>
      </c>
      <c r="O11879">
        <f t="shared" si="196"/>
        <v>0</v>
      </c>
    </row>
    <row r="11880" spans="13:15" x14ac:dyDescent="0.25">
      <c r="M11880" s="288" t="b">
        <f>IF(AND(OR('1. Participant &amp; Project Info'!$B$18=index!$F$21,'1. Participant &amp; Project Info'!$B$18=index!$F$22),OR(ISBLANK('2. RPS Generation'!C11890),'2. RPS Generation'!C11890&gt;'1. Participant &amp; Project Info'!$B$38,'2. RPS Generation'!C11890&lt;0)),TRUE,FALSE)</f>
        <v>0</v>
      </c>
      <c r="O11880">
        <f t="shared" si="196"/>
        <v>0</v>
      </c>
    </row>
    <row r="11881" spans="13:15" x14ac:dyDescent="0.25">
      <c r="M11881" s="288" t="b">
        <f>IF(AND(OR('1. Participant &amp; Project Info'!$B$18=index!$F$21,'1. Participant &amp; Project Info'!$B$18=index!$F$22),OR(ISBLANK('2. RPS Generation'!C11891),'2. RPS Generation'!C11891&gt;'1. Participant &amp; Project Info'!$B$38,'2. RPS Generation'!C11891&lt;0)),TRUE,FALSE)</f>
        <v>0</v>
      </c>
      <c r="O11881">
        <f t="shared" si="196"/>
        <v>0</v>
      </c>
    </row>
    <row r="11882" spans="13:15" x14ac:dyDescent="0.25">
      <c r="M11882" s="288" t="b">
        <f>IF(AND(OR('1. Participant &amp; Project Info'!$B$18=index!$F$21,'1. Participant &amp; Project Info'!$B$18=index!$F$22),OR(ISBLANK('2. RPS Generation'!C11892),'2. RPS Generation'!C11892&gt;'1. Participant &amp; Project Info'!$B$38,'2. RPS Generation'!C11892&lt;0)),TRUE,FALSE)</f>
        <v>0</v>
      </c>
      <c r="O11882">
        <f t="shared" si="196"/>
        <v>0</v>
      </c>
    </row>
    <row r="11883" spans="13:15" x14ac:dyDescent="0.25">
      <c r="M11883" s="288" t="b">
        <f>IF(AND(OR('1. Participant &amp; Project Info'!$B$18=index!$F$21,'1. Participant &amp; Project Info'!$B$18=index!$F$22),OR(ISBLANK('2. RPS Generation'!C11893),'2. RPS Generation'!C11893&gt;'1. Participant &amp; Project Info'!$B$38,'2. RPS Generation'!C11893&lt;0)),TRUE,FALSE)</f>
        <v>0</v>
      </c>
      <c r="O11883">
        <f t="shared" si="196"/>
        <v>0</v>
      </c>
    </row>
    <row r="11884" spans="13:15" x14ac:dyDescent="0.25">
      <c r="M11884" s="288" t="b">
        <f>IF(AND(OR('1. Participant &amp; Project Info'!$B$18=index!$F$21,'1. Participant &amp; Project Info'!$B$18=index!$F$22),OR(ISBLANK('2. RPS Generation'!C11894),'2. RPS Generation'!C11894&gt;'1. Participant &amp; Project Info'!$B$38,'2. RPS Generation'!C11894&lt;0)),TRUE,FALSE)</f>
        <v>0</v>
      </c>
      <c r="O11884">
        <f t="shared" si="196"/>
        <v>0</v>
      </c>
    </row>
    <row r="11885" spans="13:15" x14ac:dyDescent="0.25">
      <c r="M11885" s="288" t="b">
        <f>IF(AND(OR('1. Participant &amp; Project Info'!$B$18=index!$F$21,'1. Participant &amp; Project Info'!$B$18=index!$F$22),OR(ISBLANK('2. RPS Generation'!C11895),'2. RPS Generation'!C11895&gt;'1. Participant &amp; Project Info'!$B$38,'2. RPS Generation'!C11895&lt;0)),TRUE,FALSE)</f>
        <v>0</v>
      </c>
      <c r="O11885">
        <f t="shared" si="196"/>
        <v>0</v>
      </c>
    </row>
    <row r="11886" spans="13:15" x14ac:dyDescent="0.25">
      <c r="M11886" s="288" t="b">
        <f>IF(AND(OR('1. Participant &amp; Project Info'!$B$18=index!$F$21,'1. Participant &amp; Project Info'!$B$18=index!$F$22),OR(ISBLANK('2. RPS Generation'!C11896),'2. RPS Generation'!C11896&gt;'1. Participant &amp; Project Info'!$B$38,'2. RPS Generation'!C11896&lt;0)),TRUE,FALSE)</f>
        <v>0</v>
      </c>
      <c r="O11886">
        <f t="shared" ref="O11886:O11949" si="197">--OR(L11886,M11886,N11886)</f>
        <v>0</v>
      </c>
    </row>
    <row r="11887" spans="13:15" x14ac:dyDescent="0.25">
      <c r="M11887" s="288" t="b">
        <f>IF(AND(OR('1. Participant &amp; Project Info'!$B$18=index!$F$21,'1. Participant &amp; Project Info'!$B$18=index!$F$22),OR(ISBLANK('2. RPS Generation'!C11897),'2. RPS Generation'!C11897&gt;'1. Participant &amp; Project Info'!$B$38,'2. RPS Generation'!C11897&lt;0)),TRUE,FALSE)</f>
        <v>0</v>
      </c>
      <c r="O11887">
        <f t="shared" si="197"/>
        <v>0</v>
      </c>
    </row>
    <row r="11888" spans="13:15" x14ac:dyDescent="0.25">
      <c r="M11888" s="288" t="b">
        <f>IF(AND(OR('1. Participant &amp; Project Info'!$B$18=index!$F$21,'1. Participant &amp; Project Info'!$B$18=index!$F$22),OR(ISBLANK('2. RPS Generation'!C11898),'2. RPS Generation'!C11898&gt;'1. Participant &amp; Project Info'!$B$38,'2. RPS Generation'!C11898&lt;0)),TRUE,FALSE)</f>
        <v>0</v>
      </c>
      <c r="O11888">
        <f t="shared" si="197"/>
        <v>0</v>
      </c>
    </row>
    <row r="11889" spans="13:15" x14ac:dyDescent="0.25">
      <c r="M11889" s="288" t="b">
        <f>IF(AND(OR('1. Participant &amp; Project Info'!$B$18=index!$F$21,'1. Participant &amp; Project Info'!$B$18=index!$F$22),OR(ISBLANK('2. RPS Generation'!C11899),'2. RPS Generation'!C11899&gt;'1. Participant &amp; Project Info'!$B$38,'2. RPS Generation'!C11899&lt;0)),TRUE,FALSE)</f>
        <v>0</v>
      </c>
      <c r="O11889">
        <f t="shared" si="197"/>
        <v>0</v>
      </c>
    </row>
    <row r="11890" spans="13:15" x14ac:dyDescent="0.25">
      <c r="M11890" s="288" t="b">
        <f>IF(AND(OR('1. Participant &amp; Project Info'!$B$18=index!$F$21,'1. Participant &amp; Project Info'!$B$18=index!$F$22),OR(ISBLANK('2. RPS Generation'!C11900),'2. RPS Generation'!C11900&gt;'1. Participant &amp; Project Info'!$B$38,'2. RPS Generation'!C11900&lt;0)),TRUE,FALSE)</f>
        <v>0</v>
      </c>
      <c r="O11890">
        <f t="shared" si="197"/>
        <v>0</v>
      </c>
    </row>
    <row r="11891" spans="13:15" x14ac:dyDescent="0.25">
      <c r="M11891" s="288" t="b">
        <f>IF(AND(OR('1. Participant &amp; Project Info'!$B$18=index!$F$21,'1. Participant &amp; Project Info'!$B$18=index!$F$22),OR(ISBLANK('2. RPS Generation'!C11901),'2. RPS Generation'!C11901&gt;'1. Participant &amp; Project Info'!$B$38,'2. RPS Generation'!C11901&lt;0)),TRUE,FALSE)</f>
        <v>0</v>
      </c>
      <c r="O11891">
        <f t="shared" si="197"/>
        <v>0</v>
      </c>
    </row>
    <row r="11892" spans="13:15" x14ac:dyDescent="0.25">
      <c r="M11892" s="288" t="b">
        <f>IF(AND(OR('1. Participant &amp; Project Info'!$B$18=index!$F$21,'1. Participant &amp; Project Info'!$B$18=index!$F$22),OR(ISBLANK('2. RPS Generation'!C11902),'2. RPS Generation'!C11902&gt;'1. Participant &amp; Project Info'!$B$38,'2. RPS Generation'!C11902&lt;0)),TRUE,FALSE)</f>
        <v>0</v>
      </c>
      <c r="O11892">
        <f t="shared" si="197"/>
        <v>0</v>
      </c>
    </row>
    <row r="11893" spans="13:15" x14ac:dyDescent="0.25">
      <c r="M11893" s="288" t="b">
        <f>IF(AND(OR('1. Participant &amp; Project Info'!$B$18=index!$F$21,'1. Participant &amp; Project Info'!$B$18=index!$F$22),OR(ISBLANK('2. RPS Generation'!C11903),'2. RPS Generation'!C11903&gt;'1. Participant &amp; Project Info'!$B$38,'2. RPS Generation'!C11903&lt;0)),TRUE,FALSE)</f>
        <v>0</v>
      </c>
      <c r="O11893">
        <f t="shared" si="197"/>
        <v>0</v>
      </c>
    </row>
    <row r="11894" spans="13:15" x14ac:dyDescent="0.25">
      <c r="M11894" s="288" t="b">
        <f>IF(AND(OR('1. Participant &amp; Project Info'!$B$18=index!$F$21,'1. Participant &amp; Project Info'!$B$18=index!$F$22),OR(ISBLANK('2. RPS Generation'!C11904),'2. RPS Generation'!C11904&gt;'1. Participant &amp; Project Info'!$B$38,'2. RPS Generation'!C11904&lt;0)),TRUE,FALSE)</f>
        <v>0</v>
      </c>
      <c r="O11894">
        <f t="shared" si="197"/>
        <v>0</v>
      </c>
    </row>
    <row r="11895" spans="13:15" x14ac:dyDescent="0.25">
      <c r="M11895" s="288" t="b">
        <f>IF(AND(OR('1. Participant &amp; Project Info'!$B$18=index!$F$21,'1. Participant &amp; Project Info'!$B$18=index!$F$22),OR(ISBLANK('2. RPS Generation'!C11905),'2. RPS Generation'!C11905&gt;'1. Participant &amp; Project Info'!$B$38,'2. RPS Generation'!C11905&lt;0)),TRUE,FALSE)</f>
        <v>0</v>
      </c>
      <c r="O11895">
        <f t="shared" si="197"/>
        <v>0</v>
      </c>
    </row>
    <row r="11896" spans="13:15" x14ac:dyDescent="0.25">
      <c r="M11896" s="288" t="b">
        <f>IF(AND(OR('1. Participant &amp; Project Info'!$B$18=index!$F$21,'1. Participant &amp; Project Info'!$B$18=index!$F$22),OR(ISBLANK('2. RPS Generation'!C11906),'2. RPS Generation'!C11906&gt;'1. Participant &amp; Project Info'!$B$38,'2. RPS Generation'!C11906&lt;0)),TRUE,FALSE)</f>
        <v>0</v>
      </c>
      <c r="O11896">
        <f t="shared" si="197"/>
        <v>0</v>
      </c>
    </row>
    <row r="11897" spans="13:15" x14ac:dyDescent="0.25">
      <c r="M11897" s="288" t="b">
        <f>IF(AND(OR('1. Participant &amp; Project Info'!$B$18=index!$F$21,'1. Participant &amp; Project Info'!$B$18=index!$F$22),OR(ISBLANK('2. RPS Generation'!C11907),'2. RPS Generation'!C11907&gt;'1. Participant &amp; Project Info'!$B$38,'2. RPS Generation'!C11907&lt;0)),TRUE,FALSE)</f>
        <v>0</v>
      </c>
      <c r="O11897">
        <f t="shared" si="197"/>
        <v>0</v>
      </c>
    </row>
    <row r="11898" spans="13:15" x14ac:dyDescent="0.25">
      <c r="M11898" s="288" t="b">
        <f>IF(AND(OR('1. Participant &amp; Project Info'!$B$18=index!$F$21,'1. Participant &amp; Project Info'!$B$18=index!$F$22),OR(ISBLANK('2. RPS Generation'!C11908),'2. RPS Generation'!C11908&gt;'1. Participant &amp; Project Info'!$B$38,'2. RPS Generation'!C11908&lt;0)),TRUE,FALSE)</f>
        <v>0</v>
      </c>
      <c r="O11898">
        <f t="shared" si="197"/>
        <v>0</v>
      </c>
    </row>
    <row r="11899" spans="13:15" x14ac:dyDescent="0.25">
      <c r="M11899" s="288" t="b">
        <f>IF(AND(OR('1. Participant &amp; Project Info'!$B$18=index!$F$21,'1. Participant &amp; Project Info'!$B$18=index!$F$22),OR(ISBLANK('2. RPS Generation'!C11909),'2. RPS Generation'!C11909&gt;'1. Participant &amp; Project Info'!$B$38,'2. RPS Generation'!C11909&lt;0)),TRUE,FALSE)</f>
        <v>0</v>
      </c>
      <c r="O11899">
        <f t="shared" si="197"/>
        <v>0</v>
      </c>
    </row>
    <row r="11900" spans="13:15" x14ac:dyDescent="0.25">
      <c r="M11900" s="288" t="b">
        <f>IF(AND(OR('1. Participant &amp; Project Info'!$B$18=index!$F$21,'1. Participant &amp; Project Info'!$B$18=index!$F$22),OR(ISBLANK('2. RPS Generation'!C11910),'2. RPS Generation'!C11910&gt;'1. Participant &amp; Project Info'!$B$38,'2. RPS Generation'!C11910&lt;0)),TRUE,FALSE)</f>
        <v>0</v>
      </c>
      <c r="O11900">
        <f t="shared" si="197"/>
        <v>0</v>
      </c>
    </row>
    <row r="11901" spans="13:15" x14ac:dyDescent="0.25">
      <c r="M11901" s="288" t="b">
        <f>IF(AND(OR('1. Participant &amp; Project Info'!$B$18=index!$F$21,'1. Participant &amp; Project Info'!$B$18=index!$F$22),OR(ISBLANK('2. RPS Generation'!C11911),'2. RPS Generation'!C11911&gt;'1. Participant &amp; Project Info'!$B$38,'2. RPS Generation'!C11911&lt;0)),TRUE,FALSE)</f>
        <v>0</v>
      </c>
      <c r="O11901">
        <f t="shared" si="197"/>
        <v>0</v>
      </c>
    </row>
    <row r="11902" spans="13:15" x14ac:dyDescent="0.25">
      <c r="M11902" s="288" t="b">
        <f>IF(AND(OR('1. Participant &amp; Project Info'!$B$18=index!$F$21,'1. Participant &amp; Project Info'!$B$18=index!$F$22),OR(ISBLANK('2. RPS Generation'!C11912),'2. RPS Generation'!C11912&gt;'1. Participant &amp; Project Info'!$B$38,'2. RPS Generation'!C11912&lt;0)),TRUE,FALSE)</f>
        <v>0</v>
      </c>
      <c r="O11902">
        <f t="shared" si="197"/>
        <v>0</v>
      </c>
    </row>
    <row r="11903" spans="13:15" x14ac:dyDescent="0.25">
      <c r="M11903" s="288" t="b">
        <f>IF(AND(OR('1. Participant &amp; Project Info'!$B$18=index!$F$21,'1. Participant &amp; Project Info'!$B$18=index!$F$22),OR(ISBLANK('2. RPS Generation'!C11913),'2. RPS Generation'!C11913&gt;'1. Participant &amp; Project Info'!$B$38,'2. RPS Generation'!C11913&lt;0)),TRUE,FALSE)</f>
        <v>0</v>
      </c>
      <c r="O11903">
        <f t="shared" si="197"/>
        <v>0</v>
      </c>
    </row>
    <row r="11904" spans="13:15" x14ac:dyDescent="0.25">
      <c r="M11904" s="288" t="b">
        <f>IF(AND(OR('1. Participant &amp; Project Info'!$B$18=index!$F$21,'1. Participant &amp; Project Info'!$B$18=index!$F$22),OR(ISBLANK('2. RPS Generation'!C11914),'2. RPS Generation'!C11914&gt;'1. Participant &amp; Project Info'!$B$38,'2. RPS Generation'!C11914&lt;0)),TRUE,FALSE)</f>
        <v>0</v>
      </c>
      <c r="O11904">
        <f t="shared" si="197"/>
        <v>0</v>
      </c>
    </row>
    <row r="11905" spans="13:15" x14ac:dyDescent="0.25">
      <c r="M11905" s="288" t="b">
        <f>IF(AND(OR('1. Participant &amp; Project Info'!$B$18=index!$F$21,'1. Participant &amp; Project Info'!$B$18=index!$F$22),OR(ISBLANK('2. RPS Generation'!C11915),'2. RPS Generation'!C11915&gt;'1. Participant &amp; Project Info'!$B$38,'2. RPS Generation'!C11915&lt;0)),TRUE,FALSE)</f>
        <v>0</v>
      </c>
      <c r="O11905">
        <f t="shared" si="197"/>
        <v>0</v>
      </c>
    </row>
    <row r="11906" spans="13:15" x14ac:dyDescent="0.25">
      <c r="M11906" s="288" t="b">
        <f>IF(AND(OR('1. Participant &amp; Project Info'!$B$18=index!$F$21,'1. Participant &amp; Project Info'!$B$18=index!$F$22),OR(ISBLANK('2. RPS Generation'!C11916),'2. RPS Generation'!C11916&gt;'1. Participant &amp; Project Info'!$B$38,'2. RPS Generation'!C11916&lt;0)),TRUE,FALSE)</f>
        <v>0</v>
      </c>
      <c r="O11906">
        <f t="shared" si="197"/>
        <v>0</v>
      </c>
    </row>
    <row r="11907" spans="13:15" x14ac:dyDescent="0.25">
      <c r="M11907" s="288" t="b">
        <f>IF(AND(OR('1. Participant &amp; Project Info'!$B$18=index!$F$21,'1. Participant &amp; Project Info'!$B$18=index!$F$22),OR(ISBLANK('2. RPS Generation'!C11917),'2. RPS Generation'!C11917&gt;'1. Participant &amp; Project Info'!$B$38,'2. RPS Generation'!C11917&lt;0)),TRUE,FALSE)</f>
        <v>0</v>
      </c>
      <c r="O11907">
        <f t="shared" si="197"/>
        <v>0</v>
      </c>
    </row>
    <row r="11908" spans="13:15" x14ac:dyDescent="0.25">
      <c r="M11908" s="288" t="b">
        <f>IF(AND(OR('1. Participant &amp; Project Info'!$B$18=index!$F$21,'1. Participant &amp; Project Info'!$B$18=index!$F$22),OR(ISBLANK('2. RPS Generation'!C11918),'2. RPS Generation'!C11918&gt;'1. Participant &amp; Project Info'!$B$38,'2. RPS Generation'!C11918&lt;0)),TRUE,FALSE)</f>
        <v>0</v>
      </c>
      <c r="O11908">
        <f t="shared" si="197"/>
        <v>0</v>
      </c>
    </row>
    <row r="11909" spans="13:15" x14ac:dyDescent="0.25">
      <c r="M11909" s="288" t="b">
        <f>IF(AND(OR('1. Participant &amp; Project Info'!$B$18=index!$F$21,'1. Participant &amp; Project Info'!$B$18=index!$F$22),OR(ISBLANK('2. RPS Generation'!C11919),'2. RPS Generation'!C11919&gt;'1. Participant &amp; Project Info'!$B$38,'2. RPS Generation'!C11919&lt;0)),TRUE,FALSE)</f>
        <v>0</v>
      </c>
      <c r="O11909">
        <f t="shared" si="197"/>
        <v>0</v>
      </c>
    </row>
    <row r="11910" spans="13:15" x14ac:dyDescent="0.25">
      <c r="M11910" s="288" t="b">
        <f>IF(AND(OR('1. Participant &amp; Project Info'!$B$18=index!$F$21,'1. Participant &amp; Project Info'!$B$18=index!$F$22),OR(ISBLANK('2. RPS Generation'!C11920),'2. RPS Generation'!C11920&gt;'1. Participant &amp; Project Info'!$B$38,'2. RPS Generation'!C11920&lt;0)),TRUE,FALSE)</f>
        <v>0</v>
      </c>
      <c r="O11910">
        <f t="shared" si="197"/>
        <v>0</v>
      </c>
    </row>
    <row r="11911" spans="13:15" x14ac:dyDescent="0.25">
      <c r="M11911" s="288" t="b">
        <f>IF(AND(OR('1. Participant &amp; Project Info'!$B$18=index!$F$21,'1. Participant &amp; Project Info'!$B$18=index!$F$22),OR(ISBLANK('2. RPS Generation'!C11921),'2. RPS Generation'!C11921&gt;'1. Participant &amp; Project Info'!$B$38,'2. RPS Generation'!C11921&lt;0)),TRUE,FALSE)</f>
        <v>0</v>
      </c>
      <c r="O11911">
        <f t="shared" si="197"/>
        <v>0</v>
      </c>
    </row>
    <row r="11912" spans="13:15" x14ac:dyDescent="0.25">
      <c r="M11912" s="288" t="b">
        <f>IF(AND(OR('1. Participant &amp; Project Info'!$B$18=index!$F$21,'1. Participant &amp; Project Info'!$B$18=index!$F$22),OR(ISBLANK('2. RPS Generation'!C11922),'2. RPS Generation'!C11922&gt;'1. Participant &amp; Project Info'!$B$38,'2. RPS Generation'!C11922&lt;0)),TRUE,FALSE)</f>
        <v>0</v>
      </c>
      <c r="O11912">
        <f t="shared" si="197"/>
        <v>0</v>
      </c>
    </row>
    <row r="11913" spans="13:15" x14ac:dyDescent="0.25">
      <c r="M11913" s="288" t="b">
        <f>IF(AND(OR('1. Participant &amp; Project Info'!$B$18=index!$F$21,'1. Participant &amp; Project Info'!$B$18=index!$F$22),OR(ISBLANK('2. RPS Generation'!C11923),'2. RPS Generation'!C11923&gt;'1. Participant &amp; Project Info'!$B$38,'2. RPS Generation'!C11923&lt;0)),TRUE,FALSE)</f>
        <v>0</v>
      </c>
      <c r="O11913">
        <f t="shared" si="197"/>
        <v>0</v>
      </c>
    </row>
    <row r="11914" spans="13:15" x14ac:dyDescent="0.25">
      <c r="M11914" s="288" t="b">
        <f>IF(AND(OR('1. Participant &amp; Project Info'!$B$18=index!$F$21,'1. Participant &amp; Project Info'!$B$18=index!$F$22),OR(ISBLANK('2. RPS Generation'!C11924),'2. RPS Generation'!C11924&gt;'1. Participant &amp; Project Info'!$B$38,'2. RPS Generation'!C11924&lt;0)),TRUE,FALSE)</f>
        <v>0</v>
      </c>
      <c r="O11914">
        <f t="shared" si="197"/>
        <v>0</v>
      </c>
    </row>
    <row r="11915" spans="13:15" x14ac:dyDescent="0.25">
      <c r="M11915" s="288" t="b">
        <f>IF(AND(OR('1. Participant &amp; Project Info'!$B$18=index!$F$21,'1. Participant &amp; Project Info'!$B$18=index!$F$22),OR(ISBLANK('2. RPS Generation'!C11925),'2. RPS Generation'!C11925&gt;'1. Participant &amp; Project Info'!$B$38,'2. RPS Generation'!C11925&lt;0)),TRUE,FALSE)</f>
        <v>0</v>
      </c>
      <c r="O11915">
        <f t="shared" si="197"/>
        <v>0</v>
      </c>
    </row>
    <row r="11916" spans="13:15" x14ac:dyDescent="0.25">
      <c r="M11916" s="288" t="b">
        <f>IF(AND(OR('1. Participant &amp; Project Info'!$B$18=index!$F$21,'1. Participant &amp; Project Info'!$B$18=index!$F$22),OR(ISBLANK('2. RPS Generation'!C11926),'2. RPS Generation'!C11926&gt;'1. Participant &amp; Project Info'!$B$38,'2. RPS Generation'!C11926&lt;0)),TRUE,FALSE)</f>
        <v>0</v>
      </c>
      <c r="O11916">
        <f t="shared" si="197"/>
        <v>0</v>
      </c>
    </row>
    <row r="11917" spans="13:15" x14ac:dyDescent="0.25">
      <c r="M11917" s="288" t="b">
        <f>IF(AND(OR('1. Participant &amp; Project Info'!$B$18=index!$F$21,'1. Participant &amp; Project Info'!$B$18=index!$F$22),OR(ISBLANK('2. RPS Generation'!C11927),'2. RPS Generation'!C11927&gt;'1. Participant &amp; Project Info'!$B$38,'2. RPS Generation'!C11927&lt;0)),TRUE,FALSE)</f>
        <v>0</v>
      </c>
      <c r="O11917">
        <f t="shared" si="197"/>
        <v>0</v>
      </c>
    </row>
    <row r="11918" spans="13:15" x14ac:dyDescent="0.25">
      <c r="M11918" s="288" t="b">
        <f>IF(AND(OR('1. Participant &amp; Project Info'!$B$18=index!$F$21,'1. Participant &amp; Project Info'!$B$18=index!$F$22),OR(ISBLANK('2. RPS Generation'!C11928),'2. RPS Generation'!C11928&gt;'1. Participant &amp; Project Info'!$B$38,'2. RPS Generation'!C11928&lt;0)),TRUE,FALSE)</f>
        <v>0</v>
      </c>
      <c r="O11918">
        <f t="shared" si="197"/>
        <v>0</v>
      </c>
    </row>
    <row r="11919" spans="13:15" x14ac:dyDescent="0.25">
      <c r="M11919" s="288" t="b">
        <f>IF(AND(OR('1. Participant &amp; Project Info'!$B$18=index!$F$21,'1. Participant &amp; Project Info'!$B$18=index!$F$22),OR(ISBLANK('2. RPS Generation'!C11929),'2. RPS Generation'!C11929&gt;'1. Participant &amp; Project Info'!$B$38,'2. RPS Generation'!C11929&lt;0)),TRUE,FALSE)</f>
        <v>0</v>
      </c>
      <c r="O11919">
        <f t="shared" si="197"/>
        <v>0</v>
      </c>
    </row>
    <row r="11920" spans="13:15" x14ac:dyDescent="0.25">
      <c r="M11920" s="288" t="b">
        <f>IF(AND(OR('1. Participant &amp; Project Info'!$B$18=index!$F$21,'1. Participant &amp; Project Info'!$B$18=index!$F$22),OR(ISBLANK('2. RPS Generation'!C11930),'2. RPS Generation'!C11930&gt;'1. Participant &amp; Project Info'!$B$38,'2. RPS Generation'!C11930&lt;0)),TRUE,FALSE)</f>
        <v>0</v>
      </c>
      <c r="O11920">
        <f t="shared" si="197"/>
        <v>0</v>
      </c>
    </row>
    <row r="11921" spans="13:15" x14ac:dyDescent="0.25">
      <c r="M11921" s="288" t="b">
        <f>IF(AND(OR('1. Participant &amp; Project Info'!$B$18=index!$F$21,'1. Participant &amp; Project Info'!$B$18=index!$F$22),OR(ISBLANK('2. RPS Generation'!C11931),'2. RPS Generation'!C11931&gt;'1. Participant &amp; Project Info'!$B$38,'2. RPS Generation'!C11931&lt;0)),TRUE,FALSE)</f>
        <v>0</v>
      </c>
      <c r="O11921">
        <f t="shared" si="197"/>
        <v>0</v>
      </c>
    </row>
    <row r="11922" spans="13:15" x14ac:dyDescent="0.25">
      <c r="M11922" s="288" t="b">
        <f>IF(AND(OR('1. Participant &amp; Project Info'!$B$18=index!$F$21,'1. Participant &amp; Project Info'!$B$18=index!$F$22),OR(ISBLANK('2. RPS Generation'!C11932),'2. RPS Generation'!C11932&gt;'1. Participant &amp; Project Info'!$B$38,'2. RPS Generation'!C11932&lt;0)),TRUE,FALSE)</f>
        <v>0</v>
      </c>
      <c r="O11922">
        <f t="shared" si="197"/>
        <v>0</v>
      </c>
    </row>
    <row r="11923" spans="13:15" x14ac:dyDescent="0.25">
      <c r="M11923" s="288" t="b">
        <f>IF(AND(OR('1. Participant &amp; Project Info'!$B$18=index!$F$21,'1. Participant &amp; Project Info'!$B$18=index!$F$22),OR(ISBLANK('2. RPS Generation'!C11933),'2. RPS Generation'!C11933&gt;'1. Participant &amp; Project Info'!$B$38,'2. RPS Generation'!C11933&lt;0)),TRUE,FALSE)</f>
        <v>0</v>
      </c>
      <c r="O11923">
        <f t="shared" si="197"/>
        <v>0</v>
      </c>
    </row>
    <row r="11924" spans="13:15" x14ac:dyDescent="0.25">
      <c r="M11924" s="288" t="b">
        <f>IF(AND(OR('1. Participant &amp; Project Info'!$B$18=index!$F$21,'1. Participant &amp; Project Info'!$B$18=index!$F$22),OR(ISBLANK('2. RPS Generation'!C11934),'2. RPS Generation'!C11934&gt;'1. Participant &amp; Project Info'!$B$38,'2. RPS Generation'!C11934&lt;0)),TRUE,FALSE)</f>
        <v>0</v>
      </c>
      <c r="O11924">
        <f t="shared" si="197"/>
        <v>0</v>
      </c>
    </row>
    <row r="11925" spans="13:15" x14ac:dyDescent="0.25">
      <c r="M11925" s="288" t="b">
        <f>IF(AND(OR('1. Participant &amp; Project Info'!$B$18=index!$F$21,'1. Participant &amp; Project Info'!$B$18=index!$F$22),OR(ISBLANK('2. RPS Generation'!C11935),'2. RPS Generation'!C11935&gt;'1. Participant &amp; Project Info'!$B$38,'2. RPS Generation'!C11935&lt;0)),TRUE,FALSE)</f>
        <v>0</v>
      </c>
      <c r="O11925">
        <f t="shared" si="197"/>
        <v>0</v>
      </c>
    </row>
    <row r="11926" spans="13:15" x14ac:dyDescent="0.25">
      <c r="M11926" s="288" t="b">
        <f>IF(AND(OR('1. Participant &amp; Project Info'!$B$18=index!$F$21,'1. Participant &amp; Project Info'!$B$18=index!$F$22),OR(ISBLANK('2. RPS Generation'!C11936),'2. RPS Generation'!C11936&gt;'1. Participant &amp; Project Info'!$B$38,'2. RPS Generation'!C11936&lt;0)),TRUE,FALSE)</f>
        <v>0</v>
      </c>
      <c r="O11926">
        <f t="shared" si="197"/>
        <v>0</v>
      </c>
    </row>
    <row r="11927" spans="13:15" x14ac:dyDescent="0.25">
      <c r="M11927" s="288" t="b">
        <f>IF(AND(OR('1. Participant &amp; Project Info'!$B$18=index!$F$21,'1. Participant &amp; Project Info'!$B$18=index!$F$22),OR(ISBLANK('2. RPS Generation'!C11937),'2. RPS Generation'!C11937&gt;'1. Participant &amp; Project Info'!$B$38,'2. RPS Generation'!C11937&lt;0)),TRUE,FALSE)</f>
        <v>0</v>
      </c>
      <c r="O11927">
        <f t="shared" si="197"/>
        <v>0</v>
      </c>
    </row>
    <row r="11928" spans="13:15" x14ac:dyDescent="0.25">
      <c r="M11928" s="288" t="b">
        <f>IF(AND(OR('1. Participant &amp; Project Info'!$B$18=index!$F$21,'1. Participant &amp; Project Info'!$B$18=index!$F$22),OR(ISBLANK('2. RPS Generation'!C11938),'2. RPS Generation'!C11938&gt;'1. Participant &amp; Project Info'!$B$38,'2. RPS Generation'!C11938&lt;0)),TRUE,FALSE)</f>
        <v>0</v>
      </c>
      <c r="O11928">
        <f t="shared" si="197"/>
        <v>0</v>
      </c>
    </row>
    <row r="11929" spans="13:15" x14ac:dyDescent="0.25">
      <c r="M11929" s="288" t="b">
        <f>IF(AND(OR('1. Participant &amp; Project Info'!$B$18=index!$F$21,'1. Participant &amp; Project Info'!$B$18=index!$F$22),OR(ISBLANK('2. RPS Generation'!C11939),'2. RPS Generation'!C11939&gt;'1. Participant &amp; Project Info'!$B$38,'2. RPS Generation'!C11939&lt;0)),TRUE,FALSE)</f>
        <v>0</v>
      </c>
      <c r="O11929">
        <f t="shared" si="197"/>
        <v>0</v>
      </c>
    </row>
    <row r="11930" spans="13:15" x14ac:dyDescent="0.25">
      <c r="M11930" s="288" t="b">
        <f>IF(AND(OR('1. Participant &amp; Project Info'!$B$18=index!$F$21,'1. Participant &amp; Project Info'!$B$18=index!$F$22),OR(ISBLANK('2. RPS Generation'!C11940),'2. RPS Generation'!C11940&gt;'1. Participant &amp; Project Info'!$B$38,'2. RPS Generation'!C11940&lt;0)),TRUE,FALSE)</f>
        <v>0</v>
      </c>
      <c r="O11930">
        <f t="shared" si="197"/>
        <v>0</v>
      </c>
    </row>
    <row r="11931" spans="13:15" x14ac:dyDescent="0.25">
      <c r="M11931" s="288" t="b">
        <f>IF(AND(OR('1. Participant &amp; Project Info'!$B$18=index!$F$21,'1. Participant &amp; Project Info'!$B$18=index!$F$22),OR(ISBLANK('2. RPS Generation'!C11941),'2. RPS Generation'!C11941&gt;'1. Participant &amp; Project Info'!$B$38,'2. RPS Generation'!C11941&lt;0)),TRUE,FALSE)</f>
        <v>0</v>
      </c>
      <c r="O11931">
        <f t="shared" si="197"/>
        <v>0</v>
      </c>
    </row>
    <row r="11932" spans="13:15" x14ac:dyDescent="0.25">
      <c r="M11932" s="288" t="b">
        <f>IF(AND(OR('1. Participant &amp; Project Info'!$B$18=index!$F$21,'1. Participant &amp; Project Info'!$B$18=index!$F$22),OR(ISBLANK('2. RPS Generation'!C11942),'2. RPS Generation'!C11942&gt;'1. Participant &amp; Project Info'!$B$38,'2. RPS Generation'!C11942&lt;0)),TRUE,FALSE)</f>
        <v>0</v>
      </c>
      <c r="O11932">
        <f t="shared" si="197"/>
        <v>0</v>
      </c>
    </row>
    <row r="11933" spans="13:15" x14ac:dyDescent="0.25">
      <c r="M11933" s="288" t="b">
        <f>IF(AND(OR('1. Participant &amp; Project Info'!$B$18=index!$F$21,'1. Participant &amp; Project Info'!$B$18=index!$F$22),OR(ISBLANK('2. RPS Generation'!C11943),'2. RPS Generation'!C11943&gt;'1. Participant &amp; Project Info'!$B$38,'2. RPS Generation'!C11943&lt;0)),TRUE,FALSE)</f>
        <v>0</v>
      </c>
      <c r="O11933">
        <f t="shared" si="197"/>
        <v>0</v>
      </c>
    </row>
    <row r="11934" spans="13:15" x14ac:dyDescent="0.25">
      <c r="M11934" s="288" t="b">
        <f>IF(AND(OR('1. Participant &amp; Project Info'!$B$18=index!$F$21,'1. Participant &amp; Project Info'!$B$18=index!$F$22),OR(ISBLANK('2. RPS Generation'!C11944),'2. RPS Generation'!C11944&gt;'1. Participant &amp; Project Info'!$B$38,'2. RPS Generation'!C11944&lt;0)),TRUE,FALSE)</f>
        <v>0</v>
      </c>
      <c r="O11934">
        <f t="shared" si="197"/>
        <v>0</v>
      </c>
    </row>
    <row r="11935" spans="13:15" x14ac:dyDescent="0.25">
      <c r="M11935" s="288" t="b">
        <f>IF(AND(OR('1. Participant &amp; Project Info'!$B$18=index!$F$21,'1. Participant &amp; Project Info'!$B$18=index!$F$22),OR(ISBLANK('2. RPS Generation'!C11945),'2. RPS Generation'!C11945&gt;'1. Participant &amp; Project Info'!$B$38,'2. RPS Generation'!C11945&lt;0)),TRUE,FALSE)</f>
        <v>0</v>
      </c>
      <c r="O11935">
        <f t="shared" si="197"/>
        <v>0</v>
      </c>
    </row>
    <row r="11936" spans="13:15" x14ac:dyDescent="0.25">
      <c r="M11936" s="288" t="b">
        <f>IF(AND(OR('1. Participant &amp; Project Info'!$B$18=index!$F$21,'1. Participant &amp; Project Info'!$B$18=index!$F$22),OR(ISBLANK('2. RPS Generation'!C11946),'2. RPS Generation'!C11946&gt;'1. Participant &amp; Project Info'!$B$38,'2. RPS Generation'!C11946&lt;0)),TRUE,FALSE)</f>
        <v>0</v>
      </c>
      <c r="O11936">
        <f t="shared" si="197"/>
        <v>0</v>
      </c>
    </row>
    <row r="11937" spans="13:15" x14ac:dyDescent="0.25">
      <c r="M11937" s="288" t="b">
        <f>IF(AND(OR('1. Participant &amp; Project Info'!$B$18=index!$F$21,'1. Participant &amp; Project Info'!$B$18=index!$F$22),OR(ISBLANK('2. RPS Generation'!C11947),'2. RPS Generation'!C11947&gt;'1. Participant &amp; Project Info'!$B$38,'2. RPS Generation'!C11947&lt;0)),TRUE,FALSE)</f>
        <v>0</v>
      </c>
      <c r="O11937">
        <f t="shared" si="197"/>
        <v>0</v>
      </c>
    </row>
    <row r="11938" spans="13:15" x14ac:dyDescent="0.25">
      <c r="M11938" s="288" t="b">
        <f>IF(AND(OR('1. Participant &amp; Project Info'!$B$18=index!$F$21,'1. Participant &amp; Project Info'!$B$18=index!$F$22),OR(ISBLANK('2. RPS Generation'!C11948),'2. RPS Generation'!C11948&gt;'1. Participant &amp; Project Info'!$B$38,'2. RPS Generation'!C11948&lt;0)),TRUE,FALSE)</f>
        <v>0</v>
      </c>
      <c r="O11938">
        <f t="shared" si="197"/>
        <v>0</v>
      </c>
    </row>
    <row r="11939" spans="13:15" x14ac:dyDescent="0.25">
      <c r="M11939" s="288" t="b">
        <f>IF(AND(OR('1. Participant &amp; Project Info'!$B$18=index!$F$21,'1. Participant &amp; Project Info'!$B$18=index!$F$22),OR(ISBLANK('2. RPS Generation'!C11949),'2. RPS Generation'!C11949&gt;'1. Participant &amp; Project Info'!$B$38,'2. RPS Generation'!C11949&lt;0)),TRUE,FALSE)</f>
        <v>0</v>
      </c>
      <c r="O11939">
        <f t="shared" si="197"/>
        <v>0</v>
      </c>
    </row>
    <row r="11940" spans="13:15" x14ac:dyDescent="0.25">
      <c r="M11940" s="288" t="b">
        <f>IF(AND(OR('1. Participant &amp; Project Info'!$B$18=index!$F$21,'1. Participant &amp; Project Info'!$B$18=index!$F$22),OR(ISBLANK('2. RPS Generation'!C11950),'2. RPS Generation'!C11950&gt;'1. Participant &amp; Project Info'!$B$38,'2. RPS Generation'!C11950&lt;0)),TRUE,FALSE)</f>
        <v>0</v>
      </c>
      <c r="O11940">
        <f t="shared" si="197"/>
        <v>0</v>
      </c>
    </row>
    <row r="11941" spans="13:15" x14ac:dyDescent="0.25">
      <c r="M11941" s="288" t="b">
        <f>IF(AND(OR('1. Participant &amp; Project Info'!$B$18=index!$F$21,'1. Participant &amp; Project Info'!$B$18=index!$F$22),OR(ISBLANK('2. RPS Generation'!C11951),'2. RPS Generation'!C11951&gt;'1. Participant &amp; Project Info'!$B$38,'2. RPS Generation'!C11951&lt;0)),TRUE,FALSE)</f>
        <v>0</v>
      </c>
      <c r="O11941">
        <f t="shared" si="197"/>
        <v>0</v>
      </c>
    </row>
    <row r="11942" spans="13:15" x14ac:dyDescent="0.25">
      <c r="M11942" s="288" t="b">
        <f>IF(AND(OR('1. Participant &amp; Project Info'!$B$18=index!$F$21,'1. Participant &amp; Project Info'!$B$18=index!$F$22),OR(ISBLANK('2. RPS Generation'!C11952),'2. RPS Generation'!C11952&gt;'1. Participant &amp; Project Info'!$B$38,'2. RPS Generation'!C11952&lt;0)),TRUE,FALSE)</f>
        <v>0</v>
      </c>
      <c r="O11942">
        <f t="shared" si="197"/>
        <v>0</v>
      </c>
    </row>
    <row r="11943" spans="13:15" x14ac:dyDescent="0.25">
      <c r="M11943" s="288" t="b">
        <f>IF(AND(OR('1. Participant &amp; Project Info'!$B$18=index!$F$21,'1. Participant &amp; Project Info'!$B$18=index!$F$22),OR(ISBLANK('2. RPS Generation'!C11953),'2. RPS Generation'!C11953&gt;'1. Participant &amp; Project Info'!$B$38,'2. RPS Generation'!C11953&lt;0)),TRUE,FALSE)</f>
        <v>0</v>
      </c>
      <c r="O11943">
        <f t="shared" si="197"/>
        <v>0</v>
      </c>
    </row>
    <row r="11944" spans="13:15" x14ac:dyDescent="0.25">
      <c r="M11944" s="288" t="b">
        <f>IF(AND(OR('1. Participant &amp; Project Info'!$B$18=index!$F$21,'1. Participant &amp; Project Info'!$B$18=index!$F$22),OR(ISBLANK('2. RPS Generation'!C11954),'2. RPS Generation'!C11954&gt;'1. Participant &amp; Project Info'!$B$38,'2. RPS Generation'!C11954&lt;0)),TRUE,FALSE)</f>
        <v>0</v>
      </c>
      <c r="O11944">
        <f t="shared" si="197"/>
        <v>0</v>
      </c>
    </row>
    <row r="11945" spans="13:15" x14ac:dyDescent="0.25">
      <c r="M11945" s="288" t="b">
        <f>IF(AND(OR('1. Participant &amp; Project Info'!$B$18=index!$F$21,'1. Participant &amp; Project Info'!$B$18=index!$F$22),OR(ISBLANK('2. RPS Generation'!C11955),'2. RPS Generation'!C11955&gt;'1. Participant &amp; Project Info'!$B$38,'2. RPS Generation'!C11955&lt;0)),TRUE,FALSE)</f>
        <v>0</v>
      </c>
      <c r="O11945">
        <f t="shared" si="197"/>
        <v>0</v>
      </c>
    </row>
    <row r="11946" spans="13:15" x14ac:dyDescent="0.25">
      <c r="M11946" s="288" t="b">
        <f>IF(AND(OR('1. Participant &amp; Project Info'!$B$18=index!$F$21,'1. Participant &amp; Project Info'!$B$18=index!$F$22),OR(ISBLANK('2. RPS Generation'!C11956),'2. RPS Generation'!C11956&gt;'1. Participant &amp; Project Info'!$B$38,'2. RPS Generation'!C11956&lt;0)),TRUE,FALSE)</f>
        <v>0</v>
      </c>
      <c r="O11946">
        <f t="shared" si="197"/>
        <v>0</v>
      </c>
    </row>
    <row r="11947" spans="13:15" x14ac:dyDescent="0.25">
      <c r="M11947" s="288" t="b">
        <f>IF(AND(OR('1. Participant &amp; Project Info'!$B$18=index!$F$21,'1. Participant &amp; Project Info'!$B$18=index!$F$22),OR(ISBLANK('2. RPS Generation'!C11957),'2. RPS Generation'!C11957&gt;'1. Participant &amp; Project Info'!$B$38,'2. RPS Generation'!C11957&lt;0)),TRUE,FALSE)</f>
        <v>0</v>
      </c>
      <c r="O11947">
        <f t="shared" si="197"/>
        <v>0</v>
      </c>
    </row>
    <row r="11948" spans="13:15" x14ac:dyDescent="0.25">
      <c r="M11948" s="288" t="b">
        <f>IF(AND(OR('1. Participant &amp; Project Info'!$B$18=index!$F$21,'1. Participant &amp; Project Info'!$B$18=index!$F$22),OR(ISBLANK('2. RPS Generation'!C11958),'2. RPS Generation'!C11958&gt;'1. Participant &amp; Project Info'!$B$38,'2. RPS Generation'!C11958&lt;0)),TRUE,FALSE)</f>
        <v>0</v>
      </c>
      <c r="O11948">
        <f t="shared" si="197"/>
        <v>0</v>
      </c>
    </row>
    <row r="11949" spans="13:15" x14ac:dyDescent="0.25">
      <c r="M11949" s="288" t="b">
        <f>IF(AND(OR('1. Participant &amp; Project Info'!$B$18=index!$F$21,'1. Participant &amp; Project Info'!$B$18=index!$F$22),OR(ISBLANK('2. RPS Generation'!C11959),'2. RPS Generation'!C11959&gt;'1. Participant &amp; Project Info'!$B$38,'2. RPS Generation'!C11959&lt;0)),TRUE,FALSE)</f>
        <v>0</v>
      </c>
      <c r="O11949">
        <f t="shared" si="197"/>
        <v>0</v>
      </c>
    </row>
    <row r="11950" spans="13:15" x14ac:dyDescent="0.25">
      <c r="M11950" s="288" t="b">
        <f>IF(AND(OR('1. Participant &amp; Project Info'!$B$18=index!$F$21,'1. Participant &amp; Project Info'!$B$18=index!$F$22),OR(ISBLANK('2. RPS Generation'!C11960),'2. RPS Generation'!C11960&gt;'1. Participant &amp; Project Info'!$B$38,'2. RPS Generation'!C11960&lt;0)),TRUE,FALSE)</f>
        <v>0</v>
      </c>
      <c r="O11950">
        <f t="shared" ref="O11950:O12013" si="198">--OR(L11950,M11950,N11950)</f>
        <v>0</v>
      </c>
    </row>
    <row r="11951" spans="13:15" x14ac:dyDescent="0.25">
      <c r="M11951" s="288" t="b">
        <f>IF(AND(OR('1. Participant &amp; Project Info'!$B$18=index!$F$21,'1. Participant &amp; Project Info'!$B$18=index!$F$22),OR(ISBLANK('2. RPS Generation'!C11961),'2. RPS Generation'!C11961&gt;'1. Participant &amp; Project Info'!$B$38,'2. RPS Generation'!C11961&lt;0)),TRUE,FALSE)</f>
        <v>0</v>
      </c>
      <c r="O11951">
        <f t="shared" si="198"/>
        <v>0</v>
      </c>
    </row>
    <row r="11952" spans="13:15" x14ac:dyDescent="0.25">
      <c r="M11952" s="288" t="b">
        <f>IF(AND(OR('1. Participant &amp; Project Info'!$B$18=index!$F$21,'1. Participant &amp; Project Info'!$B$18=index!$F$22),OR(ISBLANK('2. RPS Generation'!C11962),'2. RPS Generation'!C11962&gt;'1. Participant &amp; Project Info'!$B$38,'2. RPS Generation'!C11962&lt;0)),TRUE,FALSE)</f>
        <v>0</v>
      </c>
      <c r="O11952">
        <f t="shared" si="198"/>
        <v>0</v>
      </c>
    </row>
    <row r="11953" spans="13:15" x14ac:dyDescent="0.25">
      <c r="M11953" s="288" t="b">
        <f>IF(AND(OR('1. Participant &amp; Project Info'!$B$18=index!$F$21,'1. Participant &amp; Project Info'!$B$18=index!$F$22),OR(ISBLANK('2. RPS Generation'!C11963),'2. RPS Generation'!C11963&gt;'1. Participant &amp; Project Info'!$B$38,'2. RPS Generation'!C11963&lt;0)),TRUE,FALSE)</f>
        <v>0</v>
      </c>
      <c r="O11953">
        <f t="shared" si="198"/>
        <v>0</v>
      </c>
    </row>
    <row r="11954" spans="13:15" x14ac:dyDescent="0.25">
      <c r="M11954" s="288" t="b">
        <f>IF(AND(OR('1. Participant &amp; Project Info'!$B$18=index!$F$21,'1. Participant &amp; Project Info'!$B$18=index!$F$22),OR(ISBLANK('2. RPS Generation'!C11964),'2. RPS Generation'!C11964&gt;'1. Participant &amp; Project Info'!$B$38,'2. RPS Generation'!C11964&lt;0)),TRUE,FALSE)</f>
        <v>0</v>
      </c>
      <c r="O11954">
        <f t="shared" si="198"/>
        <v>0</v>
      </c>
    </row>
    <row r="11955" spans="13:15" x14ac:dyDescent="0.25">
      <c r="M11955" s="288" t="b">
        <f>IF(AND(OR('1. Participant &amp; Project Info'!$B$18=index!$F$21,'1. Participant &amp; Project Info'!$B$18=index!$F$22),OR(ISBLANK('2. RPS Generation'!C11965),'2. RPS Generation'!C11965&gt;'1. Participant &amp; Project Info'!$B$38,'2. RPS Generation'!C11965&lt;0)),TRUE,FALSE)</f>
        <v>0</v>
      </c>
      <c r="O11955">
        <f t="shared" si="198"/>
        <v>0</v>
      </c>
    </row>
    <row r="11956" spans="13:15" x14ac:dyDescent="0.25">
      <c r="M11956" s="288" t="b">
        <f>IF(AND(OR('1. Participant &amp; Project Info'!$B$18=index!$F$21,'1. Participant &amp; Project Info'!$B$18=index!$F$22),OR(ISBLANK('2. RPS Generation'!C11966),'2. RPS Generation'!C11966&gt;'1. Participant &amp; Project Info'!$B$38,'2. RPS Generation'!C11966&lt;0)),TRUE,FALSE)</f>
        <v>0</v>
      </c>
      <c r="O11956">
        <f t="shared" si="198"/>
        <v>0</v>
      </c>
    </row>
    <row r="11957" spans="13:15" x14ac:dyDescent="0.25">
      <c r="M11957" s="288" t="b">
        <f>IF(AND(OR('1. Participant &amp; Project Info'!$B$18=index!$F$21,'1. Participant &amp; Project Info'!$B$18=index!$F$22),OR(ISBLANK('2. RPS Generation'!C11967),'2. RPS Generation'!C11967&gt;'1. Participant &amp; Project Info'!$B$38,'2. RPS Generation'!C11967&lt;0)),TRUE,FALSE)</f>
        <v>0</v>
      </c>
      <c r="O11957">
        <f t="shared" si="198"/>
        <v>0</v>
      </c>
    </row>
    <row r="11958" spans="13:15" x14ac:dyDescent="0.25">
      <c r="M11958" s="288" t="b">
        <f>IF(AND(OR('1. Participant &amp; Project Info'!$B$18=index!$F$21,'1. Participant &amp; Project Info'!$B$18=index!$F$22),OR(ISBLANK('2. RPS Generation'!C11968),'2. RPS Generation'!C11968&gt;'1. Participant &amp; Project Info'!$B$38,'2. RPS Generation'!C11968&lt;0)),TRUE,FALSE)</f>
        <v>0</v>
      </c>
      <c r="O11958">
        <f t="shared" si="198"/>
        <v>0</v>
      </c>
    </row>
    <row r="11959" spans="13:15" x14ac:dyDescent="0.25">
      <c r="M11959" s="288" t="b">
        <f>IF(AND(OR('1. Participant &amp; Project Info'!$B$18=index!$F$21,'1. Participant &amp; Project Info'!$B$18=index!$F$22),OR(ISBLANK('2. RPS Generation'!C11969),'2. RPS Generation'!C11969&gt;'1. Participant &amp; Project Info'!$B$38,'2. RPS Generation'!C11969&lt;0)),TRUE,FALSE)</f>
        <v>0</v>
      </c>
      <c r="O11959">
        <f t="shared" si="198"/>
        <v>0</v>
      </c>
    </row>
    <row r="11960" spans="13:15" x14ac:dyDescent="0.25">
      <c r="M11960" s="288" t="b">
        <f>IF(AND(OR('1. Participant &amp; Project Info'!$B$18=index!$F$21,'1. Participant &amp; Project Info'!$B$18=index!$F$22),OR(ISBLANK('2. RPS Generation'!C11970),'2. RPS Generation'!C11970&gt;'1. Participant &amp; Project Info'!$B$38,'2. RPS Generation'!C11970&lt;0)),TRUE,FALSE)</f>
        <v>0</v>
      </c>
      <c r="O11960">
        <f t="shared" si="198"/>
        <v>0</v>
      </c>
    </row>
    <row r="11961" spans="13:15" x14ac:dyDescent="0.25">
      <c r="M11961" s="288" t="b">
        <f>IF(AND(OR('1. Participant &amp; Project Info'!$B$18=index!$F$21,'1. Participant &amp; Project Info'!$B$18=index!$F$22),OR(ISBLANK('2. RPS Generation'!C11971),'2. RPS Generation'!C11971&gt;'1. Participant &amp; Project Info'!$B$38,'2. RPS Generation'!C11971&lt;0)),TRUE,FALSE)</f>
        <v>0</v>
      </c>
      <c r="O11961">
        <f t="shared" si="198"/>
        <v>0</v>
      </c>
    </row>
    <row r="11962" spans="13:15" x14ac:dyDescent="0.25">
      <c r="M11962" s="288" t="b">
        <f>IF(AND(OR('1. Participant &amp; Project Info'!$B$18=index!$F$21,'1. Participant &amp; Project Info'!$B$18=index!$F$22),OR(ISBLANK('2. RPS Generation'!C11972),'2. RPS Generation'!C11972&gt;'1. Participant &amp; Project Info'!$B$38,'2. RPS Generation'!C11972&lt;0)),TRUE,FALSE)</f>
        <v>0</v>
      </c>
      <c r="O11962">
        <f t="shared" si="198"/>
        <v>0</v>
      </c>
    </row>
    <row r="11963" spans="13:15" x14ac:dyDescent="0.25">
      <c r="M11963" s="288" t="b">
        <f>IF(AND(OR('1. Participant &amp; Project Info'!$B$18=index!$F$21,'1. Participant &amp; Project Info'!$B$18=index!$F$22),OR(ISBLANK('2. RPS Generation'!C11973),'2. RPS Generation'!C11973&gt;'1. Participant &amp; Project Info'!$B$38,'2. RPS Generation'!C11973&lt;0)),TRUE,FALSE)</f>
        <v>0</v>
      </c>
      <c r="O11963">
        <f t="shared" si="198"/>
        <v>0</v>
      </c>
    </row>
    <row r="11964" spans="13:15" x14ac:dyDescent="0.25">
      <c r="M11964" s="288" t="b">
        <f>IF(AND(OR('1. Participant &amp; Project Info'!$B$18=index!$F$21,'1. Participant &amp; Project Info'!$B$18=index!$F$22),OR(ISBLANK('2. RPS Generation'!C11974),'2. RPS Generation'!C11974&gt;'1. Participant &amp; Project Info'!$B$38,'2. RPS Generation'!C11974&lt;0)),TRUE,FALSE)</f>
        <v>0</v>
      </c>
      <c r="O11964">
        <f t="shared" si="198"/>
        <v>0</v>
      </c>
    </row>
    <row r="11965" spans="13:15" x14ac:dyDescent="0.25">
      <c r="M11965" s="288" t="b">
        <f>IF(AND(OR('1. Participant &amp; Project Info'!$B$18=index!$F$21,'1. Participant &amp; Project Info'!$B$18=index!$F$22),OR(ISBLANK('2. RPS Generation'!C11975),'2. RPS Generation'!C11975&gt;'1. Participant &amp; Project Info'!$B$38,'2. RPS Generation'!C11975&lt;0)),TRUE,FALSE)</f>
        <v>0</v>
      </c>
      <c r="O11965">
        <f t="shared" si="198"/>
        <v>0</v>
      </c>
    </row>
    <row r="11966" spans="13:15" x14ac:dyDescent="0.25">
      <c r="M11966" s="288" t="b">
        <f>IF(AND(OR('1. Participant &amp; Project Info'!$B$18=index!$F$21,'1. Participant &amp; Project Info'!$B$18=index!$F$22),OR(ISBLANK('2. RPS Generation'!C11976),'2. RPS Generation'!C11976&gt;'1. Participant &amp; Project Info'!$B$38,'2. RPS Generation'!C11976&lt;0)),TRUE,FALSE)</f>
        <v>0</v>
      </c>
      <c r="O11966">
        <f t="shared" si="198"/>
        <v>0</v>
      </c>
    </row>
    <row r="11967" spans="13:15" x14ac:dyDescent="0.25">
      <c r="M11967" s="288" t="b">
        <f>IF(AND(OR('1. Participant &amp; Project Info'!$B$18=index!$F$21,'1. Participant &amp; Project Info'!$B$18=index!$F$22),OR(ISBLANK('2. RPS Generation'!C11977),'2. RPS Generation'!C11977&gt;'1. Participant &amp; Project Info'!$B$38,'2. RPS Generation'!C11977&lt;0)),TRUE,FALSE)</f>
        <v>0</v>
      </c>
      <c r="O11967">
        <f t="shared" si="198"/>
        <v>0</v>
      </c>
    </row>
    <row r="11968" spans="13:15" x14ac:dyDescent="0.25">
      <c r="M11968" s="288" t="b">
        <f>IF(AND(OR('1. Participant &amp; Project Info'!$B$18=index!$F$21,'1. Participant &amp; Project Info'!$B$18=index!$F$22),OR(ISBLANK('2. RPS Generation'!C11978),'2. RPS Generation'!C11978&gt;'1. Participant &amp; Project Info'!$B$38,'2. RPS Generation'!C11978&lt;0)),TRUE,FALSE)</f>
        <v>0</v>
      </c>
      <c r="O11968">
        <f t="shared" si="198"/>
        <v>0</v>
      </c>
    </row>
    <row r="11969" spans="13:15" x14ac:dyDescent="0.25">
      <c r="M11969" s="288" t="b">
        <f>IF(AND(OR('1. Participant &amp; Project Info'!$B$18=index!$F$21,'1. Participant &amp; Project Info'!$B$18=index!$F$22),OR(ISBLANK('2. RPS Generation'!C11979),'2. RPS Generation'!C11979&gt;'1. Participant &amp; Project Info'!$B$38,'2. RPS Generation'!C11979&lt;0)),TRUE,FALSE)</f>
        <v>0</v>
      </c>
      <c r="O11969">
        <f t="shared" si="198"/>
        <v>0</v>
      </c>
    </row>
    <row r="11970" spans="13:15" x14ac:dyDescent="0.25">
      <c r="M11970" s="288" t="b">
        <f>IF(AND(OR('1. Participant &amp; Project Info'!$B$18=index!$F$21,'1. Participant &amp; Project Info'!$B$18=index!$F$22),OR(ISBLANK('2. RPS Generation'!C11980),'2. RPS Generation'!C11980&gt;'1. Participant &amp; Project Info'!$B$38,'2. RPS Generation'!C11980&lt;0)),TRUE,FALSE)</f>
        <v>0</v>
      </c>
      <c r="O11970">
        <f t="shared" si="198"/>
        <v>0</v>
      </c>
    </row>
    <row r="11971" spans="13:15" x14ac:dyDescent="0.25">
      <c r="M11971" s="288" t="b">
        <f>IF(AND(OR('1. Participant &amp; Project Info'!$B$18=index!$F$21,'1. Participant &amp; Project Info'!$B$18=index!$F$22),OR(ISBLANK('2. RPS Generation'!C11981),'2. RPS Generation'!C11981&gt;'1. Participant &amp; Project Info'!$B$38,'2. RPS Generation'!C11981&lt;0)),TRUE,FALSE)</f>
        <v>0</v>
      </c>
      <c r="O11971">
        <f t="shared" si="198"/>
        <v>0</v>
      </c>
    </row>
    <row r="11972" spans="13:15" x14ac:dyDescent="0.25">
      <c r="M11972" s="288" t="b">
        <f>IF(AND(OR('1. Participant &amp; Project Info'!$B$18=index!$F$21,'1. Participant &amp; Project Info'!$B$18=index!$F$22),OR(ISBLANK('2. RPS Generation'!C11982),'2. RPS Generation'!C11982&gt;'1. Participant &amp; Project Info'!$B$38,'2. RPS Generation'!C11982&lt;0)),TRUE,FALSE)</f>
        <v>0</v>
      </c>
      <c r="O11972">
        <f t="shared" si="198"/>
        <v>0</v>
      </c>
    </row>
    <row r="11973" spans="13:15" x14ac:dyDescent="0.25">
      <c r="M11973" s="288" t="b">
        <f>IF(AND(OR('1. Participant &amp; Project Info'!$B$18=index!$F$21,'1. Participant &amp; Project Info'!$B$18=index!$F$22),OR(ISBLANK('2. RPS Generation'!C11983),'2. RPS Generation'!C11983&gt;'1. Participant &amp; Project Info'!$B$38,'2. RPS Generation'!C11983&lt;0)),TRUE,FALSE)</f>
        <v>0</v>
      </c>
      <c r="O11973">
        <f t="shared" si="198"/>
        <v>0</v>
      </c>
    </row>
    <row r="11974" spans="13:15" x14ac:dyDescent="0.25">
      <c r="M11974" s="288" t="b">
        <f>IF(AND(OR('1. Participant &amp; Project Info'!$B$18=index!$F$21,'1. Participant &amp; Project Info'!$B$18=index!$F$22),OR(ISBLANK('2. RPS Generation'!C11984),'2. RPS Generation'!C11984&gt;'1. Participant &amp; Project Info'!$B$38,'2. RPS Generation'!C11984&lt;0)),TRUE,FALSE)</f>
        <v>0</v>
      </c>
      <c r="O11974">
        <f t="shared" si="198"/>
        <v>0</v>
      </c>
    </row>
    <row r="11975" spans="13:15" x14ac:dyDescent="0.25">
      <c r="M11975" s="288" t="b">
        <f>IF(AND(OR('1. Participant &amp; Project Info'!$B$18=index!$F$21,'1. Participant &amp; Project Info'!$B$18=index!$F$22),OR(ISBLANK('2. RPS Generation'!C11985),'2. RPS Generation'!C11985&gt;'1. Participant &amp; Project Info'!$B$38,'2. RPS Generation'!C11985&lt;0)),TRUE,FALSE)</f>
        <v>0</v>
      </c>
      <c r="O11975">
        <f t="shared" si="198"/>
        <v>0</v>
      </c>
    </row>
    <row r="11976" spans="13:15" x14ac:dyDescent="0.25">
      <c r="M11976" s="288" t="b">
        <f>IF(AND(OR('1. Participant &amp; Project Info'!$B$18=index!$F$21,'1. Participant &amp; Project Info'!$B$18=index!$F$22),OR(ISBLANK('2. RPS Generation'!C11986),'2. RPS Generation'!C11986&gt;'1. Participant &amp; Project Info'!$B$38,'2. RPS Generation'!C11986&lt;0)),TRUE,FALSE)</f>
        <v>0</v>
      </c>
      <c r="O11976">
        <f t="shared" si="198"/>
        <v>0</v>
      </c>
    </row>
    <row r="11977" spans="13:15" x14ac:dyDescent="0.25">
      <c r="M11977" s="288" t="b">
        <f>IF(AND(OR('1. Participant &amp; Project Info'!$B$18=index!$F$21,'1. Participant &amp; Project Info'!$B$18=index!$F$22),OR(ISBLANK('2. RPS Generation'!C11987),'2. RPS Generation'!C11987&gt;'1. Participant &amp; Project Info'!$B$38,'2. RPS Generation'!C11987&lt;0)),TRUE,FALSE)</f>
        <v>0</v>
      </c>
      <c r="O11977">
        <f t="shared" si="198"/>
        <v>0</v>
      </c>
    </row>
    <row r="11978" spans="13:15" x14ac:dyDescent="0.25">
      <c r="M11978" s="288" t="b">
        <f>IF(AND(OR('1. Participant &amp; Project Info'!$B$18=index!$F$21,'1. Participant &amp; Project Info'!$B$18=index!$F$22),OR(ISBLANK('2. RPS Generation'!C11988),'2. RPS Generation'!C11988&gt;'1. Participant &amp; Project Info'!$B$38,'2. RPS Generation'!C11988&lt;0)),TRUE,FALSE)</f>
        <v>0</v>
      </c>
      <c r="O11978">
        <f t="shared" si="198"/>
        <v>0</v>
      </c>
    </row>
    <row r="11979" spans="13:15" x14ac:dyDescent="0.25">
      <c r="M11979" s="288" t="b">
        <f>IF(AND(OR('1. Participant &amp; Project Info'!$B$18=index!$F$21,'1. Participant &amp; Project Info'!$B$18=index!$F$22),OR(ISBLANK('2. RPS Generation'!C11989),'2. RPS Generation'!C11989&gt;'1. Participant &amp; Project Info'!$B$38,'2. RPS Generation'!C11989&lt;0)),TRUE,FALSE)</f>
        <v>0</v>
      </c>
      <c r="O11979">
        <f t="shared" si="198"/>
        <v>0</v>
      </c>
    </row>
    <row r="11980" spans="13:15" x14ac:dyDescent="0.25">
      <c r="M11980" s="288" t="b">
        <f>IF(AND(OR('1. Participant &amp; Project Info'!$B$18=index!$F$21,'1. Participant &amp; Project Info'!$B$18=index!$F$22),OR(ISBLANK('2. RPS Generation'!C11990),'2. RPS Generation'!C11990&gt;'1. Participant &amp; Project Info'!$B$38,'2. RPS Generation'!C11990&lt;0)),TRUE,FALSE)</f>
        <v>0</v>
      </c>
      <c r="O11980">
        <f t="shared" si="198"/>
        <v>0</v>
      </c>
    </row>
    <row r="11981" spans="13:15" x14ac:dyDescent="0.25">
      <c r="M11981" s="288" t="b">
        <f>IF(AND(OR('1. Participant &amp; Project Info'!$B$18=index!$F$21,'1. Participant &amp; Project Info'!$B$18=index!$F$22),OR(ISBLANK('2. RPS Generation'!C11991),'2. RPS Generation'!C11991&gt;'1. Participant &amp; Project Info'!$B$38,'2. RPS Generation'!C11991&lt;0)),TRUE,FALSE)</f>
        <v>0</v>
      </c>
      <c r="O11981">
        <f t="shared" si="198"/>
        <v>0</v>
      </c>
    </row>
    <row r="11982" spans="13:15" x14ac:dyDescent="0.25">
      <c r="M11982" s="288" t="b">
        <f>IF(AND(OR('1. Participant &amp; Project Info'!$B$18=index!$F$21,'1. Participant &amp; Project Info'!$B$18=index!$F$22),OR(ISBLANK('2. RPS Generation'!C11992),'2. RPS Generation'!C11992&gt;'1. Participant &amp; Project Info'!$B$38,'2. RPS Generation'!C11992&lt;0)),TRUE,FALSE)</f>
        <v>0</v>
      </c>
      <c r="O11982">
        <f t="shared" si="198"/>
        <v>0</v>
      </c>
    </row>
    <row r="11983" spans="13:15" x14ac:dyDescent="0.25">
      <c r="M11983" s="288" t="b">
        <f>IF(AND(OR('1. Participant &amp; Project Info'!$B$18=index!$F$21,'1. Participant &amp; Project Info'!$B$18=index!$F$22),OR(ISBLANK('2. RPS Generation'!C11993),'2. RPS Generation'!C11993&gt;'1. Participant &amp; Project Info'!$B$38,'2. RPS Generation'!C11993&lt;0)),TRUE,FALSE)</f>
        <v>0</v>
      </c>
      <c r="O11983">
        <f t="shared" si="198"/>
        <v>0</v>
      </c>
    </row>
    <row r="11984" spans="13:15" x14ac:dyDescent="0.25">
      <c r="M11984" s="288" t="b">
        <f>IF(AND(OR('1. Participant &amp; Project Info'!$B$18=index!$F$21,'1. Participant &amp; Project Info'!$B$18=index!$F$22),OR(ISBLANK('2. RPS Generation'!C11994),'2. RPS Generation'!C11994&gt;'1. Participant &amp; Project Info'!$B$38,'2. RPS Generation'!C11994&lt;0)),TRUE,FALSE)</f>
        <v>0</v>
      </c>
      <c r="O11984">
        <f t="shared" si="198"/>
        <v>0</v>
      </c>
    </row>
    <row r="11985" spans="13:15" x14ac:dyDescent="0.25">
      <c r="M11985" s="288" t="b">
        <f>IF(AND(OR('1. Participant &amp; Project Info'!$B$18=index!$F$21,'1. Participant &amp; Project Info'!$B$18=index!$F$22),OR(ISBLANK('2. RPS Generation'!C11995),'2. RPS Generation'!C11995&gt;'1. Participant &amp; Project Info'!$B$38,'2. RPS Generation'!C11995&lt;0)),TRUE,FALSE)</f>
        <v>0</v>
      </c>
      <c r="O11985">
        <f t="shared" si="198"/>
        <v>0</v>
      </c>
    </row>
    <row r="11986" spans="13:15" x14ac:dyDescent="0.25">
      <c r="M11986" s="288" t="b">
        <f>IF(AND(OR('1. Participant &amp; Project Info'!$B$18=index!$F$21,'1. Participant &amp; Project Info'!$B$18=index!$F$22),OR(ISBLANK('2. RPS Generation'!C11996),'2. RPS Generation'!C11996&gt;'1. Participant &amp; Project Info'!$B$38,'2. RPS Generation'!C11996&lt;0)),TRUE,FALSE)</f>
        <v>0</v>
      </c>
      <c r="O11986">
        <f t="shared" si="198"/>
        <v>0</v>
      </c>
    </row>
    <row r="11987" spans="13:15" x14ac:dyDescent="0.25">
      <c r="M11987" s="288" t="b">
        <f>IF(AND(OR('1. Participant &amp; Project Info'!$B$18=index!$F$21,'1. Participant &amp; Project Info'!$B$18=index!$F$22),OR(ISBLANK('2. RPS Generation'!C11997),'2. RPS Generation'!C11997&gt;'1. Participant &amp; Project Info'!$B$38,'2. RPS Generation'!C11997&lt;0)),TRUE,FALSE)</f>
        <v>0</v>
      </c>
      <c r="O11987">
        <f t="shared" si="198"/>
        <v>0</v>
      </c>
    </row>
    <row r="11988" spans="13:15" x14ac:dyDescent="0.25">
      <c r="M11988" s="288" t="b">
        <f>IF(AND(OR('1. Participant &amp; Project Info'!$B$18=index!$F$21,'1. Participant &amp; Project Info'!$B$18=index!$F$22),OR(ISBLANK('2. RPS Generation'!C11998),'2. RPS Generation'!C11998&gt;'1. Participant &amp; Project Info'!$B$38,'2. RPS Generation'!C11998&lt;0)),TRUE,FALSE)</f>
        <v>0</v>
      </c>
      <c r="O11988">
        <f t="shared" si="198"/>
        <v>0</v>
      </c>
    </row>
    <row r="11989" spans="13:15" x14ac:dyDescent="0.25">
      <c r="M11989" s="288" t="b">
        <f>IF(AND(OR('1. Participant &amp; Project Info'!$B$18=index!$F$21,'1. Participant &amp; Project Info'!$B$18=index!$F$22),OR(ISBLANK('2. RPS Generation'!C11999),'2. RPS Generation'!C11999&gt;'1. Participant &amp; Project Info'!$B$38,'2. RPS Generation'!C11999&lt;0)),TRUE,FALSE)</f>
        <v>0</v>
      </c>
      <c r="O11989">
        <f t="shared" si="198"/>
        <v>0</v>
      </c>
    </row>
    <row r="11990" spans="13:15" x14ac:dyDescent="0.25">
      <c r="M11990" s="288" t="b">
        <f>IF(AND(OR('1. Participant &amp; Project Info'!$B$18=index!$F$21,'1. Participant &amp; Project Info'!$B$18=index!$F$22),OR(ISBLANK('2. RPS Generation'!C12000),'2. RPS Generation'!C12000&gt;'1. Participant &amp; Project Info'!$B$38,'2. RPS Generation'!C12000&lt;0)),TRUE,FALSE)</f>
        <v>0</v>
      </c>
      <c r="O11990">
        <f t="shared" si="198"/>
        <v>0</v>
      </c>
    </row>
    <row r="11991" spans="13:15" x14ac:dyDescent="0.25">
      <c r="M11991" s="288" t="b">
        <f>IF(AND(OR('1. Participant &amp; Project Info'!$B$18=index!$F$21,'1. Participant &amp; Project Info'!$B$18=index!$F$22),OR(ISBLANK('2. RPS Generation'!C12001),'2. RPS Generation'!C12001&gt;'1. Participant &amp; Project Info'!$B$38,'2. RPS Generation'!C12001&lt;0)),TRUE,FALSE)</f>
        <v>0</v>
      </c>
      <c r="O11991">
        <f t="shared" si="198"/>
        <v>0</v>
      </c>
    </row>
    <row r="11992" spans="13:15" x14ac:dyDescent="0.25">
      <c r="M11992" s="288" t="b">
        <f>IF(AND(OR('1. Participant &amp; Project Info'!$B$18=index!$F$21,'1. Participant &amp; Project Info'!$B$18=index!$F$22),OR(ISBLANK('2. RPS Generation'!C12002),'2. RPS Generation'!C12002&gt;'1. Participant &amp; Project Info'!$B$38,'2. RPS Generation'!C12002&lt;0)),TRUE,FALSE)</f>
        <v>0</v>
      </c>
      <c r="O11992">
        <f t="shared" si="198"/>
        <v>0</v>
      </c>
    </row>
    <row r="11993" spans="13:15" x14ac:dyDescent="0.25">
      <c r="M11993" s="288" t="b">
        <f>IF(AND(OR('1. Participant &amp; Project Info'!$B$18=index!$F$21,'1. Participant &amp; Project Info'!$B$18=index!$F$22),OR(ISBLANK('2. RPS Generation'!C12003),'2. RPS Generation'!C12003&gt;'1. Participant &amp; Project Info'!$B$38,'2. RPS Generation'!C12003&lt;0)),TRUE,FALSE)</f>
        <v>0</v>
      </c>
      <c r="O11993">
        <f t="shared" si="198"/>
        <v>0</v>
      </c>
    </row>
    <row r="11994" spans="13:15" x14ac:dyDescent="0.25">
      <c r="M11994" s="288" t="b">
        <f>IF(AND(OR('1. Participant &amp; Project Info'!$B$18=index!$F$21,'1. Participant &amp; Project Info'!$B$18=index!$F$22),OR(ISBLANK('2. RPS Generation'!C12004),'2. RPS Generation'!C12004&gt;'1. Participant &amp; Project Info'!$B$38,'2. RPS Generation'!C12004&lt;0)),TRUE,FALSE)</f>
        <v>0</v>
      </c>
      <c r="O11994">
        <f t="shared" si="198"/>
        <v>0</v>
      </c>
    </row>
    <row r="11995" spans="13:15" x14ac:dyDescent="0.25">
      <c r="M11995" s="288" t="b">
        <f>IF(AND(OR('1. Participant &amp; Project Info'!$B$18=index!$F$21,'1. Participant &amp; Project Info'!$B$18=index!$F$22),OR(ISBLANK('2. RPS Generation'!C12005),'2. RPS Generation'!C12005&gt;'1. Participant &amp; Project Info'!$B$38,'2. RPS Generation'!C12005&lt;0)),TRUE,FALSE)</f>
        <v>0</v>
      </c>
      <c r="O11995">
        <f t="shared" si="198"/>
        <v>0</v>
      </c>
    </row>
    <row r="11996" spans="13:15" x14ac:dyDescent="0.25">
      <c r="M11996" s="288" t="b">
        <f>IF(AND(OR('1. Participant &amp; Project Info'!$B$18=index!$F$21,'1. Participant &amp; Project Info'!$B$18=index!$F$22),OR(ISBLANK('2. RPS Generation'!C12006),'2. RPS Generation'!C12006&gt;'1. Participant &amp; Project Info'!$B$38,'2. RPS Generation'!C12006&lt;0)),TRUE,FALSE)</f>
        <v>0</v>
      </c>
      <c r="O11996">
        <f t="shared" si="198"/>
        <v>0</v>
      </c>
    </row>
    <row r="11997" spans="13:15" x14ac:dyDescent="0.25">
      <c r="M11997" s="288" t="b">
        <f>IF(AND(OR('1. Participant &amp; Project Info'!$B$18=index!$F$21,'1. Participant &amp; Project Info'!$B$18=index!$F$22),OR(ISBLANK('2. RPS Generation'!C12007),'2. RPS Generation'!C12007&gt;'1. Participant &amp; Project Info'!$B$38,'2. RPS Generation'!C12007&lt;0)),TRUE,FALSE)</f>
        <v>0</v>
      </c>
      <c r="O11997">
        <f t="shared" si="198"/>
        <v>0</v>
      </c>
    </row>
    <row r="11998" spans="13:15" x14ac:dyDescent="0.25">
      <c r="M11998" s="288" t="b">
        <f>IF(AND(OR('1. Participant &amp; Project Info'!$B$18=index!$F$21,'1. Participant &amp; Project Info'!$B$18=index!$F$22),OR(ISBLANK('2. RPS Generation'!C12008),'2. RPS Generation'!C12008&gt;'1. Participant &amp; Project Info'!$B$38,'2. RPS Generation'!C12008&lt;0)),TRUE,FALSE)</f>
        <v>0</v>
      </c>
      <c r="O11998">
        <f t="shared" si="198"/>
        <v>0</v>
      </c>
    </row>
    <row r="11999" spans="13:15" x14ac:dyDescent="0.25">
      <c r="M11999" s="288" t="b">
        <f>IF(AND(OR('1. Participant &amp; Project Info'!$B$18=index!$F$21,'1. Participant &amp; Project Info'!$B$18=index!$F$22),OR(ISBLANK('2. RPS Generation'!C12009),'2. RPS Generation'!C12009&gt;'1. Participant &amp; Project Info'!$B$38,'2. RPS Generation'!C12009&lt;0)),TRUE,FALSE)</f>
        <v>0</v>
      </c>
      <c r="O11999">
        <f t="shared" si="198"/>
        <v>0</v>
      </c>
    </row>
    <row r="12000" spans="13:15" x14ac:dyDescent="0.25">
      <c r="M12000" s="288" t="b">
        <f>IF(AND(OR('1. Participant &amp; Project Info'!$B$18=index!$F$21,'1. Participant &amp; Project Info'!$B$18=index!$F$22),OR(ISBLANK('2. RPS Generation'!C12010),'2. RPS Generation'!C12010&gt;'1. Participant &amp; Project Info'!$B$38,'2. RPS Generation'!C12010&lt;0)),TRUE,FALSE)</f>
        <v>0</v>
      </c>
      <c r="O12000">
        <f t="shared" si="198"/>
        <v>0</v>
      </c>
    </row>
    <row r="12001" spans="13:15" x14ac:dyDescent="0.25">
      <c r="M12001" s="288" t="b">
        <f>IF(AND(OR('1. Participant &amp; Project Info'!$B$18=index!$F$21,'1. Participant &amp; Project Info'!$B$18=index!$F$22),OR(ISBLANK('2. RPS Generation'!C12011),'2. RPS Generation'!C12011&gt;'1. Participant &amp; Project Info'!$B$38,'2. RPS Generation'!C12011&lt;0)),TRUE,FALSE)</f>
        <v>0</v>
      </c>
      <c r="O12001">
        <f t="shared" si="198"/>
        <v>0</v>
      </c>
    </row>
    <row r="12002" spans="13:15" x14ac:dyDescent="0.25">
      <c r="M12002" s="288" t="b">
        <f>IF(AND(OR('1. Participant &amp; Project Info'!$B$18=index!$F$21,'1. Participant &amp; Project Info'!$B$18=index!$F$22),OR(ISBLANK('2. RPS Generation'!C12012),'2. RPS Generation'!C12012&gt;'1. Participant &amp; Project Info'!$B$38,'2. RPS Generation'!C12012&lt;0)),TRUE,FALSE)</f>
        <v>0</v>
      </c>
      <c r="O12002">
        <f t="shared" si="198"/>
        <v>0</v>
      </c>
    </row>
    <row r="12003" spans="13:15" x14ac:dyDescent="0.25">
      <c r="M12003" s="288" t="b">
        <f>IF(AND(OR('1. Participant &amp; Project Info'!$B$18=index!$F$21,'1. Participant &amp; Project Info'!$B$18=index!$F$22),OR(ISBLANK('2. RPS Generation'!C12013),'2. RPS Generation'!C12013&gt;'1. Participant &amp; Project Info'!$B$38,'2. RPS Generation'!C12013&lt;0)),TRUE,FALSE)</f>
        <v>0</v>
      </c>
      <c r="O12003">
        <f t="shared" si="198"/>
        <v>0</v>
      </c>
    </row>
    <row r="12004" spans="13:15" x14ac:dyDescent="0.25">
      <c r="M12004" s="288" t="b">
        <f>IF(AND(OR('1. Participant &amp; Project Info'!$B$18=index!$F$21,'1. Participant &amp; Project Info'!$B$18=index!$F$22),OR(ISBLANK('2. RPS Generation'!C12014),'2. RPS Generation'!C12014&gt;'1. Participant &amp; Project Info'!$B$38,'2. RPS Generation'!C12014&lt;0)),TRUE,FALSE)</f>
        <v>0</v>
      </c>
      <c r="O12004">
        <f t="shared" si="198"/>
        <v>0</v>
      </c>
    </row>
    <row r="12005" spans="13:15" x14ac:dyDescent="0.25">
      <c r="M12005" s="288" t="b">
        <f>IF(AND(OR('1. Participant &amp; Project Info'!$B$18=index!$F$21,'1. Participant &amp; Project Info'!$B$18=index!$F$22),OR(ISBLANK('2. RPS Generation'!C12015),'2. RPS Generation'!C12015&gt;'1. Participant &amp; Project Info'!$B$38,'2. RPS Generation'!C12015&lt;0)),TRUE,FALSE)</f>
        <v>0</v>
      </c>
      <c r="O12005">
        <f t="shared" si="198"/>
        <v>0</v>
      </c>
    </row>
    <row r="12006" spans="13:15" x14ac:dyDescent="0.25">
      <c r="M12006" s="288" t="b">
        <f>IF(AND(OR('1. Participant &amp; Project Info'!$B$18=index!$F$21,'1. Participant &amp; Project Info'!$B$18=index!$F$22),OR(ISBLANK('2. RPS Generation'!C12016),'2. RPS Generation'!C12016&gt;'1. Participant &amp; Project Info'!$B$38,'2. RPS Generation'!C12016&lt;0)),TRUE,FALSE)</f>
        <v>0</v>
      </c>
      <c r="O12006">
        <f t="shared" si="198"/>
        <v>0</v>
      </c>
    </row>
    <row r="12007" spans="13:15" x14ac:dyDescent="0.25">
      <c r="M12007" s="288" t="b">
        <f>IF(AND(OR('1. Participant &amp; Project Info'!$B$18=index!$F$21,'1. Participant &amp; Project Info'!$B$18=index!$F$22),OR(ISBLANK('2. RPS Generation'!C12017),'2. RPS Generation'!C12017&gt;'1. Participant &amp; Project Info'!$B$38,'2. RPS Generation'!C12017&lt;0)),TRUE,FALSE)</f>
        <v>0</v>
      </c>
      <c r="O12007">
        <f t="shared" si="198"/>
        <v>0</v>
      </c>
    </row>
    <row r="12008" spans="13:15" x14ac:dyDescent="0.25">
      <c r="M12008" s="288" t="b">
        <f>IF(AND(OR('1. Participant &amp; Project Info'!$B$18=index!$F$21,'1. Participant &amp; Project Info'!$B$18=index!$F$22),OR(ISBLANK('2. RPS Generation'!C12018),'2. RPS Generation'!C12018&gt;'1. Participant &amp; Project Info'!$B$38,'2. RPS Generation'!C12018&lt;0)),TRUE,FALSE)</f>
        <v>0</v>
      </c>
      <c r="O12008">
        <f t="shared" si="198"/>
        <v>0</v>
      </c>
    </row>
    <row r="12009" spans="13:15" x14ac:dyDescent="0.25">
      <c r="M12009" s="288" t="b">
        <f>IF(AND(OR('1. Participant &amp; Project Info'!$B$18=index!$F$21,'1. Participant &amp; Project Info'!$B$18=index!$F$22),OR(ISBLANK('2. RPS Generation'!C12019),'2. RPS Generation'!C12019&gt;'1. Participant &amp; Project Info'!$B$38,'2. RPS Generation'!C12019&lt;0)),TRUE,FALSE)</f>
        <v>0</v>
      </c>
      <c r="O12009">
        <f t="shared" si="198"/>
        <v>0</v>
      </c>
    </row>
    <row r="12010" spans="13:15" x14ac:dyDescent="0.25">
      <c r="M12010" s="288" t="b">
        <f>IF(AND(OR('1. Participant &amp; Project Info'!$B$18=index!$F$21,'1. Participant &amp; Project Info'!$B$18=index!$F$22),OR(ISBLANK('2. RPS Generation'!C12020),'2. RPS Generation'!C12020&gt;'1. Participant &amp; Project Info'!$B$38,'2. RPS Generation'!C12020&lt;0)),TRUE,FALSE)</f>
        <v>0</v>
      </c>
      <c r="O12010">
        <f t="shared" si="198"/>
        <v>0</v>
      </c>
    </row>
    <row r="12011" spans="13:15" x14ac:dyDescent="0.25">
      <c r="M12011" s="288" t="b">
        <f>IF(AND(OR('1. Participant &amp; Project Info'!$B$18=index!$F$21,'1. Participant &amp; Project Info'!$B$18=index!$F$22),OR(ISBLANK('2. RPS Generation'!C12021),'2. RPS Generation'!C12021&gt;'1. Participant &amp; Project Info'!$B$38,'2. RPS Generation'!C12021&lt;0)),TRUE,FALSE)</f>
        <v>0</v>
      </c>
      <c r="O12011">
        <f t="shared" si="198"/>
        <v>0</v>
      </c>
    </row>
    <row r="12012" spans="13:15" x14ac:dyDescent="0.25">
      <c r="M12012" s="288" t="b">
        <f>IF(AND(OR('1. Participant &amp; Project Info'!$B$18=index!$F$21,'1. Participant &amp; Project Info'!$B$18=index!$F$22),OR(ISBLANK('2. RPS Generation'!C12022),'2. RPS Generation'!C12022&gt;'1. Participant &amp; Project Info'!$B$38,'2. RPS Generation'!C12022&lt;0)),TRUE,FALSE)</f>
        <v>0</v>
      </c>
      <c r="O12012">
        <f t="shared" si="198"/>
        <v>0</v>
      </c>
    </row>
    <row r="12013" spans="13:15" x14ac:dyDescent="0.25">
      <c r="M12013" s="288" t="b">
        <f>IF(AND(OR('1. Participant &amp; Project Info'!$B$18=index!$F$21,'1. Participant &amp; Project Info'!$B$18=index!$F$22),OR(ISBLANK('2. RPS Generation'!C12023),'2. RPS Generation'!C12023&gt;'1. Participant &amp; Project Info'!$B$38,'2. RPS Generation'!C12023&lt;0)),TRUE,FALSE)</f>
        <v>0</v>
      </c>
      <c r="O12013">
        <f t="shared" si="198"/>
        <v>0</v>
      </c>
    </row>
    <row r="12014" spans="13:15" x14ac:dyDescent="0.25">
      <c r="M12014" s="288" t="b">
        <f>IF(AND(OR('1. Participant &amp; Project Info'!$B$18=index!$F$21,'1. Participant &amp; Project Info'!$B$18=index!$F$22),OR(ISBLANK('2. RPS Generation'!C12024),'2. RPS Generation'!C12024&gt;'1. Participant &amp; Project Info'!$B$38,'2. RPS Generation'!C12024&lt;0)),TRUE,FALSE)</f>
        <v>0</v>
      </c>
      <c r="O12014">
        <f t="shared" ref="O12014:O12077" si="199">--OR(L12014,M12014,N12014)</f>
        <v>0</v>
      </c>
    </row>
    <row r="12015" spans="13:15" x14ac:dyDescent="0.25">
      <c r="M12015" s="288" t="b">
        <f>IF(AND(OR('1. Participant &amp; Project Info'!$B$18=index!$F$21,'1. Participant &amp; Project Info'!$B$18=index!$F$22),OR(ISBLANK('2. RPS Generation'!C12025),'2. RPS Generation'!C12025&gt;'1. Participant &amp; Project Info'!$B$38,'2. RPS Generation'!C12025&lt;0)),TRUE,FALSE)</f>
        <v>0</v>
      </c>
      <c r="O12015">
        <f t="shared" si="199"/>
        <v>0</v>
      </c>
    </row>
    <row r="12016" spans="13:15" x14ac:dyDescent="0.25">
      <c r="M12016" s="288" t="b">
        <f>IF(AND(OR('1. Participant &amp; Project Info'!$B$18=index!$F$21,'1. Participant &amp; Project Info'!$B$18=index!$F$22),OR(ISBLANK('2. RPS Generation'!C12026),'2. RPS Generation'!C12026&gt;'1. Participant &amp; Project Info'!$B$38,'2. RPS Generation'!C12026&lt;0)),TRUE,FALSE)</f>
        <v>0</v>
      </c>
      <c r="O12016">
        <f t="shared" si="199"/>
        <v>0</v>
      </c>
    </row>
    <row r="12017" spans="13:15" x14ac:dyDescent="0.25">
      <c r="M12017" s="288" t="b">
        <f>IF(AND(OR('1. Participant &amp; Project Info'!$B$18=index!$F$21,'1. Participant &amp; Project Info'!$B$18=index!$F$22),OR(ISBLANK('2. RPS Generation'!C12027),'2. RPS Generation'!C12027&gt;'1. Participant &amp; Project Info'!$B$38,'2. RPS Generation'!C12027&lt;0)),TRUE,FALSE)</f>
        <v>0</v>
      </c>
      <c r="O12017">
        <f t="shared" si="199"/>
        <v>0</v>
      </c>
    </row>
    <row r="12018" spans="13:15" x14ac:dyDescent="0.25">
      <c r="M12018" s="288" t="b">
        <f>IF(AND(OR('1. Participant &amp; Project Info'!$B$18=index!$F$21,'1. Participant &amp; Project Info'!$B$18=index!$F$22),OR(ISBLANK('2. RPS Generation'!C12028),'2. RPS Generation'!C12028&gt;'1. Participant &amp; Project Info'!$B$38,'2. RPS Generation'!C12028&lt;0)),TRUE,FALSE)</f>
        <v>0</v>
      </c>
      <c r="O12018">
        <f t="shared" si="199"/>
        <v>0</v>
      </c>
    </row>
    <row r="12019" spans="13:15" x14ac:dyDescent="0.25">
      <c r="M12019" s="288" t="b">
        <f>IF(AND(OR('1. Participant &amp; Project Info'!$B$18=index!$F$21,'1. Participant &amp; Project Info'!$B$18=index!$F$22),OR(ISBLANK('2. RPS Generation'!C12029),'2. RPS Generation'!C12029&gt;'1. Participant &amp; Project Info'!$B$38,'2. RPS Generation'!C12029&lt;0)),TRUE,FALSE)</f>
        <v>0</v>
      </c>
      <c r="O12019">
        <f t="shared" si="199"/>
        <v>0</v>
      </c>
    </row>
    <row r="12020" spans="13:15" x14ac:dyDescent="0.25">
      <c r="M12020" s="288" t="b">
        <f>IF(AND(OR('1. Participant &amp; Project Info'!$B$18=index!$F$21,'1. Participant &amp; Project Info'!$B$18=index!$F$22),OR(ISBLANK('2. RPS Generation'!C12030),'2. RPS Generation'!C12030&gt;'1. Participant &amp; Project Info'!$B$38,'2. RPS Generation'!C12030&lt;0)),TRUE,FALSE)</f>
        <v>0</v>
      </c>
      <c r="O12020">
        <f t="shared" si="199"/>
        <v>0</v>
      </c>
    </row>
    <row r="12021" spans="13:15" x14ac:dyDescent="0.25">
      <c r="M12021" s="288" t="b">
        <f>IF(AND(OR('1. Participant &amp; Project Info'!$B$18=index!$F$21,'1. Participant &amp; Project Info'!$B$18=index!$F$22),OR(ISBLANK('2. RPS Generation'!C12031),'2. RPS Generation'!C12031&gt;'1. Participant &amp; Project Info'!$B$38,'2. RPS Generation'!C12031&lt;0)),TRUE,FALSE)</f>
        <v>0</v>
      </c>
      <c r="O12021">
        <f t="shared" si="199"/>
        <v>0</v>
      </c>
    </row>
    <row r="12022" spans="13:15" x14ac:dyDescent="0.25">
      <c r="M12022" s="288" t="b">
        <f>IF(AND(OR('1. Participant &amp; Project Info'!$B$18=index!$F$21,'1. Participant &amp; Project Info'!$B$18=index!$F$22),OR(ISBLANK('2. RPS Generation'!C12032),'2. RPS Generation'!C12032&gt;'1. Participant &amp; Project Info'!$B$38,'2. RPS Generation'!C12032&lt;0)),TRUE,FALSE)</f>
        <v>0</v>
      </c>
      <c r="O12022">
        <f t="shared" si="199"/>
        <v>0</v>
      </c>
    </row>
    <row r="12023" spans="13:15" x14ac:dyDescent="0.25">
      <c r="M12023" s="288" t="b">
        <f>IF(AND(OR('1. Participant &amp; Project Info'!$B$18=index!$F$21,'1. Participant &amp; Project Info'!$B$18=index!$F$22),OR(ISBLANK('2. RPS Generation'!C12033),'2. RPS Generation'!C12033&gt;'1. Participant &amp; Project Info'!$B$38,'2. RPS Generation'!C12033&lt;0)),TRUE,FALSE)</f>
        <v>0</v>
      </c>
      <c r="O12023">
        <f t="shared" si="199"/>
        <v>0</v>
      </c>
    </row>
    <row r="12024" spans="13:15" x14ac:dyDescent="0.25">
      <c r="M12024" s="288" t="b">
        <f>IF(AND(OR('1. Participant &amp; Project Info'!$B$18=index!$F$21,'1. Participant &amp; Project Info'!$B$18=index!$F$22),OR(ISBLANK('2. RPS Generation'!C12034),'2. RPS Generation'!C12034&gt;'1. Participant &amp; Project Info'!$B$38,'2. RPS Generation'!C12034&lt;0)),TRUE,FALSE)</f>
        <v>0</v>
      </c>
      <c r="O12024">
        <f t="shared" si="199"/>
        <v>0</v>
      </c>
    </row>
    <row r="12025" spans="13:15" x14ac:dyDescent="0.25">
      <c r="M12025" s="288" t="b">
        <f>IF(AND(OR('1. Participant &amp; Project Info'!$B$18=index!$F$21,'1. Participant &amp; Project Info'!$B$18=index!$F$22),OR(ISBLANK('2. RPS Generation'!C12035),'2. RPS Generation'!C12035&gt;'1. Participant &amp; Project Info'!$B$38,'2. RPS Generation'!C12035&lt;0)),TRUE,FALSE)</f>
        <v>0</v>
      </c>
      <c r="O12025">
        <f t="shared" si="199"/>
        <v>0</v>
      </c>
    </row>
    <row r="12026" spans="13:15" x14ac:dyDescent="0.25">
      <c r="M12026" s="288" t="b">
        <f>IF(AND(OR('1. Participant &amp; Project Info'!$B$18=index!$F$21,'1. Participant &amp; Project Info'!$B$18=index!$F$22),OR(ISBLANK('2. RPS Generation'!C12036),'2. RPS Generation'!C12036&gt;'1. Participant &amp; Project Info'!$B$38,'2. RPS Generation'!C12036&lt;0)),TRUE,FALSE)</f>
        <v>0</v>
      </c>
      <c r="O12026">
        <f t="shared" si="199"/>
        <v>0</v>
      </c>
    </row>
    <row r="12027" spans="13:15" x14ac:dyDescent="0.25">
      <c r="M12027" s="288" t="b">
        <f>IF(AND(OR('1. Participant &amp; Project Info'!$B$18=index!$F$21,'1. Participant &amp; Project Info'!$B$18=index!$F$22),OR(ISBLANK('2. RPS Generation'!C12037),'2. RPS Generation'!C12037&gt;'1. Participant &amp; Project Info'!$B$38,'2. RPS Generation'!C12037&lt;0)),TRUE,FALSE)</f>
        <v>0</v>
      </c>
      <c r="O12027">
        <f t="shared" si="199"/>
        <v>0</v>
      </c>
    </row>
    <row r="12028" spans="13:15" x14ac:dyDescent="0.25">
      <c r="M12028" s="288" t="b">
        <f>IF(AND(OR('1. Participant &amp; Project Info'!$B$18=index!$F$21,'1. Participant &amp; Project Info'!$B$18=index!$F$22),OR(ISBLANK('2. RPS Generation'!C12038),'2. RPS Generation'!C12038&gt;'1. Participant &amp; Project Info'!$B$38,'2. RPS Generation'!C12038&lt;0)),TRUE,FALSE)</f>
        <v>0</v>
      </c>
      <c r="O12028">
        <f t="shared" si="199"/>
        <v>0</v>
      </c>
    </row>
    <row r="12029" spans="13:15" x14ac:dyDescent="0.25">
      <c r="M12029" s="288" t="b">
        <f>IF(AND(OR('1. Participant &amp; Project Info'!$B$18=index!$F$21,'1. Participant &amp; Project Info'!$B$18=index!$F$22),OR(ISBLANK('2. RPS Generation'!C12039),'2. RPS Generation'!C12039&gt;'1. Participant &amp; Project Info'!$B$38,'2. RPS Generation'!C12039&lt;0)),TRUE,FALSE)</f>
        <v>0</v>
      </c>
      <c r="O12029">
        <f t="shared" si="199"/>
        <v>0</v>
      </c>
    </row>
    <row r="12030" spans="13:15" x14ac:dyDescent="0.25">
      <c r="M12030" s="288" t="b">
        <f>IF(AND(OR('1. Participant &amp; Project Info'!$B$18=index!$F$21,'1. Participant &amp; Project Info'!$B$18=index!$F$22),OR(ISBLANK('2. RPS Generation'!C12040),'2. RPS Generation'!C12040&gt;'1. Participant &amp; Project Info'!$B$38,'2. RPS Generation'!C12040&lt;0)),TRUE,FALSE)</f>
        <v>0</v>
      </c>
      <c r="O12030">
        <f t="shared" si="199"/>
        <v>0</v>
      </c>
    </row>
    <row r="12031" spans="13:15" x14ac:dyDescent="0.25">
      <c r="M12031" s="288" t="b">
        <f>IF(AND(OR('1. Participant &amp; Project Info'!$B$18=index!$F$21,'1. Participant &amp; Project Info'!$B$18=index!$F$22),OR(ISBLANK('2. RPS Generation'!C12041),'2. RPS Generation'!C12041&gt;'1. Participant &amp; Project Info'!$B$38,'2. RPS Generation'!C12041&lt;0)),TRUE,FALSE)</f>
        <v>0</v>
      </c>
      <c r="O12031">
        <f t="shared" si="199"/>
        <v>0</v>
      </c>
    </row>
    <row r="12032" spans="13:15" x14ac:dyDescent="0.25">
      <c r="M12032" s="288" t="b">
        <f>IF(AND(OR('1. Participant &amp; Project Info'!$B$18=index!$F$21,'1. Participant &amp; Project Info'!$B$18=index!$F$22),OR(ISBLANK('2. RPS Generation'!C12042),'2. RPS Generation'!C12042&gt;'1. Participant &amp; Project Info'!$B$38,'2. RPS Generation'!C12042&lt;0)),TRUE,FALSE)</f>
        <v>0</v>
      </c>
      <c r="O12032">
        <f t="shared" si="199"/>
        <v>0</v>
      </c>
    </row>
    <row r="12033" spans="13:15" x14ac:dyDescent="0.25">
      <c r="M12033" s="288" t="b">
        <f>IF(AND(OR('1. Participant &amp; Project Info'!$B$18=index!$F$21,'1. Participant &amp; Project Info'!$B$18=index!$F$22),OR(ISBLANK('2. RPS Generation'!C12043),'2. RPS Generation'!C12043&gt;'1. Participant &amp; Project Info'!$B$38,'2. RPS Generation'!C12043&lt;0)),TRUE,FALSE)</f>
        <v>0</v>
      </c>
      <c r="O12033">
        <f t="shared" si="199"/>
        <v>0</v>
      </c>
    </row>
    <row r="12034" spans="13:15" x14ac:dyDescent="0.25">
      <c r="M12034" s="288" t="b">
        <f>IF(AND(OR('1. Participant &amp; Project Info'!$B$18=index!$F$21,'1. Participant &amp; Project Info'!$B$18=index!$F$22),OR(ISBLANK('2. RPS Generation'!C12044),'2. RPS Generation'!C12044&gt;'1. Participant &amp; Project Info'!$B$38,'2. RPS Generation'!C12044&lt;0)),TRUE,FALSE)</f>
        <v>0</v>
      </c>
      <c r="O12034">
        <f t="shared" si="199"/>
        <v>0</v>
      </c>
    </row>
    <row r="12035" spans="13:15" x14ac:dyDescent="0.25">
      <c r="M12035" s="288" t="b">
        <f>IF(AND(OR('1. Participant &amp; Project Info'!$B$18=index!$F$21,'1. Participant &amp; Project Info'!$B$18=index!$F$22),OR(ISBLANK('2. RPS Generation'!C12045),'2. RPS Generation'!C12045&gt;'1. Participant &amp; Project Info'!$B$38,'2. RPS Generation'!C12045&lt;0)),TRUE,FALSE)</f>
        <v>0</v>
      </c>
      <c r="O12035">
        <f t="shared" si="199"/>
        <v>0</v>
      </c>
    </row>
    <row r="12036" spans="13:15" x14ac:dyDescent="0.25">
      <c r="M12036" s="288" t="b">
        <f>IF(AND(OR('1. Participant &amp; Project Info'!$B$18=index!$F$21,'1. Participant &amp; Project Info'!$B$18=index!$F$22),OR(ISBLANK('2. RPS Generation'!C12046),'2. RPS Generation'!C12046&gt;'1. Participant &amp; Project Info'!$B$38,'2. RPS Generation'!C12046&lt;0)),TRUE,FALSE)</f>
        <v>0</v>
      </c>
      <c r="O12036">
        <f t="shared" si="199"/>
        <v>0</v>
      </c>
    </row>
    <row r="12037" spans="13:15" x14ac:dyDescent="0.25">
      <c r="M12037" s="288" t="b">
        <f>IF(AND(OR('1. Participant &amp; Project Info'!$B$18=index!$F$21,'1. Participant &amp; Project Info'!$B$18=index!$F$22),OR(ISBLANK('2. RPS Generation'!C12047),'2. RPS Generation'!C12047&gt;'1. Participant &amp; Project Info'!$B$38,'2. RPS Generation'!C12047&lt;0)),TRUE,FALSE)</f>
        <v>0</v>
      </c>
      <c r="O12037">
        <f t="shared" si="199"/>
        <v>0</v>
      </c>
    </row>
    <row r="12038" spans="13:15" x14ac:dyDescent="0.25">
      <c r="M12038" s="288" t="b">
        <f>IF(AND(OR('1. Participant &amp; Project Info'!$B$18=index!$F$21,'1. Participant &amp; Project Info'!$B$18=index!$F$22),OR(ISBLANK('2. RPS Generation'!C12048),'2. RPS Generation'!C12048&gt;'1. Participant &amp; Project Info'!$B$38,'2. RPS Generation'!C12048&lt;0)),TRUE,FALSE)</f>
        <v>0</v>
      </c>
      <c r="O12038">
        <f t="shared" si="199"/>
        <v>0</v>
      </c>
    </row>
    <row r="12039" spans="13:15" x14ac:dyDescent="0.25">
      <c r="M12039" s="288" t="b">
        <f>IF(AND(OR('1. Participant &amp; Project Info'!$B$18=index!$F$21,'1. Participant &amp; Project Info'!$B$18=index!$F$22),OR(ISBLANK('2. RPS Generation'!C12049),'2. RPS Generation'!C12049&gt;'1. Participant &amp; Project Info'!$B$38,'2. RPS Generation'!C12049&lt;0)),TRUE,FALSE)</f>
        <v>0</v>
      </c>
      <c r="O12039">
        <f t="shared" si="199"/>
        <v>0</v>
      </c>
    </row>
    <row r="12040" spans="13:15" x14ac:dyDescent="0.25">
      <c r="M12040" s="288" t="b">
        <f>IF(AND(OR('1. Participant &amp; Project Info'!$B$18=index!$F$21,'1. Participant &amp; Project Info'!$B$18=index!$F$22),OR(ISBLANK('2. RPS Generation'!C12050),'2. RPS Generation'!C12050&gt;'1. Participant &amp; Project Info'!$B$38,'2. RPS Generation'!C12050&lt;0)),TRUE,FALSE)</f>
        <v>0</v>
      </c>
      <c r="O12040">
        <f t="shared" si="199"/>
        <v>0</v>
      </c>
    </row>
    <row r="12041" spans="13:15" x14ac:dyDescent="0.25">
      <c r="M12041" s="288" t="b">
        <f>IF(AND(OR('1. Participant &amp; Project Info'!$B$18=index!$F$21,'1. Participant &amp; Project Info'!$B$18=index!$F$22),OR(ISBLANK('2. RPS Generation'!C12051),'2. RPS Generation'!C12051&gt;'1. Participant &amp; Project Info'!$B$38,'2. RPS Generation'!C12051&lt;0)),TRUE,FALSE)</f>
        <v>0</v>
      </c>
      <c r="O12041">
        <f t="shared" si="199"/>
        <v>0</v>
      </c>
    </row>
    <row r="12042" spans="13:15" x14ac:dyDescent="0.25">
      <c r="M12042" s="288" t="b">
        <f>IF(AND(OR('1. Participant &amp; Project Info'!$B$18=index!$F$21,'1. Participant &amp; Project Info'!$B$18=index!$F$22),OR(ISBLANK('2. RPS Generation'!C12052),'2. RPS Generation'!C12052&gt;'1. Participant &amp; Project Info'!$B$38,'2. RPS Generation'!C12052&lt;0)),TRUE,FALSE)</f>
        <v>0</v>
      </c>
      <c r="O12042">
        <f t="shared" si="199"/>
        <v>0</v>
      </c>
    </row>
    <row r="12043" spans="13:15" x14ac:dyDescent="0.25">
      <c r="M12043" s="288" t="b">
        <f>IF(AND(OR('1. Participant &amp; Project Info'!$B$18=index!$F$21,'1. Participant &amp; Project Info'!$B$18=index!$F$22),OR(ISBLANK('2. RPS Generation'!C12053),'2. RPS Generation'!C12053&gt;'1. Participant &amp; Project Info'!$B$38,'2. RPS Generation'!C12053&lt;0)),TRUE,FALSE)</f>
        <v>0</v>
      </c>
      <c r="O12043">
        <f t="shared" si="199"/>
        <v>0</v>
      </c>
    </row>
    <row r="12044" spans="13:15" x14ac:dyDescent="0.25">
      <c r="M12044" s="288" t="b">
        <f>IF(AND(OR('1. Participant &amp; Project Info'!$B$18=index!$F$21,'1. Participant &amp; Project Info'!$B$18=index!$F$22),OR(ISBLANK('2. RPS Generation'!C12054),'2. RPS Generation'!C12054&gt;'1. Participant &amp; Project Info'!$B$38,'2. RPS Generation'!C12054&lt;0)),TRUE,FALSE)</f>
        <v>0</v>
      </c>
      <c r="O12044">
        <f t="shared" si="199"/>
        <v>0</v>
      </c>
    </row>
    <row r="12045" spans="13:15" x14ac:dyDescent="0.25">
      <c r="M12045" s="288" t="b">
        <f>IF(AND(OR('1. Participant &amp; Project Info'!$B$18=index!$F$21,'1. Participant &amp; Project Info'!$B$18=index!$F$22),OR(ISBLANK('2. RPS Generation'!C12055),'2. RPS Generation'!C12055&gt;'1. Participant &amp; Project Info'!$B$38,'2. RPS Generation'!C12055&lt;0)),TRUE,FALSE)</f>
        <v>0</v>
      </c>
      <c r="O12045">
        <f t="shared" si="199"/>
        <v>0</v>
      </c>
    </row>
    <row r="12046" spans="13:15" x14ac:dyDescent="0.25">
      <c r="M12046" s="288" t="b">
        <f>IF(AND(OR('1. Participant &amp; Project Info'!$B$18=index!$F$21,'1. Participant &amp; Project Info'!$B$18=index!$F$22),OR(ISBLANK('2. RPS Generation'!C12056),'2. RPS Generation'!C12056&gt;'1. Participant &amp; Project Info'!$B$38,'2. RPS Generation'!C12056&lt;0)),TRUE,FALSE)</f>
        <v>0</v>
      </c>
      <c r="O12046">
        <f t="shared" si="199"/>
        <v>0</v>
      </c>
    </row>
    <row r="12047" spans="13:15" x14ac:dyDescent="0.25">
      <c r="M12047" s="288" t="b">
        <f>IF(AND(OR('1. Participant &amp; Project Info'!$B$18=index!$F$21,'1. Participant &amp; Project Info'!$B$18=index!$F$22),OR(ISBLANK('2. RPS Generation'!C12057),'2. RPS Generation'!C12057&gt;'1. Participant &amp; Project Info'!$B$38,'2. RPS Generation'!C12057&lt;0)),TRUE,FALSE)</f>
        <v>0</v>
      </c>
      <c r="O12047">
        <f t="shared" si="199"/>
        <v>0</v>
      </c>
    </row>
    <row r="12048" spans="13:15" x14ac:dyDescent="0.25">
      <c r="M12048" s="288" t="b">
        <f>IF(AND(OR('1. Participant &amp; Project Info'!$B$18=index!$F$21,'1. Participant &amp; Project Info'!$B$18=index!$F$22),OR(ISBLANK('2. RPS Generation'!C12058),'2. RPS Generation'!C12058&gt;'1. Participant &amp; Project Info'!$B$38,'2. RPS Generation'!C12058&lt;0)),TRUE,FALSE)</f>
        <v>0</v>
      </c>
      <c r="O12048">
        <f t="shared" si="199"/>
        <v>0</v>
      </c>
    </row>
    <row r="12049" spans="13:15" x14ac:dyDescent="0.25">
      <c r="M12049" s="288" t="b">
        <f>IF(AND(OR('1. Participant &amp; Project Info'!$B$18=index!$F$21,'1. Participant &amp; Project Info'!$B$18=index!$F$22),OR(ISBLANK('2. RPS Generation'!C12059),'2. RPS Generation'!C12059&gt;'1. Participant &amp; Project Info'!$B$38,'2. RPS Generation'!C12059&lt;0)),TRUE,FALSE)</f>
        <v>0</v>
      </c>
      <c r="O12049">
        <f t="shared" si="199"/>
        <v>0</v>
      </c>
    </row>
    <row r="12050" spans="13:15" x14ac:dyDescent="0.25">
      <c r="M12050" s="288" t="b">
        <f>IF(AND(OR('1. Participant &amp; Project Info'!$B$18=index!$F$21,'1. Participant &amp; Project Info'!$B$18=index!$F$22),OR(ISBLANK('2. RPS Generation'!C12060),'2. RPS Generation'!C12060&gt;'1. Participant &amp; Project Info'!$B$38,'2. RPS Generation'!C12060&lt;0)),TRUE,FALSE)</f>
        <v>0</v>
      </c>
      <c r="O12050">
        <f t="shared" si="199"/>
        <v>0</v>
      </c>
    </row>
    <row r="12051" spans="13:15" x14ac:dyDescent="0.25">
      <c r="M12051" s="288" t="b">
        <f>IF(AND(OR('1. Participant &amp; Project Info'!$B$18=index!$F$21,'1. Participant &amp; Project Info'!$B$18=index!$F$22),OR(ISBLANK('2. RPS Generation'!C12061),'2. RPS Generation'!C12061&gt;'1. Participant &amp; Project Info'!$B$38,'2. RPS Generation'!C12061&lt;0)),TRUE,FALSE)</f>
        <v>0</v>
      </c>
      <c r="O12051">
        <f t="shared" si="199"/>
        <v>0</v>
      </c>
    </row>
    <row r="12052" spans="13:15" x14ac:dyDescent="0.25">
      <c r="M12052" s="288" t="b">
        <f>IF(AND(OR('1. Participant &amp; Project Info'!$B$18=index!$F$21,'1. Participant &amp; Project Info'!$B$18=index!$F$22),OR(ISBLANK('2. RPS Generation'!C12062),'2. RPS Generation'!C12062&gt;'1. Participant &amp; Project Info'!$B$38,'2. RPS Generation'!C12062&lt;0)),TRUE,FALSE)</f>
        <v>0</v>
      </c>
      <c r="O12052">
        <f t="shared" si="199"/>
        <v>0</v>
      </c>
    </row>
    <row r="12053" spans="13:15" x14ac:dyDescent="0.25">
      <c r="M12053" s="288" t="b">
        <f>IF(AND(OR('1. Participant &amp; Project Info'!$B$18=index!$F$21,'1. Participant &amp; Project Info'!$B$18=index!$F$22),OR(ISBLANK('2. RPS Generation'!C12063),'2. RPS Generation'!C12063&gt;'1. Participant &amp; Project Info'!$B$38,'2. RPS Generation'!C12063&lt;0)),TRUE,FALSE)</f>
        <v>0</v>
      </c>
      <c r="O12053">
        <f t="shared" si="199"/>
        <v>0</v>
      </c>
    </row>
    <row r="12054" spans="13:15" x14ac:dyDescent="0.25">
      <c r="M12054" s="288" t="b">
        <f>IF(AND(OR('1. Participant &amp; Project Info'!$B$18=index!$F$21,'1. Participant &amp; Project Info'!$B$18=index!$F$22),OR(ISBLANK('2. RPS Generation'!C12064),'2. RPS Generation'!C12064&gt;'1. Participant &amp; Project Info'!$B$38,'2. RPS Generation'!C12064&lt;0)),TRUE,FALSE)</f>
        <v>0</v>
      </c>
      <c r="O12054">
        <f t="shared" si="199"/>
        <v>0</v>
      </c>
    </row>
    <row r="12055" spans="13:15" x14ac:dyDescent="0.25">
      <c r="M12055" s="288" t="b">
        <f>IF(AND(OR('1. Participant &amp; Project Info'!$B$18=index!$F$21,'1. Participant &amp; Project Info'!$B$18=index!$F$22),OR(ISBLANK('2. RPS Generation'!C12065),'2. RPS Generation'!C12065&gt;'1. Participant &amp; Project Info'!$B$38,'2. RPS Generation'!C12065&lt;0)),TRUE,FALSE)</f>
        <v>0</v>
      </c>
      <c r="O12055">
        <f t="shared" si="199"/>
        <v>0</v>
      </c>
    </row>
    <row r="12056" spans="13:15" x14ac:dyDescent="0.25">
      <c r="M12056" s="288" t="b">
        <f>IF(AND(OR('1. Participant &amp; Project Info'!$B$18=index!$F$21,'1. Participant &amp; Project Info'!$B$18=index!$F$22),OR(ISBLANK('2. RPS Generation'!C12066),'2. RPS Generation'!C12066&gt;'1. Participant &amp; Project Info'!$B$38,'2. RPS Generation'!C12066&lt;0)),TRUE,FALSE)</f>
        <v>0</v>
      </c>
      <c r="O12056">
        <f t="shared" si="199"/>
        <v>0</v>
      </c>
    </row>
    <row r="12057" spans="13:15" x14ac:dyDescent="0.25">
      <c r="M12057" s="288" t="b">
        <f>IF(AND(OR('1. Participant &amp; Project Info'!$B$18=index!$F$21,'1. Participant &amp; Project Info'!$B$18=index!$F$22),OR(ISBLANK('2. RPS Generation'!C12067),'2. RPS Generation'!C12067&gt;'1. Participant &amp; Project Info'!$B$38,'2. RPS Generation'!C12067&lt;0)),TRUE,FALSE)</f>
        <v>0</v>
      </c>
      <c r="O12057">
        <f t="shared" si="199"/>
        <v>0</v>
      </c>
    </row>
    <row r="12058" spans="13:15" x14ac:dyDescent="0.25">
      <c r="M12058" s="288" t="b">
        <f>IF(AND(OR('1. Participant &amp; Project Info'!$B$18=index!$F$21,'1. Participant &amp; Project Info'!$B$18=index!$F$22),OR(ISBLANK('2. RPS Generation'!C12068),'2. RPS Generation'!C12068&gt;'1. Participant &amp; Project Info'!$B$38,'2. RPS Generation'!C12068&lt;0)),TRUE,FALSE)</f>
        <v>0</v>
      </c>
      <c r="O12058">
        <f t="shared" si="199"/>
        <v>0</v>
      </c>
    </row>
    <row r="12059" spans="13:15" x14ac:dyDescent="0.25">
      <c r="M12059" s="288" t="b">
        <f>IF(AND(OR('1. Participant &amp; Project Info'!$B$18=index!$F$21,'1. Participant &amp; Project Info'!$B$18=index!$F$22),OR(ISBLANK('2. RPS Generation'!C12069),'2. RPS Generation'!C12069&gt;'1. Participant &amp; Project Info'!$B$38,'2. RPS Generation'!C12069&lt;0)),TRUE,FALSE)</f>
        <v>0</v>
      </c>
      <c r="O12059">
        <f t="shared" si="199"/>
        <v>0</v>
      </c>
    </row>
    <row r="12060" spans="13:15" x14ac:dyDescent="0.25">
      <c r="M12060" s="288" t="b">
        <f>IF(AND(OR('1. Participant &amp; Project Info'!$B$18=index!$F$21,'1. Participant &amp; Project Info'!$B$18=index!$F$22),OR(ISBLANK('2. RPS Generation'!C12070),'2. RPS Generation'!C12070&gt;'1. Participant &amp; Project Info'!$B$38,'2. RPS Generation'!C12070&lt;0)),TRUE,FALSE)</f>
        <v>0</v>
      </c>
      <c r="O12060">
        <f t="shared" si="199"/>
        <v>0</v>
      </c>
    </row>
    <row r="12061" spans="13:15" x14ac:dyDescent="0.25">
      <c r="M12061" s="288" t="b">
        <f>IF(AND(OR('1. Participant &amp; Project Info'!$B$18=index!$F$21,'1. Participant &amp; Project Info'!$B$18=index!$F$22),OR(ISBLANK('2. RPS Generation'!C12071),'2. RPS Generation'!C12071&gt;'1. Participant &amp; Project Info'!$B$38,'2. RPS Generation'!C12071&lt;0)),TRUE,FALSE)</f>
        <v>0</v>
      </c>
      <c r="O12061">
        <f t="shared" si="199"/>
        <v>0</v>
      </c>
    </row>
    <row r="12062" spans="13:15" x14ac:dyDescent="0.25">
      <c r="M12062" s="288" t="b">
        <f>IF(AND(OR('1. Participant &amp; Project Info'!$B$18=index!$F$21,'1. Participant &amp; Project Info'!$B$18=index!$F$22),OR(ISBLANK('2. RPS Generation'!C12072),'2. RPS Generation'!C12072&gt;'1. Participant &amp; Project Info'!$B$38,'2. RPS Generation'!C12072&lt;0)),TRUE,FALSE)</f>
        <v>0</v>
      </c>
      <c r="O12062">
        <f t="shared" si="199"/>
        <v>0</v>
      </c>
    </row>
    <row r="12063" spans="13:15" x14ac:dyDescent="0.25">
      <c r="M12063" s="288" t="b">
        <f>IF(AND(OR('1. Participant &amp; Project Info'!$B$18=index!$F$21,'1. Participant &amp; Project Info'!$B$18=index!$F$22),OR(ISBLANK('2. RPS Generation'!C12073),'2. RPS Generation'!C12073&gt;'1. Participant &amp; Project Info'!$B$38,'2. RPS Generation'!C12073&lt;0)),TRUE,FALSE)</f>
        <v>0</v>
      </c>
      <c r="O12063">
        <f t="shared" si="199"/>
        <v>0</v>
      </c>
    </row>
    <row r="12064" spans="13:15" x14ac:dyDescent="0.25">
      <c r="M12064" s="288" t="b">
        <f>IF(AND(OR('1. Participant &amp; Project Info'!$B$18=index!$F$21,'1. Participant &amp; Project Info'!$B$18=index!$F$22),OR(ISBLANK('2. RPS Generation'!C12074),'2. RPS Generation'!C12074&gt;'1. Participant &amp; Project Info'!$B$38,'2. RPS Generation'!C12074&lt;0)),TRUE,FALSE)</f>
        <v>0</v>
      </c>
      <c r="O12064">
        <f t="shared" si="199"/>
        <v>0</v>
      </c>
    </row>
    <row r="12065" spans="13:15" x14ac:dyDescent="0.25">
      <c r="M12065" s="288" t="b">
        <f>IF(AND(OR('1. Participant &amp; Project Info'!$B$18=index!$F$21,'1. Participant &amp; Project Info'!$B$18=index!$F$22),OR(ISBLANK('2. RPS Generation'!C12075),'2. RPS Generation'!C12075&gt;'1. Participant &amp; Project Info'!$B$38,'2. RPS Generation'!C12075&lt;0)),TRUE,FALSE)</f>
        <v>0</v>
      </c>
      <c r="O12065">
        <f t="shared" si="199"/>
        <v>0</v>
      </c>
    </row>
    <row r="12066" spans="13:15" x14ac:dyDescent="0.25">
      <c r="M12066" s="288" t="b">
        <f>IF(AND(OR('1. Participant &amp; Project Info'!$B$18=index!$F$21,'1. Participant &amp; Project Info'!$B$18=index!$F$22),OR(ISBLANK('2. RPS Generation'!C12076),'2. RPS Generation'!C12076&gt;'1. Participant &amp; Project Info'!$B$38,'2. RPS Generation'!C12076&lt;0)),TRUE,FALSE)</f>
        <v>0</v>
      </c>
      <c r="O12066">
        <f t="shared" si="199"/>
        <v>0</v>
      </c>
    </row>
    <row r="12067" spans="13:15" x14ac:dyDescent="0.25">
      <c r="M12067" s="288" t="b">
        <f>IF(AND(OR('1. Participant &amp; Project Info'!$B$18=index!$F$21,'1. Participant &amp; Project Info'!$B$18=index!$F$22),OR(ISBLANK('2. RPS Generation'!C12077),'2. RPS Generation'!C12077&gt;'1. Participant &amp; Project Info'!$B$38,'2. RPS Generation'!C12077&lt;0)),TRUE,FALSE)</f>
        <v>0</v>
      </c>
      <c r="O12067">
        <f t="shared" si="199"/>
        <v>0</v>
      </c>
    </row>
    <row r="12068" spans="13:15" x14ac:dyDescent="0.25">
      <c r="M12068" s="288" t="b">
        <f>IF(AND(OR('1. Participant &amp; Project Info'!$B$18=index!$F$21,'1. Participant &amp; Project Info'!$B$18=index!$F$22),OR(ISBLANK('2. RPS Generation'!C12078),'2. RPS Generation'!C12078&gt;'1. Participant &amp; Project Info'!$B$38,'2. RPS Generation'!C12078&lt;0)),TRUE,FALSE)</f>
        <v>0</v>
      </c>
      <c r="O12068">
        <f t="shared" si="199"/>
        <v>0</v>
      </c>
    </row>
    <row r="12069" spans="13:15" x14ac:dyDescent="0.25">
      <c r="M12069" s="288" t="b">
        <f>IF(AND(OR('1. Participant &amp; Project Info'!$B$18=index!$F$21,'1. Participant &amp; Project Info'!$B$18=index!$F$22),OR(ISBLANK('2. RPS Generation'!C12079),'2. RPS Generation'!C12079&gt;'1. Participant &amp; Project Info'!$B$38,'2. RPS Generation'!C12079&lt;0)),TRUE,FALSE)</f>
        <v>0</v>
      </c>
      <c r="O12069">
        <f t="shared" si="199"/>
        <v>0</v>
      </c>
    </row>
    <row r="12070" spans="13:15" x14ac:dyDescent="0.25">
      <c r="M12070" s="288" t="b">
        <f>IF(AND(OR('1. Participant &amp; Project Info'!$B$18=index!$F$21,'1. Participant &amp; Project Info'!$B$18=index!$F$22),OR(ISBLANK('2. RPS Generation'!C12080),'2. RPS Generation'!C12080&gt;'1. Participant &amp; Project Info'!$B$38,'2. RPS Generation'!C12080&lt;0)),TRUE,FALSE)</f>
        <v>0</v>
      </c>
      <c r="O12070">
        <f t="shared" si="199"/>
        <v>0</v>
      </c>
    </row>
    <row r="12071" spans="13:15" x14ac:dyDescent="0.25">
      <c r="M12071" s="288" t="b">
        <f>IF(AND(OR('1. Participant &amp; Project Info'!$B$18=index!$F$21,'1. Participant &amp; Project Info'!$B$18=index!$F$22),OR(ISBLANK('2. RPS Generation'!C12081),'2. RPS Generation'!C12081&gt;'1. Participant &amp; Project Info'!$B$38,'2. RPS Generation'!C12081&lt;0)),TRUE,FALSE)</f>
        <v>0</v>
      </c>
      <c r="O12071">
        <f t="shared" si="199"/>
        <v>0</v>
      </c>
    </row>
    <row r="12072" spans="13:15" x14ac:dyDescent="0.25">
      <c r="M12072" s="288" t="b">
        <f>IF(AND(OR('1. Participant &amp; Project Info'!$B$18=index!$F$21,'1. Participant &amp; Project Info'!$B$18=index!$F$22),OR(ISBLANK('2. RPS Generation'!C12082),'2. RPS Generation'!C12082&gt;'1. Participant &amp; Project Info'!$B$38,'2. RPS Generation'!C12082&lt;0)),TRUE,FALSE)</f>
        <v>0</v>
      </c>
      <c r="O12072">
        <f t="shared" si="199"/>
        <v>0</v>
      </c>
    </row>
    <row r="12073" spans="13:15" x14ac:dyDescent="0.25">
      <c r="M12073" s="288" t="b">
        <f>IF(AND(OR('1. Participant &amp; Project Info'!$B$18=index!$F$21,'1. Participant &amp; Project Info'!$B$18=index!$F$22),OR(ISBLANK('2. RPS Generation'!C12083),'2. RPS Generation'!C12083&gt;'1. Participant &amp; Project Info'!$B$38,'2. RPS Generation'!C12083&lt;0)),TRUE,FALSE)</f>
        <v>0</v>
      </c>
      <c r="O12073">
        <f t="shared" si="199"/>
        <v>0</v>
      </c>
    </row>
    <row r="12074" spans="13:15" x14ac:dyDescent="0.25">
      <c r="M12074" s="288" t="b">
        <f>IF(AND(OR('1. Participant &amp; Project Info'!$B$18=index!$F$21,'1. Participant &amp; Project Info'!$B$18=index!$F$22),OR(ISBLANK('2. RPS Generation'!C12084),'2. RPS Generation'!C12084&gt;'1. Participant &amp; Project Info'!$B$38,'2. RPS Generation'!C12084&lt;0)),TRUE,FALSE)</f>
        <v>0</v>
      </c>
      <c r="O12074">
        <f t="shared" si="199"/>
        <v>0</v>
      </c>
    </row>
    <row r="12075" spans="13:15" x14ac:dyDescent="0.25">
      <c r="M12075" s="288" t="b">
        <f>IF(AND(OR('1. Participant &amp; Project Info'!$B$18=index!$F$21,'1. Participant &amp; Project Info'!$B$18=index!$F$22),OR(ISBLANK('2. RPS Generation'!C12085),'2. RPS Generation'!C12085&gt;'1. Participant &amp; Project Info'!$B$38,'2. RPS Generation'!C12085&lt;0)),TRUE,FALSE)</f>
        <v>0</v>
      </c>
      <c r="O12075">
        <f t="shared" si="199"/>
        <v>0</v>
      </c>
    </row>
    <row r="12076" spans="13:15" x14ac:dyDescent="0.25">
      <c r="M12076" s="288" t="b">
        <f>IF(AND(OR('1. Participant &amp; Project Info'!$B$18=index!$F$21,'1. Participant &amp; Project Info'!$B$18=index!$F$22),OR(ISBLANK('2. RPS Generation'!C12086),'2. RPS Generation'!C12086&gt;'1. Participant &amp; Project Info'!$B$38,'2. RPS Generation'!C12086&lt;0)),TRUE,FALSE)</f>
        <v>0</v>
      </c>
      <c r="O12076">
        <f t="shared" si="199"/>
        <v>0</v>
      </c>
    </row>
    <row r="12077" spans="13:15" x14ac:dyDescent="0.25">
      <c r="M12077" s="288" t="b">
        <f>IF(AND(OR('1. Participant &amp; Project Info'!$B$18=index!$F$21,'1. Participant &amp; Project Info'!$B$18=index!$F$22),OR(ISBLANK('2. RPS Generation'!C12087),'2. RPS Generation'!C12087&gt;'1. Participant &amp; Project Info'!$B$38,'2. RPS Generation'!C12087&lt;0)),TRUE,FALSE)</f>
        <v>0</v>
      </c>
      <c r="O12077">
        <f t="shared" si="199"/>
        <v>0</v>
      </c>
    </row>
    <row r="12078" spans="13:15" x14ac:dyDescent="0.25">
      <c r="M12078" s="288" t="b">
        <f>IF(AND(OR('1. Participant &amp; Project Info'!$B$18=index!$F$21,'1. Participant &amp; Project Info'!$B$18=index!$F$22),OR(ISBLANK('2. RPS Generation'!C12088),'2. RPS Generation'!C12088&gt;'1. Participant &amp; Project Info'!$B$38,'2. RPS Generation'!C12088&lt;0)),TRUE,FALSE)</f>
        <v>0</v>
      </c>
      <c r="O12078">
        <f t="shared" ref="O12078:O12141" si="200">--OR(L12078,M12078,N12078)</f>
        <v>0</v>
      </c>
    </row>
    <row r="12079" spans="13:15" x14ac:dyDescent="0.25">
      <c r="M12079" s="288" t="b">
        <f>IF(AND(OR('1. Participant &amp; Project Info'!$B$18=index!$F$21,'1. Participant &amp; Project Info'!$B$18=index!$F$22),OR(ISBLANK('2. RPS Generation'!C12089),'2. RPS Generation'!C12089&gt;'1. Participant &amp; Project Info'!$B$38,'2. RPS Generation'!C12089&lt;0)),TRUE,FALSE)</f>
        <v>0</v>
      </c>
      <c r="O12079">
        <f t="shared" si="200"/>
        <v>0</v>
      </c>
    </row>
    <row r="12080" spans="13:15" x14ac:dyDescent="0.25">
      <c r="M12080" s="288" t="b">
        <f>IF(AND(OR('1. Participant &amp; Project Info'!$B$18=index!$F$21,'1. Participant &amp; Project Info'!$B$18=index!$F$22),OR(ISBLANK('2. RPS Generation'!C12090),'2. RPS Generation'!C12090&gt;'1. Participant &amp; Project Info'!$B$38,'2. RPS Generation'!C12090&lt;0)),TRUE,FALSE)</f>
        <v>0</v>
      </c>
      <c r="O12080">
        <f t="shared" si="200"/>
        <v>0</v>
      </c>
    </row>
    <row r="12081" spans="13:15" x14ac:dyDescent="0.25">
      <c r="M12081" s="288" t="b">
        <f>IF(AND(OR('1. Participant &amp; Project Info'!$B$18=index!$F$21,'1. Participant &amp; Project Info'!$B$18=index!$F$22),OR(ISBLANK('2. RPS Generation'!C12091),'2. RPS Generation'!C12091&gt;'1. Participant &amp; Project Info'!$B$38,'2. RPS Generation'!C12091&lt;0)),TRUE,FALSE)</f>
        <v>0</v>
      </c>
      <c r="O12081">
        <f t="shared" si="200"/>
        <v>0</v>
      </c>
    </row>
    <row r="12082" spans="13:15" x14ac:dyDescent="0.25">
      <c r="M12082" s="288" t="b">
        <f>IF(AND(OR('1. Participant &amp; Project Info'!$B$18=index!$F$21,'1. Participant &amp; Project Info'!$B$18=index!$F$22),OR(ISBLANK('2. RPS Generation'!C12092),'2. RPS Generation'!C12092&gt;'1. Participant &amp; Project Info'!$B$38,'2. RPS Generation'!C12092&lt;0)),TRUE,FALSE)</f>
        <v>0</v>
      </c>
      <c r="O12082">
        <f t="shared" si="200"/>
        <v>0</v>
      </c>
    </row>
    <row r="12083" spans="13:15" x14ac:dyDescent="0.25">
      <c r="M12083" s="288" t="b">
        <f>IF(AND(OR('1. Participant &amp; Project Info'!$B$18=index!$F$21,'1. Participant &amp; Project Info'!$B$18=index!$F$22),OR(ISBLANK('2. RPS Generation'!C12093),'2. RPS Generation'!C12093&gt;'1. Participant &amp; Project Info'!$B$38,'2. RPS Generation'!C12093&lt;0)),TRUE,FALSE)</f>
        <v>0</v>
      </c>
      <c r="O12083">
        <f t="shared" si="200"/>
        <v>0</v>
      </c>
    </row>
    <row r="12084" spans="13:15" x14ac:dyDescent="0.25">
      <c r="M12084" s="288" t="b">
        <f>IF(AND(OR('1. Participant &amp; Project Info'!$B$18=index!$F$21,'1. Participant &amp; Project Info'!$B$18=index!$F$22),OR(ISBLANK('2. RPS Generation'!C12094),'2. RPS Generation'!C12094&gt;'1. Participant &amp; Project Info'!$B$38,'2. RPS Generation'!C12094&lt;0)),TRUE,FALSE)</f>
        <v>0</v>
      </c>
      <c r="O12084">
        <f t="shared" si="200"/>
        <v>0</v>
      </c>
    </row>
    <row r="12085" spans="13:15" x14ac:dyDescent="0.25">
      <c r="M12085" s="288" t="b">
        <f>IF(AND(OR('1. Participant &amp; Project Info'!$B$18=index!$F$21,'1. Participant &amp; Project Info'!$B$18=index!$F$22),OR(ISBLANK('2. RPS Generation'!C12095),'2. RPS Generation'!C12095&gt;'1. Participant &amp; Project Info'!$B$38,'2. RPS Generation'!C12095&lt;0)),TRUE,FALSE)</f>
        <v>0</v>
      </c>
      <c r="O12085">
        <f t="shared" si="200"/>
        <v>0</v>
      </c>
    </row>
    <row r="12086" spans="13:15" x14ac:dyDescent="0.25">
      <c r="M12086" s="288" t="b">
        <f>IF(AND(OR('1. Participant &amp; Project Info'!$B$18=index!$F$21,'1. Participant &amp; Project Info'!$B$18=index!$F$22),OR(ISBLANK('2. RPS Generation'!C12096),'2. RPS Generation'!C12096&gt;'1. Participant &amp; Project Info'!$B$38,'2. RPS Generation'!C12096&lt;0)),TRUE,FALSE)</f>
        <v>0</v>
      </c>
      <c r="O12086">
        <f t="shared" si="200"/>
        <v>0</v>
      </c>
    </row>
    <row r="12087" spans="13:15" x14ac:dyDescent="0.25">
      <c r="M12087" s="288" t="b">
        <f>IF(AND(OR('1. Participant &amp; Project Info'!$B$18=index!$F$21,'1. Participant &amp; Project Info'!$B$18=index!$F$22),OR(ISBLANK('2. RPS Generation'!C12097),'2. RPS Generation'!C12097&gt;'1. Participant &amp; Project Info'!$B$38,'2. RPS Generation'!C12097&lt;0)),TRUE,FALSE)</f>
        <v>0</v>
      </c>
      <c r="O12087">
        <f t="shared" si="200"/>
        <v>0</v>
      </c>
    </row>
    <row r="12088" spans="13:15" x14ac:dyDescent="0.25">
      <c r="M12088" s="288" t="b">
        <f>IF(AND(OR('1. Participant &amp; Project Info'!$B$18=index!$F$21,'1. Participant &amp; Project Info'!$B$18=index!$F$22),OR(ISBLANK('2. RPS Generation'!C12098),'2. RPS Generation'!C12098&gt;'1. Participant &amp; Project Info'!$B$38,'2. RPS Generation'!C12098&lt;0)),TRUE,FALSE)</f>
        <v>0</v>
      </c>
      <c r="O12088">
        <f t="shared" si="200"/>
        <v>0</v>
      </c>
    </row>
    <row r="12089" spans="13:15" x14ac:dyDescent="0.25">
      <c r="M12089" s="288" t="b">
        <f>IF(AND(OR('1. Participant &amp; Project Info'!$B$18=index!$F$21,'1. Participant &amp; Project Info'!$B$18=index!$F$22),OR(ISBLANK('2. RPS Generation'!C12099),'2. RPS Generation'!C12099&gt;'1. Participant &amp; Project Info'!$B$38,'2. RPS Generation'!C12099&lt;0)),TRUE,FALSE)</f>
        <v>0</v>
      </c>
      <c r="O12089">
        <f t="shared" si="200"/>
        <v>0</v>
      </c>
    </row>
    <row r="12090" spans="13:15" x14ac:dyDescent="0.25">
      <c r="M12090" s="288" t="b">
        <f>IF(AND(OR('1. Participant &amp; Project Info'!$B$18=index!$F$21,'1. Participant &amp; Project Info'!$B$18=index!$F$22),OR(ISBLANK('2. RPS Generation'!C12100),'2. RPS Generation'!C12100&gt;'1. Participant &amp; Project Info'!$B$38,'2. RPS Generation'!C12100&lt;0)),TRUE,FALSE)</f>
        <v>0</v>
      </c>
      <c r="O12090">
        <f t="shared" si="200"/>
        <v>0</v>
      </c>
    </row>
    <row r="12091" spans="13:15" x14ac:dyDescent="0.25">
      <c r="M12091" s="288" t="b">
        <f>IF(AND(OR('1. Participant &amp; Project Info'!$B$18=index!$F$21,'1. Participant &amp; Project Info'!$B$18=index!$F$22),OR(ISBLANK('2. RPS Generation'!C12101),'2. RPS Generation'!C12101&gt;'1. Participant &amp; Project Info'!$B$38,'2. RPS Generation'!C12101&lt;0)),TRUE,FALSE)</f>
        <v>0</v>
      </c>
      <c r="O12091">
        <f t="shared" si="200"/>
        <v>0</v>
      </c>
    </row>
    <row r="12092" spans="13:15" x14ac:dyDescent="0.25">
      <c r="M12092" s="288" t="b">
        <f>IF(AND(OR('1. Participant &amp; Project Info'!$B$18=index!$F$21,'1. Participant &amp; Project Info'!$B$18=index!$F$22),OR(ISBLANK('2. RPS Generation'!C12102),'2. RPS Generation'!C12102&gt;'1. Participant &amp; Project Info'!$B$38,'2. RPS Generation'!C12102&lt;0)),TRUE,FALSE)</f>
        <v>0</v>
      </c>
      <c r="O12092">
        <f t="shared" si="200"/>
        <v>0</v>
      </c>
    </row>
    <row r="12093" spans="13:15" x14ac:dyDescent="0.25">
      <c r="M12093" s="288" t="b">
        <f>IF(AND(OR('1. Participant &amp; Project Info'!$B$18=index!$F$21,'1. Participant &amp; Project Info'!$B$18=index!$F$22),OR(ISBLANK('2. RPS Generation'!C12103),'2. RPS Generation'!C12103&gt;'1. Participant &amp; Project Info'!$B$38,'2. RPS Generation'!C12103&lt;0)),TRUE,FALSE)</f>
        <v>0</v>
      </c>
      <c r="O12093">
        <f t="shared" si="200"/>
        <v>0</v>
      </c>
    </row>
    <row r="12094" spans="13:15" x14ac:dyDescent="0.25">
      <c r="M12094" s="288" t="b">
        <f>IF(AND(OR('1. Participant &amp; Project Info'!$B$18=index!$F$21,'1. Participant &amp; Project Info'!$B$18=index!$F$22),OR(ISBLANK('2. RPS Generation'!C12104),'2. RPS Generation'!C12104&gt;'1. Participant &amp; Project Info'!$B$38,'2. RPS Generation'!C12104&lt;0)),TRUE,FALSE)</f>
        <v>0</v>
      </c>
      <c r="O12094">
        <f t="shared" si="200"/>
        <v>0</v>
      </c>
    </row>
    <row r="12095" spans="13:15" x14ac:dyDescent="0.25">
      <c r="M12095" s="288" t="b">
        <f>IF(AND(OR('1. Participant &amp; Project Info'!$B$18=index!$F$21,'1. Participant &amp; Project Info'!$B$18=index!$F$22),OR(ISBLANK('2. RPS Generation'!C12105),'2. RPS Generation'!C12105&gt;'1. Participant &amp; Project Info'!$B$38,'2. RPS Generation'!C12105&lt;0)),TRUE,FALSE)</f>
        <v>0</v>
      </c>
      <c r="O12095">
        <f t="shared" si="200"/>
        <v>0</v>
      </c>
    </row>
    <row r="12096" spans="13:15" x14ac:dyDescent="0.25">
      <c r="M12096" s="288" t="b">
        <f>IF(AND(OR('1. Participant &amp; Project Info'!$B$18=index!$F$21,'1. Participant &amp; Project Info'!$B$18=index!$F$22),OR(ISBLANK('2. RPS Generation'!C12106),'2. RPS Generation'!C12106&gt;'1. Participant &amp; Project Info'!$B$38,'2. RPS Generation'!C12106&lt;0)),TRUE,FALSE)</f>
        <v>0</v>
      </c>
      <c r="O12096">
        <f t="shared" si="200"/>
        <v>0</v>
      </c>
    </row>
    <row r="12097" spans="13:15" x14ac:dyDescent="0.25">
      <c r="M12097" s="288" t="b">
        <f>IF(AND(OR('1. Participant &amp; Project Info'!$B$18=index!$F$21,'1. Participant &amp; Project Info'!$B$18=index!$F$22),OR(ISBLANK('2. RPS Generation'!C12107),'2. RPS Generation'!C12107&gt;'1. Participant &amp; Project Info'!$B$38,'2. RPS Generation'!C12107&lt;0)),TRUE,FALSE)</f>
        <v>0</v>
      </c>
      <c r="O12097">
        <f t="shared" si="200"/>
        <v>0</v>
      </c>
    </row>
    <row r="12098" spans="13:15" x14ac:dyDescent="0.25">
      <c r="M12098" s="288" t="b">
        <f>IF(AND(OR('1. Participant &amp; Project Info'!$B$18=index!$F$21,'1. Participant &amp; Project Info'!$B$18=index!$F$22),OR(ISBLANK('2. RPS Generation'!C12108),'2. RPS Generation'!C12108&gt;'1. Participant &amp; Project Info'!$B$38,'2. RPS Generation'!C12108&lt;0)),TRUE,FALSE)</f>
        <v>0</v>
      </c>
      <c r="O12098">
        <f t="shared" si="200"/>
        <v>0</v>
      </c>
    </row>
    <row r="12099" spans="13:15" x14ac:dyDescent="0.25">
      <c r="M12099" s="288" t="b">
        <f>IF(AND(OR('1. Participant &amp; Project Info'!$B$18=index!$F$21,'1. Participant &amp; Project Info'!$B$18=index!$F$22),OR(ISBLANK('2. RPS Generation'!C12109),'2. RPS Generation'!C12109&gt;'1. Participant &amp; Project Info'!$B$38,'2. RPS Generation'!C12109&lt;0)),TRUE,FALSE)</f>
        <v>0</v>
      </c>
      <c r="O12099">
        <f t="shared" si="200"/>
        <v>0</v>
      </c>
    </row>
    <row r="12100" spans="13:15" x14ac:dyDescent="0.25">
      <c r="M12100" s="288" t="b">
        <f>IF(AND(OR('1. Participant &amp; Project Info'!$B$18=index!$F$21,'1. Participant &amp; Project Info'!$B$18=index!$F$22),OR(ISBLANK('2. RPS Generation'!C12110),'2. RPS Generation'!C12110&gt;'1. Participant &amp; Project Info'!$B$38,'2. RPS Generation'!C12110&lt;0)),TRUE,FALSE)</f>
        <v>0</v>
      </c>
      <c r="O12100">
        <f t="shared" si="200"/>
        <v>0</v>
      </c>
    </row>
    <row r="12101" spans="13:15" x14ac:dyDescent="0.25">
      <c r="M12101" s="288" t="b">
        <f>IF(AND(OR('1. Participant &amp; Project Info'!$B$18=index!$F$21,'1. Participant &amp; Project Info'!$B$18=index!$F$22),OR(ISBLANK('2. RPS Generation'!C12111),'2. RPS Generation'!C12111&gt;'1. Participant &amp; Project Info'!$B$38,'2. RPS Generation'!C12111&lt;0)),TRUE,FALSE)</f>
        <v>0</v>
      </c>
      <c r="O12101">
        <f t="shared" si="200"/>
        <v>0</v>
      </c>
    </row>
    <row r="12102" spans="13:15" x14ac:dyDescent="0.25">
      <c r="M12102" s="288" t="b">
        <f>IF(AND(OR('1. Participant &amp; Project Info'!$B$18=index!$F$21,'1. Participant &amp; Project Info'!$B$18=index!$F$22),OR(ISBLANK('2. RPS Generation'!C12112),'2. RPS Generation'!C12112&gt;'1. Participant &amp; Project Info'!$B$38,'2. RPS Generation'!C12112&lt;0)),TRUE,FALSE)</f>
        <v>0</v>
      </c>
      <c r="O12102">
        <f t="shared" si="200"/>
        <v>0</v>
      </c>
    </row>
    <row r="12103" spans="13:15" x14ac:dyDescent="0.25">
      <c r="M12103" s="288" t="b">
        <f>IF(AND(OR('1. Participant &amp; Project Info'!$B$18=index!$F$21,'1. Participant &amp; Project Info'!$B$18=index!$F$22),OR(ISBLANK('2. RPS Generation'!C12113),'2. RPS Generation'!C12113&gt;'1. Participant &amp; Project Info'!$B$38,'2. RPS Generation'!C12113&lt;0)),TRUE,FALSE)</f>
        <v>0</v>
      </c>
      <c r="O12103">
        <f t="shared" si="200"/>
        <v>0</v>
      </c>
    </row>
    <row r="12104" spans="13:15" x14ac:dyDescent="0.25">
      <c r="M12104" s="288" t="b">
        <f>IF(AND(OR('1. Participant &amp; Project Info'!$B$18=index!$F$21,'1. Participant &amp; Project Info'!$B$18=index!$F$22),OR(ISBLANK('2. RPS Generation'!C12114),'2. RPS Generation'!C12114&gt;'1. Participant &amp; Project Info'!$B$38,'2. RPS Generation'!C12114&lt;0)),TRUE,FALSE)</f>
        <v>0</v>
      </c>
      <c r="O12104">
        <f t="shared" si="200"/>
        <v>0</v>
      </c>
    </row>
    <row r="12105" spans="13:15" x14ac:dyDescent="0.25">
      <c r="M12105" s="288" t="b">
        <f>IF(AND(OR('1. Participant &amp; Project Info'!$B$18=index!$F$21,'1. Participant &amp; Project Info'!$B$18=index!$F$22),OR(ISBLANK('2. RPS Generation'!C12115),'2. RPS Generation'!C12115&gt;'1. Participant &amp; Project Info'!$B$38,'2. RPS Generation'!C12115&lt;0)),TRUE,FALSE)</f>
        <v>0</v>
      </c>
      <c r="O12105">
        <f t="shared" si="200"/>
        <v>0</v>
      </c>
    </row>
    <row r="12106" spans="13:15" x14ac:dyDescent="0.25">
      <c r="M12106" s="288" t="b">
        <f>IF(AND(OR('1. Participant &amp; Project Info'!$B$18=index!$F$21,'1. Participant &amp; Project Info'!$B$18=index!$F$22),OR(ISBLANK('2. RPS Generation'!C12116),'2. RPS Generation'!C12116&gt;'1. Participant &amp; Project Info'!$B$38,'2. RPS Generation'!C12116&lt;0)),TRUE,FALSE)</f>
        <v>0</v>
      </c>
      <c r="O12106">
        <f t="shared" si="200"/>
        <v>0</v>
      </c>
    </row>
    <row r="12107" spans="13:15" x14ac:dyDescent="0.25">
      <c r="M12107" s="288" t="b">
        <f>IF(AND(OR('1. Participant &amp; Project Info'!$B$18=index!$F$21,'1. Participant &amp; Project Info'!$B$18=index!$F$22),OR(ISBLANK('2. RPS Generation'!C12117),'2. RPS Generation'!C12117&gt;'1. Participant &amp; Project Info'!$B$38,'2. RPS Generation'!C12117&lt;0)),TRUE,FALSE)</f>
        <v>0</v>
      </c>
      <c r="O12107">
        <f t="shared" si="200"/>
        <v>0</v>
      </c>
    </row>
    <row r="12108" spans="13:15" x14ac:dyDescent="0.25">
      <c r="M12108" s="288" t="b">
        <f>IF(AND(OR('1. Participant &amp; Project Info'!$B$18=index!$F$21,'1. Participant &amp; Project Info'!$B$18=index!$F$22),OR(ISBLANK('2. RPS Generation'!C12118),'2. RPS Generation'!C12118&gt;'1. Participant &amp; Project Info'!$B$38,'2. RPS Generation'!C12118&lt;0)),TRUE,FALSE)</f>
        <v>0</v>
      </c>
      <c r="O12108">
        <f t="shared" si="200"/>
        <v>0</v>
      </c>
    </row>
    <row r="12109" spans="13:15" x14ac:dyDescent="0.25">
      <c r="M12109" s="288" t="b">
        <f>IF(AND(OR('1. Participant &amp; Project Info'!$B$18=index!$F$21,'1. Participant &amp; Project Info'!$B$18=index!$F$22),OR(ISBLANK('2. RPS Generation'!C12119),'2. RPS Generation'!C12119&gt;'1. Participant &amp; Project Info'!$B$38,'2. RPS Generation'!C12119&lt;0)),TRUE,FALSE)</f>
        <v>0</v>
      </c>
      <c r="O12109">
        <f t="shared" si="200"/>
        <v>0</v>
      </c>
    </row>
    <row r="12110" spans="13:15" x14ac:dyDescent="0.25">
      <c r="M12110" s="288" t="b">
        <f>IF(AND(OR('1. Participant &amp; Project Info'!$B$18=index!$F$21,'1. Participant &amp; Project Info'!$B$18=index!$F$22),OR(ISBLANK('2. RPS Generation'!C12120),'2. RPS Generation'!C12120&gt;'1. Participant &amp; Project Info'!$B$38,'2. RPS Generation'!C12120&lt;0)),TRUE,FALSE)</f>
        <v>0</v>
      </c>
      <c r="O12110">
        <f t="shared" si="200"/>
        <v>0</v>
      </c>
    </row>
    <row r="12111" spans="13:15" x14ac:dyDescent="0.25">
      <c r="M12111" s="288" t="b">
        <f>IF(AND(OR('1. Participant &amp; Project Info'!$B$18=index!$F$21,'1. Participant &amp; Project Info'!$B$18=index!$F$22),OR(ISBLANK('2. RPS Generation'!C12121),'2. RPS Generation'!C12121&gt;'1. Participant &amp; Project Info'!$B$38,'2. RPS Generation'!C12121&lt;0)),TRUE,FALSE)</f>
        <v>0</v>
      </c>
      <c r="O12111">
        <f t="shared" si="200"/>
        <v>0</v>
      </c>
    </row>
    <row r="12112" spans="13:15" x14ac:dyDescent="0.25">
      <c r="M12112" s="288" t="b">
        <f>IF(AND(OR('1. Participant &amp; Project Info'!$B$18=index!$F$21,'1. Participant &amp; Project Info'!$B$18=index!$F$22),OR(ISBLANK('2. RPS Generation'!C12122),'2. RPS Generation'!C12122&gt;'1. Participant &amp; Project Info'!$B$38,'2. RPS Generation'!C12122&lt;0)),TRUE,FALSE)</f>
        <v>0</v>
      </c>
      <c r="O12112">
        <f t="shared" si="200"/>
        <v>0</v>
      </c>
    </row>
    <row r="12113" spans="13:15" x14ac:dyDescent="0.25">
      <c r="M12113" s="288" t="b">
        <f>IF(AND(OR('1. Participant &amp; Project Info'!$B$18=index!$F$21,'1. Participant &amp; Project Info'!$B$18=index!$F$22),OR(ISBLANK('2. RPS Generation'!C12123),'2. RPS Generation'!C12123&gt;'1. Participant &amp; Project Info'!$B$38,'2. RPS Generation'!C12123&lt;0)),TRUE,FALSE)</f>
        <v>0</v>
      </c>
      <c r="O12113">
        <f t="shared" si="200"/>
        <v>0</v>
      </c>
    </row>
    <row r="12114" spans="13:15" x14ac:dyDescent="0.25">
      <c r="M12114" s="288" t="b">
        <f>IF(AND(OR('1. Participant &amp; Project Info'!$B$18=index!$F$21,'1. Participant &amp; Project Info'!$B$18=index!$F$22),OR(ISBLANK('2. RPS Generation'!C12124),'2. RPS Generation'!C12124&gt;'1. Participant &amp; Project Info'!$B$38,'2. RPS Generation'!C12124&lt;0)),TRUE,FALSE)</f>
        <v>0</v>
      </c>
      <c r="O12114">
        <f t="shared" si="200"/>
        <v>0</v>
      </c>
    </row>
    <row r="12115" spans="13:15" x14ac:dyDescent="0.25">
      <c r="M12115" s="288" t="b">
        <f>IF(AND(OR('1. Participant &amp; Project Info'!$B$18=index!$F$21,'1. Participant &amp; Project Info'!$B$18=index!$F$22),OR(ISBLANK('2. RPS Generation'!C12125),'2. RPS Generation'!C12125&gt;'1. Participant &amp; Project Info'!$B$38,'2. RPS Generation'!C12125&lt;0)),TRUE,FALSE)</f>
        <v>0</v>
      </c>
      <c r="O12115">
        <f t="shared" si="200"/>
        <v>0</v>
      </c>
    </row>
    <row r="12116" spans="13:15" x14ac:dyDescent="0.25">
      <c r="M12116" s="288" t="b">
        <f>IF(AND(OR('1. Participant &amp; Project Info'!$B$18=index!$F$21,'1. Participant &amp; Project Info'!$B$18=index!$F$22),OR(ISBLANK('2. RPS Generation'!C12126),'2. RPS Generation'!C12126&gt;'1. Participant &amp; Project Info'!$B$38,'2. RPS Generation'!C12126&lt;0)),TRUE,FALSE)</f>
        <v>0</v>
      </c>
      <c r="O12116">
        <f t="shared" si="200"/>
        <v>0</v>
      </c>
    </row>
    <row r="12117" spans="13:15" x14ac:dyDescent="0.25">
      <c r="M12117" s="288" t="b">
        <f>IF(AND(OR('1. Participant &amp; Project Info'!$B$18=index!$F$21,'1. Participant &amp; Project Info'!$B$18=index!$F$22),OR(ISBLANK('2. RPS Generation'!C12127),'2. RPS Generation'!C12127&gt;'1. Participant &amp; Project Info'!$B$38,'2. RPS Generation'!C12127&lt;0)),TRUE,FALSE)</f>
        <v>0</v>
      </c>
      <c r="O12117">
        <f t="shared" si="200"/>
        <v>0</v>
      </c>
    </row>
    <row r="12118" spans="13:15" x14ac:dyDescent="0.25">
      <c r="M12118" s="288" t="b">
        <f>IF(AND(OR('1. Participant &amp; Project Info'!$B$18=index!$F$21,'1. Participant &amp; Project Info'!$B$18=index!$F$22),OR(ISBLANK('2. RPS Generation'!C12128),'2. RPS Generation'!C12128&gt;'1. Participant &amp; Project Info'!$B$38,'2. RPS Generation'!C12128&lt;0)),TRUE,FALSE)</f>
        <v>0</v>
      </c>
      <c r="O12118">
        <f t="shared" si="200"/>
        <v>0</v>
      </c>
    </row>
    <row r="12119" spans="13:15" x14ac:dyDescent="0.25">
      <c r="M12119" s="288" t="b">
        <f>IF(AND(OR('1. Participant &amp; Project Info'!$B$18=index!$F$21,'1. Participant &amp; Project Info'!$B$18=index!$F$22),OR(ISBLANK('2. RPS Generation'!C12129),'2. RPS Generation'!C12129&gt;'1. Participant &amp; Project Info'!$B$38,'2. RPS Generation'!C12129&lt;0)),TRUE,FALSE)</f>
        <v>0</v>
      </c>
      <c r="O12119">
        <f t="shared" si="200"/>
        <v>0</v>
      </c>
    </row>
    <row r="12120" spans="13:15" x14ac:dyDescent="0.25">
      <c r="M12120" s="288" t="b">
        <f>IF(AND(OR('1. Participant &amp; Project Info'!$B$18=index!$F$21,'1. Participant &amp; Project Info'!$B$18=index!$F$22),OR(ISBLANK('2. RPS Generation'!C12130),'2. RPS Generation'!C12130&gt;'1. Participant &amp; Project Info'!$B$38,'2. RPS Generation'!C12130&lt;0)),TRUE,FALSE)</f>
        <v>0</v>
      </c>
      <c r="O12120">
        <f t="shared" si="200"/>
        <v>0</v>
      </c>
    </row>
    <row r="12121" spans="13:15" x14ac:dyDescent="0.25">
      <c r="M12121" s="288" t="b">
        <f>IF(AND(OR('1. Participant &amp; Project Info'!$B$18=index!$F$21,'1. Participant &amp; Project Info'!$B$18=index!$F$22),OR(ISBLANK('2. RPS Generation'!C12131),'2. RPS Generation'!C12131&gt;'1. Participant &amp; Project Info'!$B$38,'2. RPS Generation'!C12131&lt;0)),TRUE,FALSE)</f>
        <v>0</v>
      </c>
      <c r="O12121">
        <f t="shared" si="200"/>
        <v>0</v>
      </c>
    </row>
    <row r="12122" spans="13:15" x14ac:dyDescent="0.25">
      <c r="M12122" s="288" t="b">
        <f>IF(AND(OR('1. Participant &amp; Project Info'!$B$18=index!$F$21,'1. Participant &amp; Project Info'!$B$18=index!$F$22),OR(ISBLANK('2. RPS Generation'!C12132),'2. RPS Generation'!C12132&gt;'1. Participant &amp; Project Info'!$B$38,'2. RPS Generation'!C12132&lt;0)),TRUE,FALSE)</f>
        <v>0</v>
      </c>
      <c r="O12122">
        <f t="shared" si="200"/>
        <v>0</v>
      </c>
    </row>
    <row r="12123" spans="13:15" x14ac:dyDescent="0.25">
      <c r="M12123" s="288" t="b">
        <f>IF(AND(OR('1. Participant &amp; Project Info'!$B$18=index!$F$21,'1. Participant &amp; Project Info'!$B$18=index!$F$22),OR(ISBLANK('2. RPS Generation'!C12133),'2. RPS Generation'!C12133&gt;'1. Participant &amp; Project Info'!$B$38,'2. RPS Generation'!C12133&lt;0)),TRUE,FALSE)</f>
        <v>0</v>
      </c>
      <c r="O12123">
        <f t="shared" si="200"/>
        <v>0</v>
      </c>
    </row>
    <row r="12124" spans="13:15" x14ac:dyDescent="0.25">
      <c r="M12124" s="288" t="b">
        <f>IF(AND(OR('1. Participant &amp; Project Info'!$B$18=index!$F$21,'1. Participant &amp; Project Info'!$B$18=index!$F$22),OR(ISBLANK('2. RPS Generation'!C12134),'2. RPS Generation'!C12134&gt;'1. Participant &amp; Project Info'!$B$38,'2. RPS Generation'!C12134&lt;0)),TRUE,FALSE)</f>
        <v>0</v>
      </c>
      <c r="O12124">
        <f t="shared" si="200"/>
        <v>0</v>
      </c>
    </row>
    <row r="12125" spans="13:15" x14ac:dyDescent="0.25">
      <c r="M12125" s="288" t="b">
        <f>IF(AND(OR('1. Participant &amp; Project Info'!$B$18=index!$F$21,'1. Participant &amp; Project Info'!$B$18=index!$F$22),OR(ISBLANK('2. RPS Generation'!C12135),'2. RPS Generation'!C12135&gt;'1. Participant &amp; Project Info'!$B$38,'2. RPS Generation'!C12135&lt;0)),TRUE,FALSE)</f>
        <v>0</v>
      </c>
      <c r="O12125">
        <f t="shared" si="200"/>
        <v>0</v>
      </c>
    </row>
    <row r="12126" spans="13:15" x14ac:dyDescent="0.25">
      <c r="M12126" s="288" t="b">
        <f>IF(AND(OR('1. Participant &amp; Project Info'!$B$18=index!$F$21,'1. Participant &amp; Project Info'!$B$18=index!$F$22),OR(ISBLANK('2. RPS Generation'!C12136),'2. RPS Generation'!C12136&gt;'1. Participant &amp; Project Info'!$B$38,'2. RPS Generation'!C12136&lt;0)),TRUE,FALSE)</f>
        <v>0</v>
      </c>
      <c r="O12126">
        <f t="shared" si="200"/>
        <v>0</v>
      </c>
    </row>
    <row r="12127" spans="13:15" x14ac:dyDescent="0.25">
      <c r="M12127" s="288" t="b">
        <f>IF(AND(OR('1. Participant &amp; Project Info'!$B$18=index!$F$21,'1. Participant &amp; Project Info'!$B$18=index!$F$22),OR(ISBLANK('2. RPS Generation'!C12137),'2. RPS Generation'!C12137&gt;'1. Participant &amp; Project Info'!$B$38,'2. RPS Generation'!C12137&lt;0)),TRUE,FALSE)</f>
        <v>0</v>
      </c>
      <c r="O12127">
        <f t="shared" si="200"/>
        <v>0</v>
      </c>
    </row>
    <row r="12128" spans="13:15" x14ac:dyDescent="0.25">
      <c r="M12128" s="288" t="b">
        <f>IF(AND(OR('1. Participant &amp; Project Info'!$B$18=index!$F$21,'1. Participant &amp; Project Info'!$B$18=index!$F$22),OR(ISBLANK('2. RPS Generation'!C12138),'2. RPS Generation'!C12138&gt;'1. Participant &amp; Project Info'!$B$38,'2. RPS Generation'!C12138&lt;0)),TRUE,FALSE)</f>
        <v>0</v>
      </c>
      <c r="O12128">
        <f t="shared" si="200"/>
        <v>0</v>
      </c>
    </row>
    <row r="12129" spans="13:15" x14ac:dyDescent="0.25">
      <c r="M12129" s="288" t="b">
        <f>IF(AND(OR('1. Participant &amp; Project Info'!$B$18=index!$F$21,'1. Participant &amp; Project Info'!$B$18=index!$F$22),OR(ISBLANK('2. RPS Generation'!C12139),'2. RPS Generation'!C12139&gt;'1. Participant &amp; Project Info'!$B$38,'2. RPS Generation'!C12139&lt;0)),TRUE,FALSE)</f>
        <v>0</v>
      </c>
      <c r="O12129">
        <f t="shared" si="200"/>
        <v>0</v>
      </c>
    </row>
    <row r="12130" spans="13:15" x14ac:dyDescent="0.25">
      <c r="M12130" s="288" t="b">
        <f>IF(AND(OR('1. Participant &amp; Project Info'!$B$18=index!$F$21,'1. Participant &amp; Project Info'!$B$18=index!$F$22),OR(ISBLANK('2. RPS Generation'!C12140),'2. RPS Generation'!C12140&gt;'1. Participant &amp; Project Info'!$B$38,'2. RPS Generation'!C12140&lt;0)),TRUE,FALSE)</f>
        <v>0</v>
      </c>
      <c r="O12130">
        <f t="shared" si="200"/>
        <v>0</v>
      </c>
    </row>
    <row r="12131" spans="13:15" x14ac:dyDescent="0.25">
      <c r="M12131" s="288" t="b">
        <f>IF(AND(OR('1. Participant &amp; Project Info'!$B$18=index!$F$21,'1. Participant &amp; Project Info'!$B$18=index!$F$22),OR(ISBLANK('2. RPS Generation'!C12141),'2. RPS Generation'!C12141&gt;'1. Participant &amp; Project Info'!$B$38,'2. RPS Generation'!C12141&lt;0)),TRUE,FALSE)</f>
        <v>0</v>
      </c>
      <c r="O12131">
        <f t="shared" si="200"/>
        <v>0</v>
      </c>
    </row>
    <row r="12132" spans="13:15" x14ac:dyDescent="0.25">
      <c r="M12132" s="288" t="b">
        <f>IF(AND(OR('1. Participant &amp; Project Info'!$B$18=index!$F$21,'1. Participant &amp; Project Info'!$B$18=index!$F$22),OR(ISBLANK('2. RPS Generation'!C12142),'2. RPS Generation'!C12142&gt;'1. Participant &amp; Project Info'!$B$38,'2. RPS Generation'!C12142&lt;0)),TRUE,FALSE)</f>
        <v>0</v>
      </c>
      <c r="O12132">
        <f t="shared" si="200"/>
        <v>0</v>
      </c>
    </row>
    <row r="12133" spans="13:15" x14ac:dyDescent="0.25">
      <c r="M12133" s="288" t="b">
        <f>IF(AND(OR('1. Participant &amp; Project Info'!$B$18=index!$F$21,'1. Participant &amp; Project Info'!$B$18=index!$F$22),OR(ISBLANK('2. RPS Generation'!C12143),'2. RPS Generation'!C12143&gt;'1. Participant &amp; Project Info'!$B$38,'2. RPS Generation'!C12143&lt;0)),TRUE,FALSE)</f>
        <v>0</v>
      </c>
      <c r="O12133">
        <f t="shared" si="200"/>
        <v>0</v>
      </c>
    </row>
    <row r="12134" spans="13:15" x14ac:dyDescent="0.25">
      <c r="M12134" s="288" t="b">
        <f>IF(AND(OR('1. Participant &amp; Project Info'!$B$18=index!$F$21,'1. Participant &amp; Project Info'!$B$18=index!$F$22),OR(ISBLANK('2. RPS Generation'!C12144),'2. RPS Generation'!C12144&gt;'1. Participant &amp; Project Info'!$B$38,'2. RPS Generation'!C12144&lt;0)),TRUE,FALSE)</f>
        <v>0</v>
      </c>
      <c r="O12134">
        <f t="shared" si="200"/>
        <v>0</v>
      </c>
    </row>
    <row r="12135" spans="13:15" x14ac:dyDescent="0.25">
      <c r="M12135" s="288" t="b">
        <f>IF(AND(OR('1. Participant &amp; Project Info'!$B$18=index!$F$21,'1. Participant &amp; Project Info'!$B$18=index!$F$22),OR(ISBLANK('2. RPS Generation'!C12145),'2. RPS Generation'!C12145&gt;'1. Participant &amp; Project Info'!$B$38,'2. RPS Generation'!C12145&lt;0)),TRUE,FALSE)</f>
        <v>0</v>
      </c>
      <c r="O12135">
        <f t="shared" si="200"/>
        <v>0</v>
      </c>
    </row>
    <row r="12136" spans="13:15" x14ac:dyDescent="0.25">
      <c r="M12136" s="288" t="b">
        <f>IF(AND(OR('1. Participant &amp; Project Info'!$B$18=index!$F$21,'1. Participant &amp; Project Info'!$B$18=index!$F$22),OR(ISBLANK('2. RPS Generation'!C12146),'2. RPS Generation'!C12146&gt;'1. Participant &amp; Project Info'!$B$38,'2. RPS Generation'!C12146&lt;0)),TRUE,FALSE)</f>
        <v>0</v>
      </c>
      <c r="O12136">
        <f t="shared" si="200"/>
        <v>0</v>
      </c>
    </row>
    <row r="12137" spans="13:15" x14ac:dyDescent="0.25">
      <c r="M12137" s="288" t="b">
        <f>IF(AND(OR('1. Participant &amp; Project Info'!$B$18=index!$F$21,'1. Participant &amp; Project Info'!$B$18=index!$F$22),OR(ISBLANK('2. RPS Generation'!C12147),'2. RPS Generation'!C12147&gt;'1. Participant &amp; Project Info'!$B$38,'2. RPS Generation'!C12147&lt;0)),TRUE,FALSE)</f>
        <v>0</v>
      </c>
      <c r="O12137">
        <f t="shared" si="200"/>
        <v>0</v>
      </c>
    </row>
    <row r="12138" spans="13:15" x14ac:dyDescent="0.25">
      <c r="M12138" s="288" t="b">
        <f>IF(AND(OR('1. Participant &amp; Project Info'!$B$18=index!$F$21,'1. Participant &amp; Project Info'!$B$18=index!$F$22),OR(ISBLANK('2. RPS Generation'!C12148),'2. RPS Generation'!C12148&gt;'1. Participant &amp; Project Info'!$B$38,'2. RPS Generation'!C12148&lt;0)),TRUE,FALSE)</f>
        <v>0</v>
      </c>
      <c r="O12138">
        <f t="shared" si="200"/>
        <v>0</v>
      </c>
    </row>
    <row r="12139" spans="13:15" x14ac:dyDescent="0.25">
      <c r="M12139" s="288" t="b">
        <f>IF(AND(OR('1. Participant &amp; Project Info'!$B$18=index!$F$21,'1. Participant &amp; Project Info'!$B$18=index!$F$22),OR(ISBLANK('2. RPS Generation'!C12149),'2. RPS Generation'!C12149&gt;'1. Participant &amp; Project Info'!$B$38,'2. RPS Generation'!C12149&lt;0)),TRUE,FALSE)</f>
        <v>0</v>
      </c>
      <c r="O12139">
        <f t="shared" si="200"/>
        <v>0</v>
      </c>
    </row>
    <row r="12140" spans="13:15" x14ac:dyDescent="0.25">
      <c r="M12140" s="288" t="b">
        <f>IF(AND(OR('1. Participant &amp; Project Info'!$B$18=index!$F$21,'1. Participant &amp; Project Info'!$B$18=index!$F$22),OR(ISBLANK('2. RPS Generation'!C12150),'2. RPS Generation'!C12150&gt;'1. Participant &amp; Project Info'!$B$38,'2. RPS Generation'!C12150&lt;0)),TRUE,FALSE)</f>
        <v>0</v>
      </c>
      <c r="O12140">
        <f t="shared" si="200"/>
        <v>0</v>
      </c>
    </row>
    <row r="12141" spans="13:15" x14ac:dyDescent="0.25">
      <c r="M12141" s="288" t="b">
        <f>IF(AND(OR('1. Participant &amp; Project Info'!$B$18=index!$F$21,'1. Participant &amp; Project Info'!$B$18=index!$F$22),OR(ISBLANK('2. RPS Generation'!C12151),'2. RPS Generation'!C12151&gt;'1. Participant &amp; Project Info'!$B$38,'2. RPS Generation'!C12151&lt;0)),TRUE,FALSE)</f>
        <v>0</v>
      </c>
      <c r="O12141">
        <f t="shared" si="200"/>
        <v>0</v>
      </c>
    </row>
    <row r="12142" spans="13:15" x14ac:dyDescent="0.25">
      <c r="M12142" s="288" t="b">
        <f>IF(AND(OR('1. Participant &amp; Project Info'!$B$18=index!$F$21,'1. Participant &amp; Project Info'!$B$18=index!$F$22),OR(ISBLANK('2. RPS Generation'!C12152),'2. RPS Generation'!C12152&gt;'1. Participant &amp; Project Info'!$B$38,'2. RPS Generation'!C12152&lt;0)),TRUE,FALSE)</f>
        <v>0</v>
      </c>
      <c r="O12142">
        <f t="shared" ref="O12142:O12205" si="201">--OR(L12142,M12142,N12142)</f>
        <v>0</v>
      </c>
    </row>
    <row r="12143" spans="13:15" x14ac:dyDescent="0.25">
      <c r="M12143" s="288" t="b">
        <f>IF(AND(OR('1. Participant &amp; Project Info'!$B$18=index!$F$21,'1. Participant &amp; Project Info'!$B$18=index!$F$22),OR(ISBLANK('2. RPS Generation'!C12153),'2. RPS Generation'!C12153&gt;'1. Participant &amp; Project Info'!$B$38,'2. RPS Generation'!C12153&lt;0)),TRUE,FALSE)</f>
        <v>0</v>
      </c>
      <c r="O12143">
        <f t="shared" si="201"/>
        <v>0</v>
      </c>
    </row>
    <row r="12144" spans="13:15" x14ac:dyDescent="0.25">
      <c r="M12144" s="288" t="b">
        <f>IF(AND(OR('1. Participant &amp; Project Info'!$B$18=index!$F$21,'1. Participant &amp; Project Info'!$B$18=index!$F$22),OR(ISBLANK('2. RPS Generation'!C12154),'2. RPS Generation'!C12154&gt;'1. Participant &amp; Project Info'!$B$38,'2. RPS Generation'!C12154&lt;0)),TRUE,FALSE)</f>
        <v>0</v>
      </c>
      <c r="O12144">
        <f t="shared" si="201"/>
        <v>0</v>
      </c>
    </row>
    <row r="12145" spans="13:15" x14ac:dyDescent="0.25">
      <c r="M12145" s="288" t="b">
        <f>IF(AND(OR('1. Participant &amp; Project Info'!$B$18=index!$F$21,'1. Participant &amp; Project Info'!$B$18=index!$F$22),OR(ISBLANK('2. RPS Generation'!C12155),'2. RPS Generation'!C12155&gt;'1. Participant &amp; Project Info'!$B$38,'2. RPS Generation'!C12155&lt;0)),TRUE,FALSE)</f>
        <v>0</v>
      </c>
      <c r="O12145">
        <f t="shared" si="201"/>
        <v>0</v>
      </c>
    </row>
    <row r="12146" spans="13:15" x14ac:dyDescent="0.25">
      <c r="M12146" s="288" t="b">
        <f>IF(AND(OR('1. Participant &amp; Project Info'!$B$18=index!$F$21,'1. Participant &amp; Project Info'!$B$18=index!$F$22),OR(ISBLANK('2. RPS Generation'!C12156),'2. RPS Generation'!C12156&gt;'1. Participant &amp; Project Info'!$B$38,'2. RPS Generation'!C12156&lt;0)),TRUE,FALSE)</f>
        <v>0</v>
      </c>
      <c r="O12146">
        <f t="shared" si="201"/>
        <v>0</v>
      </c>
    </row>
    <row r="12147" spans="13:15" x14ac:dyDescent="0.25">
      <c r="M12147" s="288" t="b">
        <f>IF(AND(OR('1. Participant &amp; Project Info'!$B$18=index!$F$21,'1. Participant &amp; Project Info'!$B$18=index!$F$22),OR(ISBLANK('2. RPS Generation'!C12157),'2. RPS Generation'!C12157&gt;'1. Participant &amp; Project Info'!$B$38,'2. RPS Generation'!C12157&lt;0)),TRUE,FALSE)</f>
        <v>0</v>
      </c>
      <c r="O12147">
        <f t="shared" si="201"/>
        <v>0</v>
      </c>
    </row>
    <row r="12148" spans="13:15" x14ac:dyDescent="0.25">
      <c r="M12148" s="288" t="b">
        <f>IF(AND(OR('1. Participant &amp; Project Info'!$B$18=index!$F$21,'1. Participant &amp; Project Info'!$B$18=index!$F$22),OR(ISBLANK('2. RPS Generation'!C12158),'2. RPS Generation'!C12158&gt;'1. Participant &amp; Project Info'!$B$38,'2. RPS Generation'!C12158&lt;0)),TRUE,FALSE)</f>
        <v>0</v>
      </c>
      <c r="O12148">
        <f t="shared" si="201"/>
        <v>0</v>
      </c>
    </row>
    <row r="12149" spans="13:15" x14ac:dyDescent="0.25">
      <c r="M12149" s="288" t="b">
        <f>IF(AND(OR('1. Participant &amp; Project Info'!$B$18=index!$F$21,'1. Participant &amp; Project Info'!$B$18=index!$F$22),OR(ISBLANK('2. RPS Generation'!C12159),'2. RPS Generation'!C12159&gt;'1. Participant &amp; Project Info'!$B$38,'2. RPS Generation'!C12159&lt;0)),TRUE,FALSE)</f>
        <v>0</v>
      </c>
      <c r="O12149">
        <f t="shared" si="201"/>
        <v>0</v>
      </c>
    </row>
    <row r="12150" spans="13:15" x14ac:dyDescent="0.25">
      <c r="M12150" s="288" t="b">
        <f>IF(AND(OR('1. Participant &amp; Project Info'!$B$18=index!$F$21,'1. Participant &amp; Project Info'!$B$18=index!$F$22),OR(ISBLANK('2. RPS Generation'!C12160),'2. RPS Generation'!C12160&gt;'1. Participant &amp; Project Info'!$B$38,'2. RPS Generation'!C12160&lt;0)),TRUE,FALSE)</f>
        <v>0</v>
      </c>
      <c r="O12150">
        <f t="shared" si="201"/>
        <v>0</v>
      </c>
    </row>
    <row r="12151" spans="13:15" x14ac:dyDescent="0.25">
      <c r="M12151" s="288" t="b">
        <f>IF(AND(OR('1. Participant &amp; Project Info'!$B$18=index!$F$21,'1. Participant &amp; Project Info'!$B$18=index!$F$22),OR(ISBLANK('2. RPS Generation'!C12161),'2. RPS Generation'!C12161&gt;'1. Participant &amp; Project Info'!$B$38,'2. RPS Generation'!C12161&lt;0)),TRUE,FALSE)</f>
        <v>0</v>
      </c>
      <c r="O12151">
        <f t="shared" si="201"/>
        <v>0</v>
      </c>
    </row>
    <row r="12152" spans="13:15" x14ac:dyDescent="0.25">
      <c r="M12152" s="288" t="b">
        <f>IF(AND(OR('1. Participant &amp; Project Info'!$B$18=index!$F$21,'1. Participant &amp; Project Info'!$B$18=index!$F$22),OR(ISBLANK('2. RPS Generation'!C12162),'2. RPS Generation'!C12162&gt;'1. Participant &amp; Project Info'!$B$38,'2. RPS Generation'!C12162&lt;0)),TRUE,FALSE)</f>
        <v>0</v>
      </c>
      <c r="O12152">
        <f t="shared" si="201"/>
        <v>0</v>
      </c>
    </row>
    <row r="12153" spans="13:15" x14ac:dyDescent="0.25">
      <c r="M12153" s="288" t="b">
        <f>IF(AND(OR('1. Participant &amp; Project Info'!$B$18=index!$F$21,'1. Participant &amp; Project Info'!$B$18=index!$F$22),OR(ISBLANK('2. RPS Generation'!C12163),'2. RPS Generation'!C12163&gt;'1. Participant &amp; Project Info'!$B$38,'2. RPS Generation'!C12163&lt;0)),TRUE,FALSE)</f>
        <v>0</v>
      </c>
      <c r="O12153">
        <f t="shared" si="201"/>
        <v>0</v>
      </c>
    </row>
    <row r="12154" spans="13:15" x14ac:dyDescent="0.25">
      <c r="M12154" s="288" t="b">
        <f>IF(AND(OR('1. Participant &amp; Project Info'!$B$18=index!$F$21,'1. Participant &amp; Project Info'!$B$18=index!$F$22),OR(ISBLANK('2. RPS Generation'!C12164),'2. RPS Generation'!C12164&gt;'1. Participant &amp; Project Info'!$B$38,'2. RPS Generation'!C12164&lt;0)),TRUE,FALSE)</f>
        <v>0</v>
      </c>
      <c r="O12154">
        <f t="shared" si="201"/>
        <v>0</v>
      </c>
    </row>
    <row r="12155" spans="13:15" x14ac:dyDescent="0.25">
      <c r="M12155" s="288" t="b">
        <f>IF(AND(OR('1. Participant &amp; Project Info'!$B$18=index!$F$21,'1. Participant &amp; Project Info'!$B$18=index!$F$22),OR(ISBLANK('2. RPS Generation'!C12165),'2. RPS Generation'!C12165&gt;'1. Participant &amp; Project Info'!$B$38,'2. RPS Generation'!C12165&lt;0)),TRUE,FALSE)</f>
        <v>0</v>
      </c>
      <c r="O12155">
        <f t="shared" si="201"/>
        <v>0</v>
      </c>
    </row>
    <row r="12156" spans="13:15" x14ac:dyDescent="0.25">
      <c r="M12156" s="288" t="b">
        <f>IF(AND(OR('1. Participant &amp; Project Info'!$B$18=index!$F$21,'1. Participant &amp; Project Info'!$B$18=index!$F$22),OR(ISBLANK('2. RPS Generation'!C12166),'2. RPS Generation'!C12166&gt;'1. Participant &amp; Project Info'!$B$38,'2. RPS Generation'!C12166&lt;0)),TRUE,FALSE)</f>
        <v>0</v>
      </c>
      <c r="O12156">
        <f t="shared" si="201"/>
        <v>0</v>
      </c>
    </row>
    <row r="12157" spans="13:15" x14ac:dyDescent="0.25">
      <c r="M12157" s="288" t="b">
        <f>IF(AND(OR('1. Participant &amp; Project Info'!$B$18=index!$F$21,'1. Participant &amp; Project Info'!$B$18=index!$F$22),OR(ISBLANK('2. RPS Generation'!C12167),'2. RPS Generation'!C12167&gt;'1. Participant &amp; Project Info'!$B$38,'2. RPS Generation'!C12167&lt;0)),TRUE,FALSE)</f>
        <v>0</v>
      </c>
      <c r="O12157">
        <f t="shared" si="201"/>
        <v>0</v>
      </c>
    </row>
    <row r="12158" spans="13:15" x14ac:dyDescent="0.25">
      <c r="M12158" s="288" t="b">
        <f>IF(AND(OR('1. Participant &amp; Project Info'!$B$18=index!$F$21,'1. Participant &amp; Project Info'!$B$18=index!$F$22),OR(ISBLANK('2. RPS Generation'!C12168),'2. RPS Generation'!C12168&gt;'1. Participant &amp; Project Info'!$B$38,'2. RPS Generation'!C12168&lt;0)),TRUE,FALSE)</f>
        <v>0</v>
      </c>
      <c r="O12158">
        <f t="shared" si="201"/>
        <v>0</v>
      </c>
    </row>
    <row r="12159" spans="13:15" x14ac:dyDescent="0.25">
      <c r="M12159" s="288" t="b">
        <f>IF(AND(OR('1. Participant &amp; Project Info'!$B$18=index!$F$21,'1. Participant &amp; Project Info'!$B$18=index!$F$22),OR(ISBLANK('2. RPS Generation'!C12169),'2. RPS Generation'!C12169&gt;'1. Participant &amp; Project Info'!$B$38,'2. RPS Generation'!C12169&lt;0)),TRUE,FALSE)</f>
        <v>0</v>
      </c>
      <c r="O12159">
        <f t="shared" si="201"/>
        <v>0</v>
      </c>
    </row>
    <row r="12160" spans="13:15" x14ac:dyDescent="0.25">
      <c r="M12160" s="288" t="b">
        <f>IF(AND(OR('1. Participant &amp; Project Info'!$B$18=index!$F$21,'1. Participant &amp; Project Info'!$B$18=index!$F$22),OR(ISBLANK('2. RPS Generation'!C12170),'2. RPS Generation'!C12170&gt;'1. Participant &amp; Project Info'!$B$38,'2. RPS Generation'!C12170&lt;0)),TRUE,FALSE)</f>
        <v>0</v>
      </c>
      <c r="O12160">
        <f t="shared" si="201"/>
        <v>0</v>
      </c>
    </row>
    <row r="12161" spans="13:15" x14ac:dyDescent="0.25">
      <c r="M12161" s="288" t="b">
        <f>IF(AND(OR('1. Participant &amp; Project Info'!$B$18=index!$F$21,'1. Participant &amp; Project Info'!$B$18=index!$F$22),OR(ISBLANK('2. RPS Generation'!C12171),'2. RPS Generation'!C12171&gt;'1. Participant &amp; Project Info'!$B$38,'2. RPS Generation'!C12171&lt;0)),TRUE,FALSE)</f>
        <v>0</v>
      </c>
      <c r="O12161">
        <f t="shared" si="201"/>
        <v>0</v>
      </c>
    </row>
    <row r="12162" spans="13:15" x14ac:dyDescent="0.25">
      <c r="M12162" s="288" t="b">
        <f>IF(AND(OR('1. Participant &amp; Project Info'!$B$18=index!$F$21,'1. Participant &amp; Project Info'!$B$18=index!$F$22),OR(ISBLANK('2. RPS Generation'!C12172),'2. RPS Generation'!C12172&gt;'1. Participant &amp; Project Info'!$B$38,'2. RPS Generation'!C12172&lt;0)),TRUE,FALSE)</f>
        <v>0</v>
      </c>
      <c r="O12162">
        <f t="shared" si="201"/>
        <v>0</v>
      </c>
    </row>
    <row r="12163" spans="13:15" x14ac:dyDescent="0.25">
      <c r="M12163" s="288" t="b">
        <f>IF(AND(OR('1. Participant &amp; Project Info'!$B$18=index!$F$21,'1. Participant &amp; Project Info'!$B$18=index!$F$22),OR(ISBLANK('2. RPS Generation'!C12173),'2. RPS Generation'!C12173&gt;'1. Participant &amp; Project Info'!$B$38,'2. RPS Generation'!C12173&lt;0)),TRUE,FALSE)</f>
        <v>0</v>
      </c>
      <c r="O12163">
        <f t="shared" si="201"/>
        <v>0</v>
      </c>
    </row>
    <row r="12164" spans="13:15" x14ac:dyDescent="0.25">
      <c r="M12164" s="288" t="b">
        <f>IF(AND(OR('1. Participant &amp; Project Info'!$B$18=index!$F$21,'1. Participant &amp; Project Info'!$B$18=index!$F$22),OR(ISBLANK('2. RPS Generation'!C12174),'2. RPS Generation'!C12174&gt;'1. Participant &amp; Project Info'!$B$38,'2. RPS Generation'!C12174&lt;0)),TRUE,FALSE)</f>
        <v>0</v>
      </c>
      <c r="O12164">
        <f t="shared" si="201"/>
        <v>0</v>
      </c>
    </row>
    <row r="12165" spans="13:15" x14ac:dyDescent="0.25">
      <c r="M12165" s="288" t="b">
        <f>IF(AND(OR('1. Participant &amp; Project Info'!$B$18=index!$F$21,'1. Participant &amp; Project Info'!$B$18=index!$F$22),OR(ISBLANK('2. RPS Generation'!C12175),'2. RPS Generation'!C12175&gt;'1. Participant &amp; Project Info'!$B$38,'2. RPS Generation'!C12175&lt;0)),TRUE,FALSE)</f>
        <v>0</v>
      </c>
      <c r="O12165">
        <f t="shared" si="201"/>
        <v>0</v>
      </c>
    </row>
    <row r="12166" spans="13:15" x14ac:dyDescent="0.25">
      <c r="M12166" s="288" t="b">
        <f>IF(AND(OR('1. Participant &amp; Project Info'!$B$18=index!$F$21,'1. Participant &amp; Project Info'!$B$18=index!$F$22),OR(ISBLANK('2. RPS Generation'!C12176),'2. RPS Generation'!C12176&gt;'1. Participant &amp; Project Info'!$B$38,'2. RPS Generation'!C12176&lt;0)),TRUE,FALSE)</f>
        <v>0</v>
      </c>
      <c r="O12166">
        <f t="shared" si="201"/>
        <v>0</v>
      </c>
    </row>
    <row r="12167" spans="13:15" x14ac:dyDescent="0.25">
      <c r="M12167" s="288" t="b">
        <f>IF(AND(OR('1. Participant &amp; Project Info'!$B$18=index!$F$21,'1. Participant &amp; Project Info'!$B$18=index!$F$22),OR(ISBLANK('2. RPS Generation'!C12177),'2. RPS Generation'!C12177&gt;'1. Participant &amp; Project Info'!$B$38,'2. RPS Generation'!C12177&lt;0)),TRUE,FALSE)</f>
        <v>0</v>
      </c>
      <c r="O12167">
        <f t="shared" si="201"/>
        <v>0</v>
      </c>
    </row>
    <row r="12168" spans="13:15" x14ac:dyDescent="0.25">
      <c r="M12168" s="288" t="b">
        <f>IF(AND(OR('1. Participant &amp; Project Info'!$B$18=index!$F$21,'1. Participant &amp; Project Info'!$B$18=index!$F$22),OR(ISBLANK('2. RPS Generation'!C12178),'2. RPS Generation'!C12178&gt;'1. Participant &amp; Project Info'!$B$38,'2. RPS Generation'!C12178&lt;0)),TRUE,FALSE)</f>
        <v>0</v>
      </c>
      <c r="O12168">
        <f t="shared" si="201"/>
        <v>0</v>
      </c>
    </row>
    <row r="12169" spans="13:15" x14ac:dyDescent="0.25">
      <c r="M12169" s="288" t="b">
        <f>IF(AND(OR('1. Participant &amp; Project Info'!$B$18=index!$F$21,'1. Participant &amp; Project Info'!$B$18=index!$F$22),OR(ISBLANK('2. RPS Generation'!C12179),'2. RPS Generation'!C12179&gt;'1. Participant &amp; Project Info'!$B$38,'2. RPS Generation'!C12179&lt;0)),TRUE,FALSE)</f>
        <v>0</v>
      </c>
      <c r="O12169">
        <f t="shared" si="201"/>
        <v>0</v>
      </c>
    </row>
    <row r="12170" spans="13:15" x14ac:dyDescent="0.25">
      <c r="M12170" s="288" t="b">
        <f>IF(AND(OR('1. Participant &amp; Project Info'!$B$18=index!$F$21,'1. Participant &amp; Project Info'!$B$18=index!$F$22),OR(ISBLANK('2. RPS Generation'!C12180),'2. RPS Generation'!C12180&gt;'1. Participant &amp; Project Info'!$B$38,'2. RPS Generation'!C12180&lt;0)),TRUE,FALSE)</f>
        <v>0</v>
      </c>
      <c r="O12170">
        <f t="shared" si="201"/>
        <v>0</v>
      </c>
    </row>
    <row r="12171" spans="13:15" x14ac:dyDescent="0.25">
      <c r="M12171" s="288" t="b">
        <f>IF(AND(OR('1. Participant &amp; Project Info'!$B$18=index!$F$21,'1. Participant &amp; Project Info'!$B$18=index!$F$22),OR(ISBLANK('2. RPS Generation'!C12181),'2. RPS Generation'!C12181&gt;'1. Participant &amp; Project Info'!$B$38,'2. RPS Generation'!C12181&lt;0)),TRUE,FALSE)</f>
        <v>0</v>
      </c>
      <c r="O12171">
        <f t="shared" si="201"/>
        <v>0</v>
      </c>
    </row>
    <row r="12172" spans="13:15" x14ac:dyDescent="0.25">
      <c r="M12172" s="288" t="b">
        <f>IF(AND(OR('1. Participant &amp; Project Info'!$B$18=index!$F$21,'1. Participant &amp; Project Info'!$B$18=index!$F$22),OR(ISBLANK('2. RPS Generation'!C12182),'2. RPS Generation'!C12182&gt;'1. Participant &amp; Project Info'!$B$38,'2. RPS Generation'!C12182&lt;0)),TRUE,FALSE)</f>
        <v>0</v>
      </c>
      <c r="O12172">
        <f t="shared" si="201"/>
        <v>0</v>
      </c>
    </row>
    <row r="12173" spans="13:15" x14ac:dyDescent="0.25">
      <c r="M12173" s="288" t="b">
        <f>IF(AND(OR('1. Participant &amp; Project Info'!$B$18=index!$F$21,'1. Participant &amp; Project Info'!$B$18=index!$F$22),OR(ISBLANK('2. RPS Generation'!C12183),'2. RPS Generation'!C12183&gt;'1. Participant &amp; Project Info'!$B$38,'2. RPS Generation'!C12183&lt;0)),TRUE,FALSE)</f>
        <v>0</v>
      </c>
      <c r="O12173">
        <f t="shared" si="201"/>
        <v>0</v>
      </c>
    </row>
    <row r="12174" spans="13:15" x14ac:dyDescent="0.25">
      <c r="M12174" s="288" t="b">
        <f>IF(AND(OR('1. Participant &amp; Project Info'!$B$18=index!$F$21,'1. Participant &amp; Project Info'!$B$18=index!$F$22),OR(ISBLANK('2. RPS Generation'!C12184),'2. RPS Generation'!C12184&gt;'1. Participant &amp; Project Info'!$B$38,'2. RPS Generation'!C12184&lt;0)),TRUE,FALSE)</f>
        <v>0</v>
      </c>
      <c r="O12174">
        <f t="shared" si="201"/>
        <v>0</v>
      </c>
    </row>
    <row r="12175" spans="13:15" x14ac:dyDescent="0.25">
      <c r="M12175" s="288" t="b">
        <f>IF(AND(OR('1. Participant &amp; Project Info'!$B$18=index!$F$21,'1. Participant &amp; Project Info'!$B$18=index!$F$22),OR(ISBLANK('2. RPS Generation'!C12185),'2. RPS Generation'!C12185&gt;'1. Participant &amp; Project Info'!$B$38,'2. RPS Generation'!C12185&lt;0)),TRUE,FALSE)</f>
        <v>0</v>
      </c>
      <c r="O12175">
        <f t="shared" si="201"/>
        <v>0</v>
      </c>
    </row>
    <row r="12176" spans="13:15" x14ac:dyDescent="0.25">
      <c r="M12176" s="288" t="b">
        <f>IF(AND(OR('1. Participant &amp; Project Info'!$B$18=index!$F$21,'1. Participant &amp; Project Info'!$B$18=index!$F$22),OR(ISBLANK('2. RPS Generation'!C12186),'2. RPS Generation'!C12186&gt;'1. Participant &amp; Project Info'!$B$38,'2. RPS Generation'!C12186&lt;0)),TRUE,FALSE)</f>
        <v>0</v>
      </c>
      <c r="O12176">
        <f t="shared" si="201"/>
        <v>0</v>
      </c>
    </row>
    <row r="12177" spans="13:15" x14ac:dyDescent="0.25">
      <c r="M12177" s="288" t="b">
        <f>IF(AND(OR('1. Participant &amp; Project Info'!$B$18=index!$F$21,'1. Participant &amp; Project Info'!$B$18=index!$F$22),OR(ISBLANK('2. RPS Generation'!C12187),'2. RPS Generation'!C12187&gt;'1. Participant &amp; Project Info'!$B$38,'2. RPS Generation'!C12187&lt;0)),TRUE,FALSE)</f>
        <v>0</v>
      </c>
      <c r="O12177">
        <f t="shared" si="201"/>
        <v>0</v>
      </c>
    </row>
    <row r="12178" spans="13:15" x14ac:dyDescent="0.25">
      <c r="M12178" s="288" t="b">
        <f>IF(AND(OR('1. Participant &amp; Project Info'!$B$18=index!$F$21,'1. Participant &amp; Project Info'!$B$18=index!$F$22),OR(ISBLANK('2. RPS Generation'!C12188),'2. RPS Generation'!C12188&gt;'1. Participant &amp; Project Info'!$B$38,'2. RPS Generation'!C12188&lt;0)),TRUE,FALSE)</f>
        <v>0</v>
      </c>
      <c r="O12178">
        <f t="shared" si="201"/>
        <v>0</v>
      </c>
    </row>
    <row r="12179" spans="13:15" x14ac:dyDescent="0.25">
      <c r="M12179" s="288" t="b">
        <f>IF(AND(OR('1. Participant &amp; Project Info'!$B$18=index!$F$21,'1. Participant &amp; Project Info'!$B$18=index!$F$22),OR(ISBLANK('2. RPS Generation'!C12189),'2. RPS Generation'!C12189&gt;'1. Participant &amp; Project Info'!$B$38,'2. RPS Generation'!C12189&lt;0)),TRUE,FALSE)</f>
        <v>0</v>
      </c>
      <c r="O12179">
        <f t="shared" si="201"/>
        <v>0</v>
      </c>
    </row>
    <row r="12180" spans="13:15" x14ac:dyDescent="0.25">
      <c r="M12180" s="288" t="b">
        <f>IF(AND(OR('1. Participant &amp; Project Info'!$B$18=index!$F$21,'1. Participant &amp; Project Info'!$B$18=index!$F$22),OR(ISBLANK('2. RPS Generation'!C12190),'2. RPS Generation'!C12190&gt;'1. Participant &amp; Project Info'!$B$38,'2. RPS Generation'!C12190&lt;0)),TRUE,FALSE)</f>
        <v>0</v>
      </c>
      <c r="O12180">
        <f t="shared" si="201"/>
        <v>0</v>
      </c>
    </row>
    <row r="12181" spans="13:15" x14ac:dyDescent="0.25">
      <c r="M12181" s="288" t="b">
        <f>IF(AND(OR('1. Participant &amp; Project Info'!$B$18=index!$F$21,'1. Participant &amp; Project Info'!$B$18=index!$F$22),OR(ISBLANK('2. RPS Generation'!C12191),'2. RPS Generation'!C12191&gt;'1. Participant &amp; Project Info'!$B$38,'2. RPS Generation'!C12191&lt;0)),TRUE,FALSE)</f>
        <v>0</v>
      </c>
      <c r="O12181">
        <f t="shared" si="201"/>
        <v>0</v>
      </c>
    </row>
    <row r="12182" spans="13:15" x14ac:dyDescent="0.25">
      <c r="M12182" s="288" t="b">
        <f>IF(AND(OR('1. Participant &amp; Project Info'!$B$18=index!$F$21,'1. Participant &amp; Project Info'!$B$18=index!$F$22),OR(ISBLANK('2. RPS Generation'!C12192),'2. RPS Generation'!C12192&gt;'1. Participant &amp; Project Info'!$B$38,'2. RPS Generation'!C12192&lt;0)),TRUE,FALSE)</f>
        <v>0</v>
      </c>
      <c r="O12182">
        <f t="shared" si="201"/>
        <v>0</v>
      </c>
    </row>
    <row r="12183" spans="13:15" x14ac:dyDescent="0.25">
      <c r="M12183" s="288" t="b">
        <f>IF(AND(OR('1. Participant &amp; Project Info'!$B$18=index!$F$21,'1. Participant &amp; Project Info'!$B$18=index!$F$22),OR(ISBLANK('2. RPS Generation'!C12193),'2. RPS Generation'!C12193&gt;'1. Participant &amp; Project Info'!$B$38,'2. RPS Generation'!C12193&lt;0)),TRUE,FALSE)</f>
        <v>0</v>
      </c>
      <c r="O12183">
        <f t="shared" si="201"/>
        <v>0</v>
      </c>
    </row>
    <row r="12184" spans="13:15" x14ac:dyDescent="0.25">
      <c r="M12184" s="288" t="b">
        <f>IF(AND(OR('1. Participant &amp; Project Info'!$B$18=index!$F$21,'1. Participant &amp; Project Info'!$B$18=index!$F$22),OR(ISBLANK('2. RPS Generation'!C12194),'2. RPS Generation'!C12194&gt;'1. Participant &amp; Project Info'!$B$38,'2. RPS Generation'!C12194&lt;0)),TRUE,FALSE)</f>
        <v>0</v>
      </c>
      <c r="O12184">
        <f t="shared" si="201"/>
        <v>0</v>
      </c>
    </row>
    <row r="12185" spans="13:15" x14ac:dyDescent="0.25">
      <c r="M12185" s="288" t="b">
        <f>IF(AND(OR('1. Participant &amp; Project Info'!$B$18=index!$F$21,'1. Participant &amp; Project Info'!$B$18=index!$F$22),OR(ISBLANK('2. RPS Generation'!C12195),'2. RPS Generation'!C12195&gt;'1. Participant &amp; Project Info'!$B$38,'2. RPS Generation'!C12195&lt;0)),TRUE,FALSE)</f>
        <v>0</v>
      </c>
      <c r="O12185">
        <f t="shared" si="201"/>
        <v>0</v>
      </c>
    </row>
    <row r="12186" spans="13:15" x14ac:dyDescent="0.25">
      <c r="M12186" s="288" t="b">
        <f>IF(AND(OR('1. Participant &amp; Project Info'!$B$18=index!$F$21,'1. Participant &amp; Project Info'!$B$18=index!$F$22),OR(ISBLANK('2. RPS Generation'!C12196),'2. RPS Generation'!C12196&gt;'1. Participant &amp; Project Info'!$B$38,'2. RPS Generation'!C12196&lt;0)),TRUE,FALSE)</f>
        <v>0</v>
      </c>
      <c r="O12186">
        <f t="shared" si="201"/>
        <v>0</v>
      </c>
    </row>
    <row r="12187" spans="13:15" x14ac:dyDescent="0.25">
      <c r="M12187" s="288" t="b">
        <f>IF(AND(OR('1. Participant &amp; Project Info'!$B$18=index!$F$21,'1. Participant &amp; Project Info'!$B$18=index!$F$22),OR(ISBLANK('2. RPS Generation'!C12197),'2. RPS Generation'!C12197&gt;'1. Participant &amp; Project Info'!$B$38,'2. RPS Generation'!C12197&lt;0)),TRUE,FALSE)</f>
        <v>0</v>
      </c>
      <c r="O12187">
        <f t="shared" si="201"/>
        <v>0</v>
      </c>
    </row>
    <row r="12188" spans="13:15" x14ac:dyDescent="0.25">
      <c r="M12188" s="288" t="b">
        <f>IF(AND(OR('1. Participant &amp; Project Info'!$B$18=index!$F$21,'1. Participant &amp; Project Info'!$B$18=index!$F$22),OR(ISBLANK('2. RPS Generation'!C12198),'2. RPS Generation'!C12198&gt;'1. Participant &amp; Project Info'!$B$38,'2. RPS Generation'!C12198&lt;0)),TRUE,FALSE)</f>
        <v>0</v>
      </c>
      <c r="O12188">
        <f t="shared" si="201"/>
        <v>0</v>
      </c>
    </row>
    <row r="12189" spans="13:15" x14ac:dyDescent="0.25">
      <c r="M12189" s="288" t="b">
        <f>IF(AND(OR('1. Participant &amp; Project Info'!$B$18=index!$F$21,'1. Participant &amp; Project Info'!$B$18=index!$F$22),OR(ISBLANK('2. RPS Generation'!C12199),'2. RPS Generation'!C12199&gt;'1. Participant &amp; Project Info'!$B$38,'2. RPS Generation'!C12199&lt;0)),TRUE,FALSE)</f>
        <v>0</v>
      </c>
      <c r="O12189">
        <f t="shared" si="201"/>
        <v>0</v>
      </c>
    </row>
    <row r="12190" spans="13:15" x14ac:dyDescent="0.25">
      <c r="M12190" s="288" t="b">
        <f>IF(AND(OR('1. Participant &amp; Project Info'!$B$18=index!$F$21,'1. Participant &amp; Project Info'!$B$18=index!$F$22),OR(ISBLANK('2. RPS Generation'!C12200),'2. RPS Generation'!C12200&gt;'1. Participant &amp; Project Info'!$B$38,'2. RPS Generation'!C12200&lt;0)),TRUE,FALSE)</f>
        <v>0</v>
      </c>
      <c r="O12190">
        <f t="shared" si="201"/>
        <v>0</v>
      </c>
    </row>
    <row r="12191" spans="13:15" x14ac:dyDescent="0.25">
      <c r="M12191" s="288" t="b">
        <f>IF(AND(OR('1. Participant &amp; Project Info'!$B$18=index!$F$21,'1. Participant &amp; Project Info'!$B$18=index!$F$22),OR(ISBLANK('2. RPS Generation'!C12201),'2. RPS Generation'!C12201&gt;'1. Participant &amp; Project Info'!$B$38,'2. RPS Generation'!C12201&lt;0)),TRUE,FALSE)</f>
        <v>0</v>
      </c>
      <c r="O12191">
        <f t="shared" si="201"/>
        <v>0</v>
      </c>
    </row>
    <row r="12192" spans="13:15" x14ac:dyDescent="0.25">
      <c r="M12192" s="288" t="b">
        <f>IF(AND(OR('1. Participant &amp; Project Info'!$B$18=index!$F$21,'1. Participant &amp; Project Info'!$B$18=index!$F$22),OR(ISBLANK('2. RPS Generation'!C12202),'2. RPS Generation'!C12202&gt;'1. Participant &amp; Project Info'!$B$38,'2. RPS Generation'!C12202&lt;0)),TRUE,FALSE)</f>
        <v>0</v>
      </c>
      <c r="O12192">
        <f t="shared" si="201"/>
        <v>0</v>
      </c>
    </row>
    <row r="12193" spans="13:15" x14ac:dyDescent="0.25">
      <c r="M12193" s="288" t="b">
        <f>IF(AND(OR('1. Participant &amp; Project Info'!$B$18=index!$F$21,'1. Participant &amp; Project Info'!$B$18=index!$F$22),OR(ISBLANK('2. RPS Generation'!C12203),'2. RPS Generation'!C12203&gt;'1. Participant &amp; Project Info'!$B$38,'2. RPS Generation'!C12203&lt;0)),TRUE,FALSE)</f>
        <v>0</v>
      </c>
      <c r="O12193">
        <f t="shared" si="201"/>
        <v>0</v>
      </c>
    </row>
    <row r="12194" spans="13:15" x14ac:dyDescent="0.25">
      <c r="M12194" s="288" t="b">
        <f>IF(AND(OR('1. Participant &amp; Project Info'!$B$18=index!$F$21,'1. Participant &amp; Project Info'!$B$18=index!$F$22),OR(ISBLANK('2. RPS Generation'!C12204),'2. RPS Generation'!C12204&gt;'1. Participant &amp; Project Info'!$B$38,'2. RPS Generation'!C12204&lt;0)),TRUE,FALSE)</f>
        <v>0</v>
      </c>
      <c r="O12194">
        <f t="shared" si="201"/>
        <v>0</v>
      </c>
    </row>
    <row r="12195" spans="13:15" x14ac:dyDescent="0.25">
      <c r="M12195" s="288" t="b">
        <f>IF(AND(OR('1. Participant &amp; Project Info'!$B$18=index!$F$21,'1. Participant &amp; Project Info'!$B$18=index!$F$22),OR(ISBLANK('2. RPS Generation'!C12205),'2. RPS Generation'!C12205&gt;'1. Participant &amp; Project Info'!$B$38,'2. RPS Generation'!C12205&lt;0)),TRUE,FALSE)</f>
        <v>0</v>
      </c>
      <c r="O12195">
        <f t="shared" si="201"/>
        <v>0</v>
      </c>
    </row>
    <row r="12196" spans="13:15" x14ac:dyDescent="0.25">
      <c r="M12196" s="288" t="b">
        <f>IF(AND(OR('1. Participant &amp; Project Info'!$B$18=index!$F$21,'1. Participant &amp; Project Info'!$B$18=index!$F$22),OR(ISBLANK('2. RPS Generation'!C12206),'2. RPS Generation'!C12206&gt;'1. Participant &amp; Project Info'!$B$38,'2. RPS Generation'!C12206&lt;0)),TRUE,FALSE)</f>
        <v>0</v>
      </c>
      <c r="O12196">
        <f t="shared" si="201"/>
        <v>0</v>
      </c>
    </row>
    <row r="12197" spans="13:15" x14ac:dyDescent="0.25">
      <c r="M12197" s="288" t="b">
        <f>IF(AND(OR('1. Participant &amp; Project Info'!$B$18=index!$F$21,'1. Participant &amp; Project Info'!$B$18=index!$F$22),OR(ISBLANK('2. RPS Generation'!C12207),'2. RPS Generation'!C12207&gt;'1. Participant &amp; Project Info'!$B$38,'2. RPS Generation'!C12207&lt;0)),TRUE,FALSE)</f>
        <v>0</v>
      </c>
      <c r="O12197">
        <f t="shared" si="201"/>
        <v>0</v>
      </c>
    </row>
    <row r="12198" spans="13:15" x14ac:dyDescent="0.25">
      <c r="M12198" s="288" t="b">
        <f>IF(AND(OR('1. Participant &amp; Project Info'!$B$18=index!$F$21,'1. Participant &amp; Project Info'!$B$18=index!$F$22),OR(ISBLANK('2. RPS Generation'!C12208),'2. RPS Generation'!C12208&gt;'1. Participant &amp; Project Info'!$B$38,'2. RPS Generation'!C12208&lt;0)),TRUE,FALSE)</f>
        <v>0</v>
      </c>
      <c r="O12198">
        <f t="shared" si="201"/>
        <v>0</v>
      </c>
    </row>
    <row r="12199" spans="13:15" x14ac:dyDescent="0.25">
      <c r="M12199" s="288" t="b">
        <f>IF(AND(OR('1. Participant &amp; Project Info'!$B$18=index!$F$21,'1. Participant &amp; Project Info'!$B$18=index!$F$22),OR(ISBLANK('2. RPS Generation'!C12209),'2. RPS Generation'!C12209&gt;'1. Participant &amp; Project Info'!$B$38,'2. RPS Generation'!C12209&lt;0)),TRUE,FALSE)</f>
        <v>0</v>
      </c>
      <c r="O12199">
        <f t="shared" si="201"/>
        <v>0</v>
      </c>
    </row>
    <row r="12200" spans="13:15" x14ac:dyDescent="0.25">
      <c r="M12200" s="288" t="b">
        <f>IF(AND(OR('1. Participant &amp; Project Info'!$B$18=index!$F$21,'1. Participant &amp; Project Info'!$B$18=index!$F$22),OR(ISBLANK('2. RPS Generation'!C12210),'2. RPS Generation'!C12210&gt;'1. Participant &amp; Project Info'!$B$38,'2. RPS Generation'!C12210&lt;0)),TRUE,FALSE)</f>
        <v>0</v>
      </c>
      <c r="O12200">
        <f t="shared" si="201"/>
        <v>0</v>
      </c>
    </row>
    <row r="12201" spans="13:15" x14ac:dyDescent="0.25">
      <c r="M12201" s="288" t="b">
        <f>IF(AND(OR('1. Participant &amp; Project Info'!$B$18=index!$F$21,'1. Participant &amp; Project Info'!$B$18=index!$F$22),OR(ISBLANK('2. RPS Generation'!C12211),'2. RPS Generation'!C12211&gt;'1. Participant &amp; Project Info'!$B$38,'2. RPS Generation'!C12211&lt;0)),TRUE,FALSE)</f>
        <v>0</v>
      </c>
      <c r="O12201">
        <f t="shared" si="201"/>
        <v>0</v>
      </c>
    </row>
    <row r="12202" spans="13:15" x14ac:dyDescent="0.25">
      <c r="M12202" s="288" t="b">
        <f>IF(AND(OR('1. Participant &amp; Project Info'!$B$18=index!$F$21,'1. Participant &amp; Project Info'!$B$18=index!$F$22),OR(ISBLANK('2. RPS Generation'!C12212),'2. RPS Generation'!C12212&gt;'1. Participant &amp; Project Info'!$B$38,'2. RPS Generation'!C12212&lt;0)),TRUE,FALSE)</f>
        <v>0</v>
      </c>
      <c r="O12202">
        <f t="shared" si="201"/>
        <v>0</v>
      </c>
    </row>
    <row r="12203" spans="13:15" x14ac:dyDescent="0.25">
      <c r="M12203" s="288" t="b">
        <f>IF(AND(OR('1. Participant &amp; Project Info'!$B$18=index!$F$21,'1. Participant &amp; Project Info'!$B$18=index!$F$22),OR(ISBLANK('2. RPS Generation'!C12213),'2. RPS Generation'!C12213&gt;'1. Participant &amp; Project Info'!$B$38,'2. RPS Generation'!C12213&lt;0)),TRUE,FALSE)</f>
        <v>0</v>
      </c>
      <c r="O12203">
        <f t="shared" si="201"/>
        <v>0</v>
      </c>
    </row>
    <row r="12204" spans="13:15" x14ac:dyDescent="0.25">
      <c r="M12204" s="288" t="b">
        <f>IF(AND(OR('1. Participant &amp; Project Info'!$B$18=index!$F$21,'1. Participant &amp; Project Info'!$B$18=index!$F$22),OR(ISBLANK('2. RPS Generation'!C12214),'2. RPS Generation'!C12214&gt;'1. Participant &amp; Project Info'!$B$38,'2. RPS Generation'!C12214&lt;0)),TRUE,FALSE)</f>
        <v>0</v>
      </c>
      <c r="O12204">
        <f t="shared" si="201"/>
        <v>0</v>
      </c>
    </row>
    <row r="12205" spans="13:15" x14ac:dyDescent="0.25">
      <c r="M12205" s="288" t="b">
        <f>IF(AND(OR('1. Participant &amp; Project Info'!$B$18=index!$F$21,'1. Participant &amp; Project Info'!$B$18=index!$F$22),OR(ISBLANK('2. RPS Generation'!C12215),'2. RPS Generation'!C12215&gt;'1. Participant &amp; Project Info'!$B$38,'2. RPS Generation'!C12215&lt;0)),TRUE,FALSE)</f>
        <v>0</v>
      </c>
      <c r="O12205">
        <f t="shared" si="201"/>
        <v>0</v>
      </c>
    </row>
    <row r="12206" spans="13:15" x14ac:dyDescent="0.25">
      <c r="M12206" s="288" t="b">
        <f>IF(AND(OR('1. Participant &amp; Project Info'!$B$18=index!$F$21,'1. Participant &amp; Project Info'!$B$18=index!$F$22),OR(ISBLANK('2. RPS Generation'!C12216),'2. RPS Generation'!C12216&gt;'1. Participant &amp; Project Info'!$B$38,'2. RPS Generation'!C12216&lt;0)),TRUE,FALSE)</f>
        <v>0</v>
      </c>
      <c r="O12206">
        <f t="shared" ref="O12206:O12269" si="202">--OR(L12206,M12206,N12206)</f>
        <v>0</v>
      </c>
    </row>
    <row r="12207" spans="13:15" x14ac:dyDescent="0.25">
      <c r="M12207" s="288" t="b">
        <f>IF(AND(OR('1. Participant &amp; Project Info'!$B$18=index!$F$21,'1. Participant &amp; Project Info'!$B$18=index!$F$22),OR(ISBLANK('2. RPS Generation'!C12217),'2. RPS Generation'!C12217&gt;'1. Participant &amp; Project Info'!$B$38,'2. RPS Generation'!C12217&lt;0)),TRUE,FALSE)</f>
        <v>0</v>
      </c>
      <c r="O12207">
        <f t="shared" si="202"/>
        <v>0</v>
      </c>
    </row>
    <row r="12208" spans="13:15" x14ac:dyDescent="0.25">
      <c r="M12208" s="288" t="b">
        <f>IF(AND(OR('1. Participant &amp; Project Info'!$B$18=index!$F$21,'1. Participant &amp; Project Info'!$B$18=index!$F$22),OR(ISBLANK('2. RPS Generation'!C12218),'2. RPS Generation'!C12218&gt;'1. Participant &amp; Project Info'!$B$38,'2. RPS Generation'!C12218&lt;0)),TRUE,FALSE)</f>
        <v>0</v>
      </c>
      <c r="O12208">
        <f t="shared" si="202"/>
        <v>0</v>
      </c>
    </row>
    <row r="12209" spans="13:15" x14ac:dyDescent="0.25">
      <c r="M12209" s="288" t="b">
        <f>IF(AND(OR('1. Participant &amp; Project Info'!$B$18=index!$F$21,'1. Participant &amp; Project Info'!$B$18=index!$F$22),OR(ISBLANK('2. RPS Generation'!C12219),'2. RPS Generation'!C12219&gt;'1. Participant &amp; Project Info'!$B$38,'2. RPS Generation'!C12219&lt;0)),TRUE,FALSE)</f>
        <v>0</v>
      </c>
      <c r="O12209">
        <f t="shared" si="202"/>
        <v>0</v>
      </c>
    </row>
    <row r="12210" spans="13:15" x14ac:dyDescent="0.25">
      <c r="M12210" s="288" t="b">
        <f>IF(AND(OR('1. Participant &amp; Project Info'!$B$18=index!$F$21,'1. Participant &amp; Project Info'!$B$18=index!$F$22),OR(ISBLANK('2. RPS Generation'!C12220),'2. RPS Generation'!C12220&gt;'1. Participant &amp; Project Info'!$B$38,'2. RPS Generation'!C12220&lt;0)),TRUE,FALSE)</f>
        <v>0</v>
      </c>
      <c r="O12210">
        <f t="shared" si="202"/>
        <v>0</v>
      </c>
    </row>
    <row r="12211" spans="13:15" x14ac:dyDescent="0.25">
      <c r="M12211" s="288" t="b">
        <f>IF(AND(OR('1. Participant &amp; Project Info'!$B$18=index!$F$21,'1. Participant &amp; Project Info'!$B$18=index!$F$22),OR(ISBLANK('2. RPS Generation'!C12221),'2. RPS Generation'!C12221&gt;'1. Participant &amp; Project Info'!$B$38,'2. RPS Generation'!C12221&lt;0)),TRUE,FALSE)</f>
        <v>0</v>
      </c>
      <c r="O12211">
        <f t="shared" si="202"/>
        <v>0</v>
      </c>
    </row>
    <row r="12212" spans="13:15" x14ac:dyDescent="0.25">
      <c r="M12212" s="288" t="b">
        <f>IF(AND(OR('1. Participant &amp; Project Info'!$B$18=index!$F$21,'1. Participant &amp; Project Info'!$B$18=index!$F$22),OR(ISBLANK('2. RPS Generation'!C12222),'2. RPS Generation'!C12222&gt;'1. Participant &amp; Project Info'!$B$38,'2. RPS Generation'!C12222&lt;0)),TRUE,FALSE)</f>
        <v>0</v>
      </c>
      <c r="O12212">
        <f t="shared" si="202"/>
        <v>0</v>
      </c>
    </row>
    <row r="12213" spans="13:15" x14ac:dyDescent="0.25">
      <c r="M12213" s="288" t="b">
        <f>IF(AND(OR('1. Participant &amp; Project Info'!$B$18=index!$F$21,'1. Participant &amp; Project Info'!$B$18=index!$F$22),OR(ISBLANK('2. RPS Generation'!C12223),'2. RPS Generation'!C12223&gt;'1. Participant &amp; Project Info'!$B$38,'2. RPS Generation'!C12223&lt;0)),TRUE,FALSE)</f>
        <v>0</v>
      </c>
      <c r="O12213">
        <f t="shared" si="202"/>
        <v>0</v>
      </c>
    </row>
    <row r="12214" spans="13:15" x14ac:dyDescent="0.25">
      <c r="M12214" s="288" t="b">
        <f>IF(AND(OR('1. Participant &amp; Project Info'!$B$18=index!$F$21,'1. Participant &amp; Project Info'!$B$18=index!$F$22),OR(ISBLANK('2. RPS Generation'!C12224),'2. RPS Generation'!C12224&gt;'1. Participant &amp; Project Info'!$B$38,'2. RPS Generation'!C12224&lt;0)),TRUE,FALSE)</f>
        <v>0</v>
      </c>
      <c r="O12214">
        <f t="shared" si="202"/>
        <v>0</v>
      </c>
    </row>
    <row r="12215" spans="13:15" x14ac:dyDescent="0.25">
      <c r="M12215" s="288" t="b">
        <f>IF(AND(OR('1. Participant &amp; Project Info'!$B$18=index!$F$21,'1. Participant &amp; Project Info'!$B$18=index!$F$22),OR(ISBLANK('2. RPS Generation'!C12225),'2. RPS Generation'!C12225&gt;'1. Participant &amp; Project Info'!$B$38,'2. RPS Generation'!C12225&lt;0)),TRUE,FALSE)</f>
        <v>0</v>
      </c>
      <c r="O12215">
        <f t="shared" si="202"/>
        <v>0</v>
      </c>
    </row>
    <row r="12216" spans="13:15" x14ac:dyDescent="0.25">
      <c r="M12216" s="288" t="b">
        <f>IF(AND(OR('1. Participant &amp; Project Info'!$B$18=index!$F$21,'1. Participant &amp; Project Info'!$B$18=index!$F$22),OR(ISBLANK('2. RPS Generation'!C12226),'2. RPS Generation'!C12226&gt;'1. Participant &amp; Project Info'!$B$38,'2. RPS Generation'!C12226&lt;0)),TRUE,FALSE)</f>
        <v>0</v>
      </c>
      <c r="O12216">
        <f t="shared" si="202"/>
        <v>0</v>
      </c>
    </row>
    <row r="12217" spans="13:15" x14ac:dyDescent="0.25">
      <c r="M12217" s="288" t="b">
        <f>IF(AND(OR('1. Participant &amp; Project Info'!$B$18=index!$F$21,'1. Participant &amp; Project Info'!$B$18=index!$F$22),OR(ISBLANK('2. RPS Generation'!C12227),'2. RPS Generation'!C12227&gt;'1. Participant &amp; Project Info'!$B$38,'2. RPS Generation'!C12227&lt;0)),TRUE,FALSE)</f>
        <v>0</v>
      </c>
      <c r="O12217">
        <f t="shared" si="202"/>
        <v>0</v>
      </c>
    </row>
    <row r="12218" spans="13:15" x14ac:dyDescent="0.25">
      <c r="M12218" s="288" t="b">
        <f>IF(AND(OR('1. Participant &amp; Project Info'!$B$18=index!$F$21,'1. Participant &amp; Project Info'!$B$18=index!$F$22),OR(ISBLANK('2. RPS Generation'!C12228),'2. RPS Generation'!C12228&gt;'1. Participant &amp; Project Info'!$B$38,'2. RPS Generation'!C12228&lt;0)),TRUE,FALSE)</f>
        <v>0</v>
      </c>
      <c r="O12218">
        <f t="shared" si="202"/>
        <v>0</v>
      </c>
    </row>
    <row r="12219" spans="13:15" x14ac:dyDescent="0.25">
      <c r="M12219" s="288" t="b">
        <f>IF(AND(OR('1. Participant &amp; Project Info'!$B$18=index!$F$21,'1. Participant &amp; Project Info'!$B$18=index!$F$22),OR(ISBLANK('2. RPS Generation'!C12229),'2. RPS Generation'!C12229&gt;'1. Participant &amp; Project Info'!$B$38,'2. RPS Generation'!C12229&lt;0)),TRUE,FALSE)</f>
        <v>0</v>
      </c>
      <c r="O12219">
        <f t="shared" si="202"/>
        <v>0</v>
      </c>
    </row>
    <row r="12220" spans="13:15" x14ac:dyDescent="0.25">
      <c r="M12220" s="288" t="b">
        <f>IF(AND(OR('1. Participant &amp; Project Info'!$B$18=index!$F$21,'1. Participant &amp; Project Info'!$B$18=index!$F$22),OR(ISBLANK('2. RPS Generation'!C12230),'2. RPS Generation'!C12230&gt;'1. Participant &amp; Project Info'!$B$38,'2. RPS Generation'!C12230&lt;0)),TRUE,FALSE)</f>
        <v>0</v>
      </c>
      <c r="O12220">
        <f t="shared" si="202"/>
        <v>0</v>
      </c>
    </row>
    <row r="12221" spans="13:15" x14ac:dyDescent="0.25">
      <c r="M12221" s="288" t="b">
        <f>IF(AND(OR('1. Participant &amp; Project Info'!$B$18=index!$F$21,'1. Participant &amp; Project Info'!$B$18=index!$F$22),OR(ISBLANK('2. RPS Generation'!C12231),'2. RPS Generation'!C12231&gt;'1. Participant &amp; Project Info'!$B$38,'2. RPS Generation'!C12231&lt;0)),TRUE,FALSE)</f>
        <v>0</v>
      </c>
      <c r="O12221">
        <f t="shared" si="202"/>
        <v>0</v>
      </c>
    </row>
    <row r="12222" spans="13:15" x14ac:dyDescent="0.25">
      <c r="M12222" s="288" t="b">
        <f>IF(AND(OR('1. Participant &amp; Project Info'!$B$18=index!$F$21,'1. Participant &amp; Project Info'!$B$18=index!$F$22),OR(ISBLANK('2. RPS Generation'!C12232),'2. RPS Generation'!C12232&gt;'1. Participant &amp; Project Info'!$B$38,'2. RPS Generation'!C12232&lt;0)),TRUE,FALSE)</f>
        <v>0</v>
      </c>
      <c r="O12222">
        <f t="shared" si="202"/>
        <v>0</v>
      </c>
    </row>
    <row r="12223" spans="13:15" x14ac:dyDescent="0.25">
      <c r="M12223" s="288" t="b">
        <f>IF(AND(OR('1. Participant &amp; Project Info'!$B$18=index!$F$21,'1. Participant &amp; Project Info'!$B$18=index!$F$22),OR(ISBLANK('2. RPS Generation'!C12233),'2. RPS Generation'!C12233&gt;'1. Participant &amp; Project Info'!$B$38,'2. RPS Generation'!C12233&lt;0)),TRUE,FALSE)</f>
        <v>0</v>
      </c>
      <c r="O12223">
        <f t="shared" si="202"/>
        <v>0</v>
      </c>
    </row>
    <row r="12224" spans="13:15" x14ac:dyDescent="0.25">
      <c r="M12224" s="288" t="b">
        <f>IF(AND(OR('1. Participant &amp; Project Info'!$B$18=index!$F$21,'1. Participant &amp; Project Info'!$B$18=index!$F$22),OR(ISBLANK('2. RPS Generation'!C12234),'2. RPS Generation'!C12234&gt;'1. Participant &amp; Project Info'!$B$38,'2. RPS Generation'!C12234&lt;0)),TRUE,FALSE)</f>
        <v>0</v>
      </c>
      <c r="O12224">
        <f t="shared" si="202"/>
        <v>0</v>
      </c>
    </row>
    <row r="12225" spans="13:15" x14ac:dyDescent="0.25">
      <c r="M12225" s="288" t="b">
        <f>IF(AND(OR('1. Participant &amp; Project Info'!$B$18=index!$F$21,'1. Participant &amp; Project Info'!$B$18=index!$F$22),OR(ISBLANK('2. RPS Generation'!C12235),'2. RPS Generation'!C12235&gt;'1. Participant &amp; Project Info'!$B$38,'2. RPS Generation'!C12235&lt;0)),TRUE,FALSE)</f>
        <v>0</v>
      </c>
      <c r="O12225">
        <f t="shared" si="202"/>
        <v>0</v>
      </c>
    </row>
    <row r="12226" spans="13:15" x14ac:dyDescent="0.25">
      <c r="M12226" s="288" t="b">
        <f>IF(AND(OR('1. Participant &amp; Project Info'!$B$18=index!$F$21,'1. Participant &amp; Project Info'!$B$18=index!$F$22),OR(ISBLANK('2. RPS Generation'!C12236),'2. RPS Generation'!C12236&gt;'1. Participant &amp; Project Info'!$B$38,'2. RPS Generation'!C12236&lt;0)),TRUE,FALSE)</f>
        <v>0</v>
      </c>
      <c r="O12226">
        <f t="shared" si="202"/>
        <v>0</v>
      </c>
    </row>
    <row r="12227" spans="13:15" x14ac:dyDescent="0.25">
      <c r="M12227" s="288" t="b">
        <f>IF(AND(OR('1. Participant &amp; Project Info'!$B$18=index!$F$21,'1. Participant &amp; Project Info'!$B$18=index!$F$22),OR(ISBLANK('2. RPS Generation'!C12237),'2. RPS Generation'!C12237&gt;'1. Participant &amp; Project Info'!$B$38,'2. RPS Generation'!C12237&lt;0)),TRUE,FALSE)</f>
        <v>0</v>
      </c>
      <c r="O12227">
        <f t="shared" si="202"/>
        <v>0</v>
      </c>
    </row>
    <row r="12228" spans="13:15" x14ac:dyDescent="0.25">
      <c r="M12228" s="288" t="b">
        <f>IF(AND(OR('1. Participant &amp; Project Info'!$B$18=index!$F$21,'1. Participant &amp; Project Info'!$B$18=index!$F$22),OR(ISBLANK('2. RPS Generation'!C12238),'2. RPS Generation'!C12238&gt;'1. Participant &amp; Project Info'!$B$38,'2. RPS Generation'!C12238&lt;0)),TRUE,FALSE)</f>
        <v>0</v>
      </c>
      <c r="O12228">
        <f t="shared" si="202"/>
        <v>0</v>
      </c>
    </row>
    <row r="12229" spans="13:15" x14ac:dyDescent="0.25">
      <c r="M12229" s="288" t="b">
        <f>IF(AND(OR('1. Participant &amp; Project Info'!$B$18=index!$F$21,'1. Participant &amp; Project Info'!$B$18=index!$F$22),OR(ISBLANK('2. RPS Generation'!C12239),'2. RPS Generation'!C12239&gt;'1. Participant &amp; Project Info'!$B$38,'2. RPS Generation'!C12239&lt;0)),TRUE,FALSE)</f>
        <v>0</v>
      </c>
      <c r="O12229">
        <f t="shared" si="202"/>
        <v>0</v>
      </c>
    </row>
    <row r="12230" spans="13:15" x14ac:dyDescent="0.25">
      <c r="M12230" s="288" t="b">
        <f>IF(AND(OR('1. Participant &amp; Project Info'!$B$18=index!$F$21,'1. Participant &amp; Project Info'!$B$18=index!$F$22),OR(ISBLANK('2. RPS Generation'!C12240),'2. RPS Generation'!C12240&gt;'1. Participant &amp; Project Info'!$B$38,'2. RPS Generation'!C12240&lt;0)),TRUE,FALSE)</f>
        <v>0</v>
      </c>
      <c r="O12230">
        <f t="shared" si="202"/>
        <v>0</v>
      </c>
    </row>
    <row r="12231" spans="13:15" x14ac:dyDescent="0.25">
      <c r="M12231" s="288" t="b">
        <f>IF(AND(OR('1. Participant &amp; Project Info'!$B$18=index!$F$21,'1. Participant &amp; Project Info'!$B$18=index!$F$22),OR(ISBLANK('2. RPS Generation'!C12241),'2. RPS Generation'!C12241&gt;'1. Participant &amp; Project Info'!$B$38,'2. RPS Generation'!C12241&lt;0)),TRUE,FALSE)</f>
        <v>0</v>
      </c>
      <c r="O12231">
        <f t="shared" si="202"/>
        <v>0</v>
      </c>
    </row>
    <row r="12232" spans="13:15" x14ac:dyDescent="0.25">
      <c r="M12232" s="288" t="b">
        <f>IF(AND(OR('1. Participant &amp; Project Info'!$B$18=index!$F$21,'1. Participant &amp; Project Info'!$B$18=index!$F$22),OR(ISBLANK('2. RPS Generation'!C12242),'2. RPS Generation'!C12242&gt;'1. Participant &amp; Project Info'!$B$38,'2. RPS Generation'!C12242&lt;0)),TRUE,FALSE)</f>
        <v>0</v>
      </c>
      <c r="O12232">
        <f t="shared" si="202"/>
        <v>0</v>
      </c>
    </row>
    <row r="12233" spans="13:15" x14ac:dyDescent="0.25">
      <c r="M12233" s="288" t="b">
        <f>IF(AND(OR('1. Participant &amp; Project Info'!$B$18=index!$F$21,'1. Participant &amp; Project Info'!$B$18=index!$F$22),OR(ISBLANK('2. RPS Generation'!C12243),'2. RPS Generation'!C12243&gt;'1. Participant &amp; Project Info'!$B$38,'2. RPS Generation'!C12243&lt;0)),TRUE,FALSE)</f>
        <v>0</v>
      </c>
      <c r="O12233">
        <f t="shared" si="202"/>
        <v>0</v>
      </c>
    </row>
    <row r="12234" spans="13:15" x14ac:dyDescent="0.25">
      <c r="M12234" s="288" t="b">
        <f>IF(AND(OR('1. Participant &amp; Project Info'!$B$18=index!$F$21,'1. Participant &amp; Project Info'!$B$18=index!$F$22),OR(ISBLANK('2. RPS Generation'!C12244),'2. RPS Generation'!C12244&gt;'1. Participant &amp; Project Info'!$B$38,'2. RPS Generation'!C12244&lt;0)),TRUE,FALSE)</f>
        <v>0</v>
      </c>
      <c r="O12234">
        <f t="shared" si="202"/>
        <v>0</v>
      </c>
    </row>
    <row r="12235" spans="13:15" x14ac:dyDescent="0.25">
      <c r="M12235" s="288" t="b">
        <f>IF(AND(OR('1. Participant &amp; Project Info'!$B$18=index!$F$21,'1. Participant &amp; Project Info'!$B$18=index!$F$22),OR(ISBLANK('2. RPS Generation'!C12245),'2. RPS Generation'!C12245&gt;'1. Participant &amp; Project Info'!$B$38,'2. RPS Generation'!C12245&lt;0)),TRUE,FALSE)</f>
        <v>0</v>
      </c>
      <c r="O12235">
        <f t="shared" si="202"/>
        <v>0</v>
      </c>
    </row>
    <row r="12236" spans="13:15" x14ac:dyDescent="0.25">
      <c r="M12236" s="288" t="b">
        <f>IF(AND(OR('1. Participant &amp; Project Info'!$B$18=index!$F$21,'1. Participant &amp; Project Info'!$B$18=index!$F$22),OR(ISBLANK('2. RPS Generation'!C12246),'2. RPS Generation'!C12246&gt;'1. Participant &amp; Project Info'!$B$38,'2. RPS Generation'!C12246&lt;0)),TRUE,FALSE)</f>
        <v>0</v>
      </c>
      <c r="O12236">
        <f t="shared" si="202"/>
        <v>0</v>
      </c>
    </row>
    <row r="12237" spans="13:15" x14ac:dyDescent="0.25">
      <c r="M12237" s="288" t="b">
        <f>IF(AND(OR('1. Participant &amp; Project Info'!$B$18=index!$F$21,'1. Participant &amp; Project Info'!$B$18=index!$F$22),OR(ISBLANK('2. RPS Generation'!C12247),'2. RPS Generation'!C12247&gt;'1. Participant &amp; Project Info'!$B$38,'2. RPS Generation'!C12247&lt;0)),TRUE,FALSE)</f>
        <v>0</v>
      </c>
      <c r="O12237">
        <f t="shared" si="202"/>
        <v>0</v>
      </c>
    </row>
    <row r="12238" spans="13:15" x14ac:dyDescent="0.25">
      <c r="M12238" s="288" t="b">
        <f>IF(AND(OR('1. Participant &amp; Project Info'!$B$18=index!$F$21,'1. Participant &amp; Project Info'!$B$18=index!$F$22),OR(ISBLANK('2. RPS Generation'!C12248),'2. RPS Generation'!C12248&gt;'1. Participant &amp; Project Info'!$B$38,'2. RPS Generation'!C12248&lt;0)),TRUE,FALSE)</f>
        <v>0</v>
      </c>
      <c r="O12238">
        <f t="shared" si="202"/>
        <v>0</v>
      </c>
    </row>
    <row r="12239" spans="13:15" x14ac:dyDescent="0.25">
      <c r="M12239" s="288" t="b">
        <f>IF(AND(OR('1. Participant &amp; Project Info'!$B$18=index!$F$21,'1. Participant &amp; Project Info'!$B$18=index!$F$22),OR(ISBLANK('2. RPS Generation'!C12249),'2. RPS Generation'!C12249&gt;'1. Participant &amp; Project Info'!$B$38,'2. RPS Generation'!C12249&lt;0)),TRUE,FALSE)</f>
        <v>0</v>
      </c>
      <c r="O12239">
        <f t="shared" si="202"/>
        <v>0</v>
      </c>
    </row>
    <row r="12240" spans="13:15" x14ac:dyDescent="0.25">
      <c r="M12240" s="288" t="b">
        <f>IF(AND(OR('1. Participant &amp; Project Info'!$B$18=index!$F$21,'1. Participant &amp; Project Info'!$B$18=index!$F$22),OR(ISBLANK('2. RPS Generation'!C12250),'2. RPS Generation'!C12250&gt;'1. Participant &amp; Project Info'!$B$38,'2. RPS Generation'!C12250&lt;0)),TRUE,FALSE)</f>
        <v>0</v>
      </c>
      <c r="O12240">
        <f t="shared" si="202"/>
        <v>0</v>
      </c>
    </row>
    <row r="12241" spans="13:15" x14ac:dyDescent="0.25">
      <c r="M12241" s="288" t="b">
        <f>IF(AND(OR('1. Participant &amp; Project Info'!$B$18=index!$F$21,'1. Participant &amp; Project Info'!$B$18=index!$F$22),OR(ISBLANK('2. RPS Generation'!C12251),'2. RPS Generation'!C12251&gt;'1. Participant &amp; Project Info'!$B$38,'2. RPS Generation'!C12251&lt;0)),TRUE,FALSE)</f>
        <v>0</v>
      </c>
      <c r="O12241">
        <f t="shared" si="202"/>
        <v>0</v>
      </c>
    </row>
    <row r="12242" spans="13:15" x14ac:dyDescent="0.25">
      <c r="M12242" s="288" t="b">
        <f>IF(AND(OR('1. Participant &amp; Project Info'!$B$18=index!$F$21,'1. Participant &amp; Project Info'!$B$18=index!$F$22),OR(ISBLANK('2. RPS Generation'!C12252),'2. RPS Generation'!C12252&gt;'1. Participant &amp; Project Info'!$B$38,'2. RPS Generation'!C12252&lt;0)),TRUE,FALSE)</f>
        <v>0</v>
      </c>
      <c r="O12242">
        <f t="shared" si="202"/>
        <v>0</v>
      </c>
    </row>
    <row r="12243" spans="13:15" x14ac:dyDescent="0.25">
      <c r="M12243" s="288" t="b">
        <f>IF(AND(OR('1. Participant &amp; Project Info'!$B$18=index!$F$21,'1. Participant &amp; Project Info'!$B$18=index!$F$22),OR(ISBLANK('2. RPS Generation'!C12253),'2. RPS Generation'!C12253&gt;'1. Participant &amp; Project Info'!$B$38,'2. RPS Generation'!C12253&lt;0)),TRUE,FALSE)</f>
        <v>0</v>
      </c>
      <c r="O12243">
        <f t="shared" si="202"/>
        <v>0</v>
      </c>
    </row>
    <row r="12244" spans="13:15" x14ac:dyDescent="0.25">
      <c r="M12244" s="288" t="b">
        <f>IF(AND(OR('1. Participant &amp; Project Info'!$B$18=index!$F$21,'1. Participant &amp; Project Info'!$B$18=index!$F$22),OR(ISBLANK('2. RPS Generation'!C12254),'2. RPS Generation'!C12254&gt;'1. Participant &amp; Project Info'!$B$38,'2. RPS Generation'!C12254&lt;0)),TRUE,FALSE)</f>
        <v>0</v>
      </c>
      <c r="O12244">
        <f t="shared" si="202"/>
        <v>0</v>
      </c>
    </row>
    <row r="12245" spans="13:15" x14ac:dyDescent="0.25">
      <c r="M12245" s="288" t="b">
        <f>IF(AND(OR('1. Participant &amp; Project Info'!$B$18=index!$F$21,'1. Participant &amp; Project Info'!$B$18=index!$F$22),OR(ISBLANK('2. RPS Generation'!C12255),'2. RPS Generation'!C12255&gt;'1. Participant &amp; Project Info'!$B$38,'2. RPS Generation'!C12255&lt;0)),TRUE,FALSE)</f>
        <v>0</v>
      </c>
      <c r="O12245">
        <f t="shared" si="202"/>
        <v>0</v>
      </c>
    </row>
    <row r="12246" spans="13:15" x14ac:dyDescent="0.25">
      <c r="M12246" s="288" t="b">
        <f>IF(AND(OR('1. Participant &amp; Project Info'!$B$18=index!$F$21,'1. Participant &amp; Project Info'!$B$18=index!$F$22),OR(ISBLANK('2. RPS Generation'!C12256),'2. RPS Generation'!C12256&gt;'1. Participant &amp; Project Info'!$B$38,'2. RPS Generation'!C12256&lt;0)),TRUE,FALSE)</f>
        <v>0</v>
      </c>
      <c r="O12246">
        <f t="shared" si="202"/>
        <v>0</v>
      </c>
    </row>
    <row r="12247" spans="13:15" x14ac:dyDescent="0.25">
      <c r="M12247" s="288" t="b">
        <f>IF(AND(OR('1. Participant &amp; Project Info'!$B$18=index!$F$21,'1. Participant &amp; Project Info'!$B$18=index!$F$22),OR(ISBLANK('2. RPS Generation'!C12257),'2. RPS Generation'!C12257&gt;'1. Participant &amp; Project Info'!$B$38,'2. RPS Generation'!C12257&lt;0)),TRUE,FALSE)</f>
        <v>0</v>
      </c>
      <c r="O12247">
        <f t="shared" si="202"/>
        <v>0</v>
      </c>
    </row>
    <row r="12248" spans="13:15" x14ac:dyDescent="0.25">
      <c r="M12248" s="288" t="b">
        <f>IF(AND(OR('1. Participant &amp; Project Info'!$B$18=index!$F$21,'1. Participant &amp; Project Info'!$B$18=index!$F$22),OR(ISBLANK('2. RPS Generation'!C12258),'2. RPS Generation'!C12258&gt;'1. Participant &amp; Project Info'!$B$38,'2. RPS Generation'!C12258&lt;0)),TRUE,FALSE)</f>
        <v>0</v>
      </c>
      <c r="O12248">
        <f t="shared" si="202"/>
        <v>0</v>
      </c>
    </row>
    <row r="12249" spans="13:15" x14ac:dyDescent="0.25">
      <c r="M12249" s="288" t="b">
        <f>IF(AND(OR('1. Participant &amp; Project Info'!$B$18=index!$F$21,'1. Participant &amp; Project Info'!$B$18=index!$F$22),OR(ISBLANK('2. RPS Generation'!C12259),'2. RPS Generation'!C12259&gt;'1. Participant &amp; Project Info'!$B$38,'2. RPS Generation'!C12259&lt;0)),TRUE,FALSE)</f>
        <v>0</v>
      </c>
      <c r="O12249">
        <f t="shared" si="202"/>
        <v>0</v>
      </c>
    </row>
    <row r="12250" spans="13:15" x14ac:dyDescent="0.25">
      <c r="M12250" s="288" t="b">
        <f>IF(AND(OR('1. Participant &amp; Project Info'!$B$18=index!$F$21,'1. Participant &amp; Project Info'!$B$18=index!$F$22),OR(ISBLANK('2. RPS Generation'!C12260),'2. RPS Generation'!C12260&gt;'1. Participant &amp; Project Info'!$B$38,'2. RPS Generation'!C12260&lt;0)),TRUE,FALSE)</f>
        <v>0</v>
      </c>
      <c r="O12250">
        <f t="shared" si="202"/>
        <v>0</v>
      </c>
    </row>
    <row r="12251" spans="13:15" x14ac:dyDescent="0.25">
      <c r="M12251" s="288" t="b">
        <f>IF(AND(OR('1. Participant &amp; Project Info'!$B$18=index!$F$21,'1. Participant &amp; Project Info'!$B$18=index!$F$22),OR(ISBLANK('2. RPS Generation'!C12261),'2. RPS Generation'!C12261&gt;'1. Participant &amp; Project Info'!$B$38,'2. RPS Generation'!C12261&lt;0)),TRUE,FALSE)</f>
        <v>0</v>
      </c>
      <c r="O12251">
        <f t="shared" si="202"/>
        <v>0</v>
      </c>
    </row>
    <row r="12252" spans="13:15" x14ac:dyDescent="0.25">
      <c r="M12252" s="288" t="b">
        <f>IF(AND(OR('1. Participant &amp; Project Info'!$B$18=index!$F$21,'1. Participant &amp; Project Info'!$B$18=index!$F$22),OR(ISBLANK('2. RPS Generation'!C12262),'2. RPS Generation'!C12262&gt;'1. Participant &amp; Project Info'!$B$38,'2. RPS Generation'!C12262&lt;0)),TRUE,FALSE)</f>
        <v>0</v>
      </c>
      <c r="O12252">
        <f t="shared" si="202"/>
        <v>0</v>
      </c>
    </row>
    <row r="12253" spans="13:15" x14ac:dyDescent="0.25">
      <c r="M12253" s="288" t="b">
        <f>IF(AND(OR('1. Participant &amp; Project Info'!$B$18=index!$F$21,'1. Participant &amp; Project Info'!$B$18=index!$F$22),OR(ISBLANK('2. RPS Generation'!C12263),'2. RPS Generation'!C12263&gt;'1. Participant &amp; Project Info'!$B$38,'2. RPS Generation'!C12263&lt;0)),TRUE,FALSE)</f>
        <v>0</v>
      </c>
      <c r="O12253">
        <f t="shared" si="202"/>
        <v>0</v>
      </c>
    </row>
    <row r="12254" spans="13:15" x14ac:dyDescent="0.25">
      <c r="M12254" s="288" t="b">
        <f>IF(AND(OR('1. Participant &amp; Project Info'!$B$18=index!$F$21,'1. Participant &amp; Project Info'!$B$18=index!$F$22),OR(ISBLANK('2. RPS Generation'!C12264),'2. RPS Generation'!C12264&gt;'1. Participant &amp; Project Info'!$B$38,'2. RPS Generation'!C12264&lt;0)),TRUE,FALSE)</f>
        <v>0</v>
      </c>
      <c r="O12254">
        <f t="shared" si="202"/>
        <v>0</v>
      </c>
    </row>
    <row r="12255" spans="13:15" x14ac:dyDescent="0.25">
      <c r="M12255" s="288" t="b">
        <f>IF(AND(OR('1. Participant &amp; Project Info'!$B$18=index!$F$21,'1. Participant &amp; Project Info'!$B$18=index!$F$22),OR(ISBLANK('2. RPS Generation'!C12265),'2. RPS Generation'!C12265&gt;'1. Participant &amp; Project Info'!$B$38,'2. RPS Generation'!C12265&lt;0)),TRUE,FALSE)</f>
        <v>0</v>
      </c>
      <c r="O12255">
        <f t="shared" si="202"/>
        <v>0</v>
      </c>
    </row>
    <row r="12256" spans="13:15" x14ac:dyDescent="0.25">
      <c r="M12256" s="288" t="b">
        <f>IF(AND(OR('1. Participant &amp; Project Info'!$B$18=index!$F$21,'1. Participant &amp; Project Info'!$B$18=index!$F$22),OR(ISBLANK('2. RPS Generation'!C12266),'2. RPS Generation'!C12266&gt;'1. Participant &amp; Project Info'!$B$38,'2. RPS Generation'!C12266&lt;0)),TRUE,FALSE)</f>
        <v>0</v>
      </c>
      <c r="O12256">
        <f t="shared" si="202"/>
        <v>0</v>
      </c>
    </row>
    <row r="12257" spans="13:15" x14ac:dyDescent="0.25">
      <c r="M12257" s="288" t="b">
        <f>IF(AND(OR('1. Participant &amp; Project Info'!$B$18=index!$F$21,'1. Participant &amp; Project Info'!$B$18=index!$F$22),OR(ISBLANK('2. RPS Generation'!C12267),'2. RPS Generation'!C12267&gt;'1. Participant &amp; Project Info'!$B$38,'2. RPS Generation'!C12267&lt;0)),TRUE,FALSE)</f>
        <v>0</v>
      </c>
      <c r="O12257">
        <f t="shared" si="202"/>
        <v>0</v>
      </c>
    </row>
    <row r="12258" spans="13:15" x14ac:dyDescent="0.25">
      <c r="M12258" s="288" t="b">
        <f>IF(AND(OR('1. Participant &amp; Project Info'!$B$18=index!$F$21,'1. Participant &amp; Project Info'!$B$18=index!$F$22),OR(ISBLANK('2. RPS Generation'!C12268),'2. RPS Generation'!C12268&gt;'1. Participant &amp; Project Info'!$B$38,'2. RPS Generation'!C12268&lt;0)),TRUE,FALSE)</f>
        <v>0</v>
      </c>
      <c r="O12258">
        <f t="shared" si="202"/>
        <v>0</v>
      </c>
    </row>
    <row r="12259" spans="13:15" x14ac:dyDescent="0.25">
      <c r="M12259" s="288" t="b">
        <f>IF(AND(OR('1. Participant &amp; Project Info'!$B$18=index!$F$21,'1. Participant &amp; Project Info'!$B$18=index!$F$22),OR(ISBLANK('2. RPS Generation'!C12269),'2. RPS Generation'!C12269&gt;'1. Participant &amp; Project Info'!$B$38,'2. RPS Generation'!C12269&lt;0)),TRUE,FALSE)</f>
        <v>0</v>
      </c>
      <c r="O12259">
        <f t="shared" si="202"/>
        <v>0</v>
      </c>
    </row>
    <row r="12260" spans="13:15" x14ac:dyDescent="0.25">
      <c r="M12260" s="288" t="b">
        <f>IF(AND(OR('1. Participant &amp; Project Info'!$B$18=index!$F$21,'1. Participant &amp; Project Info'!$B$18=index!$F$22),OR(ISBLANK('2. RPS Generation'!C12270),'2. RPS Generation'!C12270&gt;'1. Participant &amp; Project Info'!$B$38,'2. RPS Generation'!C12270&lt;0)),TRUE,FALSE)</f>
        <v>0</v>
      </c>
      <c r="O12260">
        <f t="shared" si="202"/>
        <v>0</v>
      </c>
    </row>
    <row r="12261" spans="13:15" x14ac:dyDescent="0.25">
      <c r="M12261" s="288" t="b">
        <f>IF(AND(OR('1. Participant &amp; Project Info'!$B$18=index!$F$21,'1. Participant &amp; Project Info'!$B$18=index!$F$22),OR(ISBLANK('2. RPS Generation'!C12271),'2. RPS Generation'!C12271&gt;'1. Participant &amp; Project Info'!$B$38,'2. RPS Generation'!C12271&lt;0)),TRUE,FALSE)</f>
        <v>0</v>
      </c>
      <c r="O12261">
        <f t="shared" si="202"/>
        <v>0</v>
      </c>
    </row>
    <row r="12262" spans="13:15" x14ac:dyDescent="0.25">
      <c r="M12262" s="288" t="b">
        <f>IF(AND(OR('1. Participant &amp; Project Info'!$B$18=index!$F$21,'1. Participant &amp; Project Info'!$B$18=index!$F$22),OR(ISBLANK('2. RPS Generation'!C12272),'2. RPS Generation'!C12272&gt;'1. Participant &amp; Project Info'!$B$38,'2. RPS Generation'!C12272&lt;0)),TRUE,FALSE)</f>
        <v>0</v>
      </c>
      <c r="O12262">
        <f t="shared" si="202"/>
        <v>0</v>
      </c>
    </row>
    <row r="12263" spans="13:15" x14ac:dyDescent="0.25">
      <c r="M12263" s="288" t="b">
        <f>IF(AND(OR('1. Participant &amp; Project Info'!$B$18=index!$F$21,'1. Participant &amp; Project Info'!$B$18=index!$F$22),OR(ISBLANK('2. RPS Generation'!C12273),'2. RPS Generation'!C12273&gt;'1. Participant &amp; Project Info'!$B$38,'2. RPS Generation'!C12273&lt;0)),TRUE,FALSE)</f>
        <v>0</v>
      </c>
      <c r="O12263">
        <f t="shared" si="202"/>
        <v>0</v>
      </c>
    </row>
    <row r="12264" spans="13:15" x14ac:dyDescent="0.25">
      <c r="M12264" s="288" t="b">
        <f>IF(AND(OR('1. Participant &amp; Project Info'!$B$18=index!$F$21,'1. Participant &amp; Project Info'!$B$18=index!$F$22),OR(ISBLANK('2. RPS Generation'!C12274),'2. RPS Generation'!C12274&gt;'1. Participant &amp; Project Info'!$B$38,'2. RPS Generation'!C12274&lt;0)),TRUE,FALSE)</f>
        <v>0</v>
      </c>
      <c r="O12264">
        <f t="shared" si="202"/>
        <v>0</v>
      </c>
    </row>
    <row r="12265" spans="13:15" x14ac:dyDescent="0.25">
      <c r="M12265" s="288" t="b">
        <f>IF(AND(OR('1. Participant &amp; Project Info'!$B$18=index!$F$21,'1. Participant &amp; Project Info'!$B$18=index!$F$22),OR(ISBLANK('2. RPS Generation'!C12275),'2. RPS Generation'!C12275&gt;'1. Participant &amp; Project Info'!$B$38,'2. RPS Generation'!C12275&lt;0)),TRUE,FALSE)</f>
        <v>0</v>
      </c>
      <c r="O12265">
        <f t="shared" si="202"/>
        <v>0</v>
      </c>
    </row>
    <row r="12266" spans="13:15" x14ac:dyDescent="0.25">
      <c r="M12266" s="288" t="b">
        <f>IF(AND(OR('1. Participant &amp; Project Info'!$B$18=index!$F$21,'1. Participant &amp; Project Info'!$B$18=index!$F$22),OR(ISBLANK('2. RPS Generation'!C12276),'2. RPS Generation'!C12276&gt;'1. Participant &amp; Project Info'!$B$38,'2. RPS Generation'!C12276&lt;0)),TRUE,FALSE)</f>
        <v>0</v>
      </c>
      <c r="O12266">
        <f t="shared" si="202"/>
        <v>0</v>
      </c>
    </row>
    <row r="12267" spans="13:15" x14ac:dyDescent="0.25">
      <c r="M12267" s="288" t="b">
        <f>IF(AND(OR('1. Participant &amp; Project Info'!$B$18=index!$F$21,'1. Participant &amp; Project Info'!$B$18=index!$F$22),OR(ISBLANK('2. RPS Generation'!C12277),'2. RPS Generation'!C12277&gt;'1. Participant &amp; Project Info'!$B$38,'2. RPS Generation'!C12277&lt;0)),TRUE,FALSE)</f>
        <v>0</v>
      </c>
      <c r="O12267">
        <f t="shared" si="202"/>
        <v>0</v>
      </c>
    </row>
    <row r="12268" spans="13:15" x14ac:dyDescent="0.25">
      <c r="M12268" s="288" t="b">
        <f>IF(AND(OR('1. Participant &amp; Project Info'!$B$18=index!$F$21,'1. Participant &amp; Project Info'!$B$18=index!$F$22),OR(ISBLANK('2. RPS Generation'!C12278),'2. RPS Generation'!C12278&gt;'1. Participant &amp; Project Info'!$B$38,'2. RPS Generation'!C12278&lt;0)),TRUE,FALSE)</f>
        <v>0</v>
      </c>
      <c r="O12268">
        <f t="shared" si="202"/>
        <v>0</v>
      </c>
    </row>
    <row r="12269" spans="13:15" x14ac:dyDescent="0.25">
      <c r="M12269" s="288" t="b">
        <f>IF(AND(OR('1. Participant &amp; Project Info'!$B$18=index!$F$21,'1. Participant &amp; Project Info'!$B$18=index!$F$22),OR(ISBLANK('2. RPS Generation'!C12279),'2. RPS Generation'!C12279&gt;'1. Participant &amp; Project Info'!$B$38,'2. RPS Generation'!C12279&lt;0)),TRUE,FALSE)</f>
        <v>0</v>
      </c>
      <c r="O12269">
        <f t="shared" si="202"/>
        <v>0</v>
      </c>
    </row>
    <row r="12270" spans="13:15" x14ac:dyDescent="0.25">
      <c r="M12270" s="288" t="b">
        <f>IF(AND(OR('1. Participant &amp; Project Info'!$B$18=index!$F$21,'1. Participant &amp; Project Info'!$B$18=index!$F$22),OR(ISBLANK('2. RPS Generation'!C12280),'2. RPS Generation'!C12280&gt;'1. Participant &amp; Project Info'!$B$38,'2. RPS Generation'!C12280&lt;0)),TRUE,FALSE)</f>
        <v>0</v>
      </c>
      <c r="O12270">
        <f t="shared" ref="O12270:O12333" si="203">--OR(L12270,M12270,N12270)</f>
        <v>0</v>
      </c>
    </row>
    <row r="12271" spans="13:15" x14ac:dyDescent="0.25">
      <c r="M12271" s="288" t="b">
        <f>IF(AND(OR('1. Participant &amp; Project Info'!$B$18=index!$F$21,'1. Participant &amp; Project Info'!$B$18=index!$F$22),OR(ISBLANK('2. RPS Generation'!C12281),'2. RPS Generation'!C12281&gt;'1. Participant &amp; Project Info'!$B$38,'2. RPS Generation'!C12281&lt;0)),TRUE,FALSE)</f>
        <v>0</v>
      </c>
      <c r="O12271">
        <f t="shared" si="203"/>
        <v>0</v>
      </c>
    </row>
    <row r="12272" spans="13:15" x14ac:dyDescent="0.25">
      <c r="M12272" s="288" t="b">
        <f>IF(AND(OR('1. Participant &amp; Project Info'!$B$18=index!$F$21,'1. Participant &amp; Project Info'!$B$18=index!$F$22),OR(ISBLANK('2. RPS Generation'!C12282),'2. RPS Generation'!C12282&gt;'1. Participant &amp; Project Info'!$B$38,'2. RPS Generation'!C12282&lt;0)),TRUE,FALSE)</f>
        <v>0</v>
      </c>
      <c r="O12272">
        <f t="shared" si="203"/>
        <v>0</v>
      </c>
    </row>
    <row r="12273" spans="13:15" x14ac:dyDescent="0.25">
      <c r="M12273" s="288" t="b">
        <f>IF(AND(OR('1. Participant &amp; Project Info'!$B$18=index!$F$21,'1. Participant &amp; Project Info'!$B$18=index!$F$22),OR(ISBLANK('2. RPS Generation'!C12283),'2. RPS Generation'!C12283&gt;'1. Participant &amp; Project Info'!$B$38,'2. RPS Generation'!C12283&lt;0)),TRUE,FALSE)</f>
        <v>0</v>
      </c>
      <c r="O12273">
        <f t="shared" si="203"/>
        <v>0</v>
      </c>
    </row>
    <row r="12274" spans="13:15" x14ac:dyDescent="0.25">
      <c r="M12274" s="288" t="b">
        <f>IF(AND(OR('1. Participant &amp; Project Info'!$B$18=index!$F$21,'1. Participant &amp; Project Info'!$B$18=index!$F$22),OR(ISBLANK('2. RPS Generation'!C12284),'2. RPS Generation'!C12284&gt;'1. Participant &amp; Project Info'!$B$38,'2. RPS Generation'!C12284&lt;0)),TRUE,FALSE)</f>
        <v>0</v>
      </c>
      <c r="O12274">
        <f t="shared" si="203"/>
        <v>0</v>
      </c>
    </row>
    <row r="12275" spans="13:15" x14ac:dyDescent="0.25">
      <c r="M12275" s="288" t="b">
        <f>IF(AND(OR('1. Participant &amp; Project Info'!$B$18=index!$F$21,'1. Participant &amp; Project Info'!$B$18=index!$F$22),OR(ISBLANK('2. RPS Generation'!C12285),'2. RPS Generation'!C12285&gt;'1. Participant &amp; Project Info'!$B$38,'2. RPS Generation'!C12285&lt;0)),TRUE,FALSE)</f>
        <v>0</v>
      </c>
      <c r="O12275">
        <f t="shared" si="203"/>
        <v>0</v>
      </c>
    </row>
    <row r="12276" spans="13:15" x14ac:dyDescent="0.25">
      <c r="M12276" s="288" t="b">
        <f>IF(AND(OR('1. Participant &amp; Project Info'!$B$18=index!$F$21,'1. Participant &amp; Project Info'!$B$18=index!$F$22),OR(ISBLANK('2. RPS Generation'!C12286),'2. RPS Generation'!C12286&gt;'1. Participant &amp; Project Info'!$B$38,'2. RPS Generation'!C12286&lt;0)),TRUE,FALSE)</f>
        <v>0</v>
      </c>
      <c r="O12276">
        <f t="shared" si="203"/>
        <v>0</v>
      </c>
    </row>
    <row r="12277" spans="13:15" x14ac:dyDescent="0.25">
      <c r="M12277" s="288" t="b">
        <f>IF(AND(OR('1. Participant &amp; Project Info'!$B$18=index!$F$21,'1. Participant &amp; Project Info'!$B$18=index!$F$22),OR(ISBLANK('2. RPS Generation'!C12287),'2. RPS Generation'!C12287&gt;'1. Participant &amp; Project Info'!$B$38,'2. RPS Generation'!C12287&lt;0)),TRUE,FALSE)</f>
        <v>0</v>
      </c>
      <c r="O12277">
        <f t="shared" si="203"/>
        <v>0</v>
      </c>
    </row>
    <row r="12278" spans="13:15" x14ac:dyDescent="0.25">
      <c r="M12278" s="288" t="b">
        <f>IF(AND(OR('1. Participant &amp; Project Info'!$B$18=index!$F$21,'1. Participant &amp; Project Info'!$B$18=index!$F$22),OR(ISBLANK('2. RPS Generation'!C12288),'2. RPS Generation'!C12288&gt;'1. Participant &amp; Project Info'!$B$38,'2. RPS Generation'!C12288&lt;0)),TRUE,FALSE)</f>
        <v>0</v>
      </c>
      <c r="O12278">
        <f t="shared" si="203"/>
        <v>0</v>
      </c>
    </row>
    <row r="12279" spans="13:15" x14ac:dyDescent="0.25">
      <c r="M12279" s="288" t="b">
        <f>IF(AND(OR('1. Participant &amp; Project Info'!$B$18=index!$F$21,'1. Participant &amp; Project Info'!$B$18=index!$F$22),OR(ISBLANK('2. RPS Generation'!C12289),'2. RPS Generation'!C12289&gt;'1. Participant &amp; Project Info'!$B$38,'2. RPS Generation'!C12289&lt;0)),TRUE,FALSE)</f>
        <v>0</v>
      </c>
      <c r="O12279">
        <f t="shared" si="203"/>
        <v>0</v>
      </c>
    </row>
    <row r="12280" spans="13:15" x14ac:dyDescent="0.25">
      <c r="M12280" s="288" t="b">
        <f>IF(AND(OR('1. Participant &amp; Project Info'!$B$18=index!$F$21,'1. Participant &amp; Project Info'!$B$18=index!$F$22),OR(ISBLANK('2. RPS Generation'!C12290),'2. RPS Generation'!C12290&gt;'1. Participant &amp; Project Info'!$B$38,'2. RPS Generation'!C12290&lt;0)),TRUE,FALSE)</f>
        <v>0</v>
      </c>
      <c r="O12280">
        <f t="shared" si="203"/>
        <v>0</v>
      </c>
    </row>
    <row r="12281" spans="13:15" x14ac:dyDescent="0.25">
      <c r="M12281" s="288" t="b">
        <f>IF(AND(OR('1. Participant &amp; Project Info'!$B$18=index!$F$21,'1. Participant &amp; Project Info'!$B$18=index!$F$22),OR(ISBLANK('2. RPS Generation'!C12291),'2. RPS Generation'!C12291&gt;'1. Participant &amp; Project Info'!$B$38,'2. RPS Generation'!C12291&lt;0)),TRUE,FALSE)</f>
        <v>0</v>
      </c>
      <c r="O12281">
        <f t="shared" si="203"/>
        <v>0</v>
      </c>
    </row>
    <row r="12282" spans="13:15" x14ac:dyDescent="0.25">
      <c r="M12282" s="288" t="b">
        <f>IF(AND(OR('1. Participant &amp; Project Info'!$B$18=index!$F$21,'1. Participant &amp; Project Info'!$B$18=index!$F$22),OR(ISBLANK('2. RPS Generation'!C12292),'2. RPS Generation'!C12292&gt;'1. Participant &amp; Project Info'!$B$38,'2. RPS Generation'!C12292&lt;0)),TRUE,FALSE)</f>
        <v>0</v>
      </c>
      <c r="O12282">
        <f t="shared" si="203"/>
        <v>0</v>
      </c>
    </row>
    <row r="12283" spans="13:15" x14ac:dyDescent="0.25">
      <c r="M12283" s="288" t="b">
        <f>IF(AND(OR('1. Participant &amp; Project Info'!$B$18=index!$F$21,'1. Participant &amp; Project Info'!$B$18=index!$F$22),OR(ISBLANK('2. RPS Generation'!C12293),'2. RPS Generation'!C12293&gt;'1. Participant &amp; Project Info'!$B$38,'2. RPS Generation'!C12293&lt;0)),TRUE,FALSE)</f>
        <v>0</v>
      </c>
      <c r="O12283">
        <f t="shared" si="203"/>
        <v>0</v>
      </c>
    </row>
    <row r="12284" spans="13:15" x14ac:dyDescent="0.25">
      <c r="M12284" s="288" t="b">
        <f>IF(AND(OR('1. Participant &amp; Project Info'!$B$18=index!$F$21,'1. Participant &amp; Project Info'!$B$18=index!$F$22),OR(ISBLANK('2. RPS Generation'!C12294),'2. RPS Generation'!C12294&gt;'1. Participant &amp; Project Info'!$B$38,'2. RPS Generation'!C12294&lt;0)),TRUE,FALSE)</f>
        <v>0</v>
      </c>
      <c r="O12284">
        <f t="shared" si="203"/>
        <v>0</v>
      </c>
    </row>
    <row r="12285" spans="13:15" x14ac:dyDescent="0.25">
      <c r="M12285" s="288" t="b">
        <f>IF(AND(OR('1. Participant &amp; Project Info'!$B$18=index!$F$21,'1. Participant &amp; Project Info'!$B$18=index!$F$22),OR(ISBLANK('2. RPS Generation'!C12295),'2. RPS Generation'!C12295&gt;'1. Participant &amp; Project Info'!$B$38,'2. RPS Generation'!C12295&lt;0)),TRUE,FALSE)</f>
        <v>0</v>
      </c>
      <c r="O12285">
        <f t="shared" si="203"/>
        <v>0</v>
      </c>
    </row>
    <row r="12286" spans="13:15" x14ac:dyDescent="0.25">
      <c r="M12286" s="288" t="b">
        <f>IF(AND(OR('1. Participant &amp; Project Info'!$B$18=index!$F$21,'1. Participant &amp; Project Info'!$B$18=index!$F$22),OR(ISBLANK('2. RPS Generation'!C12296),'2. RPS Generation'!C12296&gt;'1. Participant &amp; Project Info'!$B$38,'2. RPS Generation'!C12296&lt;0)),TRUE,FALSE)</f>
        <v>0</v>
      </c>
      <c r="O12286">
        <f t="shared" si="203"/>
        <v>0</v>
      </c>
    </row>
    <row r="12287" spans="13:15" x14ac:dyDescent="0.25">
      <c r="M12287" s="288" t="b">
        <f>IF(AND(OR('1. Participant &amp; Project Info'!$B$18=index!$F$21,'1. Participant &amp; Project Info'!$B$18=index!$F$22),OR(ISBLANK('2. RPS Generation'!C12297),'2. RPS Generation'!C12297&gt;'1. Participant &amp; Project Info'!$B$38,'2. RPS Generation'!C12297&lt;0)),TRUE,FALSE)</f>
        <v>0</v>
      </c>
      <c r="O12287">
        <f t="shared" si="203"/>
        <v>0</v>
      </c>
    </row>
    <row r="12288" spans="13:15" x14ac:dyDescent="0.25">
      <c r="M12288" s="288" t="b">
        <f>IF(AND(OR('1. Participant &amp; Project Info'!$B$18=index!$F$21,'1. Participant &amp; Project Info'!$B$18=index!$F$22),OR(ISBLANK('2. RPS Generation'!C12298),'2. RPS Generation'!C12298&gt;'1. Participant &amp; Project Info'!$B$38,'2. RPS Generation'!C12298&lt;0)),TRUE,FALSE)</f>
        <v>0</v>
      </c>
      <c r="O12288">
        <f t="shared" si="203"/>
        <v>0</v>
      </c>
    </row>
    <row r="12289" spans="13:15" x14ac:dyDescent="0.25">
      <c r="M12289" s="288" t="b">
        <f>IF(AND(OR('1. Participant &amp; Project Info'!$B$18=index!$F$21,'1. Participant &amp; Project Info'!$B$18=index!$F$22),OR(ISBLANK('2. RPS Generation'!C12299),'2. RPS Generation'!C12299&gt;'1. Participant &amp; Project Info'!$B$38,'2. RPS Generation'!C12299&lt;0)),TRUE,FALSE)</f>
        <v>0</v>
      </c>
      <c r="O12289">
        <f t="shared" si="203"/>
        <v>0</v>
      </c>
    </row>
    <row r="12290" spans="13:15" x14ac:dyDescent="0.25">
      <c r="M12290" s="288" t="b">
        <f>IF(AND(OR('1. Participant &amp; Project Info'!$B$18=index!$F$21,'1. Participant &amp; Project Info'!$B$18=index!$F$22),OR(ISBLANK('2. RPS Generation'!C12300),'2. RPS Generation'!C12300&gt;'1. Participant &amp; Project Info'!$B$38,'2. RPS Generation'!C12300&lt;0)),TRUE,FALSE)</f>
        <v>0</v>
      </c>
      <c r="O12290">
        <f t="shared" si="203"/>
        <v>0</v>
      </c>
    </row>
    <row r="12291" spans="13:15" x14ac:dyDescent="0.25">
      <c r="M12291" s="288" t="b">
        <f>IF(AND(OR('1. Participant &amp; Project Info'!$B$18=index!$F$21,'1. Participant &amp; Project Info'!$B$18=index!$F$22),OR(ISBLANK('2. RPS Generation'!C12301),'2. RPS Generation'!C12301&gt;'1. Participant &amp; Project Info'!$B$38,'2. RPS Generation'!C12301&lt;0)),TRUE,FALSE)</f>
        <v>0</v>
      </c>
      <c r="O12291">
        <f t="shared" si="203"/>
        <v>0</v>
      </c>
    </row>
    <row r="12292" spans="13:15" x14ac:dyDescent="0.25">
      <c r="M12292" s="288" t="b">
        <f>IF(AND(OR('1. Participant &amp; Project Info'!$B$18=index!$F$21,'1. Participant &amp; Project Info'!$B$18=index!$F$22),OR(ISBLANK('2. RPS Generation'!C12302),'2. RPS Generation'!C12302&gt;'1. Participant &amp; Project Info'!$B$38,'2. RPS Generation'!C12302&lt;0)),TRUE,FALSE)</f>
        <v>0</v>
      </c>
      <c r="O12292">
        <f t="shared" si="203"/>
        <v>0</v>
      </c>
    </row>
    <row r="12293" spans="13:15" x14ac:dyDescent="0.25">
      <c r="M12293" s="288" t="b">
        <f>IF(AND(OR('1. Participant &amp; Project Info'!$B$18=index!$F$21,'1. Participant &amp; Project Info'!$B$18=index!$F$22),OR(ISBLANK('2. RPS Generation'!C12303),'2. RPS Generation'!C12303&gt;'1. Participant &amp; Project Info'!$B$38,'2. RPS Generation'!C12303&lt;0)),TRUE,FALSE)</f>
        <v>0</v>
      </c>
      <c r="O12293">
        <f t="shared" si="203"/>
        <v>0</v>
      </c>
    </row>
    <row r="12294" spans="13:15" x14ac:dyDescent="0.25">
      <c r="M12294" s="288" t="b">
        <f>IF(AND(OR('1. Participant &amp; Project Info'!$B$18=index!$F$21,'1. Participant &amp; Project Info'!$B$18=index!$F$22),OR(ISBLANK('2. RPS Generation'!C12304),'2. RPS Generation'!C12304&gt;'1. Participant &amp; Project Info'!$B$38,'2. RPS Generation'!C12304&lt;0)),TRUE,FALSE)</f>
        <v>0</v>
      </c>
      <c r="O12294">
        <f t="shared" si="203"/>
        <v>0</v>
      </c>
    </row>
    <row r="12295" spans="13:15" x14ac:dyDescent="0.25">
      <c r="M12295" s="288" t="b">
        <f>IF(AND(OR('1. Participant &amp; Project Info'!$B$18=index!$F$21,'1. Participant &amp; Project Info'!$B$18=index!$F$22),OR(ISBLANK('2. RPS Generation'!C12305),'2. RPS Generation'!C12305&gt;'1. Participant &amp; Project Info'!$B$38,'2. RPS Generation'!C12305&lt;0)),TRUE,FALSE)</f>
        <v>0</v>
      </c>
      <c r="O12295">
        <f t="shared" si="203"/>
        <v>0</v>
      </c>
    </row>
    <row r="12296" spans="13:15" x14ac:dyDescent="0.25">
      <c r="M12296" s="288" t="b">
        <f>IF(AND(OR('1. Participant &amp; Project Info'!$B$18=index!$F$21,'1. Participant &amp; Project Info'!$B$18=index!$F$22),OR(ISBLANK('2. RPS Generation'!C12306),'2. RPS Generation'!C12306&gt;'1. Participant &amp; Project Info'!$B$38,'2. RPS Generation'!C12306&lt;0)),TRUE,FALSE)</f>
        <v>0</v>
      </c>
      <c r="O12296">
        <f t="shared" si="203"/>
        <v>0</v>
      </c>
    </row>
    <row r="12297" spans="13:15" x14ac:dyDescent="0.25">
      <c r="M12297" s="288" t="b">
        <f>IF(AND(OR('1. Participant &amp; Project Info'!$B$18=index!$F$21,'1. Participant &amp; Project Info'!$B$18=index!$F$22),OR(ISBLANK('2. RPS Generation'!C12307),'2. RPS Generation'!C12307&gt;'1. Participant &amp; Project Info'!$B$38,'2. RPS Generation'!C12307&lt;0)),TRUE,FALSE)</f>
        <v>0</v>
      </c>
      <c r="O12297">
        <f t="shared" si="203"/>
        <v>0</v>
      </c>
    </row>
    <row r="12298" spans="13:15" x14ac:dyDescent="0.25">
      <c r="M12298" s="288" t="b">
        <f>IF(AND(OR('1. Participant &amp; Project Info'!$B$18=index!$F$21,'1. Participant &amp; Project Info'!$B$18=index!$F$22),OR(ISBLANK('2. RPS Generation'!C12308),'2. RPS Generation'!C12308&gt;'1. Participant &amp; Project Info'!$B$38,'2. RPS Generation'!C12308&lt;0)),TRUE,FALSE)</f>
        <v>0</v>
      </c>
      <c r="O12298">
        <f t="shared" si="203"/>
        <v>0</v>
      </c>
    </row>
    <row r="12299" spans="13:15" x14ac:dyDescent="0.25">
      <c r="M12299" s="288" t="b">
        <f>IF(AND(OR('1. Participant &amp; Project Info'!$B$18=index!$F$21,'1. Participant &amp; Project Info'!$B$18=index!$F$22),OR(ISBLANK('2. RPS Generation'!C12309),'2. RPS Generation'!C12309&gt;'1. Participant &amp; Project Info'!$B$38,'2. RPS Generation'!C12309&lt;0)),TRUE,FALSE)</f>
        <v>0</v>
      </c>
      <c r="O12299">
        <f t="shared" si="203"/>
        <v>0</v>
      </c>
    </row>
    <row r="12300" spans="13:15" x14ac:dyDescent="0.25">
      <c r="M12300" s="288" t="b">
        <f>IF(AND(OR('1. Participant &amp; Project Info'!$B$18=index!$F$21,'1. Participant &amp; Project Info'!$B$18=index!$F$22),OR(ISBLANK('2. RPS Generation'!C12310),'2. RPS Generation'!C12310&gt;'1. Participant &amp; Project Info'!$B$38,'2. RPS Generation'!C12310&lt;0)),TRUE,FALSE)</f>
        <v>0</v>
      </c>
      <c r="O12300">
        <f t="shared" si="203"/>
        <v>0</v>
      </c>
    </row>
    <row r="12301" spans="13:15" x14ac:dyDescent="0.25">
      <c r="M12301" s="288" t="b">
        <f>IF(AND(OR('1. Participant &amp; Project Info'!$B$18=index!$F$21,'1. Participant &amp; Project Info'!$B$18=index!$F$22),OR(ISBLANK('2. RPS Generation'!C12311),'2. RPS Generation'!C12311&gt;'1. Participant &amp; Project Info'!$B$38,'2. RPS Generation'!C12311&lt;0)),TRUE,FALSE)</f>
        <v>0</v>
      </c>
      <c r="O12301">
        <f t="shared" si="203"/>
        <v>0</v>
      </c>
    </row>
    <row r="12302" spans="13:15" x14ac:dyDescent="0.25">
      <c r="M12302" s="288" t="b">
        <f>IF(AND(OR('1. Participant &amp; Project Info'!$B$18=index!$F$21,'1. Participant &amp; Project Info'!$B$18=index!$F$22),OR(ISBLANK('2. RPS Generation'!C12312),'2. RPS Generation'!C12312&gt;'1. Participant &amp; Project Info'!$B$38,'2. RPS Generation'!C12312&lt;0)),TRUE,FALSE)</f>
        <v>0</v>
      </c>
      <c r="O12302">
        <f t="shared" si="203"/>
        <v>0</v>
      </c>
    </row>
    <row r="12303" spans="13:15" x14ac:dyDescent="0.25">
      <c r="M12303" s="288" t="b">
        <f>IF(AND(OR('1. Participant &amp; Project Info'!$B$18=index!$F$21,'1. Participant &amp; Project Info'!$B$18=index!$F$22),OR(ISBLANK('2. RPS Generation'!C12313),'2. RPS Generation'!C12313&gt;'1. Participant &amp; Project Info'!$B$38,'2. RPS Generation'!C12313&lt;0)),TRUE,FALSE)</f>
        <v>0</v>
      </c>
      <c r="O12303">
        <f t="shared" si="203"/>
        <v>0</v>
      </c>
    </row>
    <row r="12304" spans="13:15" x14ac:dyDescent="0.25">
      <c r="M12304" s="288" t="b">
        <f>IF(AND(OR('1. Participant &amp; Project Info'!$B$18=index!$F$21,'1. Participant &amp; Project Info'!$B$18=index!$F$22),OR(ISBLANK('2. RPS Generation'!C12314),'2. RPS Generation'!C12314&gt;'1. Participant &amp; Project Info'!$B$38,'2. RPS Generation'!C12314&lt;0)),TRUE,FALSE)</f>
        <v>0</v>
      </c>
      <c r="O12304">
        <f t="shared" si="203"/>
        <v>0</v>
      </c>
    </row>
    <row r="12305" spans="13:15" x14ac:dyDescent="0.25">
      <c r="M12305" s="288" t="b">
        <f>IF(AND(OR('1. Participant &amp; Project Info'!$B$18=index!$F$21,'1. Participant &amp; Project Info'!$B$18=index!$F$22),OR(ISBLANK('2. RPS Generation'!C12315),'2. RPS Generation'!C12315&gt;'1. Participant &amp; Project Info'!$B$38,'2. RPS Generation'!C12315&lt;0)),TRUE,FALSE)</f>
        <v>0</v>
      </c>
      <c r="O12305">
        <f t="shared" si="203"/>
        <v>0</v>
      </c>
    </row>
    <row r="12306" spans="13:15" x14ac:dyDescent="0.25">
      <c r="M12306" s="288" t="b">
        <f>IF(AND(OR('1. Participant &amp; Project Info'!$B$18=index!$F$21,'1. Participant &amp; Project Info'!$B$18=index!$F$22),OR(ISBLANK('2. RPS Generation'!C12316),'2. RPS Generation'!C12316&gt;'1. Participant &amp; Project Info'!$B$38,'2. RPS Generation'!C12316&lt;0)),TRUE,FALSE)</f>
        <v>0</v>
      </c>
      <c r="O12306">
        <f t="shared" si="203"/>
        <v>0</v>
      </c>
    </row>
    <row r="12307" spans="13:15" x14ac:dyDescent="0.25">
      <c r="M12307" s="288" t="b">
        <f>IF(AND(OR('1. Participant &amp; Project Info'!$B$18=index!$F$21,'1. Participant &amp; Project Info'!$B$18=index!$F$22),OR(ISBLANK('2. RPS Generation'!C12317),'2. RPS Generation'!C12317&gt;'1. Participant &amp; Project Info'!$B$38,'2. RPS Generation'!C12317&lt;0)),TRUE,FALSE)</f>
        <v>0</v>
      </c>
      <c r="O12307">
        <f t="shared" si="203"/>
        <v>0</v>
      </c>
    </row>
    <row r="12308" spans="13:15" x14ac:dyDescent="0.25">
      <c r="M12308" s="288" t="b">
        <f>IF(AND(OR('1. Participant &amp; Project Info'!$B$18=index!$F$21,'1. Participant &amp; Project Info'!$B$18=index!$F$22),OR(ISBLANK('2. RPS Generation'!C12318),'2. RPS Generation'!C12318&gt;'1. Participant &amp; Project Info'!$B$38,'2. RPS Generation'!C12318&lt;0)),TRUE,FALSE)</f>
        <v>0</v>
      </c>
      <c r="O12308">
        <f t="shared" si="203"/>
        <v>0</v>
      </c>
    </row>
    <row r="12309" spans="13:15" x14ac:dyDescent="0.25">
      <c r="M12309" s="288" t="b">
        <f>IF(AND(OR('1. Participant &amp; Project Info'!$B$18=index!$F$21,'1. Participant &amp; Project Info'!$B$18=index!$F$22),OR(ISBLANK('2. RPS Generation'!C12319),'2. RPS Generation'!C12319&gt;'1. Participant &amp; Project Info'!$B$38,'2. RPS Generation'!C12319&lt;0)),TRUE,FALSE)</f>
        <v>0</v>
      </c>
      <c r="O12309">
        <f t="shared" si="203"/>
        <v>0</v>
      </c>
    </row>
    <row r="12310" spans="13:15" x14ac:dyDescent="0.25">
      <c r="M12310" s="288" t="b">
        <f>IF(AND(OR('1. Participant &amp; Project Info'!$B$18=index!$F$21,'1. Participant &amp; Project Info'!$B$18=index!$F$22),OR(ISBLANK('2. RPS Generation'!C12320),'2. RPS Generation'!C12320&gt;'1. Participant &amp; Project Info'!$B$38,'2. RPS Generation'!C12320&lt;0)),TRUE,FALSE)</f>
        <v>0</v>
      </c>
      <c r="O12310">
        <f t="shared" si="203"/>
        <v>0</v>
      </c>
    </row>
    <row r="12311" spans="13:15" x14ac:dyDescent="0.25">
      <c r="M12311" s="288" t="b">
        <f>IF(AND(OR('1. Participant &amp; Project Info'!$B$18=index!$F$21,'1. Participant &amp; Project Info'!$B$18=index!$F$22),OR(ISBLANK('2. RPS Generation'!C12321),'2. RPS Generation'!C12321&gt;'1. Participant &amp; Project Info'!$B$38,'2. RPS Generation'!C12321&lt;0)),TRUE,FALSE)</f>
        <v>0</v>
      </c>
      <c r="O12311">
        <f t="shared" si="203"/>
        <v>0</v>
      </c>
    </row>
    <row r="12312" spans="13:15" x14ac:dyDescent="0.25">
      <c r="M12312" s="288" t="b">
        <f>IF(AND(OR('1. Participant &amp; Project Info'!$B$18=index!$F$21,'1. Participant &amp; Project Info'!$B$18=index!$F$22),OR(ISBLANK('2. RPS Generation'!C12322),'2. RPS Generation'!C12322&gt;'1. Participant &amp; Project Info'!$B$38,'2. RPS Generation'!C12322&lt;0)),TRUE,FALSE)</f>
        <v>0</v>
      </c>
      <c r="O12312">
        <f t="shared" si="203"/>
        <v>0</v>
      </c>
    </row>
    <row r="12313" spans="13:15" x14ac:dyDescent="0.25">
      <c r="M12313" s="288" t="b">
        <f>IF(AND(OR('1. Participant &amp; Project Info'!$B$18=index!$F$21,'1. Participant &amp; Project Info'!$B$18=index!$F$22),OR(ISBLANK('2. RPS Generation'!C12323),'2. RPS Generation'!C12323&gt;'1. Participant &amp; Project Info'!$B$38,'2. RPS Generation'!C12323&lt;0)),TRUE,FALSE)</f>
        <v>0</v>
      </c>
      <c r="O12313">
        <f t="shared" si="203"/>
        <v>0</v>
      </c>
    </row>
    <row r="12314" spans="13:15" x14ac:dyDescent="0.25">
      <c r="M12314" s="288" t="b">
        <f>IF(AND(OR('1. Participant &amp; Project Info'!$B$18=index!$F$21,'1. Participant &amp; Project Info'!$B$18=index!$F$22),OR(ISBLANK('2. RPS Generation'!C12324),'2. RPS Generation'!C12324&gt;'1. Participant &amp; Project Info'!$B$38,'2. RPS Generation'!C12324&lt;0)),TRUE,FALSE)</f>
        <v>0</v>
      </c>
      <c r="O12314">
        <f t="shared" si="203"/>
        <v>0</v>
      </c>
    </row>
    <row r="12315" spans="13:15" x14ac:dyDescent="0.25">
      <c r="M12315" s="288" t="b">
        <f>IF(AND(OR('1. Participant &amp; Project Info'!$B$18=index!$F$21,'1. Participant &amp; Project Info'!$B$18=index!$F$22),OR(ISBLANK('2. RPS Generation'!C12325),'2. RPS Generation'!C12325&gt;'1. Participant &amp; Project Info'!$B$38,'2. RPS Generation'!C12325&lt;0)),TRUE,FALSE)</f>
        <v>0</v>
      </c>
      <c r="O12315">
        <f t="shared" si="203"/>
        <v>0</v>
      </c>
    </row>
    <row r="12316" spans="13:15" x14ac:dyDescent="0.25">
      <c r="M12316" s="288" t="b">
        <f>IF(AND(OR('1. Participant &amp; Project Info'!$B$18=index!$F$21,'1. Participant &amp; Project Info'!$B$18=index!$F$22),OR(ISBLANK('2. RPS Generation'!C12326),'2. RPS Generation'!C12326&gt;'1. Participant &amp; Project Info'!$B$38,'2. RPS Generation'!C12326&lt;0)),TRUE,FALSE)</f>
        <v>0</v>
      </c>
      <c r="O12316">
        <f t="shared" si="203"/>
        <v>0</v>
      </c>
    </row>
    <row r="12317" spans="13:15" x14ac:dyDescent="0.25">
      <c r="M12317" s="288" t="b">
        <f>IF(AND(OR('1. Participant &amp; Project Info'!$B$18=index!$F$21,'1. Participant &amp; Project Info'!$B$18=index!$F$22),OR(ISBLANK('2. RPS Generation'!C12327),'2. RPS Generation'!C12327&gt;'1. Participant &amp; Project Info'!$B$38,'2. RPS Generation'!C12327&lt;0)),TRUE,FALSE)</f>
        <v>0</v>
      </c>
      <c r="O12317">
        <f t="shared" si="203"/>
        <v>0</v>
      </c>
    </row>
    <row r="12318" spans="13:15" x14ac:dyDescent="0.25">
      <c r="M12318" s="288" t="b">
        <f>IF(AND(OR('1. Participant &amp; Project Info'!$B$18=index!$F$21,'1. Participant &amp; Project Info'!$B$18=index!$F$22),OR(ISBLANK('2. RPS Generation'!C12328),'2. RPS Generation'!C12328&gt;'1. Participant &amp; Project Info'!$B$38,'2. RPS Generation'!C12328&lt;0)),TRUE,FALSE)</f>
        <v>0</v>
      </c>
      <c r="O12318">
        <f t="shared" si="203"/>
        <v>0</v>
      </c>
    </row>
    <row r="12319" spans="13:15" x14ac:dyDescent="0.25">
      <c r="M12319" s="288" t="b">
        <f>IF(AND(OR('1. Participant &amp; Project Info'!$B$18=index!$F$21,'1. Participant &amp; Project Info'!$B$18=index!$F$22),OR(ISBLANK('2. RPS Generation'!C12329),'2. RPS Generation'!C12329&gt;'1. Participant &amp; Project Info'!$B$38,'2. RPS Generation'!C12329&lt;0)),TRUE,FALSE)</f>
        <v>0</v>
      </c>
      <c r="O12319">
        <f t="shared" si="203"/>
        <v>0</v>
      </c>
    </row>
    <row r="12320" spans="13:15" x14ac:dyDescent="0.25">
      <c r="M12320" s="288" t="b">
        <f>IF(AND(OR('1. Participant &amp; Project Info'!$B$18=index!$F$21,'1. Participant &amp; Project Info'!$B$18=index!$F$22),OR(ISBLANK('2. RPS Generation'!C12330),'2. RPS Generation'!C12330&gt;'1. Participant &amp; Project Info'!$B$38,'2. RPS Generation'!C12330&lt;0)),TRUE,FALSE)</f>
        <v>0</v>
      </c>
      <c r="O12320">
        <f t="shared" si="203"/>
        <v>0</v>
      </c>
    </row>
    <row r="12321" spans="13:15" x14ac:dyDescent="0.25">
      <c r="M12321" s="288" t="b">
        <f>IF(AND(OR('1. Participant &amp; Project Info'!$B$18=index!$F$21,'1. Participant &amp; Project Info'!$B$18=index!$F$22),OR(ISBLANK('2. RPS Generation'!C12331),'2. RPS Generation'!C12331&gt;'1. Participant &amp; Project Info'!$B$38,'2. RPS Generation'!C12331&lt;0)),TRUE,FALSE)</f>
        <v>0</v>
      </c>
      <c r="O12321">
        <f t="shared" si="203"/>
        <v>0</v>
      </c>
    </row>
    <row r="12322" spans="13:15" x14ac:dyDescent="0.25">
      <c r="M12322" s="288" t="b">
        <f>IF(AND(OR('1. Participant &amp; Project Info'!$B$18=index!$F$21,'1. Participant &amp; Project Info'!$B$18=index!$F$22),OR(ISBLANK('2. RPS Generation'!C12332),'2. RPS Generation'!C12332&gt;'1. Participant &amp; Project Info'!$B$38,'2. RPS Generation'!C12332&lt;0)),TRUE,FALSE)</f>
        <v>0</v>
      </c>
      <c r="O12322">
        <f t="shared" si="203"/>
        <v>0</v>
      </c>
    </row>
    <row r="12323" spans="13:15" x14ac:dyDescent="0.25">
      <c r="M12323" s="288" t="b">
        <f>IF(AND(OR('1. Participant &amp; Project Info'!$B$18=index!$F$21,'1. Participant &amp; Project Info'!$B$18=index!$F$22),OR(ISBLANK('2. RPS Generation'!C12333),'2. RPS Generation'!C12333&gt;'1. Participant &amp; Project Info'!$B$38,'2. RPS Generation'!C12333&lt;0)),TRUE,FALSE)</f>
        <v>0</v>
      </c>
      <c r="O12323">
        <f t="shared" si="203"/>
        <v>0</v>
      </c>
    </row>
    <row r="12324" spans="13:15" x14ac:dyDescent="0.25">
      <c r="M12324" s="288" t="b">
        <f>IF(AND(OR('1. Participant &amp; Project Info'!$B$18=index!$F$21,'1. Participant &amp; Project Info'!$B$18=index!$F$22),OR(ISBLANK('2. RPS Generation'!C12334),'2. RPS Generation'!C12334&gt;'1. Participant &amp; Project Info'!$B$38,'2. RPS Generation'!C12334&lt;0)),TRUE,FALSE)</f>
        <v>0</v>
      </c>
      <c r="O12324">
        <f t="shared" si="203"/>
        <v>0</v>
      </c>
    </row>
    <row r="12325" spans="13:15" x14ac:dyDescent="0.25">
      <c r="M12325" s="288" t="b">
        <f>IF(AND(OR('1. Participant &amp; Project Info'!$B$18=index!$F$21,'1. Participant &amp; Project Info'!$B$18=index!$F$22),OR(ISBLANK('2. RPS Generation'!C12335),'2. RPS Generation'!C12335&gt;'1. Participant &amp; Project Info'!$B$38,'2. RPS Generation'!C12335&lt;0)),TRUE,FALSE)</f>
        <v>0</v>
      </c>
      <c r="O12325">
        <f t="shared" si="203"/>
        <v>0</v>
      </c>
    </row>
    <row r="12326" spans="13:15" x14ac:dyDescent="0.25">
      <c r="M12326" s="288" t="b">
        <f>IF(AND(OR('1. Participant &amp; Project Info'!$B$18=index!$F$21,'1. Participant &amp; Project Info'!$B$18=index!$F$22),OR(ISBLANK('2. RPS Generation'!C12336),'2. RPS Generation'!C12336&gt;'1. Participant &amp; Project Info'!$B$38,'2. RPS Generation'!C12336&lt;0)),TRUE,FALSE)</f>
        <v>0</v>
      </c>
      <c r="O12326">
        <f t="shared" si="203"/>
        <v>0</v>
      </c>
    </row>
    <row r="12327" spans="13:15" x14ac:dyDescent="0.25">
      <c r="M12327" s="288" t="b">
        <f>IF(AND(OR('1. Participant &amp; Project Info'!$B$18=index!$F$21,'1. Participant &amp; Project Info'!$B$18=index!$F$22),OR(ISBLANK('2. RPS Generation'!C12337),'2. RPS Generation'!C12337&gt;'1. Participant &amp; Project Info'!$B$38,'2. RPS Generation'!C12337&lt;0)),TRUE,FALSE)</f>
        <v>0</v>
      </c>
      <c r="O12327">
        <f t="shared" si="203"/>
        <v>0</v>
      </c>
    </row>
    <row r="12328" spans="13:15" x14ac:dyDescent="0.25">
      <c r="M12328" s="288" t="b">
        <f>IF(AND(OR('1. Participant &amp; Project Info'!$B$18=index!$F$21,'1. Participant &amp; Project Info'!$B$18=index!$F$22),OR(ISBLANK('2. RPS Generation'!C12338),'2. RPS Generation'!C12338&gt;'1. Participant &amp; Project Info'!$B$38,'2. RPS Generation'!C12338&lt;0)),TRUE,FALSE)</f>
        <v>0</v>
      </c>
      <c r="O12328">
        <f t="shared" si="203"/>
        <v>0</v>
      </c>
    </row>
    <row r="12329" spans="13:15" x14ac:dyDescent="0.25">
      <c r="M12329" s="288" t="b">
        <f>IF(AND(OR('1. Participant &amp; Project Info'!$B$18=index!$F$21,'1. Participant &amp; Project Info'!$B$18=index!$F$22),OR(ISBLANK('2. RPS Generation'!C12339),'2. RPS Generation'!C12339&gt;'1. Participant &amp; Project Info'!$B$38,'2. RPS Generation'!C12339&lt;0)),TRUE,FALSE)</f>
        <v>0</v>
      </c>
      <c r="O12329">
        <f t="shared" si="203"/>
        <v>0</v>
      </c>
    </row>
    <row r="12330" spans="13:15" x14ac:dyDescent="0.25">
      <c r="M12330" s="288" t="b">
        <f>IF(AND(OR('1. Participant &amp; Project Info'!$B$18=index!$F$21,'1. Participant &amp; Project Info'!$B$18=index!$F$22),OR(ISBLANK('2. RPS Generation'!C12340),'2. RPS Generation'!C12340&gt;'1. Participant &amp; Project Info'!$B$38,'2. RPS Generation'!C12340&lt;0)),TRUE,FALSE)</f>
        <v>0</v>
      </c>
      <c r="O12330">
        <f t="shared" si="203"/>
        <v>0</v>
      </c>
    </row>
    <row r="12331" spans="13:15" x14ac:dyDescent="0.25">
      <c r="M12331" s="288" t="b">
        <f>IF(AND(OR('1. Participant &amp; Project Info'!$B$18=index!$F$21,'1. Participant &amp; Project Info'!$B$18=index!$F$22),OR(ISBLANK('2. RPS Generation'!C12341),'2. RPS Generation'!C12341&gt;'1. Participant &amp; Project Info'!$B$38,'2. RPS Generation'!C12341&lt;0)),TRUE,FALSE)</f>
        <v>0</v>
      </c>
      <c r="O12331">
        <f t="shared" si="203"/>
        <v>0</v>
      </c>
    </row>
    <row r="12332" spans="13:15" x14ac:dyDescent="0.25">
      <c r="M12332" s="288" t="b">
        <f>IF(AND(OR('1. Participant &amp; Project Info'!$B$18=index!$F$21,'1. Participant &amp; Project Info'!$B$18=index!$F$22),OR(ISBLANK('2. RPS Generation'!C12342),'2. RPS Generation'!C12342&gt;'1. Participant &amp; Project Info'!$B$38,'2. RPS Generation'!C12342&lt;0)),TRUE,FALSE)</f>
        <v>0</v>
      </c>
      <c r="O12332">
        <f t="shared" si="203"/>
        <v>0</v>
      </c>
    </row>
    <row r="12333" spans="13:15" x14ac:dyDescent="0.25">
      <c r="M12333" s="288" t="b">
        <f>IF(AND(OR('1. Participant &amp; Project Info'!$B$18=index!$F$21,'1. Participant &amp; Project Info'!$B$18=index!$F$22),OR(ISBLANK('2. RPS Generation'!C12343),'2. RPS Generation'!C12343&gt;'1. Participant &amp; Project Info'!$B$38,'2. RPS Generation'!C12343&lt;0)),TRUE,FALSE)</f>
        <v>0</v>
      </c>
      <c r="O12333">
        <f t="shared" si="203"/>
        <v>0</v>
      </c>
    </row>
    <row r="12334" spans="13:15" x14ac:dyDescent="0.25">
      <c r="M12334" s="288" t="b">
        <f>IF(AND(OR('1. Participant &amp; Project Info'!$B$18=index!$F$21,'1. Participant &amp; Project Info'!$B$18=index!$F$22),OR(ISBLANK('2. RPS Generation'!C12344),'2. RPS Generation'!C12344&gt;'1. Participant &amp; Project Info'!$B$38,'2. RPS Generation'!C12344&lt;0)),TRUE,FALSE)</f>
        <v>0</v>
      </c>
      <c r="O12334">
        <f t="shared" ref="O12334:O12397" si="204">--OR(L12334,M12334,N12334)</f>
        <v>0</v>
      </c>
    </row>
    <row r="12335" spans="13:15" x14ac:dyDescent="0.25">
      <c r="M12335" s="288" t="b">
        <f>IF(AND(OR('1. Participant &amp; Project Info'!$B$18=index!$F$21,'1. Participant &amp; Project Info'!$B$18=index!$F$22),OR(ISBLANK('2. RPS Generation'!C12345),'2. RPS Generation'!C12345&gt;'1. Participant &amp; Project Info'!$B$38,'2. RPS Generation'!C12345&lt;0)),TRUE,FALSE)</f>
        <v>0</v>
      </c>
      <c r="O12335">
        <f t="shared" si="204"/>
        <v>0</v>
      </c>
    </row>
    <row r="12336" spans="13:15" x14ac:dyDescent="0.25">
      <c r="M12336" s="288" t="b">
        <f>IF(AND(OR('1. Participant &amp; Project Info'!$B$18=index!$F$21,'1. Participant &amp; Project Info'!$B$18=index!$F$22),OR(ISBLANK('2. RPS Generation'!C12346),'2. RPS Generation'!C12346&gt;'1. Participant &amp; Project Info'!$B$38,'2. RPS Generation'!C12346&lt;0)),TRUE,FALSE)</f>
        <v>0</v>
      </c>
      <c r="O12336">
        <f t="shared" si="204"/>
        <v>0</v>
      </c>
    </row>
    <row r="12337" spans="13:15" x14ac:dyDescent="0.25">
      <c r="M12337" s="288" t="b">
        <f>IF(AND(OR('1. Participant &amp; Project Info'!$B$18=index!$F$21,'1. Participant &amp; Project Info'!$B$18=index!$F$22),OR(ISBLANK('2. RPS Generation'!C12347),'2. RPS Generation'!C12347&gt;'1. Participant &amp; Project Info'!$B$38,'2. RPS Generation'!C12347&lt;0)),TRUE,FALSE)</f>
        <v>0</v>
      </c>
      <c r="O12337">
        <f t="shared" si="204"/>
        <v>0</v>
      </c>
    </row>
    <row r="12338" spans="13:15" x14ac:dyDescent="0.25">
      <c r="M12338" s="288" t="b">
        <f>IF(AND(OR('1. Participant &amp; Project Info'!$B$18=index!$F$21,'1. Participant &amp; Project Info'!$B$18=index!$F$22),OR(ISBLANK('2. RPS Generation'!C12348),'2. RPS Generation'!C12348&gt;'1. Participant &amp; Project Info'!$B$38,'2. RPS Generation'!C12348&lt;0)),TRUE,FALSE)</f>
        <v>0</v>
      </c>
      <c r="O12338">
        <f t="shared" si="204"/>
        <v>0</v>
      </c>
    </row>
    <row r="12339" spans="13:15" x14ac:dyDescent="0.25">
      <c r="M12339" s="288" t="b">
        <f>IF(AND(OR('1. Participant &amp; Project Info'!$B$18=index!$F$21,'1. Participant &amp; Project Info'!$B$18=index!$F$22),OR(ISBLANK('2. RPS Generation'!C12349),'2. RPS Generation'!C12349&gt;'1. Participant &amp; Project Info'!$B$38,'2. RPS Generation'!C12349&lt;0)),TRUE,FALSE)</f>
        <v>0</v>
      </c>
      <c r="O12339">
        <f t="shared" si="204"/>
        <v>0</v>
      </c>
    </row>
    <row r="12340" spans="13:15" x14ac:dyDescent="0.25">
      <c r="M12340" s="288" t="b">
        <f>IF(AND(OR('1. Participant &amp; Project Info'!$B$18=index!$F$21,'1. Participant &amp; Project Info'!$B$18=index!$F$22),OR(ISBLANK('2. RPS Generation'!C12350),'2. RPS Generation'!C12350&gt;'1. Participant &amp; Project Info'!$B$38,'2. RPS Generation'!C12350&lt;0)),TRUE,FALSE)</f>
        <v>0</v>
      </c>
      <c r="O12340">
        <f t="shared" si="204"/>
        <v>0</v>
      </c>
    </row>
    <row r="12341" spans="13:15" x14ac:dyDescent="0.25">
      <c r="M12341" s="288" t="b">
        <f>IF(AND(OR('1. Participant &amp; Project Info'!$B$18=index!$F$21,'1. Participant &amp; Project Info'!$B$18=index!$F$22),OR(ISBLANK('2. RPS Generation'!C12351),'2. RPS Generation'!C12351&gt;'1. Participant &amp; Project Info'!$B$38,'2. RPS Generation'!C12351&lt;0)),TRUE,FALSE)</f>
        <v>0</v>
      </c>
      <c r="O12341">
        <f t="shared" si="204"/>
        <v>0</v>
      </c>
    </row>
    <row r="12342" spans="13:15" x14ac:dyDescent="0.25">
      <c r="M12342" s="288" t="b">
        <f>IF(AND(OR('1. Participant &amp; Project Info'!$B$18=index!$F$21,'1. Participant &amp; Project Info'!$B$18=index!$F$22),OR(ISBLANK('2. RPS Generation'!C12352),'2. RPS Generation'!C12352&gt;'1. Participant &amp; Project Info'!$B$38,'2. RPS Generation'!C12352&lt;0)),TRUE,FALSE)</f>
        <v>0</v>
      </c>
      <c r="O12342">
        <f t="shared" si="204"/>
        <v>0</v>
      </c>
    </row>
    <row r="12343" spans="13:15" x14ac:dyDescent="0.25">
      <c r="M12343" s="288" t="b">
        <f>IF(AND(OR('1. Participant &amp; Project Info'!$B$18=index!$F$21,'1. Participant &amp; Project Info'!$B$18=index!$F$22),OR(ISBLANK('2. RPS Generation'!C12353),'2. RPS Generation'!C12353&gt;'1. Participant &amp; Project Info'!$B$38,'2. RPS Generation'!C12353&lt;0)),TRUE,FALSE)</f>
        <v>0</v>
      </c>
      <c r="O12343">
        <f t="shared" si="204"/>
        <v>0</v>
      </c>
    </row>
    <row r="12344" spans="13:15" x14ac:dyDescent="0.25">
      <c r="M12344" s="288" t="b">
        <f>IF(AND(OR('1. Participant &amp; Project Info'!$B$18=index!$F$21,'1. Participant &amp; Project Info'!$B$18=index!$F$22),OR(ISBLANK('2. RPS Generation'!C12354),'2. RPS Generation'!C12354&gt;'1. Participant &amp; Project Info'!$B$38,'2. RPS Generation'!C12354&lt;0)),TRUE,FALSE)</f>
        <v>0</v>
      </c>
      <c r="O12344">
        <f t="shared" si="204"/>
        <v>0</v>
      </c>
    </row>
    <row r="12345" spans="13:15" x14ac:dyDescent="0.25">
      <c r="M12345" s="288" t="b">
        <f>IF(AND(OR('1. Participant &amp; Project Info'!$B$18=index!$F$21,'1. Participant &amp; Project Info'!$B$18=index!$F$22),OR(ISBLANK('2. RPS Generation'!C12355),'2. RPS Generation'!C12355&gt;'1. Participant &amp; Project Info'!$B$38,'2. RPS Generation'!C12355&lt;0)),TRUE,FALSE)</f>
        <v>0</v>
      </c>
      <c r="O12345">
        <f t="shared" si="204"/>
        <v>0</v>
      </c>
    </row>
    <row r="12346" spans="13:15" x14ac:dyDescent="0.25">
      <c r="M12346" s="288" t="b">
        <f>IF(AND(OR('1. Participant &amp; Project Info'!$B$18=index!$F$21,'1. Participant &amp; Project Info'!$B$18=index!$F$22),OR(ISBLANK('2. RPS Generation'!C12356),'2. RPS Generation'!C12356&gt;'1. Participant &amp; Project Info'!$B$38,'2. RPS Generation'!C12356&lt;0)),TRUE,FALSE)</f>
        <v>0</v>
      </c>
      <c r="O12346">
        <f t="shared" si="204"/>
        <v>0</v>
      </c>
    </row>
    <row r="12347" spans="13:15" x14ac:dyDescent="0.25">
      <c r="M12347" s="288" t="b">
        <f>IF(AND(OR('1. Participant &amp; Project Info'!$B$18=index!$F$21,'1. Participant &amp; Project Info'!$B$18=index!$F$22),OR(ISBLANK('2. RPS Generation'!C12357),'2. RPS Generation'!C12357&gt;'1. Participant &amp; Project Info'!$B$38,'2. RPS Generation'!C12357&lt;0)),TRUE,FALSE)</f>
        <v>0</v>
      </c>
      <c r="O12347">
        <f t="shared" si="204"/>
        <v>0</v>
      </c>
    </row>
    <row r="12348" spans="13:15" x14ac:dyDescent="0.25">
      <c r="M12348" s="288" t="b">
        <f>IF(AND(OR('1. Participant &amp; Project Info'!$B$18=index!$F$21,'1. Participant &amp; Project Info'!$B$18=index!$F$22),OR(ISBLANK('2. RPS Generation'!C12358),'2. RPS Generation'!C12358&gt;'1. Participant &amp; Project Info'!$B$38,'2. RPS Generation'!C12358&lt;0)),TRUE,FALSE)</f>
        <v>0</v>
      </c>
      <c r="O12348">
        <f t="shared" si="204"/>
        <v>0</v>
      </c>
    </row>
    <row r="12349" spans="13:15" x14ac:dyDescent="0.25">
      <c r="M12349" s="288" t="b">
        <f>IF(AND(OR('1. Participant &amp; Project Info'!$B$18=index!$F$21,'1. Participant &amp; Project Info'!$B$18=index!$F$22),OR(ISBLANK('2. RPS Generation'!C12359),'2. RPS Generation'!C12359&gt;'1. Participant &amp; Project Info'!$B$38,'2. RPS Generation'!C12359&lt;0)),TRUE,FALSE)</f>
        <v>0</v>
      </c>
      <c r="O12349">
        <f t="shared" si="204"/>
        <v>0</v>
      </c>
    </row>
    <row r="12350" spans="13:15" x14ac:dyDescent="0.25">
      <c r="M12350" s="288" t="b">
        <f>IF(AND(OR('1. Participant &amp; Project Info'!$B$18=index!$F$21,'1. Participant &amp; Project Info'!$B$18=index!$F$22),OR(ISBLANK('2. RPS Generation'!C12360),'2. RPS Generation'!C12360&gt;'1. Participant &amp; Project Info'!$B$38,'2. RPS Generation'!C12360&lt;0)),TRUE,FALSE)</f>
        <v>0</v>
      </c>
      <c r="O12350">
        <f t="shared" si="204"/>
        <v>0</v>
      </c>
    </row>
    <row r="12351" spans="13:15" x14ac:dyDescent="0.25">
      <c r="M12351" s="288" t="b">
        <f>IF(AND(OR('1. Participant &amp; Project Info'!$B$18=index!$F$21,'1. Participant &amp; Project Info'!$B$18=index!$F$22),OR(ISBLANK('2. RPS Generation'!C12361),'2. RPS Generation'!C12361&gt;'1. Participant &amp; Project Info'!$B$38,'2. RPS Generation'!C12361&lt;0)),TRUE,FALSE)</f>
        <v>0</v>
      </c>
      <c r="O12351">
        <f t="shared" si="204"/>
        <v>0</v>
      </c>
    </row>
    <row r="12352" spans="13:15" x14ac:dyDescent="0.25">
      <c r="M12352" s="288" t="b">
        <f>IF(AND(OR('1. Participant &amp; Project Info'!$B$18=index!$F$21,'1. Participant &amp; Project Info'!$B$18=index!$F$22),OR(ISBLANK('2. RPS Generation'!C12362),'2. RPS Generation'!C12362&gt;'1. Participant &amp; Project Info'!$B$38,'2. RPS Generation'!C12362&lt;0)),TRUE,FALSE)</f>
        <v>0</v>
      </c>
      <c r="O12352">
        <f t="shared" si="204"/>
        <v>0</v>
      </c>
    </row>
    <row r="12353" spans="13:15" x14ac:dyDescent="0.25">
      <c r="M12353" s="288" t="b">
        <f>IF(AND(OR('1. Participant &amp; Project Info'!$B$18=index!$F$21,'1. Participant &amp; Project Info'!$B$18=index!$F$22),OR(ISBLANK('2. RPS Generation'!C12363),'2. RPS Generation'!C12363&gt;'1. Participant &amp; Project Info'!$B$38,'2. RPS Generation'!C12363&lt;0)),TRUE,FALSE)</f>
        <v>0</v>
      </c>
      <c r="O12353">
        <f t="shared" si="204"/>
        <v>0</v>
      </c>
    </row>
    <row r="12354" spans="13:15" x14ac:dyDescent="0.25">
      <c r="M12354" s="288" t="b">
        <f>IF(AND(OR('1. Participant &amp; Project Info'!$B$18=index!$F$21,'1. Participant &amp; Project Info'!$B$18=index!$F$22),OR(ISBLANK('2. RPS Generation'!C12364),'2. RPS Generation'!C12364&gt;'1. Participant &amp; Project Info'!$B$38,'2. RPS Generation'!C12364&lt;0)),TRUE,FALSE)</f>
        <v>0</v>
      </c>
      <c r="O12354">
        <f t="shared" si="204"/>
        <v>0</v>
      </c>
    </row>
    <row r="12355" spans="13:15" x14ac:dyDescent="0.25">
      <c r="M12355" s="288" t="b">
        <f>IF(AND(OR('1. Participant &amp; Project Info'!$B$18=index!$F$21,'1. Participant &amp; Project Info'!$B$18=index!$F$22),OR(ISBLANK('2. RPS Generation'!C12365),'2. RPS Generation'!C12365&gt;'1. Participant &amp; Project Info'!$B$38,'2. RPS Generation'!C12365&lt;0)),TRUE,FALSE)</f>
        <v>0</v>
      </c>
      <c r="O12355">
        <f t="shared" si="204"/>
        <v>0</v>
      </c>
    </row>
    <row r="12356" spans="13:15" x14ac:dyDescent="0.25">
      <c r="M12356" s="288" t="b">
        <f>IF(AND(OR('1. Participant &amp; Project Info'!$B$18=index!$F$21,'1. Participant &amp; Project Info'!$B$18=index!$F$22),OR(ISBLANK('2. RPS Generation'!C12366),'2. RPS Generation'!C12366&gt;'1. Participant &amp; Project Info'!$B$38,'2. RPS Generation'!C12366&lt;0)),TRUE,FALSE)</f>
        <v>0</v>
      </c>
      <c r="O12356">
        <f t="shared" si="204"/>
        <v>0</v>
      </c>
    </row>
    <row r="12357" spans="13:15" x14ac:dyDescent="0.25">
      <c r="M12357" s="288" t="b">
        <f>IF(AND(OR('1. Participant &amp; Project Info'!$B$18=index!$F$21,'1. Participant &amp; Project Info'!$B$18=index!$F$22),OR(ISBLANK('2. RPS Generation'!C12367),'2. RPS Generation'!C12367&gt;'1. Participant &amp; Project Info'!$B$38,'2. RPS Generation'!C12367&lt;0)),TRUE,FALSE)</f>
        <v>0</v>
      </c>
      <c r="O12357">
        <f t="shared" si="204"/>
        <v>0</v>
      </c>
    </row>
    <row r="12358" spans="13:15" x14ac:dyDescent="0.25">
      <c r="M12358" s="288" t="b">
        <f>IF(AND(OR('1. Participant &amp; Project Info'!$B$18=index!$F$21,'1. Participant &amp; Project Info'!$B$18=index!$F$22),OR(ISBLANK('2. RPS Generation'!C12368),'2. RPS Generation'!C12368&gt;'1. Participant &amp; Project Info'!$B$38,'2. RPS Generation'!C12368&lt;0)),TRUE,FALSE)</f>
        <v>0</v>
      </c>
      <c r="O12358">
        <f t="shared" si="204"/>
        <v>0</v>
      </c>
    </row>
    <row r="12359" spans="13:15" x14ac:dyDescent="0.25">
      <c r="M12359" s="288" t="b">
        <f>IF(AND(OR('1. Participant &amp; Project Info'!$B$18=index!$F$21,'1. Participant &amp; Project Info'!$B$18=index!$F$22),OR(ISBLANK('2. RPS Generation'!C12369),'2. RPS Generation'!C12369&gt;'1. Participant &amp; Project Info'!$B$38,'2. RPS Generation'!C12369&lt;0)),TRUE,FALSE)</f>
        <v>0</v>
      </c>
      <c r="O12359">
        <f t="shared" si="204"/>
        <v>0</v>
      </c>
    </row>
    <row r="12360" spans="13:15" x14ac:dyDescent="0.25">
      <c r="M12360" s="288" t="b">
        <f>IF(AND(OR('1. Participant &amp; Project Info'!$B$18=index!$F$21,'1. Participant &amp; Project Info'!$B$18=index!$F$22),OR(ISBLANK('2. RPS Generation'!C12370),'2. RPS Generation'!C12370&gt;'1. Participant &amp; Project Info'!$B$38,'2. RPS Generation'!C12370&lt;0)),TRUE,FALSE)</f>
        <v>0</v>
      </c>
      <c r="O12360">
        <f t="shared" si="204"/>
        <v>0</v>
      </c>
    </row>
    <row r="12361" spans="13:15" x14ac:dyDescent="0.25">
      <c r="M12361" s="288" t="b">
        <f>IF(AND(OR('1. Participant &amp; Project Info'!$B$18=index!$F$21,'1. Participant &amp; Project Info'!$B$18=index!$F$22),OR(ISBLANK('2. RPS Generation'!C12371),'2. RPS Generation'!C12371&gt;'1. Participant &amp; Project Info'!$B$38,'2. RPS Generation'!C12371&lt;0)),TRUE,FALSE)</f>
        <v>0</v>
      </c>
      <c r="O12361">
        <f t="shared" si="204"/>
        <v>0</v>
      </c>
    </row>
    <row r="12362" spans="13:15" x14ac:dyDescent="0.25">
      <c r="M12362" s="288" t="b">
        <f>IF(AND(OR('1. Participant &amp; Project Info'!$B$18=index!$F$21,'1. Participant &amp; Project Info'!$B$18=index!$F$22),OR(ISBLANK('2. RPS Generation'!C12372),'2. RPS Generation'!C12372&gt;'1. Participant &amp; Project Info'!$B$38,'2. RPS Generation'!C12372&lt;0)),TRUE,FALSE)</f>
        <v>0</v>
      </c>
      <c r="O12362">
        <f t="shared" si="204"/>
        <v>0</v>
      </c>
    </row>
    <row r="12363" spans="13:15" x14ac:dyDescent="0.25">
      <c r="M12363" s="288" t="b">
        <f>IF(AND(OR('1. Participant &amp; Project Info'!$B$18=index!$F$21,'1. Participant &amp; Project Info'!$B$18=index!$F$22),OR(ISBLANK('2. RPS Generation'!C12373),'2. RPS Generation'!C12373&gt;'1. Participant &amp; Project Info'!$B$38,'2. RPS Generation'!C12373&lt;0)),TRUE,FALSE)</f>
        <v>0</v>
      </c>
      <c r="O12363">
        <f t="shared" si="204"/>
        <v>0</v>
      </c>
    </row>
    <row r="12364" spans="13:15" x14ac:dyDescent="0.25">
      <c r="M12364" s="288" t="b">
        <f>IF(AND(OR('1. Participant &amp; Project Info'!$B$18=index!$F$21,'1. Participant &amp; Project Info'!$B$18=index!$F$22),OR(ISBLANK('2. RPS Generation'!C12374),'2. RPS Generation'!C12374&gt;'1. Participant &amp; Project Info'!$B$38,'2. RPS Generation'!C12374&lt;0)),TRUE,FALSE)</f>
        <v>0</v>
      </c>
      <c r="O12364">
        <f t="shared" si="204"/>
        <v>0</v>
      </c>
    </row>
    <row r="12365" spans="13:15" x14ac:dyDescent="0.25">
      <c r="M12365" s="288" t="b">
        <f>IF(AND(OR('1. Participant &amp; Project Info'!$B$18=index!$F$21,'1. Participant &amp; Project Info'!$B$18=index!$F$22),OR(ISBLANK('2. RPS Generation'!C12375),'2. RPS Generation'!C12375&gt;'1. Participant &amp; Project Info'!$B$38,'2. RPS Generation'!C12375&lt;0)),TRUE,FALSE)</f>
        <v>0</v>
      </c>
      <c r="O12365">
        <f t="shared" si="204"/>
        <v>0</v>
      </c>
    </row>
    <row r="12366" spans="13:15" x14ac:dyDescent="0.25">
      <c r="M12366" s="288" t="b">
        <f>IF(AND(OR('1. Participant &amp; Project Info'!$B$18=index!$F$21,'1. Participant &amp; Project Info'!$B$18=index!$F$22),OR(ISBLANK('2. RPS Generation'!C12376),'2. RPS Generation'!C12376&gt;'1. Participant &amp; Project Info'!$B$38,'2. RPS Generation'!C12376&lt;0)),TRUE,FALSE)</f>
        <v>0</v>
      </c>
      <c r="O12366">
        <f t="shared" si="204"/>
        <v>0</v>
      </c>
    </row>
    <row r="12367" spans="13:15" x14ac:dyDescent="0.25">
      <c r="M12367" s="288" t="b">
        <f>IF(AND(OR('1. Participant &amp; Project Info'!$B$18=index!$F$21,'1. Participant &amp; Project Info'!$B$18=index!$F$22),OR(ISBLANK('2. RPS Generation'!C12377),'2. RPS Generation'!C12377&gt;'1. Participant &amp; Project Info'!$B$38,'2. RPS Generation'!C12377&lt;0)),TRUE,FALSE)</f>
        <v>0</v>
      </c>
      <c r="O12367">
        <f t="shared" si="204"/>
        <v>0</v>
      </c>
    </row>
    <row r="12368" spans="13:15" x14ac:dyDescent="0.25">
      <c r="M12368" s="288" t="b">
        <f>IF(AND(OR('1. Participant &amp; Project Info'!$B$18=index!$F$21,'1. Participant &amp; Project Info'!$B$18=index!$F$22),OR(ISBLANK('2. RPS Generation'!C12378),'2. RPS Generation'!C12378&gt;'1. Participant &amp; Project Info'!$B$38,'2. RPS Generation'!C12378&lt;0)),TRUE,FALSE)</f>
        <v>0</v>
      </c>
      <c r="O12368">
        <f t="shared" si="204"/>
        <v>0</v>
      </c>
    </row>
    <row r="12369" spans="13:15" x14ac:dyDescent="0.25">
      <c r="M12369" s="288" t="b">
        <f>IF(AND(OR('1. Participant &amp; Project Info'!$B$18=index!$F$21,'1. Participant &amp; Project Info'!$B$18=index!$F$22),OR(ISBLANK('2. RPS Generation'!C12379),'2. RPS Generation'!C12379&gt;'1. Participant &amp; Project Info'!$B$38,'2. RPS Generation'!C12379&lt;0)),TRUE,FALSE)</f>
        <v>0</v>
      </c>
      <c r="O12369">
        <f t="shared" si="204"/>
        <v>0</v>
      </c>
    </row>
    <row r="12370" spans="13:15" x14ac:dyDescent="0.25">
      <c r="M12370" s="288" t="b">
        <f>IF(AND(OR('1. Participant &amp; Project Info'!$B$18=index!$F$21,'1. Participant &amp; Project Info'!$B$18=index!$F$22),OR(ISBLANK('2. RPS Generation'!C12380),'2. RPS Generation'!C12380&gt;'1. Participant &amp; Project Info'!$B$38,'2. RPS Generation'!C12380&lt;0)),TRUE,FALSE)</f>
        <v>0</v>
      </c>
      <c r="O12370">
        <f t="shared" si="204"/>
        <v>0</v>
      </c>
    </row>
    <row r="12371" spans="13:15" x14ac:dyDescent="0.25">
      <c r="M12371" s="288" t="b">
        <f>IF(AND(OR('1. Participant &amp; Project Info'!$B$18=index!$F$21,'1. Participant &amp; Project Info'!$B$18=index!$F$22),OR(ISBLANK('2. RPS Generation'!C12381),'2. RPS Generation'!C12381&gt;'1. Participant &amp; Project Info'!$B$38,'2. RPS Generation'!C12381&lt;0)),TRUE,FALSE)</f>
        <v>0</v>
      </c>
      <c r="O12371">
        <f t="shared" si="204"/>
        <v>0</v>
      </c>
    </row>
    <row r="12372" spans="13:15" x14ac:dyDescent="0.25">
      <c r="M12372" s="288" t="b">
        <f>IF(AND(OR('1. Participant &amp; Project Info'!$B$18=index!$F$21,'1. Participant &amp; Project Info'!$B$18=index!$F$22),OR(ISBLANK('2. RPS Generation'!C12382),'2. RPS Generation'!C12382&gt;'1. Participant &amp; Project Info'!$B$38,'2. RPS Generation'!C12382&lt;0)),TRUE,FALSE)</f>
        <v>0</v>
      </c>
      <c r="O12372">
        <f t="shared" si="204"/>
        <v>0</v>
      </c>
    </row>
    <row r="12373" spans="13:15" x14ac:dyDescent="0.25">
      <c r="M12373" s="288" t="b">
        <f>IF(AND(OR('1. Participant &amp; Project Info'!$B$18=index!$F$21,'1. Participant &amp; Project Info'!$B$18=index!$F$22),OR(ISBLANK('2. RPS Generation'!C12383),'2. RPS Generation'!C12383&gt;'1. Participant &amp; Project Info'!$B$38,'2. RPS Generation'!C12383&lt;0)),TRUE,FALSE)</f>
        <v>0</v>
      </c>
      <c r="O12373">
        <f t="shared" si="204"/>
        <v>0</v>
      </c>
    </row>
    <row r="12374" spans="13:15" x14ac:dyDescent="0.25">
      <c r="M12374" s="288" t="b">
        <f>IF(AND(OR('1. Participant &amp; Project Info'!$B$18=index!$F$21,'1. Participant &amp; Project Info'!$B$18=index!$F$22),OR(ISBLANK('2. RPS Generation'!C12384),'2. RPS Generation'!C12384&gt;'1. Participant &amp; Project Info'!$B$38,'2. RPS Generation'!C12384&lt;0)),TRUE,FALSE)</f>
        <v>0</v>
      </c>
      <c r="O12374">
        <f t="shared" si="204"/>
        <v>0</v>
      </c>
    </row>
    <row r="12375" spans="13:15" x14ac:dyDescent="0.25">
      <c r="M12375" s="288" t="b">
        <f>IF(AND(OR('1. Participant &amp; Project Info'!$B$18=index!$F$21,'1. Participant &amp; Project Info'!$B$18=index!$F$22),OR(ISBLANK('2. RPS Generation'!C12385),'2. RPS Generation'!C12385&gt;'1. Participant &amp; Project Info'!$B$38,'2. RPS Generation'!C12385&lt;0)),TRUE,FALSE)</f>
        <v>0</v>
      </c>
      <c r="O12375">
        <f t="shared" si="204"/>
        <v>0</v>
      </c>
    </row>
    <row r="12376" spans="13:15" x14ac:dyDescent="0.25">
      <c r="M12376" s="288" t="b">
        <f>IF(AND(OR('1. Participant &amp; Project Info'!$B$18=index!$F$21,'1. Participant &amp; Project Info'!$B$18=index!$F$22),OR(ISBLANK('2. RPS Generation'!C12386),'2. RPS Generation'!C12386&gt;'1. Participant &amp; Project Info'!$B$38,'2. RPS Generation'!C12386&lt;0)),TRUE,FALSE)</f>
        <v>0</v>
      </c>
      <c r="O12376">
        <f t="shared" si="204"/>
        <v>0</v>
      </c>
    </row>
    <row r="12377" spans="13:15" x14ac:dyDescent="0.25">
      <c r="M12377" s="288" t="b">
        <f>IF(AND(OR('1. Participant &amp; Project Info'!$B$18=index!$F$21,'1. Participant &amp; Project Info'!$B$18=index!$F$22),OR(ISBLANK('2. RPS Generation'!C12387),'2. RPS Generation'!C12387&gt;'1. Participant &amp; Project Info'!$B$38,'2. RPS Generation'!C12387&lt;0)),TRUE,FALSE)</f>
        <v>0</v>
      </c>
      <c r="O12377">
        <f t="shared" si="204"/>
        <v>0</v>
      </c>
    </row>
    <row r="12378" spans="13:15" x14ac:dyDescent="0.25">
      <c r="M12378" s="288" t="b">
        <f>IF(AND(OR('1. Participant &amp; Project Info'!$B$18=index!$F$21,'1. Participant &amp; Project Info'!$B$18=index!$F$22),OR(ISBLANK('2. RPS Generation'!C12388),'2. RPS Generation'!C12388&gt;'1. Participant &amp; Project Info'!$B$38,'2. RPS Generation'!C12388&lt;0)),TRUE,FALSE)</f>
        <v>0</v>
      </c>
      <c r="O12378">
        <f t="shared" si="204"/>
        <v>0</v>
      </c>
    </row>
    <row r="12379" spans="13:15" x14ac:dyDescent="0.25">
      <c r="M12379" s="288" t="b">
        <f>IF(AND(OR('1. Participant &amp; Project Info'!$B$18=index!$F$21,'1. Participant &amp; Project Info'!$B$18=index!$F$22),OR(ISBLANK('2. RPS Generation'!C12389),'2. RPS Generation'!C12389&gt;'1. Participant &amp; Project Info'!$B$38,'2. RPS Generation'!C12389&lt;0)),TRUE,FALSE)</f>
        <v>0</v>
      </c>
      <c r="O12379">
        <f t="shared" si="204"/>
        <v>0</v>
      </c>
    </row>
    <row r="12380" spans="13:15" x14ac:dyDescent="0.25">
      <c r="M12380" s="288" t="b">
        <f>IF(AND(OR('1. Participant &amp; Project Info'!$B$18=index!$F$21,'1. Participant &amp; Project Info'!$B$18=index!$F$22),OR(ISBLANK('2. RPS Generation'!C12390),'2. RPS Generation'!C12390&gt;'1. Participant &amp; Project Info'!$B$38,'2. RPS Generation'!C12390&lt;0)),TRUE,FALSE)</f>
        <v>0</v>
      </c>
      <c r="O12380">
        <f t="shared" si="204"/>
        <v>0</v>
      </c>
    </row>
    <row r="12381" spans="13:15" x14ac:dyDescent="0.25">
      <c r="M12381" s="288" t="b">
        <f>IF(AND(OR('1. Participant &amp; Project Info'!$B$18=index!$F$21,'1. Participant &amp; Project Info'!$B$18=index!$F$22),OR(ISBLANK('2. RPS Generation'!C12391),'2. RPS Generation'!C12391&gt;'1. Participant &amp; Project Info'!$B$38,'2. RPS Generation'!C12391&lt;0)),TRUE,FALSE)</f>
        <v>0</v>
      </c>
      <c r="O12381">
        <f t="shared" si="204"/>
        <v>0</v>
      </c>
    </row>
    <row r="12382" spans="13:15" x14ac:dyDescent="0.25">
      <c r="M12382" s="288" t="b">
        <f>IF(AND(OR('1. Participant &amp; Project Info'!$B$18=index!$F$21,'1. Participant &amp; Project Info'!$B$18=index!$F$22),OR(ISBLANK('2. RPS Generation'!C12392),'2. RPS Generation'!C12392&gt;'1. Participant &amp; Project Info'!$B$38,'2. RPS Generation'!C12392&lt;0)),TRUE,FALSE)</f>
        <v>0</v>
      </c>
      <c r="O12382">
        <f t="shared" si="204"/>
        <v>0</v>
      </c>
    </row>
    <row r="12383" spans="13:15" x14ac:dyDescent="0.25">
      <c r="M12383" s="288" t="b">
        <f>IF(AND(OR('1. Participant &amp; Project Info'!$B$18=index!$F$21,'1. Participant &amp; Project Info'!$B$18=index!$F$22),OR(ISBLANK('2. RPS Generation'!C12393),'2. RPS Generation'!C12393&gt;'1. Participant &amp; Project Info'!$B$38,'2. RPS Generation'!C12393&lt;0)),TRUE,FALSE)</f>
        <v>0</v>
      </c>
      <c r="O12383">
        <f t="shared" si="204"/>
        <v>0</v>
      </c>
    </row>
    <row r="12384" spans="13:15" x14ac:dyDescent="0.25">
      <c r="M12384" s="288" t="b">
        <f>IF(AND(OR('1. Participant &amp; Project Info'!$B$18=index!$F$21,'1. Participant &amp; Project Info'!$B$18=index!$F$22),OR(ISBLANK('2. RPS Generation'!C12394),'2. RPS Generation'!C12394&gt;'1. Participant &amp; Project Info'!$B$38,'2. RPS Generation'!C12394&lt;0)),TRUE,FALSE)</f>
        <v>0</v>
      </c>
      <c r="O12384">
        <f t="shared" si="204"/>
        <v>0</v>
      </c>
    </row>
    <row r="12385" spans="13:15" x14ac:dyDescent="0.25">
      <c r="M12385" s="288" t="b">
        <f>IF(AND(OR('1. Participant &amp; Project Info'!$B$18=index!$F$21,'1. Participant &amp; Project Info'!$B$18=index!$F$22),OR(ISBLANK('2. RPS Generation'!C12395),'2. RPS Generation'!C12395&gt;'1. Participant &amp; Project Info'!$B$38,'2. RPS Generation'!C12395&lt;0)),TRUE,FALSE)</f>
        <v>0</v>
      </c>
      <c r="O12385">
        <f t="shared" si="204"/>
        <v>0</v>
      </c>
    </row>
    <row r="12386" spans="13:15" x14ac:dyDescent="0.25">
      <c r="M12386" s="288" t="b">
        <f>IF(AND(OR('1. Participant &amp; Project Info'!$B$18=index!$F$21,'1. Participant &amp; Project Info'!$B$18=index!$F$22),OR(ISBLANK('2. RPS Generation'!C12396),'2. RPS Generation'!C12396&gt;'1. Participant &amp; Project Info'!$B$38,'2. RPS Generation'!C12396&lt;0)),TRUE,FALSE)</f>
        <v>0</v>
      </c>
      <c r="O12386">
        <f t="shared" si="204"/>
        <v>0</v>
      </c>
    </row>
    <row r="12387" spans="13:15" x14ac:dyDescent="0.25">
      <c r="M12387" s="288" t="b">
        <f>IF(AND(OR('1. Participant &amp; Project Info'!$B$18=index!$F$21,'1. Participant &amp; Project Info'!$B$18=index!$F$22),OR(ISBLANK('2. RPS Generation'!C12397),'2. RPS Generation'!C12397&gt;'1. Participant &amp; Project Info'!$B$38,'2. RPS Generation'!C12397&lt;0)),TRUE,FALSE)</f>
        <v>0</v>
      </c>
      <c r="O12387">
        <f t="shared" si="204"/>
        <v>0</v>
      </c>
    </row>
    <row r="12388" spans="13:15" x14ac:dyDescent="0.25">
      <c r="M12388" s="288" t="b">
        <f>IF(AND(OR('1. Participant &amp; Project Info'!$B$18=index!$F$21,'1. Participant &amp; Project Info'!$B$18=index!$F$22),OR(ISBLANK('2. RPS Generation'!C12398),'2. RPS Generation'!C12398&gt;'1. Participant &amp; Project Info'!$B$38,'2. RPS Generation'!C12398&lt;0)),TRUE,FALSE)</f>
        <v>0</v>
      </c>
      <c r="O12388">
        <f t="shared" si="204"/>
        <v>0</v>
      </c>
    </row>
    <row r="12389" spans="13:15" x14ac:dyDescent="0.25">
      <c r="M12389" s="288" t="b">
        <f>IF(AND(OR('1. Participant &amp; Project Info'!$B$18=index!$F$21,'1. Participant &amp; Project Info'!$B$18=index!$F$22),OR(ISBLANK('2. RPS Generation'!C12399),'2. RPS Generation'!C12399&gt;'1. Participant &amp; Project Info'!$B$38,'2. RPS Generation'!C12399&lt;0)),TRUE,FALSE)</f>
        <v>0</v>
      </c>
      <c r="O12389">
        <f t="shared" si="204"/>
        <v>0</v>
      </c>
    </row>
    <row r="12390" spans="13:15" x14ac:dyDescent="0.25">
      <c r="M12390" s="288" t="b">
        <f>IF(AND(OR('1. Participant &amp; Project Info'!$B$18=index!$F$21,'1. Participant &amp; Project Info'!$B$18=index!$F$22),OR(ISBLANK('2. RPS Generation'!C12400),'2. RPS Generation'!C12400&gt;'1. Participant &amp; Project Info'!$B$38,'2. RPS Generation'!C12400&lt;0)),TRUE,FALSE)</f>
        <v>0</v>
      </c>
      <c r="O12390">
        <f t="shared" si="204"/>
        <v>0</v>
      </c>
    </row>
    <row r="12391" spans="13:15" x14ac:dyDescent="0.25">
      <c r="M12391" s="288" t="b">
        <f>IF(AND(OR('1. Participant &amp; Project Info'!$B$18=index!$F$21,'1. Participant &amp; Project Info'!$B$18=index!$F$22),OR(ISBLANK('2. RPS Generation'!C12401),'2. RPS Generation'!C12401&gt;'1. Participant &amp; Project Info'!$B$38,'2. RPS Generation'!C12401&lt;0)),TRUE,FALSE)</f>
        <v>0</v>
      </c>
      <c r="O12391">
        <f t="shared" si="204"/>
        <v>0</v>
      </c>
    </row>
    <row r="12392" spans="13:15" x14ac:dyDescent="0.25">
      <c r="M12392" s="288" t="b">
        <f>IF(AND(OR('1. Participant &amp; Project Info'!$B$18=index!$F$21,'1. Participant &amp; Project Info'!$B$18=index!$F$22),OR(ISBLANK('2. RPS Generation'!C12402),'2. RPS Generation'!C12402&gt;'1. Participant &amp; Project Info'!$B$38,'2. RPS Generation'!C12402&lt;0)),TRUE,FALSE)</f>
        <v>0</v>
      </c>
      <c r="O12392">
        <f t="shared" si="204"/>
        <v>0</v>
      </c>
    </row>
    <row r="12393" spans="13:15" x14ac:dyDescent="0.25">
      <c r="M12393" s="288" t="b">
        <f>IF(AND(OR('1. Participant &amp; Project Info'!$B$18=index!$F$21,'1. Participant &amp; Project Info'!$B$18=index!$F$22),OR(ISBLANK('2. RPS Generation'!C12403),'2. RPS Generation'!C12403&gt;'1. Participant &amp; Project Info'!$B$38,'2. RPS Generation'!C12403&lt;0)),TRUE,FALSE)</f>
        <v>0</v>
      </c>
      <c r="O12393">
        <f t="shared" si="204"/>
        <v>0</v>
      </c>
    </row>
    <row r="12394" spans="13:15" x14ac:dyDescent="0.25">
      <c r="M12394" s="288" t="b">
        <f>IF(AND(OR('1. Participant &amp; Project Info'!$B$18=index!$F$21,'1. Participant &amp; Project Info'!$B$18=index!$F$22),OR(ISBLANK('2. RPS Generation'!C12404),'2. RPS Generation'!C12404&gt;'1. Participant &amp; Project Info'!$B$38,'2. RPS Generation'!C12404&lt;0)),TRUE,FALSE)</f>
        <v>0</v>
      </c>
      <c r="O12394">
        <f t="shared" si="204"/>
        <v>0</v>
      </c>
    </row>
    <row r="12395" spans="13:15" x14ac:dyDescent="0.25">
      <c r="M12395" s="288" t="b">
        <f>IF(AND(OR('1. Participant &amp; Project Info'!$B$18=index!$F$21,'1. Participant &amp; Project Info'!$B$18=index!$F$22),OR(ISBLANK('2. RPS Generation'!C12405),'2. RPS Generation'!C12405&gt;'1. Participant &amp; Project Info'!$B$38,'2. RPS Generation'!C12405&lt;0)),TRUE,FALSE)</f>
        <v>0</v>
      </c>
      <c r="O12395">
        <f t="shared" si="204"/>
        <v>0</v>
      </c>
    </row>
    <row r="12396" spans="13:15" x14ac:dyDescent="0.25">
      <c r="M12396" s="288" t="b">
        <f>IF(AND(OR('1. Participant &amp; Project Info'!$B$18=index!$F$21,'1. Participant &amp; Project Info'!$B$18=index!$F$22),OR(ISBLANK('2. RPS Generation'!C12406),'2. RPS Generation'!C12406&gt;'1. Participant &amp; Project Info'!$B$38,'2. RPS Generation'!C12406&lt;0)),TRUE,FALSE)</f>
        <v>0</v>
      </c>
      <c r="O12396">
        <f t="shared" si="204"/>
        <v>0</v>
      </c>
    </row>
    <row r="12397" spans="13:15" x14ac:dyDescent="0.25">
      <c r="M12397" s="288" t="b">
        <f>IF(AND(OR('1. Participant &amp; Project Info'!$B$18=index!$F$21,'1. Participant &amp; Project Info'!$B$18=index!$F$22),OR(ISBLANK('2. RPS Generation'!C12407),'2. RPS Generation'!C12407&gt;'1. Participant &amp; Project Info'!$B$38,'2. RPS Generation'!C12407&lt;0)),TRUE,FALSE)</f>
        <v>0</v>
      </c>
      <c r="O12397">
        <f t="shared" si="204"/>
        <v>0</v>
      </c>
    </row>
    <row r="12398" spans="13:15" x14ac:dyDescent="0.25">
      <c r="M12398" s="288" t="b">
        <f>IF(AND(OR('1. Participant &amp; Project Info'!$B$18=index!$F$21,'1. Participant &amp; Project Info'!$B$18=index!$F$22),OR(ISBLANK('2. RPS Generation'!C12408),'2. RPS Generation'!C12408&gt;'1. Participant &amp; Project Info'!$B$38,'2. RPS Generation'!C12408&lt;0)),TRUE,FALSE)</f>
        <v>0</v>
      </c>
      <c r="O12398">
        <f t="shared" ref="O12398:O12461" si="205">--OR(L12398,M12398,N12398)</f>
        <v>0</v>
      </c>
    </row>
    <row r="12399" spans="13:15" x14ac:dyDescent="0.25">
      <c r="M12399" s="288" t="b">
        <f>IF(AND(OR('1. Participant &amp; Project Info'!$B$18=index!$F$21,'1. Participant &amp; Project Info'!$B$18=index!$F$22),OR(ISBLANK('2. RPS Generation'!C12409),'2. RPS Generation'!C12409&gt;'1. Participant &amp; Project Info'!$B$38,'2. RPS Generation'!C12409&lt;0)),TRUE,FALSE)</f>
        <v>0</v>
      </c>
      <c r="O12399">
        <f t="shared" si="205"/>
        <v>0</v>
      </c>
    </row>
    <row r="12400" spans="13:15" x14ac:dyDescent="0.25">
      <c r="M12400" s="288" t="b">
        <f>IF(AND(OR('1. Participant &amp; Project Info'!$B$18=index!$F$21,'1. Participant &amp; Project Info'!$B$18=index!$F$22),OR(ISBLANK('2. RPS Generation'!C12410),'2. RPS Generation'!C12410&gt;'1. Participant &amp; Project Info'!$B$38,'2. RPS Generation'!C12410&lt;0)),TRUE,FALSE)</f>
        <v>0</v>
      </c>
      <c r="O12400">
        <f t="shared" si="205"/>
        <v>0</v>
      </c>
    </row>
    <row r="12401" spans="13:15" x14ac:dyDescent="0.25">
      <c r="M12401" s="288" t="b">
        <f>IF(AND(OR('1. Participant &amp; Project Info'!$B$18=index!$F$21,'1. Participant &amp; Project Info'!$B$18=index!$F$22),OR(ISBLANK('2. RPS Generation'!C12411),'2. RPS Generation'!C12411&gt;'1. Participant &amp; Project Info'!$B$38,'2. RPS Generation'!C12411&lt;0)),TRUE,FALSE)</f>
        <v>0</v>
      </c>
      <c r="O12401">
        <f t="shared" si="205"/>
        <v>0</v>
      </c>
    </row>
    <row r="12402" spans="13:15" x14ac:dyDescent="0.25">
      <c r="M12402" s="288" t="b">
        <f>IF(AND(OR('1. Participant &amp; Project Info'!$B$18=index!$F$21,'1. Participant &amp; Project Info'!$B$18=index!$F$22),OR(ISBLANK('2. RPS Generation'!C12412),'2. RPS Generation'!C12412&gt;'1. Participant &amp; Project Info'!$B$38,'2. RPS Generation'!C12412&lt;0)),TRUE,FALSE)</f>
        <v>0</v>
      </c>
      <c r="O12402">
        <f t="shared" si="205"/>
        <v>0</v>
      </c>
    </row>
    <row r="12403" spans="13:15" x14ac:dyDescent="0.25">
      <c r="M12403" s="288" t="b">
        <f>IF(AND(OR('1. Participant &amp; Project Info'!$B$18=index!$F$21,'1. Participant &amp; Project Info'!$B$18=index!$F$22),OR(ISBLANK('2. RPS Generation'!C12413),'2. RPS Generation'!C12413&gt;'1. Participant &amp; Project Info'!$B$38,'2. RPS Generation'!C12413&lt;0)),TRUE,FALSE)</f>
        <v>0</v>
      </c>
      <c r="O12403">
        <f t="shared" si="205"/>
        <v>0</v>
      </c>
    </row>
    <row r="12404" spans="13:15" x14ac:dyDescent="0.25">
      <c r="M12404" s="288" t="b">
        <f>IF(AND(OR('1. Participant &amp; Project Info'!$B$18=index!$F$21,'1. Participant &amp; Project Info'!$B$18=index!$F$22),OR(ISBLANK('2. RPS Generation'!C12414),'2. RPS Generation'!C12414&gt;'1. Participant &amp; Project Info'!$B$38,'2. RPS Generation'!C12414&lt;0)),TRUE,FALSE)</f>
        <v>0</v>
      </c>
      <c r="O12404">
        <f t="shared" si="205"/>
        <v>0</v>
      </c>
    </row>
    <row r="12405" spans="13:15" x14ac:dyDescent="0.25">
      <c r="M12405" s="288" t="b">
        <f>IF(AND(OR('1. Participant &amp; Project Info'!$B$18=index!$F$21,'1. Participant &amp; Project Info'!$B$18=index!$F$22),OR(ISBLANK('2. RPS Generation'!C12415),'2. RPS Generation'!C12415&gt;'1. Participant &amp; Project Info'!$B$38,'2. RPS Generation'!C12415&lt;0)),TRUE,FALSE)</f>
        <v>0</v>
      </c>
      <c r="O12405">
        <f t="shared" si="205"/>
        <v>0</v>
      </c>
    </row>
    <row r="12406" spans="13:15" x14ac:dyDescent="0.25">
      <c r="M12406" s="288" t="b">
        <f>IF(AND(OR('1. Participant &amp; Project Info'!$B$18=index!$F$21,'1. Participant &amp; Project Info'!$B$18=index!$F$22),OR(ISBLANK('2. RPS Generation'!C12416),'2. RPS Generation'!C12416&gt;'1. Participant &amp; Project Info'!$B$38,'2. RPS Generation'!C12416&lt;0)),TRUE,FALSE)</f>
        <v>0</v>
      </c>
      <c r="O12406">
        <f t="shared" si="205"/>
        <v>0</v>
      </c>
    </row>
    <row r="12407" spans="13:15" x14ac:dyDescent="0.25">
      <c r="M12407" s="288" t="b">
        <f>IF(AND(OR('1. Participant &amp; Project Info'!$B$18=index!$F$21,'1. Participant &amp; Project Info'!$B$18=index!$F$22),OR(ISBLANK('2. RPS Generation'!C12417),'2. RPS Generation'!C12417&gt;'1. Participant &amp; Project Info'!$B$38,'2. RPS Generation'!C12417&lt;0)),TRUE,FALSE)</f>
        <v>0</v>
      </c>
      <c r="O12407">
        <f t="shared" si="205"/>
        <v>0</v>
      </c>
    </row>
    <row r="12408" spans="13:15" x14ac:dyDescent="0.25">
      <c r="M12408" s="288" t="b">
        <f>IF(AND(OR('1. Participant &amp; Project Info'!$B$18=index!$F$21,'1. Participant &amp; Project Info'!$B$18=index!$F$22),OR(ISBLANK('2. RPS Generation'!C12418),'2. RPS Generation'!C12418&gt;'1. Participant &amp; Project Info'!$B$38,'2. RPS Generation'!C12418&lt;0)),TRUE,FALSE)</f>
        <v>0</v>
      </c>
      <c r="O12408">
        <f t="shared" si="205"/>
        <v>0</v>
      </c>
    </row>
    <row r="12409" spans="13:15" x14ac:dyDescent="0.25">
      <c r="M12409" s="288" t="b">
        <f>IF(AND(OR('1. Participant &amp; Project Info'!$B$18=index!$F$21,'1. Participant &amp; Project Info'!$B$18=index!$F$22),OR(ISBLANK('2. RPS Generation'!C12419),'2. RPS Generation'!C12419&gt;'1. Participant &amp; Project Info'!$B$38,'2. RPS Generation'!C12419&lt;0)),TRUE,FALSE)</f>
        <v>0</v>
      </c>
      <c r="O12409">
        <f t="shared" si="205"/>
        <v>0</v>
      </c>
    </row>
    <row r="12410" spans="13:15" x14ac:dyDescent="0.25">
      <c r="M12410" s="288" t="b">
        <f>IF(AND(OR('1. Participant &amp; Project Info'!$B$18=index!$F$21,'1. Participant &amp; Project Info'!$B$18=index!$F$22),OR(ISBLANK('2. RPS Generation'!C12420),'2. RPS Generation'!C12420&gt;'1. Participant &amp; Project Info'!$B$38,'2. RPS Generation'!C12420&lt;0)),TRUE,FALSE)</f>
        <v>0</v>
      </c>
      <c r="O12410">
        <f t="shared" si="205"/>
        <v>0</v>
      </c>
    </row>
    <row r="12411" spans="13:15" x14ac:dyDescent="0.25">
      <c r="M12411" s="288" t="b">
        <f>IF(AND(OR('1. Participant &amp; Project Info'!$B$18=index!$F$21,'1. Participant &amp; Project Info'!$B$18=index!$F$22),OR(ISBLANK('2. RPS Generation'!C12421),'2. RPS Generation'!C12421&gt;'1. Participant &amp; Project Info'!$B$38,'2. RPS Generation'!C12421&lt;0)),TRUE,FALSE)</f>
        <v>0</v>
      </c>
      <c r="O12411">
        <f t="shared" si="205"/>
        <v>0</v>
      </c>
    </row>
    <row r="12412" spans="13:15" x14ac:dyDescent="0.25">
      <c r="M12412" s="288" t="b">
        <f>IF(AND(OR('1. Participant &amp; Project Info'!$B$18=index!$F$21,'1. Participant &amp; Project Info'!$B$18=index!$F$22),OR(ISBLANK('2. RPS Generation'!C12422),'2. RPS Generation'!C12422&gt;'1. Participant &amp; Project Info'!$B$38,'2. RPS Generation'!C12422&lt;0)),TRUE,FALSE)</f>
        <v>0</v>
      </c>
      <c r="O12412">
        <f t="shared" si="205"/>
        <v>0</v>
      </c>
    </row>
    <row r="12413" spans="13:15" x14ac:dyDescent="0.25">
      <c r="M12413" s="288" t="b">
        <f>IF(AND(OR('1. Participant &amp; Project Info'!$B$18=index!$F$21,'1. Participant &amp; Project Info'!$B$18=index!$F$22),OR(ISBLANK('2. RPS Generation'!C12423),'2. RPS Generation'!C12423&gt;'1. Participant &amp; Project Info'!$B$38,'2. RPS Generation'!C12423&lt;0)),TRUE,FALSE)</f>
        <v>0</v>
      </c>
      <c r="O12413">
        <f t="shared" si="205"/>
        <v>0</v>
      </c>
    </row>
    <row r="12414" spans="13:15" x14ac:dyDescent="0.25">
      <c r="M12414" s="288" t="b">
        <f>IF(AND(OR('1. Participant &amp; Project Info'!$B$18=index!$F$21,'1. Participant &amp; Project Info'!$B$18=index!$F$22),OR(ISBLANK('2. RPS Generation'!C12424),'2. RPS Generation'!C12424&gt;'1. Participant &amp; Project Info'!$B$38,'2. RPS Generation'!C12424&lt;0)),TRUE,FALSE)</f>
        <v>0</v>
      </c>
      <c r="O12414">
        <f t="shared" si="205"/>
        <v>0</v>
      </c>
    </row>
    <row r="12415" spans="13:15" x14ac:dyDescent="0.25">
      <c r="M12415" s="288" t="b">
        <f>IF(AND(OR('1. Participant &amp; Project Info'!$B$18=index!$F$21,'1. Participant &amp; Project Info'!$B$18=index!$F$22),OR(ISBLANK('2. RPS Generation'!C12425),'2. RPS Generation'!C12425&gt;'1. Participant &amp; Project Info'!$B$38,'2. RPS Generation'!C12425&lt;0)),TRUE,FALSE)</f>
        <v>0</v>
      </c>
      <c r="O12415">
        <f t="shared" si="205"/>
        <v>0</v>
      </c>
    </row>
    <row r="12416" spans="13:15" x14ac:dyDescent="0.25">
      <c r="M12416" s="288" t="b">
        <f>IF(AND(OR('1. Participant &amp; Project Info'!$B$18=index!$F$21,'1. Participant &amp; Project Info'!$B$18=index!$F$22),OR(ISBLANK('2. RPS Generation'!C12426),'2. RPS Generation'!C12426&gt;'1. Participant &amp; Project Info'!$B$38,'2. RPS Generation'!C12426&lt;0)),TRUE,FALSE)</f>
        <v>0</v>
      </c>
      <c r="O12416">
        <f t="shared" si="205"/>
        <v>0</v>
      </c>
    </row>
    <row r="12417" spans="13:15" x14ac:dyDescent="0.25">
      <c r="M12417" s="288" t="b">
        <f>IF(AND(OR('1. Participant &amp; Project Info'!$B$18=index!$F$21,'1. Participant &amp; Project Info'!$B$18=index!$F$22),OR(ISBLANK('2. RPS Generation'!C12427),'2. RPS Generation'!C12427&gt;'1. Participant &amp; Project Info'!$B$38,'2. RPS Generation'!C12427&lt;0)),TRUE,FALSE)</f>
        <v>0</v>
      </c>
      <c r="O12417">
        <f t="shared" si="205"/>
        <v>0</v>
      </c>
    </row>
    <row r="12418" spans="13:15" x14ac:dyDescent="0.25">
      <c r="M12418" s="288" t="b">
        <f>IF(AND(OR('1. Participant &amp; Project Info'!$B$18=index!$F$21,'1. Participant &amp; Project Info'!$B$18=index!$F$22),OR(ISBLANK('2. RPS Generation'!C12428),'2. RPS Generation'!C12428&gt;'1. Participant &amp; Project Info'!$B$38,'2. RPS Generation'!C12428&lt;0)),TRUE,FALSE)</f>
        <v>0</v>
      </c>
      <c r="O12418">
        <f t="shared" si="205"/>
        <v>0</v>
      </c>
    </row>
    <row r="12419" spans="13:15" x14ac:dyDescent="0.25">
      <c r="M12419" s="288" t="b">
        <f>IF(AND(OR('1. Participant &amp; Project Info'!$B$18=index!$F$21,'1. Participant &amp; Project Info'!$B$18=index!$F$22),OR(ISBLANK('2. RPS Generation'!C12429),'2. RPS Generation'!C12429&gt;'1. Participant &amp; Project Info'!$B$38,'2. RPS Generation'!C12429&lt;0)),TRUE,FALSE)</f>
        <v>0</v>
      </c>
      <c r="O12419">
        <f t="shared" si="205"/>
        <v>0</v>
      </c>
    </row>
    <row r="12420" spans="13:15" x14ac:dyDescent="0.25">
      <c r="M12420" s="288" t="b">
        <f>IF(AND(OR('1. Participant &amp; Project Info'!$B$18=index!$F$21,'1. Participant &amp; Project Info'!$B$18=index!$F$22),OR(ISBLANK('2. RPS Generation'!C12430),'2. RPS Generation'!C12430&gt;'1. Participant &amp; Project Info'!$B$38,'2. RPS Generation'!C12430&lt;0)),TRUE,FALSE)</f>
        <v>0</v>
      </c>
      <c r="O12420">
        <f t="shared" si="205"/>
        <v>0</v>
      </c>
    </row>
    <row r="12421" spans="13:15" x14ac:dyDescent="0.25">
      <c r="M12421" s="288" t="b">
        <f>IF(AND(OR('1. Participant &amp; Project Info'!$B$18=index!$F$21,'1. Participant &amp; Project Info'!$B$18=index!$F$22),OR(ISBLANK('2. RPS Generation'!C12431),'2. RPS Generation'!C12431&gt;'1. Participant &amp; Project Info'!$B$38,'2. RPS Generation'!C12431&lt;0)),TRUE,FALSE)</f>
        <v>0</v>
      </c>
      <c r="O12421">
        <f t="shared" si="205"/>
        <v>0</v>
      </c>
    </row>
    <row r="12422" spans="13:15" x14ac:dyDescent="0.25">
      <c r="M12422" s="288" t="b">
        <f>IF(AND(OR('1. Participant &amp; Project Info'!$B$18=index!$F$21,'1. Participant &amp; Project Info'!$B$18=index!$F$22),OR(ISBLANK('2. RPS Generation'!C12432),'2. RPS Generation'!C12432&gt;'1. Participant &amp; Project Info'!$B$38,'2. RPS Generation'!C12432&lt;0)),TRUE,FALSE)</f>
        <v>0</v>
      </c>
      <c r="O12422">
        <f t="shared" si="205"/>
        <v>0</v>
      </c>
    </row>
    <row r="12423" spans="13:15" x14ac:dyDescent="0.25">
      <c r="M12423" s="288" t="b">
        <f>IF(AND(OR('1. Participant &amp; Project Info'!$B$18=index!$F$21,'1. Participant &amp; Project Info'!$B$18=index!$F$22),OR(ISBLANK('2. RPS Generation'!C12433),'2. RPS Generation'!C12433&gt;'1. Participant &amp; Project Info'!$B$38,'2. RPS Generation'!C12433&lt;0)),TRUE,FALSE)</f>
        <v>0</v>
      </c>
      <c r="O12423">
        <f t="shared" si="205"/>
        <v>0</v>
      </c>
    </row>
    <row r="12424" spans="13:15" x14ac:dyDescent="0.25">
      <c r="M12424" s="288" t="b">
        <f>IF(AND(OR('1. Participant &amp; Project Info'!$B$18=index!$F$21,'1. Participant &amp; Project Info'!$B$18=index!$F$22),OR(ISBLANK('2. RPS Generation'!C12434),'2. RPS Generation'!C12434&gt;'1. Participant &amp; Project Info'!$B$38,'2. RPS Generation'!C12434&lt;0)),TRUE,FALSE)</f>
        <v>0</v>
      </c>
      <c r="O12424">
        <f t="shared" si="205"/>
        <v>0</v>
      </c>
    </row>
    <row r="12425" spans="13:15" x14ac:dyDescent="0.25">
      <c r="M12425" s="288" t="b">
        <f>IF(AND(OR('1. Participant &amp; Project Info'!$B$18=index!$F$21,'1. Participant &amp; Project Info'!$B$18=index!$F$22),OR(ISBLANK('2. RPS Generation'!C12435),'2. RPS Generation'!C12435&gt;'1. Participant &amp; Project Info'!$B$38,'2. RPS Generation'!C12435&lt;0)),TRUE,FALSE)</f>
        <v>0</v>
      </c>
      <c r="O12425">
        <f t="shared" si="205"/>
        <v>0</v>
      </c>
    </row>
    <row r="12426" spans="13:15" x14ac:dyDescent="0.25">
      <c r="M12426" s="288" t="b">
        <f>IF(AND(OR('1. Participant &amp; Project Info'!$B$18=index!$F$21,'1. Participant &amp; Project Info'!$B$18=index!$F$22),OR(ISBLANK('2. RPS Generation'!C12436),'2. RPS Generation'!C12436&gt;'1. Participant &amp; Project Info'!$B$38,'2. RPS Generation'!C12436&lt;0)),TRUE,FALSE)</f>
        <v>0</v>
      </c>
      <c r="O12426">
        <f t="shared" si="205"/>
        <v>0</v>
      </c>
    </row>
    <row r="12427" spans="13:15" x14ac:dyDescent="0.25">
      <c r="M12427" s="288" t="b">
        <f>IF(AND(OR('1. Participant &amp; Project Info'!$B$18=index!$F$21,'1. Participant &amp; Project Info'!$B$18=index!$F$22),OR(ISBLANK('2. RPS Generation'!C12437),'2. RPS Generation'!C12437&gt;'1. Participant &amp; Project Info'!$B$38,'2. RPS Generation'!C12437&lt;0)),TRUE,FALSE)</f>
        <v>0</v>
      </c>
      <c r="O12427">
        <f t="shared" si="205"/>
        <v>0</v>
      </c>
    </row>
    <row r="12428" spans="13:15" x14ac:dyDescent="0.25">
      <c r="M12428" s="288" t="b">
        <f>IF(AND(OR('1. Participant &amp; Project Info'!$B$18=index!$F$21,'1. Participant &amp; Project Info'!$B$18=index!$F$22),OR(ISBLANK('2. RPS Generation'!C12438),'2. RPS Generation'!C12438&gt;'1. Participant &amp; Project Info'!$B$38,'2. RPS Generation'!C12438&lt;0)),TRUE,FALSE)</f>
        <v>0</v>
      </c>
      <c r="O12428">
        <f t="shared" si="205"/>
        <v>0</v>
      </c>
    </row>
    <row r="12429" spans="13:15" x14ac:dyDescent="0.25">
      <c r="M12429" s="288" t="b">
        <f>IF(AND(OR('1. Participant &amp; Project Info'!$B$18=index!$F$21,'1. Participant &amp; Project Info'!$B$18=index!$F$22),OR(ISBLANK('2. RPS Generation'!C12439),'2. RPS Generation'!C12439&gt;'1. Participant &amp; Project Info'!$B$38,'2. RPS Generation'!C12439&lt;0)),TRUE,FALSE)</f>
        <v>0</v>
      </c>
      <c r="O12429">
        <f t="shared" si="205"/>
        <v>0</v>
      </c>
    </row>
    <row r="12430" spans="13:15" x14ac:dyDescent="0.25">
      <c r="M12430" s="288" t="b">
        <f>IF(AND(OR('1. Participant &amp; Project Info'!$B$18=index!$F$21,'1. Participant &amp; Project Info'!$B$18=index!$F$22),OR(ISBLANK('2. RPS Generation'!C12440),'2. RPS Generation'!C12440&gt;'1. Participant &amp; Project Info'!$B$38,'2. RPS Generation'!C12440&lt;0)),TRUE,FALSE)</f>
        <v>0</v>
      </c>
      <c r="O12430">
        <f t="shared" si="205"/>
        <v>0</v>
      </c>
    </row>
    <row r="12431" spans="13:15" x14ac:dyDescent="0.25">
      <c r="M12431" s="288" t="b">
        <f>IF(AND(OR('1. Participant &amp; Project Info'!$B$18=index!$F$21,'1. Participant &amp; Project Info'!$B$18=index!$F$22),OR(ISBLANK('2. RPS Generation'!C12441),'2. RPS Generation'!C12441&gt;'1. Participant &amp; Project Info'!$B$38,'2. RPS Generation'!C12441&lt;0)),TRUE,FALSE)</f>
        <v>0</v>
      </c>
      <c r="O12431">
        <f t="shared" si="205"/>
        <v>0</v>
      </c>
    </row>
    <row r="12432" spans="13:15" x14ac:dyDescent="0.25">
      <c r="M12432" s="288" t="b">
        <f>IF(AND(OR('1. Participant &amp; Project Info'!$B$18=index!$F$21,'1. Participant &amp; Project Info'!$B$18=index!$F$22),OR(ISBLANK('2. RPS Generation'!C12442),'2. RPS Generation'!C12442&gt;'1. Participant &amp; Project Info'!$B$38,'2. RPS Generation'!C12442&lt;0)),TRUE,FALSE)</f>
        <v>0</v>
      </c>
      <c r="O12432">
        <f t="shared" si="205"/>
        <v>0</v>
      </c>
    </row>
    <row r="12433" spans="13:15" x14ac:dyDescent="0.25">
      <c r="M12433" s="288" t="b">
        <f>IF(AND(OR('1. Participant &amp; Project Info'!$B$18=index!$F$21,'1. Participant &amp; Project Info'!$B$18=index!$F$22),OR(ISBLANK('2. RPS Generation'!C12443),'2. RPS Generation'!C12443&gt;'1. Participant &amp; Project Info'!$B$38,'2. RPS Generation'!C12443&lt;0)),TRUE,FALSE)</f>
        <v>0</v>
      </c>
      <c r="O12433">
        <f t="shared" si="205"/>
        <v>0</v>
      </c>
    </row>
    <row r="12434" spans="13:15" x14ac:dyDescent="0.25">
      <c r="M12434" s="288" t="b">
        <f>IF(AND(OR('1. Participant &amp; Project Info'!$B$18=index!$F$21,'1. Participant &amp; Project Info'!$B$18=index!$F$22),OR(ISBLANK('2. RPS Generation'!C12444),'2. RPS Generation'!C12444&gt;'1. Participant &amp; Project Info'!$B$38,'2. RPS Generation'!C12444&lt;0)),TRUE,FALSE)</f>
        <v>0</v>
      </c>
      <c r="O12434">
        <f t="shared" si="205"/>
        <v>0</v>
      </c>
    </row>
    <row r="12435" spans="13:15" x14ac:dyDescent="0.25">
      <c r="M12435" s="288" t="b">
        <f>IF(AND(OR('1. Participant &amp; Project Info'!$B$18=index!$F$21,'1. Participant &amp; Project Info'!$B$18=index!$F$22),OR(ISBLANK('2. RPS Generation'!C12445),'2. RPS Generation'!C12445&gt;'1. Participant &amp; Project Info'!$B$38,'2. RPS Generation'!C12445&lt;0)),TRUE,FALSE)</f>
        <v>0</v>
      </c>
      <c r="O12435">
        <f t="shared" si="205"/>
        <v>0</v>
      </c>
    </row>
    <row r="12436" spans="13:15" x14ac:dyDescent="0.25">
      <c r="M12436" s="288" t="b">
        <f>IF(AND(OR('1. Participant &amp; Project Info'!$B$18=index!$F$21,'1. Participant &amp; Project Info'!$B$18=index!$F$22),OR(ISBLANK('2. RPS Generation'!C12446),'2. RPS Generation'!C12446&gt;'1. Participant &amp; Project Info'!$B$38,'2. RPS Generation'!C12446&lt;0)),TRUE,FALSE)</f>
        <v>0</v>
      </c>
      <c r="O12436">
        <f t="shared" si="205"/>
        <v>0</v>
      </c>
    </row>
    <row r="12437" spans="13:15" x14ac:dyDescent="0.25">
      <c r="M12437" s="288" t="b">
        <f>IF(AND(OR('1. Participant &amp; Project Info'!$B$18=index!$F$21,'1. Participant &amp; Project Info'!$B$18=index!$F$22),OR(ISBLANK('2. RPS Generation'!C12447),'2. RPS Generation'!C12447&gt;'1. Participant &amp; Project Info'!$B$38,'2. RPS Generation'!C12447&lt;0)),TRUE,FALSE)</f>
        <v>0</v>
      </c>
      <c r="O12437">
        <f t="shared" si="205"/>
        <v>0</v>
      </c>
    </row>
    <row r="12438" spans="13:15" x14ac:dyDescent="0.25">
      <c r="M12438" s="288" t="b">
        <f>IF(AND(OR('1. Participant &amp; Project Info'!$B$18=index!$F$21,'1. Participant &amp; Project Info'!$B$18=index!$F$22),OR(ISBLANK('2. RPS Generation'!C12448),'2. RPS Generation'!C12448&gt;'1. Participant &amp; Project Info'!$B$38,'2. RPS Generation'!C12448&lt;0)),TRUE,FALSE)</f>
        <v>0</v>
      </c>
      <c r="O12438">
        <f t="shared" si="205"/>
        <v>0</v>
      </c>
    </row>
    <row r="12439" spans="13:15" x14ac:dyDescent="0.25">
      <c r="M12439" s="288" t="b">
        <f>IF(AND(OR('1. Participant &amp; Project Info'!$B$18=index!$F$21,'1. Participant &amp; Project Info'!$B$18=index!$F$22),OR(ISBLANK('2. RPS Generation'!C12449),'2. RPS Generation'!C12449&gt;'1. Participant &amp; Project Info'!$B$38,'2. RPS Generation'!C12449&lt;0)),TRUE,FALSE)</f>
        <v>0</v>
      </c>
      <c r="O12439">
        <f t="shared" si="205"/>
        <v>0</v>
      </c>
    </row>
    <row r="12440" spans="13:15" x14ac:dyDescent="0.25">
      <c r="M12440" s="288" t="b">
        <f>IF(AND(OR('1. Participant &amp; Project Info'!$B$18=index!$F$21,'1. Participant &amp; Project Info'!$B$18=index!$F$22),OR(ISBLANK('2. RPS Generation'!C12450),'2. RPS Generation'!C12450&gt;'1. Participant &amp; Project Info'!$B$38,'2. RPS Generation'!C12450&lt;0)),TRUE,FALSE)</f>
        <v>0</v>
      </c>
      <c r="O12440">
        <f t="shared" si="205"/>
        <v>0</v>
      </c>
    </row>
    <row r="12441" spans="13:15" x14ac:dyDescent="0.25">
      <c r="M12441" s="288" t="b">
        <f>IF(AND(OR('1. Participant &amp; Project Info'!$B$18=index!$F$21,'1. Participant &amp; Project Info'!$B$18=index!$F$22),OR(ISBLANK('2. RPS Generation'!C12451),'2. RPS Generation'!C12451&gt;'1. Participant &amp; Project Info'!$B$38,'2. RPS Generation'!C12451&lt;0)),TRUE,FALSE)</f>
        <v>0</v>
      </c>
      <c r="O12441">
        <f t="shared" si="205"/>
        <v>0</v>
      </c>
    </row>
    <row r="12442" spans="13:15" x14ac:dyDescent="0.25">
      <c r="M12442" s="288" t="b">
        <f>IF(AND(OR('1. Participant &amp; Project Info'!$B$18=index!$F$21,'1. Participant &amp; Project Info'!$B$18=index!$F$22),OR(ISBLANK('2. RPS Generation'!C12452),'2. RPS Generation'!C12452&gt;'1. Participant &amp; Project Info'!$B$38,'2. RPS Generation'!C12452&lt;0)),TRUE,FALSE)</f>
        <v>0</v>
      </c>
      <c r="O12442">
        <f t="shared" si="205"/>
        <v>0</v>
      </c>
    </row>
    <row r="12443" spans="13:15" x14ac:dyDescent="0.25">
      <c r="M12443" s="288" t="b">
        <f>IF(AND(OR('1. Participant &amp; Project Info'!$B$18=index!$F$21,'1. Participant &amp; Project Info'!$B$18=index!$F$22),OR(ISBLANK('2. RPS Generation'!C12453),'2. RPS Generation'!C12453&gt;'1. Participant &amp; Project Info'!$B$38,'2. RPS Generation'!C12453&lt;0)),TRUE,FALSE)</f>
        <v>0</v>
      </c>
      <c r="O12443">
        <f t="shared" si="205"/>
        <v>0</v>
      </c>
    </row>
    <row r="12444" spans="13:15" x14ac:dyDescent="0.25">
      <c r="M12444" s="288" t="b">
        <f>IF(AND(OR('1. Participant &amp; Project Info'!$B$18=index!$F$21,'1. Participant &amp; Project Info'!$B$18=index!$F$22),OR(ISBLANK('2. RPS Generation'!C12454),'2. RPS Generation'!C12454&gt;'1. Participant &amp; Project Info'!$B$38,'2. RPS Generation'!C12454&lt;0)),TRUE,FALSE)</f>
        <v>0</v>
      </c>
      <c r="O12444">
        <f t="shared" si="205"/>
        <v>0</v>
      </c>
    </row>
    <row r="12445" spans="13:15" x14ac:dyDescent="0.25">
      <c r="M12445" s="288" t="b">
        <f>IF(AND(OR('1. Participant &amp; Project Info'!$B$18=index!$F$21,'1. Participant &amp; Project Info'!$B$18=index!$F$22),OR(ISBLANK('2. RPS Generation'!C12455),'2. RPS Generation'!C12455&gt;'1. Participant &amp; Project Info'!$B$38,'2. RPS Generation'!C12455&lt;0)),TRUE,FALSE)</f>
        <v>0</v>
      </c>
      <c r="O12445">
        <f t="shared" si="205"/>
        <v>0</v>
      </c>
    </row>
    <row r="12446" spans="13:15" x14ac:dyDescent="0.25">
      <c r="M12446" s="288" t="b">
        <f>IF(AND(OR('1. Participant &amp; Project Info'!$B$18=index!$F$21,'1. Participant &amp; Project Info'!$B$18=index!$F$22),OR(ISBLANK('2. RPS Generation'!C12456),'2. RPS Generation'!C12456&gt;'1. Participant &amp; Project Info'!$B$38,'2. RPS Generation'!C12456&lt;0)),TRUE,FALSE)</f>
        <v>0</v>
      </c>
      <c r="O12446">
        <f t="shared" si="205"/>
        <v>0</v>
      </c>
    </row>
    <row r="12447" spans="13:15" x14ac:dyDescent="0.25">
      <c r="M12447" s="288" t="b">
        <f>IF(AND(OR('1. Participant &amp; Project Info'!$B$18=index!$F$21,'1. Participant &amp; Project Info'!$B$18=index!$F$22),OR(ISBLANK('2. RPS Generation'!C12457),'2. RPS Generation'!C12457&gt;'1. Participant &amp; Project Info'!$B$38,'2. RPS Generation'!C12457&lt;0)),TRUE,FALSE)</f>
        <v>0</v>
      </c>
      <c r="O12447">
        <f t="shared" si="205"/>
        <v>0</v>
      </c>
    </row>
    <row r="12448" spans="13:15" x14ac:dyDescent="0.25">
      <c r="M12448" s="288" t="b">
        <f>IF(AND(OR('1. Participant &amp; Project Info'!$B$18=index!$F$21,'1. Participant &amp; Project Info'!$B$18=index!$F$22),OR(ISBLANK('2. RPS Generation'!C12458),'2. RPS Generation'!C12458&gt;'1. Participant &amp; Project Info'!$B$38,'2. RPS Generation'!C12458&lt;0)),TRUE,FALSE)</f>
        <v>0</v>
      </c>
      <c r="O12448">
        <f t="shared" si="205"/>
        <v>0</v>
      </c>
    </row>
    <row r="12449" spans="13:15" x14ac:dyDescent="0.25">
      <c r="M12449" s="288" t="b">
        <f>IF(AND(OR('1. Participant &amp; Project Info'!$B$18=index!$F$21,'1. Participant &amp; Project Info'!$B$18=index!$F$22),OR(ISBLANK('2. RPS Generation'!C12459),'2. RPS Generation'!C12459&gt;'1. Participant &amp; Project Info'!$B$38,'2. RPS Generation'!C12459&lt;0)),TRUE,FALSE)</f>
        <v>0</v>
      </c>
      <c r="O12449">
        <f t="shared" si="205"/>
        <v>0</v>
      </c>
    </row>
    <row r="12450" spans="13:15" x14ac:dyDescent="0.25">
      <c r="M12450" s="288" t="b">
        <f>IF(AND(OR('1. Participant &amp; Project Info'!$B$18=index!$F$21,'1. Participant &amp; Project Info'!$B$18=index!$F$22),OR(ISBLANK('2. RPS Generation'!C12460),'2. RPS Generation'!C12460&gt;'1. Participant &amp; Project Info'!$B$38,'2. RPS Generation'!C12460&lt;0)),TRUE,FALSE)</f>
        <v>0</v>
      </c>
      <c r="O12450">
        <f t="shared" si="205"/>
        <v>0</v>
      </c>
    </row>
    <row r="12451" spans="13:15" x14ac:dyDescent="0.25">
      <c r="M12451" s="288" t="b">
        <f>IF(AND(OR('1. Participant &amp; Project Info'!$B$18=index!$F$21,'1. Participant &amp; Project Info'!$B$18=index!$F$22),OR(ISBLANK('2. RPS Generation'!C12461),'2. RPS Generation'!C12461&gt;'1. Participant &amp; Project Info'!$B$38,'2. RPS Generation'!C12461&lt;0)),TRUE,FALSE)</f>
        <v>0</v>
      </c>
      <c r="O12451">
        <f t="shared" si="205"/>
        <v>0</v>
      </c>
    </row>
    <row r="12452" spans="13:15" x14ac:dyDescent="0.25">
      <c r="M12452" s="288" t="b">
        <f>IF(AND(OR('1. Participant &amp; Project Info'!$B$18=index!$F$21,'1. Participant &amp; Project Info'!$B$18=index!$F$22),OR(ISBLANK('2. RPS Generation'!C12462),'2. RPS Generation'!C12462&gt;'1. Participant &amp; Project Info'!$B$38,'2. RPS Generation'!C12462&lt;0)),TRUE,FALSE)</f>
        <v>0</v>
      </c>
      <c r="O12452">
        <f t="shared" si="205"/>
        <v>0</v>
      </c>
    </row>
    <row r="12453" spans="13:15" x14ac:dyDescent="0.25">
      <c r="M12453" s="288" t="b">
        <f>IF(AND(OR('1. Participant &amp; Project Info'!$B$18=index!$F$21,'1. Participant &amp; Project Info'!$B$18=index!$F$22),OR(ISBLANK('2. RPS Generation'!C12463),'2. RPS Generation'!C12463&gt;'1. Participant &amp; Project Info'!$B$38,'2. RPS Generation'!C12463&lt;0)),TRUE,FALSE)</f>
        <v>0</v>
      </c>
      <c r="O12453">
        <f t="shared" si="205"/>
        <v>0</v>
      </c>
    </row>
    <row r="12454" spans="13:15" x14ac:dyDescent="0.25">
      <c r="M12454" s="288" t="b">
        <f>IF(AND(OR('1. Participant &amp; Project Info'!$B$18=index!$F$21,'1. Participant &amp; Project Info'!$B$18=index!$F$22),OR(ISBLANK('2. RPS Generation'!C12464),'2. RPS Generation'!C12464&gt;'1. Participant &amp; Project Info'!$B$38,'2. RPS Generation'!C12464&lt;0)),TRUE,FALSE)</f>
        <v>0</v>
      </c>
      <c r="O12454">
        <f t="shared" si="205"/>
        <v>0</v>
      </c>
    </row>
    <row r="12455" spans="13:15" x14ac:dyDescent="0.25">
      <c r="M12455" s="288" t="b">
        <f>IF(AND(OR('1. Participant &amp; Project Info'!$B$18=index!$F$21,'1. Participant &amp; Project Info'!$B$18=index!$F$22),OR(ISBLANK('2. RPS Generation'!C12465),'2. RPS Generation'!C12465&gt;'1. Participant &amp; Project Info'!$B$38,'2. RPS Generation'!C12465&lt;0)),TRUE,FALSE)</f>
        <v>0</v>
      </c>
      <c r="O12455">
        <f t="shared" si="205"/>
        <v>0</v>
      </c>
    </row>
    <row r="12456" spans="13:15" x14ac:dyDescent="0.25">
      <c r="M12456" s="288" t="b">
        <f>IF(AND(OR('1. Participant &amp; Project Info'!$B$18=index!$F$21,'1. Participant &amp; Project Info'!$B$18=index!$F$22),OR(ISBLANK('2. RPS Generation'!C12466),'2. RPS Generation'!C12466&gt;'1. Participant &amp; Project Info'!$B$38,'2. RPS Generation'!C12466&lt;0)),TRUE,FALSE)</f>
        <v>0</v>
      </c>
      <c r="O12456">
        <f t="shared" si="205"/>
        <v>0</v>
      </c>
    </row>
    <row r="12457" spans="13:15" x14ac:dyDescent="0.25">
      <c r="M12457" s="288" t="b">
        <f>IF(AND(OR('1. Participant &amp; Project Info'!$B$18=index!$F$21,'1. Participant &amp; Project Info'!$B$18=index!$F$22),OR(ISBLANK('2. RPS Generation'!C12467),'2. RPS Generation'!C12467&gt;'1. Participant &amp; Project Info'!$B$38,'2. RPS Generation'!C12467&lt;0)),TRUE,FALSE)</f>
        <v>0</v>
      </c>
      <c r="O12457">
        <f t="shared" si="205"/>
        <v>0</v>
      </c>
    </row>
    <row r="12458" spans="13:15" x14ac:dyDescent="0.25">
      <c r="M12458" s="288" t="b">
        <f>IF(AND(OR('1. Participant &amp; Project Info'!$B$18=index!$F$21,'1. Participant &amp; Project Info'!$B$18=index!$F$22),OR(ISBLANK('2. RPS Generation'!C12468),'2. RPS Generation'!C12468&gt;'1. Participant &amp; Project Info'!$B$38,'2. RPS Generation'!C12468&lt;0)),TRUE,FALSE)</f>
        <v>0</v>
      </c>
      <c r="O12458">
        <f t="shared" si="205"/>
        <v>0</v>
      </c>
    </row>
    <row r="12459" spans="13:15" x14ac:dyDescent="0.25">
      <c r="M12459" s="288" t="b">
        <f>IF(AND(OR('1. Participant &amp; Project Info'!$B$18=index!$F$21,'1. Participant &amp; Project Info'!$B$18=index!$F$22),OR(ISBLANK('2. RPS Generation'!C12469),'2. RPS Generation'!C12469&gt;'1. Participant &amp; Project Info'!$B$38,'2. RPS Generation'!C12469&lt;0)),TRUE,FALSE)</f>
        <v>0</v>
      </c>
      <c r="O12459">
        <f t="shared" si="205"/>
        <v>0</v>
      </c>
    </row>
    <row r="12460" spans="13:15" x14ac:dyDescent="0.25">
      <c r="M12460" s="288" t="b">
        <f>IF(AND(OR('1. Participant &amp; Project Info'!$B$18=index!$F$21,'1. Participant &amp; Project Info'!$B$18=index!$F$22),OR(ISBLANK('2. RPS Generation'!C12470),'2. RPS Generation'!C12470&gt;'1. Participant &amp; Project Info'!$B$38,'2. RPS Generation'!C12470&lt;0)),TRUE,FALSE)</f>
        <v>0</v>
      </c>
      <c r="O12460">
        <f t="shared" si="205"/>
        <v>0</v>
      </c>
    </row>
    <row r="12461" spans="13:15" x14ac:dyDescent="0.25">
      <c r="M12461" s="288" t="b">
        <f>IF(AND(OR('1. Participant &amp; Project Info'!$B$18=index!$F$21,'1. Participant &amp; Project Info'!$B$18=index!$F$22),OR(ISBLANK('2. RPS Generation'!C12471),'2. RPS Generation'!C12471&gt;'1. Participant &amp; Project Info'!$B$38,'2. RPS Generation'!C12471&lt;0)),TRUE,FALSE)</f>
        <v>0</v>
      </c>
      <c r="O12461">
        <f t="shared" si="205"/>
        <v>0</v>
      </c>
    </row>
    <row r="12462" spans="13:15" x14ac:dyDescent="0.25">
      <c r="M12462" s="288" t="b">
        <f>IF(AND(OR('1. Participant &amp; Project Info'!$B$18=index!$F$21,'1. Participant &amp; Project Info'!$B$18=index!$F$22),OR(ISBLANK('2. RPS Generation'!C12472),'2. RPS Generation'!C12472&gt;'1. Participant &amp; Project Info'!$B$38,'2. RPS Generation'!C12472&lt;0)),TRUE,FALSE)</f>
        <v>0</v>
      </c>
      <c r="O12462">
        <f t="shared" ref="O12462:O12525" si="206">--OR(L12462,M12462,N12462)</f>
        <v>0</v>
      </c>
    </row>
    <row r="12463" spans="13:15" x14ac:dyDescent="0.25">
      <c r="M12463" s="288" t="b">
        <f>IF(AND(OR('1. Participant &amp; Project Info'!$B$18=index!$F$21,'1. Participant &amp; Project Info'!$B$18=index!$F$22),OR(ISBLANK('2. RPS Generation'!C12473),'2. RPS Generation'!C12473&gt;'1. Participant &amp; Project Info'!$B$38,'2. RPS Generation'!C12473&lt;0)),TRUE,FALSE)</f>
        <v>0</v>
      </c>
      <c r="O12463">
        <f t="shared" si="206"/>
        <v>0</v>
      </c>
    </row>
    <row r="12464" spans="13:15" x14ac:dyDescent="0.25">
      <c r="M12464" s="288" t="b">
        <f>IF(AND(OR('1. Participant &amp; Project Info'!$B$18=index!$F$21,'1. Participant &amp; Project Info'!$B$18=index!$F$22),OR(ISBLANK('2. RPS Generation'!C12474),'2. RPS Generation'!C12474&gt;'1. Participant &amp; Project Info'!$B$38,'2. RPS Generation'!C12474&lt;0)),TRUE,FALSE)</f>
        <v>0</v>
      </c>
      <c r="O12464">
        <f t="shared" si="206"/>
        <v>0</v>
      </c>
    </row>
    <row r="12465" spans="13:15" x14ac:dyDescent="0.25">
      <c r="M12465" s="288" t="b">
        <f>IF(AND(OR('1. Participant &amp; Project Info'!$B$18=index!$F$21,'1. Participant &amp; Project Info'!$B$18=index!$F$22),OR(ISBLANK('2. RPS Generation'!C12475),'2. RPS Generation'!C12475&gt;'1. Participant &amp; Project Info'!$B$38,'2. RPS Generation'!C12475&lt;0)),TRUE,FALSE)</f>
        <v>0</v>
      </c>
      <c r="O12465">
        <f t="shared" si="206"/>
        <v>0</v>
      </c>
    </row>
    <row r="12466" spans="13:15" x14ac:dyDescent="0.25">
      <c r="M12466" s="288" t="b">
        <f>IF(AND(OR('1. Participant &amp; Project Info'!$B$18=index!$F$21,'1. Participant &amp; Project Info'!$B$18=index!$F$22),OR(ISBLANK('2. RPS Generation'!C12476),'2. RPS Generation'!C12476&gt;'1. Participant &amp; Project Info'!$B$38,'2. RPS Generation'!C12476&lt;0)),TRUE,FALSE)</f>
        <v>0</v>
      </c>
      <c r="O12466">
        <f t="shared" si="206"/>
        <v>0</v>
      </c>
    </row>
    <row r="12467" spans="13:15" x14ac:dyDescent="0.25">
      <c r="M12467" s="288" t="b">
        <f>IF(AND(OR('1. Participant &amp; Project Info'!$B$18=index!$F$21,'1. Participant &amp; Project Info'!$B$18=index!$F$22),OR(ISBLANK('2. RPS Generation'!C12477),'2. RPS Generation'!C12477&gt;'1. Participant &amp; Project Info'!$B$38,'2. RPS Generation'!C12477&lt;0)),TRUE,FALSE)</f>
        <v>0</v>
      </c>
      <c r="O12467">
        <f t="shared" si="206"/>
        <v>0</v>
      </c>
    </row>
    <row r="12468" spans="13:15" x14ac:dyDescent="0.25">
      <c r="M12468" s="288" t="b">
        <f>IF(AND(OR('1. Participant &amp; Project Info'!$B$18=index!$F$21,'1. Participant &amp; Project Info'!$B$18=index!$F$22),OR(ISBLANK('2. RPS Generation'!C12478),'2. RPS Generation'!C12478&gt;'1. Participant &amp; Project Info'!$B$38,'2. RPS Generation'!C12478&lt;0)),TRUE,FALSE)</f>
        <v>0</v>
      </c>
      <c r="O12468">
        <f t="shared" si="206"/>
        <v>0</v>
      </c>
    </row>
    <row r="12469" spans="13:15" x14ac:dyDescent="0.25">
      <c r="M12469" s="288" t="b">
        <f>IF(AND(OR('1. Participant &amp; Project Info'!$B$18=index!$F$21,'1. Participant &amp; Project Info'!$B$18=index!$F$22),OR(ISBLANK('2. RPS Generation'!C12479),'2. RPS Generation'!C12479&gt;'1. Participant &amp; Project Info'!$B$38,'2. RPS Generation'!C12479&lt;0)),TRUE,FALSE)</f>
        <v>0</v>
      </c>
      <c r="O12469">
        <f t="shared" si="206"/>
        <v>0</v>
      </c>
    </row>
    <row r="12470" spans="13:15" x14ac:dyDescent="0.25">
      <c r="M12470" s="288" t="b">
        <f>IF(AND(OR('1. Participant &amp; Project Info'!$B$18=index!$F$21,'1. Participant &amp; Project Info'!$B$18=index!$F$22),OR(ISBLANK('2. RPS Generation'!C12480),'2. RPS Generation'!C12480&gt;'1. Participant &amp; Project Info'!$B$38,'2. RPS Generation'!C12480&lt;0)),TRUE,FALSE)</f>
        <v>0</v>
      </c>
      <c r="O12470">
        <f t="shared" si="206"/>
        <v>0</v>
      </c>
    </row>
    <row r="12471" spans="13:15" x14ac:dyDescent="0.25">
      <c r="M12471" s="288" t="b">
        <f>IF(AND(OR('1. Participant &amp; Project Info'!$B$18=index!$F$21,'1. Participant &amp; Project Info'!$B$18=index!$F$22),OR(ISBLANK('2. RPS Generation'!C12481),'2. RPS Generation'!C12481&gt;'1. Participant &amp; Project Info'!$B$38,'2. RPS Generation'!C12481&lt;0)),TRUE,FALSE)</f>
        <v>0</v>
      </c>
      <c r="O12471">
        <f t="shared" si="206"/>
        <v>0</v>
      </c>
    </row>
    <row r="12472" spans="13:15" x14ac:dyDescent="0.25">
      <c r="M12472" s="288" t="b">
        <f>IF(AND(OR('1. Participant &amp; Project Info'!$B$18=index!$F$21,'1. Participant &amp; Project Info'!$B$18=index!$F$22),OR(ISBLANK('2. RPS Generation'!C12482),'2. RPS Generation'!C12482&gt;'1. Participant &amp; Project Info'!$B$38,'2. RPS Generation'!C12482&lt;0)),TRUE,FALSE)</f>
        <v>0</v>
      </c>
      <c r="O12472">
        <f t="shared" si="206"/>
        <v>0</v>
      </c>
    </row>
    <row r="12473" spans="13:15" x14ac:dyDescent="0.25">
      <c r="M12473" s="288" t="b">
        <f>IF(AND(OR('1. Participant &amp; Project Info'!$B$18=index!$F$21,'1. Participant &amp; Project Info'!$B$18=index!$F$22),OR(ISBLANK('2. RPS Generation'!C12483),'2. RPS Generation'!C12483&gt;'1. Participant &amp; Project Info'!$B$38,'2. RPS Generation'!C12483&lt;0)),TRUE,FALSE)</f>
        <v>0</v>
      </c>
      <c r="O12473">
        <f t="shared" si="206"/>
        <v>0</v>
      </c>
    </row>
    <row r="12474" spans="13:15" x14ac:dyDescent="0.25">
      <c r="M12474" s="288" t="b">
        <f>IF(AND(OR('1. Participant &amp; Project Info'!$B$18=index!$F$21,'1. Participant &amp; Project Info'!$B$18=index!$F$22),OR(ISBLANK('2. RPS Generation'!C12484),'2. RPS Generation'!C12484&gt;'1. Participant &amp; Project Info'!$B$38,'2. RPS Generation'!C12484&lt;0)),TRUE,FALSE)</f>
        <v>0</v>
      </c>
      <c r="O12474">
        <f t="shared" si="206"/>
        <v>0</v>
      </c>
    </row>
    <row r="12475" spans="13:15" x14ac:dyDescent="0.25">
      <c r="M12475" s="288" t="b">
        <f>IF(AND(OR('1. Participant &amp; Project Info'!$B$18=index!$F$21,'1. Participant &amp; Project Info'!$B$18=index!$F$22),OR(ISBLANK('2. RPS Generation'!C12485),'2. RPS Generation'!C12485&gt;'1. Participant &amp; Project Info'!$B$38,'2. RPS Generation'!C12485&lt;0)),TRUE,FALSE)</f>
        <v>0</v>
      </c>
      <c r="O12475">
        <f t="shared" si="206"/>
        <v>0</v>
      </c>
    </row>
    <row r="12476" spans="13:15" x14ac:dyDescent="0.25">
      <c r="M12476" s="288" t="b">
        <f>IF(AND(OR('1. Participant &amp; Project Info'!$B$18=index!$F$21,'1. Participant &amp; Project Info'!$B$18=index!$F$22),OR(ISBLANK('2. RPS Generation'!C12486),'2. RPS Generation'!C12486&gt;'1. Participant &amp; Project Info'!$B$38,'2. RPS Generation'!C12486&lt;0)),TRUE,FALSE)</f>
        <v>0</v>
      </c>
      <c r="O12476">
        <f t="shared" si="206"/>
        <v>0</v>
      </c>
    </row>
    <row r="12477" spans="13:15" x14ac:dyDescent="0.25">
      <c r="M12477" s="288" t="b">
        <f>IF(AND(OR('1. Participant &amp; Project Info'!$B$18=index!$F$21,'1. Participant &amp; Project Info'!$B$18=index!$F$22),OR(ISBLANK('2. RPS Generation'!C12487),'2. RPS Generation'!C12487&gt;'1. Participant &amp; Project Info'!$B$38,'2. RPS Generation'!C12487&lt;0)),TRUE,FALSE)</f>
        <v>0</v>
      </c>
      <c r="O12477">
        <f t="shared" si="206"/>
        <v>0</v>
      </c>
    </row>
    <row r="12478" spans="13:15" x14ac:dyDescent="0.25">
      <c r="M12478" s="288" t="b">
        <f>IF(AND(OR('1. Participant &amp; Project Info'!$B$18=index!$F$21,'1. Participant &amp; Project Info'!$B$18=index!$F$22),OR(ISBLANK('2. RPS Generation'!C12488),'2. RPS Generation'!C12488&gt;'1. Participant &amp; Project Info'!$B$38,'2. RPS Generation'!C12488&lt;0)),TRUE,FALSE)</f>
        <v>0</v>
      </c>
      <c r="O12478">
        <f t="shared" si="206"/>
        <v>0</v>
      </c>
    </row>
    <row r="12479" spans="13:15" x14ac:dyDescent="0.25">
      <c r="M12479" s="288" t="b">
        <f>IF(AND(OR('1. Participant &amp; Project Info'!$B$18=index!$F$21,'1. Participant &amp; Project Info'!$B$18=index!$F$22),OR(ISBLANK('2. RPS Generation'!C12489),'2. RPS Generation'!C12489&gt;'1. Participant &amp; Project Info'!$B$38,'2. RPS Generation'!C12489&lt;0)),TRUE,FALSE)</f>
        <v>0</v>
      </c>
      <c r="O12479">
        <f t="shared" si="206"/>
        <v>0</v>
      </c>
    </row>
    <row r="12480" spans="13:15" x14ac:dyDescent="0.25">
      <c r="M12480" s="288" t="b">
        <f>IF(AND(OR('1. Participant &amp; Project Info'!$B$18=index!$F$21,'1. Participant &amp; Project Info'!$B$18=index!$F$22),OR(ISBLANK('2. RPS Generation'!C12490),'2. RPS Generation'!C12490&gt;'1. Participant &amp; Project Info'!$B$38,'2. RPS Generation'!C12490&lt;0)),TRUE,FALSE)</f>
        <v>0</v>
      </c>
      <c r="O12480">
        <f t="shared" si="206"/>
        <v>0</v>
      </c>
    </row>
    <row r="12481" spans="13:15" x14ac:dyDescent="0.25">
      <c r="M12481" s="288" t="b">
        <f>IF(AND(OR('1. Participant &amp; Project Info'!$B$18=index!$F$21,'1. Participant &amp; Project Info'!$B$18=index!$F$22),OR(ISBLANK('2. RPS Generation'!C12491),'2. RPS Generation'!C12491&gt;'1. Participant &amp; Project Info'!$B$38,'2. RPS Generation'!C12491&lt;0)),TRUE,FALSE)</f>
        <v>0</v>
      </c>
      <c r="O12481">
        <f t="shared" si="206"/>
        <v>0</v>
      </c>
    </row>
    <row r="12482" spans="13:15" x14ac:dyDescent="0.25">
      <c r="M12482" s="288" t="b">
        <f>IF(AND(OR('1. Participant &amp; Project Info'!$B$18=index!$F$21,'1. Participant &amp; Project Info'!$B$18=index!$F$22),OR(ISBLANK('2. RPS Generation'!C12492),'2. RPS Generation'!C12492&gt;'1. Participant &amp; Project Info'!$B$38,'2. RPS Generation'!C12492&lt;0)),TRUE,FALSE)</f>
        <v>0</v>
      </c>
      <c r="O12482">
        <f t="shared" si="206"/>
        <v>0</v>
      </c>
    </row>
    <row r="12483" spans="13:15" x14ac:dyDescent="0.25">
      <c r="M12483" s="288" t="b">
        <f>IF(AND(OR('1. Participant &amp; Project Info'!$B$18=index!$F$21,'1. Participant &amp; Project Info'!$B$18=index!$F$22),OR(ISBLANK('2. RPS Generation'!C12493),'2. RPS Generation'!C12493&gt;'1. Participant &amp; Project Info'!$B$38,'2. RPS Generation'!C12493&lt;0)),TRUE,FALSE)</f>
        <v>0</v>
      </c>
      <c r="O12483">
        <f t="shared" si="206"/>
        <v>0</v>
      </c>
    </row>
    <row r="12484" spans="13:15" x14ac:dyDescent="0.25">
      <c r="M12484" s="288" t="b">
        <f>IF(AND(OR('1. Participant &amp; Project Info'!$B$18=index!$F$21,'1. Participant &amp; Project Info'!$B$18=index!$F$22),OR(ISBLANK('2. RPS Generation'!C12494),'2. RPS Generation'!C12494&gt;'1. Participant &amp; Project Info'!$B$38,'2. RPS Generation'!C12494&lt;0)),TRUE,FALSE)</f>
        <v>0</v>
      </c>
      <c r="O12484">
        <f t="shared" si="206"/>
        <v>0</v>
      </c>
    </row>
    <row r="12485" spans="13:15" x14ac:dyDescent="0.25">
      <c r="M12485" s="288" t="b">
        <f>IF(AND(OR('1. Participant &amp; Project Info'!$B$18=index!$F$21,'1. Participant &amp; Project Info'!$B$18=index!$F$22),OR(ISBLANK('2. RPS Generation'!C12495),'2. RPS Generation'!C12495&gt;'1. Participant &amp; Project Info'!$B$38,'2. RPS Generation'!C12495&lt;0)),TRUE,FALSE)</f>
        <v>0</v>
      </c>
      <c r="O12485">
        <f t="shared" si="206"/>
        <v>0</v>
      </c>
    </row>
    <row r="12486" spans="13:15" x14ac:dyDescent="0.25">
      <c r="M12486" s="288" t="b">
        <f>IF(AND(OR('1. Participant &amp; Project Info'!$B$18=index!$F$21,'1. Participant &amp; Project Info'!$B$18=index!$F$22),OR(ISBLANK('2. RPS Generation'!C12496),'2. RPS Generation'!C12496&gt;'1. Participant &amp; Project Info'!$B$38,'2. RPS Generation'!C12496&lt;0)),TRUE,FALSE)</f>
        <v>0</v>
      </c>
      <c r="O12486">
        <f t="shared" si="206"/>
        <v>0</v>
      </c>
    </row>
    <row r="12487" spans="13:15" x14ac:dyDescent="0.25">
      <c r="M12487" s="288" t="b">
        <f>IF(AND(OR('1. Participant &amp; Project Info'!$B$18=index!$F$21,'1. Participant &amp; Project Info'!$B$18=index!$F$22),OR(ISBLANK('2. RPS Generation'!C12497),'2. RPS Generation'!C12497&gt;'1. Participant &amp; Project Info'!$B$38,'2. RPS Generation'!C12497&lt;0)),TRUE,FALSE)</f>
        <v>0</v>
      </c>
      <c r="O12487">
        <f t="shared" si="206"/>
        <v>0</v>
      </c>
    </row>
    <row r="12488" spans="13:15" x14ac:dyDescent="0.25">
      <c r="M12488" s="288" t="b">
        <f>IF(AND(OR('1. Participant &amp; Project Info'!$B$18=index!$F$21,'1. Participant &amp; Project Info'!$B$18=index!$F$22),OR(ISBLANK('2. RPS Generation'!C12498),'2. RPS Generation'!C12498&gt;'1. Participant &amp; Project Info'!$B$38,'2. RPS Generation'!C12498&lt;0)),TRUE,FALSE)</f>
        <v>0</v>
      </c>
      <c r="O12488">
        <f t="shared" si="206"/>
        <v>0</v>
      </c>
    </row>
    <row r="12489" spans="13:15" x14ac:dyDescent="0.25">
      <c r="M12489" s="288" t="b">
        <f>IF(AND(OR('1. Participant &amp; Project Info'!$B$18=index!$F$21,'1. Participant &amp; Project Info'!$B$18=index!$F$22),OR(ISBLANK('2. RPS Generation'!C12499),'2. RPS Generation'!C12499&gt;'1. Participant &amp; Project Info'!$B$38,'2. RPS Generation'!C12499&lt;0)),TRUE,FALSE)</f>
        <v>0</v>
      </c>
      <c r="O12489">
        <f t="shared" si="206"/>
        <v>0</v>
      </c>
    </row>
    <row r="12490" spans="13:15" x14ac:dyDescent="0.25">
      <c r="M12490" s="288" t="b">
        <f>IF(AND(OR('1. Participant &amp; Project Info'!$B$18=index!$F$21,'1. Participant &amp; Project Info'!$B$18=index!$F$22),OR(ISBLANK('2. RPS Generation'!C12500),'2. RPS Generation'!C12500&gt;'1. Participant &amp; Project Info'!$B$38,'2. RPS Generation'!C12500&lt;0)),TRUE,FALSE)</f>
        <v>0</v>
      </c>
      <c r="O12490">
        <f t="shared" si="206"/>
        <v>0</v>
      </c>
    </row>
    <row r="12491" spans="13:15" x14ac:dyDescent="0.25">
      <c r="M12491" s="288" t="b">
        <f>IF(AND(OR('1. Participant &amp; Project Info'!$B$18=index!$F$21,'1. Participant &amp; Project Info'!$B$18=index!$F$22),OR(ISBLANK('2. RPS Generation'!C12501),'2. RPS Generation'!C12501&gt;'1. Participant &amp; Project Info'!$B$38,'2. RPS Generation'!C12501&lt;0)),TRUE,FALSE)</f>
        <v>0</v>
      </c>
      <c r="O12491">
        <f t="shared" si="206"/>
        <v>0</v>
      </c>
    </row>
    <row r="12492" spans="13:15" x14ac:dyDescent="0.25">
      <c r="M12492" s="288" t="b">
        <f>IF(AND(OR('1. Participant &amp; Project Info'!$B$18=index!$F$21,'1. Participant &amp; Project Info'!$B$18=index!$F$22),OR(ISBLANK('2. RPS Generation'!C12502),'2. RPS Generation'!C12502&gt;'1. Participant &amp; Project Info'!$B$38,'2. RPS Generation'!C12502&lt;0)),TRUE,FALSE)</f>
        <v>0</v>
      </c>
      <c r="O12492">
        <f t="shared" si="206"/>
        <v>0</v>
      </c>
    </row>
    <row r="12493" spans="13:15" x14ac:dyDescent="0.25">
      <c r="M12493" s="288" t="b">
        <f>IF(AND(OR('1. Participant &amp; Project Info'!$B$18=index!$F$21,'1. Participant &amp; Project Info'!$B$18=index!$F$22),OR(ISBLANK('2. RPS Generation'!C12503),'2. RPS Generation'!C12503&gt;'1. Participant &amp; Project Info'!$B$38,'2. RPS Generation'!C12503&lt;0)),TRUE,FALSE)</f>
        <v>0</v>
      </c>
      <c r="O12493">
        <f t="shared" si="206"/>
        <v>0</v>
      </c>
    </row>
    <row r="12494" spans="13:15" x14ac:dyDescent="0.25">
      <c r="M12494" s="288" t="b">
        <f>IF(AND(OR('1. Participant &amp; Project Info'!$B$18=index!$F$21,'1. Participant &amp; Project Info'!$B$18=index!$F$22),OR(ISBLANK('2. RPS Generation'!C12504),'2. RPS Generation'!C12504&gt;'1. Participant &amp; Project Info'!$B$38,'2. RPS Generation'!C12504&lt;0)),TRUE,FALSE)</f>
        <v>0</v>
      </c>
      <c r="O12494">
        <f t="shared" si="206"/>
        <v>0</v>
      </c>
    </row>
    <row r="12495" spans="13:15" x14ac:dyDescent="0.25">
      <c r="M12495" s="288" t="b">
        <f>IF(AND(OR('1. Participant &amp; Project Info'!$B$18=index!$F$21,'1. Participant &amp; Project Info'!$B$18=index!$F$22),OR(ISBLANK('2. RPS Generation'!C12505),'2. RPS Generation'!C12505&gt;'1. Participant &amp; Project Info'!$B$38,'2. RPS Generation'!C12505&lt;0)),TRUE,FALSE)</f>
        <v>0</v>
      </c>
      <c r="O12495">
        <f t="shared" si="206"/>
        <v>0</v>
      </c>
    </row>
    <row r="12496" spans="13:15" x14ac:dyDescent="0.25">
      <c r="M12496" s="288" t="b">
        <f>IF(AND(OR('1. Participant &amp; Project Info'!$B$18=index!$F$21,'1. Participant &amp; Project Info'!$B$18=index!$F$22),OR(ISBLANK('2. RPS Generation'!C12506),'2. RPS Generation'!C12506&gt;'1. Participant &amp; Project Info'!$B$38,'2. RPS Generation'!C12506&lt;0)),TRUE,FALSE)</f>
        <v>0</v>
      </c>
      <c r="O12496">
        <f t="shared" si="206"/>
        <v>0</v>
      </c>
    </row>
    <row r="12497" spans="13:15" x14ac:dyDescent="0.25">
      <c r="M12497" s="288" t="b">
        <f>IF(AND(OR('1. Participant &amp; Project Info'!$B$18=index!$F$21,'1. Participant &amp; Project Info'!$B$18=index!$F$22),OR(ISBLANK('2. RPS Generation'!C12507),'2. RPS Generation'!C12507&gt;'1. Participant &amp; Project Info'!$B$38,'2. RPS Generation'!C12507&lt;0)),TRUE,FALSE)</f>
        <v>0</v>
      </c>
      <c r="O12497">
        <f t="shared" si="206"/>
        <v>0</v>
      </c>
    </row>
    <row r="12498" spans="13:15" x14ac:dyDescent="0.25">
      <c r="M12498" s="288" t="b">
        <f>IF(AND(OR('1. Participant &amp; Project Info'!$B$18=index!$F$21,'1. Participant &amp; Project Info'!$B$18=index!$F$22),OR(ISBLANK('2. RPS Generation'!C12508),'2. RPS Generation'!C12508&gt;'1. Participant &amp; Project Info'!$B$38,'2. RPS Generation'!C12508&lt;0)),TRUE,FALSE)</f>
        <v>0</v>
      </c>
      <c r="O12498">
        <f t="shared" si="206"/>
        <v>0</v>
      </c>
    </row>
    <row r="12499" spans="13:15" x14ac:dyDescent="0.25">
      <c r="M12499" s="288" t="b">
        <f>IF(AND(OR('1. Participant &amp; Project Info'!$B$18=index!$F$21,'1. Participant &amp; Project Info'!$B$18=index!$F$22),OR(ISBLANK('2. RPS Generation'!C12509),'2. RPS Generation'!C12509&gt;'1. Participant &amp; Project Info'!$B$38,'2. RPS Generation'!C12509&lt;0)),TRUE,FALSE)</f>
        <v>0</v>
      </c>
      <c r="O12499">
        <f t="shared" si="206"/>
        <v>0</v>
      </c>
    </row>
    <row r="12500" spans="13:15" x14ac:dyDescent="0.25">
      <c r="M12500" s="288" t="b">
        <f>IF(AND(OR('1. Participant &amp; Project Info'!$B$18=index!$F$21,'1. Participant &amp; Project Info'!$B$18=index!$F$22),OR(ISBLANK('2. RPS Generation'!C12510),'2. RPS Generation'!C12510&gt;'1. Participant &amp; Project Info'!$B$38,'2. RPS Generation'!C12510&lt;0)),TRUE,FALSE)</f>
        <v>0</v>
      </c>
      <c r="O12500">
        <f t="shared" si="206"/>
        <v>0</v>
      </c>
    </row>
    <row r="12501" spans="13:15" x14ac:dyDescent="0.25">
      <c r="M12501" s="288" t="b">
        <f>IF(AND(OR('1. Participant &amp; Project Info'!$B$18=index!$F$21,'1. Participant &amp; Project Info'!$B$18=index!$F$22),OR(ISBLANK('2. RPS Generation'!C12511),'2. RPS Generation'!C12511&gt;'1. Participant &amp; Project Info'!$B$38,'2. RPS Generation'!C12511&lt;0)),TRUE,FALSE)</f>
        <v>0</v>
      </c>
      <c r="O12501">
        <f t="shared" si="206"/>
        <v>0</v>
      </c>
    </row>
    <row r="12502" spans="13:15" x14ac:dyDescent="0.25">
      <c r="M12502" s="288" t="b">
        <f>IF(AND(OR('1. Participant &amp; Project Info'!$B$18=index!$F$21,'1. Participant &amp; Project Info'!$B$18=index!$F$22),OR(ISBLANK('2. RPS Generation'!C12512),'2. RPS Generation'!C12512&gt;'1. Participant &amp; Project Info'!$B$38,'2. RPS Generation'!C12512&lt;0)),TRUE,FALSE)</f>
        <v>0</v>
      </c>
      <c r="O12502">
        <f t="shared" si="206"/>
        <v>0</v>
      </c>
    </row>
    <row r="12503" spans="13:15" x14ac:dyDescent="0.25">
      <c r="M12503" s="288" t="b">
        <f>IF(AND(OR('1. Participant &amp; Project Info'!$B$18=index!$F$21,'1. Participant &amp; Project Info'!$B$18=index!$F$22),OR(ISBLANK('2. RPS Generation'!C12513),'2. RPS Generation'!C12513&gt;'1. Participant &amp; Project Info'!$B$38,'2. RPS Generation'!C12513&lt;0)),TRUE,FALSE)</f>
        <v>0</v>
      </c>
      <c r="O12503">
        <f t="shared" si="206"/>
        <v>0</v>
      </c>
    </row>
    <row r="12504" spans="13:15" x14ac:dyDescent="0.25">
      <c r="M12504" s="288" t="b">
        <f>IF(AND(OR('1. Participant &amp; Project Info'!$B$18=index!$F$21,'1. Participant &amp; Project Info'!$B$18=index!$F$22),OR(ISBLANK('2. RPS Generation'!C12514),'2. RPS Generation'!C12514&gt;'1. Participant &amp; Project Info'!$B$38,'2. RPS Generation'!C12514&lt;0)),TRUE,FALSE)</f>
        <v>0</v>
      </c>
      <c r="O12504">
        <f t="shared" si="206"/>
        <v>0</v>
      </c>
    </row>
    <row r="12505" spans="13:15" x14ac:dyDescent="0.25">
      <c r="M12505" s="288" t="b">
        <f>IF(AND(OR('1. Participant &amp; Project Info'!$B$18=index!$F$21,'1. Participant &amp; Project Info'!$B$18=index!$F$22),OR(ISBLANK('2. RPS Generation'!C12515),'2. RPS Generation'!C12515&gt;'1. Participant &amp; Project Info'!$B$38,'2. RPS Generation'!C12515&lt;0)),TRUE,FALSE)</f>
        <v>0</v>
      </c>
      <c r="O12505">
        <f t="shared" si="206"/>
        <v>0</v>
      </c>
    </row>
    <row r="12506" spans="13:15" x14ac:dyDescent="0.25">
      <c r="M12506" s="288" t="b">
        <f>IF(AND(OR('1. Participant &amp; Project Info'!$B$18=index!$F$21,'1. Participant &amp; Project Info'!$B$18=index!$F$22),OR(ISBLANK('2. RPS Generation'!C12516),'2. RPS Generation'!C12516&gt;'1. Participant &amp; Project Info'!$B$38,'2. RPS Generation'!C12516&lt;0)),TRUE,FALSE)</f>
        <v>0</v>
      </c>
      <c r="O12506">
        <f t="shared" si="206"/>
        <v>0</v>
      </c>
    </row>
    <row r="12507" spans="13:15" x14ac:dyDescent="0.25">
      <c r="M12507" s="288" t="b">
        <f>IF(AND(OR('1. Participant &amp; Project Info'!$B$18=index!$F$21,'1. Participant &amp; Project Info'!$B$18=index!$F$22),OR(ISBLANK('2. RPS Generation'!C12517),'2. RPS Generation'!C12517&gt;'1. Participant &amp; Project Info'!$B$38,'2. RPS Generation'!C12517&lt;0)),TRUE,FALSE)</f>
        <v>0</v>
      </c>
      <c r="O12507">
        <f t="shared" si="206"/>
        <v>0</v>
      </c>
    </row>
    <row r="12508" spans="13:15" x14ac:dyDescent="0.25">
      <c r="M12508" s="288" t="b">
        <f>IF(AND(OR('1. Participant &amp; Project Info'!$B$18=index!$F$21,'1. Participant &amp; Project Info'!$B$18=index!$F$22),OR(ISBLANK('2. RPS Generation'!C12518),'2. RPS Generation'!C12518&gt;'1. Participant &amp; Project Info'!$B$38,'2. RPS Generation'!C12518&lt;0)),TRUE,FALSE)</f>
        <v>0</v>
      </c>
      <c r="O12508">
        <f t="shared" si="206"/>
        <v>0</v>
      </c>
    </row>
    <row r="12509" spans="13:15" x14ac:dyDescent="0.25">
      <c r="M12509" s="288" t="b">
        <f>IF(AND(OR('1. Participant &amp; Project Info'!$B$18=index!$F$21,'1. Participant &amp; Project Info'!$B$18=index!$F$22),OR(ISBLANK('2. RPS Generation'!C12519),'2. RPS Generation'!C12519&gt;'1. Participant &amp; Project Info'!$B$38,'2. RPS Generation'!C12519&lt;0)),TRUE,FALSE)</f>
        <v>0</v>
      </c>
      <c r="O12509">
        <f t="shared" si="206"/>
        <v>0</v>
      </c>
    </row>
    <row r="12510" spans="13:15" x14ac:dyDescent="0.25">
      <c r="M12510" s="288" t="b">
        <f>IF(AND(OR('1. Participant &amp; Project Info'!$B$18=index!$F$21,'1. Participant &amp; Project Info'!$B$18=index!$F$22),OR(ISBLANK('2. RPS Generation'!C12520),'2. RPS Generation'!C12520&gt;'1. Participant &amp; Project Info'!$B$38,'2. RPS Generation'!C12520&lt;0)),TRUE,FALSE)</f>
        <v>0</v>
      </c>
      <c r="O12510">
        <f t="shared" si="206"/>
        <v>0</v>
      </c>
    </row>
    <row r="12511" spans="13:15" x14ac:dyDescent="0.25">
      <c r="M12511" s="288" t="b">
        <f>IF(AND(OR('1. Participant &amp; Project Info'!$B$18=index!$F$21,'1. Participant &amp; Project Info'!$B$18=index!$F$22),OR(ISBLANK('2. RPS Generation'!C12521),'2. RPS Generation'!C12521&gt;'1. Participant &amp; Project Info'!$B$38,'2. RPS Generation'!C12521&lt;0)),TRUE,FALSE)</f>
        <v>0</v>
      </c>
      <c r="O12511">
        <f t="shared" si="206"/>
        <v>0</v>
      </c>
    </row>
    <row r="12512" spans="13:15" x14ac:dyDescent="0.25">
      <c r="M12512" s="288" t="b">
        <f>IF(AND(OR('1. Participant &amp; Project Info'!$B$18=index!$F$21,'1. Participant &amp; Project Info'!$B$18=index!$F$22),OR(ISBLANK('2. RPS Generation'!C12522),'2. RPS Generation'!C12522&gt;'1. Participant &amp; Project Info'!$B$38,'2. RPS Generation'!C12522&lt;0)),TRUE,FALSE)</f>
        <v>0</v>
      </c>
      <c r="O12512">
        <f t="shared" si="206"/>
        <v>0</v>
      </c>
    </row>
    <row r="12513" spans="13:15" x14ac:dyDescent="0.25">
      <c r="M12513" s="288" t="b">
        <f>IF(AND(OR('1. Participant &amp; Project Info'!$B$18=index!$F$21,'1. Participant &amp; Project Info'!$B$18=index!$F$22),OR(ISBLANK('2. RPS Generation'!C12523),'2. RPS Generation'!C12523&gt;'1. Participant &amp; Project Info'!$B$38,'2. RPS Generation'!C12523&lt;0)),TRUE,FALSE)</f>
        <v>0</v>
      </c>
      <c r="O12513">
        <f t="shared" si="206"/>
        <v>0</v>
      </c>
    </row>
    <row r="12514" spans="13:15" x14ac:dyDescent="0.25">
      <c r="M12514" s="288" t="b">
        <f>IF(AND(OR('1. Participant &amp; Project Info'!$B$18=index!$F$21,'1. Participant &amp; Project Info'!$B$18=index!$F$22),OR(ISBLANK('2. RPS Generation'!C12524),'2. RPS Generation'!C12524&gt;'1. Participant &amp; Project Info'!$B$38,'2. RPS Generation'!C12524&lt;0)),TRUE,FALSE)</f>
        <v>0</v>
      </c>
      <c r="O12514">
        <f t="shared" si="206"/>
        <v>0</v>
      </c>
    </row>
    <row r="12515" spans="13:15" x14ac:dyDescent="0.25">
      <c r="M12515" s="288" t="b">
        <f>IF(AND(OR('1. Participant &amp; Project Info'!$B$18=index!$F$21,'1. Participant &amp; Project Info'!$B$18=index!$F$22),OR(ISBLANK('2. RPS Generation'!C12525),'2. RPS Generation'!C12525&gt;'1. Participant &amp; Project Info'!$B$38,'2. RPS Generation'!C12525&lt;0)),TRUE,FALSE)</f>
        <v>0</v>
      </c>
      <c r="O12515">
        <f t="shared" si="206"/>
        <v>0</v>
      </c>
    </row>
    <row r="12516" spans="13:15" x14ac:dyDescent="0.25">
      <c r="M12516" s="288" t="b">
        <f>IF(AND(OR('1. Participant &amp; Project Info'!$B$18=index!$F$21,'1. Participant &amp; Project Info'!$B$18=index!$F$22),OR(ISBLANK('2. RPS Generation'!C12526),'2. RPS Generation'!C12526&gt;'1. Participant &amp; Project Info'!$B$38,'2. RPS Generation'!C12526&lt;0)),TRUE,FALSE)</f>
        <v>0</v>
      </c>
      <c r="O12516">
        <f t="shared" si="206"/>
        <v>0</v>
      </c>
    </row>
    <row r="12517" spans="13:15" x14ac:dyDescent="0.25">
      <c r="M12517" s="288" t="b">
        <f>IF(AND(OR('1. Participant &amp; Project Info'!$B$18=index!$F$21,'1. Participant &amp; Project Info'!$B$18=index!$F$22),OR(ISBLANK('2. RPS Generation'!C12527),'2. RPS Generation'!C12527&gt;'1. Participant &amp; Project Info'!$B$38,'2. RPS Generation'!C12527&lt;0)),TRUE,FALSE)</f>
        <v>0</v>
      </c>
      <c r="O12517">
        <f t="shared" si="206"/>
        <v>0</v>
      </c>
    </row>
    <row r="12518" spans="13:15" x14ac:dyDescent="0.25">
      <c r="M12518" s="288" t="b">
        <f>IF(AND(OR('1. Participant &amp; Project Info'!$B$18=index!$F$21,'1. Participant &amp; Project Info'!$B$18=index!$F$22),OR(ISBLANK('2. RPS Generation'!C12528),'2. RPS Generation'!C12528&gt;'1. Participant &amp; Project Info'!$B$38,'2. RPS Generation'!C12528&lt;0)),TRUE,FALSE)</f>
        <v>0</v>
      </c>
      <c r="O12518">
        <f t="shared" si="206"/>
        <v>0</v>
      </c>
    </row>
    <row r="12519" spans="13:15" x14ac:dyDescent="0.25">
      <c r="M12519" s="288" t="b">
        <f>IF(AND(OR('1. Participant &amp; Project Info'!$B$18=index!$F$21,'1. Participant &amp; Project Info'!$B$18=index!$F$22),OR(ISBLANK('2. RPS Generation'!C12529),'2. RPS Generation'!C12529&gt;'1. Participant &amp; Project Info'!$B$38,'2. RPS Generation'!C12529&lt;0)),TRUE,FALSE)</f>
        <v>0</v>
      </c>
      <c r="O12519">
        <f t="shared" si="206"/>
        <v>0</v>
      </c>
    </row>
    <row r="12520" spans="13:15" x14ac:dyDescent="0.25">
      <c r="M12520" s="288" t="b">
        <f>IF(AND(OR('1. Participant &amp; Project Info'!$B$18=index!$F$21,'1. Participant &amp; Project Info'!$B$18=index!$F$22),OR(ISBLANK('2. RPS Generation'!C12530),'2. RPS Generation'!C12530&gt;'1. Participant &amp; Project Info'!$B$38,'2. RPS Generation'!C12530&lt;0)),TRUE,FALSE)</f>
        <v>0</v>
      </c>
      <c r="O12520">
        <f t="shared" si="206"/>
        <v>0</v>
      </c>
    </row>
    <row r="12521" spans="13:15" x14ac:dyDescent="0.25">
      <c r="M12521" s="288" t="b">
        <f>IF(AND(OR('1. Participant &amp; Project Info'!$B$18=index!$F$21,'1. Participant &amp; Project Info'!$B$18=index!$F$22),OR(ISBLANK('2. RPS Generation'!C12531),'2. RPS Generation'!C12531&gt;'1. Participant &amp; Project Info'!$B$38,'2. RPS Generation'!C12531&lt;0)),TRUE,FALSE)</f>
        <v>0</v>
      </c>
      <c r="O12521">
        <f t="shared" si="206"/>
        <v>0</v>
      </c>
    </row>
    <row r="12522" spans="13:15" x14ac:dyDescent="0.25">
      <c r="M12522" s="288" t="b">
        <f>IF(AND(OR('1. Participant &amp; Project Info'!$B$18=index!$F$21,'1. Participant &amp; Project Info'!$B$18=index!$F$22),OR(ISBLANK('2. RPS Generation'!C12532),'2. RPS Generation'!C12532&gt;'1. Participant &amp; Project Info'!$B$38,'2. RPS Generation'!C12532&lt;0)),TRUE,FALSE)</f>
        <v>0</v>
      </c>
      <c r="O12522">
        <f t="shared" si="206"/>
        <v>0</v>
      </c>
    </row>
    <row r="12523" spans="13:15" x14ac:dyDescent="0.25">
      <c r="M12523" s="288" t="b">
        <f>IF(AND(OR('1. Participant &amp; Project Info'!$B$18=index!$F$21,'1. Participant &amp; Project Info'!$B$18=index!$F$22),OR(ISBLANK('2. RPS Generation'!C12533),'2. RPS Generation'!C12533&gt;'1. Participant &amp; Project Info'!$B$38,'2. RPS Generation'!C12533&lt;0)),TRUE,FALSE)</f>
        <v>0</v>
      </c>
      <c r="O12523">
        <f t="shared" si="206"/>
        <v>0</v>
      </c>
    </row>
    <row r="12524" spans="13:15" x14ac:dyDescent="0.25">
      <c r="M12524" s="288" t="b">
        <f>IF(AND(OR('1. Participant &amp; Project Info'!$B$18=index!$F$21,'1. Participant &amp; Project Info'!$B$18=index!$F$22),OR(ISBLANK('2. RPS Generation'!C12534),'2. RPS Generation'!C12534&gt;'1. Participant &amp; Project Info'!$B$38,'2. RPS Generation'!C12534&lt;0)),TRUE,FALSE)</f>
        <v>0</v>
      </c>
      <c r="O12524">
        <f t="shared" si="206"/>
        <v>0</v>
      </c>
    </row>
    <row r="12525" spans="13:15" x14ac:dyDescent="0.25">
      <c r="M12525" s="288" t="b">
        <f>IF(AND(OR('1. Participant &amp; Project Info'!$B$18=index!$F$21,'1. Participant &amp; Project Info'!$B$18=index!$F$22),OR(ISBLANK('2. RPS Generation'!C12535),'2. RPS Generation'!C12535&gt;'1. Participant &amp; Project Info'!$B$38,'2. RPS Generation'!C12535&lt;0)),TRUE,FALSE)</f>
        <v>0</v>
      </c>
      <c r="O12525">
        <f t="shared" si="206"/>
        <v>0</v>
      </c>
    </row>
    <row r="12526" spans="13:15" x14ac:dyDescent="0.25">
      <c r="M12526" s="288" t="b">
        <f>IF(AND(OR('1. Participant &amp; Project Info'!$B$18=index!$F$21,'1. Participant &amp; Project Info'!$B$18=index!$F$22),OR(ISBLANK('2. RPS Generation'!C12536),'2. RPS Generation'!C12536&gt;'1. Participant &amp; Project Info'!$B$38,'2. RPS Generation'!C12536&lt;0)),TRUE,FALSE)</f>
        <v>0</v>
      </c>
      <c r="O12526">
        <f t="shared" ref="O12526:O12589" si="207">--OR(L12526,M12526,N12526)</f>
        <v>0</v>
      </c>
    </row>
    <row r="12527" spans="13:15" x14ac:dyDescent="0.25">
      <c r="M12527" s="288" t="b">
        <f>IF(AND(OR('1. Participant &amp; Project Info'!$B$18=index!$F$21,'1. Participant &amp; Project Info'!$B$18=index!$F$22),OR(ISBLANK('2. RPS Generation'!C12537),'2. RPS Generation'!C12537&gt;'1. Participant &amp; Project Info'!$B$38,'2. RPS Generation'!C12537&lt;0)),TRUE,FALSE)</f>
        <v>0</v>
      </c>
      <c r="O12527">
        <f t="shared" si="207"/>
        <v>0</v>
      </c>
    </row>
    <row r="12528" spans="13:15" x14ac:dyDescent="0.25">
      <c r="M12528" s="288" t="b">
        <f>IF(AND(OR('1. Participant &amp; Project Info'!$B$18=index!$F$21,'1. Participant &amp; Project Info'!$B$18=index!$F$22),OR(ISBLANK('2. RPS Generation'!C12538),'2. RPS Generation'!C12538&gt;'1. Participant &amp; Project Info'!$B$38,'2. RPS Generation'!C12538&lt;0)),TRUE,FALSE)</f>
        <v>0</v>
      </c>
      <c r="O12528">
        <f t="shared" si="207"/>
        <v>0</v>
      </c>
    </row>
    <row r="12529" spans="13:15" x14ac:dyDescent="0.25">
      <c r="M12529" s="288" t="b">
        <f>IF(AND(OR('1. Participant &amp; Project Info'!$B$18=index!$F$21,'1. Participant &amp; Project Info'!$B$18=index!$F$22),OR(ISBLANK('2. RPS Generation'!C12539),'2. RPS Generation'!C12539&gt;'1. Participant &amp; Project Info'!$B$38,'2. RPS Generation'!C12539&lt;0)),TRUE,FALSE)</f>
        <v>0</v>
      </c>
      <c r="O12529">
        <f t="shared" si="207"/>
        <v>0</v>
      </c>
    </row>
    <row r="12530" spans="13:15" x14ac:dyDescent="0.25">
      <c r="M12530" s="288" t="b">
        <f>IF(AND(OR('1. Participant &amp; Project Info'!$B$18=index!$F$21,'1. Participant &amp; Project Info'!$B$18=index!$F$22),OR(ISBLANK('2. RPS Generation'!C12540),'2. RPS Generation'!C12540&gt;'1. Participant &amp; Project Info'!$B$38,'2. RPS Generation'!C12540&lt;0)),TRUE,FALSE)</f>
        <v>0</v>
      </c>
      <c r="O12530">
        <f t="shared" si="207"/>
        <v>0</v>
      </c>
    </row>
    <row r="12531" spans="13:15" x14ac:dyDescent="0.25">
      <c r="M12531" s="288" t="b">
        <f>IF(AND(OR('1. Participant &amp; Project Info'!$B$18=index!$F$21,'1. Participant &amp; Project Info'!$B$18=index!$F$22),OR(ISBLANK('2. RPS Generation'!C12541),'2. RPS Generation'!C12541&gt;'1. Participant &amp; Project Info'!$B$38,'2. RPS Generation'!C12541&lt;0)),TRUE,FALSE)</f>
        <v>0</v>
      </c>
      <c r="O12531">
        <f t="shared" si="207"/>
        <v>0</v>
      </c>
    </row>
    <row r="12532" spans="13:15" x14ac:dyDescent="0.25">
      <c r="M12532" s="288" t="b">
        <f>IF(AND(OR('1. Participant &amp; Project Info'!$B$18=index!$F$21,'1. Participant &amp; Project Info'!$B$18=index!$F$22),OR(ISBLANK('2. RPS Generation'!C12542),'2. RPS Generation'!C12542&gt;'1. Participant &amp; Project Info'!$B$38,'2. RPS Generation'!C12542&lt;0)),TRUE,FALSE)</f>
        <v>0</v>
      </c>
      <c r="O12532">
        <f t="shared" si="207"/>
        <v>0</v>
      </c>
    </row>
    <row r="12533" spans="13:15" x14ac:dyDescent="0.25">
      <c r="M12533" s="288" t="b">
        <f>IF(AND(OR('1. Participant &amp; Project Info'!$B$18=index!$F$21,'1. Participant &amp; Project Info'!$B$18=index!$F$22),OR(ISBLANK('2. RPS Generation'!C12543),'2. RPS Generation'!C12543&gt;'1. Participant &amp; Project Info'!$B$38,'2. RPS Generation'!C12543&lt;0)),TRUE,FALSE)</f>
        <v>0</v>
      </c>
      <c r="O12533">
        <f t="shared" si="207"/>
        <v>0</v>
      </c>
    </row>
    <row r="12534" spans="13:15" x14ac:dyDescent="0.25">
      <c r="M12534" s="288" t="b">
        <f>IF(AND(OR('1. Participant &amp; Project Info'!$B$18=index!$F$21,'1. Participant &amp; Project Info'!$B$18=index!$F$22),OR(ISBLANK('2. RPS Generation'!C12544),'2. RPS Generation'!C12544&gt;'1. Participant &amp; Project Info'!$B$38,'2. RPS Generation'!C12544&lt;0)),TRUE,FALSE)</f>
        <v>0</v>
      </c>
      <c r="O12534">
        <f t="shared" si="207"/>
        <v>0</v>
      </c>
    </row>
    <row r="12535" spans="13:15" x14ac:dyDescent="0.25">
      <c r="M12535" s="288" t="b">
        <f>IF(AND(OR('1. Participant &amp; Project Info'!$B$18=index!$F$21,'1. Participant &amp; Project Info'!$B$18=index!$F$22),OR(ISBLANK('2. RPS Generation'!C12545),'2. RPS Generation'!C12545&gt;'1. Participant &amp; Project Info'!$B$38,'2. RPS Generation'!C12545&lt;0)),TRUE,FALSE)</f>
        <v>0</v>
      </c>
      <c r="O12535">
        <f t="shared" si="207"/>
        <v>0</v>
      </c>
    </row>
    <row r="12536" spans="13:15" x14ac:dyDescent="0.25">
      <c r="M12536" s="288" t="b">
        <f>IF(AND(OR('1. Participant &amp; Project Info'!$B$18=index!$F$21,'1. Participant &amp; Project Info'!$B$18=index!$F$22),OR(ISBLANK('2. RPS Generation'!C12546),'2. RPS Generation'!C12546&gt;'1. Participant &amp; Project Info'!$B$38,'2. RPS Generation'!C12546&lt;0)),TRUE,FALSE)</f>
        <v>0</v>
      </c>
      <c r="O12536">
        <f t="shared" si="207"/>
        <v>0</v>
      </c>
    </row>
    <row r="12537" spans="13:15" x14ac:dyDescent="0.25">
      <c r="M12537" s="288" t="b">
        <f>IF(AND(OR('1. Participant &amp; Project Info'!$B$18=index!$F$21,'1. Participant &amp; Project Info'!$B$18=index!$F$22),OR(ISBLANK('2. RPS Generation'!C12547),'2. RPS Generation'!C12547&gt;'1. Participant &amp; Project Info'!$B$38,'2. RPS Generation'!C12547&lt;0)),TRUE,FALSE)</f>
        <v>0</v>
      </c>
      <c r="O12537">
        <f t="shared" si="207"/>
        <v>0</v>
      </c>
    </row>
    <row r="12538" spans="13:15" x14ac:dyDescent="0.25">
      <c r="M12538" s="288" t="b">
        <f>IF(AND(OR('1. Participant &amp; Project Info'!$B$18=index!$F$21,'1. Participant &amp; Project Info'!$B$18=index!$F$22),OR(ISBLANK('2. RPS Generation'!C12548),'2. RPS Generation'!C12548&gt;'1. Participant &amp; Project Info'!$B$38,'2. RPS Generation'!C12548&lt;0)),TRUE,FALSE)</f>
        <v>0</v>
      </c>
      <c r="O12538">
        <f t="shared" si="207"/>
        <v>0</v>
      </c>
    </row>
    <row r="12539" spans="13:15" x14ac:dyDescent="0.25">
      <c r="M12539" s="288" t="b">
        <f>IF(AND(OR('1. Participant &amp; Project Info'!$B$18=index!$F$21,'1. Participant &amp; Project Info'!$B$18=index!$F$22),OR(ISBLANK('2. RPS Generation'!C12549),'2. RPS Generation'!C12549&gt;'1. Participant &amp; Project Info'!$B$38,'2. RPS Generation'!C12549&lt;0)),TRUE,FALSE)</f>
        <v>0</v>
      </c>
      <c r="O12539">
        <f t="shared" si="207"/>
        <v>0</v>
      </c>
    </row>
    <row r="12540" spans="13:15" x14ac:dyDescent="0.25">
      <c r="M12540" s="288" t="b">
        <f>IF(AND(OR('1. Participant &amp; Project Info'!$B$18=index!$F$21,'1. Participant &amp; Project Info'!$B$18=index!$F$22),OR(ISBLANK('2. RPS Generation'!C12550),'2. RPS Generation'!C12550&gt;'1. Participant &amp; Project Info'!$B$38,'2. RPS Generation'!C12550&lt;0)),TRUE,FALSE)</f>
        <v>0</v>
      </c>
      <c r="O12540">
        <f t="shared" si="207"/>
        <v>0</v>
      </c>
    </row>
    <row r="12541" spans="13:15" x14ac:dyDescent="0.25">
      <c r="M12541" s="288" t="b">
        <f>IF(AND(OR('1. Participant &amp; Project Info'!$B$18=index!$F$21,'1. Participant &amp; Project Info'!$B$18=index!$F$22),OR(ISBLANK('2. RPS Generation'!C12551),'2. RPS Generation'!C12551&gt;'1. Participant &amp; Project Info'!$B$38,'2. RPS Generation'!C12551&lt;0)),TRUE,FALSE)</f>
        <v>0</v>
      </c>
      <c r="O12541">
        <f t="shared" si="207"/>
        <v>0</v>
      </c>
    </row>
    <row r="12542" spans="13:15" x14ac:dyDescent="0.25">
      <c r="M12542" s="288" t="b">
        <f>IF(AND(OR('1. Participant &amp; Project Info'!$B$18=index!$F$21,'1. Participant &amp; Project Info'!$B$18=index!$F$22),OR(ISBLANK('2. RPS Generation'!C12552),'2. RPS Generation'!C12552&gt;'1. Participant &amp; Project Info'!$B$38,'2. RPS Generation'!C12552&lt;0)),TRUE,FALSE)</f>
        <v>0</v>
      </c>
      <c r="O12542">
        <f t="shared" si="207"/>
        <v>0</v>
      </c>
    </row>
    <row r="12543" spans="13:15" x14ac:dyDescent="0.25">
      <c r="M12543" s="288" t="b">
        <f>IF(AND(OR('1. Participant &amp; Project Info'!$B$18=index!$F$21,'1. Participant &amp; Project Info'!$B$18=index!$F$22),OR(ISBLANK('2. RPS Generation'!C12553),'2. RPS Generation'!C12553&gt;'1. Participant &amp; Project Info'!$B$38,'2. RPS Generation'!C12553&lt;0)),TRUE,FALSE)</f>
        <v>0</v>
      </c>
      <c r="O12543">
        <f t="shared" si="207"/>
        <v>0</v>
      </c>
    </row>
    <row r="12544" spans="13:15" x14ac:dyDescent="0.25">
      <c r="M12544" s="288" t="b">
        <f>IF(AND(OR('1. Participant &amp; Project Info'!$B$18=index!$F$21,'1. Participant &amp; Project Info'!$B$18=index!$F$22),OR(ISBLANK('2. RPS Generation'!C12554),'2. RPS Generation'!C12554&gt;'1. Participant &amp; Project Info'!$B$38,'2. RPS Generation'!C12554&lt;0)),TRUE,FALSE)</f>
        <v>0</v>
      </c>
      <c r="O12544">
        <f t="shared" si="207"/>
        <v>0</v>
      </c>
    </row>
    <row r="12545" spans="13:15" x14ac:dyDescent="0.25">
      <c r="M12545" s="288" t="b">
        <f>IF(AND(OR('1. Participant &amp; Project Info'!$B$18=index!$F$21,'1. Participant &amp; Project Info'!$B$18=index!$F$22),OR(ISBLANK('2. RPS Generation'!C12555),'2. RPS Generation'!C12555&gt;'1. Participant &amp; Project Info'!$B$38,'2. RPS Generation'!C12555&lt;0)),TRUE,FALSE)</f>
        <v>0</v>
      </c>
      <c r="O12545">
        <f t="shared" si="207"/>
        <v>0</v>
      </c>
    </row>
    <row r="12546" spans="13:15" x14ac:dyDescent="0.25">
      <c r="M12546" s="288" t="b">
        <f>IF(AND(OR('1. Participant &amp; Project Info'!$B$18=index!$F$21,'1. Participant &amp; Project Info'!$B$18=index!$F$22),OR(ISBLANK('2. RPS Generation'!C12556),'2. RPS Generation'!C12556&gt;'1. Participant &amp; Project Info'!$B$38,'2. RPS Generation'!C12556&lt;0)),TRUE,FALSE)</f>
        <v>0</v>
      </c>
      <c r="O12546">
        <f t="shared" si="207"/>
        <v>0</v>
      </c>
    </row>
    <row r="12547" spans="13:15" x14ac:dyDescent="0.25">
      <c r="M12547" s="288" t="b">
        <f>IF(AND(OR('1. Participant &amp; Project Info'!$B$18=index!$F$21,'1. Participant &amp; Project Info'!$B$18=index!$F$22),OR(ISBLANK('2. RPS Generation'!C12557),'2. RPS Generation'!C12557&gt;'1. Participant &amp; Project Info'!$B$38,'2. RPS Generation'!C12557&lt;0)),TRUE,FALSE)</f>
        <v>0</v>
      </c>
      <c r="O12547">
        <f t="shared" si="207"/>
        <v>0</v>
      </c>
    </row>
    <row r="12548" spans="13:15" x14ac:dyDescent="0.25">
      <c r="M12548" s="288" t="b">
        <f>IF(AND(OR('1. Participant &amp; Project Info'!$B$18=index!$F$21,'1. Participant &amp; Project Info'!$B$18=index!$F$22),OR(ISBLANK('2. RPS Generation'!C12558),'2. RPS Generation'!C12558&gt;'1. Participant &amp; Project Info'!$B$38,'2. RPS Generation'!C12558&lt;0)),TRUE,FALSE)</f>
        <v>0</v>
      </c>
      <c r="O12548">
        <f t="shared" si="207"/>
        <v>0</v>
      </c>
    </row>
    <row r="12549" spans="13:15" x14ac:dyDescent="0.25">
      <c r="M12549" s="288" t="b">
        <f>IF(AND(OR('1. Participant &amp; Project Info'!$B$18=index!$F$21,'1. Participant &amp; Project Info'!$B$18=index!$F$22),OR(ISBLANK('2. RPS Generation'!C12559),'2. RPS Generation'!C12559&gt;'1. Participant &amp; Project Info'!$B$38,'2. RPS Generation'!C12559&lt;0)),TRUE,FALSE)</f>
        <v>0</v>
      </c>
      <c r="O12549">
        <f t="shared" si="207"/>
        <v>0</v>
      </c>
    </row>
    <row r="12550" spans="13:15" x14ac:dyDescent="0.25">
      <c r="M12550" s="288" t="b">
        <f>IF(AND(OR('1. Participant &amp; Project Info'!$B$18=index!$F$21,'1. Participant &amp; Project Info'!$B$18=index!$F$22),OR(ISBLANK('2. RPS Generation'!C12560),'2. RPS Generation'!C12560&gt;'1. Participant &amp; Project Info'!$B$38,'2. RPS Generation'!C12560&lt;0)),TRUE,FALSE)</f>
        <v>0</v>
      </c>
      <c r="O12550">
        <f t="shared" si="207"/>
        <v>0</v>
      </c>
    </row>
    <row r="12551" spans="13:15" x14ac:dyDescent="0.25">
      <c r="M12551" s="288" t="b">
        <f>IF(AND(OR('1. Participant &amp; Project Info'!$B$18=index!$F$21,'1. Participant &amp; Project Info'!$B$18=index!$F$22),OR(ISBLANK('2. RPS Generation'!C12561),'2. RPS Generation'!C12561&gt;'1. Participant &amp; Project Info'!$B$38,'2. RPS Generation'!C12561&lt;0)),TRUE,FALSE)</f>
        <v>0</v>
      </c>
      <c r="O12551">
        <f t="shared" si="207"/>
        <v>0</v>
      </c>
    </row>
    <row r="12552" spans="13:15" x14ac:dyDescent="0.25">
      <c r="M12552" s="288" t="b">
        <f>IF(AND(OR('1. Participant &amp; Project Info'!$B$18=index!$F$21,'1. Participant &amp; Project Info'!$B$18=index!$F$22),OR(ISBLANK('2. RPS Generation'!C12562),'2. RPS Generation'!C12562&gt;'1. Participant &amp; Project Info'!$B$38,'2. RPS Generation'!C12562&lt;0)),TRUE,FALSE)</f>
        <v>0</v>
      </c>
      <c r="O12552">
        <f t="shared" si="207"/>
        <v>0</v>
      </c>
    </row>
    <row r="12553" spans="13:15" x14ac:dyDescent="0.25">
      <c r="M12553" s="288" t="b">
        <f>IF(AND(OR('1. Participant &amp; Project Info'!$B$18=index!$F$21,'1. Participant &amp; Project Info'!$B$18=index!$F$22),OR(ISBLANK('2. RPS Generation'!C12563),'2. RPS Generation'!C12563&gt;'1. Participant &amp; Project Info'!$B$38,'2. RPS Generation'!C12563&lt;0)),TRUE,FALSE)</f>
        <v>0</v>
      </c>
      <c r="O12553">
        <f t="shared" si="207"/>
        <v>0</v>
      </c>
    </row>
    <row r="12554" spans="13:15" x14ac:dyDescent="0.25">
      <c r="M12554" s="288" t="b">
        <f>IF(AND(OR('1. Participant &amp; Project Info'!$B$18=index!$F$21,'1. Participant &amp; Project Info'!$B$18=index!$F$22),OR(ISBLANK('2. RPS Generation'!C12564),'2. RPS Generation'!C12564&gt;'1. Participant &amp; Project Info'!$B$38,'2. RPS Generation'!C12564&lt;0)),TRUE,FALSE)</f>
        <v>0</v>
      </c>
      <c r="O12554">
        <f t="shared" si="207"/>
        <v>0</v>
      </c>
    </row>
    <row r="12555" spans="13:15" x14ac:dyDescent="0.25">
      <c r="M12555" s="288" t="b">
        <f>IF(AND(OR('1. Participant &amp; Project Info'!$B$18=index!$F$21,'1. Participant &amp; Project Info'!$B$18=index!$F$22),OR(ISBLANK('2. RPS Generation'!C12565),'2. RPS Generation'!C12565&gt;'1. Participant &amp; Project Info'!$B$38,'2. RPS Generation'!C12565&lt;0)),TRUE,FALSE)</f>
        <v>0</v>
      </c>
      <c r="O12555">
        <f t="shared" si="207"/>
        <v>0</v>
      </c>
    </row>
    <row r="12556" spans="13:15" x14ac:dyDescent="0.25">
      <c r="M12556" s="288" t="b">
        <f>IF(AND(OR('1. Participant &amp; Project Info'!$B$18=index!$F$21,'1. Participant &amp; Project Info'!$B$18=index!$F$22),OR(ISBLANK('2. RPS Generation'!C12566),'2. RPS Generation'!C12566&gt;'1. Participant &amp; Project Info'!$B$38,'2. RPS Generation'!C12566&lt;0)),TRUE,FALSE)</f>
        <v>0</v>
      </c>
      <c r="O12556">
        <f t="shared" si="207"/>
        <v>0</v>
      </c>
    </row>
    <row r="12557" spans="13:15" x14ac:dyDescent="0.25">
      <c r="M12557" s="288" t="b">
        <f>IF(AND(OR('1. Participant &amp; Project Info'!$B$18=index!$F$21,'1. Participant &amp; Project Info'!$B$18=index!$F$22),OR(ISBLANK('2. RPS Generation'!C12567),'2. RPS Generation'!C12567&gt;'1. Participant &amp; Project Info'!$B$38,'2. RPS Generation'!C12567&lt;0)),TRUE,FALSE)</f>
        <v>0</v>
      </c>
      <c r="O12557">
        <f t="shared" si="207"/>
        <v>0</v>
      </c>
    </row>
    <row r="12558" spans="13:15" x14ac:dyDescent="0.25">
      <c r="M12558" s="288" t="b">
        <f>IF(AND(OR('1. Participant &amp; Project Info'!$B$18=index!$F$21,'1. Participant &amp; Project Info'!$B$18=index!$F$22),OR(ISBLANK('2. RPS Generation'!C12568),'2. RPS Generation'!C12568&gt;'1. Participant &amp; Project Info'!$B$38,'2. RPS Generation'!C12568&lt;0)),TRUE,FALSE)</f>
        <v>0</v>
      </c>
      <c r="O12558">
        <f t="shared" si="207"/>
        <v>0</v>
      </c>
    </row>
    <row r="12559" spans="13:15" x14ac:dyDescent="0.25">
      <c r="M12559" s="288" t="b">
        <f>IF(AND(OR('1. Participant &amp; Project Info'!$B$18=index!$F$21,'1. Participant &amp; Project Info'!$B$18=index!$F$22),OR(ISBLANK('2. RPS Generation'!C12569),'2. RPS Generation'!C12569&gt;'1. Participant &amp; Project Info'!$B$38,'2. RPS Generation'!C12569&lt;0)),TRUE,FALSE)</f>
        <v>0</v>
      </c>
      <c r="O12559">
        <f t="shared" si="207"/>
        <v>0</v>
      </c>
    </row>
    <row r="12560" spans="13:15" x14ac:dyDescent="0.25">
      <c r="M12560" s="288" t="b">
        <f>IF(AND(OR('1. Participant &amp; Project Info'!$B$18=index!$F$21,'1. Participant &amp; Project Info'!$B$18=index!$F$22),OR(ISBLANK('2. RPS Generation'!C12570),'2. RPS Generation'!C12570&gt;'1. Participant &amp; Project Info'!$B$38,'2. RPS Generation'!C12570&lt;0)),TRUE,FALSE)</f>
        <v>0</v>
      </c>
      <c r="O12560">
        <f t="shared" si="207"/>
        <v>0</v>
      </c>
    </row>
    <row r="12561" spans="13:15" x14ac:dyDescent="0.25">
      <c r="M12561" s="288" t="b">
        <f>IF(AND(OR('1. Participant &amp; Project Info'!$B$18=index!$F$21,'1. Participant &amp; Project Info'!$B$18=index!$F$22),OR(ISBLANK('2. RPS Generation'!C12571),'2. RPS Generation'!C12571&gt;'1. Participant &amp; Project Info'!$B$38,'2. RPS Generation'!C12571&lt;0)),TRUE,FALSE)</f>
        <v>0</v>
      </c>
      <c r="O12561">
        <f t="shared" si="207"/>
        <v>0</v>
      </c>
    </row>
    <row r="12562" spans="13:15" x14ac:dyDescent="0.25">
      <c r="M12562" s="288" t="b">
        <f>IF(AND(OR('1. Participant &amp; Project Info'!$B$18=index!$F$21,'1. Participant &amp; Project Info'!$B$18=index!$F$22),OR(ISBLANK('2. RPS Generation'!C12572),'2. RPS Generation'!C12572&gt;'1. Participant &amp; Project Info'!$B$38,'2. RPS Generation'!C12572&lt;0)),TRUE,FALSE)</f>
        <v>0</v>
      </c>
      <c r="O12562">
        <f t="shared" si="207"/>
        <v>0</v>
      </c>
    </row>
    <row r="12563" spans="13:15" x14ac:dyDescent="0.25">
      <c r="M12563" s="288" t="b">
        <f>IF(AND(OR('1. Participant &amp; Project Info'!$B$18=index!$F$21,'1. Participant &amp; Project Info'!$B$18=index!$F$22),OR(ISBLANK('2. RPS Generation'!C12573),'2. RPS Generation'!C12573&gt;'1. Participant &amp; Project Info'!$B$38,'2. RPS Generation'!C12573&lt;0)),TRUE,FALSE)</f>
        <v>0</v>
      </c>
      <c r="O12563">
        <f t="shared" si="207"/>
        <v>0</v>
      </c>
    </row>
    <row r="12564" spans="13:15" x14ac:dyDescent="0.25">
      <c r="M12564" s="288" t="b">
        <f>IF(AND(OR('1. Participant &amp; Project Info'!$B$18=index!$F$21,'1. Participant &amp; Project Info'!$B$18=index!$F$22),OR(ISBLANK('2. RPS Generation'!C12574),'2. RPS Generation'!C12574&gt;'1. Participant &amp; Project Info'!$B$38,'2. RPS Generation'!C12574&lt;0)),TRUE,FALSE)</f>
        <v>0</v>
      </c>
      <c r="O12564">
        <f t="shared" si="207"/>
        <v>0</v>
      </c>
    </row>
    <row r="12565" spans="13:15" x14ac:dyDescent="0.25">
      <c r="M12565" s="288" t="b">
        <f>IF(AND(OR('1. Participant &amp; Project Info'!$B$18=index!$F$21,'1. Participant &amp; Project Info'!$B$18=index!$F$22),OR(ISBLANK('2. RPS Generation'!C12575),'2. RPS Generation'!C12575&gt;'1. Participant &amp; Project Info'!$B$38,'2. RPS Generation'!C12575&lt;0)),TRUE,FALSE)</f>
        <v>0</v>
      </c>
      <c r="O12565">
        <f t="shared" si="207"/>
        <v>0</v>
      </c>
    </row>
    <row r="12566" spans="13:15" x14ac:dyDescent="0.25">
      <c r="M12566" s="288" t="b">
        <f>IF(AND(OR('1. Participant &amp; Project Info'!$B$18=index!$F$21,'1. Participant &amp; Project Info'!$B$18=index!$F$22),OR(ISBLANK('2. RPS Generation'!C12576),'2. RPS Generation'!C12576&gt;'1. Participant &amp; Project Info'!$B$38,'2. RPS Generation'!C12576&lt;0)),TRUE,FALSE)</f>
        <v>0</v>
      </c>
      <c r="O12566">
        <f t="shared" si="207"/>
        <v>0</v>
      </c>
    </row>
    <row r="12567" spans="13:15" x14ac:dyDescent="0.25">
      <c r="M12567" s="288" t="b">
        <f>IF(AND(OR('1. Participant &amp; Project Info'!$B$18=index!$F$21,'1. Participant &amp; Project Info'!$B$18=index!$F$22),OR(ISBLANK('2. RPS Generation'!C12577),'2. RPS Generation'!C12577&gt;'1. Participant &amp; Project Info'!$B$38,'2. RPS Generation'!C12577&lt;0)),TRUE,FALSE)</f>
        <v>0</v>
      </c>
      <c r="O12567">
        <f t="shared" si="207"/>
        <v>0</v>
      </c>
    </row>
    <row r="12568" spans="13:15" x14ac:dyDescent="0.25">
      <c r="M12568" s="288" t="b">
        <f>IF(AND(OR('1. Participant &amp; Project Info'!$B$18=index!$F$21,'1. Participant &amp; Project Info'!$B$18=index!$F$22),OR(ISBLANK('2. RPS Generation'!C12578),'2. RPS Generation'!C12578&gt;'1. Participant &amp; Project Info'!$B$38,'2. RPS Generation'!C12578&lt;0)),TRUE,FALSE)</f>
        <v>0</v>
      </c>
      <c r="O12568">
        <f t="shared" si="207"/>
        <v>0</v>
      </c>
    </row>
    <row r="12569" spans="13:15" x14ac:dyDescent="0.25">
      <c r="M12569" s="288" t="b">
        <f>IF(AND(OR('1. Participant &amp; Project Info'!$B$18=index!$F$21,'1. Participant &amp; Project Info'!$B$18=index!$F$22),OR(ISBLANK('2. RPS Generation'!C12579),'2. RPS Generation'!C12579&gt;'1. Participant &amp; Project Info'!$B$38,'2. RPS Generation'!C12579&lt;0)),TRUE,FALSE)</f>
        <v>0</v>
      </c>
      <c r="O12569">
        <f t="shared" si="207"/>
        <v>0</v>
      </c>
    </row>
    <row r="12570" spans="13:15" x14ac:dyDescent="0.25">
      <c r="M12570" s="288" t="b">
        <f>IF(AND(OR('1. Participant &amp; Project Info'!$B$18=index!$F$21,'1. Participant &amp; Project Info'!$B$18=index!$F$22),OR(ISBLANK('2. RPS Generation'!C12580),'2. RPS Generation'!C12580&gt;'1. Participant &amp; Project Info'!$B$38,'2. RPS Generation'!C12580&lt;0)),TRUE,FALSE)</f>
        <v>0</v>
      </c>
      <c r="O12570">
        <f t="shared" si="207"/>
        <v>0</v>
      </c>
    </row>
    <row r="12571" spans="13:15" x14ac:dyDescent="0.25">
      <c r="M12571" s="288" t="b">
        <f>IF(AND(OR('1. Participant &amp; Project Info'!$B$18=index!$F$21,'1. Participant &amp; Project Info'!$B$18=index!$F$22),OR(ISBLANK('2. RPS Generation'!C12581),'2. RPS Generation'!C12581&gt;'1. Participant &amp; Project Info'!$B$38,'2. RPS Generation'!C12581&lt;0)),TRUE,FALSE)</f>
        <v>0</v>
      </c>
      <c r="O12571">
        <f t="shared" si="207"/>
        <v>0</v>
      </c>
    </row>
    <row r="12572" spans="13:15" x14ac:dyDescent="0.25">
      <c r="M12572" s="288" t="b">
        <f>IF(AND(OR('1. Participant &amp; Project Info'!$B$18=index!$F$21,'1. Participant &amp; Project Info'!$B$18=index!$F$22),OR(ISBLANK('2. RPS Generation'!C12582),'2. RPS Generation'!C12582&gt;'1. Participant &amp; Project Info'!$B$38,'2. RPS Generation'!C12582&lt;0)),TRUE,FALSE)</f>
        <v>0</v>
      </c>
      <c r="O12572">
        <f t="shared" si="207"/>
        <v>0</v>
      </c>
    </row>
    <row r="12573" spans="13:15" x14ac:dyDescent="0.25">
      <c r="M12573" s="288" t="b">
        <f>IF(AND(OR('1. Participant &amp; Project Info'!$B$18=index!$F$21,'1. Participant &amp; Project Info'!$B$18=index!$F$22),OR(ISBLANK('2. RPS Generation'!C12583),'2. RPS Generation'!C12583&gt;'1. Participant &amp; Project Info'!$B$38,'2. RPS Generation'!C12583&lt;0)),TRUE,FALSE)</f>
        <v>0</v>
      </c>
      <c r="O12573">
        <f t="shared" si="207"/>
        <v>0</v>
      </c>
    </row>
    <row r="12574" spans="13:15" x14ac:dyDescent="0.25">
      <c r="M12574" s="288" t="b">
        <f>IF(AND(OR('1. Participant &amp; Project Info'!$B$18=index!$F$21,'1. Participant &amp; Project Info'!$B$18=index!$F$22),OR(ISBLANK('2. RPS Generation'!C12584),'2. RPS Generation'!C12584&gt;'1. Participant &amp; Project Info'!$B$38,'2. RPS Generation'!C12584&lt;0)),TRUE,FALSE)</f>
        <v>0</v>
      </c>
      <c r="O12574">
        <f t="shared" si="207"/>
        <v>0</v>
      </c>
    </row>
    <row r="12575" spans="13:15" x14ac:dyDescent="0.25">
      <c r="M12575" s="288" t="b">
        <f>IF(AND(OR('1. Participant &amp; Project Info'!$B$18=index!$F$21,'1. Participant &amp; Project Info'!$B$18=index!$F$22),OR(ISBLANK('2. RPS Generation'!C12585),'2. RPS Generation'!C12585&gt;'1. Participant &amp; Project Info'!$B$38,'2. RPS Generation'!C12585&lt;0)),TRUE,FALSE)</f>
        <v>0</v>
      </c>
      <c r="O12575">
        <f t="shared" si="207"/>
        <v>0</v>
      </c>
    </row>
    <row r="12576" spans="13:15" x14ac:dyDescent="0.25">
      <c r="M12576" s="288" t="b">
        <f>IF(AND(OR('1. Participant &amp; Project Info'!$B$18=index!$F$21,'1. Participant &amp; Project Info'!$B$18=index!$F$22),OR(ISBLANK('2. RPS Generation'!C12586),'2. RPS Generation'!C12586&gt;'1. Participant &amp; Project Info'!$B$38,'2. RPS Generation'!C12586&lt;0)),TRUE,FALSE)</f>
        <v>0</v>
      </c>
      <c r="O12576">
        <f t="shared" si="207"/>
        <v>0</v>
      </c>
    </row>
    <row r="12577" spans="13:15" x14ac:dyDescent="0.25">
      <c r="M12577" s="288" t="b">
        <f>IF(AND(OR('1. Participant &amp; Project Info'!$B$18=index!$F$21,'1. Participant &amp; Project Info'!$B$18=index!$F$22),OR(ISBLANK('2. RPS Generation'!C12587),'2. RPS Generation'!C12587&gt;'1. Participant &amp; Project Info'!$B$38,'2. RPS Generation'!C12587&lt;0)),TRUE,FALSE)</f>
        <v>0</v>
      </c>
      <c r="O12577">
        <f t="shared" si="207"/>
        <v>0</v>
      </c>
    </row>
    <row r="12578" spans="13:15" x14ac:dyDescent="0.25">
      <c r="M12578" s="288" t="b">
        <f>IF(AND(OR('1. Participant &amp; Project Info'!$B$18=index!$F$21,'1. Participant &amp; Project Info'!$B$18=index!$F$22),OR(ISBLANK('2. RPS Generation'!C12588),'2. RPS Generation'!C12588&gt;'1. Participant &amp; Project Info'!$B$38,'2. RPS Generation'!C12588&lt;0)),TRUE,FALSE)</f>
        <v>0</v>
      </c>
      <c r="O12578">
        <f t="shared" si="207"/>
        <v>0</v>
      </c>
    </row>
    <row r="12579" spans="13:15" x14ac:dyDescent="0.25">
      <c r="M12579" s="288" t="b">
        <f>IF(AND(OR('1. Participant &amp; Project Info'!$B$18=index!$F$21,'1. Participant &amp; Project Info'!$B$18=index!$F$22),OR(ISBLANK('2. RPS Generation'!C12589),'2. RPS Generation'!C12589&gt;'1. Participant &amp; Project Info'!$B$38,'2. RPS Generation'!C12589&lt;0)),TRUE,FALSE)</f>
        <v>0</v>
      </c>
      <c r="O12579">
        <f t="shared" si="207"/>
        <v>0</v>
      </c>
    </row>
    <row r="12580" spans="13:15" x14ac:dyDescent="0.25">
      <c r="M12580" s="288" t="b">
        <f>IF(AND(OR('1. Participant &amp; Project Info'!$B$18=index!$F$21,'1. Participant &amp; Project Info'!$B$18=index!$F$22),OR(ISBLANK('2. RPS Generation'!C12590),'2. RPS Generation'!C12590&gt;'1. Participant &amp; Project Info'!$B$38,'2. RPS Generation'!C12590&lt;0)),TRUE,FALSE)</f>
        <v>0</v>
      </c>
      <c r="O12580">
        <f t="shared" si="207"/>
        <v>0</v>
      </c>
    </row>
    <row r="12581" spans="13:15" x14ac:dyDescent="0.25">
      <c r="M12581" s="288" t="b">
        <f>IF(AND(OR('1. Participant &amp; Project Info'!$B$18=index!$F$21,'1. Participant &amp; Project Info'!$B$18=index!$F$22),OR(ISBLANK('2. RPS Generation'!C12591),'2. RPS Generation'!C12591&gt;'1. Participant &amp; Project Info'!$B$38,'2. RPS Generation'!C12591&lt;0)),TRUE,FALSE)</f>
        <v>0</v>
      </c>
      <c r="O12581">
        <f t="shared" si="207"/>
        <v>0</v>
      </c>
    </row>
    <row r="12582" spans="13:15" x14ac:dyDescent="0.25">
      <c r="M12582" s="288" t="b">
        <f>IF(AND(OR('1. Participant &amp; Project Info'!$B$18=index!$F$21,'1. Participant &amp; Project Info'!$B$18=index!$F$22),OR(ISBLANK('2. RPS Generation'!C12592),'2. RPS Generation'!C12592&gt;'1. Participant &amp; Project Info'!$B$38,'2. RPS Generation'!C12592&lt;0)),TRUE,FALSE)</f>
        <v>0</v>
      </c>
      <c r="O12582">
        <f t="shared" si="207"/>
        <v>0</v>
      </c>
    </row>
    <row r="12583" spans="13:15" x14ac:dyDescent="0.25">
      <c r="M12583" s="288" t="b">
        <f>IF(AND(OR('1. Participant &amp; Project Info'!$B$18=index!$F$21,'1. Participant &amp; Project Info'!$B$18=index!$F$22),OR(ISBLANK('2. RPS Generation'!C12593),'2. RPS Generation'!C12593&gt;'1. Participant &amp; Project Info'!$B$38,'2. RPS Generation'!C12593&lt;0)),TRUE,FALSE)</f>
        <v>0</v>
      </c>
      <c r="O12583">
        <f t="shared" si="207"/>
        <v>0</v>
      </c>
    </row>
    <row r="12584" spans="13:15" x14ac:dyDescent="0.25">
      <c r="M12584" s="288" t="b">
        <f>IF(AND(OR('1. Participant &amp; Project Info'!$B$18=index!$F$21,'1. Participant &amp; Project Info'!$B$18=index!$F$22),OR(ISBLANK('2. RPS Generation'!C12594),'2. RPS Generation'!C12594&gt;'1. Participant &amp; Project Info'!$B$38,'2. RPS Generation'!C12594&lt;0)),TRUE,FALSE)</f>
        <v>0</v>
      </c>
      <c r="O12584">
        <f t="shared" si="207"/>
        <v>0</v>
      </c>
    </row>
    <row r="12585" spans="13:15" x14ac:dyDescent="0.25">
      <c r="M12585" s="288" t="b">
        <f>IF(AND(OR('1. Participant &amp; Project Info'!$B$18=index!$F$21,'1. Participant &amp; Project Info'!$B$18=index!$F$22),OR(ISBLANK('2. RPS Generation'!C12595),'2. RPS Generation'!C12595&gt;'1. Participant &amp; Project Info'!$B$38,'2. RPS Generation'!C12595&lt;0)),TRUE,FALSE)</f>
        <v>0</v>
      </c>
      <c r="O12585">
        <f t="shared" si="207"/>
        <v>0</v>
      </c>
    </row>
    <row r="12586" spans="13:15" x14ac:dyDescent="0.25">
      <c r="M12586" s="288" t="b">
        <f>IF(AND(OR('1. Participant &amp; Project Info'!$B$18=index!$F$21,'1. Participant &amp; Project Info'!$B$18=index!$F$22),OR(ISBLANK('2. RPS Generation'!C12596),'2. RPS Generation'!C12596&gt;'1. Participant &amp; Project Info'!$B$38,'2. RPS Generation'!C12596&lt;0)),TRUE,FALSE)</f>
        <v>0</v>
      </c>
      <c r="O12586">
        <f t="shared" si="207"/>
        <v>0</v>
      </c>
    </row>
    <row r="12587" spans="13:15" x14ac:dyDescent="0.25">
      <c r="M12587" s="288" t="b">
        <f>IF(AND(OR('1. Participant &amp; Project Info'!$B$18=index!$F$21,'1. Participant &amp; Project Info'!$B$18=index!$F$22),OR(ISBLANK('2. RPS Generation'!C12597),'2. RPS Generation'!C12597&gt;'1. Participant &amp; Project Info'!$B$38,'2. RPS Generation'!C12597&lt;0)),TRUE,FALSE)</f>
        <v>0</v>
      </c>
      <c r="O12587">
        <f t="shared" si="207"/>
        <v>0</v>
      </c>
    </row>
    <row r="12588" spans="13:15" x14ac:dyDescent="0.25">
      <c r="M12588" s="288" t="b">
        <f>IF(AND(OR('1. Participant &amp; Project Info'!$B$18=index!$F$21,'1. Participant &amp; Project Info'!$B$18=index!$F$22),OR(ISBLANK('2. RPS Generation'!C12598),'2. RPS Generation'!C12598&gt;'1. Participant &amp; Project Info'!$B$38,'2. RPS Generation'!C12598&lt;0)),TRUE,FALSE)</f>
        <v>0</v>
      </c>
      <c r="O12588">
        <f t="shared" si="207"/>
        <v>0</v>
      </c>
    </row>
    <row r="12589" spans="13:15" x14ac:dyDescent="0.25">
      <c r="M12589" s="288" t="b">
        <f>IF(AND(OR('1. Participant &amp; Project Info'!$B$18=index!$F$21,'1. Participant &amp; Project Info'!$B$18=index!$F$22),OR(ISBLANK('2. RPS Generation'!C12599),'2. RPS Generation'!C12599&gt;'1. Participant &amp; Project Info'!$B$38,'2. RPS Generation'!C12599&lt;0)),TRUE,FALSE)</f>
        <v>0</v>
      </c>
      <c r="O12589">
        <f t="shared" si="207"/>
        <v>0</v>
      </c>
    </row>
    <row r="12590" spans="13:15" x14ac:dyDescent="0.25">
      <c r="M12590" s="288" t="b">
        <f>IF(AND(OR('1. Participant &amp; Project Info'!$B$18=index!$F$21,'1. Participant &amp; Project Info'!$B$18=index!$F$22),OR(ISBLANK('2. RPS Generation'!C12600),'2. RPS Generation'!C12600&gt;'1. Participant &amp; Project Info'!$B$38,'2. RPS Generation'!C12600&lt;0)),TRUE,FALSE)</f>
        <v>0</v>
      </c>
      <c r="O12590">
        <f t="shared" ref="O12590:O12653" si="208">--OR(L12590,M12590,N12590)</f>
        <v>0</v>
      </c>
    </row>
    <row r="12591" spans="13:15" x14ac:dyDescent="0.25">
      <c r="M12591" s="288" t="b">
        <f>IF(AND(OR('1. Participant &amp; Project Info'!$B$18=index!$F$21,'1. Participant &amp; Project Info'!$B$18=index!$F$22),OR(ISBLANK('2. RPS Generation'!C12601),'2. RPS Generation'!C12601&gt;'1. Participant &amp; Project Info'!$B$38,'2. RPS Generation'!C12601&lt;0)),TRUE,FALSE)</f>
        <v>0</v>
      </c>
      <c r="O12591">
        <f t="shared" si="208"/>
        <v>0</v>
      </c>
    </row>
    <row r="12592" spans="13:15" x14ac:dyDescent="0.25">
      <c r="M12592" s="288" t="b">
        <f>IF(AND(OR('1. Participant &amp; Project Info'!$B$18=index!$F$21,'1. Participant &amp; Project Info'!$B$18=index!$F$22),OR(ISBLANK('2. RPS Generation'!C12602),'2. RPS Generation'!C12602&gt;'1. Participant &amp; Project Info'!$B$38,'2. RPS Generation'!C12602&lt;0)),TRUE,FALSE)</f>
        <v>0</v>
      </c>
      <c r="O12592">
        <f t="shared" si="208"/>
        <v>0</v>
      </c>
    </row>
    <row r="12593" spans="13:15" x14ac:dyDescent="0.25">
      <c r="M12593" s="288" t="b">
        <f>IF(AND(OR('1. Participant &amp; Project Info'!$B$18=index!$F$21,'1. Participant &amp; Project Info'!$B$18=index!$F$22),OR(ISBLANK('2. RPS Generation'!C12603),'2. RPS Generation'!C12603&gt;'1. Participant &amp; Project Info'!$B$38,'2. RPS Generation'!C12603&lt;0)),TRUE,FALSE)</f>
        <v>0</v>
      </c>
      <c r="O12593">
        <f t="shared" si="208"/>
        <v>0</v>
      </c>
    </row>
    <row r="12594" spans="13:15" x14ac:dyDescent="0.25">
      <c r="M12594" s="288" t="b">
        <f>IF(AND(OR('1. Participant &amp; Project Info'!$B$18=index!$F$21,'1. Participant &amp; Project Info'!$B$18=index!$F$22),OR(ISBLANK('2. RPS Generation'!C12604),'2. RPS Generation'!C12604&gt;'1. Participant &amp; Project Info'!$B$38,'2. RPS Generation'!C12604&lt;0)),TRUE,FALSE)</f>
        <v>0</v>
      </c>
      <c r="O12594">
        <f t="shared" si="208"/>
        <v>0</v>
      </c>
    </row>
    <row r="12595" spans="13:15" x14ac:dyDescent="0.25">
      <c r="M12595" s="288" t="b">
        <f>IF(AND(OR('1. Participant &amp; Project Info'!$B$18=index!$F$21,'1. Participant &amp; Project Info'!$B$18=index!$F$22),OR(ISBLANK('2. RPS Generation'!C12605),'2. RPS Generation'!C12605&gt;'1. Participant &amp; Project Info'!$B$38,'2. RPS Generation'!C12605&lt;0)),TRUE,FALSE)</f>
        <v>0</v>
      </c>
      <c r="O12595">
        <f t="shared" si="208"/>
        <v>0</v>
      </c>
    </row>
    <row r="12596" spans="13:15" x14ac:dyDescent="0.25">
      <c r="M12596" s="288" t="b">
        <f>IF(AND(OR('1. Participant &amp; Project Info'!$B$18=index!$F$21,'1. Participant &amp; Project Info'!$B$18=index!$F$22),OR(ISBLANK('2. RPS Generation'!C12606),'2. RPS Generation'!C12606&gt;'1. Participant &amp; Project Info'!$B$38,'2. RPS Generation'!C12606&lt;0)),TRUE,FALSE)</f>
        <v>0</v>
      </c>
      <c r="O12596">
        <f t="shared" si="208"/>
        <v>0</v>
      </c>
    </row>
    <row r="12597" spans="13:15" x14ac:dyDescent="0.25">
      <c r="M12597" s="288" t="b">
        <f>IF(AND(OR('1. Participant &amp; Project Info'!$B$18=index!$F$21,'1. Participant &amp; Project Info'!$B$18=index!$F$22),OR(ISBLANK('2. RPS Generation'!C12607),'2. RPS Generation'!C12607&gt;'1. Participant &amp; Project Info'!$B$38,'2. RPS Generation'!C12607&lt;0)),TRUE,FALSE)</f>
        <v>0</v>
      </c>
      <c r="O12597">
        <f t="shared" si="208"/>
        <v>0</v>
      </c>
    </row>
    <row r="12598" spans="13:15" x14ac:dyDescent="0.25">
      <c r="M12598" s="288" t="b">
        <f>IF(AND(OR('1. Participant &amp; Project Info'!$B$18=index!$F$21,'1. Participant &amp; Project Info'!$B$18=index!$F$22),OR(ISBLANK('2. RPS Generation'!C12608),'2. RPS Generation'!C12608&gt;'1. Participant &amp; Project Info'!$B$38,'2. RPS Generation'!C12608&lt;0)),TRUE,FALSE)</f>
        <v>0</v>
      </c>
      <c r="O12598">
        <f t="shared" si="208"/>
        <v>0</v>
      </c>
    </row>
    <row r="12599" spans="13:15" x14ac:dyDescent="0.25">
      <c r="M12599" s="288" t="b">
        <f>IF(AND(OR('1. Participant &amp; Project Info'!$B$18=index!$F$21,'1. Participant &amp; Project Info'!$B$18=index!$F$22),OR(ISBLANK('2. RPS Generation'!C12609),'2. RPS Generation'!C12609&gt;'1. Participant &amp; Project Info'!$B$38,'2. RPS Generation'!C12609&lt;0)),TRUE,FALSE)</f>
        <v>0</v>
      </c>
      <c r="O12599">
        <f t="shared" si="208"/>
        <v>0</v>
      </c>
    </row>
    <row r="12600" spans="13:15" x14ac:dyDescent="0.25">
      <c r="M12600" s="288" t="b">
        <f>IF(AND(OR('1. Participant &amp; Project Info'!$B$18=index!$F$21,'1. Participant &amp; Project Info'!$B$18=index!$F$22),OR(ISBLANK('2. RPS Generation'!C12610),'2. RPS Generation'!C12610&gt;'1. Participant &amp; Project Info'!$B$38,'2. RPS Generation'!C12610&lt;0)),TRUE,FALSE)</f>
        <v>0</v>
      </c>
      <c r="O12600">
        <f t="shared" si="208"/>
        <v>0</v>
      </c>
    </row>
    <row r="12601" spans="13:15" x14ac:dyDescent="0.25">
      <c r="M12601" s="288" t="b">
        <f>IF(AND(OR('1. Participant &amp; Project Info'!$B$18=index!$F$21,'1. Participant &amp; Project Info'!$B$18=index!$F$22),OR(ISBLANK('2. RPS Generation'!C12611),'2. RPS Generation'!C12611&gt;'1. Participant &amp; Project Info'!$B$38,'2. RPS Generation'!C12611&lt;0)),TRUE,FALSE)</f>
        <v>0</v>
      </c>
      <c r="O12601">
        <f t="shared" si="208"/>
        <v>0</v>
      </c>
    </row>
    <row r="12602" spans="13:15" x14ac:dyDescent="0.25">
      <c r="M12602" s="288" t="b">
        <f>IF(AND(OR('1. Participant &amp; Project Info'!$B$18=index!$F$21,'1. Participant &amp; Project Info'!$B$18=index!$F$22),OR(ISBLANK('2. RPS Generation'!C12612),'2. RPS Generation'!C12612&gt;'1. Participant &amp; Project Info'!$B$38,'2. RPS Generation'!C12612&lt;0)),TRUE,FALSE)</f>
        <v>0</v>
      </c>
      <c r="O12602">
        <f t="shared" si="208"/>
        <v>0</v>
      </c>
    </row>
    <row r="12603" spans="13:15" x14ac:dyDescent="0.25">
      <c r="M12603" s="288" t="b">
        <f>IF(AND(OR('1. Participant &amp; Project Info'!$B$18=index!$F$21,'1. Participant &amp; Project Info'!$B$18=index!$F$22),OR(ISBLANK('2. RPS Generation'!C12613),'2. RPS Generation'!C12613&gt;'1. Participant &amp; Project Info'!$B$38,'2. RPS Generation'!C12613&lt;0)),TRUE,FALSE)</f>
        <v>0</v>
      </c>
      <c r="O12603">
        <f t="shared" si="208"/>
        <v>0</v>
      </c>
    </row>
    <row r="12604" spans="13:15" x14ac:dyDescent="0.25">
      <c r="M12604" s="288" t="b">
        <f>IF(AND(OR('1. Participant &amp; Project Info'!$B$18=index!$F$21,'1. Participant &amp; Project Info'!$B$18=index!$F$22),OR(ISBLANK('2. RPS Generation'!C12614),'2. RPS Generation'!C12614&gt;'1. Participant &amp; Project Info'!$B$38,'2. RPS Generation'!C12614&lt;0)),TRUE,FALSE)</f>
        <v>0</v>
      </c>
      <c r="O12604">
        <f t="shared" si="208"/>
        <v>0</v>
      </c>
    </row>
    <row r="12605" spans="13:15" x14ac:dyDescent="0.25">
      <c r="M12605" s="288" t="b">
        <f>IF(AND(OR('1. Participant &amp; Project Info'!$B$18=index!$F$21,'1. Participant &amp; Project Info'!$B$18=index!$F$22),OR(ISBLANK('2. RPS Generation'!C12615),'2. RPS Generation'!C12615&gt;'1. Participant &amp; Project Info'!$B$38,'2. RPS Generation'!C12615&lt;0)),TRUE,FALSE)</f>
        <v>0</v>
      </c>
      <c r="O12605">
        <f t="shared" si="208"/>
        <v>0</v>
      </c>
    </row>
    <row r="12606" spans="13:15" x14ac:dyDescent="0.25">
      <c r="M12606" s="288" t="b">
        <f>IF(AND(OR('1. Participant &amp; Project Info'!$B$18=index!$F$21,'1. Participant &amp; Project Info'!$B$18=index!$F$22),OR(ISBLANK('2. RPS Generation'!C12616),'2. RPS Generation'!C12616&gt;'1. Participant &amp; Project Info'!$B$38,'2. RPS Generation'!C12616&lt;0)),TRUE,FALSE)</f>
        <v>0</v>
      </c>
      <c r="O12606">
        <f t="shared" si="208"/>
        <v>0</v>
      </c>
    </row>
    <row r="12607" spans="13:15" x14ac:dyDescent="0.25">
      <c r="M12607" s="288" t="b">
        <f>IF(AND(OR('1. Participant &amp; Project Info'!$B$18=index!$F$21,'1. Participant &amp; Project Info'!$B$18=index!$F$22),OR(ISBLANK('2. RPS Generation'!C12617),'2. RPS Generation'!C12617&gt;'1. Participant &amp; Project Info'!$B$38,'2. RPS Generation'!C12617&lt;0)),TRUE,FALSE)</f>
        <v>0</v>
      </c>
      <c r="O12607">
        <f t="shared" si="208"/>
        <v>0</v>
      </c>
    </row>
    <row r="12608" spans="13:15" x14ac:dyDescent="0.25">
      <c r="M12608" s="288" t="b">
        <f>IF(AND(OR('1. Participant &amp; Project Info'!$B$18=index!$F$21,'1. Participant &amp; Project Info'!$B$18=index!$F$22),OR(ISBLANK('2. RPS Generation'!C12618),'2. RPS Generation'!C12618&gt;'1. Participant &amp; Project Info'!$B$38,'2. RPS Generation'!C12618&lt;0)),TRUE,FALSE)</f>
        <v>0</v>
      </c>
      <c r="O12608">
        <f t="shared" si="208"/>
        <v>0</v>
      </c>
    </row>
    <row r="12609" spans="13:15" x14ac:dyDescent="0.25">
      <c r="M12609" s="288" t="b">
        <f>IF(AND(OR('1. Participant &amp; Project Info'!$B$18=index!$F$21,'1. Participant &amp; Project Info'!$B$18=index!$F$22),OR(ISBLANK('2. RPS Generation'!C12619),'2. RPS Generation'!C12619&gt;'1. Participant &amp; Project Info'!$B$38,'2. RPS Generation'!C12619&lt;0)),TRUE,FALSE)</f>
        <v>0</v>
      </c>
      <c r="O12609">
        <f t="shared" si="208"/>
        <v>0</v>
      </c>
    </row>
    <row r="12610" spans="13:15" x14ac:dyDescent="0.25">
      <c r="M12610" s="288" t="b">
        <f>IF(AND(OR('1. Participant &amp; Project Info'!$B$18=index!$F$21,'1. Participant &amp; Project Info'!$B$18=index!$F$22),OR(ISBLANK('2. RPS Generation'!C12620),'2. RPS Generation'!C12620&gt;'1. Participant &amp; Project Info'!$B$38,'2. RPS Generation'!C12620&lt;0)),TRUE,FALSE)</f>
        <v>0</v>
      </c>
      <c r="O12610">
        <f t="shared" si="208"/>
        <v>0</v>
      </c>
    </row>
    <row r="12611" spans="13:15" x14ac:dyDescent="0.25">
      <c r="M12611" s="288" t="b">
        <f>IF(AND(OR('1. Participant &amp; Project Info'!$B$18=index!$F$21,'1. Participant &amp; Project Info'!$B$18=index!$F$22),OR(ISBLANK('2. RPS Generation'!C12621),'2. RPS Generation'!C12621&gt;'1. Participant &amp; Project Info'!$B$38,'2. RPS Generation'!C12621&lt;0)),TRUE,FALSE)</f>
        <v>0</v>
      </c>
      <c r="O12611">
        <f t="shared" si="208"/>
        <v>0</v>
      </c>
    </row>
    <row r="12612" spans="13:15" x14ac:dyDescent="0.25">
      <c r="M12612" s="288" t="b">
        <f>IF(AND(OR('1. Participant &amp; Project Info'!$B$18=index!$F$21,'1. Participant &amp; Project Info'!$B$18=index!$F$22),OR(ISBLANK('2. RPS Generation'!C12622),'2. RPS Generation'!C12622&gt;'1. Participant &amp; Project Info'!$B$38,'2. RPS Generation'!C12622&lt;0)),TRUE,FALSE)</f>
        <v>0</v>
      </c>
      <c r="O12612">
        <f t="shared" si="208"/>
        <v>0</v>
      </c>
    </row>
    <row r="12613" spans="13:15" x14ac:dyDescent="0.25">
      <c r="M12613" s="288" t="b">
        <f>IF(AND(OR('1. Participant &amp; Project Info'!$B$18=index!$F$21,'1. Participant &amp; Project Info'!$B$18=index!$F$22),OR(ISBLANK('2. RPS Generation'!C12623),'2. RPS Generation'!C12623&gt;'1. Participant &amp; Project Info'!$B$38,'2. RPS Generation'!C12623&lt;0)),TRUE,FALSE)</f>
        <v>0</v>
      </c>
      <c r="O12613">
        <f t="shared" si="208"/>
        <v>0</v>
      </c>
    </row>
    <row r="12614" spans="13:15" x14ac:dyDescent="0.25">
      <c r="M12614" s="288" t="b">
        <f>IF(AND(OR('1. Participant &amp; Project Info'!$B$18=index!$F$21,'1. Participant &amp; Project Info'!$B$18=index!$F$22),OR(ISBLANK('2. RPS Generation'!C12624),'2. RPS Generation'!C12624&gt;'1. Participant &amp; Project Info'!$B$38,'2. RPS Generation'!C12624&lt;0)),TRUE,FALSE)</f>
        <v>0</v>
      </c>
      <c r="O12614">
        <f t="shared" si="208"/>
        <v>0</v>
      </c>
    </row>
    <row r="12615" spans="13:15" x14ac:dyDescent="0.25">
      <c r="M12615" s="288" t="b">
        <f>IF(AND(OR('1. Participant &amp; Project Info'!$B$18=index!$F$21,'1. Participant &amp; Project Info'!$B$18=index!$F$22),OR(ISBLANK('2. RPS Generation'!C12625),'2. RPS Generation'!C12625&gt;'1. Participant &amp; Project Info'!$B$38,'2. RPS Generation'!C12625&lt;0)),TRUE,FALSE)</f>
        <v>0</v>
      </c>
      <c r="O12615">
        <f t="shared" si="208"/>
        <v>0</v>
      </c>
    </row>
    <row r="12616" spans="13:15" x14ac:dyDescent="0.25">
      <c r="M12616" s="288" t="b">
        <f>IF(AND(OR('1. Participant &amp; Project Info'!$B$18=index!$F$21,'1. Participant &amp; Project Info'!$B$18=index!$F$22),OR(ISBLANK('2. RPS Generation'!C12626),'2. RPS Generation'!C12626&gt;'1. Participant &amp; Project Info'!$B$38,'2. RPS Generation'!C12626&lt;0)),TRUE,FALSE)</f>
        <v>0</v>
      </c>
      <c r="O12616">
        <f t="shared" si="208"/>
        <v>0</v>
      </c>
    </row>
    <row r="12617" spans="13:15" x14ac:dyDescent="0.25">
      <c r="M12617" s="288" t="b">
        <f>IF(AND(OR('1. Participant &amp; Project Info'!$B$18=index!$F$21,'1. Participant &amp; Project Info'!$B$18=index!$F$22),OR(ISBLANK('2. RPS Generation'!C12627),'2. RPS Generation'!C12627&gt;'1. Participant &amp; Project Info'!$B$38,'2. RPS Generation'!C12627&lt;0)),TRUE,FALSE)</f>
        <v>0</v>
      </c>
      <c r="O12617">
        <f t="shared" si="208"/>
        <v>0</v>
      </c>
    </row>
    <row r="12618" spans="13:15" x14ac:dyDescent="0.25">
      <c r="M12618" s="288" t="b">
        <f>IF(AND(OR('1. Participant &amp; Project Info'!$B$18=index!$F$21,'1. Participant &amp; Project Info'!$B$18=index!$F$22),OR(ISBLANK('2. RPS Generation'!C12628),'2. RPS Generation'!C12628&gt;'1. Participant &amp; Project Info'!$B$38,'2. RPS Generation'!C12628&lt;0)),TRUE,FALSE)</f>
        <v>0</v>
      </c>
      <c r="O12618">
        <f t="shared" si="208"/>
        <v>0</v>
      </c>
    </row>
    <row r="12619" spans="13:15" x14ac:dyDescent="0.25">
      <c r="M12619" s="288" t="b">
        <f>IF(AND(OR('1. Participant &amp; Project Info'!$B$18=index!$F$21,'1. Participant &amp; Project Info'!$B$18=index!$F$22),OR(ISBLANK('2. RPS Generation'!C12629),'2. RPS Generation'!C12629&gt;'1. Participant &amp; Project Info'!$B$38,'2. RPS Generation'!C12629&lt;0)),TRUE,FALSE)</f>
        <v>0</v>
      </c>
      <c r="O12619">
        <f t="shared" si="208"/>
        <v>0</v>
      </c>
    </row>
    <row r="12620" spans="13:15" x14ac:dyDescent="0.25">
      <c r="M12620" s="288" t="b">
        <f>IF(AND(OR('1. Participant &amp; Project Info'!$B$18=index!$F$21,'1. Participant &amp; Project Info'!$B$18=index!$F$22),OR(ISBLANK('2. RPS Generation'!C12630),'2. RPS Generation'!C12630&gt;'1. Participant &amp; Project Info'!$B$38,'2. RPS Generation'!C12630&lt;0)),TRUE,FALSE)</f>
        <v>0</v>
      </c>
      <c r="O12620">
        <f t="shared" si="208"/>
        <v>0</v>
      </c>
    </row>
    <row r="12621" spans="13:15" x14ac:dyDescent="0.25">
      <c r="M12621" s="288" t="b">
        <f>IF(AND(OR('1. Participant &amp; Project Info'!$B$18=index!$F$21,'1. Participant &amp; Project Info'!$B$18=index!$F$22),OR(ISBLANK('2. RPS Generation'!C12631),'2. RPS Generation'!C12631&gt;'1. Participant &amp; Project Info'!$B$38,'2. RPS Generation'!C12631&lt;0)),TRUE,FALSE)</f>
        <v>0</v>
      </c>
      <c r="O12621">
        <f t="shared" si="208"/>
        <v>0</v>
      </c>
    </row>
    <row r="12622" spans="13:15" x14ac:dyDescent="0.25">
      <c r="M12622" s="288" t="b">
        <f>IF(AND(OR('1. Participant &amp; Project Info'!$B$18=index!$F$21,'1. Participant &amp; Project Info'!$B$18=index!$F$22),OR(ISBLANK('2. RPS Generation'!C12632),'2. RPS Generation'!C12632&gt;'1. Participant &amp; Project Info'!$B$38,'2. RPS Generation'!C12632&lt;0)),TRUE,FALSE)</f>
        <v>0</v>
      </c>
      <c r="O12622">
        <f t="shared" si="208"/>
        <v>0</v>
      </c>
    </row>
    <row r="12623" spans="13:15" x14ac:dyDescent="0.25">
      <c r="M12623" s="288" t="b">
        <f>IF(AND(OR('1. Participant &amp; Project Info'!$B$18=index!$F$21,'1. Participant &amp; Project Info'!$B$18=index!$F$22),OR(ISBLANK('2. RPS Generation'!C12633),'2. RPS Generation'!C12633&gt;'1. Participant &amp; Project Info'!$B$38,'2. RPS Generation'!C12633&lt;0)),TRUE,FALSE)</f>
        <v>0</v>
      </c>
      <c r="O12623">
        <f t="shared" si="208"/>
        <v>0</v>
      </c>
    </row>
    <row r="12624" spans="13:15" x14ac:dyDescent="0.25">
      <c r="M12624" s="288" t="b">
        <f>IF(AND(OR('1. Participant &amp; Project Info'!$B$18=index!$F$21,'1. Participant &amp; Project Info'!$B$18=index!$F$22),OR(ISBLANK('2. RPS Generation'!C12634),'2. RPS Generation'!C12634&gt;'1. Participant &amp; Project Info'!$B$38,'2. RPS Generation'!C12634&lt;0)),TRUE,FALSE)</f>
        <v>0</v>
      </c>
      <c r="O12624">
        <f t="shared" si="208"/>
        <v>0</v>
      </c>
    </row>
    <row r="12625" spans="13:15" x14ac:dyDescent="0.25">
      <c r="M12625" s="288" t="b">
        <f>IF(AND(OR('1. Participant &amp; Project Info'!$B$18=index!$F$21,'1. Participant &amp; Project Info'!$B$18=index!$F$22),OR(ISBLANK('2. RPS Generation'!C12635),'2. RPS Generation'!C12635&gt;'1. Participant &amp; Project Info'!$B$38,'2. RPS Generation'!C12635&lt;0)),TRUE,FALSE)</f>
        <v>0</v>
      </c>
      <c r="O12625">
        <f t="shared" si="208"/>
        <v>0</v>
      </c>
    </row>
    <row r="12626" spans="13:15" x14ac:dyDescent="0.25">
      <c r="M12626" s="288" t="b">
        <f>IF(AND(OR('1. Participant &amp; Project Info'!$B$18=index!$F$21,'1. Participant &amp; Project Info'!$B$18=index!$F$22),OR(ISBLANK('2. RPS Generation'!C12636),'2. RPS Generation'!C12636&gt;'1. Participant &amp; Project Info'!$B$38,'2. RPS Generation'!C12636&lt;0)),TRUE,FALSE)</f>
        <v>0</v>
      </c>
      <c r="O12626">
        <f t="shared" si="208"/>
        <v>0</v>
      </c>
    </row>
    <row r="12627" spans="13:15" x14ac:dyDescent="0.25">
      <c r="M12627" s="288" t="b">
        <f>IF(AND(OR('1. Participant &amp; Project Info'!$B$18=index!$F$21,'1. Participant &amp; Project Info'!$B$18=index!$F$22),OR(ISBLANK('2. RPS Generation'!C12637),'2. RPS Generation'!C12637&gt;'1. Participant &amp; Project Info'!$B$38,'2. RPS Generation'!C12637&lt;0)),TRUE,FALSE)</f>
        <v>0</v>
      </c>
      <c r="O12627">
        <f t="shared" si="208"/>
        <v>0</v>
      </c>
    </row>
    <row r="12628" spans="13:15" x14ac:dyDescent="0.25">
      <c r="M12628" s="288" t="b">
        <f>IF(AND(OR('1. Participant &amp; Project Info'!$B$18=index!$F$21,'1. Participant &amp; Project Info'!$B$18=index!$F$22),OR(ISBLANK('2. RPS Generation'!C12638),'2. RPS Generation'!C12638&gt;'1. Participant &amp; Project Info'!$B$38,'2. RPS Generation'!C12638&lt;0)),TRUE,FALSE)</f>
        <v>0</v>
      </c>
      <c r="O12628">
        <f t="shared" si="208"/>
        <v>0</v>
      </c>
    </row>
    <row r="12629" spans="13:15" x14ac:dyDescent="0.25">
      <c r="M12629" s="288" t="b">
        <f>IF(AND(OR('1. Participant &amp; Project Info'!$B$18=index!$F$21,'1. Participant &amp; Project Info'!$B$18=index!$F$22),OR(ISBLANK('2. RPS Generation'!C12639),'2. RPS Generation'!C12639&gt;'1. Participant &amp; Project Info'!$B$38,'2. RPS Generation'!C12639&lt;0)),TRUE,FALSE)</f>
        <v>0</v>
      </c>
      <c r="O12629">
        <f t="shared" si="208"/>
        <v>0</v>
      </c>
    </row>
    <row r="12630" spans="13:15" x14ac:dyDescent="0.25">
      <c r="M12630" s="288" t="b">
        <f>IF(AND(OR('1. Participant &amp; Project Info'!$B$18=index!$F$21,'1. Participant &amp; Project Info'!$B$18=index!$F$22),OR(ISBLANK('2. RPS Generation'!C12640),'2. RPS Generation'!C12640&gt;'1. Participant &amp; Project Info'!$B$38,'2. RPS Generation'!C12640&lt;0)),TRUE,FALSE)</f>
        <v>0</v>
      </c>
      <c r="O12630">
        <f t="shared" si="208"/>
        <v>0</v>
      </c>
    </row>
    <row r="12631" spans="13:15" x14ac:dyDescent="0.25">
      <c r="M12631" s="288" t="b">
        <f>IF(AND(OR('1. Participant &amp; Project Info'!$B$18=index!$F$21,'1. Participant &amp; Project Info'!$B$18=index!$F$22),OR(ISBLANK('2. RPS Generation'!C12641),'2. RPS Generation'!C12641&gt;'1. Participant &amp; Project Info'!$B$38,'2. RPS Generation'!C12641&lt;0)),TRUE,FALSE)</f>
        <v>0</v>
      </c>
      <c r="O12631">
        <f t="shared" si="208"/>
        <v>0</v>
      </c>
    </row>
    <row r="12632" spans="13:15" x14ac:dyDescent="0.25">
      <c r="M12632" s="288" t="b">
        <f>IF(AND(OR('1. Participant &amp; Project Info'!$B$18=index!$F$21,'1. Participant &amp; Project Info'!$B$18=index!$F$22),OR(ISBLANK('2. RPS Generation'!C12642),'2. RPS Generation'!C12642&gt;'1. Participant &amp; Project Info'!$B$38,'2. RPS Generation'!C12642&lt;0)),TRUE,FALSE)</f>
        <v>0</v>
      </c>
      <c r="O12632">
        <f t="shared" si="208"/>
        <v>0</v>
      </c>
    </row>
    <row r="12633" spans="13:15" x14ac:dyDescent="0.25">
      <c r="M12633" s="288" t="b">
        <f>IF(AND(OR('1. Participant &amp; Project Info'!$B$18=index!$F$21,'1. Participant &amp; Project Info'!$B$18=index!$F$22),OR(ISBLANK('2. RPS Generation'!C12643),'2. RPS Generation'!C12643&gt;'1. Participant &amp; Project Info'!$B$38,'2. RPS Generation'!C12643&lt;0)),TRUE,FALSE)</f>
        <v>0</v>
      </c>
      <c r="O12633">
        <f t="shared" si="208"/>
        <v>0</v>
      </c>
    </row>
    <row r="12634" spans="13:15" x14ac:dyDescent="0.25">
      <c r="M12634" s="288" t="b">
        <f>IF(AND(OR('1. Participant &amp; Project Info'!$B$18=index!$F$21,'1. Participant &amp; Project Info'!$B$18=index!$F$22),OR(ISBLANK('2. RPS Generation'!C12644),'2. RPS Generation'!C12644&gt;'1. Participant &amp; Project Info'!$B$38,'2. RPS Generation'!C12644&lt;0)),TRUE,FALSE)</f>
        <v>0</v>
      </c>
      <c r="O12634">
        <f t="shared" si="208"/>
        <v>0</v>
      </c>
    </row>
    <row r="12635" spans="13:15" x14ac:dyDescent="0.25">
      <c r="M12635" s="288" t="b">
        <f>IF(AND(OR('1. Participant &amp; Project Info'!$B$18=index!$F$21,'1. Participant &amp; Project Info'!$B$18=index!$F$22),OR(ISBLANK('2. RPS Generation'!C12645),'2. RPS Generation'!C12645&gt;'1. Participant &amp; Project Info'!$B$38,'2. RPS Generation'!C12645&lt;0)),TRUE,FALSE)</f>
        <v>0</v>
      </c>
      <c r="O12635">
        <f t="shared" si="208"/>
        <v>0</v>
      </c>
    </row>
    <row r="12636" spans="13:15" x14ac:dyDescent="0.25">
      <c r="M12636" s="288" t="b">
        <f>IF(AND(OR('1. Participant &amp; Project Info'!$B$18=index!$F$21,'1. Participant &amp; Project Info'!$B$18=index!$F$22),OR(ISBLANK('2. RPS Generation'!C12646),'2. RPS Generation'!C12646&gt;'1. Participant &amp; Project Info'!$B$38,'2. RPS Generation'!C12646&lt;0)),TRUE,FALSE)</f>
        <v>0</v>
      </c>
      <c r="O12636">
        <f t="shared" si="208"/>
        <v>0</v>
      </c>
    </row>
    <row r="12637" spans="13:15" x14ac:dyDescent="0.25">
      <c r="M12637" s="288" t="b">
        <f>IF(AND(OR('1. Participant &amp; Project Info'!$B$18=index!$F$21,'1. Participant &amp; Project Info'!$B$18=index!$F$22),OR(ISBLANK('2. RPS Generation'!C12647),'2. RPS Generation'!C12647&gt;'1. Participant &amp; Project Info'!$B$38,'2. RPS Generation'!C12647&lt;0)),TRUE,FALSE)</f>
        <v>0</v>
      </c>
      <c r="O12637">
        <f t="shared" si="208"/>
        <v>0</v>
      </c>
    </row>
    <row r="12638" spans="13:15" x14ac:dyDescent="0.25">
      <c r="M12638" s="288" t="b">
        <f>IF(AND(OR('1. Participant &amp; Project Info'!$B$18=index!$F$21,'1. Participant &amp; Project Info'!$B$18=index!$F$22),OR(ISBLANK('2. RPS Generation'!C12648),'2. RPS Generation'!C12648&gt;'1. Participant &amp; Project Info'!$B$38,'2. RPS Generation'!C12648&lt;0)),TRUE,FALSE)</f>
        <v>0</v>
      </c>
      <c r="O12638">
        <f t="shared" si="208"/>
        <v>0</v>
      </c>
    </row>
    <row r="12639" spans="13:15" x14ac:dyDescent="0.25">
      <c r="M12639" s="288" t="b">
        <f>IF(AND(OR('1. Participant &amp; Project Info'!$B$18=index!$F$21,'1. Participant &amp; Project Info'!$B$18=index!$F$22),OR(ISBLANK('2. RPS Generation'!C12649),'2. RPS Generation'!C12649&gt;'1. Participant &amp; Project Info'!$B$38,'2. RPS Generation'!C12649&lt;0)),TRUE,FALSE)</f>
        <v>0</v>
      </c>
      <c r="O12639">
        <f t="shared" si="208"/>
        <v>0</v>
      </c>
    </row>
    <row r="12640" spans="13:15" x14ac:dyDescent="0.25">
      <c r="M12640" s="288" t="b">
        <f>IF(AND(OR('1. Participant &amp; Project Info'!$B$18=index!$F$21,'1. Participant &amp; Project Info'!$B$18=index!$F$22),OR(ISBLANK('2. RPS Generation'!C12650),'2. RPS Generation'!C12650&gt;'1. Participant &amp; Project Info'!$B$38,'2. RPS Generation'!C12650&lt;0)),TRUE,FALSE)</f>
        <v>0</v>
      </c>
      <c r="O12640">
        <f t="shared" si="208"/>
        <v>0</v>
      </c>
    </row>
    <row r="12641" spans="13:15" x14ac:dyDescent="0.25">
      <c r="M12641" s="288" t="b">
        <f>IF(AND(OR('1. Participant &amp; Project Info'!$B$18=index!$F$21,'1. Participant &amp; Project Info'!$B$18=index!$F$22),OR(ISBLANK('2. RPS Generation'!C12651),'2. RPS Generation'!C12651&gt;'1. Participant &amp; Project Info'!$B$38,'2. RPS Generation'!C12651&lt;0)),TRUE,FALSE)</f>
        <v>0</v>
      </c>
      <c r="O12641">
        <f t="shared" si="208"/>
        <v>0</v>
      </c>
    </row>
    <row r="12642" spans="13:15" x14ac:dyDescent="0.25">
      <c r="M12642" s="288" t="b">
        <f>IF(AND(OR('1. Participant &amp; Project Info'!$B$18=index!$F$21,'1. Participant &amp; Project Info'!$B$18=index!$F$22),OR(ISBLANK('2. RPS Generation'!C12652),'2. RPS Generation'!C12652&gt;'1. Participant &amp; Project Info'!$B$38,'2. RPS Generation'!C12652&lt;0)),TRUE,FALSE)</f>
        <v>0</v>
      </c>
      <c r="O12642">
        <f t="shared" si="208"/>
        <v>0</v>
      </c>
    </row>
    <row r="12643" spans="13:15" x14ac:dyDescent="0.25">
      <c r="M12643" s="288" t="b">
        <f>IF(AND(OR('1. Participant &amp; Project Info'!$B$18=index!$F$21,'1. Participant &amp; Project Info'!$B$18=index!$F$22),OR(ISBLANK('2. RPS Generation'!C12653),'2. RPS Generation'!C12653&gt;'1. Participant &amp; Project Info'!$B$38,'2. RPS Generation'!C12653&lt;0)),TRUE,FALSE)</f>
        <v>0</v>
      </c>
      <c r="O12643">
        <f t="shared" si="208"/>
        <v>0</v>
      </c>
    </row>
    <row r="12644" spans="13:15" x14ac:dyDescent="0.25">
      <c r="M12644" s="288" t="b">
        <f>IF(AND(OR('1. Participant &amp; Project Info'!$B$18=index!$F$21,'1. Participant &amp; Project Info'!$B$18=index!$F$22),OR(ISBLANK('2. RPS Generation'!C12654),'2. RPS Generation'!C12654&gt;'1. Participant &amp; Project Info'!$B$38,'2. RPS Generation'!C12654&lt;0)),TRUE,FALSE)</f>
        <v>0</v>
      </c>
      <c r="O12644">
        <f t="shared" si="208"/>
        <v>0</v>
      </c>
    </row>
    <row r="12645" spans="13:15" x14ac:dyDescent="0.25">
      <c r="M12645" s="288" t="b">
        <f>IF(AND(OR('1. Participant &amp; Project Info'!$B$18=index!$F$21,'1. Participant &amp; Project Info'!$B$18=index!$F$22),OR(ISBLANK('2. RPS Generation'!C12655),'2. RPS Generation'!C12655&gt;'1. Participant &amp; Project Info'!$B$38,'2. RPS Generation'!C12655&lt;0)),TRUE,FALSE)</f>
        <v>0</v>
      </c>
      <c r="O12645">
        <f t="shared" si="208"/>
        <v>0</v>
      </c>
    </row>
    <row r="12646" spans="13:15" x14ac:dyDescent="0.25">
      <c r="M12646" s="288" t="b">
        <f>IF(AND(OR('1. Participant &amp; Project Info'!$B$18=index!$F$21,'1. Participant &amp; Project Info'!$B$18=index!$F$22),OR(ISBLANK('2. RPS Generation'!C12656),'2. RPS Generation'!C12656&gt;'1. Participant &amp; Project Info'!$B$38,'2. RPS Generation'!C12656&lt;0)),TRUE,FALSE)</f>
        <v>0</v>
      </c>
      <c r="O12646">
        <f t="shared" si="208"/>
        <v>0</v>
      </c>
    </row>
    <row r="12647" spans="13:15" x14ac:dyDescent="0.25">
      <c r="M12647" s="288" t="b">
        <f>IF(AND(OR('1. Participant &amp; Project Info'!$B$18=index!$F$21,'1. Participant &amp; Project Info'!$B$18=index!$F$22),OR(ISBLANK('2. RPS Generation'!C12657),'2. RPS Generation'!C12657&gt;'1. Participant &amp; Project Info'!$B$38,'2. RPS Generation'!C12657&lt;0)),TRUE,FALSE)</f>
        <v>0</v>
      </c>
      <c r="O12647">
        <f t="shared" si="208"/>
        <v>0</v>
      </c>
    </row>
    <row r="12648" spans="13:15" x14ac:dyDescent="0.25">
      <c r="M12648" s="288" t="b">
        <f>IF(AND(OR('1. Participant &amp; Project Info'!$B$18=index!$F$21,'1. Participant &amp; Project Info'!$B$18=index!$F$22),OR(ISBLANK('2. RPS Generation'!C12658),'2. RPS Generation'!C12658&gt;'1. Participant &amp; Project Info'!$B$38,'2. RPS Generation'!C12658&lt;0)),TRUE,FALSE)</f>
        <v>0</v>
      </c>
      <c r="O12648">
        <f t="shared" si="208"/>
        <v>0</v>
      </c>
    </row>
    <row r="12649" spans="13:15" x14ac:dyDescent="0.25">
      <c r="M12649" s="288" t="b">
        <f>IF(AND(OR('1. Participant &amp; Project Info'!$B$18=index!$F$21,'1. Participant &amp; Project Info'!$B$18=index!$F$22),OR(ISBLANK('2. RPS Generation'!C12659),'2. RPS Generation'!C12659&gt;'1. Participant &amp; Project Info'!$B$38,'2. RPS Generation'!C12659&lt;0)),TRUE,FALSE)</f>
        <v>0</v>
      </c>
      <c r="O12649">
        <f t="shared" si="208"/>
        <v>0</v>
      </c>
    </row>
    <row r="12650" spans="13:15" x14ac:dyDescent="0.25">
      <c r="M12650" s="288" t="b">
        <f>IF(AND(OR('1. Participant &amp; Project Info'!$B$18=index!$F$21,'1. Participant &amp; Project Info'!$B$18=index!$F$22),OR(ISBLANK('2. RPS Generation'!C12660),'2. RPS Generation'!C12660&gt;'1. Participant &amp; Project Info'!$B$38,'2. RPS Generation'!C12660&lt;0)),TRUE,FALSE)</f>
        <v>0</v>
      </c>
      <c r="O12650">
        <f t="shared" si="208"/>
        <v>0</v>
      </c>
    </row>
    <row r="12651" spans="13:15" x14ac:dyDescent="0.25">
      <c r="M12651" s="288" t="b">
        <f>IF(AND(OR('1. Participant &amp; Project Info'!$B$18=index!$F$21,'1. Participant &amp; Project Info'!$B$18=index!$F$22),OR(ISBLANK('2. RPS Generation'!C12661),'2. RPS Generation'!C12661&gt;'1. Participant &amp; Project Info'!$B$38,'2. RPS Generation'!C12661&lt;0)),TRUE,FALSE)</f>
        <v>0</v>
      </c>
      <c r="O12651">
        <f t="shared" si="208"/>
        <v>0</v>
      </c>
    </row>
    <row r="12652" spans="13:15" x14ac:dyDescent="0.25">
      <c r="M12652" s="288" t="b">
        <f>IF(AND(OR('1. Participant &amp; Project Info'!$B$18=index!$F$21,'1. Participant &amp; Project Info'!$B$18=index!$F$22),OR(ISBLANK('2. RPS Generation'!C12662),'2. RPS Generation'!C12662&gt;'1. Participant &amp; Project Info'!$B$38,'2. RPS Generation'!C12662&lt;0)),TRUE,FALSE)</f>
        <v>0</v>
      </c>
      <c r="O12652">
        <f t="shared" si="208"/>
        <v>0</v>
      </c>
    </row>
    <row r="12653" spans="13:15" x14ac:dyDescent="0.25">
      <c r="M12653" s="288" t="b">
        <f>IF(AND(OR('1. Participant &amp; Project Info'!$B$18=index!$F$21,'1. Participant &amp; Project Info'!$B$18=index!$F$22),OR(ISBLANK('2. RPS Generation'!C12663),'2. RPS Generation'!C12663&gt;'1. Participant &amp; Project Info'!$B$38,'2. RPS Generation'!C12663&lt;0)),TRUE,FALSE)</f>
        <v>0</v>
      </c>
      <c r="O12653">
        <f t="shared" si="208"/>
        <v>0</v>
      </c>
    </row>
    <row r="12654" spans="13:15" x14ac:dyDescent="0.25">
      <c r="M12654" s="288" t="b">
        <f>IF(AND(OR('1. Participant &amp; Project Info'!$B$18=index!$F$21,'1. Participant &amp; Project Info'!$B$18=index!$F$22),OR(ISBLANK('2. RPS Generation'!C12664),'2. RPS Generation'!C12664&gt;'1. Participant &amp; Project Info'!$B$38,'2. RPS Generation'!C12664&lt;0)),TRUE,FALSE)</f>
        <v>0</v>
      </c>
      <c r="O12654">
        <f t="shared" ref="O12654:O12717" si="209">--OR(L12654,M12654,N12654)</f>
        <v>0</v>
      </c>
    </row>
    <row r="12655" spans="13:15" x14ac:dyDescent="0.25">
      <c r="M12655" s="288" t="b">
        <f>IF(AND(OR('1. Participant &amp; Project Info'!$B$18=index!$F$21,'1. Participant &amp; Project Info'!$B$18=index!$F$22),OR(ISBLANK('2. RPS Generation'!C12665),'2. RPS Generation'!C12665&gt;'1. Participant &amp; Project Info'!$B$38,'2. RPS Generation'!C12665&lt;0)),TRUE,FALSE)</f>
        <v>0</v>
      </c>
      <c r="O12655">
        <f t="shared" si="209"/>
        <v>0</v>
      </c>
    </row>
    <row r="12656" spans="13:15" x14ac:dyDescent="0.25">
      <c r="M12656" s="288" t="b">
        <f>IF(AND(OR('1. Participant &amp; Project Info'!$B$18=index!$F$21,'1. Participant &amp; Project Info'!$B$18=index!$F$22),OR(ISBLANK('2. RPS Generation'!C12666),'2. RPS Generation'!C12666&gt;'1. Participant &amp; Project Info'!$B$38,'2. RPS Generation'!C12666&lt;0)),TRUE,FALSE)</f>
        <v>0</v>
      </c>
      <c r="O12656">
        <f t="shared" si="209"/>
        <v>0</v>
      </c>
    </row>
    <row r="12657" spans="13:15" x14ac:dyDescent="0.25">
      <c r="M12657" s="288" t="b">
        <f>IF(AND(OR('1. Participant &amp; Project Info'!$B$18=index!$F$21,'1. Participant &amp; Project Info'!$B$18=index!$F$22),OR(ISBLANK('2. RPS Generation'!C12667),'2. RPS Generation'!C12667&gt;'1. Participant &amp; Project Info'!$B$38,'2. RPS Generation'!C12667&lt;0)),TRUE,FALSE)</f>
        <v>0</v>
      </c>
      <c r="O12657">
        <f t="shared" si="209"/>
        <v>0</v>
      </c>
    </row>
    <row r="12658" spans="13:15" x14ac:dyDescent="0.25">
      <c r="M12658" s="288" t="b">
        <f>IF(AND(OR('1. Participant &amp; Project Info'!$B$18=index!$F$21,'1. Participant &amp; Project Info'!$B$18=index!$F$22),OR(ISBLANK('2. RPS Generation'!C12668),'2. RPS Generation'!C12668&gt;'1. Participant &amp; Project Info'!$B$38,'2. RPS Generation'!C12668&lt;0)),TRUE,FALSE)</f>
        <v>0</v>
      </c>
      <c r="O12658">
        <f t="shared" si="209"/>
        <v>0</v>
      </c>
    </row>
    <row r="12659" spans="13:15" x14ac:dyDescent="0.25">
      <c r="M12659" s="288" t="b">
        <f>IF(AND(OR('1. Participant &amp; Project Info'!$B$18=index!$F$21,'1. Participant &amp; Project Info'!$B$18=index!$F$22),OR(ISBLANK('2. RPS Generation'!C12669),'2. RPS Generation'!C12669&gt;'1. Participant &amp; Project Info'!$B$38,'2. RPS Generation'!C12669&lt;0)),TRUE,FALSE)</f>
        <v>0</v>
      </c>
      <c r="O12659">
        <f t="shared" si="209"/>
        <v>0</v>
      </c>
    </row>
    <row r="12660" spans="13:15" x14ac:dyDescent="0.25">
      <c r="M12660" s="288" t="b">
        <f>IF(AND(OR('1. Participant &amp; Project Info'!$B$18=index!$F$21,'1. Participant &amp; Project Info'!$B$18=index!$F$22),OR(ISBLANK('2. RPS Generation'!C12670),'2. RPS Generation'!C12670&gt;'1. Participant &amp; Project Info'!$B$38,'2. RPS Generation'!C12670&lt;0)),TRUE,FALSE)</f>
        <v>0</v>
      </c>
      <c r="O12660">
        <f t="shared" si="209"/>
        <v>0</v>
      </c>
    </row>
    <row r="12661" spans="13:15" x14ac:dyDescent="0.25">
      <c r="M12661" s="288" t="b">
        <f>IF(AND(OR('1. Participant &amp; Project Info'!$B$18=index!$F$21,'1. Participant &amp; Project Info'!$B$18=index!$F$22),OR(ISBLANK('2. RPS Generation'!C12671),'2. RPS Generation'!C12671&gt;'1. Participant &amp; Project Info'!$B$38,'2. RPS Generation'!C12671&lt;0)),TRUE,FALSE)</f>
        <v>0</v>
      </c>
      <c r="O12661">
        <f t="shared" si="209"/>
        <v>0</v>
      </c>
    </row>
    <row r="12662" spans="13:15" x14ac:dyDescent="0.25">
      <c r="M12662" s="288" t="b">
        <f>IF(AND(OR('1. Participant &amp; Project Info'!$B$18=index!$F$21,'1. Participant &amp; Project Info'!$B$18=index!$F$22),OR(ISBLANK('2. RPS Generation'!C12672),'2. RPS Generation'!C12672&gt;'1. Participant &amp; Project Info'!$B$38,'2. RPS Generation'!C12672&lt;0)),TRUE,FALSE)</f>
        <v>0</v>
      </c>
      <c r="O12662">
        <f t="shared" si="209"/>
        <v>0</v>
      </c>
    </row>
    <row r="12663" spans="13:15" x14ac:dyDescent="0.25">
      <c r="M12663" s="288" t="b">
        <f>IF(AND(OR('1. Participant &amp; Project Info'!$B$18=index!$F$21,'1. Participant &amp; Project Info'!$B$18=index!$F$22),OR(ISBLANK('2. RPS Generation'!C12673),'2. RPS Generation'!C12673&gt;'1. Participant &amp; Project Info'!$B$38,'2. RPS Generation'!C12673&lt;0)),TRUE,FALSE)</f>
        <v>0</v>
      </c>
      <c r="O12663">
        <f t="shared" si="209"/>
        <v>0</v>
      </c>
    </row>
    <row r="12664" spans="13:15" x14ac:dyDescent="0.25">
      <c r="M12664" s="288" t="b">
        <f>IF(AND(OR('1. Participant &amp; Project Info'!$B$18=index!$F$21,'1. Participant &amp; Project Info'!$B$18=index!$F$22),OR(ISBLANK('2. RPS Generation'!C12674),'2. RPS Generation'!C12674&gt;'1. Participant &amp; Project Info'!$B$38,'2. RPS Generation'!C12674&lt;0)),TRUE,FALSE)</f>
        <v>0</v>
      </c>
      <c r="O12664">
        <f t="shared" si="209"/>
        <v>0</v>
      </c>
    </row>
    <row r="12665" spans="13:15" x14ac:dyDescent="0.25">
      <c r="M12665" s="288" t="b">
        <f>IF(AND(OR('1. Participant &amp; Project Info'!$B$18=index!$F$21,'1. Participant &amp; Project Info'!$B$18=index!$F$22),OR(ISBLANK('2. RPS Generation'!C12675),'2. RPS Generation'!C12675&gt;'1. Participant &amp; Project Info'!$B$38,'2. RPS Generation'!C12675&lt;0)),TRUE,FALSE)</f>
        <v>0</v>
      </c>
      <c r="O12665">
        <f t="shared" si="209"/>
        <v>0</v>
      </c>
    </row>
    <row r="12666" spans="13:15" x14ac:dyDescent="0.25">
      <c r="M12666" s="288" t="b">
        <f>IF(AND(OR('1. Participant &amp; Project Info'!$B$18=index!$F$21,'1. Participant &amp; Project Info'!$B$18=index!$F$22),OR(ISBLANK('2. RPS Generation'!C12676),'2. RPS Generation'!C12676&gt;'1. Participant &amp; Project Info'!$B$38,'2. RPS Generation'!C12676&lt;0)),TRUE,FALSE)</f>
        <v>0</v>
      </c>
      <c r="O12666">
        <f t="shared" si="209"/>
        <v>0</v>
      </c>
    </row>
    <row r="12667" spans="13:15" x14ac:dyDescent="0.25">
      <c r="M12667" s="288" t="b">
        <f>IF(AND(OR('1. Participant &amp; Project Info'!$B$18=index!$F$21,'1. Participant &amp; Project Info'!$B$18=index!$F$22),OR(ISBLANK('2. RPS Generation'!C12677),'2. RPS Generation'!C12677&gt;'1. Participant &amp; Project Info'!$B$38,'2. RPS Generation'!C12677&lt;0)),TRUE,FALSE)</f>
        <v>0</v>
      </c>
      <c r="O12667">
        <f t="shared" si="209"/>
        <v>0</v>
      </c>
    </row>
    <row r="12668" spans="13:15" x14ac:dyDescent="0.25">
      <c r="M12668" s="288" t="b">
        <f>IF(AND(OR('1. Participant &amp; Project Info'!$B$18=index!$F$21,'1. Participant &amp; Project Info'!$B$18=index!$F$22),OR(ISBLANK('2. RPS Generation'!C12678),'2. RPS Generation'!C12678&gt;'1. Participant &amp; Project Info'!$B$38,'2. RPS Generation'!C12678&lt;0)),TRUE,FALSE)</f>
        <v>0</v>
      </c>
      <c r="O12668">
        <f t="shared" si="209"/>
        <v>0</v>
      </c>
    </row>
    <row r="12669" spans="13:15" x14ac:dyDescent="0.25">
      <c r="M12669" s="288" t="b">
        <f>IF(AND(OR('1. Participant &amp; Project Info'!$B$18=index!$F$21,'1. Participant &amp; Project Info'!$B$18=index!$F$22),OR(ISBLANK('2. RPS Generation'!C12679),'2. RPS Generation'!C12679&gt;'1. Participant &amp; Project Info'!$B$38,'2. RPS Generation'!C12679&lt;0)),TRUE,FALSE)</f>
        <v>0</v>
      </c>
      <c r="O12669">
        <f t="shared" si="209"/>
        <v>0</v>
      </c>
    </row>
    <row r="12670" spans="13:15" x14ac:dyDescent="0.25">
      <c r="M12670" s="288" t="b">
        <f>IF(AND(OR('1. Participant &amp; Project Info'!$B$18=index!$F$21,'1. Participant &amp; Project Info'!$B$18=index!$F$22),OR(ISBLANK('2. RPS Generation'!C12680),'2. RPS Generation'!C12680&gt;'1. Participant &amp; Project Info'!$B$38,'2. RPS Generation'!C12680&lt;0)),TRUE,FALSE)</f>
        <v>0</v>
      </c>
      <c r="O12670">
        <f t="shared" si="209"/>
        <v>0</v>
      </c>
    </row>
    <row r="12671" spans="13:15" x14ac:dyDescent="0.25">
      <c r="M12671" s="288" t="b">
        <f>IF(AND(OR('1. Participant &amp; Project Info'!$B$18=index!$F$21,'1. Participant &amp; Project Info'!$B$18=index!$F$22),OR(ISBLANK('2. RPS Generation'!C12681),'2. RPS Generation'!C12681&gt;'1. Participant &amp; Project Info'!$B$38,'2. RPS Generation'!C12681&lt;0)),TRUE,FALSE)</f>
        <v>0</v>
      </c>
      <c r="O12671">
        <f t="shared" si="209"/>
        <v>0</v>
      </c>
    </row>
    <row r="12672" spans="13:15" x14ac:dyDescent="0.25">
      <c r="M12672" s="288" t="b">
        <f>IF(AND(OR('1. Participant &amp; Project Info'!$B$18=index!$F$21,'1. Participant &amp; Project Info'!$B$18=index!$F$22),OR(ISBLANK('2. RPS Generation'!C12682),'2. RPS Generation'!C12682&gt;'1. Participant &amp; Project Info'!$B$38,'2. RPS Generation'!C12682&lt;0)),TRUE,FALSE)</f>
        <v>0</v>
      </c>
      <c r="O12672">
        <f t="shared" si="209"/>
        <v>0</v>
      </c>
    </row>
    <row r="12673" spans="13:15" x14ac:dyDescent="0.25">
      <c r="M12673" s="288" t="b">
        <f>IF(AND(OR('1. Participant &amp; Project Info'!$B$18=index!$F$21,'1. Participant &amp; Project Info'!$B$18=index!$F$22),OR(ISBLANK('2. RPS Generation'!C12683),'2. RPS Generation'!C12683&gt;'1. Participant &amp; Project Info'!$B$38,'2. RPS Generation'!C12683&lt;0)),TRUE,FALSE)</f>
        <v>0</v>
      </c>
      <c r="O12673">
        <f t="shared" si="209"/>
        <v>0</v>
      </c>
    </row>
    <row r="12674" spans="13:15" x14ac:dyDescent="0.25">
      <c r="M12674" s="288" t="b">
        <f>IF(AND(OR('1. Participant &amp; Project Info'!$B$18=index!$F$21,'1. Participant &amp; Project Info'!$B$18=index!$F$22),OR(ISBLANK('2. RPS Generation'!C12684),'2. RPS Generation'!C12684&gt;'1. Participant &amp; Project Info'!$B$38,'2. RPS Generation'!C12684&lt;0)),TRUE,FALSE)</f>
        <v>0</v>
      </c>
      <c r="O12674">
        <f t="shared" si="209"/>
        <v>0</v>
      </c>
    </row>
    <row r="12675" spans="13:15" x14ac:dyDescent="0.25">
      <c r="M12675" s="288" t="b">
        <f>IF(AND(OR('1. Participant &amp; Project Info'!$B$18=index!$F$21,'1. Participant &amp; Project Info'!$B$18=index!$F$22),OR(ISBLANK('2. RPS Generation'!C12685),'2. RPS Generation'!C12685&gt;'1. Participant &amp; Project Info'!$B$38,'2. RPS Generation'!C12685&lt;0)),TRUE,FALSE)</f>
        <v>0</v>
      </c>
      <c r="O12675">
        <f t="shared" si="209"/>
        <v>0</v>
      </c>
    </row>
    <row r="12676" spans="13:15" x14ac:dyDescent="0.25">
      <c r="M12676" s="288" t="b">
        <f>IF(AND(OR('1. Participant &amp; Project Info'!$B$18=index!$F$21,'1. Participant &amp; Project Info'!$B$18=index!$F$22),OR(ISBLANK('2. RPS Generation'!C12686),'2. RPS Generation'!C12686&gt;'1. Participant &amp; Project Info'!$B$38,'2. RPS Generation'!C12686&lt;0)),TRUE,FALSE)</f>
        <v>0</v>
      </c>
      <c r="O12676">
        <f t="shared" si="209"/>
        <v>0</v>
      </c>
    </row>
    <row r="12677" spans="13:15" x14ac:dyDescent="0.25">
      <c r="M12677" s="288" t="b">
        <f>IF(AND(OR('1. Participant &amp; Project Info'!$B$18=index!$F$21,'1. Participant &amp; Project Info'!$B$18=index!$F$22),OR(ISBLANK('2. RPS Generation'!C12687),'2. RPS Generation'!C12687&gt;'1. Participant &amp; Project Info'!$B$38,'2. RPS Generation'!C12687&lt;0)),TRUE,FALSE)</f>
        <v>0</v>
      </c>
      <c r="O12677">
        <f t="shared" si="209"/>
        <v>0</v>
      </c>
    </row>
    <row r="12678" spans="13:15" x14ac:dyDescent="0.25">
      <c r="M12678" s="288" t="b">
        <f>IF(AND(OR('1. Participant &amp; Project Info'!$B$18=index!$F$21,'1. Participant &amp; Project Info'!$B$18=index!$F$22),OR(ISBLANK('2. RPS Generation'!C12688),'2. RPS Generation'!C12688&gt;'1. Participant &amp; Project Info'!$B$38,'2. RPS Generation'!C12688&lt;0)),TRUE,FALSE)</f>
        <v>0</v>
      </c>
      <c r="O12678">
        <f t="shared" si="209"/>
        <v>0</v>
      </c>
    </row>
    <row r="12679" spans="13:15" x14ac:dyDescent="0.25">
      <c r="M12679" s="288" t="b">
        <f>IF(AND(OR('1. Participant &amp; Project Info'!$B$18=index!$F$21,'1. Participant &amp; Project Info'!$B$18=index!$F$22),OR(ISBLANK('2. RPS Generation'!C12689),'2. RPS Generation'!C12689&gt;'1. Participant &amp; Project Info'!$B$38,'2. RPS Generation'!C12689&lt;0)),TRUE,FALSE)</f>
        <v>0</v>
      </c>
      <c r="O12679">
        <f t="shared" si="209"/>
        <v>0</v>
      </c>
    </row>
    <row r="12680" spans="13:15" x14ac:dyDescent="0.25">
      <c r="M12680" s="288" t="b">
        <f>IF(AND(OR('1. Participant &amp; Project Info'!$B$18=index!$F$21,'1. Participant &amp; Project Info'!$B$18=index!$F$22),OR(ISBLANK('2. RPS Generation'!C12690),'2. RPS Generation'!C12690&gt;'1. Participant &amp; Project Info'!$B$38,'2. RPS Generation'!C12690&lt;0)),TRUE,FALSE)</f>
        <v>0</v>
      </c>
      <c r="O12680">
        <f t="shared" si="209"/>
        <v>0</v>
      </c>
    </row>
    <row r="12681" spans="13:15" x14ac:dyDescent="0.25">
      <c r="M12681" s="288" t="b">
        <f>IF(AND(OR('1. Participant &amp; Project Info'!$B$18=index!$F$21,'1. Participant &amp; Project Info'!$B$18=index!$F$22),OR(ISBLANK('2. RPS Generation'!C12691),'2. RPS Generation'!C12691&gt;'1. Participant &amp; Project Info'!$B$38,'2. RPS Generation'!C12691&lt;0)),TRUE,FALSE)</f>
        <v>0</v>
      </c>
      <c r="O12681">
        <f t="shared" si="209"/>
        <v>0</v>
      </c>
    </row>
    <row r="12682" spans="13:15" x14ac:dyDescent="0.25">
      <c r="M12682" s="288" t="b">
        <f>IF(AND(OR('1. Participant &amp; Project Info'!$B$18=index!$F$21,'1. Participant &amp; Project Info'!$B$18=index!$F$22),OR(ISBLANK('2. RPS Generation'!C12692),'2. RPS Generation'!C12692&gt;'1. Participant &amp; Project Info'!$B$38,'2. RPS Generation'!C12692&lt;0)),TRUE,FALSE)</f>
        <v>0</v>
      </c>
      <c r="O12682">
        <f t="shared" si="209"/>
        <v>0</v>
      </c>
    </row>
    <row r="12683" spans="13:15" x14ac:dyDescent="0.25">
      <c r="M12683" s="288" t="b">
        <f>IF(AND(OR('1. Participant &amp; Project Info'!$B$18=index!$F$21,'1. Participant &amp; Project Info'!$B$18=index!$F$22),OR(ISBLANK('2. RPS Generation'!C12693),'2. RPS Generation'!C12693&gt;'1. Participant &amp; Project Info'!$B$38,'2. RPS Generation'!C12693&lt;0)),TRUE,FALSE)</f>
        <v>0</v>
      </c>
      <c r="O12683">
        <f t="shared" si="209"/>
        <v>0</v>
      </c>
    </row>
    <row r="12684" spans="13:15" x14ac:dyDescent="0.25">
      <c r="M12684" s="288" t="b">
        <f>IF(AND(OR('1. Participant &amp; Project Info'!$B$18=index!$F$21,'1. Participant &amp; Project Info'!$B$18=index!$F$22),OR(ISBLANK('2. RPS Generation'!C12694),'2. RPS Generation'!C12694&gt;'1. Participant &amp; Project Info'!$B$38,'2. RPS Generation'!C12694&lt;0)),TRUE,FALSE)</f>
        <v>0</v>
      </c>
      <c r="O12684">
        <f t="shared" si="209"/>
        <v>0</v>
      </c>
    </row>
    <row r="12685" spans="13:15" x14ac:dyDescent="0.25">
      <c r="M12685" s="288" t="b">
        <f>IF(AND(OR('1. Participant &amp; Project Info'!$B$18=index!$F$21,'1. Participant &amp; Project Info'!$B$18=index!$F$22),OR(ISBLANK('2. RPS Generation'!C12695),'2. RPS Generation'!C12695&gt;'1. Participant &amp; Project Info'!$B$38,'2. RPS Generation'!C12695&lt;0)),TRUE,FALSE)</f>
        <v>0</v>
      </c>
      <c r="O12685">
        <f t="shared" si="209"/>
        <v>0</v>
      </c>
    </row>
    <row r="12686" spans="13:15" x14ac:dyDescent="0.25">
      <c r="M12686" s="288" t="b">
        <f>IF(AND(OR('1. Participant &amp; Project Info'!$B$18=index!$F$21,'1. Participant &amp; Project Info'!$B$18=index!$F$22),OR(ISBLANK('2. RPS Generation'!C12696),'2. RPS Generation'!C12696&gt;'1. Participant &amp; Project Info'!$B$38,'2. RPS Generation'!C12696&lt;0)),TRUE,FALSE)</f>
        <v>0</v>
      </c>
      <c r="O12686">
        <f t="shared" si="209"/>
        <v>0</v>
      </c>
    </row>
    <row r="12687" spans="13:15" x14ac:dyDescent="0.25">
      <c r="M12687" s="288" t="b">
        <f>IF(AND(OR('1. Participant &amp; Project Info'!$B$18=index!$F$21,'1. Participant &amp; Project Info'!$B$18=index!$F$22),OR(ISBLANK('2. RPS Generation'!C12697),'2. RPS Generation'!C12697&gt;'1. Participant &amp; Project Info'!$B$38,'2. RPS Generation'!C12697&lt;0)),TRUE,FALSE)</f>
        <v>0</v>
      </c>
      <c r="O12687">
        <f t="shared" si="209"/>
        <v>0</v>
      </c>
    </row>
    <row r="12688" spans="13:15" x14ac:dyDescent="0.25">
      <c r="M12688" s="288" t="b">
        <f>IF(AND(OR('1. Participant &amp; Project Info'!$B$18=index!$F$21,'1. Participant &amp; Project Info'!$B$18=index!$F$22),OR(ISBLANK('2. RPS Generation'!C12698),'2. RPS Generation'!C12698&gt;'1. Participant &amp; Project Info'!$B$38,'2. RPS Generation'!C12698&lt;0)),TRUE,FALSE)</f>
        <v>0</v>
      </c>
      <c r="O12688">
        <f t="shared" si="209"/>
        <v>0</v>
      </c>
    </row>
    <row r="12689" spans="13:15" x14ac:dyDescent="0.25">
      <c r="M12689" s="288" t="b">
        <f>IF(AND(OR('1. Participant &amp; Project Info'!$B$18=index!$F$21,'1. Participant &amp; Project Info'!$B$18=index!$F$22),OR(ISBLANK('2. RPS Generation'!C12699),'2. RPS Generation'!C12699&gt;'1. Participant &amp; Project Info'!$B$38,'2. RPS Generation'!C12699&lt;0)),TRUE,FALSE)</f>
        <v>0</v>
      </c>
      <c r="O12689">
        <f t="shared" si="209"/>
        <v>0</v>
      </c>
    </row>
    <row r="12690" spans="13:15" x14ac:dyDescent="0.25">
      <c r="M12690" s="288" t="b">
        <f>IF(AND(OR('1. Participant &amp; Project Info'!$B$18=index!$F$21,'1. Participant &amp; Project Info'!$B$18=index!$F$22),OR(ISBLANK('2. RPS Generation'!C12700),'2. RPS Generation'!C12700&gt;'1. Participant &amp; Project Info'!$B$38,'2. RPS Generation'!C12700&lt;0)),TRUE,FALSE)</f>
        <v>0</v>
      </c>
      <c r="O12690">
        <f t="shared" si="209"/>
        <v>0</v>
      </c>
    </row>
    <row r="12691" spans="13:15" x14ac:dyDescent="0.25">
      <c r="M12691" s="288" t="b">
        <f>IF(AND(OR('1. Participant &amp; Project Info'!$B$18=index!$F$21,'1. Participant &amp; Project Info'!$B$18=index!$F$22),OR(ISBLANK('2. RPS Generation'!C12701),'2. RPS Generation'!C12701&gt;'1. Participant &amp; Project Info'!$B$38,'2. RPS Generation'!C12701&lt;0)),TRUE,FALSE)</f>
        <v>0</v>
      </c>
      <c r="O12691">
        <f t="shared" si="209"/>
        <v>0</v>
      </c>
    </row>
    <row r="12692" spans="13:15" x14ac:dyDescent="0.25">
      <c r="M12692" s="288" t="b">
        <f>IF(AND(OR('1. Participant &amp; Project Info'!$B$18=index!$F$21,'1. Participant &amp; Project Info'!$B$18=index!$F$22),OR(ISBLANK('2. RPS Generation'!C12702),'2. RPS Generation'!C12702&gt;'1. Participant &amp; Project Info'!$B$38,'2. RPS Generation'!C12702&lt;0)),TRUE,FALSE)</f>
        <v>0</v>
      </c>
      <c r="O12692">
        <f t="shared" si="209"/>
        <v>0</v>
      </c>
    </row>
    <row r="12693" spans="13:15" x14ac:dyDescent="0.25">
      <c r="M12693" s="288" t="b">
        <f>IF(AND(OR('1. Participant &amp; Project Info'!$B$18=index!$F$21,'1. Participant &amp; Project Info'!$B$18=index!$F$22),OR(ISBLANK('2. RPS Generation'!C12703),'2. RPS Generation'!C12703&gt;'1. Participant &amp; Project Info'!$B$38,'2. RPS Generation'!C12703&lt;0)),TRUE,FALSE)</f>
        <v>0</v>
      </c>
      <c r="O12693">
        <f t="shared" si="209"/>
        <v>0</v>
      </c>
    </row>
    <row r="12694" spans="13:15" x14ac:dyDescent="0.25">
      <c r="M12694" s="288" t="b">
        <f>IF(AND(OR('1. Participant &amp; Project Info'!$B$18=index!$F$21,'1. Participant &amp; Project Info'!$B$18=index!$F$22),OR(ISBLANK('2. RPS Generation'!C12704),'2. RPS Generation'!C12704&gt;'1. Participant &amp; Project Info'!$B$38,'2. RPS Generation'!C12704&lt;0)),TRUE,FALSE)</f>
        <v>0</v>
      </c>
      <c r="O12694">
        <f t="shared" si="209"/>
        <v>0</v>
      </c>
    </row>
    <row r="12695" spans="13:15" x14ac:dyDescent="0.25">
      <c r="M12695" s="288" t="b">
        <f>IF(AND(OR('1. Participant &amp; Project Info'!$B$18=index!$F$21,'1. Participant &amp; Project Info'!$B$18=index!$F$22),OR(ISBLANK('2. RPS Generation'!C12705),'2. RPS Generation'!C12705&gt;'1. Participant &amp; Project Info'!$B$38,'2. RPS Generation'!C12705&lt;0)),TRUE,FALSE)</f>
        <v>0</v>
      </c>
      <c r="O12695">
        <f t="shared" si="209"/>
        <v>0</v>
      </c>
    </row>
    <row r="12696" spans="13:15" x14ac:dyDescent="0.25">
      <c r="M12696" s="288" t="b">
        <f>IF(AND(OR('1. Participant &amp; Project Info'!$B$18=index!$F$21,'1. Participant &amp; Project Info'!$B$18=index!$F$22),OR(ISBLANK('2. RPS Generation'!C12706),'2. RPS Generation'!C12706&gt;'1. Participant &amp; Project Info'!$B$38,'2. RPS Generation'!C12706&lt;0)),TRUE,FALSE)</f>
        <v>0</v>
      </c>
      <c r="O12696">
        <f t="shared" si="209"/>
        <v>0</v>
      </c>
    </row>
    <row r="12697" spans="13:15" x14ac:dyDescent="0.25">
      <c r="M12697" s="288" t="b">
        <f>IF(AND(OR('1. Participant &amp; Project Info'!$B$18=index!$F$21,'1. Participant &amp; Project Info'!$B$18=index!$F$22),OR(ISBLANK('2. RPS Generation'!C12707),'2. RPS Generation'!C12707&gt;'1. Participant &amp; Project Info'!$B$38,'2. RPS Generation'!C12707&lt;0)),TRUE,FALSE)</f>
        <v>0</v>
      </c>
      <c r="O12697">
        <f t="shared" si="209"/>
        <v>0</v>
      </c>
    </row>
    <row r="12698" spans="13:15" x14ac:dyDescent="0.25">
      <c r="M12698" s="288" t="b">
        <f>IF(AND(OR('1. Participant &amp; Project Info'!$B$18=index!$F$21,'1. Participant &amp; Project Info'!$B$18=index!$F$22),OR(ISBLANK('2. RPS Generation'!C12708),'2. RPS Generation'!C12708&gt;'1. Participant &amp; Project Info'!$B$38,'2. RPS Generation'!C12708&lt;0)),TRUE,FALSE)</f>
        <v>0</v>
      </c>
      <c r="O12698">
        <f t="shared" si="209"/>
        <v>0</v>
      </c>
    </row>
    <row r="12699" spans="13:15" x14ac:dyDescent="0.25">
      <c r="M12699" s="288" t="b">
        <f>IF(AND(OR('1. Participant &amp; Project Info'!$B$18=index!$F$21,'1. Participant &amp; Project Info'!$B$18=index!$F$22),OR(ISBLANK('2. RPS Generation'!C12709),'2. RPS Generation'!C12709&gt;'1. Participant &amp; Project Info'!$B$38,'2. RPS Generation'!C12709&lt;0)),TRUE,FALSE)</f>
        <v>0</v>
      </c>
      <c r="O12699">
        <f t="shared" si="209"/>
        <v>0</v>
      </c>
    </row>
    <row r="12700" spans="13:15" x14ac:dyDescent="0.25">
      <c r="M12700" s="288" t="b">
        <f>IF(AND(OR('1. Participant &amp; Project Info'!$B$18=index!$F$21,'1. Participant &amp; Project Info'!$B$18=index!$F$22),OR(ISBLANK('2. RPS Generation'!C12710),'2. RPS Generation'!C12710&gt;'1. Participant &amp; Project Info'!$B$38,'2. RPS Generation'!C12710&lt;0)),TRUE,FALSE)</f>
        <v>0</v>
      </c>
      <c r="O12700">
        <f t="shared" si="209"/>
        <v>0</v>
      </c>
    </row>
    <row r="12701" spans="13:15" x14ac:dyDescent="0.25">
      <c r="M12701" s="288" t="b">
        <f>IF(AND(OR('1. Participant &amp; Project Info'!$B$18=index!$F$21,'1. Participant &amp; Project Info'!$B$18=index!$F$22),OR(ISBLANK('2. RPS Generation'!C12711),'2. RPS Generation'!C12711&gt;'1. Participant &amp; Project Info'!$B$38,'2. RPS Generation'!C12711&lt;0)),TRUE,FALSE)</f>
        <v>0</v>
      </c>
      <c r="O12701">
        <f t="shared" si="209"/>
        <v>0</v>
      </c>
    </row>
    <row r="12702" spans="13:15" x14ac:dyDescent="0.25">
      <c r="M12702" s="288" t="b">
        <f>IF(AND(OR('1. Participant &amp; Project Info'!$B$18=index!$F$21,'1. Participant &amp; Project Info'!$B$18=index!$F$22),OR(ISBLANK('2. RPS Generation'!C12712),'2. RPS Generation'!C12712&gt;'1. Participant &amp; Project Info'!$B$38,'2. RPS Generation'!C12712&lt;0)),TRUE,FALSE)</f>
        <v>0</v>
      </c>
      <c r="O12702">
        <f t="shared" si="209"/>
        <v>0</v>
      </c>
    </row>
    <row r="12703" spans="13:15" x14ac:dyDescent="0.25">
      <c r="M12703" s="288" t="b">
        <f>IF(AND(OR('1. Participant &amp; Project Info'!$B$18=index!$F$21,'1. Participant &amp; Project Info'!$B$18=index!$F$22),OR(ISBLANK('2. RPS Generation'!C12713),'2. RPS Generation'!C12713&gt;'1. Participant &amp; Project Info'!$B$38,'2. RPS Generation'!C12713&lt;0)),TRUE,FALSE)</f>
        <v>0</v>
      </c>
      <c r="O12703">
        <f t="shared" si="209"/>
        <v>0</v>
      </c>
    </row>
    <row r="12704" spans="13:15" x14ac:dyDescent="0.25">
      <c r="M12704" s="288" t="b">
        <f>IF(AND(OR('1. Participant &amp; Project Info'!$B$18=index!$F$21,'1. Participant &amp; Project Info'!$B$18=index!$F$22),OR(ISBLANK('2. RPS Generation'!C12714),'2. RPS Generation'!C12714&gt;'1. Participant &amp; Project Info'!$B$38,'2. RPS Generation'!C12714&lt;0)),TRUE,FALSE)</f>
        <v>0</v>
      </c>
      <c r="O12704">
        <f t="shared" si="209"/>
        <v>0</v>
      </c>
    </row>
    <row r="12705" spans="13:15" x14ac:dyDescent="0.25">
      <c r="M12705" s="288" t="b">
        <f>IF(AND(OR('1. Participant &amp; Project Info'!$B$18=index!$F$21,'1. Participant &amp; Project Info'!$B$18=index!$F$22),OR(ISBLANK('2. RPS Generation'!C12715),'2. RPS Generation'!C12715&gt;'1. Participant &amp; Project Info'!$B$38,'2. RPS Generation'!C12715&lt;0)),TRUE,FALSE)</f>
        <v>0</v>
      </c>
      <c r="O12705">
        <f t="shared" si="209"/>
        <v>0</v>
      </c>
    </row>
    <row r="12706" spans="13:15" x14ac:dyDescent="0.25">
      <c r="M12706" s="288" t="b">
        <f>IF(AND(OR('1. Participant &amp; Project Info'!$B$18=index!$F$21,'1. Participant &amp; Project Info'!$B$18=index!$F$22),OR(ISBLANK('2. RPS Generation'!C12716),'2. RPS Generation'!C12716&gt;'1. Participant &amp; Project Info'!$B$38,'2. RPS Generation'!C12716&lt;0)),TRUE,FALSE)</f>
        <v>0</v>
      </c>
      <c r="O12706">
        <f t="shared" si="209"/>
        <v>0</v>
      </c>
    </row>
    <row r="12707" spans="13:15" x14ac:dyDescent="0.25">
      <c r="M12707" s="288" t="b">
        <f>IF(AND(OR('1. Participant &amp; Project Info'!$B$18=index!$F$21,'1. Participant &amp; Project Info'!$B$18=index!$F$22),OR(ISBLANK('2. RPS Generation'!C12717),'2. RPS Generation'!C12717&gt;'1. Participant &amp; Project Info'!$B$38,'2. RPS Generation'!C12717&lt;0)),TRUE,FALSE)</f>
        <v>0</v>
      </c>
      <c r="O12707">
        <f t="shared" si="209"/>
        <v>0</v>
      </c>
    </row>
    <row r="12708" spans="13:15" x14ac:dyDescent="0.25">
      <c r="M12708" s="288" t="b">
        <f>IF(AND(OR('1. Participant &amp; Project Info'!$B$18=index!$F$21,'1. Participant &amp; Project Info'!$B$18=index!$F$22),OR(ISBLANK('2. RPS Generation'!C12718),'2. RPS Generation'!C12718&gt;'1. Participant &amp; Project Info'!$B$38,'2. RPS Generation'!C12718&lt;0)),TRUE,FALSE)</f>
        <v>0</v>
      </c>
      <c r="O12708">
        <f t="shared" si="209"/>
        <v>0</v>
      </c>
    </row>
    <row r="12709" spans="13:15" x14ac:dyDescent="0.25">
      <c r="M12709" s="288" t="b">
        <f>IF(AND(OR('1. Participant &amp; Project Info'!$B$18=index!$F$21,'1. Participant &amp; Project Info'!$B$18=index!$F$22),OR(ISBLANK('2. RPS Generation'!C12719),'2. RPS Generation'!C12719&gt;'1. Participant &amp; Project Info'!$B$38,'2. RPS Generation'!C12719&lt;0)),TRUE,FALSE)</f>
        <v>0</v>
      </c>
      <c r="O12709">
        <f t="shared" si="209"/>
        <v>0</v>
      </c>
    </row>
    <row r="12710" spans="13:15" x14ac:dyDescent="0.25">
      <c r="M12710" s="288" t="b">
        <f>IF(AND(OR('1. Participant &amp; Project Info'!$B$18=index!$F$21,'1. Participant &amp; Project Info'!$B$18=index!$F$22),OR(ISBLANK('2. RPS Generation'!C12720),'2. RPS Generation'!C12720&gt;'1. Participant &amp; Project Info'!$B$38,'2. RPS Generation'!C12720&lt;0)),TRUE,FALSE)</f>
        <v>0</v>
      </c>
      <c r="O12710">
        <f t="shared" si="209"/>
        <v>0</v>
      </c>
    </row>
    <row r="12711" spans="13:15" x14ac:dyDescent="0.25">
      <c r="M12711" s="288" t="b">
        <f>IF(AND(OR('1. Participant &amp; Project Info'!$B$18=index!$F$21,'1. Participant &amp; Project Info'!$B$18=index!$F$22),OR(ISBLANK('2. RPS Generation'!C12721),'2. RPS Generation'!C12721&gt;'1. Participant &amp; Project Info'!$B$38,'2. RPS Generation'!C12721&lt;0)),TRUE,FALSE)</f>
        <v>0</v>
      </c>
      <c r="O12711">
        <f t="shared" si="209"/>
        <v>0</v>
      </c>
    </row>
    <row r="12712" spans="13:15" x14ac:dyDescent="0.25">
      <c r="M12712" s="288" t="b">
        <f>IF(AND(OR('1. Participant &amp; Project Info'!$B$18=index!$F$21,'1. Participant &amp; Project Info'!$B$18=index!$F$22),OR(ISBLANK('2. RPS Generation'!C12722),'2. RPS Generation'!C12722&gt;'1. Participant &amp; Project Info'!$B$38,'2. RPS Generation'!C12722&lt;0)),TRUE,FALSE)</f>
        <v>0</v>
      </c>
      <c r="O12712">
        <f t="shared" si="209"/>
        <v>0</v>
      </c>
    </row>
    <row r="12713" spans="13:15" x14ac:dyDescent="0.25">
      <c r="M12713" s="288" t="b">
        <f>IF(AND(OR('1. Participant &amp; Project Info'!$B$18=index!$F$21,'1. Participant &amp; Project Info'!$B$18=index!$F$22),OR(ISBLANK('2. RPS Generation'!C12723),'2. RPS Generation'!C12723&gt;'1. Participant &amp; Project Info'!$B$38,'2. RPS Generation'!C12723&lt;0)),TRUE,FALSE)</f>
        <v>0</v>
      </c>
      <c r="O12713">
        <f t="shared" si="209"/>
        <v>0</v>
      </c>
    </row>
    <row r="12714" spans="13:15" x14ac:dyDescent="0.25">
      <c r="M12714" s="288" t="b">
        <f>IF(AND(OR('1. Participant &amp; Project Info'!$B$18=index!$F$21,'1. Participant &amp; Project Info'!$B$18=index!$F$22),OR(ISBLANK('2. RPS Generation'!C12724),'2. RPS Generation'!C12724&gt;'1. Participant &amp; Project Info'!$B$38,'2. RPS Generation'!C12724&lt;0)),TRUE,FALSE)</f>
        <v>0</v>
      </c>
      <c r="O12714">
        <f t="shared" si="209"/>
        <v>0</v>
      </c>
    </row>
    <row r="12715" spans="13:15" x14ac:dyDescent="0.25">
      <c r="M12715" s="288" t="b">
        <f>IF(AND(OR('1. Participant &amp; Project Info'!$B$18=index!$F$21,'1. Participant &amp; Project Info'!$B$18=index!$F$22),OR(ISBLANK('2. RPS Generation'!C12725),'2. RPS Generation'!C12725&gt;'1. Participant &amp; Project Info'!$B$38,'2. RPS Generation'!C12725&lt;0)),TRUE,FALSE)</f>
        <v>0</v>
      </c>
      <c r="O12715">
        <f t="shared" si="209"/>
        <v>0</v>
      </c>
    </row>
    <row r="12716" spans="13:15" x14ac:dyDescent="0.25">
      <c r="M12716" s="288" t="b">
        <f>IF(AND(OR('1. Participant &amp; Project Info'!$B$18=index!$F$21,'1. Participant &amp; Project Info'!$B$18=index!$F$22),OR(ISBLANK('2. RPS Generation'!C12726),'2. RPS Generation'!C12726&gt;'1. Participant &amp; Project Info'!$B$38,'2. RPS Generation'!C12726&lt;0)),TRUE,FALSE)</f>
        <v>0</v>
      </c>
      <c r="O12716">
        <f t="shared" si="209"/>
        <v>0</v>
      </c>
    </row>
    <row r="12717" spans="13:15" x14ac:dyDescent="0.25">
      <c r="M12717" s="288" t="b">
        <f>IF(AND(OR('1. Participant &amp; Project Info'!$B$18=index!$F$21,'1. Participant &amp; Project Info'!$B$18=index!$F$22),OR(ISBLANK('2. RPS Generation'!C12727),'2. RPS Generation'!C12727&gt;'1. Participant &amp; Project Info'!$B$38,'2. RPS Generation'!C12727&lt;0)),TRUE,FALSE)</f>
        <v>0</v>
      </c>
      <c r="O12717">
        <f t="shared" si="209"/>
        <v>0</v>
      </c>
    </row>
    <row r="12718" spans="13:15" x14ac:dyDescent="0.25">
      <c r="M12718" s="288" t="b">
        <f>IF(AND(OR('1. Participant &amp; Project Info'!$B$18=index!$F$21,'1. Participant &amp; Project Info'!$B$18=index!$F$22),OR(ISBLANK('2. RPS Generation'!C12728),'2. RPS Generation'!C12728&gt;'1. Participant &amp; Project Info'!$B$38,'2. RPS Generation'!C12728&lt;0)),TRUE,FALSE)</f>
        <v>0</v>
      </c>
      <c r="O12718">
        <f t="shared" ref="O12718:O12781" si="210">--OR(L12718,M12718,N12718)</f>
        <v>0</v>
      </c>
    </row>
    <row r="12719" spans="13:15" x14ac:dyDescent="0.25">
      <c r="M12719" s="288" t="b">
        <f>IF(AND(OR('1. Participant &amp; Project Info'!$B$18=index!$F$21,'1. Participant &amp; Project Info'!$B$18=index!$F$22),OR(ISBLANK('2. RPS Generation'!C12729),'2. RPS Generation'!C12729&gt;'1. Participant &amp; Project Info'!$B$38,'2. RPS Generation'!C12729&lt;0)),TRUE,FALSE)</f>
        <v>0</v>
      </c>
      <c r="O12719">
        <f t="shared" si="210"/>
        <v>0</v>
      </c>
    </row>
    <row r="12720" spans="13:15" x14ac:dyDescent="0.25">
      <c r="M12720" s="288" t="b">
        <f>IF(AND(OR('1. Participant &amp; Project Info'!$B$18=index!$F$21,'1. Participant &amp; Project Info'!$B$18=index!$F$22),OR(ISBLANK('2. RPS Generation'!C12730),'2. RPS Generation'!C12730&gt;'1. Participant &amp; Project Info'!$B$38,'2. RPS Generation'!C12730&lt;0)),TRUE,FALSE)</f>
        <v>0</v>
      </c>
      <c r="O12720">
        <f t="shared" si="210"/>
        <v>0</v>
      </c>
    </row>
    <row r="12721" spans="13:15" x14ac:dyDescent="0.25">
      <c r="M12721" s="288" t="b">
        <f>IF(AND(OR('1. Participant &amp; Project Info'!$B$18=index!$F$21,'1. Participant &amp; Project Info'!$B$18=index!$F$22),OR(ISBLANK('2. RPS Generation'!C12731),'2. RPS Generation'!C12731&gt;'1. Participant &amp; Project Info'!$B$38,'2. RPS Generation'!C12731&lt;0)),TRUE,FALSE)</f>
        <v>0</v>
      </c>
      <c r="O12721">
        <f t="shared" si="210"/>
        <v>0</v>
      </c>
    </row>
    <row r="12722" spans="13:15" x14ac:dyDescent="0.25">
      <c r="M12722" s="288" t="b">
        <f>IF(AND(OR('1. Participant &amp; Project Info'!$B$18=index!$F$21,'1. Participant &amp; Project Info'!$B$18=index!$F$22),OR(ISBLANK('2. RPS Generation'!C12732),'2. RPS Generation'!C12732&gt;'1. Participant &amp; Project Info'!$B$38,'2. RPS Generation'!C12732&lt;0)),TRUE,FALSE)</f>
        <v>0</v>
      </c>
      <c r="O12722">
        <f t="shared" si="210"/>
        <v>0</v>
      </c>
    </row>
    <row r="12723" spans="13:15" x14ac:dyDescent="0.25">
      <c r="M12723" s="288" t="b">
        <f>IF(AND(OR('1. Participant &amp; Project Info'!$B$18=index!$F$21,'1. Participant &amp; Project Info'!$B$18=index!$F$22),OR(ISBLANK('2. RPS Generation'!C12733),'2. RPS Generation'!C12733&gt;'1. Participant &amp; Project Info'!$B$38,'2. RPS Generation'!C12733&lt;0)),TRUE,FALSE)</f>
        <v>0</v>
      </c>
      <c r="O12723">
        <f t="shared" si="210"/>
        <v>0</v>
      </c>
    </row>
    <row r="12724" spans="13:15" x14ac:dyDescent="0.25">
      <c r="M12724" s="288" t="b">
        <f>IF(AND(OR('1. Participant &amp; Project Info'!$B$18=index!$F$21,'1. Participant &amp; Project Info'!$B$18=index!$F$22),OR(ISBLANK('2. RPS Generation'!C12734),'2. RPS Generation'!C12734&gt;'1. Participant &amp; Project Info'!$B$38,'2. RPS Generation'!C12734&lt;0)),TRUE,FALSE)</f>
        <v>0</v>
      </c>
      <c r="O12724">
        <f t="shared" si="210"/>
        <v>0</v>
      </c>
    </row>
    <row r="12725" spans="13:15" x14ac:dyDescent="0.25">
      <c r="M12725" s="288" t="b">
        <f>IF(AND(OR('1. Participant &amp; Project Info'!$B$18=index!$F$21,'1. Participant &amp; Project Info'!$B$18=index!$F$22),OR(ISBLANK('2. RPS Generation'!C12735),'2. RPS Generation'!C12735&gt;'1. Participant &amp; Project Info'!$B$38,'2. RPS Generation'!C12735&lt;0)),TRUE,FALSE)</f>
        <v>0</v>
      </c>
      <c r="O12725">
        <f t="shared" si="210"/>
        <v>0</v>
      </c>
    </row>
    <row r="12726" spans="13:15" x14ac:dyDescent="0.25">
      <c r="M12726" s="288" t="b">
        <f>IF(AND(OR('1. Participant &amp; Project Info'!$B$18=index!$F$21,'1. Participant &amp; Project Info'!$B$18=index!$F$22),OR(ISBLANK('2. RPS Generation'!C12736),'2. RPS Generation'!C12736&gt;'1. Participant &amp; Project Info'!$B$38,'2. RPS Generation'!C12736&lt;0)),TRUE,FALSE)</f>
        <v>0</v>
      </c>
      <c r="O12726">
        <f t="shared" si="210"/>
        <v>0</v>
      </c>
    </row>
    <row r="12727" spans="13:15" x14ac:dyDescent="0.25">
      <c r="M12727" s="288" t="b">
        <f>IF(AND(OR('1. Participant &amp; Project Info'!$B$18=index!$F$21,'1. Participant &amp; Project Info'!$B$18=index!$F$22),OR(ISBLANK('2. RPS Generation'!C12737),'2. RPS Generation'!C12737&gt;'1. Participant &amp; Project Info'!$B$38,'2. RPS Generation'!C12737&lt;0)),TRUE,FALSE)</f>
        <v>0</v>
      </c>
      <c r="O12727">
        <f t="shared" si="210"/>
        <v>0</v>
      </c>
    </row>
    <row r="12728" spans="13:15" x14ac:dyDescent="0.25">
      <c r="M12728" s="288" t="b">
        <f>IF(AND(OR('1. Participant &amp; Project Info'!$B$18=index!$F$21,'1. Participant &amp; Project Info'!$B$18=index!$F$22),OR(ISBLANK('2. RPS Generation'!C12738),'2. RPS Generation'!C12738&gt;'1. Participant &amp; Project Info'!$B$38,'2. RPS Generation'!C12738&lt;0)),TRUE,FALSE)</f>
        <v>0</v>
      </c>
      <c r="O12728">
        <f t="shared" si="210"/>
        <v>0</v>
      </c>
    </row>
    <row r="12729" spans="13:15" x14ac:dyDescent="0.25">
      <c r="M12729" s="288" t="b">
        <f>IF(AND(OR('1. Participant &amp; Project Info'!$B$18=index!$F$21,'1. Participant &amp; Project Info'!$B$18=index!$F$22),OR(ISBLANK('2. RPS Generation'!C12739),'2. RPS Generation'!C12739&gt;'1. Participant &amp; Project Info'!$B$38,'2. RPS Generation'!C12739&lt;0)),TRUE,FALSE)</f>
        <v>0</v>
      </c>
      <c r="O12729">
        <f t="shared" si="210"/>
        <v>0</v>
      </c>
    </row>
    <row r="12730" spans="13:15" x14ac:dyDescent="0.25">
      <c r="M12730" s="288" t="b">
        <f>IF(AND(OR('1. Participant &amp; Project Info'!$B$18=index!$F$21,'1. Participant &amp; Project Info'!$B$18=index!$F$22),OR(ISBLANK('2. RPS Generation'!C12740),'2. RPS Generation'!C12740&gt;'1. Participant &amp; Project Info'!$B$38,'2. RPS Generation'!C12740&lt;0)),TRUE,FALSE)</f>
        <v>0</v>
      </c>
      <c r="O12730">
        <f t="shared" si="210"/>
        <v>0</v>
      </c>
    </row>
    <row r="12731" spans="13:15" x14ac:dyDescent="0.25">
      <c r="M12731" s="288" t="b">
        <f>IF(AND(OR('1. Participant &amp; Project Info'!$B$18=index!$F$21,'1. Participant &amp; Project Info'!$B$18=index!$F$22),OR(ISBLANK('2. RPS Generation'!C12741),'2. RPS Generation'!C12741&gt;'1. Participant &amp; Project Info'!$B$38,'2. RPS Generation'!C12741&lt;0)),TRUE,FALSE)</f>
        <v>0</v>
      </c>
      <c r="O12731">
        <f t="shared" si="210"/>
        <v>0</v>
      </c>
    </row>
    <row r="12732" spans="13:15" x14ac:dyDescent="0.25">
      <c r="M12732" s="288" t="b">
        <f>IF(AND(OR('1. Participant &amp; Project Info'!$B$18=index!$F$21,'1. Participant &amp; Project Info'!$B$18=index!$F$22),OR(ISBLANK('2. RPS Generation'!C12742),'2. RPS Generation'!C12742&gt;'1. Participant &amp; Project Info'!$B$38,'2. RPS Generation'!C12742&lt;0)),TRUE,FALSE)</f>
        <v>0</v>
      </c>
      <c r="O12732">
        <f t="shared" si="210"/>
        <v>0</v>
      </c>
    </row>
    <row r="12733" spans="13:15" x14ac:dyDescent="0.25">
      <c r="M12733" s="288" t="b">
        <f>IF(AND(OR('1. Participant &amp; Project Info'!$B$18=index!$F$21,'1. Participant &amp; Project Info'!$B$18=index!$F$22),OR(ISBLANK('2. RPS Generation'!C12743),'2. RPS Generation'!C12743&gt;'1. Participant &amp; Project Info'!$B$38,'2. RPS Generation'!C12743&lt;0)),TRUE,FALSE)</f>
        <v>0</v>
      </c>
      <c r="O12733">
        <f t="shared" si="210"/>
        <v>0</v>
      </c>
    </row>
    <row r="12734" spans="13:15" x14ac:dyDescent="0.25">
      <c r="M12734" s="288" t="b">
        <f>IF(AND(OR('1. Participant &amp; Project Info'!$B$18=index!$F$21,'1. Participant &amp; Project Info'!$B$18=index!$F$22),OR(ISBLANK('2. RPS Generation'!C12744),'2. RPS Generation'!C12744&gt;'1. Participant &amp; Project Info'!$B$38,'2. RPS Generation'!C12744&lt;0)),TRUE,FALSE)</f>
        <v>0</v>
      </c>
      <c r="O12734">
        <f t="shared" si="210"/>
        <v>0</v>
      </c>
    </row>
    <row r="12735" spans="13:15" x14ac:dyDescent="0.25">
      <c r="M12735" s="288" t="b">
        <f>IF(AND(OR('1. Participant &amp; Project Info'!$B$18=index!$F$21,'1. Participant &amp; Project Info'!$B$18=index!$F$22),OR(ISBLANK('2. RPS Generation'!C12745),'2. RPS Generation'!C12745&gt;'1. Participant &amp; Project Info'!$B$38,'2. RPS Generation'!C12745&lt;0)),TRUE,FALSE)</f>
        <v>0</v>
      </c>
      <c r="O12735">
        <f t="shared" si="210"/>
        <v>0</v>
      </c>
    </row>
    <row r="12736" spans="13:15" x14ac:dyDescent="0.25">
      <c r="M12736" s="288" t="b">
        <f>IF(AND(OR('1. Participant &amp; Project Info'!$B$18=index!$F$21,'1. Participant &amp; Project Info'!$B$18=index!$F$22),OR(ISBLANK('2. RPS Generation'!C12746),'2. RPS Generation'!C12746&gt;'1. Participant &amp; Project Info'!$B$38,'2. RPS Generation'!C12746&lt;0)),TRUE,FALSE)</f>
        <v>0</v>
      </c>
      <c r="O12736">
        <f t="shared" si="210"/>
        <v>0</v>
      </c>
    </row>
    <row r="12737" spans="13:15" x14ac:dyDescent="0.25">
      <c r="M12737" s="288" t="b">
        <f>IF(AND(OR('1. Participant &amp; Project Info'!$B$18=index!$F$21,'1. Participant &amp; Project Info'!$B$18=index!$F$22),OR(ISBLANK('2. RPS Generation'!C12747),'2. RPS Generation'!C12747&gt;'1. Participant &amp; Project Info'!$B$38,'2. RPS Generation'!C12747&lt;0)),TRUE,FALSE)</f>
        <v>0</v>
      </c>
      <c r="O12737">
        <f t="shared" si="210"/>
        <v>0</v>
      </c>
    </row>
    <row r="12738" spans="13:15" x14ac:dyDescent="0.25">
      <c r="M12738" s="288" t="b">
        <f>IF(AND(OR('1. Participant &amp; Project Info'!$B$18=index!$F$21,'1. Participant &amp; Project Info'!$B$18=index!$F$22),OR(ISBLANK('2. RPS Generation'!C12748),'2. RPS Generation'!C12748&gt;'1. Participant &amp; Project Info'!$B$38,'2. RPS Generation'!C12748&lt;0)),TRUE,FALSE)</f>
        <v>0</v>
      </c>
      <c r="O12738">
        <f t="shared" si="210"/>
        <v>0</v>
      </c>
    </row>
    <row r="12739" spans="13:15" x14ac:dyDescent="0.25">
      <c r="M12739" s="288" t="b">
        <f>IF(AND(OR('1. Participant &amp; Project Info'!$B$18=index!$F$21,'1. Participant &amp; Project Info'!$B$18=index!$F$22),OR(ISBLANK('2. RPS Generation'!C12749),'2. RPS Generation'!C12749&gt;'1. Participant &amp; Project Info'!$B$38,'2. RPS Generation'!C12749&lt;0)),TRUE,FALSE)</f>
        <v>0</v>
      </c>
      <c r="O12739">
        <f t="shared" si="210"/>
        <v>0</v>
      </c>
    </row>
    <row r="12740" spans="13:15" x14ac:dyDescent="0.25">
      <c r="M12740" s="288" t="b">
        <f>IF(AND(OR('1. Participant &amp; Project Info'!$B$18=index!$F$21,'1. Participant &amp; Project Info'!$B$18=index!$F$22),OR(ISBLANK('2. RPS Generation'!C12750),'2. RPS Generation'!C12750&gt;'1. Participant &amp; Project Info'!$B$38,'2. RPS Generation'!C12750&lt;0)),TRUE,FALSE)</f>
        <v>0</v>
      </c>
      <c r="O12740">
        <f t="shared" si="210"/>
        <v>0</v>
      </c>
    </row>
    <row r="12741" spans="13:15" x14ac:dyDescent="0.25">
      <c r="M12741" s="288" t="b">
        <f>IF(AND(OR('1. Participant &amp; Project Info'!$B$18=index!$F$21,'1. Participant &amp; Project Info'!$B$18=index!$F$22),OR(ISBLANK('2. RPS Generation'!C12751),'2. RPS Generation'!C12751&gt;'1. Participant &amp; Project Info'!$B$38,'2. RPS Generation'!C12751&lt;0)),TRUE,FALSE)</f>
        <v>0</v>
      </c>
      <c r="O12741">
        <f t="shared" si="210"/>
        <v>0</v>
      </c>
    </row>
    <row r="12742" spans="13:15" x14ac:dyDescent="0.25">
      <c r="M12742" s="288" t="b">
        <f>IF(AND(OR('1. Participant &amp; Project Info'!$B$18=index!$F$21,'1. Participant &amp; Project Info'!$B$18=index!$F$22),OR(ISBLANK('2. RPS Generation'!C12752),'2. RPS Generation'!C12752&gt;'1. Participant &amp; Project Info'!$B$38,'2. RPS Generation'!C12752&lt;0)),TRUE,FALSE)</f>
        <v>0</v>
      </c>
      <c r="O12742">
        <f t="shared" si="210"/>
        <v>0</v>
      </c>
    </row>
    <row r="12743" spans="13:15" x14ac:dyDescent="0.25">
      <c r="M12743" s="288" t="b">
        <f>IF(AND(OR('1. Participant &amp; Project Info'!$B$18=index!$F$21,'1. Participant &amp; Project Info'!$B$18=index!$F$22),OR(ISBLANK('2. RPS Generation'!C12753),'2. RPS Generation'!C12753&gt;'1. Participant &amp; Project Info'!$B$38,'2. RPS Generation'!C12753&lt;0)),TRUE,FALSE)</f>
        <v>0</v>
      </c>
      <c r="O12743">
        <f t="shared" si="210"/>
        <v>0</v>
      </c>
    </row>
    <row r="12744" spans="13:15" x14ac:dyDescent="0.25">
      <c r="M12744" s="288" t="b">
        <f>IF(AND(OR('1. Participant &amp; Project Info'!$B$18=index!$F$21,'1. Participant &amp; Project Info'!$B$18=index!$F$22),OR(ISBLANK('2. RPS Generation'!C12754),'2. RPS Generation'!C12754&gt;'1. Participant &amp; Project Info'!$B$38,'2. RPS Generation'!C12754&lt;0)),TRUE,FALSE)</f>
        <v>0</v>
      </c>
      <c r="O12744">
        <f t="shared" si="210"/>
        <v>0</v>
      </c>
    </row>
    <row r="12745" spans="13:15" x14ac:dyDescent="0.25">
      <c r="M12745" s="288" t="b">
        <f>IF(AND(OR('1. Participant &amp; Project Info'!$B$18=index!$F$21,'1. Participant &amp; Project Info'!$B$18=index!$F$22),OR(ISBLANK('2. RPS Generation'!C12755),'2. RPS Generation'!C12755&gt;'1. Participant &amp; Project Info'!$B$38,'2. RPS Generation'!C12755&lt;0)),TRUE,FALSE)</f>
        <v>0</v>
      </c>
      <c r="O12745">
        <f t="shared" si="210"/>
        <v>0</v>
      </c>
    </row>
    <row r="12746" spans="13:15" x14ac:dyDescent="0.25">
      <c r="M12746" s="288" t="b">
        <f>IF(AND(OR('1. Participant &amp; Project Info'!$B$18=index!$F$21,'1. Participant &amp; Project Info'!$B$18=index!$F$22),OR(ISBLANK('2. RPS Generation'!C12756),'2. RPS Generation'!C12756&gt;'1. Participant &amp; Project Info'!$B$38,'2. RPS Generation'!C12756&lt;0)),TRUE,FALSE)</f>
        <v>0</v>
      </c>
      <c r="O12746">
        <f t="shared" si="210"/>
        <v>0</v>
      </c>
    </row>
    <row r="12747" spans="13:15" x14ac:dyDescent="0.25">
      <c r="M12747" s="288" t="b">
        <f>IF(AND(OR('1. Participant &amp; Project Info'!$B$18=index!$F$21,'1. Participant &amp; Project Info'!$B$18=index!$F$22),OR(ISBLANK('2. RPS Generation'!C12757),'2. RPS Generation'!C12757&gt;'1. Participant &amp; Project Info'!$B$38,'2. RPS Generation'!C12757&lt;0)),TRUE,FALSE)</f>
        <v>0</v>
      </c>
      <c r="O12747">
        <f t="shared" si="210"/>
        <v>0</v>
      </c>
    </row>
    <row r="12748" spans="13:15" x14ac:dyDescent="0.25">
      <c r="M12748" s="288" t="b">
        <f>IF(AND(OR('1. Participant &amp; Project Info'!$B$18=index!$F$21,'1. Participant &amp; Project Info'!$B$18=index!$F$22),OR(ISBLANK('2. RPS Generation'!C12758),'2. RPS Generation'!C12758&gt;'1. Participant &amp; Project Info'!$B$38,'2. RPS Generation'!C12758&lt;0)),TRUE,FALSE)</f>
        <v>0</v>
      </c>
      <c r="O12748">
        <f t="shared" si="210"/>
        <v>0</v>
      </c>
    </row>
    <row r="12749" spans="13:15" x14ac:dyDescent="0.25">
      <c r="M12749" s="288" t="b">
        <f>IF(AND(OR('1. Participant &amp; Project Info'!$B$18=index!$F$21,'1. Participant &amp; Project Info'!$B$18=index!$F$22),OR(ISBLANK('2. RPS Generation'!C12759),'2. RPS Generation'!C12759&gt;'1. Participant &amp; Project Info'!$B$38,'2. RPS Generation'!C12759&lt;0)),TRUE,FALSE)</f>
        <v>0</v>
      </c>
      <c r="O12749">
        <f t="shared" si="210"/>
        <v>0</v>
      </c>
    </row>
    <row r="12750" spans="13:15" x14ac:dyDescent="0.25">
      <c r="M12750" s="288" t="b">
        <f>IF(AND(OR('1. Participant &amp; Project Info'!$B$18=index!$F$21,'1. Participant &amp; Project Info'!$B$18=index!$F$22),OR(ISBLANK('2. RPS Generation'!C12760),'2. RPS Generation'!C12760&gt;'1. Participant &amp; Project Info'!$B$38,'2. RPS Generation'!C12760&lt;0)),TRUE,FALSE)</f>
        <v>0</v>
      </c>
      <c r="O12750">
        <f t="shared" si="210"/>
        <v>0</v>
      </c>
    </row>
    <row r="12751" spans="13:15" x14ac:dyDescent="0.25">
      <c r="M12751" s="288" t="b">
        <f>IF(AND(OR('1. Participant &amp; Project Info'!$B$18=index!$F$21,'1. Participant &amp; Project Info'!$B$18=index!$F$22),OR(ISBLANK('2. RPS Generation'!C12761),'2. RPS Generation'!C12761&gt;'1. Participant &amp; Project Info'!$B$38,'2. RPS Generation'!C12761&lt;0)),TRUE,FALSE)</f>
        <v>0</v>
      </c>
      <c r="O12751">
        <f t="shared" si="210"/>
        <v>0</v>
      </c>
    </row>
    <row r="12752" spans="13:15" x14ac:dyDescent="0.25">
      <c r="M12752" s="288" t="b">
        <f>IF(AND(OR('1. Participant &amp; Project Info'!$B$18=index!$F$21,'1. Participant &amp; Project Info'!$B$18=index!$F$22),OR(ISBLANK('2. RPS Generation'!C12762),'2. RPS Generation'!C12762&gt;'1. Participant &amp; Project Info'!$B$38,'2. RPS Generation'!C12762&lt;0)),TRUE,FALSE)</f>
        <v>0</v>
      </c>
      <c r="O12752">
        <f t="shared" si="210"/>
        <v>0</v>
      </c>
    </row>
    <row r="12753" spans="13:15" x14ac:dyDescent="0.25">
      <c r="M12753" s="288" t="b">
        <f>IF(AND(OR('1. Participant &amp; Project Info'!$B$18=index!$F$21,'1. Participant &amp; Project Info'!$B$18=index!$F$22),OR(ISBLANK('2. RPS Generation'!C12763),'2. RPS Generation'!C12763&gt;'1. Participant &amp; Project Info'!$B$38,'2. RPS Generation'!C12763&lt;0)),TRUE,FALSE)</f>
        <v>0</v>
      </c>
      <c r="O12753">
        <f t="shared" si="210"/>
        <v>0</v>
      </c>
    </row>
    <row r="12754" spans="13:15" x14ac:dyDescent="0.25">
      <c r="M12754" s="288" t="b">
        <f>IF(AND(OR('1. Participant &amp; Project Info'!$B$18=index!$F$21,'1. Participant &amp; Project Info'!$B$18=index!$F$22),OR(ISBLANK('2. RPS Generation'!C12764),'2. RPS Generation'!C12764&gt;'1. Participant &amp; Project Info'!$B$38,'2. RPS Generation'!C12764&lt;0)),TRUE,FALSE)</f>
        <v>0</v>
      </c>
      <c r="O12754">
        <f t="shared" si="210"/>
        <v>0</v>
      </c>
    </row>
    <row r="12755" spans="13:15" x14ac:dyDescent="0.25">
      <c r="M12755" s="288" t="b">
        <f>IF(AND(OR('1. Participant &amp; Project Info'!$B$18=index!$F$21,'1. Participant &amp; Project Info'!$B$18=index!$F$22),OR(ISBLANK('2. RPS Generation'!C12765),'2. RPS Generation'!C12765&gt;'1. Participant &amp; Project Info'!$B$38,'2. RPS Generation'!C12765&lt;0)),TRUE,FALSE)</f>
        <v>0</v>
      </c>
      <c r="O12755">
        <f t="shared" si="210"/>
        <v>0</v>
      </c>
    </row>
    <row r="12756" spans="13:15" x14ac:dyDescent="0.25">
      <c r="M12756" s="288" t="b">
        <f>IF(AND(OR('1. Participant &amp; Project Info'!$B$18=index!$F$21,'1. Participant &amp; Project Info'!$B$18=index!$F$22),OR(ISBLANK('2. RPS Generation'!C12766),'2. RPS Generation'!C12766&gt;'1. Participant &amp; Project Info'!$B$38,'2. RPS Generation'!C12766&lt;0)),TRUE,FALSE)</f>
        <v>0</v>
      </c>
      <c r="O12756">
        <f t="shared" si="210"/>
        <v>0</v>
      </c>
    </row>
    <row r="12757" spans="13:15" x14ac:dyDescent="0.25">
      <c r="M12757" s="288" t="b">
        <f>IF(AND(OR('1. Participant &amp; Project Info'!$B$18=index!$F$21,'1. Participant &amp; Project Info'!$B$18=index!$F$22),OR(ISBLANK('2. RPS Generation'!C12767),'2. RPS Generation'!C12767&gt;'1. Participant &amp; Project Info'!$B$38,'2. RPS Generation'!C12767&lt;0)),TRUE,FALSE)</f>
        <v>0</v>
      </c>
      <c r="O12757">
        <f t="shared" si="210"/>
        <v>0</v>
      </c>
    </row>
    <row r="12758" spans="13:15" x14ac:dyDescent="0.25">
      <c r="M12758" s="288" t="b">
        <f>IF(AND(OR('1. Participant &amp; Project Info'!$B$18=index!$F$21,'1. Participant &amp; Project Info'!$B$18=index!$F$22),OR(ISBLANK('2. RPS Generation'!C12768),'2. RPS Generation'!C12768&gt;'1. Participant &amp; Project Info'!$B$38,'2. RPS Generation'!C12768&lt;0)),TRUE,FALSE)</f>
        <v>0</v>
      </c>
      <c r="O12758">
        <f t="shared" si="210"/>
        <v>0</v>
      </c>
    </row>
    <row r="12759" spans="13:15" x14ac:dyDescent="0.25">
      <c r="M12759" s="288" t="b">
        <f>IF(AND(OR('1. Participant &amp; Project Info'!$B$18=index!$F$21,'1. Participant &amp; Project Info'!$B$18=index!$F$22),OR(ISBLANK('2. RPS Generation'!C12769),'2. RPS Generation'!C12769&gt;'1. Participant &amp; Project Info'!$B$38,'2. RPS Generation'!C12769&lt;0)),TRUE,FALSE)</f>
        <v>0</v>
      </c>
      <c r="O12759">
        <f t="shared" si="210"/>
        <v>0</v>
      </c>
    </row>
    <row r="12760" spans="13:15" x14ac:dyDescent="0.25">
      <c r="M12760" s="288" t="b">
        <f>IF(AND(OR('1. Participant &amp; Project Info'!$B$18=index!$F$21,'1. Participant &amp; Project Info'!$B$18=index!$F$22),OR(ISBLANK('2. RPS Generation'!C12770),'2. RPS Generation'!C12770&gt;'1. Participant &amp; Project Info'!$B$38,'2. RPS Generation'!C12770&lt;0)),TRUE,FALSE)</f>
        <v>0</v>
      </c>
      <c r="O12760">
        <f t="shared" si="210"/>
        <v>0</v>
      </c>
    </row>
    <row r="12761" spans="13:15" x14ac:dyDescent="0.25">
      <c r="M12761" s="288" t="b">
        <f>IF(AND(OR('1. Participant &amp; Project Info'!$B$18=index!$F$21,'1. Participant &amp; Project Info'!$B$18=index!$F$22),OR(ISBLANK('2. RPS Generation'!C12771),'2. RPS Generation'!C12771&gt;'1. Participant &amp; Project Info'!$B$38,'2. RPS Generation'!C12771&lt;0)),TRUE,FALSE)</f>
        <v>0</v>
      </c>
      <c r="O12761">
        <f t="shared" si="210"/>
        <v>0</v>
      </c>
    </row>
    <row r="12762" spans="13:15" x14ac:dyDescent="0.25">
      <c r="M12762" s="288" t="b">
        <f>IF(AND(OR('1. Participant &amp; Project Info'!$B$18=index!$F$21,'1. Participant &amp; Project Info'!$B$18=index!$F$22),OR(ISBLANK('2. RPS Generation'!C12772),'2. RPS Generation'!C12772&gt;'1. Participant &amp; Project Info'!$B$38,'2. RPS Generation'!C12772&lt;0)),TRUE,FALSE)</f>
        <v>0</v>
      </c>
      <c r="O12762">
        <f t="shared" si="210"/>
        <v>0</v>
      </c>
    </row>
    <row r="12763" spans="13:15" x14ac:dyDescent="0.25">
      <c r="M12763" s="288" t="b">
        <f>IF(AND(OR('1. Participant &amp; Project Info'!$B$18=index!$F$21,'1. Participant &amp; Project Info'!$B$18=index!$F$22),OR(ISBLANK('2. RPS Generation'!C12773),'2. RPS Generation'!C12773&gt;'1. Participant &amp; Project Info'!$B$38,'2. RPS Generation'!C12773&lt;0)),TRUE,FALSE)</f>
        <v>0</v>
      </c>
      <c r="O12763">
        <f t="shared" si="210"/>
        <v>0</v>
      </c>
    </row>
    <row r="12764" spans="13:15" x14ac:dyDescent="0.25">
      <c r="M12764" s="288" t="b">
        <f>IF(AND(OR('1. Participant &amp; Project Info'!$B$18=index!$F$21,'1. Participant &amp; Project Info'!$B$18=index!$F$22),OR(ISBLANK('2. RPS Generation'!C12774),'2. RPS Generation'!C12774&gt;'1. Participant &amp; Project Info'!$B$38,'2. RPS Generation'!C12774&lt;0)),TRUE,FALSE)</f>
        <v>0</v>
      </c>
      <c r="O12764">
        <f t="shared" si="210"/>
        <v>0</v>
      </c>
    </row>
    <row r="12765" spans="13:15" x14ac:dyDescent="0.25">
      <c r="M12765" s="288" t="b">
        <f>IF(AND(OR('1. Participant &amp; Project Info'!$B$18=index!$F$21,'1. Participant &amp; Project Info'!$B$18=index!$F$22),OR(ISBLANK('2. RPS Generation'!C12775),'2. RPS Generation'!C12775&gt;'1. Participant &amp; Project Info'!$B$38,'2. RPS Generation'!C12775&lt;0)),TRUE,FALSE)</f>
        <v>0</v>
      </c>
      <c r="O12765">
        <f t="shared" si="210"/>
        <v>0</v>
      </c>
    </row>
    <row r="12766" spans="13:15" x14ac:dyDescent="0.25">
      <c r="M12766" s="288" t="b">
        <f>IF(AND(OR('1. Participant &amp; Project Info'!$B$18=index!$F$21,'1. Participant &amp; Project Info'!$B$18=index!$F$22),OR(ISBLANK('2. RPS Generation'!C12776),'2. RPS Generation'!C12776&gt;'1. Participant &amp; Project Info'!$B$38,'2. RPS Generation'!C12776&lt;0)),TRUE,FALSE)</f>
        <v>0</v>
      </c>
      <c r="O12766">
        <f t="shared" si="210"/>
        <v>0</v>
      </c>
    </row>
    <row r="12767" spans="13:15" x14ac:dyDescent="0.25">
      <c r="M12767" s="288" t="b">
        <f>IF(AND(OR('1. Participant &amp; Project Info'!$B$18=index!$F$21,'1. Participant &amp; Project Info'!$B$18=index!$F$22),OR(ISBLANK('2. RPS Generation'!C12777),'2. RPS Generation'!C12777&gt;'1. Participant &amp; Project Info'!$B$38,'2. RPS Generation'!C12777&lt;0)),TRUE,FALSE)</f>
        <v>0</v>
      </c>
      <c r="O12767">
        <f t="shared" si="210"/>
        <v>0</v>
      </c>
    </row>
    <row r="12768" spans="13:15" x14ac:dyDescent="0.25">
      <c r="M12768" s="288" t="b">
        <f>IF(AND(OR('1. Participant &amp; Project Info'!$B$18=index!$F$21,'1. Participant &amp; Project Info'!$B$18=index!$F$22),OR(ISBLANK('2. RPS Generation'!C12778),'2. RPS Generation'!C12778&gt;'1. Participant &amp; Project Info'!$B$38,'2. RPS Generation'!C12778&lt;0)),TRUE,FALSE)</f>
        <v>0</v>
      </c>
      <c r="O12768">
        <f t="shared" si="210"/>
        <v>0</v>
      </c>
    </row>
    <row r="12769" spans="13:15" x14ac:dyDescent="0.25">
      <c r="M12769" s="288" t="b">
        <f>IF(AND(OR('1. Participant &amp; Project Info'!$B$18=index!$F$21,'1. Participant &amp; Project Info'!$B$18=index!$F$22),OR(ISBLANK('2. RPS Generation'!C12779),'2. RPS Generation'!C12779&gt;'1. Participant &amp; Project Info'!$B$38,'2. RPS Generation'!C12779&lt;0)),TRUE,FALSE)</f>
        <v>0</v>
      </c>
      <c r="O12769">
        <f t="shared" si="210"/>
        <v>0</v>
      </c>
    </row>
    <row r="12770" spans="13:15" x14ac:dyDescent="0.25">
      <c r="M12770" s="288" t="b">
        <f>IF(AND(OR('1. Participant &amp; Project Info'!$B$18=index!$F$21,'1. Participant &amp; Project Info'!$B$18=index!$F$22),OR(ISBLANK('2. RPS Generation'!C12780),'2. RPS Generation'!C12780&gt;'1. Participant &amp; Project Info'!$B$38,'2. RPS Generation'!C12780&lt;0)),TRUE,FALSE)</f>
        <v>0</v>
      </c>
      <c r="O12770">
        <f t="shared" si="210"/>
        <v>0</v>
      </c>
    </row>
    <row r="12771" spans="13:15" x14ac:dyDescent="0.25">
      <c r="M12771" s="288" t="b">
        <f>IF(AND(OR('1. Participant &amp; Project Info'!$B$18=index!$F$21,'1. Participant &amp; Project Info'!$B$18=index!$F$22),OR(ISBLANK('2. RPS Generation'!C12781),'2. RPS Generation'!C12781&gt;'1. Participant &amp; Project Info'!$B$38,'2. RPS Generation'!C12781&lt;0)),TRUE,FALSE)</f>
        <v>0</v>
      </c>
      <c r="O12771">
        <f t="shared" si="210"/>
        <v>0</v>
      </c>
    </row>
    <row r="12772" spans="13:15" x14ac:dyDescent="0.25">
      <c r="M12772" s="288" t="b">
        <f>IF(AND(OR('1. Participant &amp; Project Info'!$B$18=index!$F$21,'1. Participant &amp; Project Info'!$B$18=index!$F$22),OR(ISBLANK('2. RPS Generation'!C12782),'2. RPS Generation'!C12782&gt;'1. Participant &amp; Project Info'!$B$38,'2. RPS Generation'!C12782&lt;0)),TRUE,FALSE)</f>
        <v>0</v>
      </c>
      <c r="O12772">
        <f t="shared" si="210"/>
        <v>0</v>
      </c>
    </row>
    <row r="12773" spans="13:15" x14ac:dyDescent="0.25">
      <c r="M12773" s="288" t="b">
        <f>IF(AND(OR('1. Participant &amp; Project Info'!$B$18=index!$F$21,'1. Participant &amp; Project Info'!$B$18=index!$F$22),OR(ISBLANK('2. RPS Generation'!C12783),'2. RPS Generation'!C12783&gt;'1. Participant &amp; Project Info'!$B$38,'2. RPS Generation'!C12783&lt;0)),TRUE,FALSE)</f>
        <v>0</v>
      </c>
      <c r="O12773">
        <f t="shared" si="210"/>
        <v>0</v>
      </c>
    </row>
    <row r="12774" spans="13:15" x14ac:dyDescent="0.25">
      <c r="M12774" s="288" t="b">
        <f>IF(AND(OR('1. Participant &amp; Project Info'!$B$18=index!$F$21,'1. Participant &amp; Project Info'!$B$18=index!$F$22),OR(ISBLANK('2. RPS Generation'!C12784),'2. RPS Generation'!C12784&gt;'1. Participant &amp; Project Info'!$B$38,'2. RPS Generation'!C12784&lt;0)),TRUE,FALSE)</f>
        <v>0</v>
      </c>
      <c r="O12774">
        <f t="shared" si="210"/>
        <v>0</v>
      </c>
    </row>
    <row r="12775" spans="13:15" x14ac:dyDescent="0.25">
      <c r="M12775" s="288" t="b">
        <f>IF(AND(OR('1. Participant &amp; Project Info'!$B$18=index!$F$21,'1. Participant &amp; Project Info'!$B$18=index!$F$22),OR(ISBLANK('2. RPS Generation'!C12785),'2. RPS Generation'!C12785&gt;'1. Participant &amp; Project Info'!$B$38,'2. RPS Generation'!C12785&lt;0)),TRUE,FALSE)</f>
        <v>0</v>
      </c>
      <c r="O12775">
        <f t="shared" si="210"/>
        <v>0</v>
      </c>
    </row>
    <row r="12776" spans="13:15" x14ac:dyDescent="0.25">
      <c r="M12776" s="288" t="b">
        <f>IF(AND(OR('1. Participant &amp; Project Info'!$B$18=index!$F$21,'1. Participant &amp; Project Info'!$B$18=index!$F$22),OR(ISBLANK('2. RPS Generation'!C12786),'2. RPS Generation'!C12786&gt;'1. Participant &amp; Project Info'!$B$38,'2. RPS Generation'!C12786&lt;0)),TRUE,FALSE)</f>
        <v>0</v>
      </c>
      <c r="O12776">
        <f t="shared" si="210"/>
        <v>0</v>
      </c>
    </row>
    <row r="12777" spans="13:15" x14ac:dyDescent="0.25">
      <c r="M12777" s="288" t="b">
        <f>IF(AND(OR('1. Participant &amp; Project Info'!$B$18=index!$F$21,'1. Participant &amp; Project Info'!$B$18=index!$F$22),OR(ISBLANK('2. RPS Generation'!C12787),'2. RPS Generation'!C12787&gt;'1. Participant &amp; Project Info'!$B$38,'2. RPS Generation'!C12787&lt;0)),TRUE,FALSE)</f>
        <v>0</v>
      </c>
      <c r="O12777">
        <f t="shared" si="210"/>
        <v>0</v>
      </c>
    </row>
    <row r="12778" spans="13:15" x14ac:dyDescent="0.25">
      <c r="M12778" s="288" t="b">
        <f>IF(AND(OR('1. Participant &amp; Project Info'!$B$18=index!$F$21,'1. Participant &amp; Project Info'!$B$18=index!$F$22),OR(ISBLANK('2. RPS Generation'!C12788),'2. RPS Generation'!C12788&gt;'1. Participant &amp; Project Info'!$B$38,'2. RPS Generation'!C12788&lt;0)),TRUE,FALSE)</f>
        <v>0</v>
      </c>
      <c r="O12778">
        <f t="shared" si="210"/>
        <v>0</v>
      </c>
    </row>
    <row r="12779" spans="13:15" x14ac:dyDescent="0.25">
      <c r="M12779" s="288" t="b">
        <f>IF(AND(OR('1. Participant &amp; Project Info'!$B$18=index!$F$21,'1. Participant &amp; Project Info'!$B$18=index!$F$22),OR(ISBLANK('2. RPS Generation'!C12789),'2. RPS Generation'!C12789&gt;'1. Participant &amp; Project Info'!$B$38,'2. RPS Generation'!C12789&lt;0)),TRUE,FALSE)</f>
        <v>0</v>
      </c>
      <c r="O12779">
        <f t="shared" si="210"/>
        <v>0</v>
      </c>
    </row>
    <row r="12780" spans="13:15" x14ac:dyDescent="0.25">
      <c r="M12780" s="288" t="b">
        <f>IF(AND(OR('1. Participant &amp; Project Info'!$B$18=index!$F$21,'1. Participant &amp; Project Info'!$B$18=index!$F$22),OR(ISBLANK('2. RPS Generation'!C12790),'2. RPS Generation'!C12790&gt;'1. Participant &amp; Project Info'!$B$38,'2. RPS Generation'!C12790&lt;0)),TRUE,FALSE)</f>
        <v>0</v>
      </c>
      <c r="O12780">
        <f t="shared" si="210"/>
        <v>0</v>
      </c>
    </row>
    <row r="12781" spans="13:15" x14ac:dyDescent="0.25">
      <c r="M12781" s="288" t="b">
        <f>IF(AND(OR('1. Participant &amp; Project Info'!$B$18=index!$F$21,'1. Participant &amp; Project Info'!$B$18=index!$F$22),OR(ISBLANK('2. RPS Generation'!C12791),'2. RPS Generation'!C12791&gt;'1. Participant &amp; Project Info'!$B$38,'2. RPS Generation'!C12791&lt;0)),TRUE,FALSE)</f>
        <v>0</v>
      </c>
      <c r="O12781">
        <f t="shared" si="210"/>
        <v>0</v>
      </c>
    </row>
    <row r="12782" spans="13:15" x14ac:dyDescent="0.25">
      <c r="M12782" s="288" t="b">
        <f>IF(AND(OR('1. Participant &amp; Project Info'!$B$18=index!$F$21,'1. Participant &amp; Project Info'!$B$18=index!$F$22),OR(ISBLANK('2. RPS Generation'!C12792),'2. RPS Generation'!C12792&gt;'1. Participant &amp; Project Info'!$B$38,'2. RPS Generation'!C12792&lt;0)),TRUE,FALSE)</f>
        <v>0</v>
      </c>
      <c r="O12782">
        <f t="shared" ref="O12782:O12845" si="211">--OR(L12782,M12782,N12782)</f>
        <v>0</v>
      </c>
    </row>
    <row r="12783" spans="13:15" x14ac:dyDescent="0.25">
      <c r="M12783" s="288" t="b">
        <f>IF(AND(OR('1. Participant &amp; Project Info'!$B$18=index!$F$21,'1. Participant &amp; Project Info'!$B$18=index!$F$22),OR(ISBLANK('2. RPS Generation'!C12793),'2. RPS Generation'!C12793&gt;'1. Participant &amp; Project Info'!$B$38,'2. RPS Generation'!C12793&lt;0)),TRUE,FALSE)</f>
        <v>0</v>
      </c>
      <c r="O12783">
        <f t="shared" si="211"/>
        <v>0</v>
      </c>
    </row>
    <row r="12784" spans="13:15" x14ac:dyDescent="0.25">
      <c r="M12784" s="288" t="b">
        <f>IF(AND(OR('1. Participant &amp; Project Info'!$B$18=index!$F$21,'1. Participant &amp; Project Info'!$B$18=index!$F$22),OR(ISBLANK('2. RPS Generation'!C12794),'2. RPS Generation'!C12794&gt;'1. Participant &amp; Project Info'!$B$38,'2. RPS Generation'!C12794&lt;0)),TRUE,FALSE)</f>
        <v>0</v>
      </c>
      <c r="O12784">
        <f t="shared" si="211"/>
        <v>0</v>
      </c>
    </row>
    <row r="12785" spans="13:15" x14ac:dyDescent="0.25">
      <c r="M12785" s="288" t="b">
        <f>IF(AND(OR('1. Participant &amp; Project Info'!$B$18=index!$F$21,'1. Participant &amp; Project Info'!$B$18=index!$F$22),OR(ISBLANK('2. RPS Generation'!C12795),'2. RPS Generation'!C12795&gt;'1. Participant &amp; Project Info'!$B$38,'2. RPS Generation'!C12795&lt;0)),TRUE,FALSE)</f>
        <v>0</v>
      </c>
      <c r="O12785">
        <f t="shared" si="211"/>
        <v>0</v>
      </c>
    </row>
    <row r="12786" spans="13:15" x14ac:dyDescent="0.25">
      <c r="M12786" s="288" t="b">
        <f>IF(AND(OR('1. Participant &amp; Project Info'!$B$18=index!$F$21,'1. Participant &amp; Project Info'!$B$18=index!$F$22),OR(ISBLANK('2. RPS Generation'!C12796),'2. RPS Generation'!C12796&gt;'1. Participant &amp; Project Info'!$B$38,'2. RPS Generation'!C12796&lt;0)),TRUE,FALSE)</f>
        <v>0</v>
      </c>
      <c r="O12786">
        <f t="shared" si="211"/>
        <v>0</v>
      </c>
    </row>
    <row r="12787" spans="13:15" x14ac:dyDescent="0.25">
      <c r="M12787" s="288" t="b">
        <f>IF(AND(OR('1. Participant &amp; Project Info'!$B$18=index!$F$21,'1. Participant &amp; Project Info'!$B$18=index!$F$22),OR(ISBLANK('2. RPS Generation'!C12797),'2. RPS Generation'!C12797&gt;'1. Participant &amp; Project Info'!$B$38,'2. RPS Generation'!C12797&lt;0)),TRUE,FALSE)</f>
        <v>0</v>
      </c>
      <c r="O12787">
        <f t="shared" si="211"/>
        <v>0</v>
      </c>
    </row>
    <row r="12788" spans="13:15" x14ac:dyDescent="0.25">
      <c r="M12788" s="288" t="b">
        <f>IF(AND(OR('1. Participant &amp; Project Info'!$B$18=index!$F$21,'1. Participant &amp; Project Info'!$B$18=index!$F$22),OR(ISBLANK('2. RPS Generation'!C12798),'2. RPS Generation'!C12798&gt;'1. Participant &amp; Project Info'!$B$38,'2. RPS Generation'!C12798&lt;0)),TRUE,FALSE)</f>
        <v>0</v>
      </c>
      <c r="O12788">
        <f t="shared" si="211"/>
        <v>0</v>
      </c>
    </row>
    <row r="12789" spans="13:15" x14ac:dyDescent="0.25">
      <c r="M12789" s="288" t="b">
        <f>IF(AND(OR('1. Participant &amp; Project Info'!$B$18=index!$F$21,'1. Participant &amp; Project Info'!$B$18=index!$F$22),OR(ISBLANK('2. RPS Generation'!C12799),'2. RPS Generation'!C12799&gt;'1. Participant &amp; Project Info'!$B$38,'2. RPS Generation'!C12799&lt;0)),TRUE,FALSE)</f>
        <v>0</v>
      </c>
      <c r="O12789">
        <f t="shared" si="211"/>
        <v>0</v>
      </c>
    </row>
    <row r="12790" spans="13:15" x14ac:dyDescent="0.25">
      <c r="M12790" s="288" t="b">
        <f>IF(AND(OR('1. Participant &amp; Project Info'!$B$18=index!$F$21,'1. Participant &amp; Project Info'!$B$18=index!$F$22),OR(ISBLANK('2. RPS Generation'!C12800),'2. RPS Generation'!C12800&gt;'1. Participant &amp; Project Info'!$B$38,'2. RPS Generation'!C12800&lt;0)),TRUE,FALSE)</f>
        <v>0</v>
      </c>
      <c r="O12790">
        <f t="shared" si="211"/>
        <v>0</v>
      </c>
    </row>
    <row r="12791" spans="13:15" x14ac:dyDescent="0.25">
      <c r="M12791" s="288" t="b">
        <f>IF(AND(OR('1. Participant &amp; Project Info'!$B$18=index!$F$21,'1. Participant &amp; Project Info'!$B$18=index!$F$22),OR(ISBLANK('2. RPS Generation'!C12801),'2. RPS Generation'!C12801&gt;'1. Participant &amp; Project Info'!$B$38,'2. RPS Generation'!C12801&lt;0)),TRUE,FALSE)</f>
        <v>0</v>
      </c>
      <c r="O12791">
        <f t="shared" si="211"/>
        <v>0</v>
      </c>
    </row>
    <row r="12792" spans="13:15" x14ac:dyDescent="0.25">
      <c r="M12792" s="288" t="b">
        <f>IF(AND(OR('1. Participant &amp; Project Info'!$B$18=index!$F$21,'1. Participant &amp; Project Info'!$B$18=index!$F$22),OR(ISBLANK('2. RPS Generation'!C12802),'2. RPS Generation'!C12802&gt;'1. Participant &amp; Project Info'!$B$38,'2. RPS Generation'!C12802&lt;0)),TRUE,FALSE)</f>
        <v>0</v>
      </c>
      <c r="O12792">
        <f t="shared" si="211"/>
        <v>0</v>
      </c>
    </row>
    <row r="12793" spans="13:15" x14ac:dyDescent="0.25">
      <c r="M12793" s="288" t="b">
        <f>IF(AND(OR('1. Participant &amp; Project Info'!$B$18=index!$F$21,'1. Participant &amp; Project Info'!$B$18=index!$F$22),OR(ISBLANK('2. RPS Generation'!C12803),'2. RPS Generation'!C12803&gt;'1. Participant &amp; Project Info'!$B$38,'2. RPS Generation'!C12803&lt;0)),TRUE,FALSE)</f>
        <v>0</v>
      </c>
      <c r="O12793">
        <f t="shared" si="211"/>
        <v>0</v>
      </c>
    </row>
    <row r="12794" spans="13:15" x14ac:dyDescent="0.25">
      <c r="M12794" s="288" t="b">
        <f>IF(AND(OR('1. Participant &amp; Project Info'!$B$18=index!$F$21,'1. Participant &amp; Project Info'!$B$18=index!$F$22),OR(ISBLANK('2. RPS Generation'!C12804),'2. RPS Generation'!C12804&gt;'1. Participant &amp; Project Info'!$B$38,'2. RPS Generation'!C12804&lt;0)),TRUE,FALSE)</f>
        <v>0</v>
      </c>
      <c r="O12794">
        <f t="shared" si="211"/>
        <v>0</v>
      </c>
    </row>
    <row r="12795" spans="13:15" x14ac:dyDescent="0.25">
      <c r="M12795" s="288" t="b">
        <f>IF(AND(OR('1. Participant &amp; Project Info'!$B$18=index!$F$21,'1. Participant &amp; Project Info'!$B$18=index!$F$22),OR(ISBLANK('2. RPS Generation'!C12805),'2. RPS Generation'!C12805&gt;'1. Participant &amp; Project Info'!$B$38,'2. RPS Generation'!C12805&lt;0)),TRUE,FALSE)</f>
        <v>0</v>
      </c>
      <c r="O12795">
        <f t="shared" si="211"/>
        <v>0</v>
      </c>
    </row>
    <row r="12796" spans="13:15" x14ac:dyDescent="0.25">
      <c r="M12796" s="288" t="b">
        <f>IF(AND(OR('1. Participant &amp; Project Info'!$B$18=index!$F$21,'1. Participant &amp; Project Info'!$B$18=index!$F$22),OR(ISBLANK('2. RPS Generation'!C12806),'2. RPS Generation'!C12806&gt;'1. Participant &amp; Project Info'!$B$38,'2. RPS Generation'!C12806&lt;0)),TRUE,FALSE)</f>
        <v>0</v>
      </c>
      <c r="O12796">
        <f t="shared" si="211"/>
        <v>0</v>
      </c>
    </row>
    <row r="12797" spans="13:15" x14ac:dyDescent="0.25">
      <c r="M12797" s="288" t="b">
        <f>IF(AND(OR('1. Participant &amp; Project Info'!$B$18=index!$F$21,'1. Participant &amp; Project Info'!$B$18=index!$F$22),OR(ISBLANK('2. RPS Generation'!C12807),'2. RPS Generation'!C12807&gt;'1. Participant &amp; Project Info'!$B$38,'2. RPS Generation'!C12807&lt;0)),TRUE,FALSE)</f>
        <v>0</v>
      </c>
      <c r="O12797">
        <f t="shared" si="211"/>
        <v>0</v>
      </c>
    </row>
    <row r="12798" spans="13:15" x14ac:dyDescent="0.25">
      <c r="M12798" s="288" t="b">
        <f>IF(AND(OR('1. Participant &amp; Project Info'!$B$18=index!$F$21,'1. Participant &amp; Project Info'!$B$18=index!$F$22),OR(ISBLANK('2. RPS Generation'!C12808),'2. RPS Generation'!C12808&gt;'1. Participant &amp; Project Info'!$B$38,'2. RPS Generation'!C12808&lt;0)),TRUE,FALSE)</f>
        <v>0</v>
      </c>
      <c r="O12798">
        <f t="shared" si="211"/>
        <v>0</v>
      </c>
    </row>
    <row r="12799" spans="13:15" x14ac:dyDescent="0.25">
      <c r="M12799" s="288" t="b">
        <f>IF(AND(OR('1. Participant &amp; Project Info'!$B$18=index!$F$21,'1. Participant &amp; Project Info'!$B$18=index!$F$22),OR(ISBLANK('2. RPS Generation'!C12809),'2. RPS Generation'!C12809&gt;'1. Participant &amp; Project Info'!$B$38,'2. RPS Generation'!C12809&lt;0)),TRUE,FALSE)</f>
        <v>0</v>
      </c>
      <c r="O12799">
        <f t="shared" si="211"/>
        <v>0</v>
      </c>
    </row>
    <row r="12800" spans="13:15" x14ac:dyDescent="0.25">
      <c r="M12800" s="288" t="b">
        <f>IF(AND(OR('1. Participant &amp; Project Info'!$B$18=index!$F$21,'1. Participant &amp; Project Info'!$B$18=index!$F$22),OR(ISBLANK('2. RPS Generation'!C12810),'2. RPS Generation'!C12810&gt;'1. Participant &amp; Project Info'!$B$38,'2. RPS Generation'!C12810&lt;0)),TRUE,FALSE)</f>
        <v>0</v>
      </c>
      <c r="O12800">
        <f t="shared" si="211"/>
        <v>0</v>
      </c>
    </row>
    <row r="12801" spans="13:15" x14ac:dyDescent="0.25">
      <c r="M12801" s="288" t="b">
        <f>IF(AND(OR('1. Participant &amp; Project Info'!$B$18=index!$F$21,'1. Participant &amp; Project Info'!$B$18=index!$F$22),OR(ISBLANK('2. RPS Generation'!C12811),'2. RPS Generation'!C12811&gt;'1. Participant &amp; Project Info'!$B$38,'2. RPS Generation'!C12811&lt;0)),TRUE,FALSE)</f>
        <v>0</v>
      </c>
      <c r="O12801">
        <f t="shared" si="211"/>
        <v>0</v>
      </c>
    </row>
    <row r="12802" spans="13:15" x14ac:dyDescent="0.25">
      <c r="M12802" s="288" t="b">
        <f>IF(AND(OR('1. Participant &amp; Project Info'!$B$18=index!$F$21,'1. Participant &amp; Project Info'!$B$18=index!$F$22),OR(ISBLANK('2. RPS Generation'!C12812),'2. RPS Generation'!C12812&gt;'1. Participant &amp; Project Info'!$B$38,'2. RPS Generation'!C12812&lt;0)),TRUE,FALSE)</f>
        <v>0</v>
      </c>
      <c r="O12802">
        <f t="shared" si="211"/>
        <v>0</v>
      </c>
    </row>
    <row r="12803" spans="13:15" x14ac:dyDescent="0.25">
      <c r="M12803" s="288" t="b">
        <f>IF(AND(OR('1. Participant &amp; Project Info'!$B$18=index!$F$21,'1. Participant &amp; Project Info'!$B$18=index!$F$22),OR(ISBLANK('2. RPS Generation'!C12813),'2. RPS Generation'!C12813&gt;'1. Participant &amp; Project Info'!$B$38,'2. RPS Generation'!C12813&lt;0)),TRUE,FALSE)</f>
        <v>0</v>
      </c>
      <c r="O12803">
        <f t="shared" si="211"/>
        <v>0</v>
      </c>
    </row>
    <row r="12804" spans="13:15" x14ac:dyDescent="0.25">
      <c r="M12804" s="288" t="b">
        <f>IF(AND(OR('1. Participant &amp; Project Info'!$B$18=index!$F$21,'1. Participant &amp; Project Info'!$B$18=index!$F$22),OR(ISBLANK('2. RPS Generation'!C12814),'2. RPS Generation'!C12814&gt;'1. Participant &amp; Project Info'!$B$38,'2. RPS Generation'!C12814&lt;0)),TRUE,FALSE)</f>
        <v>0</v>
      </c>
      <c r="O12804">
        <f t="shared" si="211"/>
        <v>0</v>
      </c>
    </row>
    <row r="12805" spans="13:15" x14ac:dyDescent="0.25">
      <c r="M12805" s="288" t="b">
        <f>IF(AND(OR('1. Participant &amp; Project Info'!$B$18=index!$F$21,'1. Participant &amp; Project Info'!$B$18=index!$F$22),OR(ISBLANK('2. RPS Generation'!C12815),'2. RPS Generation'!C12815&gt;'1. Participant &amp; Project Info'!$B$38,'2. RPS Generation'!C12815&lt;0)),TRUE,FALSE)</f>
        <v>0</v>
      </c>
      <c r="O12805">
        <f t="shared" si="211"/>
        <v>0</v>
      </c>
    </row>
    <row r="12806" spans="13:15" x14ac:dyDescent="0.25">
      <c r="M12806" s="288" t="b">
        <f>IF(AND(OR('1. Participant &amp; Project Info'!$B$18=index!$F$21,'1. Participant &amp; Project Info'!$B$18=index!$F$22),OR(ISBLANK('2. RPS Generation'!C12816),'2. RPS Generation'!C12816&gt;'1. Participant &amp; Project Info'!$B$38,'2. RPS Generation'!C12816&lt;0)),TRUE,FALSE)</f>
        <v>0</v>
      </c>
      <c r="O12806">
        <f t="shared" si="211"/>
        <v>0</v>
      </c>
    </row>
    <row r="12807" spans="13:15" x14ac:dyDescent="0.25">
      <c r="M12807" s="288" t="b">
        <f>IF(AND(OR('1. Participant &amp; Project Info'!$B$18=index!$F$21,'1. Participant &amp; Project Info'!$B$18=index!$F$22),OR(ISBLANK('2. RPS Generation'!C12817),'2. RPS Generation'!C12817&gt;'1. Participant &amp; Project Info'!$B$38,'2. RPS Generation'!C12817&lt;0)),TRUE,FALSE)</f>
        <v>0</v>
      </c>
      <c r="O12807">
        <f t="shared" si="211"/>
        <v>0</v>
      </c>
    </row>
    <row r="12808" spans="13:15" x14ac:dyDescent="0.25">
      <c r="M12808" s="288" t="b">
        <f>IF(AND(OR('1. Participant &amp; Project Info'!$B$18=index!$F$21,'1. Participant &amp; Project Info'!$B$18=index!$F$22),OR(ISBLANK('2. RPS Generation'!C12818),'2. RPS Generation'!C12818&gt;'1. Participant &amp; Project Info'!$B$38,'2. RPS Generation'!C12818&lt;0)),TRUE,FALSE)</f>
        <v>0</v>
      </c>
      <c r="O12808">
        <f t="shared" si="211"/>
        <v>0</v>
      </c>
    </row>
    <row r="12809" spans="13:15" x14ac:dyDescent="0.25">
      <c r="M12809" s="288" t="b">
        <f>IF(AND(OR('1. Participant &amp; Project Info'!$B$18=index!$F$21,'1. Participant &amp; Project Info'!$B$18=index!$F$22),OR(ISBLANK('2. RPS Generation'!C12819),'2. RPS Generation'!C12819&gt;'1. Participant &amp; Project Info'!$B$38,'2. RPS Generation'!C12819&lt;0)),TRUE,FALSE)</f>
        <v>0</v>
      </c>
      <c r="O12809">
        <f t="shared" si="211"/>
        <v>0</v>
      </c>
    </row>
    <row r="12810" spans="13:15" x14ac:dyDescent="0.25">
      <c r="M12810" s="288" t="b">
        <f>IF(AND(OR('1. Participant &amp; Project Info'!$B$18=index!$F$21,'1. Participant &amp; Project Info'!$B$18=index!$F$22),OR(ISBLANK('2. RPS Generation'!C12820),'2. RPS Generation'!C12820&gt;'1. Participant &amp; Project Info'!$B$38,'2. RPS Generation'!C12820&lt;0)),TRUE,FALSE)</f>
        <v>0</v>
      </c>
      <c r="O12810">
        <f t="shared" si="211"/>
        <v>0</v>
      </c>
    </row>
    <row r="12811" spans="13:15" x14ac:dyDescent="0.25">
      <c r="M12811" s="288" t="b">
        <f>IF(AND(OR('1. Participant &amp; Project Info'!$B$18=index!$F$21,'1. Participant &amp; Project Info'!$B$18=index!$F$22),OR(ISBLANK('2. RPS Generation'!C12821),'2. RPS Generation'!C12821&gt;'1. Participant &amp; Project Info'!$B$38,'2. RPS Generation'!C12821&lt;0)),TRUE,FALSE)</f>
        <v>0</v>
      </c>
      <c r="O12811">
        <f t="shared" si="211"/>
        <v>0</v>
      </c>
    </row>
    <row r="12812" spans="13:15" x14ac:dyDescent="0.25">
      <c r="M12812" s="288" t="b">
        <f>IF(AND(OR('1. Participant &amp; Project Info'!$B$18=index!$F$21,'1. Participant &amp; Project Info'!$B$18=index!$F$22),OR(ISBLANK('2. RPS Generation'!C12822),'2. RPS Generation'!C12822&gt;'1. Participant &amp; Project Info'!$B$38,'2. RPS Generation'!C12822&lt;0)),TRUE,FALSE)</f>
        <v>0</v>
      </c>
      <c r="O12812">
        <f t="shared" si="211"/>
        <v>0</v>
      </c>
    </row>
    <row r="12813" spans="13:15" x14ac:dyDescent="0.25">
      <c r="M12813" s="288" t="b">
        <f>IF(AND(OR('1. Participant &amp; Project Info'!$B$18=index!$F$21,'1. Participant &amp; Project Info'!$B$18=index!$F$22),OR(ISBLANK('2. RPS Generation'!C12823),'2. RPS Generation'!C12823&gt;'1. Participant &amp; Project Info'!$B$38,'2. RPS Generation'!C12823&lt;0)),TRUE,FALSE)</f>
        <v>0</v>
      </c>
      <c r="O12813">
        <f t="shared" si="211"/>
        <v>0</v>
      </c>
    </row>
    <row r="12814" spans="13:15" x14ac:dyDescent="0.25">
      <c r="M12814" s="288" t="b">
        <f>IF(AND(OR('1. Participant &amp; Project Info'!$B$18=index!$F$21,'1. Participant &amp; Project Info'!$B$18=index!$F$22),OR(ISBLANK('2. RPS Generation'!C12824),'2. RPS Generation'!C12824&gt;'1. Participant &amp; Project Info'!$B$38,'2. RPS Generation'!C12824&lt;0)),TRUE,FALSE)</f>
        <v>0</v>
      </c>
      <c r="O12814">
        <f t="shared" si="211"/>
        <v>0</v>
      </c>
    </row>
    <row r="12815" spans="13:15" x14ac:dyDescent="0.25">
      <c r="M12815" s="288" t="b">
        <f>IF(AND(OR('1. Participant &amp; Project Info'!$B$18=index!$F$21,'1. Participant &amp; Project Info'!$B$18=index!$F$22),OR(ISBLANK('2. RPS Generation'!C12825),'2. RPS Generation'!C12825&gt;'1. Participant &amp; Project Info'!$B$38,'2. RPS Generation'!C12825&lt;0)),TRUE,FALSE)</f>
        <v>0</v>
      </c>
      <c r="O12815">
        <f t="shared" si="211"/>
        <v>0</v>
      </c>
    </row>
    <row r="12816" spans="13:15" x14ac:dyDescent="0.25">
      <c r="M12816" s="288" t="b">
        <f>IF(AND(OR('1. Participant &amp; Project Info'!$B$18=index!$F$21,'1. Participant &amp; Project Info'!$B$18=index!$F$22),OR(ISBLANK('2. RPS Generation'!C12826),'2. RPS Generation'!C12826&gt;'1. Participant &amp; Project Info'!$B$38,'2. RPS Generation'!C12826&lt;0)),TRUE,FALSE)</f>
        <v>0</v>
      </c>
      <c r="O12816">
        <f t="shared" si="211"/>
        <v>0</v>
      </c>
    </row>
    <row r="12817" spans="13:15" x14ac:dyDescent="0.25">
      <c r="M12817" s="288" t="b">
        <f>IF(AND(OR('1. Participant &amp; Project Info'!$B$18=index!$F$21,'1. Participant &amp; Project Info'!$B$18=index!$F$22),OR(ISBLANK('2. RPS Generation'!C12827),'2. RPS Generation'!C12827&gt;'1. Participant &amp; Project Info'!$B$38,'2. RPS Generation'!C12827&lt;0)),TRUE,FALSE)</f>
        <v>0</v>
      </c>
      <c r="O12817">
        <f t="shared" si="211"/>
        <v>0</v>
      </c>
    </row>
    <row r="12818" spans="13:15" x14ac:dyDescent="0.25">
      <c r="M12818" s="288" t="b">
        <f>IF(AND(OR('1. Participant &amp; Project Info'!$B$18=index!$F$21,'1. Participant &amp; Project Info'!$B$18=index!$F$22),OR(ISBLANK('2. RPS Generation'!C12828),'2. RPS Generation'!C12828&gt;'1. Participant &amp; Project Info'!$B$38,'2. RPS Generation'!C12828&lt;0)),TRUE,FALSE)</f>
        <v>0</v>
      </c>
      <c r="O12818">
        <f t="shared" si="211"/>
        <v>0</v>
      </c>
    </row>
    <row r="12819" spans="13:15" x14ac:dyDescent="0.25">
      <c r="M12819" s="288" t="b">
        <f>IF(AND(OR('1. Participant &amp; Project Info'!$B$18=index!$F$21,'1. Participant &amp; Project Info'!$B$18=index!$F$22),OR(ISBLANK('2. RPS Generation'!C12829),'2. RPS Generation'!C12829&gt;'1. Participant &amp; Project Info'!$B$38,'2. RPS Generation'!C12829&lt;0)),TRUE,FALSE)</f>
        <v>0</v>
      </c>
      <c r="O12819">
        <f t="shared" si="211"/>
        <v>0</v>
      </c>
    </row>
    <row r="12820" spans="13:15" x14ac:dyDescent="0.25">
      <c r="M12820" s="288" t="b">
        <f>IF(AND(OR('1. Participant &amp; Project Info'!$B$18=index!$F$21,'1. Participant &amp; Project Info'!$B$18=index!$F$22),OR(ISBLANK('2. RPS Generation'!C12830),'2. RPS Generation'!C12830&gt;'1. Participant &amp; Project Info'!$B$38,'2. RPS Generation'!C12830&lt;0)),TRUE,FALSE)</f>
        <v>0</v>
      </c>
      <c r="O12820">
        <f t="shared" si="211"/>
        <v>0</v>
      </c>
    </row>
    <row r="12821" spans="13:15" x14ac:dyDescent="0.25">
      <c r="M12821" s="288" t="b">
        <f>IF(AND(OR('1. Participant &amp; Project Info'!$B$18=index!$F$21,'1. Participant &amp; Project Info'!$B$18=index!$F$22),OR(ISBLANK('2. RPS Generation'!C12831),'2. RPS Generation'!C12831&gt;'1. Participant &amp; Project Info'!$B$38,'2. RPS Generation'!C12831&lt;0)),TRUE,FALSE)</f>
        <v>0</v>
      </c>
      <c r="O12821">
        <f t="shared" si="211"/>
        <v>0</v>
      </c>
    </row>
    <row r="12822" spans="13:15" x14ac:dyDescent="0.25">
      <c r="M12822" s="288" t="b">
        <f>IF(AND(OR('1. Participant &amp; Project Info'!$B$18=index!$F$21,'1. Participant &amp; Project Info'!$B$18=index!$F$22),OR(ISBLANK('2. RPS Generation'!C12832),'2. RPS Generation'!C12832&gt;'1. Participant &amp; Project Info'!$B$38,'2. RPS Generation'!C12832&lt;0)),TRUE,FALSE)</f>
        <v>0</v>
      </c>
      <c r="O12822">
        <f t="shared" si="211"/>
        <v>0</v>
      </c>
    </row>
    <row r="12823" spans="13:15" x14ac:dyDescent="0.25">
      <c r="M12823" s="288" t="b">
        <f>IF(AND(OR('1. Participant &amp; Project Info'!$B$18=index!$F$21,'1. Participant &amp; Project Info'!$B$18=index!$F$22),OR(ISBLANK('2. RPS Generation'!C12833),'2. RPS Generation'!C12833&gt;'1. Participant &amp; Project Info'!$B$38,'2. RPS Generation'!C12833&lt;0)),TRUE,FALSE)</f>
        <v>0</v>
      </c>
      <c r="O12823">
        <f t="shared" si="211"/>
        <v>0</v>
      </c>
    </row>
    <row r="12824" spans="13:15" x14ac:dyDescent="0.25">
      <c r="M12824" s="288" t="b">
        <f>IF(AND(OR('1. Participant &amp; Project Info'!$B$18=index!$F$21,'1. Participant &amp; Project Info'!$B$18=index!$F$22),OR(ISBLANK('2. RPS Generation'!C12834),'2. RPS Generation'!C12834&gt;'1. Participant &amp; Project Info'!$B$38,'2. RPS Generation'!C12834&lt;0)),TRUE,FALSE)</f>
        <v>0</v>
      </c>
      <c r="O12824">
        <f t="shared" si="211"/>
        <v>0</v>
      </c>
    </row>
    <row r="12825" spans="13:15" x14ac:dyDescent="0.25">
      <c r="M12825" s="288" t="b">
        <f>IF(AND(OR('1. Participant &amp; Project Info'!$B$18=index!$F$21,'1. Participant &amp; Project Info'!$B$18=index!$F$22),OR(ISBLANK('2. RPS Generation'!C12835),'2. RPS Generation'!C12835&gt;'1. Participant &amp; Project Info'!$B$38,'2. RPS Generation'!C12835&lt;0)),TRUE,FALSE)</f>
        <v>0</v>
      </c>
      <c r="O12825">
        <f t="shared" si="211"/>
        <v>0</v>
      </c>
    </row>
    <row r="12826" spans="13:15" x14ac:dyDescent="0.25">
      <c r="M12826" s="288" t="b">
        <f>IF(AND(OR('1. Participant &amp; Project Info'!$B$18=index!$F$21,'1. Participant &amp; Project Info'!$B$18=index!$F$22),OR(ISBLANK('2. RPS Generation'!C12836),'2. RPS Generation'!C12836&gt;'1. Participant &amp; Project Info'!$B$38,'2. RPS Generation'!C12836&lt;0)),TRUE,FALSE)</f>
        <v>0</v>
      </c>
      <c r="O12826">
        <f t="shared" si="211"/>
        <v>0</v>
      </c>
    </row>
    <row r="12827" spans="13:15" x14ac:dyDescent="0.25">
      <c r="M12827" s="288" t="b">
        <f>IF(AND(OR('1. Participant &amp; Project Info'!$B$18=index!$F$21,'1. Participant &amp; Project Info'!$B$18=index!$F$22),OR(ISBLANK('2. RPS Generation'!C12837),'2. RPS Generation'!C12837&gt;'1. Participant &amp; Project Info'!$B$38,'2. RPS Generation'!C12837&lt;0)),TRUE,FALSE)</f>
        <v>0</v>
      </c>
      <c r="O12827">
        <f t="shared" si="211"/>
        <v>0</v>
      </c>
    </row>
    <row r="12828" spans="13:15" x14ac:dyDescent="0.25">
      <c r="M12828" s="288" t="b">
        <f>IF(AND(OR('1. Participant &amp; Project Info'!$B$18=index!$F$21,'1. Participant &amp; Project Info'!$B$18=index!$F$22),OR(ISBLANK('2. RPS Generation'!C12838),'2. RPS Generation'!C12838&gt;'1. Participant &amp; Project Info'!$B$38,'2. RPS Generation'!C12838&lt;0)),TRUE,FALSE)</f>
        <v>0</v>
      </c>
      <c r="O12828">
        <f t="shared" si="211"/>
        <v>0</v>
      </c>
    </row>
    <row r="12829" spans="13:15" x14ac:dyDescent="0.25">
      <c r="M12829" s="288" t="b">
        <f>IF(AND(OR('1. Participant &amp; Project Info'!$B$18=index!$F$21,'1. Participant &amp; Project Info'!$B$18=index!$F$22),OR(ISBLANK('2. RPS Generation'!C12839),'2. RPS Generation'!C12839&gt;'1. Participant &amp; Project Info'!$B$38,'2. RPS Generation'!C12839&lt;0)),TRUE,FALSE)</f>
        <v>0</v>
      </c>
      <c r="O12829">
        <f t="shared" si="211"/>
        <v>0</v>
      </c>
    </row>
    <row r="12830" spans="13:15" x14ac:dyDescent="0.25">
      <c r="M12830" s="288" t="b">
        <f>IF(AND(OR('1. Participant &amp; Project Info'!$B$18=index!$F$21,'1. Participant &amp; Project Info'!$B$18=index!$F$22),OR(ISBLANK('2. RPS Generation'!C12840),'2. RPS Generation'!C12840&gt;'1. Participant &amp; Project Info'!$B$38,'2. RPS Generation'!C12840&lt;0)),TRUE,FALSE)</f>
        <v>0</v>
      </c>
      <c r="O12830">
        <f t="shared" si="211"/>
        <v>0</v>
      </c>
    </row>
    <row r="12831" spans="13:15" x14ac:dyDescent="0.25">
      <c r="M12831" s="288" t="b">
        <f>IF(AND(OR('1. Participant &amp; Project Info'!$B$18=index!$F$21,'1. Participant &amp; Project Info'!$B$18=index!$F$22),OR(ISBLANK('2. RPS Generation'!C12841),'2. RPS Generation'!C12841&gt;'1. Participant &amp; Project Info'!$B$38,'2. RPS Generation'!C12841&lt;0)),TRUE,FALSE)</f>
        <v>0</v>
      </c>
      <c r="O12831">
        <f t="shared" si="211"/>
        <v>0</v>
      </c>
    </row>
    <row r="12832" spans="13:15" x14ac:dyDescent="0.25">
      <c r="M12832" s="288" t="b">
        <f>IF(AND(OR('1. Participant &amp; Project Info'!$B$18=index!$F$21,'1. Participant &amp; Project Info'!$B$18=index!$F$22),OR(ISBLANK('2. RPS Generation'!C12842),'2. RPS Generation'!C12842&gt;'1. Participant &amp; Project Info'!$B$38,'2. RPS Generation'!C12842&lt;0)),TRUE,FALSE)</f>
        <v>0</v>
      </c>
      <c r="O12832">
        <f t="shared" si="211"/>
        <v>0</v>
      </c>
    </row>
    <row r="12833" spans="13:15" x14ac:dyDescent="0.25">
      <c r="M12833" s="288" t="b">
        <f>IF(AND(OR('1. Participant &amp; Project Info'!$B$18=index!$F$21,'1. Participant &amp; Project Info'!$B$18=index!$F$22),OR(ISBLANK('2. RPS Generation'!C12843),'2. RPS Generation'!C12843&gt;'1. Participant &amp; Project Info'!$B$38,'2. RPS Generation'!C12843&lt;0)),TRUE,FALSE)</f>
        <v>0</v>
      </c>
      <c r="O12833">
        <f t="shared" si="211"/>
        <v>0</v>
      </c>
    </row>
    <row r="12834" spans="13:15" x14ac:dyDescent="0.25">
      <c r="M12834" s="288" t="b">
        <f>IF(AND(OR('1. Participant &amp; Project Info'!$B$18=index!$F$21,'1. Participant &amp; Project Info'!$B$18=index!$F$22),OR(ISBLANK('2. RPS Generation'!C12844),'2. RPS Generation'!C12844&gt;'1. Participant &amp; Project Info'!$B$38,'2. RPS Generation'!C12844&lt;0)),TRUE,FALSE)</f>
        <v>0</v>
      </c>
      <c r="O12834">
        <f t="shared" si="211"/>
        <v>0</v>
      </c>
    </row>
    <row r="12835" spans="13:15" x14ac:dyDescent="0.25">
      <c r="M12835" s="288" t="b">
        <f>IF(AND(OR('1. Participant &amp; Project Info'!$B$18=index!$F$21,'1. Participant &amp; Project Info'!$B$18=index!$F$22),OR(ISBLANK('2. RPS Generation'!C12845),'2. RPS Generation'!C12845&gt;'1. Participant &amp; Project Info'!$B$38,'2. RPS Generation'!C12845&lt;0)),TRUE,FALSE)</f>
        <v>0</v>
      </c>
      <c r="O12835">
        <f t="shared" si="211"/>
        <v>0</v>
      </c>
    </row>
    <row r="12836" spans="13:15" x14ac:dyDescent="0.25">
      <c r="M12836" s="288" t="b">
        <f>IF(AND(OR('1. Participant &amp; Project Info'!$B$18=index!$F$21,'1. Participant &amp; Project Info'!$B$18=index!$F$22),OR(ISBLANK('2. RPS Generation'!C12846),'2. RPS Generation'!C12846&gt;'1. Participant &amp; Project Info'!$B$38,'2. RPS Generation'!C12846&lt;0)),TRUE,FALSE)</f>
        <v>0</v>
      </c>
      <c r="O12836">
        <f t="shared" si="211"/>
        <v>0</v>
      </c>
    </row>
    <row r="12837" spans="13:15" x14ac:dyDescent="0.25">
      <c r="M12837" s="288" t="b">
        <f>IF(AND(OR('1. Participant &amp; Project Info'!$B$18=index!$F$21,'1. Participant &amp; Project Info'!$B$18=index!$F$22),OR(ISBLANK('2. RPS Generation'!C12847),'2. RPS Generation'!C12847&gt;'1. Participant &amp; Project Info'!$B$38,'2. RPS Generation'!C12847&lt;0)),TRUE,FALSE)</f>
        <v>0</v>
      </c>
      <c r="O12837">
        <f t="shared" si="211"/>
        <v>0</v>
      </c>
    </row>
    <row r="12838" spans="13:15" x14ac:dyDescent="0.25">
      <c r="M12838" s="288" t="b">
        <f>IF(AND(OR('1. Participant &amp; Project Info'!$B$18=index!$F$21,'1. Participant &amp; Project Info'!$B$18=index!$F$22),OR(ISBLANK('2. RPS Generation'!C12848),'2. RPS Generation'!C12848&gt;'1. Participant &amp; Project Info'!$B$38,'2. RPS Generation'!C12848&lt;0)),TRUE,FALSE)</f>
        <v>0</v>
      </c>
      <c r="O12838">
        <f t="shared" si="211"/>
        <v>0</v>
      </c>
    </row>
    <row r="12839" spans="13:15" x14ac:dyDescent="0.25">
      <c r="M12839" s="288" t="b">
        <f>IF(AND(OR('1. Participant &amp; Project Info'!$B$18=index!$F$21,'1. Participant &amp; Project Info'!$B$18=index!$F$22),OR(ISBLANK('2. RPS Generation'!C12849),'2. RPS Generation'!C12849&gt;'1. Participant &amp; Project Info'!$B$38,'2. RPS Generation'!C12849&lt;0)),TRUE,FALSE)</f>
        <v>0</v>
      </c>
      <c r="O12839">
        <f t="shared" si="211"/>
        <v>0</v>
      </c>
    </row>
    <row r="12840" spans="13:15" x14ac:dyDescent="0.25">
      <c r="M12840" s="288" t="b">
        <f>IF(AND(OR('1. Participant &amp; Project Info'!$B$18=index!$F$21,'1. Participant &amp; Project Info'!$B$18=index!$F$22),OR(ISBLANK('2. RPS Generation'!C12850),'2. RPS Generation'!C12850&gt;'1. Participant &amp; Project Info'!$B$38,'2. RPS Generation'!C12850&lt;0)),TRUE,FALSE)</f>
        <v>0</v>
      </c>
      <c r="O12840">
        <f t="shared" si="211"/>
        <v>0</v>
      </c>
    </row>
    <row r="12841" spans="13:15" x14ac:dyDescent="0.25">
      <c r="M12841" s="288" t="b">
        <f>IF(AND(OR('1. Participant &amp; Project Info'!$B$18=index!$F$21,'1. Participant &amp; Project Info'!$B$18=index!$F$22),OR(ISBLANK('2. RPS Generation'!C12851),'2. RPS Generation'!C12851&gt;'1. Participant &amp; Project Info'!$B$38,'2. RPS Generation'!C12851&lt;0)),TRUE,FALSE)</f>
        <v>0</v>
      </c>
      <c r="O12841">
        <f t="shared" si="211"/>
        <v>0</v>
      </c>
    </row>
    <row r="12842" spans="13:15" x14ac:dyDescent="0.25">
      <c r="M12842" s="288" t="b">
        <f>IF(AND(OR('1. Participant &amp; Project Info'!$B$18=index!$F$21,'1. Participant &amp; Project Info'!$B$18=index!$F$22),OR(ISBLANK('2. RPS Generation'!C12852),'2. RPS Generation'!C12852&gt;'1. Participant &amp; Project Info'!$B$38,'2. RPS Generation'!C12852&lt;0)),TRUE,FALSE)</f>
        <v>0</v>
      </c>
      <c r="O12842">
        <f t="shared" si="211"/>
        <v>0</v>
      </c>
    </row>
    <row r="12843" spans="13:15" x14ac:dyDescent="0.25">
      <c r="M12843" s="288" t="b">
        <f>IF(AND(OR('1. Participant &amp; Project Info'!$B$18=index!$F$21,'1. Participant &amp; Project Info'!$B$18=index!$F$22),OR(ISBLANK('2. RPS Generation'!C12853),'2. RPS Generation'!C12853&gt;'1. Participant &amp; Project Info'!$B$38,'2. RPS Generation'!C12853&lt;0)),TRUE,FALSE)</f>
        <v>0</v>
      </c>
      <c r="O12843">
        <f t="shared" si="211"/>
        <v>0</v>
      </c>
    </row>
    <row r="12844" spans="13:15" x14ac:dyDescent="0.25">
      <c r="M12844" s="288" t="b">
        <f>IF(AND(OR('1. Participant &amp; Project Info'!$B$18=index!$F$21,'1. Participant &amp; Project Info'!$B$18=index!$F$22),OR(ISBLANK('2. RPS Generation'!C12854),'2. RPS Generation'!C12854&gt;'1. Participant &amp; Project Info'!$B$38,'2. RPS Generation'!C12854&lt;0)),TRUE,FALSE)</f>
        <v>0</v>
      </c>
      <c r="O12844">
        <f t="shared" si="211"/>
        <v>0</v>
      </c>
    </row>
    <row r="12845" spans="13:15" x14ac:dyDescent="0.25">
      <c r="M12845" s="288" t="b">
        <f>IF(AND(OR('1. Participant &amp; Project Info'!$B$18=index!$F$21,'1. Participant &amp; Project Info'!$B$18=index!$F$22),OR(ISBLANK('2. RPS Generation'!C12855),'2. RPS Generation'!C12855&gt;'1. Participant &amp; Project Info'!$B$38,'2. RPS Generation'!C12855&lt;0)),TRUE,FALSE)</f>
        <v>0</v>
      </c>
      <c r="O12845">
        <f t="shared" si="211"/>
        <v>0</v>
      </c>
    </row>
    <row r="12846" spans="13:15" x14ac:dyDescent="0.25">
      <c r="M12846" s="288" t="b">
        <f>IF(AND(OR('1. Participant &amp; Project Info'!$B$18=index!$F$21,'1. Participant &amp; Project Info'!$B$18=index!$F$22),OR(ISBLANK('2. RPS Generation'!C12856),'2. RPS Generation'!C12856&gt;'1. Participant &amp; Project Info'!$B$38,'2. RPS Generation'!C12856&lt;0)),TRUE,FALSE)</f>
        <v>0</v>
      </c>
      <c r="O12846">
        <f t="shared" ref="O12846:O12909" si="212">--OR(L12846,M12846,N12846)</f>
        <v>0</v>
      </c>
    </row>
    <row r="12847" spans="13:15" x14ac:dyDescent="0.25">
      <c r="M12847" s="288" t="b">
        <f>IF(AND(OR('1. Participant &amp; Project Info'!$B$18=index!$F$21,'1. Participant &amp; Project Info'!$B$18=index!$F$22),OR(ISBLANK('2. RPS Generation'!C12857),'2. RPS Generation'!C12857&gt;'1. Participant &amp; Project Info'!$B$38,'2. RPS Generation'!C12857&lt;0)),TRUE,FALSE)</f>
        <v>0</v>
      </c>
      <c r="O12847">
        <f t="shared" si="212"/>
        <v>0</v>
      </c>
    </row>
    <row r="12848" spans="13:15" x14ac:dyDescent="0.25">
      <c r="M12848" s="288" t="b">
        <f>IF(AND(OR('1. Participant &amp; Project Info'!$B$18=index!$F$21,'1. Participant &amp; Project Info'!$B$18=index!$F$22),OR(ISBLANK('2. RPS Generation'!C12858),'2. RPS Generation'!C12858&gt;'1. Participant &amp; Project Info'!$B$38,'2. RPS Generation'!C12858&lt;0)),TRUE,FALSE)</f>
        <v>0</v>
      </c>
      <c r="O12848">
        <f t="shared" si="212"/>
        <v>0</v>
      </c>
    </row>
    <row r="12849" spans="13:15" x14ac:dyDescent="0.25">
      <c r="M12849" s="288" t="b">
        <f>IF(AND(OR('1. Participant &amp; Project Info'!$B$18=index!$F$21,'1. Participant &amp; Project Info'!$B$18=index!$F$22),OR(ISBLANK('2. RPS Generation'!C12859),'2. RPS Generation'!C12859&gt;'1. Participant &amp; Project Info'!$B$38,'2. RPS Generation'!C12859&lt;0)),TRUE,FALSE)</f>
        <v>0</v>
      </c>
      <c r="O12849">
        <f t="shared" si="212"/>
        <v>0</v>
      </c>
    </row>
    <row r="12850" spans="13:15" x14ac:dyDescent="0.25">
      <c r="M12850" s="288" t="b">
        <f>IF(AND(OR('1. Participant &amp; Project Info'!$B$18=index!$F$21,'1. Participant &amp; Project Info'!$B$18=index!$F$22),OR(ISBLANK('2. RPS Generation'!C12860),'2. RPS Generation'!C12860&gt;'1. Participant &amp; Project Info'!$B$38,'2. RPS Generation'!C12860&lt;0)),TRUE,FALSE)</f>
        <v>0</v>
      </c>
      <c r="O12850">
        <f t="shared" si="212"/>
        <v>0</v>
      </c>
    </row>
    <row r="12851" spans="13:15" x14ac:dyDescent="0.25">
      <c r="M12851" s="288" t="b">
        <f>IF(AND(OR('1. Participant &amp; Project Info'!$B$18=index!$F$21,'1. Participant &amp; Project Info'!$B$18=index!$F$22),OR(ISBLANK('2. RPS Generation'!C12861),'2. RPS Generation'!C12861&gt;'1. Participant &amp; Project Info'!$B$38,'2. RPS Generation'!C12861&lt;0)),TRUE,FALSE)</f>
        <v>0</v>
      </c>
      <c r="O12851">
        <f t="shared" si="212"/>
        <v>0</v>
      </c>
    </row>
    <row r="12852" spans="13:15" x14ac:dyDescent="0.25">
      <c r="M12852" s="288" t="b">
        <f>IF(AND(OR('1. Participant &amp; Project Info'!$B$18=index!$F$21,'1. Participant &amp; Project Info'!$B$18=index!$F$22),OR(ISBLANK('2. RPS Generation'!C12862),'2. RPS Generation'!C12862&gt;'1. Participant &amp; Project Info'!$B$38,'2. RPS Generation'!C12862&lt;0)),TRUE,FALSE)</f>
        <v>0</v>
      </c>
      <c r="O12852">
        <f t="shared" si="212"/>
        <v>0</v>
      </c>
    </row>
    <row r="12853" spans="13:15" x14ac:dyDescent="0.25">
      <c r="M12853" s="288" t="b">
        <f>IF(AND(OR('1. Participant &amp; Project Info'!$B$18=index!$F$21,'1. Participant &amp; Project Info'!$B$18=index!$F$22),OR(ISBLANK('2. RPS Generation'!C12863),'2. RPS Generation'!C12863&gt;'1. Participant &amp; Project Info'!$B$38,'2. RPS Generation'!C12863&lt;0)),TRUE,FALSE)</f>
        <v>0</v>
      </c>
      <c r="O12853">
        <f t="shared" si="212"/>
        <v>0</v>
      </c>
    </row>
    <row r="12854" spans="13:15" x14ac:dyDescent="0.25">
      <c r="M12854" s="288" t="b">
        <f>IF(AND(OR('1. Participant &amp; Project Info'!$B$18=index!$F$21,'1. Participant &amp; Project Info'!$B$18=index!$F$22),OR(ISBLANK('2. RPS Generation'!C12864),'2. RPS Generation'!C12864&gt;'1. Participant &amp; Project Info'!$B$38,'2. RPS Generation'!C12864&lt;0)),TRUE,FALSE)</f>
        <v>0</v>
      </c>
      <c r="O12854">
        <f t="shared" si="212"/>
        <v>0</v>
      </c>
    </row>
    <row r="12855" spans="13:15" x14ac:dyDescent="0.25">
      <c r="M12855" s="288" t="b">
        <f>IF(AND(OR('1. Participant &amp; Project Info'!$B$18=index!$F$21,'1. Participant &amp; Project Info'!$B$18=index!$F$22),OR(ISBLANK('2. RPS Generation'!C12865),'2. RPS Generation'!C12865&gt;'1. Participant &amp; Project Info'!$B$38,'2. RPS Generation'!C12865&lt;0)),TRUE,FALSE)</f>
        <v>0</v>
      </c>
      <c r="O12855">
        <f t="shared" si="212"/>
        <v>0</v>
      </c>
    </row>
    <row r="12856" spans="13:15" x14ac:dyDescent="0.25">
      <c r="M12856" s="288" t="b">
        <f>IF(AND(OR('1. Participant &amp; Project Info'!$B$18=index!$F$21,'1. Participant &amp; Project Info'!$B$18=index!$F$22),OR(ISBLANK('2. RPS Generation'!C12866),'2. RPS Generation'!C12866&gt;'1. Participant &amp; Project Info'!$B$38,'2. RPS Generation'!C12866&lt;0)),TRUE,FALSE)</f>
        <v>0</v>
      </c>
      <c r="O12856">
        <f t="shared" si="212"/>
        <v>0</v>
      </c>
    </row>
    <row r="12857" spans="13:15" x14ac:dyDescent="0.25">
      <c r="M12857" s="288" t="b">
        <f>IF(AND(OR('1. Participant &amp; Project Info'!$B$18=index!$F$21,'1. Participant &amp; Project Info'!$B$18=index!$F$22),OR(ISBLANK('2. RPS Generation'!C12867),'2. RPS Generation'!C12867&gt;'1. Participant &amp; Project Info'!$B$38,'2. RPS Generation'!C12867&lt;0)),TRUE,FALSE)</f>
        <v>0</v>
      </c>
      <c r="O12857">
        <f t="shared" si="212"/>
        <v>0</v>
      </c>
    </row>
    <row r="12858" spans="13:15" x14ac:dyDescent="0.25">
      <c r="M12858" s="288" t="b">
        <f>IF(AND(OR('1. Participant &amp; Project Info'!$B$18=index!$F$21,'1. Participant &amp; Project Info'!$B$18=index!$F$22),OR(ISBLANK('2. RPS Generation'!C12868),'2. RPS Generation'!C12868&gt;'1. Participant &amp; Project Info'!$B$38,'2. RPS Generation'!C12868&lt;0)),TRUE,FALSE)</f>
        <v>0</v>
      </c>
      <c r="O12858">
        <f t="shared" si="212"/>
        <v>0</v>
      </c>
    </row>
    <row r="12859" spans="13:15" x14ac:dyDescent="0.25">
      <c r="M12859" s="288" t="b">
        <f>IF(AND(OR('1. Participant &amp; Project Info'!$B$18=index!$F$21,'1. Participant &amp; Project Info'!$B$18=index!$F$22),OR(ISBLANK('2. RPS Generation'!C12869),'2. RPS Generation'!C12869&gt;'1. Participant &amp; Project Info'!$B$38,'2. RPS Generation'!C12869&lt;0)),TRUE,FALSE)</f>
        <v>0</v>
      </c>
      <c r="O12859">
        <f t="shared" si="212"/>
        <v>0</v>
      </c>
    </row>
    <row r="12860" spans="13:15" x14ac:dyDescent="0.25">
      <c r="M12860" s="288" t="b">
        <f>IF(AND(OR('1. Participant &amp; Project Info'!$B$18=index!$F$21,'1. Participant &amp; Project Info'!$B$18=index!$F$22),OR(ISBLANK('2. RPS Generation'!C12870),'2. RPS Generation'!C12870&gt;'1. Participant &amp; Project Info'!$B$38,'2. RPS Generation'!C12870&lt;0)),TRUE,FALSE)</f>
        <v>0</v>
      </c>
      <c r="O12860">
        <f t="shared" si="212"/>
        <v>0</v>
      </c>
    </row>
    <row r="12861" spans="13:15" x14ac:dyDescent="0.25">
      <c r="M12861" s="288" t="b">
        <f>IF(AND(OR('1. Participant &amp; Project Info'!$B$18=index!$F$21,'1. Participant &amp; Project Info'!$B$18=index!$F$22),OR(ISBLANK('2. RPS Generation'!C12871),'2. RPS Generation'!C12871&gt;'1. Participant &amp; Project Info'!$B$38,'2. RPS Generation'!C12871&lt;0)),TRUE,FALSE)</f>
        <v>0</v>
      </c>
      <c r="O12861">
        <f t="shared" si="212"/>
        <v>0</v>
      </c>
    </row>
    <row r="12862" spans="13:15" x14ac:dyDescent="0.25">
      <c r="M12862" s="288" t="b">
        <f>IF(AND(OR('1. Participant &amp; Project Info'!$B$18=index!$F$21,'1. Participant &amp; Project Info'!$B$18=index!$F$22),OR(ISBLANK('2. RPS Generation'!C12872),'2. RPS Generation'!C12872&gt;'1. Participant &amp; Project Info'!$B$38,'2. RPS Generation'!C12872&lt;0)),TRUE,FALSE)</f>
        <v>0</v>
      </c>
      <c r="O12862">
        <f t="shared" si="212"/>
        <v>0</v>
      </c>
    </row>
    <row r="12863" spans="13:15" x14ac:dyDescent="0.25">
      <c r="M12863" s="288" t="b">
        <f>IF(AND(OR('1. Participant &amp; Project Info'!$B$18=index!$F$21,'1. Participant &amp; Project Info'!$B$18=index!$F$22),OR(ISBLANK('2. RPS Generation'!C12873),'2. RPS Generation'!C12873&gt;'1. Participant &amp; Project Info'!$B$38,'2. RPS Generation'!C12873&lt;0)),TRUE,FALSE)</f>
        <v>0</v>
      </c>
      <c r="O12863">
        <f t="shared" si="212"/>
        <v>0</v>
      </c>
    </row>
    <row r="12864" spans="13:15" x14ac:dyDescent="0.25">
      <c r="M12864" s="288" t="b">
        <f>IF(AND(OR('1. Participant &amp; Project Info'!$B$18=index!$F$21,'1. Participant &amp; Project Info'!$B$18=index!$F$22),OR(ISBLANK('2. RPS Generation'!C12874),'2. RPS Generation'!C12874&gt;'1. Participant &amp; Project Info'!$B$38,'2. RPS Generation'!C12874&lt;0)),TRUE,FALSE)</f>
        <v>0</v>
      </c>
      <c r="O12864">
        <f t="shared" si="212"/>
        <v>0</v>
      </c>
    </row>
    <row r="12865" spans="13:15" x14ac:dyDescent="0.25">
      <c r="M12865" s="288" t="b">
        <f>IF(AND(OR('1. Participant &amp; Project Info'!$B$18=index!$F$21,'1. Participant &amp; Project Info'!$B$18=index!$F$22),OR(ISBLANK('2. RPS Generation'!C12875),'2. RPS Generation'!C12875&gt;'1. Participant &amp; Project Info'!$B$38,'2. RPS Generation'!C12875&lt;0)),TRUE,FALSE)</f>
        <v>0</v>
      </c>
      <c r="O12865">
        <f t="shared" si="212"/>
        <v>0</v>
      </c>
    </row>
    <row r="12866" spans="13:15" x14ac:dyDescent="0.25">
      <c r="M12866" s="288" t="b">
        <f>IF(AND(OR('1. Participant &amp; Project Info'!$B$18=index!$F$21,'1. Participant &amp; Project Info'!$B$18=index!$F$22),OR(ISBLANK('2. RPS Generation'!C12876),'2. RPS Generation'!C12876&gt;'1. Participant &amp; Project Info'!$B$38,'2. RPS Generation'!C12876&lt;0)),TRUE,FALSE)</f>
        <v>0</v>
      </c>
      <c r="O12866">
        <f t="shared" si="212"/>
        <v>0</v>
      </c>
    </row>
    <row r="12867" spans="13:15" x14ac:dyDescent="0.25">
      <c r="M12867" s="288" t="b">
        <f>IF(AND(OR('1. Participant &amp; Project Info'!$B$18=index!$F$21,'1. Participant &amp; Project Info'!$B$18=index!$F$22),OR(ISBLANK('2. RPS Generation'!C12877),'2. RPS Generation'!C12877&gt;'1. Participant &amp; Project Info'!$B$38,'2. RPS Generation'!C12877&lt;0)),TRUE,FALSE)</f>
        <v>0</v>
      </c>
      <c r="O12867">
        <f t="shared" si="212"/>
        <v>0</v>
      </c>
    </row>
    <row r="12868" spans="13:15" x14ac:dyDescent="0.25">
      <c r="M12868" s="288" t="b">
        <f>IF(AND(OR('1. Participant &amp; Project Info'!$B$18=index!$F$21,'1. Participant &amp; Project Info'!$B$18=index!$F$22),OR(ISBLANK('2. RPS Generation'!C12878),'2. RPS Generation'!C12878&gt;'1. Participant &amp; Project Info'!$B$38,'2. RPS Generation'!C12878&lt;0)),TRUE,FALSE)</f>
        <v>0</v>
      </c>
      <c r="O12868">
        <f t="shared" si="212"/>
        <v>0</v>
      </c>
    </row>
    <row r="12869" spans="13:15" x14ac:dyDescent="0.25">
      <c r="M12869" s="288" t="b">
        <f>IF(AND(OR('1. Participant &amp; Project Info'!$B$18=index!$F$21,'1. Participant &amp; Project Info'!$B$18=index!$F$22),OR(ISBLANK('2. RPS Generation'!C12879),'2. RPS Generation'!C12879&gt;'1. Participant &amp; Project Info'!$B$38,'2. RPS Generation'!C12879&lt;0)),TRUE,FALSE)</f>
        <v>0</v>
      </c>
      <c r="O12869">
        <f t="shared" si="212"/>
        <v>0</v>
      </c>
    </row>
    <row r="12870" spans="13:15" x14ac:dyDescent="0.25">
      <c r="M12870" s="288" t="b">
        <f>IF(AND(OR('1. Participant &amp; Project Info'!$B$18=index!$F$21,'1. Participant &amp; Project Info'!$B$18=index!$F$22),OR(ISBLANK('2. RPS Generation'!C12880),'2. RPS Generation'!C12880&gt;'1. Participant &amp; Project Info'!$B$38,'2. RPS Generation'!C12880&lt;0)),TRUE,FALSE)</f>
        <v>0</v>
      </c>
      <c r="O12870">
        <f t="shared" si="212"/>
        <v>0</v>
      </c>
    </row>
    <row r="12871" spans="13:15" x14ac:dyDescent="0.25">
      <c r="M12871" s="288" t="b">
        <f>IF(AND(OR('1. Participant &amp; Project Info'!$B$18=index!$F$21,'1. Participant &amp; Project Info'!$B$18=index!$F$22),OR(ISBLANK('2. RPS Generation'!C12881),'2. RPS Generation'!C12881&gt;'1. Participant &amp; Project Info'!$B$38,'2. RPS Generation'!C12881&lt;0)),TRUE,FALSE)</f>
        <v>0</v>
      </c>
      <c r="O12871">
        <f t="shared" si="212"/>
        <v>0</v>
      </c>
    </row>
    <row r="12872" spans="13:15" x14ac:dyDescent="0.25">
      <c r="M12872" s="288" t="b">
        <f>IF(AND(OR('1. Participant &amp; Project Info'!$B$18=index!$F$21,'1. Participant &amp; Project Info'!$B$18=index!$F$22),OR(ISBLANK('2. RPS Generation'!C12882),'2. RPS Generation'!C12882&gt;'1. Participant &amp; Project Info'!$B$38,'2. RPS Generation'!C12882&lt;0)),TRUE,FALSE)</f>
        <v>0</v>
      </c>
      <c r="O12872">
        <f t="shared" si="212"/>
        <v>0</v>
      </c>
    </row>
    <row r="12873" spans="13:15" x14ac:dyDescent="0.25">
      <c r="M12873" s="288" t="b">
        <f>IF(AND(OR('1. Participant &amp; Project Info'!$B$18=index!$F$21,'1. Participant &amp; Project Info'!$B$18=index!$F$22),OR(ISBLANK('2. RPS Generation'!C12883),'2. RPS Generation'!C12883&gt;'1. Participant &amp; Project Info'!$B$38,'2. RPS Generation'!C12883&lt;0)),TRUE,FALSE)</f>
        <v>0</v>
      </c>
      <c r="O12873">
        <f t="shared" si="212"/>
        <v>0</v>
      </c>
    </row>
    <row r="12874" spans="13:15" x14ac:dyDescent="0.25">
      <c r="M12874" s="288" t="b">
        <f>IF(AND(OR('1. Participant &amp; Project Info'!$B$18=index!$F$21,'1. Participant &amp; Project Info'!$B$18=index!$F$22),OR(ISBLANK('2. RPS Generation'!C12884),'2. RPS Generation'!C12884&gt;'1. Participant &amp; Project Info'!$B$38,'2. RPS Generation'!C12884&lt;0)),TRUE,FALSE)</f>
        <v>0</v>
      </c>
      <c r="O12874">
        <f t="shared" si="212"/>
        <v>0</v>
      </c>
    </row>
    <row r="12875" spans="13:15" x14ac:dyDescent="0.25">
      <c r="M12875" s="288" t="b">
        <f>IF(AND(OR('1. Participant &amp; Project Info'!$B$18=index!$F$21,'1. Participant &amp; Project Info'!$B$18=index!$F$22),OR(ISBLANK('2. RPS Generation'!C12885),'2. RPS Generation'!C12885&gt;'1. Participant &amp; Project Info'!$B$38,'2. RPS Generation'!C12885&lt;0)),TRUE,FALSE)</f>
        <v>0</v>
      </c>
      <c r="O12875">
        <f t="shared" si="212"/>
        <v>0</v>
      </c>
    </row>
    <row r="12876" spans="13:15" x14ac:dyDescent="0.25">
      <c r="M12876" s="288" t="b">
        <f>IF(AND(OR('1. Participant &amp; Project Info'!$B$18=index!$F$21,'1. Participant &amp; Project Info'!$B$18=index!$F$22),OR(ISBLANK('2. RPS Generation'!C12886),'2. RPS Generation'!C12886&gt;'1. Participant &amp; Project Info'!$B$38,'2. RPS Generation'!C12886&lt;0)),TRUE,FALSE)</f>
        <v>0</v>
      </c>
      <c r="O12876">
        <f t="shared" si="212"/>
        <v>0</v>
      </c>
    </row>
    <row r="12877" spans="13:15" x14ac:dyDescent="0.25">
      <c r="M12877" s="288" t="b">
        <f>IF(AND(OR('1. Participant &amp; Project Info'!$B$18=index!$F$21,'1. Participant &amp; Project Info'!$B$18=index!$F$22),OR(ISBLANK('2. RPS Generation'!C12887),'2. RPS Generation'!C12887&gt;'1. Participant &amp; Project Info'!$B$38,'2. RPS Generation'!C12887&lt;0)),TRUE,FALSE)</f>
        <v>0</v>
      </c>
      <c r="O12877">
        <f t="shared" si="212"/>
        <v>0</v>
      </c>
    </row>
    <row r="12878" spans="13:15" x14ac:dyDescent="0.25">
      <c r="M12878" s="288" t="b">
        <f>IF(AND(OR('1. Participant &amp; Project Info'!$B$18=index!$F$21,'1. Participant &amp; Project Info'!$B$18=index!$F$22),OR(ISBLANK('2. RPS Generation'!C12888),'2. RPS Generation'!C12888&gt;'1. Participant &amp; Project Info'!$B$38,'2. RPS Generation'!C12888&lt;0)),TRUE,FALSE)</f>
        <v>0</v>
      </c>
      <c r="O12878">
        <f t="shared" si="212"/>
        <v>0</v>
      </c>
    </row>
    <row r="12879" spans="13:15" x14ac:dyDescent="0.25">
      <c r="M12879" s="288" t="b">
        <f>IF(AND(OR('1. Participant &amp; Project Info'!$B$18=index!$F$21,'1. Participant &amp; Project Info'!$B$18=index!$F$22),OR(ISBLANK('2. RPS Generation'!C12889),'2. RPS Generation'!C12889&gt;'1. Participant &amp; Project Info'!$B$38,'2. RPS Generation'!C12889&lt;0)),TRUE,FALSE)</f>
        <v>0</v>
      </c>
      <c r="O12879">
        <f t="shared" si="212"/>
        <v>0</v>
      </c>
    </row>
    <row r="12880" spans="13:15" x14ac:dyDescent="0.25">
      <c r="M12880" s="288" t="b">
        <f>IF(AND(OR('1. Participant &amp; Project Info'!$B$18=index!$F$21,'1. Participant &amp; Project Info'!$B$18=index!$F$22),OR(ISBLANK('2. RPS Generation'!C12890),'2. RPS Generation'!C12890&gt;'1. Participant &amp; Project Info'!$B$38,'2. RPS Generation'!C12890&lt;0)),TRUE,FALSE)</f>
        <v>0</v>
      </c>
      <c r="O12880">
        <f t="shared" si="212"/>
        <v>0</v>
      </c>
    </row>
    <row r="12881" spans="13:15" x14ac:dyDescent="0.25">
      <c r="M12881" s="288" t="b">
        <f>IF(AND(OR('1. Participant &amp; Project Info'!$B$18=index!$F$21,'1. Participant &amp; Project Info'!$B$18=index!$F$22),OR(ISBLANK('2. RPS Generation'!C12891),'2. RPS Generation'!C12891&gt;'1. Participant &amp; Project Info'!$B$38,'2. RPS Generation'!C12891&lt;0)),TRUE,FALSE)</f>
        <v>0</v>
      </c>
      <c r="O12881">
        <f t="shared" si="212"/>
        <v>0</v>
      </c>
    </row>
    <row r="12882" spans="13:15" x14ac:dyDescent="0.25">
      <c r="M12882" s="288" t="b">
        <f>IF(AND(OR('1. Participant &amp; Project Info'!$B$18=index!$F$21,'1. Participant &amp; Project Info'!$B$18=index!$F$22),OR(ISBLANK('2. RPS Generation'!C12892),'2. RPS Generation'!C12892&gt;'1. Participant &amp; Project Info'!$B$38,'2. RPS Generation'!C12892&lt;0)),TRUE,FALSE)</f>
        <v>0</v>
      </c>
      <c r="O12882">
        <f t="shared" si="212"/>
        <v>0</v>
      </c>
    </row>
    <row r="12883" spans="13:15" x14ac:dyDescent="0.25">
      <c r="M12883" s="288" t="b">
        <f>IF(AND(OR('1. Participant &amp; Project Info'!$B$18=index!$F$21,'1. Participant &amp; Project Info'!$B$18=index!$F$22),OR(ISBLANK('2. RPS Generation'!C12893),'2. RPS Generation'!C12893&gt;'1. Participant &amp; Project Info'!$B$38,'2. RPS Generation'!C12893&lt;0)),TRUE,FALSE)</f>
        <v>0</v>
      </c>
      <c r="O12883">
        <f t="shared" si="212"/>
        <v>0</v>
      </c>
    </row>
    <row r="12884" spans="13:15" x14ac:dyDescent="0.25">
      <c r="M12884" s="288" t="b">
        <f>IF(AND(OR('1. Participant &amp; Project Info'!$B$18=index!$F$21,'1. Participant &amp; Project Info'!$B$18=index!$F$22),OR(ISBLANK('2. RPS Generation'!C12894),'2. RPS Generation'!C12894&gt;'1. Participant &amp; Project Info'!$B$38,'2. RPS Generation'!C12894&lt;0)),TRUE,FALSE)</f>
        <v>0</v>
      </c>
      <c r="O12884">
        <f t="shared" si="212"/>
        <v>0</v>
      </c>
    </row>
    <row r="12885" spans="13:15" x14ac:dyDescent="0.25">
      <c r="M12885" s="288" t="b">
        <f>IF(AND(OR('1. Participant &amp; Project Info'!$B$18=index!$F$21,'1. Participant &amp; Project Info'!$B$18=index!$F$22),OR(ISBLANK('2. RPS Generation'!C12895),'2. RPS Generation'!C12895&gt;'1. Participant &amp; Project Info'!$B$38,'2. RPS Generation'!C12895&lt;0)),TRUE,FALSE)</f>
        <v>0</v>
      </c>
      <c r="O12885">
        <f t="shared" si="212"/>
        <v>0</v>
      </c>
    </row>
    <row r="12886" spans="13:15" x14ac:dyDescent="0.25">
      <c r="M12886" s="288" t="b">
        <f>IF(AND(OR('1. Participant &amp; Project Info'!$B$18=index!$F$21,'1. Participant &amp; Project Info'!$B$18=index!$F$22),OR(ISBLANK('2. RPS Generation'!C12896),'2. RPS Generation'!C12896&gt;'1. Participant &amp; Project Info'!$B$38,'2. RPS Generation'!C12896&lt;0)),TRUE,FALSE)</f>
        <v>0</v>
      </c>
      <c r="O12886">
        <f t="shared" si="212"/>
        <v>0</v>
      </c>
    </row>
    <row r="12887" spans="13:15" x14ac:dyDescent="0.25">
      <c r="M12887" s="288" t="b">
        <f>IF(AND(OR('1. Participant &amp; Project Info'!$B$18=index!$F$21,'1. Participant &amp; Project Info'!$B$18=index!$F$22),OR(ISBLANK('2. RPS Generation'!C12897),'2. RPS Generation'!C12897&gt;'1. Participant &amp; Project Info'!$B$38,'2. RPS Generation'!C12897&lt;0)),TRUE,FALSE)</f>
        <v>0</v>
      </c>
      <c r="O12887">
        <f t="shared" si="212"/>
        <v>0</v>
      </c>
    </row>
    <row r="12888" spans="13:15" x14ac:dyDescent="0.25">
      <c r="M12888" s="288" t="b">
        <f>IF(AND(OR('1. Participant &amp; Project Info'!$B$18=index!$F$21,'1. Participant &amp; Project Info'!$B$18=index!$F$22),OR(ISBLANK('2. RPS Generation'!C12898),'2. RPS Generation'!C12898&gt;'1. Participant &amp; Project Info'!$B$38,'2. RPS Generation'!C12898&lt;0)),TRUE,FALSE)</f>
        <v>0</v>
      </c>
      <c r="O12888">
        <f t="shared" si="212"/>
        <v>0</v>
      </c>
    </row>
    <row r="12889" spans="13:15" x14ac:dyDescent="0.25">
      <c r="M12889" s="288" t="b">
        <f>IF(AND(OR('1. Participant &amp; Project Info'!$B$18=index!$F$21,'1. Participant &amp; Project Info'!$B$18=index!$F$22),OR(ISBLANK('2. RPS Generation'!C12899),'2. RPS Generation'!C12899&gt;'1. Participant &amp; Project Info'!$B$38,'2. RPS Generation'!C12899&lt;0)),TRUE,FALSE)</f>
        <v>0</v>
      </c>
      <c r="O12889">
        <f t="shared" si="212"/>
        <v>0</v>
      </c>
    </row>
    <row r="12890" spans="13:15" x14ac:dyDescent="0.25">
      <c r="M12890" s="288" t="b">
        <f>IF(AND(OR('1. Participant &amp; Project Info'!$B$18=index!$F$21,'1. Participant &amp; Project Info'!$B$18=index!$F$22),OR(ISBLANK('2. RPS Generation'!C12900),'2. RPS Generation'!C12900&gt;'1. Participant &amp; Project Info'!$B$38,'2. RPS Generation'!C12900&lt;0)),TRUE,FALSE)</f>
        <v>0</v>
      </c>
      <c r="O12890">
        <f t="shared" si="212"/>
        <v>0</v>
      </c>
    </row>
    <row r="12891" spans="13:15" x14ac:dyDescent="0.25">
      <c r="M12891" s="288" t="b">
        <f>IF(AND(OR('1. Participant &amp; Project Info'!$B$18=index!$F$21,'1. Participant &amp; Project Info'!$B$18=index!$F$22),OR(ISBLANK('2. RPS Generation'!C12901),'2. RPS Generation'!C12901&gt;'1. Participant &amp; Project Info'!$B$38,'2. RPS Generation'!C12901&lt;0)),TRUE,FALSE)</f>
        <v>0</v>
      </c>
      <c r="O12891">
        <f t="shared" si="212"/>
        <v>0</v>
      </c>
    </row>
    <row r="12892" spans="13:15" x14ac:dyDescent="0.25">
      <c r="M12892" s="288" t="b">
        <f>IF(AND(OR('1. Participant &amp; Project Info'!$B$18=index!$F$21,'1. Participant &amp; Project Info'!$B$18=index!$F$22),OR(ISBLANK('2. RPS Generation'!C12902),'2. RPS Generation'!C12902&gt;'1. Participant &amp; Project Info'!$B$38,'2. RPS Generation'!C12902&lt;0)),TRUE,FALSE)</f>
        <v>0</v>
      </c>
      <c r="O12892">
        <f t="shared" si="212"/>
        <v>0</v>
      </c>
    </row>
    <row r="12893" spans="13:15" x14ac:dyDescent="0.25">
      <c r="M12893" s="288" t="b">
        <f>IF(AND(OR('1. Participant &amp; Project Info'!$B$18=index!$F$21,'1. Participant &amp; Project Info'!$B$18=index!$F$22),OR(ISBLANK('2. RPS Generation'!C12903),'2. RPS Generation'!C12903&gt;'1. Participant &amp; Project Info'!$B$38,'2. RPS Generation'!C12903&lt;0)),TRUE,FALSE)</f>
        <v>0</v>
      </c>
      <c r="O12893">
        <f t="shared" si="212"/>
        <v>0</v>
      </c>
    </row>
    <row r="12894" spans="13:15" x14ac:dyDescent="0.25">
      <c r="M12894" s="288" t="b">
        <f>IF(AND(OR('1. Participant &amp; Project Info'!$B$18=index!$F$21,'1. Participant &amp; Project Info'!$B$18=index!$F$22),OR(ISBLANK('2. RPS Generation'!C12904),'2. RPS Generation'!C12904&gt;'1. Participant &amp; Project Info'!$B$38,'2. RPS Generation'!C12904&lt;0)),TRUE,FALSE)</f>
        <v>0</v>
      </c>
      <c r="O12894">
        <f t="shared" si="212"/>
        <v>0</v>
      </c>
    </row>
    <row r="12895" spans="13:15" x14ac:dyDescent="0.25">
      <c r="M12895" s="288" t="b">
        <f>IF(AND(OR('1. Participant &amp; Project Info'!$B$18=index!$F$21,'1. Participant &amp; Project Info'!$B$18=index!$F$22),OR(ISBLANK('2. RPS Generation'!C12905),'2. RPS Generation'!C12905&gt;'1. Participant &amp; Project Info'!$B$38,'2. RPS Generation'!C12905&lt;0)),TRUE,FALSE)</f>
        <v>0</v>
      </c>
      <c r="O12895">
        <f t="shared" si="212"/>
        <v>0</v>
      </c>
    </row>
    <row r="12896" spans="13:15" x14ac:dyDescent="0.25">
      <c r="M12896" s="288" t="b">
        <f>IF(AND(OR('1. Participant &amp; Project Info'!$B$18=index!$F$21,'1. Participant &amp; Project Info'!$B$18=index!$F$22),OR(ISBLANK('2. RPS Generation'!C12906),'2. RPS Generation'!C12906&gt;'1. Participant &amp; Project Info'!$B$38,'2. RPS Generation'!C12906&lt;0)),TRUE,FALSE)</f>
        <v>0</v>
      </c>
      <c r="O12896">
        <f t="shared" si="212"/>
        <v>0</v>
      </c>
    </row>
    <row r="12897" spans="13:15" x14ac:dyDescent="0.25">
      <c r="M12897" s="288" t="b">
        <f>IF(AND(OR('1. Participant &amp; Project Info'!$B$18=index!$F$21,'1. Participant &amp; Project Info'!$B$18=index!$F$22),OR(ISBLANK('2. RPS Generation'!C12907),'2. RPS Generation'!C12907&gt;'1. Participant &amp; Project Info'!$B$38,'2. RPS Generation'!C12907&lt;0)),TRUE,FALSE)</f>
        <v>0</v>
      </c>
      <c r="O12897">
        <f t="shared" si="212"/>
        <v>0</v>
      </c>
    </row>
    <row r="12898" spans="13:15" x14ac:dyDescent="0.25">
      <c r="M12898" s="288" t="b">
        <f>IF(AND(OR('1. Participant &amp; Project Info'!$B$18=index!$F$21,'1. Participant &amp; Project Info'!$B$18=index!$F$22),OR(ISBLANK('2. RPS Generation'!C12908),'2. RPS Generation'!C12908&gt;'1. Participant &amp; Project Info'!$B$38,'2. RPS Generation'!C12908&lt;0)),TRUE,FALSE)</f>
        <v>0</v>
      </c>
      <c r="O12898">
        <f t="shared" si="212"/>
        <v>0</v>
      </c>
    </row>
    <row r="12899" spans="13:15" x14ac:dyDescent="0.25">
      <c r="M12899" s="288" t="b">
        <f>IF(AND(OR('1. Participant &amp; Project Info'!$B$18=index!$F$21,'1. Participant &amp; Project Info'!$B$18=index!$F$22),OR(ISBLANK('2. RPS Generation'!C12909),'2. RPS Generation'!C12909&gt;'1. Participant &amp; Project Info'!$B$38,'2. RPS Generation'!C12909&lt;0)),TRUE,FALSE)</f>
        <v>0</v>
      </c>
      <c r="O12899">
        <f t="shared" si="212"/>
        <v>0</v>
      </c>
    </row>
    <row r="12900" spans="13:15" x14ac:dyDescent="0.25">
      <c r="M12900" s="288" t="b">
        <f>IF(AND(OR('1. Participant &amp; Project Info'!$B$18=index!$F$21,'1. Participant &amp; Project Info'!$B$18=index!$F$22),OR(ISBLANK('2. RPS Generation'!C12910),'2. RPS Generation'!C12910&gt;'1. Participant &amp; Project Info'!$B$38,'2. RPS Generation'!C12910&lt;0)),TRUE,FALSE)</f>
        <v>0</v>
      </c>
      <c r="O12900">
        <f t="shared" si="212"/>
        <v>0</v>
      </c>
    </row>
    <row r="12901" spans="13:15" x14ac:dyDescent="0.25">
      <c r="M12901" s="288" t="b">
        <f>IF(AND(OR('1. Participant &amp; Project Info'!$B$18=index!$F$21,'1. Participant &amp; Project Info'!$B$18=index!$F$22),OR(ISBLANK('2. RPS Generation'!C12911),'2. RPS Generation'!C12911&gt;'1. Participant &amp; Project Info'!$B$38,'2. RPS Generation'!C12911&lt;0)),TRUE,FALSE)</f>
        <v>0</v>
      </c>
      <c r="O12901">
        <f t="shared" si="212"/>
        <v>0</v>
      </c>
    </row>
    <row r="12902" spans="13:15" x14ac:dyDescent="0.25">
      <c r="M12902" s="288" t="b">
        <f>IF(AND(OR('1. Participant &amp; Project Info'!$B$18=index!$F$21,'1. Participant &amp; Project Info'!$B$18=index!$F$22),OR(ISBLANK('2. RPS Generation'!C12912),'2. RPS Generation'!C12912&gt;'1. Participant &amp; Project Info'!$B$38,'2. RPS Generation'!C12912&lt;0)),TRUE,FALSE)</f>
        <v>0</v>
      </c>
      <c r="O12902">
        <f t="shared" si="212"/>
        <v>0</v>
      </c>
    </row>
    <row r="12903" spans="13:15" x14ac:dyDescent="0.25">
      <c r="M12903" s="288" t="b">
        <f>IF(AND(OR('1. Participant &amp; Project Info'!$B$18=index!$F$21,'1. Participant &amp; Project Info'!$B$18=index!$F$22),OR(ISBLANK('2. RPS Generation'!C12913),'2. RPS Generation'!C12913&gt;'1. Participant &amp; Project Info'!$B$38,'2. RPS Generation'!C12913&lt;0)),TRUE,FALSE)</f>
        <v>0</v>
      </c>
      <c r="O12903">
        <f t="shared" si="212"/>
        <v>0</v>
      </c>
    </row>
    <row r="12904" spans="13:15" x14ac:dyDescent="0.25">
      <c r="M12904" s="288" t="b">
        <f>IF(AND(OR('1. Participant &amp; Project Info'!$B$18=index!$F$21,'1. Participant &amp; Project Info'!$B$18=index!$F$22),OR(ISBLANK('2. RPS Generation'!C12914),'2. RPS Generation'!C12914&gt;'1. Participant &amp; Project Info'!$B$38,'2. RPS Generation'!C12914&lt;0)),TRUE,FALSE)</f>
        <v>0</v>
      </c>
      <c r="O12904">
        <f t="shared" si="212"/>
        <v>0</v>
      </c>
    </row>
    <row r="12905" spans="13:15" x14ac:dyDescent="0.25">
      <c r="M12905" s="288" t="b">
        <f>IF(AND(OR('1. Participant &amp; Project Info'!$B$18=index!$F$21,'1. Participant &amp; Project Info'!$B$18=index!$F$22),OR(ISBLANK('2. RPS Generation'!C12915),'2. RPS Generation'!C12915&gt;'1. Participant &amp; Project Info'!$B$38,'2. RPS Generation'!C12915&lt;0)),TRUE,FALSE)</f>
        <v>0</v>
      </c>
      <c r="O12905">
        <f t="shared" si="212"/>
        <v>0</v>
      </c>
    </row>
    <row r="12906" spans="13:15" x14ac:dyDescent="0.25">
      <c r="M12906" s="288" t="b">
        <f>IF(AND(OR('1. Participant &amp; Project Info'!$B$18=index!$F$21,'1. Participant &amp; Project Info'!$B$18=index!$F$22),OR(ISBLANK('2. RPS Generation'!C12916),'2. RPS Generation'!C12916&gt;'1. Participant &amp; Project Info'!$B$38,'2. RPS Generation'!C12916&lt;0)),TRUE,FALSE)</f>
        <v>0</v>
      </c>
      <c r="O12906">
        <f t="shared" si="212"/>
        <v>0</v>
      </c>
    </row>
    <row r="12907" spans="13:15" x14ac:dyDescent="0.25">
      <c r="M12907" s="288" t="b">
        <f>IF(AND(OR('1. Participant &amp; Project Info'!$B$18=index!$F$21,'1. Participant &amp; Project Info'!$B$18=index!$F$22),OR(ISBLANK('2. RPS Generation'!C12917),'2. RPS Generation'!C12917&gt;'1. Participant &amp; Project Info'!$B$38,'2. RPS Generation'!C12917&lt;0)),TRUE,FALSE)</f>
        <v>0</v>
      </c>
      <c r="O12907">
        <f t="shared" si="212"/>
        <v>0</v>
      </c>
    </row>
    <row r="12908" spans="13:15" x14ac:dyDescent="0.25">
      <c r="M12908" s="288" t="b">
        <f>IF(AND(OR('1. Participant &amp; Project Info'!$B$18=index!$F$21,'1. Participant &amp; Project Info'!$B$18=index!$F$22),OR(ISBLANK('2. RPS Generation'!C12918),'2. RPS Generation'!C12918&gt;'1. Participant &amp; Project Info'!$B$38,'2. RPS Generation'!C12918&lt;0)),TRUE,FALSE)</f>
        <v>0</v>
      </c>
      <c r="O12908">
        <f t="shared" si="212"/>
        <v>0</v>
      </c>
    </row>
    <row r="12909" spans="13:15" x14ac:dyDescent="0.25">
      <c r="M12909" s="288" t="b">
        <f>IF(AND(OR('1. Participant &amp; Project Info'!$B$18=index!$F$21,'1. Participant &amp; Project Info'!$B$18=index!$F$22),OR(ISBLANK('2. RPS Generation'!C12919),'2. RPS Generation'!C12919&gt;'1. Participant &amp; Project Info'!$B$38,'2. RPS Generation'!C12919&lt;0)),TRUE,FALSE)</f>
        <v>0</v>
      </c>
      <c r="O12909">
        <f t="shared" si="212"/>
        <v>0</v>
      </c>
    </row>
    <row r="12910" spans="13:15" x14ac:dyDescent="0.25">
      <c r="M12910" s="288" t="b">
        <f>IF(AND(OR('1. Participant &amp; Project Info'!$B$18=index!$F$21,'1. Participant &amp; Project Info'!$B$18=index!$F$22),OR(ISBLANK('2. RPS Generation'!C12920),'2. RPS Generation'!C12920&gt;'1. Participant &amp; Project Info'!$B$38,'2. RPS Generation'!C12920&lt;0)),TRUE,FALSE)</f>
        <v>0</v>
      </c>
      <c r="O12910">
        <f t="shared" ref="O12910:O12973" si="213">--OR(L12910,M12910,N12910)</f>
        <v>0</v>
      </c>
    </row>
    <row r="12911" spans="13:15" x14ac:dyDescent="0.25">
      <c r="M12911" s="288" t="b">
        <f>IF(AND(OR('1. Participant &amp; Project Info'!$B$18=index!$F$21,'1. Participant &amp; Project Info'!$B$18=index!$F$22),OR(ISBLANK('2. RPS Generation'!C12921),'2. RPS Generation'!C12921&gt;'1. Participant &amp; Project Info'!$B$38,'2. RPS Generation'!C12921&lt;0)),TRUE,FALSE)</f>
        <v>0</v>
      </c>
      <c r="O12911">
        <f t="shared" si="213"/>
        <v>0</v>
      </c>
    </row>
    <row r="12912" spans="13:15" x14ac:dyDescent="0.25">
      <c r="M12912" s="288" t="b">
        <f>IF(AND(OR('1. Participant &amp; Project Info'!$B$18=index!$F$21,'1. Participant &amp; Project Info'!$B$18=index!$F$22),OR(ISBLANK('2. RPS Generation'!C12922),'2. RPS Generation'!C12922&gt;'1. Participant &amp; Project Info'!$B$38,'2. RPS Generation'!C12922&lt;0)),TRUE,FALSE)</f>
        <v>0</v>
      </c>
      <c r="O12912">
        <f t="shared" si="213"/>
        <v>0</v>
      </c>
    </row>
    <row r="12913" spans="13:15" x14ac:dyDescent="0.25">
      <c r="M12913" s="288" t="b">
        <f>IF(AND(OR('1. Participant &amp; Project Info'!$B$18=index!$F$21,'1. Participant &amp; Project Info'!$B$18=index!$F$22),OR(ISBLANK('2. RPS Generation'!C12923),'2. RPS Generation'!C12923&gt;'1. Participant &amp; Project Info'!$B$38,'2. RPS Generation'!C12923&lt;0)),TRUE,FALSE)</f>
        <v>0</v>
      </c>
      <c r="O12913">
        <f t="shared" si="213"/>
        <v>0</v>
      </c>
    </row>
    <row r="12914" spans="13:15" x14ac:dyDescent="0.25">
      <c r="M12914" s="288" t="b">
        <f>IF(AND(OR('1. Participant &amp; Project Info'!$B$18=index!$F$21,'1. Participant &amp; Project Info'!$B$18=index!$F$22),OR(ISBLANK('2. RPS Generation'!C12924),'2. RPS Generation'!C12924&gt;'1. Participant &amp; Project Info'!$B$38,'2. RPS Generation'!C12924&lt;0)),TRUE,FALSE)</f>
        <v>0</v>
      </c>
      <c r="O12914">
        <f t="shared" si="213"/>
        <v>0</v>
      </c>
    </row>
    <row r="12915" spans="13:15" x14ac:dyDescent="0.25">
      <c r="M12915" s="288" t="b">
        <f>IF(AND(OR('1. Participant &amp; Project Info'!$B$18=index!$F$21,'1. Participant &amp; Project Info'!$B$18=index!$F$22),OR(ISBLANK('2. RPS Generation'!C12925),'2. RPS Generation'!C12925&gt;'1. Participant &amp; Project Info'!$B$38,'2. RPS Generation'!C12925&lt;0)),TRUE,FALSE)</f>
        <v>0</v>
      </c>
      <c r="O12915">
        <f t="shared" si="213"/>
        <v>0</v>
      </c>
    </row>
    <row r="12916" spans="13:15" x14ac:dyDescent="0.25">
      <c r="M12916" s="288" t="b">
        <f>IF(AND(OR('1. Participant &amp; Project Info'!$B$18=index!$F$21,'1. Participant &amp; Project Info'!$B$18=index!$F$22),OR(ISBLANK('2. RPS Generation'!C12926),'2. RPS Generation'!C12926&gt;'1. Participant &amp; Project Info'!$B$38,'2. RPS Generation'!C12926&lt;0)),TRUE,FALSE)</f>
        <v>0</v>
      </c>
      <c r="O12916">
        <f t="shared" si="213"/>
        <v>0</v>
      </c>
    </row>
    <row r="12917" spans="13:15" x14ac:dyDescent="0.25">
      <c r="M12917" s="288" t="b">
        <f>IF(AND(OR('1. Participant &amp; Project Info'!$B$18=index!$F$21,'1. Participant &amp; Project Info'!$B$18=index!$F$22),OR(ISBLANK('2. RPS Generation'!C12927),'2. RPS Generation'!C12927&gt;'1. Participant &amp; Project Info'!$B$38,'2. RPS Generation'!C12927&lt;0)),TRUE,FALSE)</f>
        <v>0</v>
      </c>
      <c r="O12917">
        <f t="shared" si="213"/>
        <v>0</v>
      </c>
    </row>
    <row r="12918" spans="13:15" x14ac:dyDescent="0.25">
      <c r="M12918" s="288" t="b">
        <f>IF(AND(OR('1. Participant &amp; Project Info'!$B$18=index!$F$21,'1. Participant &amp; Project Info'!$B$18=index!$F$22),OR(ISBLANK('2. RPS Generation'!C12928),'2. RPS Generation'!C12928&gt;'1. Participant &amp; Project Info'!$B$38,'2. RPS Generation'!C12928&lt;0)),TRUE,FALSE)</f>
        <v>0</v>
      </c>
      <c r="O12918">
        <f t="shared" si="213"/>
        <v>0</v>
      </c>
    </row>
    <row r="12919" spans="13:15" x14ac:dyDescent="0.25">
      <c r="M12919" s="288" t="b">
        <f>IF(AND(OR('1. Participant &amp; Project Info'!$B$18=index!$F$21,'1. Participant &amp; Project Info'!$B$18=index!$F$22),OR(ISBLANK('2. RPS Generation'!C12929),'2. RPS Generation'!C12929&gt;'1. Participant &amp; Project Info'!$B$38,'2. RPS Generation'!C12929&lt;0)),TRUE,FALSE)</f>
        <v>0</v>
      </c>
      <c r="O12919">
        <f t="shared" si="213"/>
        <v>0</v>
      </c>
    </row>
    <row r="12920" spans="13:15" x14ac:dyDescent="0.25">
      <c r="M12920" s="288" t="b">
        <f>IF(AND(OR('1. Participant &amp; Project Info'!$B$18=index!$F$21,'1. Participant &amp; Project Info'!$B$18=index!$F$22),OR(ISBLANK('2. RPS Generation'!C12930),'2. RPS Generation'!C12930&gt;'1. Participant &amp; Project Info'!$B$38,'2. RPS Generation'!C12930&lt;0)),TRUE,FALSE)</f>
        <v>0</v>
      </c>
      <c r="O12920">
        <f t="shared" si="213"/>
        <v>0</v>
      </c>
    </row>
    <row r="12921" spans="13:15" x14ac:dyDescent="0.25">
      <c r="M12921" s="288" t="b">
        <f>IF(AND(OR('1. Participant &amp; Project Info'!$B$18=index!$F$21,'1. Participant &amp; Project Info'!$B$18=index!$F$22),OR(ISBLANK('2. RPS Generation'!C12931),'2. RPS Generation'!C12931&gt;'1. Participant &amp; Project Info'!$B$38,'2. RPS Generation'!C12931&lt;0)),TRUE,FALSE)</f>
        <v>0</v>
      </c>
      <c r="O12921">
        <f t="shared" si="213"/>
        <v>0</v>
      </c>
    </row>
    <row r="12922" spans="13:15" x14ac:dyDescent="0.25">
      <c r="M12922" s="288" t="b">
        <f>IF(AND(OR('1. Participant &amp; Project Info'!$B$18=index!$F$21,'1. Participant &amp; Project Info'!$B$18=index!$F$22),OR(ISBLANK('2. RPS Generation'!C12932),'2. RPS Generation'!C12932&gt;'1. Participant &amp; Project Info'!$B$38,'2. RPS Generation'!C12932&lt;0)),TRUE,FALSE)</f>
        <v>0</v>
      </c>
      <c r="O12922">
        <f t="shared" si="213"/>
        <v>0</v>
      </c>
    </row>
    <row r="12923" spans="13:15" x14ac:dyDescent="0.25">
      <c r="M12923" s="288" t="b">
        <f>IF(AND(OR('1. Participant &amp; Project Info'!$B$18=index!$F$21,'1. Participant &amp; Project Info'!$B$18=index!$F$22),OR(ISBLANK('2. RPS Generation'!C12933),'2. RPS Generation'!C12933&gt;'1. Participant &amp; Project Info'!$B$38,'2. RPS Generation'!C12933&lt;0)),TRUE,FALSE)</f>
        <v>0</v>
      </c>
      <c r="O12923">
        <f t="shared" si="213"/>
        <v>0</v>
      </c>
    </row>
    <row r="12924" spans="13:15" x14ac:dyDescent="0.25">
      <c r="M12924" s="288" t="b">
        <f>IF(AND(OR('1. Participant &amp; Project Info'!$B$18=index!$F$21,'1. Participant &amp; Project Info'!$B$18=index!$F$22),OR(ISBLANK('2. RPS Generation'!C12934),'2. RPS Generation'!C12934&gt;'1. Participant &amp; Project Info'!$B$38,'2. RPS Generation'!C12934&lt;0)),TRUE,FALSE)</f>
        <v>0</v>
      </c>
      <c r="O12924">
        <f t="shared" si="213"/>
        <v>0</v>
      </c>
    </row>
    <row r="12925" spans="13:15" x14ac:dyDescent="0.25">
      <c r="M12925" s="288" t="b">
        <f>IF(AND(OR('1. Participant &amp; Project Info'!$B$18=index!$F$21,'1. Participant &amp; Project Info'!$B$18=index!$F$22),OR(ISBLANK('2. RPS Generation'!C12935),'2. RPS Generation'!C12935&gt;'1. Participant &amp; Project Info'!$B$38,'2. RPS Generation'!C12935&lt;0)),TRUE,FALSE)</f>
        <v>0</v>
      </c>
      <c r="O12925">
        <f t="shared" si="213"/>
        <v>0</v>
      </c>
    </row>
    <row r="12926" spans="13:15" x14ac:dyDescent="0.25">
      <c r="M12926" s="288" t="b">
        <f>IF(AND(OR('1. Participant &amp; Project Info'!$B$18=index!$F$21,'1. Participant &amp; Project Info'!$B$18=index!$F$22),OR(ISBLANK('2. RPS Generation'!C12936),'2. RPS Generation'!C12936&gt;'1. Participant &amp; Project Info'!$B$38,'2. RPS Generation'!C12936&lt;0)),TRUE,FALSE)</f>
        <v>0</v>
      </c>
      <c r="O12926">
        <f t="shared" si="213"/>
        <v>0</v>
      </c>
    </row>
    <row r="12927" spans="13:15" x14ac:dyDescent="0.25">
      <c r="M12927" s="288" t="b">
        <f>IF(AND(OR('1. Participant &amp; Project Info'!$B$18=index!$F$21,'1. Participant &amp; Project Info'!$B$18=index!$F$22),OR(ISBLANK('2. RPS Generation'!C12937),'2. RPS Generation'!C12937&gt;'1. Participant &amp; Project Info'!$B$38,'2. RPS Generation'!C12937&lt;0)),TRUE,FALSE)</f>
        <v>0</v>
      </c>
      <c r="O12927">
        <f t="shared" si="213"/>
        <v>0</v>
      </c>
    </row>
    <row r="12928" spans="13:15" x14ac:dyDescent="0.25">
      <c r="M12928" s="288" t="b">
        <f>IF(AND(OR('1. Participant &amp; Project Info'!$B$18=index!$F$21,'1. Participant &amp; Project Info'!$B$18=index!$F$22),OR(ISBLANK('2. RPS Generation'!C12938),'2. RPS Generation'!C12938&gt;'1. Participant &amp; Project Info'!$B$38,'2. RPS Generation'!C12938&lt;0)),TRUE,FALSE)</f>
        <v>0</v>
      </c>
      <c r="O12928">
        <f t="shared" si="213"/>
        <v>0</v>
      </c>
    </row>
    <row r="12929" spans="13:15" x14ac:dyDescent="0.25">
      <c r="M12929" s="288" t="b">
        <f>IF(AND(OR('1. Participant &amp; Project Info'!$B$18=index!$F$21,'1. Participant &amp; Project Info'!$B$18=index!$F$22),OR(ISBLANK('2. RPS Generation'!C12939),'2. RPS Generation'!C12939&gt;'1. Participant &amp; Project Info'!$B$38,'2. RPS Generation'!C12939&lt;0)),TRUE,FALSE)</f>
        <v>0</v>
      </c>
      <c r="O12929">
        <f t="shared" si="213"/>
        <v>0</v>
      </c>
    </row>
    <row r="12930" spans="13:15" x14ac:dyDescent="0.25">
      <c r="M12930" s="288" t="b">
        <f>IF(AND(OR('1. Participant &amp; Project Info'!$B$18=index!$F$21,'1. Participant &amp; Project Info'!$B$18=index!$F$22),OR(ISBLANK('2. RPS Generation'!C12940),'2. RPS Generation'!C12940&gt;'1. Participant &amp; Project Info'!$B$38,'2. RPS Generation'!C12940&lt;0)),TRUE,FALSE)</f>
        <v>0</v>
      </c>
      <c r="O12930">
        <f t="shared" si="213"/>
        <v>0</v>
      </c>
    </row>
    <row r="12931" spans="13:15" x14ac:dyDescent="0.25">
      <c r="M12931" s="288" t="b">
        <f>IF(AND(OR('1. Participant &amp; Project Info'!$B$18=index!$F$21,'1. Participant &amp; Project Info'!$B$18=index!$F$22),OR(ISBLANK('2. RPS Generation'!C12941),'2. RPS Generation'!C12941&gt;'1. Participant &amp; Project Info'!$B$38,'2. RPS Generation'!C12941&lt;0)),TRUE,FALSE)</f>
        <v>0</v>
      </c>
      <c r="O12931">
        <f t="shared" si="213"/>
        <v>0</v>
      </c>
    </row>
    <row r="12932" spans="13:15" x14ac:dyDescent="0.25">
      <c r="M12932" s="288" t="b">
        <f>IF(AND(OR('1. Participant &amp; Project Info'!$B$18=index!$F$21,'1. Participant &amp; Project Info'!$B$18=index!$F$22),OR(ISBLANK('2. RPS Generation'!C12942),'2. RPS Generation'!C12942&gt;'1. Participant &amp; Project Info'!$B$38,'2. RPS Generation'!C12942&lt;0)),TRUE,FALSE)</f>
        <v>0</v>
      </c>
      <c r="O12932">
        <f t="shared" si="213"/>
        <v>0</v>
      </c>
    </row>
    <row r="12933" spans="13:15" x14ac:dyDescent="0.25">
      <c r="M12933" s="288" t="b">
        <f>IF(AND(OR('1. Participant &amp; Project Info'!$B$18=index!$F$21,'1. Participant &amp; Project Info'!$B$18=index!$F$22),OR(ISBLANK('2. RPS Generation'!C12943),'2. RPS Generation'!C12943&gt;'1. Participant &amp; Project Info'!$B$38,'2. RPS Generation'!C12943&lt;0)),TRUE,FALSE)</f>
        <v>0</v>
      </c>
      <c r="O12933">
        <f t="shared" si="213"/>
        <v>0</v>
      </c>
    </row>
    <row r="12934" spans="13:15" x14ac:dyDescent="0.25">
      <c r="M12934" s="288" t="b">
        <f>IF(AND(OR('1. Participant &amp; Project Info'!$B$18=index!$F$21,'1. Participant &amp; Project Info'!$B$18=index!$F$22),OR(ISBLANK('2. RPS Generation'!C12944),'2. RPS Generation'!C12944&gt;'1. Participant &amp; Project Info'!$B$38,'2. RPS Generation'!C12944&lt;0)),TRUE,FALSE)</f>
        <v>0</v>
      </c>
      <c r="O12934">
        <f t="shared" si="213"/>
        <v>0</v>
      </c>
    </row>
    <row r="12935" spans="13:15" x14ac:dyDescent="0.25">
      <c r="M12935" s="288" t="b">
        <f>IF(AND(OR('1. Participant &amp; Project Info'!$B$18=index!$F$21,'1. Participant &amp; Project Info'!$B$18=index!$F$22),OR(ISBLANK('2. RPS Generation'!C12945),'2. RPS Generation'!C12945&gt;'1. Participant &amp; Project Info'!$B$38,'2. RPS Generation'!C12945&lt;0)),TRUE,FALSE)</f>
        <v>0</v>
      </c>
      <c r="O12935">
        <f t="shared" si="213"/>
        <v>0</v>
      </c>
    </row>
    <row r="12936" spans="13:15" x14ac:dyDescent="0.25">
      <c r="M12936" s="288" t="b">
        <f>IF(AND(OR('1. Participant &amp; Project Info'!$B$18=index!$F$21,'1. Participant &amp; Project Info'!$B$18=index!$F$22),OR(ISBLANK('2. RPS Generation'!C12946),'2. RPS Generation'!C12946&gt;'1. Participant &amp; Project Info'!$B$38,'2. RPS Generation'!C12946&lt;0)),TRUE,FALSE)</f>
        <v>0</v>
      </c>
      <c r="O12936">
        <f t="shared" si="213"/>
        <v>0</v>
      </c>
    </row>
    <row r="12937" spans="13:15" x14ac:dyDescent="0.25">
      <c r="M12937" s="288" t="b">
        <f>IF(AND(OR('1. Participant &amp; Project Info'!$B$18=index!$F$21,'1. Participant &amp; Project Info'!$B$18=index!$F$22),OR(ISBLANK('2. RPS Generation'!C12947),'2. RPS Generation'!C12947&gt;'1. Participant &amp; Project Info'!$B$38,'2. RPS Generation'!C12947&lt;0)),TRUE,FALSE)</f>
        <v>0</v>
      </c>
      <c r="O12937">
        <f t="shared" si="213"/>
        <v>0</v>
      </c>
    </row>
    <row r="12938" spans="13:15" x14ac:dyDescent="0.25">
      <c r="M12938" s="288" t="b">
        <f>IF(AND(OR('1. Participant &amp; Project Info'!$B$18=index!$F$21,'1. Participant &amp; Project Info'!$B$18=index!$F$22),OR(ISBLANK('2. RPS Generation'!C12948),'2. RPS Generation'!C12948&gt;'1. Participant &amp; Project Info'!$B$38,'2. RPS Generation'!C12948&lt;0)),TRUE,FALSE)</f>
        <v>0</v>
      </c>
      <c r="O12938">
        <f t="shared" si="213"/>
        <v>0</v>
      </c>
    </row>
    <row r="12939" spans="13:15" x14ac:dyDescent="0.25">
      <c r="M12939" s="288" t="b">
        <f>IF(AND(OR('1. Participant &amp; Project Info'!$B$18=index!$F$21,'1. Participant &amp; Project Info'!$B$18=index!$F$22),OR(ISBLANK('2. RPS Generation'!C12949),'2. RPS Generation'!C12949&gt;'1. Participant &amp; Project Info'!$B$38,'2. RPS Generation'!C12949&lt;0)),TRUE,FALSE)</f>
        <v>0</v>
      </c>
      <c r="O12939">
        <f t="shared" si="213"/>
        <v>0</v>
      </c>
    </row>
    <row r="12940" spans="13:15" x14ac:dyDescent="0.25">
      <c r="M12940" s="288" t="b">
        <f>IF(AND(OR('1. Participant &amp; Project Info'!$B$18=index!$F$21,'1. Participant &amp; Project Info'!$B$18=index!$F$22),OR(ISBLANK('2. RPS Generation'!C12950),'2. RPS Generation'!C12950&gt;'1. Participant &amp; Project Info'!$B$38,'2. RPS Generation'!C12950&lt;0)),TRUE,FALSE)</f>
        <v>0</v>
      </c>
      <c r="O12940">
        <f t="shared" si="213"/>
        <v>0</v>
      </c>
    </row>
    <row r="12941" spans="13:15" x14ac:dyDescent="0.25">
      <c r="M12941" s="288" t="b">
        <f>IF(AND(OR('1. Participant &amp; Project Info'!$B$18=index!$F$21,'1. Participant &amp; Project Info'!$B$18=index!$F$22),OR(ISBLANK('2. RPS Generation'!C12951),'2. RPS Generation'!C12951&gt;'1. Participant &amp; Project Info'!$B$38,'2. RPS Generation'!C12951&lt;0)),TRUE,FALSE)</f>
        <v>0</v>
      </c>
      <c r="O12941">
        <f t="shared" si="213"/>
        <v>0</v>
      </c>
    </row>
    <row r="12942" spans="13:15" x14ac:dyDescent="0.25">
      <c r="M12942" s="288" t="b">
        <f>IF(AND(OR('1. Participant &amp; Project Info'!$B$18=index!$F$21,'1. Participant &amp; Project Info'!$B$18=index!$F$22),OR(ISBLANK('2. RPS Generation'!C12952),'2. RPS Generation'!C12952&gt;'1. Participant &amp; Project Info'!$B$38,'2. RPS Generation'!C12952&lt;0)),TRUE,FALSE)</f>
        <v>0</v>
      </c>
      <c r="O12942">
        <f t="shared" si="213"/>
        <v>0</v>
      </c>
    </row>
    <row r="12943" spans="13:15" x14ac:dyDescent="0.25">
      <c r="M12943" s="288" t="b">
        <f>IF(AND(OR('1. Participant &amp; Project Info'!$B$18=index!$F$21,'1. Participant &amp; Project Info'!$B$18=index!$F$22),OR(ISBLANK('2. RPS Generation'!C12953),'2. RPS Generation'!C12953&gt;'1. Participant &amp; Project Info'!$B$38,'2. RPS Generation'!C12953&lt;0)),TRUE,FALSE)</f>
        <v>0</v>
      </c>
      <c r="O12943">
        <f t="shared" si="213"/>
        <v>0</v>
      </c>
    </row>
    <row r="12944" spans="13:15" x14ac:dyDescent="0.25">
      <c r="M12944" s="288" t="b">
        <f>IF(AND(OR('1. Participant &amp; Project Info'!$B$18=index!$F$21,'1. Participant &amp; Project Info'!$B$18=index!$F$22),OR(ISBLANK('2. RPS Generation'!C12954),'2. RPS Generation'!C12954&gt;'1. Participant &amp; Project Info'!$B$38,'2. RPS Generation'!C12954&lt;0)),TRUE,FALSE)</f>
        <v>0</v>
      </c>
      <c r="O12944">
        <f t="shared" si="213"/>
        <v>0</v>
      </c>
    </row>
    <row r="12945" spans="13:15" x14ac:dyDescent="0.25">
      <c r="M12945" s="288" t="b">
        <f>IF(AND(OR('1. Participant &amp; Project Info'!$B$18=index!$F$21,'1. Participant &amp; Project Info'!$B$18=index!$F$22),OR(ISBLANK('2. RPS Generation'!C12955),'2. RPS Generation'!C12955&gt;'1. Participant &amp; Project Info'!$B$38,'2. RPS Generation'!C12955&lt;0)),TRUE,FALSE)</f>
        <v>0</v>
      </c>
      <c r="O12945">
        <f t="shared" si="213"/>
        <v>0</v>
      </c>
    </row>
    <row r="12946" spans="13:15" x14ac:dyDescent="0.25">
      <c r="M12946" s="288" t="b">
        <f>IF(AND(OR('1. Participant &amp; Project Info'!$B$18=index!$F$21,'1. Participant &amp; Project Info'!$B$18=index!$F$22),OR(ISBLANK('2. RPS Generation'!C12956),'2. RPS Generation'!C12956&gt;'1. Participant &amp; Project Info'!$B$38,'2. RPS Generation'!C12956&lt;0)),TRUE,FALSE)</f>
        <v>0</v>
      </c>
      <c r="O12946">
        <f t="shared" si="213"/>
        <v>0</v>
      </c>
    </row>
    <row r="12947" spans="13:15" x14ac:dyDescent="0.25">
      <c r="M12947" s="288" t="b">
        <f>IF(AND(OR('1. Participant &amp; Project Info'!$B$18=index!$F$21,'1. Participant &amp; Project Info'!$B$18=index!$F$22),OR(ISBLANK('2. RPS Generation'!C12957),'2. RPS Generation'!C12957&gt;'1. Participant &amp; Project Info'!$B$38,'2. RPS Generation'!C12957&lt;0)),TRUE,FALSE)</f>
        <v>0</v>
      </c>
      <c r="O12947">
        <f t="shared" si="213"/>
        <v>0</v>
      </c>
    </row>
    <row r="12948" spans="13:15" x14ac:dyDescent="0.25">
      <c r="M12948" s="288" t="b">
        <f>IF(AND(OR('1. Participant &amp; Project Info'!$B$18=index!$F$21,'1. Participant &amp; Project Info'!$B$18=index!$F$22),OR(ISBLANK('2. RPS Generation'!C12958),'2. RPS Generation'!C12958&gt;'1. Participant &amp; Project Info'!$B$38,'2. RPS Generation'!C12958&lt;0)),TRUE,FALSE)</f>
        <v>0</v>
      </c>
      <c r="O12948">
        <f t="shared" si="213"/>
        <v>0</v>
      </c>
    </row>
    <row r="12949" spans="13:15" x14ac:dyDescent="0.25">
      <c r="M12949" s="288" t="b">
        <f>IF(AND(OR('1. Participant &amp; Project Info'!$B$18=index!$F$21,'1. Participant &amp; Project Info'!$B$18=index!$F$22),OR(ISBLANK('2. RPS Generation'!C12959),'2. RPS Generation'!C12959&gt;'1. Participant &amp; Project Info'!$B$38,'2. RPS Generation'!C12959&lt;0)),TRUE,FALSE)</f>
        <v>0</v>
      </c>
      <c r="O12949">
        <f t="shared" si="213"/>
        <v>0</v>
      </c>
    </row>
    <row r="12950" spans="13:15" x14ac:dyDescent="0.25">
      <c r="M12950" s="288" t="b">
        <f>IF(AND(OR('1. Participant &amp; Project Info'!$B$18=index!$F$21,'1. Participant &amp; Project Info'!$B$18=index!$F$22),OR(ISBLANK('2. RPS Generation'!C12960),'2. RPS Generation'!C12960&gt;'1. Participant &amp; Project Info'!$B$38,'2. RPS Generation'!C12960&lt;0)),TRUE,FALSE)</f>
        <v>0</v>
      </c>
      <c r="O12950">
        <f t="shared" si="213"/>
        <v>0</v>
      </c>
    </row>
    <row r="12951" spans="13:15" x14ac:dyDescent="0.25">
      <c r="M12951" s="288" t="b">
        <f>IF(AND(OR('1. Participant &amp; Project Info'!$B$18=index!$F$21,'1. Participant &amp; Project Info'!$B$18=index!$F$22),OR(ISBLANK('2. RPS Generation'!C12961),'2. RPS Generation'!C12961&gt;'1. Participant &amp; Project Info'!$B$38,'2. RPS Generation'!C12961&lt;0)),TRUE,FALSE)</f>
        <v>0</v>
      </c>
      <c r="O12951">
        <f t="shared" si="213"/>
        <v>0</v>
      </c>
    </row>
    <row r="12952" spans="13:15" x14ac:dyDescent="0.25">
      <c r="M12952" s="288" t="b">
        <f>IF(AND(OR('1. Participant &amp; Project Info'!$B$18=index!$F$21,'1. Participant &amp; Project Info'!$B$18=index!$F$22),OR(ISBLANK('2. RPS Generation'!C12962),'2. RPS Generation'!C12962&gt;'1. Participant &amp; Project Info'!$B$38,'2. RPS Generation'!C12962&lt;0)),TRUE,FALSE)</f>
        <v>0</v>
      </c>
      <c r="O12952">
        <f t="shared" si="213"/>
        <v>0</v>
      </c>
    </row>
    <row r="12953" spans="13:15" x14ac:dyDescent="0.25">
      <c r="M12953" s="288" t="b">
        <f>IF(AND(OR('1. Participant &amp; Project Info'!$B$18=index!$F$21,'1. Participant &amp; Project Info'!$B$18=index!$F$22),OR(ISBLANK('2. RPS Generation'!C12963),'2. RPS Generation'!C12963&gt;'1. Participant &amp; Project Info'!$B$38,'2. RPS Generation'!C12963&lt;0)),TRUE,FALSE)</f>
        <v>0</v>
      </c>
      <c r="O12953">
        <f t="shared" si="213"/>
        <v>0</v>
      </c>
    </row>
    <row r="12954" spans="13:15" x14ac:dyDescent="0.25">
      <c r="M12954" s="288" t="b">
        <f>IF(AND(OR('1. Participant &amp; Project Info'!$B$18=index!$F$21,'1. Participant &amp; Project Info'!$B$18=index!$F$22),OR(ISBLANK('2. RPS Generation'!C12964),'2. RPS Generation'!C12964&gt;'1. Participant &amp; Project Info'!$B$38,'2. RPS Generation'!C12964&lt;0)),TRUE,FALSE)</f>
        <v>0</v>
      </c>
      <c r="O12954">
        <f t="shared" si="213"/>
        <v>0</v>
      </c>
    </row>
    <row r="12955" spans="13:15" x14ac:dyDescent="0.25">
      <c r="M12955" s="288" t="b">
        <f>IF(AND(OR('1. Participant &amp; Project Info'!$B$18=index!$F$21,'1. Participant &amp; Project Info'!$B$18=index!$F$22),OR(ISBLANK('2. RPS Generation'!C12965),'2. RPS Generation'!C12965&gt;'1. Participant &amp; Project Info'!$B$38,'2. RPS Generation'!C12965&lt;0)),TRUE,FALSE)</f>
        <v>0</v>
      </c>
      <c r="O12955">
        <f t="shared" si="213"/>
        <v>0</v>
      </c>
    </row>
    <row r="12956" spans="13:15" x14ac:dyDescent="0.25">
      <c r="M12956" s="288" t="b">
        <f>IF(AND(OR('1. Participant &amp; Project Info'!$B$18=index!$F$21,'1. Participant &amp; Project Info'!$B$18=index!$F$22),OR(ISBLANK('2. RPS Generation'!C12966),'2. RPS Generation'!C12966&gt;'1. Participant &amp; Project Info'!$B$38,'2. RPS Generation'!C12966&lt;0)),TRUE,FALSE)</f>
        <v>0</v>
      </c>
      <c r="O12956">
        <f t="shared" si="213"/>
        <v>0</v>
      </c>
    </row>
    <row r="12957" spans="13:15" x14ac:dyDescent="0.25">
      <c r="M12957" s="288" t="b">
        <f>IF(AND(OR('1. Participant &amp; Project Info'!$B$18=index!$F$21,'1. Participant &amp; Project Info'!$B$18=index!$F$22),OR(ISBLANK('2. RPS Generation'!C12967),'2. RPS Generation'!C12967&gt;'1. Participant &amp; Project Info'!$B$38,'2. RPS Generation'!C12967&lt;0)),TRUE,FALSE)</f>
        <v>0</v>
      </c>
      <c r="O12957">
        <f t="shared" si="213"/>
        <v>0</v>
      </c>
    </row>
    <row r="12958" spans="13:15" x14ac:dyDescent="0.25">
      <c r="M12958" s="288" t="b">
        <f>IF(AND(OR('1. Participant &amp; Project Info'!$B$18=index!$F$21,'1. Participant &amp; Project Info'!$B$18=index!$F$22),OR(ISBLANK('2. RPS Generation'!C12968),'2. RPS Generation'!C12968&gt;'1. Participant &amp; Project Info'!$B$38,'2. RPS Generation'!C12968&lt;0)),TRUE,FALSE)</f>
        <v>0</v>
      </c>
      <c r="O12958">
        <f t="shared" si="213"/>
        <v>0</v>
      </c>
    </row>
    <row r="12959" spans="13:15" x14ac:dyDescent="0.25">
      <c r="M12959" s="288" t="b">
        <f>IF(AND(OR('1. Participant &amp; Project Info'!$B$18=index!$F$21,'1. Participant &amp; Project Info'!$B$18=index!$F$22),OR(ISBLANK('2. RPS Generation'!C12969),'2. RPS Generation'!C12969&gt;'1. Participant &amp; Project Info'!$B$38,'2. RPS Generation'!C12969&lt;0)),TRUE,FALSE)</f>
        <v>0</v>
      </c>
      <c r="O12959">
        <f t="shared" si="213"/>
        <v>0</v>
      </c>
    </row>
    <row r="12960" spans="13:15" x14ac:dyDescent="0.25">
      <c r="M12960" s="288" t="b">
        <f>IF(AND(OR('1. Participant &amp; Project Info'!$B$18=index!$F$21,'1. Participant &amp; Project Info'!$B$18=index!$F$22),OR(ISBLANK('2. RPS Generation'!C12970),'2. RPS Generation'!C12970&gt;'1. Participant &amp; Project Info'!$B$38,'2. RPS Generation'!C12970&lt;0)),TRUE,FALSE)</f>
        <v>0</v>
      </c>
      <c r="O12960">
        <f t="shared" si="213"/>
        <v>0</v>
      </c>
    </row>
    <row r="12961" spans="13:15" x14ac:dyDescent="0.25">
      <c r="M12961" s="288" t="b">
        <f>IF(AND(OR('1. Participant &amp; Project Info'!$B$18=index!$F$21,'1. Participant &amp; Project Info'!$B$18=index!$F$22),OR(ISBLANK('2. RPS Generation'!C12971),'2. RPS Generation'!C12971&gt;'1. Participant &amp; Project Info'!$B$38,'2. RPS Generation'!C12971&lt;0)),TRUE,FALSE)</f>
        <v>0</v>
      </c>
      <c r="O12961">
        <f t="shared" si="213"/>
        <v>0</v>
      </c>
    </row>
    <row r="12962" spans="13:15" x14ac:dyDescent="0.25">
      <c r="M12962" s="288" t="b">
        <f>IF(AND(OR('1. Participant &amp; Project Info'!$B$18=index!$F$21,'1. Participant &amp; Project Info'!$B$18=index!$F$22),OR(ISBLANK('2. RPS Generation'!C12972),'2. RPS Generation'!C12972&gt;'1. Participant &amp; Project Info'!$B$38,'2. RPS Generation'!C12972&lt;0)),TRUE,FALSE)</f>
        <v>0</v>
      </c>
      <c r="O12962">
        <f t="shared" si="213"/>
        <v>0</v>
      </c>
    </row>
    <row r="12963" spans="13:15" x14ac:dyDescent="0.25">
      <c r="M12963" s="288" t="b">
        <f>IF(AND(OR('1. Participant &amp; Project Info'!$B$18=index!$F$21,'1. Participant &amp; Project Info'!$B$18=index!$F$22),OR(ISBLANK('2. RPS Generation'!C12973),'2. RPS Generation'!C12973&gt;'1. Participant &amp; Project Info'!$B$38,'2. RPS Generation'!C12973&lt;0)),TRUE,FALSE)</f>
        <v>0</v>
      </c>
      <c r="O12963">
        <f t="shared" si="213"/>
        <v>0</v>
      </c>
    </row>
    <row r="12964" spans="13:15" x14ac:dyDescent="0.25">
      <c r="M12964" s="288" t="b">
        <f>IF(AND(OR('1. Participant &amp; Project Info'!$B$18=index!$F$21,'1. Participant &amp; Project Info'!$B$18=index!$F$22),OR(ISBLANK('2. RPS Generation'!C12974),'2. RPS Generation'!C12974&gt;'1. Participant &amp; Project Info'!$B$38,'2. RPS Generation'!C12974&lt;0)),TRUE,FALSE)</f>
        <v>0</v>
      </c>
      <c r="O12964">
        <f t="shared" si="213"/>
        <v>0</v>
      </c>
    </row>
    <row r="12965" spans="13:15" x14ac:dyDescent="0.25">
      <c r="M12965" s="288" t="b">
        <f>IF(AND(OR('1. Participant &amp; Project Info'!$B$18=index!$F$21,'1. Participant &amp; Project Info'!$B$18=index!$F$22),OR(ISBLANK('2. RPS Generation'!C12975),'2. RPS Generation'!C12975&gt;'1. Participant &amp; Project Info'!$B$38,'2. RPS Generation'!C12975&lt;0)),TRUE,FALSE)</f>
        <v>0</v>
      </c>
      <c r="O12965">
        <f t="shared" si="213"/>
        <v>0</v>
      </c>
    </row>
    <row r="12966" spans="13:15" x14ac:dyDescent="0.25">
      <c r="M12966" s="288" t="b">
        <f>IF(AND(OR('1. Participant &amp; Project Info'!$B$18=index!$F$21,'1. Participant &amp; Project Info'!$B$18=index!$F$22),OR(ISBLANK('2. RPS Generation'!C12976),'2. RPS Generation'!C12976&gt;'1. Participant &amp; Project Info'!$B$38,'2. RPS Generation'!C12976&lt;0)),TRUE,FALSE)</f>
        <v>0</v>
      </c>
      <c r="O12966">
        <f t="shared" si="213"/>
        <v>0</v>
      </c>
    </row>
    <row r="12967" spans="13:15" x14ac:dyDescent="0.25">
      <c r="M12967" s="288" t="b">
        <f>IF(AND(OR('1. Participant &amp; Project Info'!$B$18=index!$F$21,'1. Participant &amp; Project Info'!$B$18=index!$F$22),OR(ISBLANK('2. RPS Generation'!C12977),'2. RPS Generation'!C12977&gt;'1. Participant &amp; Project Info'!$B$38,'2. RPS Generation'!C12977&lt;0)),TRUE,FALSE)</f>
        <v>0</v>
      </c>
      <c r="O12967">
        <f t="shared" si="213"/>
        <v>0</v>
      </c>
    </row>
    <row r="12968" spans="13:15" x14ac:dyDescent="0.25">
      <c r="M12968" s="288" t="b">
        <f>IF(AND(OR('1. Participant &amp; Project Info'!$B$18=index!$F$21,'1. Participant &amp; Project Info'!$B$18=index!$F$22),OR(ISBLANK('2. RPS Generation'!C12978),'2. RPS Generation'!C12978&gt;'1. Participant &amp; Project Info'!$B$38,'2. RPS Generation'!C12978&lt;0)),TRUE,FALSE)</f>
        <v>0</v>
      </c>
      <c r="O12968">
        <f t="shared" si="213"/>
        <v>0</v>
      </c>
    </row>
    <row r="12969" spans="13:15" x14ac:dyDescent="0.25">
      <c r="M12969" s="288" t="b">
        <f>IF(AND(OR('1. Participant &amp; Project Info'!$B$18=index!$F$21,'1. Participant &amp; Project Info'!$B$18=index!$F$22),OR(ISBLANK('2. RPS Generation'!C12979),'2. RPS Generation'!C12979&gt;'1. Participant &amp; Project Info'!$B$38,'2. RPS Generation'!C12979&lt;0)),TRUE,FALSE)</f>
        <v>0</v>
      </c>
      <c r="O12969">
        <f t="shared" si="213"/>
        <v>0</v>
      </c>
    </row>
    <row r="12970" spans="13:15" x14ac:dyDescent="0.25">
      <c r="M12970" s="288" t="b">
        <f>IF(AND(OR('1. Participant &amp; Project Info'!$B$18=index!$F$21,'1. Participant &amp; Project Info'!$B$18=index!$F$22),OR(ISBLANK('2. RPS Generation'!C12980),'2. RPS Generation'!C12980&gt;'1. Participant &amp; Project Info'!$B$38,'2. RPS Generation'!C12980&lt;0)),TRUE,FALSE)</f>
        <v>0</v>
      </c>
      <c r="O12970">
        <f t="shared" si="213"/>
        <v>0</v>
      </c>
    </row>
    <row r="12971" spans="13:15" x14ac:dyDescent="0.25">
      <c r="M12971" s="288" t="b">
        <f>IF(AND(OR('1. Participant &amp; Project Info'!$B$18=index!$F$21,'1. Participant &amp; Project Info'!$B$18=index!$F$22),OR(ISBLANK('2. RPS Generation'!C12981),'2. RPS Generation'!C12981&gt;'1. Participant &amp; Project Info'!$B$38,'2. RPS Generation'!C12981&lt;0)),TRUE,FALSE)</f>
        <v>0</v>
      </c>
      <c r="O12971">
        <f t="shared" si="213"/>
        <v>0</v>
      </c>
    </row>
    <row r="12972" spans="13:15" x14ac:dyDescent="0.25">
      <c r="M12972" s="288" t="b">
        <f>IF(AND(OR('1. Participant &amp; Project Info'!$B$18=index!$F$21,'1. Participant &amp; Project Info'!$B$18=index!$F$22),OR(ISBLANK('2. RPS Generation'!C12982),'2. RPS Generation'!C12982&gt;'1. Participant &amp; Project Info'!$B$38,'2. RPS Generation'!C12982&lt;0)),TRUE,FALSE)</f>
        <v>0</v>
      </c>
      <c r="O12972">
        <f t="shared" si="213"/>
        <v>0</v>
      </c>
    </row>
    <row r="12973" spans="13:15" x14ac:dyDescent="0.25">
      <c r="M12973" s="288" t="b">
        <f>IF(AND(OR('1. Participant &amp; Project Info'!$B$18=index!$F$21,'1. Participant &amp; Project Info'!$B$18=index!$F$22),OR(ISBLANK('2. RPS Generation'!C12983),'2. RPS Generation'!C12983&gt;'1. Participant &amp; Project Info'!$B$38,'2. RPS Generation'!C12983&lt;0)),TRUE,FALSE)</f>
        <v>0</v>
      </c>
      <c r="O12973">
        <f t="shared" si="213"/>
        <v>0</v>
      </c>
    </row>
    <row r="12974" spans="13:15" x14ac:dyDescent="0.25">
      <c r="M12974" s="288" t="b">
        <f>IF(AND(OR('1. Participant &amp; Project Info'!$B$18=index!$F$21,'1. Participant &amp; Project Info'!$B$18=index!$F$22),OR(ISBLANK('2. RPS Generation'!C12984),'2. RPS Generation'!C12984&gt;'1. Participant &amp; Project Info'!$B$38,'2. RPS Generation'!C12984&lt;0)),TRUE,FALSE)</f>
        <v>0</v>
      </c>
      <c r="O12974">
        <f t="shared" ref="O12974:O13037" si="214">--OR(L12974,M12974,N12974)</f>
        <v>0</v>
      </c>
    </row>
    <row r="12975" spans="13:15" x14ac:dyDescent="0.25">
      <c r="M12975" s="288" t="b">
        <f>IF(AND(OR('1. Participant &amp; Project Info'!$B$18=index!$F$21,'1. Participant &amp; Project Info'!$B$18=index!$F$22),OR(ISBLANK('2. RPS Generation'!C12985),'2. RPS Generation'!C12985&gt;'1. Participant &amp; Project Info'!$B$38,'2. RPS Generation'!C12985&lt;0)),TRUE,FALSE)</f>
        <v>0</v>
      </c>
      <c r="O12975">
        <f t="shared" si="214"/>
        <v>0</v>
      </c>
    </row>
    <row r="12976" spans="13:15" x14ac:dyDescent="0.25">
      <c r="M12976" s="288" t="b">
        <f>IF(AND(OR('1. Participant &amp; Project Info'!$B$18=index!$F$21,'1. Participant &amp; Project Info'!$B$18=index!$F$22),OR(ISBLANK('2. RPS Generation'!C12986),'2. RPS Generation'!C12986&gt;'1. Participant &amp; Project Info'!$B$38,'2. RPS Generation'!C12986&lt;0)),TRUE,FALSE)</f>
        <v>0</v>
      </c>
      <c r="O12976">
        <f t="shared" si="214"/>
        <v>0</v>
      </c>
    </row>
    <row r="12977" spans="13:15" x14ac:dyDescent="0.25">
      <c r="M12977" s="288" t="b">
        <f>IF(AND(OR('1. Participant &amp; Project Info'!$B$18=index!$F$21,'1. Participant &amp; Project Info'!$B$18=index!$F$22),OR(ISBLANK('2. RPS Generation'!C12987),'2. RPS Generation'!C12987&gt;'1. Participant &amp; Project Info'!$B$38,'2. RPS Generation'!C12987&lt;0)),TRUE,FALSE)</f>
        <v>0</v>
      </c>
      <c r="O12977">
        <f t="shared" si="214"/>
        <v>0</v>
      </c>
    </row>
    <row r="12978" spans="13:15" x14ac:dyDescent="0.25">
      <c r="M12978" s="288" t="b">
        <f>IF(AND(OR('1. Participant &amp; Project Info'!$B$18=index!$F$21,'1. Participant &amp; Project Info'!$B$18=index!$F$22),OR(ISBLANK('2. RPS Generation'!C12988),'2. RPS Generation'!C12988&gt;'1. Participant &amp; Project Info'!$B$38,'2. RPS Generation'!C12988&lt;0)),TRUE,FALSE)</f>
        <v>0</v>
      </c>
      <c r="O12978">
        <f t="shared" si="214"/>
        <v>0</v>
      </c>
    </row>
    <row r="12979" spans="13:15" x14ac:dyDescent="0.25">
      <c r="M12979" s="288" t="b">
        <f>IF(AND(OR('1. Participant &amp; Project Info'!$B$18=index!$F$21,'1. Participant &amp; Project Info'!$B$18=index!$F$22),OR(ISBLANK('2. RPS Generation'!C12989),'2. RPS Generation'!C12989&gt;'1. Participant &amp; Project Info'!$B$38,'2. RPS Generation'!C12989&lt;0)),TRUE,FALSE)</f>
        <v>0</v>
      </c>
      <c r="O12979">
        <f t="shared" si="214"/>
        <v>0</v>
      </c>
    </row>
    <row r="12980" spans="13:15" x14ac:dyDescent="0.25">
      <c r="M12980" s="288" t="b">
        <f>IF(AND(OR('1. Participant &amp; Project Info'!$B$18=index!$F$21,'1. Participant &amp; Project Info'!$B$18=index!$F$22),OR(ISBLANK('2. RPS Generation'!C12990),'2. RPS Generation'!C12990&gt;'1. Participant &amp; Project Info'!$B$38,'2. RPS Generation'!C12990&lt;0)),TRUE,FALSE)</f>
        <v>0</v>
      </c>
      <c r="O12980">
        <f t="shared" si="214"/>
        <v>0</v>
      </c>
    </row>
    <row r="12981" spans="13:15" x14ac:dyDescent="0.25">
      <c r="M12981" s="288" t="b">
        <f>IF(AND(OR('1. Participant &amp; Project Info'!$B$18=index!$F$21,'1. Participant &amp; Project Info'!$B$18=index!$F$22),OR(ISBLANK('2. RPS Generation'!C12991),'2. RPS Generation'!C12991&gt;'1. Participant &amp; Project Info'!$B$38,'2. RPS Generation'!C12991&lt;0)),TRUE,FALSE)</f>
        <v>0</v>
      </c>
      <c r="O12981">
        <f t="shared" si="214"/>
        <v>0</v>
      </c>
    </row>
    <row r="12982" spans="13:15" x14ac:dyDescent="0.25">
      <c r="M12982" s="288" t="b">
        <f>IF(AND(OR('1. Participant &amp; Project Info'!$B$18=index!$F$21,'1. Participant &amp; Project Info'!$B$18=index!$F$22),OR(ISBLANK('2. RPS Generation'!C12992),'2. RPS Generation'!C12992&gt;'1. Participant &amp; Project Info'!$B$38,'2. RPS Generation'!C12992&lt;0)),TRUE,FALSE)</f>
        <v>0</v>
      </c>
      <c r="O12982">
        <f t="shared" si="214"/>
        <v>0</v>
      </c>
    </row>
    <row r="12983" spans="13:15" x14ac:dyDescent="0.25">
      <c r="M12983" s="288" t="b">
        <f>IF(AND(OR('1. Participant &amp; Project Info'!$B$18=index!$F$21,'1. Participant &amp; Project Info'!$B$18=index!$F$22),OR(ISBLANK('2. RPS Generation'!C12993),'2. RPS Generation'!C12993&gt;'1. Participant &amp; Project Info'!$B$38,'2. RPS Generation'!C12993&lt;0)),TRUE,FALSE)</f>
        <v>0</v>
      </c>
      <c r="O12983">
        <f t="shared" si="214"/>
        <v>0</v>
      </c>
    </row>
    <row r="12984" spans="13:15" x14ac:dyDescent="0.25">
      <c r="M12984" s="288" t="b">
        <f>IF(AND(OR('1. Participant &amp; Project Info'!$B$18=index!$F$21,'1. Participant &amp; Project Info'!$B$18=index!$F$22),OR(ISBLANK('2. RPS Generation'!C12994),'2. RPS Generation'!C12994&gt;'1. Participant &amp; Project Info'!$B$38,'2. RPS Generation'!C12994&lt;0)),TRUE,FALSE)</f>
        <v>0</v>
      </c>
      <c r="O12984">
        <f t="shared" si="214"/>
        <v>0</v>
      </c>
    </row>
    <row r="12985" spans="13:15" x14ac:dyDescent="0.25">
      <c r="M12985" s="288" t="b">
        <f>IF(AND(OR('1. Participant &amp; Project Info'!$B$18=index!$F$21,'1. Participant &amp; Project Info'!$B$18=index!$F$22),OR(ISBLANK('2. RPS Generation'!C12995),'2. RPS Generation'!C12995&gt;'1. Participant &amp; Project Info'!$B$38,'2. RPS Generation'!C12995&lt;0)),TRUE,FALSE)</f>
        <v>0</v>
      </c>
      <c r="O12985">
        <f t="shared" si="214"/>
        <v>0</v>
      </c>
    </row>
    <row r="12986" spans="13:15" x14ac:dyDescent="0.25">
      <c r="M12986" s="288" t="b">
        <f>IF(AND(OR('1. Participant &amp; Project Info'!$B$18=index!$F$21,'1. Participant &amp; Project Info'!$B$18=index!$F$22),OR(ISBLANK('2. RPS Generation'!C12996),'2. RPS Generation'!C12996&gt;'1. Participant &amp; Project Info'!$B$38,'2. RPS Generation'!C12996&lt;0)),TRUE,FALSE)</f>
        <v>0</v>
      </c>
      <c r="O12986">
        <f t="shared" si="214"/>
        <v>0</v>
      </c>
    </row>
    <row r="12987" spans="13:15" x14ac:dyDescent="0.25">
      <c r="M12987" s="288" t="b">
        <f>IF(AND(OR('1. Participant &amp; Project Info'!$B$18=index!$F$21,'1. Participant &amp; Project Info'!$B$18=index!$F$22),OR(ISBLANK('2. RPS Generation'!C12997),'2. RPS Generation'!C12997&gt;'1. Participant &amp; Project Info'!$B$38,'2. RPS Generation'!C12997&lt;0)),TRUE,FALSE)</f>
        <v>0</v>
      </c>
      <c r="O12987">
        <f t="shared" si="214"/>
        <v>0</v>
      </c>
    </row>
    <row r="12988" spans="13:15" x14ac:dyDescent="0.25">
      <c r="M12988" s="288" t="b">
        <f>IF(AND(OR('1. Participant &amp; Project Info'!$B$18=index!$F$21,'1. Participant &amp; Project Info'!$B$18=index!$F$22),OR(ISBLANK('2. RPS Generation'!C12998),'2. RPS Generation'!C12998&gt;'1. Participant &amp; Project Info'!$B$38,'2. RPS Generation'!C12998&lt;0)),TRUE,FALSE)</f>
        <v>0</v>
      </c>
      <c r="O12988">
        <f t="shared" si="214"/>
        <v>0</v>
      </c>
    </row>
    <row r="12989" spans="13:15" x14ac:dyDescent="0.25">
      <c r="M12989" s="288" t="b">
        <f>IF(AND(OR('1. Participant &amp; Project Info'!$B$18=index!$F$21,'1. Participant &amp; Project Info'!$B$18=index!$F$22),OR(ISBLANK('2. RPS Generation'!C12999),'2. RPS Generation'!C12999&gt;'1. Participant &amp; Project Info'!$B$38,'2. RPS Generation'!C12999&lt;0)),TRUE,FALSE)</f>
        <v>0</v>
      </c>
      <c r="O12989">
        <f t="shared" si="214"/>
        <v>0</v>
      </c>
    </row>
    <row r="12990" spans="13:15" x14ac:dyDescent="0.25">
      <c r="M12990" s="288" t="b">
        <f>IF(AND(OR('1. Participant &amp; Project Info'!$B$18=index!$F$21,'1. Participant &amp; Project Info'!$B$18=index!$F$22),OR(ISBLANK('2. RPS Generation'!C13000),'2. RPS Generation'!C13000&gt;'1. Participant &amp; Project Info'!$B$38,'2. RPS Generation'!C13000&lt;0)),TRUE,FALSE)</f>
        <v>0</v>
      </c>
      <c r="O12990">
        <f t="shared" si="214"/>
        <v>0</v>
      </c>
    </row>
    <row r="12991" spans="13:15" x14ac:dyDescent="0.25">
      <c r="M12991" s="288" t="b">
        <f>IF(AND(OR('1. Participant &amp; Project Info'!$B$18=index!$F$21,'1. Participant &amp; Project Info'!$B$18=index!$F$22),OR(ISBLANK('2. RPS Generation'!C13001),'2. RPS Generation'!C13001&gt;'1. Participant &amp; Project Info'!$B$38,'2. RPS Generation'!C13001&lt;0)),TRUE,FALSE)</f>
        <v>0</v>
      </c>
      <c r="O12991">
        <f t="shared" si="214"/>
        <v>0</v>
      </c>
    </row>
    <row r="12992" spans="13:15" x14ac:dyDescent="0.25">
      <c r="M12992" s="288" t="b">
        <f>IF(AND(OR('1. Participant &amp; Project Info'!$B$18=index!$F$21,'1. Participant &amp; Project Info'!$B$18=index!$F$22),OR(ISBLANK('2. RPS Generation'!C13002),'2. RPS Generation'!C13002&gt;'1. Participant &amp; Project Info'!$B$38,'2. RPS Generation'!C13002&lt;0)),TRUE,FALSE)</f>
        <v>0</v>
      </c>
      <c r="O12992">
        <f t="shared" si="214"/>
        <v>0</v>
      </c>
    </row>
    <row r="12993" spans="13:15" x14ac:dyDescent="0.25">
      <c r="M12993" s="288" t="b">
        <f>IF(AND(OR('1. Participant &amp; Project Info'!$B$18=index!$F$21,'1. Participant &amp; Project Info'!$B$18=index!$F$22),OR(ISBLANK('2. RPS Generation'!C13003),'2. RPS Generation'!C13003&gt;'1. Participant &amp; Project Info'!$B$38,'2. RPS Generation'!C13003&lt;0)),TRUE,FALSE)</f>
        <v>0</v>
      </c>
      <c r="O12993">
        <f t="shared" si="214"/>
        <v>0</v>
      </c>
    </row>
    <row r="12994" spans="13:15" x14ac:dyDescent="0.25">
      <c r="M12994" s="288" t="b">
        <f>IF(AND(OR('1. Participant &amp; Project Info'!$B$18=index!$F$21,'1. Participant &amp; Project Info'!$B$18=index!$F$22),OR(ISBLANK('2. RPS Generation'!C13004),'2. RPS Generation'!C13004&gt;'1. Participant &amp; Project Info'!$B$38,'2. RPS Generation'!C13004&lt;0)),TRUE,FALSE)</f>
        <v>0</v>
      </c>
      <c r="O12994">
        <f t="shared" si="214"/>
        <v>0</v>
      </c>
    </row>
    <row r="12995" spans="13:15" x14ac:dyDescent="0.25">
      <c r="M12995" s="288" t="b">
        <f>IF(AND(OR('1. Participant &amp; Project Info'!$B$18=index!$F$21,'1. Participant &amp; Project Info'!$B$18=index!$F$22),OR(ISBLANK('2. RPS Generation'!C13005),'2. RPS Generation'!C13005&gt;'1. Participant &amp; Project Info'!$B$38,'2. RPS Generation'!C13005&lt;0)),TRUE,FALSE)</f>
        <v>0</v>
      </c>
      <c r="O12995">
        <f t="shared" si="214"/>
        <v>0</v>
      </c>
    </row>
    <row r="12996" spans="13:15" x14ac:dyDescent="0.25">
      <c r="M12996" s="288" t="b">
        <f>IF(AND(OR('1. Participant &amp; Project Info'!$B$18=index!$F$21,'1. Participant &amp; Project Info'!$B$18=index!$F$22),OR(ISBLANK('2. RPS Generation'!C13006),'2. RPS Generation'!C13006&gt;'1. Participant &amp; Project Info'!$B$38,'2. RPS Generation'!C13006&lt;0)),TRUE,FALSE)</f>
        <v>0</v>
      </c>
      <c r="O12996">
        <f t="shared" si="214"/>
        <v>0</v>
      </c>
    </row>
    <row r="12997" spans="13:15" x14ac:dyDescent="0.25">
      <c r="M12997" s="288" t="b">
        <f>IF(AND(OR('1. Participant &amp; Project Info'!$B$18=index!$F$21,'1. Participant &amp; Project Info'!$B$18=index!$F$22),OR(ISBLANK('2. RPS Generation'!C13007),'2. RPS Generation'!C13007&gt;'1. Participant &amp; Project Info'!$B$38,'2. RPS Generation'!C13007&lt;0)),TRUE,FALSE)</f>
        <v>0</v>
      </c>
      <c r="O12997">
        <f t="shared" si="214"/>
        <v>0</v>
      </c>
    </row>
    <row r="12998" spans="13:15" x14ac:dyDescent="0.25">
      <c r="M12998" s="288" t="b">
        <f>IF(AND(OR('1. Participant &amp; Project Info'!$B$18=index!$F$21,'1. Participant &amp; Project Info'!$B$18=index!$F$22),OR(ISBLANK('2. RPS Generation'!C13008),'2. RPS Generation'!C13008&gt;'1. Participant &amp; Project Info'!$B$38,'2. RPS Generation'!C13008&lt;0)),TRUE,FALSE)</f>
        <v>0</v>
      </c>
      <c r="O12998">
        <f t="shared" si="214"/>
        <v>0</v>
      </c>
    </row>
    <row r="12999" spans="13:15" x14ac:dyDescent="0.25">
      <c r="M12999" s="288" t="b">
        <f>IF(AND(OR('1. Participant &amp; Project Info'!$B$18=index!$F$21,'1. Participant &amp; Project Info'!$B$18=index!$F$22),OR(ISBLANK('2. RPS Generation'!C13009),'2. RPS Generation'!C13009&gt;'1. Participant &amp; Project Info'!$B$38,'2. RPS Generation'!C13009&lt;0)),TRUE,FALSE)</f>
        <v>0</v>
      </c>
      <c r="O12999">
        <f t="shared" si="214"/>
        <v>0</v>
      </c>
    </row>
    <row r="13000" spans="13:15" x14ac:dyDescent="0.25">
      <c r="M13000" s="288" t="b">
        <f>IF(AND(OR('1. Participant &amp; Project Info'!$B$18=index!$F$21,'1. Participant &amp; Project Info'!$B$18=index!$F$22),OR(ISBLANK('2. RPS Generation'!C13010),'2. RPS Generation'!C13010&gt;'1. Participant &amp; Project Info'!$B$38,'2. RPS Generation'!C13010&lt;0)),TRUE,FALSE)</f>
        <v>0</v>
      </c>
      <c r="O13000">
        <f t="shared" si="214"/>
        <v>0</v>
      </c>
    </row>
    <row r="13001" spans="13:15" x14ac:dyDescent="0.25">
      <c r="M13001" s="288" t="b">
        <f>IF(AND(OR('1. Participant &amp; Project Info'!$B$18=index!$F$21,'1. Participant &amp; Project Info'!$B$18=index!$F$22),OR(ISBLANK('2. RPS Generation'!C13011),'2. RPS Generation'!C13011&gt;'1. Participant &amp; Project Info'!$B$38,'2. RPS Generation'!C13011&lt;0)),TRUE,FALSE)</f>
        <v>0</v>
      </c>
      <c r="O13001">
        <f t="shared" si="214"/>
        <v>0</v>
      </c>
    </row>
    <row r="13002" spans="13:15" x14ac:dyDescent="0.25">
      <c r="M13002" s="288" t="b">
        <f>IF(AND(OR('1. Participant &amp; Project Info'!$B$18=index!$F$21,'1. Participant &amp; Project Info'!$B$18=index!$F$22),OR(ISBLANK('2. RPS Generation'!C13012),'2. RPS Generation'!C13012&gt;'1. Participant &amp; Project Info'!$B$38,'2. RPS Generation'!C13012&lt;0)),TRUE,FALSE)</f>
        <v>0</v>
      </c>
      <c r="O13002">
        <f t="shared" si="214"/>
        <v>0</v>
      </c>
    </row>
    <row r="13003" spans="13:15" x14ac:dyDescent="0.25">
      <c r="M13003" s="288" t="b">
        <f>IF(AND(OR('1. Participant &amp; Project Info'!$B$18=index!$F$21,'1. Participant &amp; Project Info'!$B$18=index!$F$22),OR(ISBLANK('2. RPS Generation'!C13013),'2. RPS Generation'!C13013&gt;'1. Participant &amp; Project Info'!$B$38,'2. RPS Generation'!C13013&lt;0)),TRUE,FALSE)</f>
        <v>0</v>
      </c>
      <c r="O13003">
        <f t="shared" si="214"/>
        <v>0</v>
      </c>
    </row>
    <row r="13004" spans="13:15" x14ac:dyDescent="0.25">
      <c r="M13004" s="288" t="b">
        <f>IF(AND(OR('1. Participant &amp; Project Info'!$B$18=index!$F$21,'1. Participant &amp; Project Info'!$B$18=index!$F$22),OR(ISBLANK('2. RPS Generation'!C13014),'2. RPS Generation'!C13014&gt;'1. Participant &amp; Project Info'!$B$38,'2. RPS Generation'!C13014&lt;0)),TRUE,FALSE)</f>
        <v>0</v>
      </c>
      <c r="O13004">
        <f t="shared" si="214"/>
        <v>0</v>
      </c>
    </row>
    <row r="13005" spans="13:15" x14ac:dyDescent="0.25">
      <c r="M13005" s="288" t="b">
        <f>IF(AND(OR('1. Participant &amp; Project Info'!$B$18=index!$F$21,'1. Participant &amp; Project Info'!$B$18=index!$F$22),OR(ISBLANK('2. RPS Generation'!C13015),'2. RPS Generation'!C13015&gt;'1. Participant &amp; Project Info'!$B$38,'2. RPS Generation'!C13015&lt;0)),TRUE,FALSE)</f>
        <v>0</v>
      </c>
      <c r="O13005">
        <f t="shared" si="214"/>
        <v>0</v>
      </c>
    </row>
    <row r="13006" spans="13:15" x14ac:dyDescent="0.25">
      <c r="M13006" s="288" t="b">
        <f>IF(AND(OR('1. Participant &amp; Project Info'!$B$18=index!$F$21,'1. Participant &amp; Project Info'!$B$18=index!$F$22),OR(ISBLANK('2. RPS Generation'!C13016),'2. RPS Generation'!C13016&gt;'1. Participant &amp; Project Info'!$B$38,'2. RPS Generation'!C13016&lt;0)),TRUE,FALSE)</f>
        <v>0</v>
      </c>
      <c r="O13006">
        <f t="shared" si="214"/>
        <v>0</v>
      </c>
    </row>
    <row r="13007" spans="13:15" x14ac:dyDescent="0.25">
      <c r="M13007" s="288" t="b">
        <f>IF(AND(OR('1. Participant &amp; Project Info'!$B$18=index!$F$21,'1. Participant &amp; Project Info'!$B$18=index!$F$22),OR(ISBLANK('2. RPS Generation'!C13017),'2. RPS Generation'!C13017&gt;'1. Participant &amp; Project Info'!$B$38,'2. RPS Generation'!C13017&lt;0)),TRUE,FALSE)</f>
        <v>0</v>
      </c>
      <c r="O13007">
        <f t="shared" si="214"/>
        <v>0</v>
      </c>
    </row>
    <row r="13008" spans="13:15" x14ac:dyDescent="0.25">
      <c r="M13008" s="288" t="b">
        <f>IF(AND(OR('1. Participant &amp; Project Info'!$B$18=index!$F$21,'1. Participant &amp; Project Info'!$B$18=index!$F$22),OR(ISBLANK('2. RPS Generation'!C13018),'2. RPS Generation'!C13018&gt;'1. Participant &amp; Project Info'!$B$38,'2. RPS Generation'!C13018&lt;0)),TRUE,FALSE)</f>
        <v>0</v>
      </c>
      <c r="O13008">
        <f t="shared" si="214"/>
        <v>0</v>
      </c>
    </row>
    <row r="13009" spans="13:15" x14ac:dyDescent="0.25">
      <c r="M13009" s="288" t="b">
        <f>IF(AND(OR('1. Participant &amp; Project Info'!$B$18=index!$F$21,'1. Participant &amp; Project Info'!$B$18=index!$F$22),OR(ISBLANK('2. RPS Generation'!C13019),'2. RPS Generation'!C13019&gt;'1. Participant &amp; Project Info'!$B$38,'2. RPS Generation'!C13019&lt;0)),TRUE,FALSE)</f>
        <v>0</v>
      </c>
      <c r="O13009">
        <f t="shared" si="214"/>
        <v>0</v>
      </c>
    </row>
    <row r="13010" spans="13:15" x14ac:dyDescent="0.25">
      <c r="M13010" s="288" t="b">
        <f>IF(AND(OR('1. Participant &amp; Project Info'!$B$18=index!$F$21,'1. Participant &amp; Project Info'!$B$18=index!$F$22),OR(ISBLANK('2. RPS Generation'!C13020),'2. RPS Generation'!C13020&gt;'1. Participant &amp; Project Info'!$B$38,'2. RPS Generation'!C13020&lt;0)),TRUE,FALSE)</f>
        <v>0</v>
      </c>
      <c r="O13010">
        <f t="shared" si="214"/>
        <v>0</v>
      </c>
    </row>
    <row r="13011" spans="13:15" x14ac:dyDescent="0.25">
      <c r="M13011" s="288" t="b">
        <f>IF(AND(OR('1. Participant &amp; Project Info'!$B$18=index!$F$21,'1. Participant &amp; Project Info'!$B$18=index!$F$22),OR(ISBLANK('2. RPS Generation'!C13021),'2. RPS Generation'!C13021&gt;'1. Participant &amp; Project Info'!$B$38,'2. RPS Generation'!C13021&lt;0)),TRUE,FALSE)</f>
        <v>0</v>
      </c>
      <c r="O13011">
        <f t="shared" si="214"/>
        <v>0</v>
      </c>
    </row>
    <row r="13012" spans="13:15" x14ac:dyDescent="0.25">
      <c r="M13012" s="288" t="b">
        <f>IF(AND(OR('1. Participant &amp; Project Info'!$B$18=index!$F$21,'1. Participant &amp; Project Info'!$B$18=index!$F$22),OR(ISBLANK('2. RPS Generation'!C13022),'2. RPS Generation'!C13022&gt;'1. Participant &amp; Project Info'!$B$38,'2. RPS Generation'!C13022&lt;0)),TRUE,FALSE)</f>
        <v>0</v>
      </c>
      <c r="O13012">
        <f t="shared" si="214"/>
        <v>0</v>
      </c>
    </row>
    <row r="13013" spans="13:15" x14ac:dyDescent="0.25">
      <c r="M13013" s="288" t="b">
        <f>IF(AND(OR('1. Participant &amp; Project Info'!$B$18=index!$F$21,'1. Participant &amp; Project Info'!$B$18=index!$F$22),OR(ISBLANK('2. RPS Generation'!C13023),'2. RPS Generation'!C13023&gt;'1. Participant &amp; Project Info'!$B$38,'2. RPS Generation'!C13023&lt;0)),TRUE,FALSE)</f>
        <v>0</v>
      </c>
      <c r="O13013">
        <f t="shared" si="214"/>
        <v>0</v>
      </c>
    </row>
    <row r="13014" spans="13:15" x14ac:dyDescent="0.25">
      <c r="M13014" s="288" t="b">
        <f>IF(AND(OR('1. Participant &amp; Project Info'!$B$18=index!$F$21,'1. Participant &amp; Project Info'!$B$18=index!$F$22),OR(ISBLANK('2. RPS Generation'!C13024),'2. RPS Generation'!C13024&gt;'1. Participant &amp; Project Info'!$B$38,'2. RPS Generation'!C13024&lt;0)),TRUE,FALSE)</f>
        <v>0</v>
      </c>
      <c r="O13014">
        <f t="shared" si="214"/>
        <v>0</v>
      </c>
    </row>
    <row r="13015" spans="13:15" x14ac:dyDescent="0.25">
      <c r="M13015" s="288" t="b">
        <f>IF(AND(OR('1. Participant &amp; Project Info'!$B$18=index!$F$21,'1. Participant &amp; Project Info'!$B$18=index!$F$22),OR(ISBLANK('2. RPS Generation'!C13025),'2. RPS Generation'!C13025&gt;'1. Participant &amp; Project Info'!$B$38,'2. RPS Generation'!C13025&lt;0)),TRUE,FALSE)</f>
        <v>0</v>
      </c>
      <c r="O13015">
        <f t="shared" si="214"/>
        <v>0</v>
      </c>
    </row>
    <row r="13016" spans="13:15" x14ac:dyDescent="0.25">
      <c r="M13016" s="288" t="b">
        <f>IF(AND(OR('1. Participant &amp; Project Info'!$B$18=index!$F$21,'1. Participant &amp; Project Info'!$B$18=index!$F$22),OR(ISBLANK('2. RPS Generation'!C13026),'2. RPS Generation'!C13026&gt;'1. Participant &amp; Project Info'!$B$38,'2. RPS Generation'!C13026&lt;0)),TRUE,FALSE)</f>
        <v>0</v>
      </c>
      <c r="O13016">
        <f t="shared" si="214"/>
        <v>0</v>
      </c>
    </row>
    <row r="13017" spans="13:15" x14ac:dyDescent="0.25">
      <c r="M13017" s="288" t="b">
        <f>IF(AND(OR('1. Participant &amp; Project Info'!$B$18=index!$F$21,'1. Participant &amp; Project Info'!$B$18=index!$F$22),OR(ISBLANK('2. RPS Generation'!C13027),'2. RPS Generation'!C13027&gt;'1. Participant &amp; Project Info'!$B$38,'2. RPS Generation'!C13027&lt;0)),TRUE,FALSE)</f>
        <v>0</v>
      </c>
      <c r="O13017">
        <f t="shared" si="214"/>
        <v>0</v>
      </c>
    </row>
    <row r="13018" spans="13:15" x14ac:dyDescent="0.25">
      <c r="M13018" s="288" t="b">
        <f>IF(AND(OR('1. Participant &amp; Project Info'!$B$18=index!$F$21,'1. Participant &amp; Project Info'!$B$18=index!$F$22),OR(ISBLANK('2. RPS Generation'!C13028),'2. RPS Generation'!C13028&gt;'1. Participant &amp; Project Info'!$B$38,'2. RPS Generation'!C13028&lt;0)),TRUE,FALSE)</f>
        <v>0</v>
      </c>
      <c r="O13018">
        <f t="shared" si="214"/>
        <v>0</v>
      </c>
    </row>
    <row r="13019" spans="13:15" x14ac:dyDescent="0.25">
      <c r="M13019" s="288" t="b">
        <f>IF(AND(OR('1. Participant &amp; Project Info'!$B$18=index!$F$21,'1. Participant &amp; Project Info'!$B$18=index!$F$22),OR(ISBLANK('2. RPS Generation'!C13029),'2. RPS Generation'!C13029&gt;'1. Participant &amp; Project Info'!$B$38,'2. RPS Generation'!C13029&lt;0)),TRUE,FALSE)</f>
        <v>0</v>
      </c>
      <c r="O13019">
        <f t="shared" si="214"/>
        <v>0</v>
      </c>
    </row>
    <row r="13020" spans="13:15" x14ac:dyDescent="0.25">
      <c r="M13020" s="288" t="b">
        <f>IF(AND(OR('1. Participant &amp; Project Info'!$B$18=index!$F$21,'1. Participant &amp; Project Info'!$B$18=index!$F$22),OR(ISBLANK('2. RPS Generation'!C13030),'2. RPS Generation'!C13030&gt;'1. Participant &amp; Project Info'!$B$38,'2. RPS Generation'!C13030&lt;0)),TRUE,FALSE)</f>
        <v>0</v>
      </c>
      <c r="O13020">
        <f t="shared" si="214"/>
        <v>0</v>
      </c>
    </row>
    <row r="13021" spans="13:15" x14ac:dyDescent="0.25">
      <c r="M13021" s="288" t="b">
        <f>IF(AND(OR('1. Participant &amp; Project Info'!$B$18=index!$F$21,'1. Participant &amp; Project Info'!$B$18=index!$F$22),OR(ISBLANK('2. RPS Generation'!C13031),'2. RPS Generation'!C13031&gt;'1. Participant &amp; Project Info'!$B$38,'2. RPS Generation'!C13031&lt;0)),TRUE,FALSE)</f>
        <v>0</v>
      </c>
      <c r="O13021">
        <f t="shared" si="214"/>
        <v>0</v>
      </c>
    </row>
    <row r="13022" spans="13:15" x14ac:dyDescent="0.25">
      <c r="M13022" s="288" t="b">
        <f>IF(AND(OR('1. Participant &amp; Project Info'!$B$18=index!$F$21,'1. Participant &amp; Project Info'!$B$18=index!$F$22),OR(ISBLANK('2. RPS Generation'!C13032),'2. RPS Generation'!C13032&gt;'1. Participant &amp; Project Info'!$B$38,'2. RPS Generation'!C13032&lt;0)),TRUE,FALSE)</f>
        <v>0</v>
      </c>
      <c r="O13022">
        <f t="shared" si="214"/>
        <v>0</v>
      </c>
    </row>
    <row r="13023" spans="13:15" x14ac:dyDescent="0.25">
      <c r="M13023" s="288" t="b">
        <f>IF(AND(OR('1. Participant &amp; Project Info'!$B$18=index!$F$21,'1. Participant &amp; Project Info'!$B$18=index!$F$22),OR(ISBLANK('2. RPS Generation'!C13033),'2. RPS Generation'!C13033&gt;'1. Participant &amp; Project Info'!$B$38,'2. RPS Generation'!C13033&lt;0)),TRUE,FALSE)</f>
        <v>0</v>
      </c>
      <c r="O13023">
        <f t="shared" si="214"/>
        <v>0</v>
      </c>
    </row>
    <row r="13024" spans="13:15" x14ac:dyDescent="0.25">
      <c r="M13024" s="288" t="b">
        <f>IF(AND(OR('1. Participant &amp; Project Info'!$B$18=index!$F$21,'1. Participant &amp; Project Info'!$B$18=index!$F$22),OR(ISBLANK('2. RPS Generation'!C13034),'2. RPS Generation'!C13034&gt;'1. Participant &amp; Project Info'!$B$38,'2. RPS Generation'!C13034&lt;0)),TRUE,FALSE)</f>
        <v>0</v>
      </c>
      <c r="O13024">
        <f t="shared" si="214"/>
        <v>0</v>
      </c>
    </row>
    <row r="13025" spans="13:15" x14ac:dyDescent="0.25">
      <c r="M13025" s="288" t="b">
        <f>IF(AND(OR('1. Participant &amp; Project Info'!$B$18=index!$F$21,'1. Participant &amp; Project Info'!$B$18=index!$F$22),OR(ISBLANK('2. RPS Generation'!C13035),'2. RPS Generation'!C13035&gt;'1. Participant &amp; Project Info'!$B$38,'2. RPS Generation'!C13035&lt;0)),TRUE,FALSE)</f>
        <v>0</v>
      </c>
      <c r="O13025">
        <f t="shared" si="214"/>
        <v>0</v>
      </c>
    </row>
    <row r="13026" spans="13:15" x14ac:dyDescent="0.25">
      <c r="M13026" s="288" t="b">
        <f>IF(AND(OR('1. Participant &amp; Project Info'!$B$18=index!$F$21,'1. Participant &amp; Project Info'!$B$18=index!$F$22),OR(ISBLANK('2. RPS Generation'!C13036),'2. RPS Generation'!C13036&gt;'1. Participant &amp; Project Info'!$B$38,'2. RPS Generation'!C13036&lt;0)),TRUE,FALSE)</f>
        <v>0</v>
      </c>
      <c r="O13026">
        <f t="shared" si="214"/>
        <v>0</v>
      </c>
    </row>
    <row r="13027" spans="13:15" x14ac:dyDescent="0.25">
      <c r="M13027" s="288" t="b">
        <f>IF(AND(OR('1. Participant &amp; Project Info'!$B$18=index!$F$21,'1. Participant &amp; Project Info'!$B$18=index!$F$22),OR(ISBLANK('2. RPS Generation'!C13037),'2. RPS Generation'!C13037&gt;'1. Participant &amp; Project Info'!$B$38,'2. RPS Generation'!C13037&lt;0)),TRUE,FALSE)</f>
        <v>0</v>
      </c>
      <c r="O13027">
        <f t="shared" si="214"/>
        <v>0</v>
      </c>
    </row>
    <row r="13028" spans="13:15" x14ac:dyDescent="0.25">
      <c r="M13028" s="288" t="b">
        <f>IF(AND(OR('1. Participant &amp; Project Info'!$B$18=index!$F$21,'1. Participant &amp; Project Info'!$B$18=index!$F$22),OR(ISBLANK('2. RPS Generation'!C13038),'2. RPS Generation'!C13038&gt;'1. Participant &amp; Project Info'!$B$38,'2. RPS Generation'!C13038&lt;0)),TRUE,FALSE)</f>
        <v>0</v>
      </c>
      <c r="O13028">
        <f t="shared" si="214"/>
        <v>0</v>
      </c>
    </row>
    <row r="13029" spans="13:15" x14ac:dyDescent="0.25">
      <c r="M13029" s="288" t="b">
        <f>IF(AND(OR('1. Participant &amp; Project Info'!$B$18=index!$F$21,'1. Participant &amp; Project Info'!$B$18=index!$F$22),OR(ISBLANK('2. RPS Generation'!C13039),'2. RPS Generation'!C13039&gt;'1. Participant &amp; Project Info'!$B$38,'2. RPS Generation'!C13039&lt;0)),TRUE,FALSE)</f>
        <v>0</v>
      </c>
      <c r="O13029">
        <f t="shared" si="214"/>
        <v>0</v>
      </c>
    </row>
    <row r="13030" spans="13:15" x14ac:dyDescent="0.25">
      <c r="M13030" s="288" t="b">
        <f>IF(AND(OR('1. Participant &amp; Project Info'!$B$18=index!$F$21,'1. Participant &amp; Project Info'!$B$18=index!$F$22),OR(ISBLANK('2. RPS Generation'!C13040),'2. RPS Generation'!C13040&gt;'1. Participant &amp; Project Info'!$B$38,'2. RPS Generation'!C13040&lt;0)),TRUE,FALSE)</f>
        <v>0</v>
      </c>
      <c r="O13030">
        <f t="shared" si="214"/>
        <v>0</v>
      </c>
    </row>
    <row r="13031" spans="13:15" x14ac:dyDescent="0.25">
      <c r="M13031" s="288" t="b">
        <f>IF(AND(OR('1. Participant &amp; Project Info'!$B$18=index!$F$21,'1. Participant &amp; Project Info'!$B$18=index!$F$22),OR(ISBLANK('2. RPS Generation'!C13041),'2. RPS Generation'!C13041&gt;'1. Participant &amp; Project Info'!$B$38,'2. RPS Generation'!C13041&lt;0)),TRUE,FALSE)</f>
        <v>0</v>
      </c>
      <c r="O13031">
        <f t="shared" si="214"/>
        <v>0</v>
      </c>
    </row>
    <row r="13032" spans="13:15" x14ac:dyDescent="0.25">
      <c r="M13032" s="288" t="b">
        <f>IF(AND(OR('1. Participant &amp; Project Info'!$B$18=index!$F$21,'1. Participant &amp; Project Info'!$B$18=index!$F$22),OR(ISBLANK('2. RPS Generation'!C13042),'2. RPS Generation'!C13042&gt;'1. Participant &amp; Project Info'!$B$38,'2. RPS Generation'!C13042&lt;0)),TRUE,FALSE)</f>
        <v>0</v>
      </c>
      <c r="O13032">
        <f t="shared" si="214"/>
        <v>0</v>
      </c>
    </row>
    <row r="13033" spans="13:15" x14ac:dyDescent="0.25">
      <c r="M13033" s="288" t="b">
        <f>IF(AND(OR('1. Participant &amp; Project Info'!$B$18=index!$F$21,'1. Participant &amp; Project Info'!$B$18=index!$F$22),OR(ISBLANK('2. RPS Generation'!C13043),'2. RPS Generation'!C13043&gt;'1. Participant &amp; Project Info'!$B$38,'2. RPS Generation'!C13043&lt;0)),TRUE,FALSE)</f>
        <v>0</v>
      </c>
      <c r="O13033">
        <f t="shared" si="214"/>
        <v>0</v>
      </c>
    </row>
    <row r="13034" spans="13:15" x14ac:dyDescent="0.25">
      <c r="M13034" s="288" t="b">
        <f>IF(AND(OR('1. Participant &amp; Project Info'!$B$18=index!$F$21,'1. Participant &amp; Project Info'!$B$18=index!$F$22),OR(ISBLANK('2. RPS Generation'!C13044),'2. RPS Generation'!C13044&gt;'1. Participant &amp; Project Info'!$B$38,'2. RPS Generation'!C13044&lt;0)),TRUE,FALSE)</f>
        <v>0</v>
      </c>
      <c r="O13034">
        <f t="shared" si="214"/>
        <v>0</v>
      </c>
    </row>
    <row r="13035" spans="13:15" x14ac:dyDescent="0.25">
      <c r="M13035" s="288" t="b">
        <f>IF(AND(OR('1. Participant &amp; Project Info'!$B$18=index!$F$21,'1. Participant &amp; Project Info'!$B$18=index!$F$22),OR(ISBLANK('2. RPS Generation'!C13045),'2. RPS Generation'!C13045&gt;'1. Participant &amp; Project Info'!$B$38,'2. RPS Generation'!C13045&lt;0)),TRUE,FALSE)</f>
        <v>0</v>
      </c>
      <c r="O13035">
        <f t="shared" si="214"/>
        <v>0</v>
      </c>
    </row>
    <row r="13036" spans="13:15" x14ac:dyDescent="0.25">
      <c r="M13036" s="288" t="b">
        <f>IF(AND(OR('1. Participant &amp; Project Info'!$B$18=index!$F$21,'1. Participant &amp; Project Info'!$B$18=index!$F$22),OR(ISBLANK('2. RPS Generation'!C13046),'2. RPS Generation'!C13046&gt;'1. Participant &amp; Project Info'!$B$38,'2. RPS Generation'!C13046&lt;0)),TRUE,FALSE)</f>
        <v>0</v>
      </c>
      <c r="O13036">
        <f t="shared" si="214"/>
        <v>0</v>
      </c>
    </row>
    <row r="13037" spans="13:15" x14ac:dyDescent="0.25">
      <c r="M13037" s="288" t="b">
        <f>IF(AND(OR('1. Participant &amp; Project Info'!$B$18=index!$F$21,'1. Participant &amp; Project Info'!$B$18=index!$F$22),OR(ISBLANK('2. RPS Generation'!C13047),'2. RPS Generation'!C13047&gt;'1. Participant &amp; Project Info'!$B$38,'2. RPS Generation'!C13047&lt;0)),TRUE,FALSE)</f>
        <v>0</v>
      </c>
      <c r="O13037">
        <f t="shared" si="214"/>
        <v>0</v>
      </c>
    </row>
    <row r="13038" spans="13:15" x14ac:dyDescent="0.25">
      <c r="M13038" s="288" t="b">
        <f>IF(AND(OR('1. Participant &amp; Project Info'!$B$18=index!$F$21,'1. Participant &amp; Project Info'!$B$18=index!$F$22),OR(ISBLANK('2. RPS Generation'!C13048),'2. RPS Generation'!C13048&gt;'1. Participant &amp; Project Info'!$B$38,'2. RPS Generation'!C13048&lt;0)),TRUE,FALSE)</f>
        <v>0</v>
      </c>
      <c r="O13038">
        <f t="shared" ref="O13038:O13101" si="215">--OR(L13038,M13038,N13038)</f>
        <v>0</v>
      </c>
    </row>
    <row r="13039" spans="13:15" x14ac:dyDescent="0.25">
      <c r="M13039" s="288" t="b">
        <f>IF(AND(OR('1. Participant &amp; Project Info'!$B$18=index!$F$21,'1. Participant &amp; Project Info'!$B$18=index!$F$22),OR(ISBLANK('2. RPS Generation'!C13049),'2. RPS Generation'!C13049&gt;'1. Participant &amp; Project Info'!$B$38,'2. RPS Generation'!C13049&lt;0)),TRUE,FALSE)</f>
        <v>0</v>
      </c>
      <c r="O13039">
        <f t="shared" si="215"/>
        <v>0</v>
      </c>
    </row>
    <row r="13040" spans="13:15" x14ac:dyDescent="0.25">
      <c r="M13040" s="288" t="b">
        <f>IF(AND(OR('1. Participant &amp; Project Info'!$B$18=index!$F$21,'1. Participant &amp; Project Info'!$B$18=index!$F$22),OR(ISBLANK('2. RPS Generation'!C13050),'2. RPS Generation'!C13050&gt;'1. Participant &amp; Project Info'!$B$38,'2. RPS Generation'!C13050&lt;0)),TRUE,FALSE)</f>
        <v>0</v>
      </c>
      <c r="O13040">
        <f t="shared" si="215"/>
        <v>0</v>
      </c>
    </row>
    <row r="13041" spans="13:15" x14ac:dyDescent="0.25">
      <c r="M13041" s="288" t="b">
        <f>IF(AND(OR('1. Participant &amp; Project Info'!$B$18=index!$F$21,'1. Participant &amp; Project Info'!$B$18=index!$F$22),OR(ISBLANK('2. RPS Generation'!C13051),'2. RPS Generation'!C13051&gt;'1. Participant &amp; Project Info'!$B$38,'2. RPS Generation'!C13051&lt;0)),TRUE,FALSE)</f>
        <v>0</v>
      </c>
      <c r="O13041">
        <f t="shared" si="215"/>
        <v>0</v>
      </c>
    </row>
    <row r="13042" spans="13:15" x14ac:dyDescent="0.25">
      <c r="M13042" s="288" t="b">
        <f>IF(AND(OR('1. Participant &amp; Project Info'!$B$18=index!$F$21,'1. Participant &amp; Project Info'!$B$18=index!$F$22),OR(ISBLANK('2. RPS Generation'!C13052),'2. RPS Generation'!C13052&gt;'1. Participant &amp; Project Info'!$B$38,'2. RPS Generation'!C13052&lt;0)),TRUE,FALSE)</f>
        <v>0</v>
      </c>
      <c r="O13042">
        <f t="shared" si="215"/>
        <v>0</v>
      </c>
    </row>
    <row r="13043" spans="13:15" x14ac:dyDescent="0.25">
      <c r="M13043" s="288" t="b">
        <f>IF(AND(OR('1. Participant &amp; Project Info'!$B$18=index!$F$21,'1. Participant &amp; Project Info'!$B$18=index!$F$22),OR(ISBLANK('2. RPS Generation'!C13053),'2. RPS Generation'!C13053&gt;'1. Participant &amp; Project Info'!$B$38,'2. RPS Generation'!C13053&lt;0)),TRUE,FALSE)</f>
        <v>0</v>
      </c>
      <c r="O13043">
        <f t="shared" si="215"/>
        <v>0</v>
      </c>
    </row>
    <row r="13044" spans="13:15" x14ac:dyDescent="0.25">
      <c r="M13044" s="288" t="b">
        <f>IF(AND(OR('1. Participant &amp; Project Info'!$B$18=index!$F$21,'1. Participant &amp; Project Info'!$B$18=index!$F$22),OR(ISBLANK('2. RPS Generation'!C13054),'2. RPS Generation'!C13054&gt;'1. Participant &amp; Project Info'!$B$38,'2. RPS Generation'!C13054&lt;0)),TRUE,FALSE)</f>
        <v>0</v>
      </c>
      <c r="O13044">
        <f t="shared" si="215"/>
        <v>0</v>
      </c>
    </row>
    <row r="13045" spans="13:15" x14ac:dyDescent="0.25">
      <c r="M13045" s="288" t="b">
        <f>IF(AND(OR('1. Participant &amp; Project Info'!$B$18=index!$F$21,'1. Participant &amp; Project Info'!$B$18=index!$F$22),OR(ISBLANK('2. RPS Generation'!C13055),'2. RPS Generation'!C13055&gt;'1. Participant &amp; Project Info'!$B$38,'2. RPS Generation'!C13055&lt;0)),TRUE,FALSE)</f>
        <v>0</v>
      </c>
      <c r="O13045">
        <f t="shared" si="215"/>
        <v>0</v>
      </c>
    </row>
    <row r="13046" spans="13:15" x14ac:dyDescent="0.25">
      <c r="M13046" s="288" t="b">
        <f>IF(AND(OR('1. Participant &amp; Project Info'!$B$18=index!$F$21,'1. Participant &amp; Project Info'!$B$18=index!$F$22),OR(ISBLANK('2. RPS Generation'!C13056),'2. RPS Generation'!C13056&gt;'1. Participant &amp; Project Info'!$B$38,'2. RPS Generation'!C13056&lt;0)),TRUE,FALSE)</f>
        <v>0</v>
      </c>
      <c r="O13046">
        <f t="shared" si="215"/>
        <v>0</v>
      </c>
    </row>
    <row r="13047" spans="13:15" x14ac:dyDescent="0.25">
      <c r="M13047" s="288" t="b">
        <f>IF(AND(OR('1. Participant &amp; Project Info'!$B$18=index!$F$21,'1. Participant &amp; Project Info'!$B$18=index!$F$22),OR(ISBLANK('2. RPS Generation'!C13057),'2. RPS Generation'!C13057&gt;'1. Participant &amp; Project Info'!$B$38,'2. RPS Generation'!C13057&lt;0)),TRUE,FALSE)</f>
        <v>0</v>
      </c>
      <c r="O13047">
        <f t="shared" si="215"/>
        <v>0</v>
      </c>
    </row>
    <row r="13048" spans="13:15" x14ac:dyDescent="0.25">
      <c r="M13048" s="288" t="b">
        <f>IF(AND(OR('1. Participant &amp; Project Info'!$B$18=index!$F$21,'1. Participant &amp; Project Info'!$B$18=index!$F$22),OR(ISBLANK('2. RPS Generation'!C13058),'2. RPS Generation'!C13058&gt;'1. Participant &amp; Project Info'!$B$38,'2. RPS Generation'!C13058&lt;0)),TRUE,FALSE)</f>
        <v>0</v>
      </c>
      <c r="O13048">
        <f t="shared" si="215"/>
        <v>0</v>
      </c>
    </row>
    <row r="13049" spans="13:15" x14ac:dyDescent="0.25">
      <c r="M13049" s="288" t="b">
        <f>IF(AND(OR('1. Participant &amp; Project Info'!$B$18=index!$F$21,'1. Participant &amp; Project Info'!$B$18=index!$F$22),OR(ISBLANK('2. RPS Generation'!C13059),'2. RPS Generation'!C13059&gt;'1. Participant &amp; Project Info'!$B$38,'2. RPS Generation'!C13059&lt;0)),TRUE,FALSE)</f>
        <v>0</v>
      </c>
      <c r="O13049">
        <f t="shared" si="215"/>
        <v>0</v>
      </c>
    </row>
    <row r="13050" spans="13:15" x14ac:dyDescent="0.25">
      <c r="M13050" s="288" t="b">
        <f>IF(AND(OR('1. Participant &amp; Project Info'!$B$18=index!$F$21,'1. Participant &amp; Project Info'!$B$18=index!$F$22),OR(ISBLANK('2. RPS Generation'!C13060),'2. RPS Generation'!C13060&gt;'1. Participant &amp; Project Info'!$B$38,'2. RPS Generation'!C13060&lt;0)),TRUE,FALSE)</f>
        <v>0</v>
      </c>
      <c r="O13050">
        <f t="shared" si="215"/>
        <v>0</v>
      </c>
    </row>
    <row r="13051" spans="13:15" x14ac:dyDescent="0.25">
      <c r="M13051" s="288" t="b">
        <f>IF(AND(OR('1. Participant &amp; Project Info'!$B$18=index!$F$21,'1. Participant &amp; Project Info'!$B$18=index!$F$22),OR(ISBLANK('2. RPS Generation'!C13061),'2. RPS Generation'!C13061&gt;'1. Participant &amp; Project Info'!$B$38,'2. RPS Generation'!C13061&lt;0)),TRUE,FALSE)</f>
        <v>0</v>
      </c>
      <c r="O13051">
        <f t="shared" si="215"/>
        <v>0</v>
      </c>
    </row>
    <row r="13052" spans="13:15" x14ac:dyDescent="0.25">
      <c r="M13052" s="288" t="b">
        <f>IF(AND(OR('1. Participant &amp; Project Info'!$B$18=index!$F$21,'1. Participant &amp; Project Info'!$B$18=index!$F$22),OR(ISBLANK('2. RPS Generation'!C13062),'2. RPS Generation'!C13062&gt;'1. Participant &amp; Project Info'!$B$38,'2. RPS Generation'!C13062&lt;0)),TRUE,FALSE)</f>
        <v>0</v>
      </c>
      <c r="O13052">
        <f t="shared" si="215"/>
        <v>0</v>
      </c>
    </row>
    <row r="13053" spans="13:15" x14ac:dyDescent="0.25">
      <c r="M13053" s="288" t="b">
        <f>IF(AND(OR('1. Participant &amp; Project Info'!$B$18=index!$F$21,'1. Participant &amp; Project Info'!$B$18=index!$F$22),OR(ISBLANK('2. RPS Generation'!C13063),'2. RPS Generation'!C13063&gt;'1. Participant &amp; Project Info'!$B$38,'2. RPS Generation'!C13063&lt;0)),TRUE,FALSE)</f>
        <v>0</v>
      </c>
      <c r="O13053">
        <f t="shared" si="215"/>
        <v>0</v>
      </c>
    </row>
    <row r="13054" spans="13:15" x14ac:dyDescent="0.25">
      <c r="M13054" s="288" t="b">
        <f>IF(AND(OR('1. Participant &amp; Project Info'!$B$18=index!$F$21,'1. Participant &amp; Project Info'!$B$18=index!$F$22),OR(ISBLANK('2. RPS Generation'!C13064),'2. RPS Generation'!C13064&gt;'1. Participant &amp; Project Info'!$B$38,'2. RPS Generation'!C13064&lt;0)),TRUE,FALSE)</f>
        <v>0</v>
      </c>
      <c r="O13054">
        <f t="shared" si="215"/>
        <v>0</v>
      </c>
    </row>
    <row r="13055" spans="13:15" x14ac:dyDescent="0.25">
      <c r="M13055" s="288" t="b">
        <f>IF(AND(OR('1. Participant &amp; Project Info'!$B$18=index!$F$21,'1. Participant &amp; Project Info'!$B$18=index!$F$22),OR(ISBLANK('2. RPS Generation'!C13065),'2. RPS Generation'!C13065&gt;'1. Participant &amp; Project Info'!$B$38,'2. RPS Generation'!C13065&lt;0)),TRUE,FALSE)</f>
        <v>0</v>
      </c>
      <c r="O13055">
        <f t="shared" si="215"/>
        <v>0</v>
      </c>
    </row>
    <row r="13056" spans="13:15" x14ac:dyDescent="0.25">
      <c r="M13056" s="288" t="b">
        <f>IF(AND(OR('1. Participant &amp; Project Info'!$B$18=index!$F$21,'1. Participant &amp; Project Info'!$B$18=index!$F$22),OR(ISBLANK('2. RPS Generation'!C13066),'2. RPS Generation'!C13066&gt;'1. Participant &amp; Project Info'!$B$38,'2. RPS Generation'!C13066&lt;0)),TRUE,FALSE)</f>
        <v>0</v>
      </c>
      <c r="O13056">
        <f t="shared" si="215"/>
        <v>0</v>
      </c>
    </row>
    <row r="13057" spans="13:15" x14ac:dyDescent="0.25">
      <c r="M13057" s="288" t="b">
        <f>IF(AND(OR('1. Participant &amp; Project Info'!$B$18=index!$F$21,'1. Participant &amp; Project Info'!$B$18=index!$F$22),OR(ISBLANK('2. RPS Generation'!C13067),'2. RPS Generation'!C13067&gt;'1. Participant &amp; Project Info'!$B$38,'2. RPS Generation'!C13067&lt;0)),TRUE,FALSE)</f>
        <v>0</v>
      </c>
      <c r="O13057">
        <f t="shared" si="215"/>
        <v>0</v>
      </c>
    </row>
    <row r="13058" spans="13:15" x14ac:dyDescent="0.25">
      <c r="M13058" s="288" t="b">
        <f>IF(AND(OR('1. Participant &amp; Project Info'!$B$18=index!$F$21,'1. Participant &amp; Project Info'!$B$18=index!$F$22),OR(ISBLANK('2. RPS Generation'!C13068),'2. RPS Generation'!C13068&gt;'1. Participant &amp; Project Info'!$B$38,'2. RPS Generation'!C13068&lt;0)),TRUE,FALSE)</f>
        <v>0</v>
      </c>
      <c r="O13058">
        <f t="shared" si="215"/>
        <v>0</v>
      </c>
    </row>
    <row r="13059" spans="13:15" x14ac:dyDescent="0.25">
      <c r="M13059" s="288" t="b">
        <f>IF(AND(OR('1. Participant &amp; Project Info'!$B$18=index!$F$21,'1. Participant &amp; Project Info'!$B$18=index!$F$22),OR(ISBLANK('2. RPS Generation'!C13069),'2. RPS Generation'!C13069&gt;'1. Participant &amp; Project Info'!$B$38,'2. RPS Generation'!C13069&lt;0)),TRUE,FALSE)</f>
        <v>0</v>
      </c>
      <c r="O13059">
        <f t="shared" si="215"/>
        <v>0</v>
      </c>
    </row>
    <row r="13060" spans="13:15" x14ac:dyDescent="0.25">
      <c r="M13060" s="288" t="b">
        <f>IF(AND(OR('1. Participant &amp; Project Info'!$B$18=index!$F$21,'1. Participant &amp; Project Info'!$B$18=index!$F$22),OR(ISBLANK('2. RPS Generation'!C13070),'2. RPS Generation'!C13070&gt;'1. Participant &amp; Project Info'!$B$38,'2. RPS Generation'!C13070&lt;0)),TRUE,FALSE)</f>
        <v>0</v>
      </c>
      <c r="O13060">
        <f t="shared" si="215"/>
        <v>0</v>
      </c>
    </row>
    <row r="13061" spans="13:15" x14ac:dyDescent="0.25">
      <c r="M13061" s="288" t="b">
        <f>IF(AND(OR('1. Participant &amp; Project Info'!$B$18=index!$F$21,'1. Participant &amp; Project Info'!$B$18=index!$F$22),OR(ISBLANK('2. RPS Generation'!C13071),'2. RPS Generation'!C13071&gt;'1. Participant &amp; Project Info'!$B$38,'2. RPS Generation'!C13071&lt;0)),TRUE,FALSE)</f>
        <v>0</v>
      </c>
      <c r="O13061">
        <f t="shared" si="215"/>
        <v>0</v>
      </c>
    </row>
    <row r="13062" spans="13:15" x14ac:dyDescent="0.25">
      <c r="M13062" s="288" t="b">
        <f>IF(AND(OR('1. Participant &amp; Project Info'!$B$18=index!$F$21,'1. Participant &amp; Project Info'!$B$18=index!$F$22),OR(ISBLANK('2. RPS Generation'!C13072),'2. RPS Generation'!C13072&gt;'1. Participant &amp; Project Info'!$B$38,'2. RPS Generation'!C13072&lt;0)),TRUE,FALSE)</f>
        <v>0</v>
      </c>
      <c r="O13062">
        <f t="shared" si="215"/>
        <v>0</v>
      </c>
    </row>
    <row r="13063" spans="13:15" x14ac:dyDescent="0.25">
      <c r="M13063" s="288" t="b">
        <f>IF(AND(OR('1. Participant &amp; Project Info'!$B$18=index!$F$21,'1. Participant &amp; Project Info'!$B$18=index!$F$22),OR(ISBLANK('2. RPS Generation'!C13073),'2. RPS Generation'!C13073&gt;'1. Participant &amp; Project Info'!$B$38,'2. RPS Generation'!C13073&lt;0)),TRUE,FALSE)</f>
        <v>0</v>
      </c>
      <c r="O13063">
        <f t="shared" si="215"/>
        <v>0</v>
      </c>
    </row>
    <row r="13064" spans="13:15" x14ac:dyDescent="0.25">
      <c r="M13064" s="288" t="b">
        <f>IF(AND(OR('1. Participant &amp; Project Info'!$B$18=index!$F$21,'1. Participant &amp; Project Info'!$B$18=index!$F$22),OR(ISBLANK('2. RPS Generation'!C13074),'2. RPS Generation'!C13074&gt;'1. Participant &amp; Project Info'!$B$38,'2. RPS Generation'!C13074&lt;0)),TRUE,FALSE)</f>
        <v>0</v>
      </c>
      <c r="O13064">
        <f t="shared" si="215"/>
        <v>0</v>
      </c>
    </row>
    <row r="13065" spans="13:15" x14ac:dyDescent="0.25">
      <c r="M13065" s="288" t="b">
        <f>IF(AND(OR('1. Participant &amp; Project Info'!$B$18=index!$F$21,'1. Participant &amp; Project Info'!$B$18=index!$F$22),OR(ISBLANK('2. RPS Generation'!C13075),'2. RPS Generation'!C13075&gt;'1. Participant &amp; Project Info'!$B$38,'2. RPS Generation'!C13075&lt;0)),TRUE,FALSE)</f>
        <v>0</v>
      </c>
      <c r="O13065">
        <f t="shared" si="215"/>
        <v>0</v>
      </c>
    </row>
    <row r="13066" spans="13:15" x14ac:dyDescent="0.25">
      <c r="M13066" s="288" t="b">
        <f>IF(AND(OR('1. Participant &amp; Project Info'!$B$18=index!$F$21,'1. Participant &amp; Project Info'!$B$18=index!$F$22),OR(ISBLANK('2. RPS Generation'!C13076),'2. RPS Generation'!C13076&gt;'1. Participant &amp; Project Info'!$B$38,'2. RPS Generation'!C13076&lt;0)),TRUE,FALSE)</f>
        <v>0</v>
      </c>
      <c r="O13066">
        <f t="shared" si="215"/>
        <v>0</v>
      </c>
    </row>
    <row r="13067" spans="13:15" x14ac:dyDescent="0.25">
      <c r="M13067" s="288" t="b">
        <f>IF(AND(OR('1. Participant &amp; Project Info'!$B$18=index!$F$21,'1. Participant &amp; Project Info'!$B$18=index!$F$22),OR(ISBLANK('2. RPS Generation'!C13077),'2. RPS Generation'!C13077&gt;'1. Participant &amp; Project Info'!$B$38,'2. RPS Generation'!C13077&lt;0)),TRUE,FALSE)</f>
        <v>0</v>
      </c>
      <c r="O13067">
        <f t="shared" si="215"/>
        <v>0</v>
      </c>
    </row>
    <row r="13068" spans="13:15" x14ac:dyDescent="0.25">
      <c r="M13068" s="288" t="b">
        <f>IF(AND(OR('1. Participant &amp; Project Info'!$B$18=index!$F$21,'1. Participant &amp; Project Info'!$B$18=index!$F$22),OR(ISBLANK('2. RPS Generation'!C13078),'2. RPS Generation'!C13078&gt;'1. Participant &amp; Project Info'!$B$38,'2. RPS Generation'!C13078&lt;0)),TRUE,FALSE)</f>
        <v>0</v>
      </c>
      <c r="O13068">
        <f t="shared" si="215"/>
        <v>0</v>
      </c>
    </row>
    <row r="13069" spans="13:15" x14ac:dyDescent="0.25">
      <c r="M13069" s="288" t="b">
        <f>IF(AND(OR('1. Participant &amp; Project Info'!$B$18=index!$F$21,'1. Participant &amp; Project Info'!$B$18=index!$F$22),OR(ISBLANK('2. RPS Generation'!C13079),'2. RPS Generation'!C13079&gt;'1. Participant &amp; Project Info'!$B$38,'2. RPS Generation'!C13079&lt;0)),TRUE,FALSE)</f>
        <v>0</v>
      </c>
      <c r="O13069">
        <f t="shared" si="215"/>
        <v>0</v>
      </c>
    </row>
    <row r="13070" spans="13:15" x14ac:dyDescent="0.25">
      <c r="M13070" s="288" t="b">
        <f>IF(AND(OR('1. Participant &amp; Project Info'!$B$18=index!$F$21,'1. Participant &amp; Project Info'!$B$18=index!$F$22),OR(ISBLANK('2. RPS Generation'!C13080),'2. RPS Generation'!C13080&gt;'1. Participant &amp; Project Info'!$B$38,'2. RPS Generation'!C13080&lt;0)),TRUE,FALSE)</f>
        <v>0</v>
      </c>
      <c r="O13070">
        <f t="shared" si="215"/>
        <v>0</v>
      </c>
    </row>
    <row r="13071" spans="13:15" x14ac:dyDescent="0.25">
      <c r="M13071" s="288" t="b">
        <f>IF(AND(OR('1. Participant &amp; Project Info'!$B$18=index!$F$21,'1. Participant &amp; Project Info'!$B$18=index!$F$22),OR(ISBLANK('2. RPS Generation'!C13081),'2. RPS Generation'!C13081&gt;'1. Participant &amp; Project Info'!$B$38,'2. RPS Generation'!C13081&lt;0)),TRUE,FALSE)</f>
        <v>0</v>
      </c>
      <c r="O13071">
        <f t="shared" si="215"/>
        <v>0</v>
      </c>
    </row>
    <row r="13072" spans="13:15" x14ac:dyDescent="0.25">
      <c r="M13072" s="288" t="b">
        <f>IF(AND(OR('1. Participant &amp; Project Info'!$B$18=index!$F$21,'1. Participant &amp; Project Info'!$B$18=index!$F$22),OR(ISBLANK('2. RPS Generation'!C13082),'2. RPS Generation'!C13082&gt;'1. Participant &amp; Project Info'!$B$38,'2. RPS Generation'!C13082&lt;0)),TRUE,FALSE)</f>
        <v>0</v>
      </c>
      <c r="O13072">
        <f t="shared" si="215"/>
        <v>0</v>
      </c>
    </row>
    <row r="13073" spans="13:15" x14ac:dyDescent="0.25">
      <c r="M13073" s="288" t="b">
        <f>IF(AND(OR('1. Participant &amp; Project Info'!$B$18=index!$F$21,'1. Participant &amp; Project Info'!$B$18=index!$F$22),OR(ISBLANK('2. RPS Generation'!C13083),'2. RPS Generation'!C13083&gt;'1. Participant &amp; Project Info'!$B$38,'2. RPS Generation'!C13083&lt;0)),TRUE,FALSE)</f>
        <v>0</v>
      </c>
      <c r="O13073">
        <f t="shared" si="215"/>
        <v>0</v>
      </c>
    </row>
    <row r="13074" spans="13:15" x14ac:dyDescent="0.25">
      <c r="M13074" s="288" t="b">
        <f>IF(AND(OR('1. Participant &amp; Project Info'!$B$18=index!$F$21,'1. Participant &amp; Project Info'!$B$18=index!$F$22),OR(ISBLANK('2. RPS Generation'!C13084),'2. RPS Generation'!C13084&gt;'1. Participant &amp; Project Info'!$B$38,'2. RPS Generation'!C13084&lt;0)),TRUE,FALSE)</f>
        <v>0</v>
      </c>
      <c r="O13074">
        <f t="shared" si="215"/>
        <v>0</v>
      </c>
    </row>
    <row r="13075" spans="13:15" x14ac:dyDescent="0.25">
      <c r="M13075" s="288" t="b">
        <f>IF(AND(OR('1. Participant &amp; Project Info'!$B$18=index!$F$21,'1. Participant &amp; Project Info'!$B$18=index!$F$22),OR(ISBLANK('2. RPS Generation'!C13085),'2. RPS Generation'!C13085&gt;'1. Participant &amp; Project Info'!$B$38,'2. RPS Generation'!C13085&lt;0)),TRUE,FALSE)</f>
        <v>0</v>
      </c>
      <c r="O13075">
        <f t="shared" si="215"/>
        <v>0</v>
      </c>
    </row>
    <row r="13076" spans="13:15" x14ac:dyDescent="0.25">
      <c r="M13076" s="288" t="b">
        <f>IF(AND(OR('1. Participant &amp; Project Info'!$B$18=index!$F$21,'1. Participant &amp; Project Info'!$B$18=index!$F$22),OR(ISBLANK('2. RPS Generation'!C13086),'2. RPS Generation'!C13086&gt;'1. Participant &amp; Project Info'!$B$38,'2. RPS Generation'!C13086&lt;0)),TRUE,FALSE)</f>
        <v>0</v>
      </c>
      <c r="O13076">
        <f t="shared" si="215"/>
        <v>0</v>
      </c>
    </row>
    <row r="13077" spans="13:15" x14ac:dyDescent="0.25">
      <c r="M13077" s="288" t="b">
        <f>IF(AND(OR('1. Participant &amp; Project Info'!$B$18=index!$F$21,'1. Participant &amp; Project Info'!$B$18=index!$F$22),OR(ISBLANK('2. RPS Generation'!C13087),'2. RPS Generation'!C13087&gt;'1. Participant &amp; Project Info'!$B$38,'2. RPS Generation'!C13087&lt;0)),TRUE,FALSE)</f>
        <v>0</v>
      </c>
      <c r="O13077">
        <f t="shared" si="215"/>
        <v>0</v>
      </c>
    </row>
    <row r="13078" spans="13:15" x14ac:dyDescent="0.25">
      <c r="M13078" s="288" t="b">
        <f>IF(AND(OR('1. Participant &amp; Project Info'!$B$18=index!$F$21,'1. Participant &amp; Project Info'!$B$18=index!$F$22),OR(ISBLANK('2. RPS Generation'!C13088),'2. RPS Generation'!C13088&gt;'1. Participant &amp; Project Info'!$B$38,'2. RPS Generation'!C13088&lt;0)),TRUE,FALSE)</f>
        <v>0</v>
      </c>
      <c r="O13078">
        <f t="shared" si="215"/>
        <v>0</v>
      </c>
    </row>
    <row r="13079" spans="13:15" x14ac:dyDescent="0.25">
      <c r="M13079" s="288" t="b">
        <f>IF(AND(OR('1. Participant &amp; Project Info'!$B$18=index!$F$21,'1. Participant &amp; Project Info'!$B$18=index!$F$22),OR(ISBLANK('2. RPS Generation'!C13089),'2. RPS Generation'!C13089&gt;'1. Participant &amp; Project Info'!$B$38,'2. RPS Generation'!C13089&lt;0)),TRUE,FALSE)</f>
        <v>0</v>
      </c>
      <c r="O13079">
        <f t="shared" si="215"/>
        <v>0</v>
      </c>
    </row>
    <row r="13080" spans="13:15" x14ac:dyDescent="0.25">
      <c r="M13080" s="288" t="b">
        <f>IF(AND(OR('1. Participant &amp; Project Info'!$B$18=index!$F$21,'1. Participant &amp; Project Info'!$B$18=index!$F$22),OR(ISBLANK('2. RPS Generation'!C13090),'2. RPS Generation'!C13090&gt;'1. Participant &amp; Project Info'!$B$38,'2. RPS Generation'!C13090&lt;0)),TRUE,FALSE)</f>
        <v>0</v>
      </c>
      <c r="O13080">
        <f t="shared" si="215"/>
        <v>0</v>
      </c>
    </row>
    <row r="13081" spans="13:15" x14ac:dyDescent="0.25">
      <c r="M13081" s="288" t="b">
        <f>IF(AND(OR('1. Participant &amp; Project Info'!$B$18=index!$F$21,'1. Participant &amp; Project Info'!$B$18=index!$F$22),OR(ISBLANK('2. RPS Generation'!C13091),'2. RPS Generation'!C13091&gt;'1. Participant &amp; Project Info'!$B$38,'2. RPS Generation'!C13091&lt;0)),TRUE,FALSE)</f>
        <v>0</v>
      </c>
      <c r="O13081">
        <f t="shared" si="215"/>
        <v>0</v>
      </c>
    </row>
    <row r="13082" spans="13:15" x14ac:dyDescent="0.25">
      <c r="M13082" s="288" t="b">
        <f>IF(AND(OR('1. Participant &amp; Project Info'!$B$18=index!$F$21,'1. Participant &amp; Project Info'!$B$18=index!$F$22),OR(ISBLANK('2. RPS Generation'!C13092),'2. RPS Generation'!C13092&gt;'1. Participant &amp; Project Info'!$B$38,'2. RPS Generation'!C13092&lt;0)),TRUE,FALSE)</f>
        <v>0</v>
      </c>
      <c r="O13082">
        <f t="shared" si="215"/>
        <v>0</v>
      </c>
    </row>
    <row r="13083" spans="13:15" x14ac:dyDescent="0.25">
      <c r="M13083" s="288" t="b">
        <f>IF(AND(OR('1. Participant &amp; Project Info'!$B$18=index!$F$21,'1. Participant &amp; Project Info'!$B$18=index!$F$22),OR(ISBLANK('2. RPS Generation'!C13093),'2. RPS Generation'!C13093&gt;'1. Participant &amp; Project Info'!$B$38,'2. RPS Generation'!C13093&lt;0)),TRUE,FALSE)</f>
        <v>0</v>
      </c>
      <c r="O13083">
        <f t="shared" si="215"/>
        <v>0</v>
      </c>
    </row>
    <row r="13084" spans="13:15" x14ac:dyDescent="0.25">
      <c r="M13084" s="288" t="b">
        <f>IF(AND(OR('1. Participant &amp; Project Info'!$B$18=index!$F$21,'1. Participant &amp; Project Info'!$B$18=index!$F$22),OR(ISBLANK('2. RPS Generation'!C13094),'2. RPS Generation'!C13094&gt;'1. Participant &amp; Project Info'!$B$38,'2. RPS Generation'!C13094&lt;0)),TRUE,FALSE)</f>
        <v>0</v>
      </c>
      <c r="O13084">
        <f t="shared" si="215"/>
        <v>0</v>
      </c>
    </row>
    <row r="13085" spans="13:15" x14ac:dyDescent="0.25">
      <c r="M13085" s="288" t="b">
        <f>IF(AND(OR('1. Participant &amp; Project Info'!$B$18=index!$F$21,'1. Participant &amp; Project Info'!$B$18=index!$F$22),OR(ISBLANK('2. RPS Generation'!C13095),'2. RPS Generation'!C13095&gt;'1. Participant &amp; Project Info'!$B$38,'2. RPS Generation'!C13095&lt;0)),TRUE,FALSE)</f>
        <v>0</v>
      </c>
      <c r="O13085">
        <f t="shared" si="215"/>
        <v>0</v>
      </c>
    </row>
    <row r="13086" spans="13:15" x14ac:dyDescent="0.25">
      <c r="M13086" s="288" t="b">
        <f>IF(AND(OR('1. Participant &amp; Project Info'!$B$18=index!$F$21,'1. Participant &amp; Project Info'!$B$18=index!$F$22),OR(ISBLANK('2. RPS Generation'!C13096),'2. RPS Generation'!C13096&gt;'1. Participant &amp; Project Info'!$B$38,'2. RPS Generation'!C13096&lt;0)),TRUE,FALSE)</f>
        <v>0</v>
      </c>
      <c r="O13086">
        <f t="shared" si="215"/>
        <v>0</v>
      </c>
    </row>
    <row r="13087" spans="13:15" x14ac:dyDescent="0.25">
      <c r="M13087" s="288" t="b">
        <f>IF(AND(OR('1. Participant &amp; Project Info'!$B$18=index!$F$21,'1. Participant &amp; Project Info'!$B$18=index!$F$22),OR(ISBLANK('2. RPS Generation'!C13097),'2. RPS Generation'!C13097&gt;'1. Participant &amp; Project Info'!$B$38,'2. RPS Generation'!C13097&lt;0)),TRUE,FALSE)</f>
        <v>0</v>
      </c>
      <c r="O13087">
        <f t="shared" si="215"/>
        <v>0</v>
      </c>
    </row>
    <row r="13088" spans="13:15" x14ac:dyDescent="0.25">
      <c r="M13088" s="288" t="b">
        <f>IF(AND(OR('1. Participant &amp; Project Info'!$B$18=index!$F$21,'1. Participant &amp; Project Info'!$B$18=index!$F$22),OR(ISBLANK('2. RPS Generation'!C13098),'2. RPS Generation'!C13098&gt;'1. Participant &amp; Project Info'!$B$38,'2. RPS Generation'!C13098&lt;0)),TRUE,FALSE)</f>
        <v>0</v>
      </c>
      <c r="O13088">
        <f t="shared" si="215"/>
        <v>0</v>
      </c>
    </row>
    <row r="13089" spans="13:15" x14ac:dyDescent="0.25">
      <c r="M13089" s="288" t="b">
        <f>IF(AND(OR('1. Participant &amp; Project Info'!$B$18=index!$F$21,'1. Participant &amp; Project Info'!$B$18=index!$F$22),OR(ISBLANK('2. RPS Generation'!C13099),'2. RPS Generation'!C13099&gt;'1. Participant &amp; Project Info'!$B$38,'2. RPS Generation'!C13099&lt;0)),TRUE,FALSE)</f>
        <v>0</v>
      </c>
      <c r="O13089">
        <f t="shared" si="215"/>
        <v>0</v>
      </c>
    </row>
    <row r="13090" spans="13:15" x14ac:dyDescent="0.25">
      <c r="M13090" s="288" t="b">
        <f>IF(AND(OR('1. Participant &amp; Project Info'!$B$18=index!$F$21,'1. Participant &amp; Project Info'!$B$18=index!$F$22),OR(ISBLANK('2. RPS Generation'!C13100),'2. RPS Generation'!C13100&gt;'1. Participant &amp; Project Info'!$B$38,'2. RPS Generation'!C13100&lt;0)),TRUE,FALSE)</f>
        <v>0</v>
      </c>
      <c r="O13090">
        <f t="shared" si="215"/>
        <v>0</v>
      </c>
    </row>
    <row r="13091" spans="13:15" x14ac:dyDescent="0.25">
      <c r="M13091" s="288" t="b">
        <f>IF(AND(OR('1. Participant &amp; Project Info'!$B$18=index!$F$21,'1. Participant &amp; Project Info'!$B$18=index!$F$22),OR(ISBLANK('2. RPS Generation'!C13101),'2. RPS Generation'!C13101&gt;'1. Participant &amp; Project Info'!$B$38,'2. RPS Generation'!C13101&lt;0)),TRUE,FALSE)</f>
        <v>0</v>
      </c>
      <c r="O13091">
        <f t="shared" si="215"/>
        <v>0</v>
      </c>
    </row>
    <row r="13092" spans="13:15" x14ac:dyDescent="0.25">
      <c r="M13092" s="288" t="b">
        <f>IF(AND(OR('1. Participant &amp; Project Info'!$B$18=index!$F$21,'1. Participant &amp; Project Info'!$B$18=index!$F$22),OR(ISBLANK('2. RPS Generation'!C13102),'2. RPS Generation'!C13102&gt;'1. Participant &amp; Project Info'!$B$38,'2. RPS Generation'!C13102&lt;0)),TRUE,FALSE)</f>
        <v>0</v>
      </c>
      <c r="O13092">
        <f t="shared" si="215"/>
        <v>0</v>
      </c>
    </row>
    <row r="13093" spans="13:15" x14ac:dyDescent="0.25">
      <c r="M13093" s="288" t="b">
        <f>IF(AND(OR('1. Participant &amp; Project Info'!$B$18=index!$F$21,'1. Participant &amp; Project Info'!$B$18=index!$F$22),OR(ISBLANK('2. RPS Generation'!C13103),'2. RPS Generation'!C13103&gt;'1. Participant &amp; Project Info'!$B$38,'2. RPS Generation'!C13103&lt;0)),TRUE,FALSE)</f>
        <v>0</v>
      </c>
      <c r="O13093">
        <f t="shared" si="215"/>
        <v>0</v>
      </c>
    </row>
    <row r="13094" spans="13:15" x14ac:dyDescent="0.25">
      <c r="M13094" s="288" t="b">
        <f>IF(AND(OR('1. Participant &amp; Project Info'!$B$18=index!$F$21,'1. Participant &amp; Project Info'!$B$18=index!$F$22),OR(ISBLANK('2. RPS Generation'!C13104),'2. RPS Generation'!C13104&gt;'1. Participant &amp; Project Info'!$B$38,'2. RPS Generation'!C13104&lt;0)),TRUE,FALSE)</f>
        <v>0</v>
      </c>
      <c r="O13094">
        <f t="shared" si="215"/>
        <v>0</v>
      </c>
    </row>
    <row r="13095" spans="13:15" x14ac:dyDescent="0.25">
      <c r="M13095" s="288" t="b">
        <f>IF(AND(OR('1. Participant &amp; Project Info'!$B$18=index!$F$21,'1. Participant &amp; Project Info'!$B$18=index!$F$22),OR(ISBLANK('2. RPS Generation'!C13105),'2. RPS Generation'!C13105&gt;'1. Participant &amp; Project Info'!$B$38,'2. RPS Generation'!C13105&lt;0)),TRUE,FALSE)</f>
        <v>0</v>
      </c>
      <c r="O13095">
        <f t="shared" si="215"/>
        <v>0</v>
      </c>
    </row>
    <row r="13096" spans="13:15" x14ac:dyDescent="0.25">
      <c r="M13096" s="288" t="b">
        <f>IF(AND(OR('1. Participant &amp; Project Info'!$B$18=index!$F$21,'1. Participant &amp; Project Info'!$B$18=index!$F$22),OR(ISBLANK('2. RPS Generation'!C13106),'2. RPS Generation'!C13106&gt;'1. Participant &amp; Project Info'!$B$38,'2. RPS Generation'!C13106&lt;0)),TRUE,FALSE)</f>
        <v>0</v>
      </c>
      <c r="O13096">
        <f t="shared" si="215"/>
        <v>0</v>
      </c>
    </row>
    <row r="13097" spans="13:15" x14ac:dyDescent="0.25">
      <c r="M13097" s="288" t="b">
        <f>IF(AND(OR('1. Participant &amp; Project Info'!$B$18=index!$F$21,'1. Participant &amp; Project Info'!$B$18=index!$F$22),OR(ISBLANK('2. RPS Generation'!C13107),'2. RPS Generation'!C13107&gt;'1. Participant &amp; Project Info'!$B$38,'2. RPS Generation'!C13107&lt;0)),TRUE,FALSE)</f>
        <v>0</v>
      </c>
      <c r="O13097">
        <f t="shared" si="215"/>
        <v>0</v>
      </c>
    </row>
    <row r="13098" spans="13:15" x14ac:dyDescent="0.25">
      <c r="M13098" s="288" t="b">
        <f>IF(AND(OR('1. Participant &amp; Project Info'!$B$18=index!$F$21,'1. Participant &amp; Project Info'!$B$18=index!$F$22),OR(ISBLANK('2. RPS Generation'!C13108),'2. RPS Generation'!C13108&gt;'1. Participant &amp; Project Info'!$B$38,'2. RPS Generation'!C13108&lt;0)),TRUE,FALSE)</f>
        <v>0</v>
      </c>
      <c r="O13098">
        <f t="shared" si="215"/>
        <v>0</v>
      </c>
    </row>
    <row r="13099" spans="13:15" x14ac:dyDescent="0.25">
      <c r="M13099" s="288" t="b">
        <f>IF(AND(OR('1. Participant &amp; Project Info'!$B$18=index!$F$21,'1. Participant &amp; Project Info'!$B$18=index!$F$22),OR(ISBLANK('2. RPS Generation'!C13109),'2. RPS Generation'!C13109&gt;'1. Participant &amp; Project Info'!$B$38,'2. RPS Generation'!C13109&lt;0)),TRUE,FALSE)</f>
        <v>0</v>
      </c>
      <c r="O13099">
        <f t="shared" si="215"/>
        <v>0</v>
      </c>
    </row>
    <row r="13100" spans="13:15" x14ac:dyDescent="0.25">
      <c r="M13100" s="288" t="b">
        <f>IF(AND(OR('1. Participant &amp; Project Info'!$B$18=index!$F$21,'1. Participant &amp; Project Info'!$B$18=index!$F$22),OR(ISBLANK('2. RPS Generation'!C13110),'2. RPS Generation'!C13110&gt;'1. Participant &amp; Project Info'!$B$38,'2. RPS Generation'!C13110&lt;0)),TRUE,FALSE)</f>
        <v>0</v>
      </c>
      <c r="O13100">
        <f t="shared" si="215"/>
        <v>0</v>
      </c>
    </row>
    <row r="13101" spans="13:15" x14ac:dyDescent="0.25">
      <c r="M13101" s="288" t="b">
        <f>IF(AND(OR('1. Participant &amp; Project Info'!$B$18=index!$F$21,'1. Participant &amp; Project Info'!$B$18=index!$F$22),OR(ISBLANK('2. RPS Generation'!C13111),'2. RPS Generation'!C13111&gt;'1. Participant &amp; Project Info'!$B$38,'2. RPS Generation'!C13111&lt;0)),TRUE,FALSE)</f>
        <v>0</v>
      </c>
      <c r="O13101">
        <f t="shared" si="215"/>
        <v>0</v>
      </c>
    </row>
    <row r="13102" spans="13:15" x14ac:dyDescent="0.25">
      <c r="M13102" s="288" t="b">
        <f>IF(AND(OR('1. Participant &amp; Project Info'!$B$18=index!$F$21,'1. Participant &amp; Project Info'!$B$18=index!$F$22),OR(ISBLANK('2. RPS Generation'!C13112),'2. RPS Generation'!C13112&gt;'1. Participant &amp; Project Info'!$B$38,'2. RPS Generation'!C13112&lt;0)),TRUE,FALSE)</f>
        <v>0</v>
      </c>
      <c r="O13102">
        <f t="shared" ref="O13102:O13165" si="216">--OR(L13102,M13102,N13102)</f>
        <v>0</v>
      </c>
    </row>
    <row r="13103" spans="13:15" x14ac:dyDescent="0.25">
      <c r="M13103" s="288" t="b">
        <f>IF(AND(OR('1. Participant &amp; Project Info'!$B$18=index!$F$21,'1. Participant &amp; Project Info'!$B$18=index!$F$22),OR(ISBLANK('2. RPS Generation'!C13113),'2. RPS Generation'!C13113&gt;'1. Participant &amp; Project Info'!$B$38,'2. RPS Generation'!C13113&lt;0)),TRUE,FALSE)</f>
        <v>0</v>
      </c>
      <c r="O13103">
        <f t="shared" si="216"/>
        <v>0</v>
      </c>
    </row>
    <row r="13104" spans="13:15" x14ac:dyDescent="0.25">
      <c r="M13104" s="288" t="b">
        <f>IF(AND(OR('1. Participant &amp; Project Info'!$B$18=index!$F$21,'1. Participant &amp; Project Info'!$B$18=index!$F$22),OR(ISBLANK('2. RPS Generation'!C13114),'2. RPS Generation'!C13114&gt;'1. Participant &amp; Project Info'!$B$38,'2. RPS Generation'!C13114&lt;0)),TRUE,FALSE)</f>
        <v>0</v>
      </c>
      <c r="O13104">
        <f t="shared" si="216"/>
        <v>0</v>
      </c>
    </row>
    <row r="13105" spans="13:15" x14ac:dyDescent="0.25">
      <c r="M13105" s="288" t="b">
        <f>IF(AND(OR('1. Participant &amp; Project Info'!$B$18=index!$F$21,'1. Participant &amp; Project Info'!$B$18=index!$F$22),OR(ISBLANK('2. RPS Generation'!C13115),'2. RPS Generation'!C13115&gt;'1. Participant &amp; Project Info'!$B$38,'2. RPS Generation'!C13115&lt;0)),TRUE,FALSE)</f>
        <v>0</v>
      </c>
      <c r="O13105">
        <f t="shared" si="216"/>
        <v>0</v>
      </c>
    </row>
    <row r="13106" spans="13:15" x14ac:dyDescent="0.25">
      <c r="M13106" s="288" t="b">
        <f>IF(AND(OR('1. Participant &amp; Project Info'!$B$18=index!$F$21,'1. Participant &amp; Project Info'!$B$18=index!$F$22),OR(ISBLANK('2. RPS Generation'!C13116),'2. RPS Generation'!C13116&gt;'1. Participant &amp; Project Info'!$B$38,'2. RPS Generation'!C13116&lt;0)),TRUE,FALSE)</f>
        <v>0</v>
      </c>
      <c r="O13106">
        <f t="shared" si="216"/>
        <v>0</v>
      </c>
    </row>
    <row r="13107" spans="13:15" x14ac:dyDescent="0.25">
      <c r="M13107" s="288" t="b">
        <f>IF(AND(OR('1. Participant &amp; Project Info'!$B$18=index!$F$21,'1. Participant &amp; Project Info'!$B$18=index!$F$22),OR(ISBLANK('2. RPS Generation'!C13117),'2. RPS Generation'!C13117&gt;'1. Participant &amp; Project Info'!$B$38,'2. RPS Generation'!C13117&lt;0)),TRUE,FALSE)</f>
        <v>0</v>
      </c>
      <c r="O13107">
        <f t="shared" si="216"/>
        <v>0</v>
      </c>
    </row>
    <row r="13108" spans="13:15" x14ac:dyDescent="0.25">
      <c r="M13108" s="288" t="b">
        <f>IF(AND(OR('1. Participant &amp; Project Info'!$B$18=index!$F$21,'1. Participant &amp; Project Info'!$B$18=index!$F$22),OR(ISBLANK('2. RPS Generation'!C13118),'2. RPS Generation'!C13118&gt;'1. Participant &amp; Project Info'!$B$38,'2. RPS Generation'!C13118&lt;0)),TRUE,FALSE)</f>
        <v>0</v>
      </c>
      <c r="O13108">
        <f t="shared" si="216"/>
        <v>0</v>
      </c>
    </row>
    <row r="13109" spans="13:15" x14ac:dyDescent="0.25">
      <c r="M13109" s="288" t="b">
        <f>IF(AND(OR('1. Participant &amp; Project Info'!$B$18=index!$F$21,'1. Participant &amp; Project Info'!$B$18=index!$F$22),OR(ISBLANK('2. RPS Generation'!C13119),'2. RPS Generation'!C13119&gt;'1. Participant &amp; Project Info'!$B$38,'2. RPS Generation'!C13119&lt;0)),TRUE,FALSE)</f>
        <v>0</v>
      </c>
      <c r="O13109">
        <f t="shared" si="216"/>
        <v>0</v>
      </c>
    </row>
    <row r="13110" spans="13:15" x14ac:dyDescent="0.25">
      <c r="M13110" s="288" t="b">
        <f>IF(AND(OR('1. Participant &amp; Project Info'!$B$18=index!$F$21,'1. Participant &amp; Project Info'!$B$18=index!$F$22),OR(ISBLANK('2. RPS Generation'!C13120),'2. RPS Generation'!C13120&gt;'1. Participant &amp; Project Info'!$B$38,'2. RPS Generation'!C13120&lt;0)),TRUE,FALSE)</f>
        <v>0</v>
      </c>
      <c r="O13110">
        <f t="shared" si="216"/>
        <v>0</v>
      </c>
    </row>
    <row r="13111" spans="13:15" x14ac:dyDescent="0.25">
      <c r="M13111" s="288" t="b">
        <f>IF(AND(OR('1. Participant &amp; Project Info'!$B$18=index!$F$21,'1. Participant &amp; Project Info'!$B$18=index!$F$22),OR(ISBLANK('2. RPS Generation'!C13121),'2. RPS Generation'!C13121&gt;'1. Participant &amp; Project Info'!$B$38,'2. RPS Generation'!C13121&lt;0)),TRUE,FALSE)</f>
        <v>0</v>
      </c>
      <c r="O13111">
        <f t="shared" si="216"/>
        <v>0</v>
      </c>
    </row>
    <row r="13112" spans="13:15" x14ac:dyDescent="0.25">
      <c r="M13112" s="288" t="b">
        <f>IF(AND(OR('1. Participant &amp; Project Info'!$B$18=index!$F$21,'1. Participant &amp; Project Info'!$B$18=index!$F$22),OR(ISBLANK('2. RPS Generation'!C13122),'2. RPS Generation'!C13122&gt;'1. Participant &amp; Project Info'!$B$38,'2. RPS Generation'!C13122&lt;0)),TRUE,FALSE)</f>
        <v>0</v>
      </c>
      <c r="O13112">
        <f t="shared" si="216"/>
        <v>0</v>
      </c>
    </row>
    <row r="13113" spans="13:15" x14ac:dyDescent="0.25">
      <c r="M13113" s="288" t="b">
        <f>IF(AND(OR('1. Participant &amp; Project Info'!$B$18=index!$F$21,'1. Participant &amp; Project Info'!$B$18=index!$F$22),OR(ISBLANK('2. RPS Generation'!C13123),'2. RPS Generation'!C13123&gt;'1. Participant &amp; Project Info'!$B$38,'2. RPS Generation'!C13123&lt;0)),TRUE,FALSE)</f>
        <v>0</v>
      </c>
      <c r="O13113">
        <f t="shared" si="216"/>
        <v>0</v>
      </c>
    </row>
    <row r="13114" spans="13:15" x14ac:dyDescent="0.25">
      <c r="M13114" s="288" t="b">
        <f>IF(AND(OR('1. Participant &amp; Project Info'!$B$18=index!$F$21,'1. Participant &amp; Project Info'!$B$18=index!$F$22),OR(ISBLANK('2. RPS Generation'!C13124),'2. RPS Generation'!C13124&gt;'1. Participant &amp; Project Info'!$B$38,'2. RPS Generation'!C13124&lt;0)),TRUE,FALSE)</f>
        <v>0</v>
      </c>
      <c r="O13114">
        <f t="shared" si="216"/>
        <v>0</v>
      </c>
    </row>
    <row r="13115" spans="13:15" x14ac:dyDescent="0.25">
      <c r="M13115" s="288" t="b">
        <f>IF(AND(OR('1. Participant &amp; Project Info'!$B$18=index!$F$21,'1. Participant &amp; Project Info'!$B$18=index!$F$22),OR(ISBLANK('2. RPS Generation'!C13125),'2. RPS Generation'!C13125&gt;'1. Participant &amp; Project Info'!$B$38,'2. RPS Generation'!C13125&lt;0)),TRUE,FALSE)</f>
        <v>0</v>
      </c>
      <c r="O13115">
        <f t="shared" si="216"/>
        <v>0</v>
      </c>
    </row>
    <row r="13116" spans="13:15" x14ac:dyDescent="0.25">
      <c r="M13116" s="288" t="b">
        <f>IF(AND(OR('1. Participant &amp; Project Info'!$B$18=index!$F$21,'1. Participant &amp; Project Info'!$B$18=index!$F$22),OR(ISBLANK('2. RPS Generation'!C13126),'2. RPS Generation'!C13126&gt;'1. Participant &amp; Project Info'!$B$38,'2. RPS Generation'!C13126&lt;0)),TRUE,FALSE)</f>
        <v>0</v>
      </c>
      <c r="O13116">
        <f t="shared" si="216"/>
        <v>0</v>
      </c>
    </row>
    <row r="13117" spans="13:15" x14ac:dyDescent="0.25">
      <c r="M13117" s="288" t="b">
        <f>IF(AND(OR('1. Participant &amp; Project Info'!$B$18=index!$F$21,'1. Participant &amp; Project Info'!$B$18=index!$F$22),OR(ISBLANK('2. RPS Generation'!C13127),'2. RPS Generation'!C13127&gt;'1. Participant &amp; Project Info'!$B$38,'2. RPS Generation'!C13127&lt;0)),TRUE,FALSE)</f>
        <v>0</v>
      </c>
      <c r="O13117">
        <f t="shared" si="216"/>
        <v>0</v>
      </c>
    </row>
    <row r="13118" spans="13:15" x14ac:dyDescent="0.25">
      <c r="M13118" s="288" t="b">
        <f>IF(AND(OR('1. Participant &amp; Project Info'!$B$18=index!$F$21,'1. Participant &amp; Project Info'!$B$18=index!$F$22),OR(ISBLANK('2. RPS Generation'!C13128),'2. RPS Generation'!C13128&gt;'1. Participant &amp; Project Info'!$B$38,'2. RPS Generation'!C13128&lt;0)),TRUE,FALSE)</f>
        <v>0</v>
      </c>
      <c r="O13118">
        <f t="shared" si="216"/>
        <v>0</v>
      </c>
    </row>
    <row r="13119" spans="13:15" x14ac:dyDescent="0.25">
      <c r="M13119" s="288" t="b">
        <f>IF(AND(OR('1. Participant &amp; Project Info'!$B$18=index!$F$21,'1. Participant &amp; Project Info'!$B$18=index!$F$22),OR(ISBLANK('2. RPS Generation'!C13129),'2. RPS Generation'!C13129&gt;'1. Participant &amp; Project Info'!$B$38,'2. RPS Generation'!C13129&lt;0)),TRUE,FALSE)</f>
        <v>0</v>
      </c>
      <c r="O13119">
        <f t="shared" si="216"/>
        <v>0</v>
      </c>
    </row>
    <row r="13120" spans="13:15" x14ac:dyDescent="0.25">
      <c r="M13120" s="288" t="b">
        <f>IF(AND(OR('1. Participant &amp; Project Info'!$B$18=index!$F$21,'1. Participant &amp; Project Info'!$B$18=index!$F$22),OR(ISBLANK('2. RPS Generation'!C13130),'2. RPS Generation'!C13130&gt;'1. Participant &amp; Project Info'!$B$38,'2. RPS Generation'!C13130&lt;0)),TRUE,FALSE)</f>
        <v>0</v>
      </c>
      <c r="O13120">
        <f t="shared" si="216"/>
        <v>0</v>
      </c>
    </row>
    <row r="13121" spans="13:15" x14ac:dyDescent="0.25">
      <c r="M13121" s="288" t="b">
        <f>IF(AND(OR('1. Participant &amp; Project Info'!$B$18=index!$F$21,'1. Participant &amp; Project Info'!$B$18=index!$F$22),OR(ISBLANK('2. RPS Generation'!C13131),'2. RPS Generation'!C13131&gt;'1. Participant &amp; Project Info'!$B$38,'2. RPS Generation'!C13131&lt;0)),TRUE,FALSE)</f>
        <v>0</v>
      </c>
      <c r="O13121">
        <f t="shared" si="216"/>
        <v>0</v>
      </c>
    </row>
    <row r="13122" spans="13:15" x14ac:dyDescent="0.25">
      <c r="M13122" s="288" t="b">
        <f>IF(AND(OR('1. Participant &amp; Project Info'!$B$18=index!$F$21,'1. Participant &amp; Project Info'!$B$18=index!$F$22),OR(ISBLANK('2. RPS Generation'!C13132),'2. RPS Generation'!C13132&gt;'1. Participant &amp; Project Info'!$B$38,'2. RPS Generation'!C13132&lt;0)),TRUE,FALSE)</f>
        <v>0</v>
      </c>
      <c r="O13122">
        <f t="shared" si="216"/>
        <v>0</v>
      </c>
    </row>
    <row r="13123" spans="13:15" x14ac:dyDescent="0.25">
      <c r="M13123" s="288" t="b">
        <f>IF(AND(OR('1. Participant &amp; Project Info'!$B$18=index!$F$21,'1. Participant &amp; Project Info'!$B$18=index!$F$22),OR(ISBLANK('2. RPS Generation'!C13133),'2. RPS Generation'!C13133&gt;'1. Participant &amp; Project Info'!$B$38,'2. RPS Generation'!C13133&lt;0)),TRUE,FALSE)</f>
        <v>0</v>
      </c>
      <c r="O13123">
        <f t="shared" si="216"/>
        <v>0</v>
      </c>
    </row>
    <row r="13124" spans="13:15" x14ac:dyDescent="0.25">
      <c r="M13124" s="288" t="b">
        <f>IF(AND(OR('1. Participant &amp; Project Info'!$B$18=index!$F$21,'1. Participant &amp; Project Info'!$B$18=index!$F$22),OR(ISBLANK('2. RPS Generation'!C13134),'2. RPS Generation'!C13134&gt;'1. Participant &amp; Project Info'!$B$38,'2. RPS Generation'!C13134&lt;0)),TRUE,FALSE)</f>
        <v>0</v>
      </c>
      <c r="O13124">
        <f t="shared" si="216"/>
        <v>0</v>
      </c>
    </row>
    <row r="13125" spans="13:15" x14ac:dyDescent="0.25">
      <c r="M13125" s="288" t="b">
        <f>IF(AND(OR('1. Participant &amp; Project Info'!$B$18=index!$F$21,'1. Participant &amp; Project Info'!$B$18=index!$F$22),OR(ISBLANK('2. RPS Generation'!C13135),'2. RPS Generation'!C13135&gt;'1. Participant &amp; Project Info'!$B$38,'2. RPS Generation'!C13135&lt;0)),TRUE,FALSE)</f>
        <v>0</v>
      </c>
      <c r="O13125">
        <f t="shared" si="216"/>
        <v>0</v>
      </c>
    </row>
    <row r="13126" spans="13:15" x14ac:dyDescent="0.25">
      <c r="M13126" s="288" t="b">
        <f>IF(AND(OR('1. Participant &amp; Project Info'!$B$18=index!$F$21,'1. Participant &amp; Project Info'!$B$18=index!$F$22),OR(ISBLANK('2. RPS Generation'!C13136),'2. RPS Generation'!C13136&gt;'1. Participant &amp; Project Info'!$B$38,'2. RPS Generation'!C13136&lt;0)),TRUE,FALSE)</f>
        <v>0</v>
      </c>
      <c r="O13126">
        <f t="shared" si="216"/>
        <v>0</v>
      </c>
    </row>
    <row r="13127" spans="13:15" x14ac:dyDescent="0.25">
      <c r="M13127" s="288" t="b">
        <f>IF(AND(OR('1. Participant &amp; Project Info'!$B$18=index!$F$21,'1. Participant &amp; Project Info'!$B$18=index!$F$22),OR(ISBLANK('2. RPS Generation'!C13137),'2. RPS Generation'!C13137&gt;'1. Participant &amp; Project Info'!$B$38,'2. RPS Generation'!C13137&lt;0)),TRUE,FALSE)</f>
        <v>0</v>
      </c>
      <c r="O13127">
        <f t="shared" si="216"/>
        <v>0</v>
      </c>
    </row>
    <row r="13128" spans="13:15" x14ac:dyDescent="0.25">
      <c r="M13128" s="288" t="b">
        <f>IF(AND(OR('1. Participant &amp; Project Info'!$B$18=index!$F$21,'1. Participant &amp; Project Info'!$B$18=index!$F$22),OR(ISBLANK('2. RPS Generation'!C13138),'2. RPS Generation'!C13138&gt;'1. Participant &amp; Project Info'!$B$38,'2. RPS Generation'!C13138&lt;0)),TRUE,FALSE)</f>
        <v>0</v>
      </c>
      <c r="O13128">
        <f t="shared" si="216"/>
        <v>0</v>
      </c>
    </row>
    <row r="13129" spans="13:15" x14ac:dyDescent="0.25">
      <c r="M13129" s="288" t="b">
        <f>IF(AND(OR('1. Participant &amp; Project Info'!$B$18=index!$F$21,'1. Participant &amp; Project Info'!$B$18=index!$F$22),OR(ISBLANK('2. RPS Generation'!C13139),'2. RPS Generation'!C13139&gt;'1. Participant &amp; Project Info'!$B$38,'2. RPS Generation'!C13139&lt;0)),TRUE,FALSE)</f>
        <v>0</v>
      </c>
      <c r="O13129">
        <f t="shared" si="216"/>
        <v>0</v>
      </c>
    </row>
    <row r="13130" spans="13:15" x14ac:dyDescent="0.25">
      <c r="M13130" s="288" t="b">
        <f>IF(AND(OR('1. Participant &amp; Project Info'!$B$18=index!$F$21,'1. Participant &amp; Project Info'!$B$18=index!$F$22),OR(ISBLANK('2. RPS Generation'!C13140),'2. RPS Generation'!C13140&gt;'1. Participant &amp; Project Info'!$B$38,'2. RPS Generation'!C13140&lt;0)),TRUE,FALSE)</f>
        <v>0</v>
      </c>
      <c r="O13130">
        <f t="shared" si="216"/>
        <v>0</v>
      </c>
    </row>
    <row r="13131" spans="13:15" x14ac:dyDescent="0.25">
      <c r="M13131" s="288" t="b">
        <f>IF(AND(OR('1. Participant &amp; Project Info'!$B$18=index!$F$21,'1. Participant &amp; Project Info'!$B$18=index!$F$22),OR(ISBLANK('2. RPS Generation'!C13141),'2. RPS Generation'!C13141&gt;'1. Participant &amp; Project Info'!$B$38,'2. RPS Generation'!C13141&lt;0)),TRUE,FALSE)</f>
        <v>0</v>
      </c>
      <c r="O13131">
        <f t="shared" si="216"/>
        <v>0</v>
      </c>
    </row>
    <row r="13132" spans="13:15" x14ac:dyDescent="0.25">
      <c r="M13132" s="288" t="b">
        <f>IF(AND(OR('1. Participant &amp; Project Info'!$B$18=index!$F$21,'1. Participant &amp; Project Info'!$B$18=index!$F$22),OR(ISBLANK('2. RPS Generation'!C13142),'2. RPS Generation'!C13142&gt;'1. Participant &amp; Project Info'!$B$38,'2. RPS Generation'!C13142&lt;0)),TRUE,FALSE)</f>
        <v>0</v>
      </c>
      <c r="O13132">
        <f t="shared" si="216"/>
        <v>0</v>
      </c>
    </row>
    <row r="13133" spans="13:15" x14ac:dyDescent="0.25">
      <c r="M13133" s="288" t="b">
        <f>IF(AND(OR('1. Participant &amp; Project Info'!$B$18=index!$F$21,'1. Participant &amp; Project Info'!$B$18=index!$F$22),OR(ISBLANK('2. RPS Generation'!C13143),'2. RPS Generation'!C13143&gt;'1. Participant &amp; Project Info'!$B$38,'2. RPS Generation'!C13143&lt;0)),TRUE,FALSE)</f>
        <v>0</v>
      </c>
      <c r="O13133">
        <f t="shared" si="216"/>
        <v>0</v>
      </c>
    </row>
    <row r="13134" spans="13:15" x14ac:dyDescent="0.25">
      <c r="M13134" s="288" t="b">
        <f>IF(AND(OR('1. Participant &amp; Project Info'!$B$18=index!$F$21,'1. Participant &amp; Project Info'!$B$18=index!$F$22),OR(ISBLANK('2. RPS Generation'!C13144),'2. RPS Generation'!C13144&gt;'1. Participant &amp; Project Info'!$B$38,'2. RPS Generation'!C13144&lt;0)),TRUE,FALSE)</f>
        <v>0</v>
      </c>
      <c r="O13134">
        <f t="shared" si="216"/>
        <v>0</v>
      </c>
    </row>
    <row r="13135" spans="13:15" x14ac:dyDescent="0.25">
      <c r="M13135" s="288" t="b">
        <f>IF(AND(OR('1. Participant &amp; Project Info'!$B$18=index!$F$21,'1. Participant &amp; Project Info'!$B$18=index!$F$22),OR(ISBLANK('2. RPS Generation'!C13145),'2. RPS Generation'!C13145&gt;'1. Participant &amp; Project Info'!$B$38,'2. RPS Generation'!C13145&lt;0)),TRUE,FALSE)</f>
        <v>0</v>
      </c>
      <c r="O13135">
        <f t="shared" si="216"/>
        <v>0</v>
      </c>
    </row>
    <row r="13136" spans="13:15" x14ac:dyDescent="0.25">
      <c r="M13136" s="288" t="b">
        <f>IF(AND(OR('1. Participant &amp; Project Info'!$B$18=index!$F$21,'1. Participant &amp; Project Info'!$B$18=index!$F$22),OR(ISBLANK('2. RPS Generation'!C13146),'2. RPS Generation'!C13146&gt;'1. Participant &amp; Project Info'!$B$38,'2. RPS Generation'!C13146&lt;0)),TRUE,FALSE)</f>
        <v>0</v>
      </c>
      <c r="O13136">
        <f t="shared" si="216"/>
        <v>0</v>
      </c>
    </row>
    <row r="13137" spans="13:15" x14ac:dyDescent="0.25">
      <c r="M13137" s="288" t="b">
        <f>IF(AND(OR('1. Participant &amp; Project Info'!$B$18=index!$F$21,'1. Participant &amp; Project Info'!$B$18=index!$F$22),OR(ISBLANK('2. RPS Generation'!C13147),'2. RPS Generation'!C13147&gt;'1. Participant &amp; Project Info'!$B$38,'2. RPS Generation'!C13147&lt;0)),TRUE,FALSE)</f>
        <v>0</v>
      </c>
      <c r="O13137">
        <f t="shared" si="216"/>
        <v>0</v>
      </c>
    </row>
    <row r="13138" spans="13:15" x14ac:dyDescent="0.25">
      <c r="M13138" s="288" t="b">
        <f>IF(AND(OR('1. Participant &amp; Project Info'!$B$18=index!$F$21,'1. Participant &amp; Project Info'!$B$18=index!$F$22),OR(ISBLANK('2. RPS Generation'!C13148),'2. RPS Generation'!C13148&gt;'1. Participant &amp; Project Info'!$B$38,'2. RPS Generation'!C13148&lt;0)),TRUE,FALSE)</f>
        <v>0</v>
      </c>
      <c r="O13138">
        <f t="shared" si="216"/>
        <v>0</v>
      </c>
    </row>
    <row r="13139" spans="13:15" x14ac:dyDescent="0.25">
      <c r="M13139" s="288" t="b">
        <f>IF(AND(OR('1. Participant &amp; Project Info'!$B$18=index!$F$21,'1. Participant &amp; Project Info'!$B$18=index!$F$22),OR(ISBLANK('2. RPS Generation'!C13149),'2. RPS Generation'!C13149&gt;'1. Participant &amp; Project Info'!$B$38,'2. RPS Generation'!C13149&lt;0)),TRUE,FALSE)</f>
        <v>0</v>
      </c>
      <c r="O13139">
        <f t="shared" si="216"/>
        <v>0</v>
      </c>
    </row>
    <row r="13140" spans="13:15" x14ac:dyDescent="0.25">
      <c r="M13140" s="288" t="b">
        <f>IF(AND(OR('1. Participant &amp; Project Info'!$B$18=index!$F$21,'1. Participant &amp; Project Info'!$B$18=index!$F$22),OR(ISBLANK('2. RPS Generation'!C13150),'2. RPS Generation'!C13150&gt;'1. Participant &amp; Project Info'!$B$38,'2. RPS Generation'!C13150&lt;0)),TRUE,FALSE)</f>
        <v>0</v>
      </c>
      <c r="O13140">
        <f t="shared" si="216"/>
        <v>0</v>
      </c>
    </row>
    <row r="13141" spans="13:15" x14ac:dyDescent="0.25">
      <c r="M13141" s="288" t="b">
        <f>IF(AND(OR('1. Participant &amp; Project Info'!$B$18=index!$F$21,'1. Participant &amp; Project Info'!$B$18=index!$F$22),OR(ISBLANK('2. RPS Generation'!C13151),'2. RPS Generation'!C13151&gt;'1. Participant &amp; Project Info'!$B$38,'2. RPS Generation'!C13151&lt;0)),TRUE,FALSE)</f>
        <v>0</v>
      </c>
      <c r="O13141">
        <f t="shared" si="216"/>
        <v>0</v>
      </c>
    </row>
    <row r="13142" spans="13:15" x14ac:dyDescent="0.25">
      <c r="M13142" s="288" t="b">
        <f>IF(AND(OR('1. Participant &amp; Project Info'!$B$18=index!$F$21,'1. Participant &amp; Project Info'!$B$18=index!$F$22),OR(ISBLANK('2. RPS Generation'!C13152),'2. RPS Generation'!C13152&gt;'1. Participant &amp; Project Info'!$B$38,'2. RPS Generation'!C13152&lt;0)),TRUE,FALSE)</f>
        <v>0</v>
      </c>
      <c r="O13142">
        <f t="shared" si="216"/>
        <v>0</v>
      </c>
    </row>
    <row r="13143" spans="13:15" x14ac:dyDescent="0.25">
      <c r="M13143" s="288" t="b">
        <f>IF(AND(OR('1. Participant &amp; Project Info'!$B$18=index!$F$21,'1. Participant &amp; Project Info'!$B$18=index!$F$22),OR(ISBLANK('2. RPS Generation'!C13153),'2. RPS Generation'!C13153&gt;'1. Participant &amp; Project Info'!$B$38,'2. RPS Generation'!C13153&lt;0)),TRUE,FALSE)</f>
        <v>0</v>
      </c>
      <c r="O13143">
        <f t="shared" si="216"/>
        <v>0</v>
      </c>
    </row>
    <row r="13144" spans="13:15" x14ac:dyDescent="0.25">
      <c r="M13144" s="288" t="b">
        <f>IF(AND(OR('1. Participant &amp; Project Info'!$B$18=index!$F$21,'1. Participant &amp; Project Info'!$B$18=index!$F$22),OR(ISBLANK('2. RPS Generation'!C13154),'2. RPS Generation'!C13154&gt;'1. Participant &amp; Project Info'!$B$38,'2. RPS Generation'!C13154&lt;0)),TRUE,FALSE)</f>
        <v>0</v>
      </c>
      <c r="O13144">
        <f t="shared" si="216"/>
        <v>0</v>
      </c>
    </row>
    <row r="13145" spans="13:15" x14ac:dyDescent="0.25">
      <c r="M13145" s="288" t="b">
        <f>IF(AND(OR('1. Participant &amp; Project Info'!$B$18=index!$F$21,'1. Participant &amp; Project Info'!$B$18=index!$F$22),OR(ISBLANK('2. RPS Generation'!C13155),'2. RPS Generation'!C13155&gt;'1. Participant &amp; Project Info'!$B$38,'2. RPS Generation'!C13155&lt;0)),TRUE,FALSE)</f>
        <v>0</v>
      </c>
      <c r="O13145">
        <f t="shared" si="216"/>
        <v>0</v>
      </c>
    </row>
    <row r="13146" spans="13:15" x14ac:dyDescent="0.25">
      <c r="M13146" s="288" t="b">
        <f>IF(AND(OR('1. Participant &amp; Project Info'!$B$18=index!$F$21,'1. Participant &amp; Project Info'!$B$18=index!$F$22),OR(ISBLANK('2. RPS Generation'!C13156),'2. RPS Generation'!C13156&gt;'1. Participant &amp; Project Info'!$B$38,'2. RPS Generation'!C13156&lt;0)),TRUE,FALSE)</f>
        <v>0</v>
      </c>
      <c r="O13146">
        <f t="shared" si="216"/>
        <v>0</v>
      </c>
    </row>
    <row r="13147" spans="13:15" x14ac:dyDescent="0.25">
      <c r="M13147" s="288" t="b">
        <f>IF(AND(OR('1. Participant &amp; Project Info'!$B$18=index!$F$21,'1. Participant &amp; Project Info'!$B$18=index!$F$22),OR(ISBLANK('2. RPS Generation'!C13157),'2. RPS Generation'!C13157&gt;'1. Participant &amp; Project Info'!$B$38,'2. RPS Generation'!C13157&lt;0)),TRUE,FALSE)</f>
        <v>0</v>
      </c>
      <c r="O13147">
        <f t="shared" si="216"/>
        <v>0</v>
      </c>
    </row>
    <row r="13148" spans="13:15" x14ac:dyDescent="0.25">
      <c r="M13148" s="288" t="b">
        <f>IF(AND(OR('1. Participant &amp; Project Info'!$B$18=index!$F$21,'1. Participant &amp; Project Info'!$B$18=index!$F$22),OR(ISBLANK('2. RPS Generation'!C13158),'2. RPS Generation'!C13158&gt;'1. Participant &amp; Project Info'!$B$38,'2. RPS Generation'!C13158&lt;0)),TRUE,FALSE)</f>
        <v>0</v>
      </c>
      <c r="O13148">
        <f t="shared" si="216"/>
        <v>0</v>
      </c>
    </row>
    <row r="13149" spans="13:15" x14ac:dyDescent="0.25">
      <c r="M13149" s="288" t="b">
        <f>IF(AND(OR('1. Participant &amp; Project Info'!$B$18=index!$F$21,'1. Participant &amp; Project Info'!$B$18=index!$F$22),OR(ISBLANK('2. RPS Generation'!C13159),'2. RPS Generation'!C13159&gt;'1. Participant &amp; Project Info'!$B$38,'2. RPS Generation'!C13159&lt;0)),TRUE,FALSE)</f>
        <v>0</v>
      </c>
      <c r="O13149">
        <f t="shared" si="216"/>
        <v>0</v>
      </c>
    </row>
    <row r="13150" spans="13:15" x14ac:dyDescent="0.25">
      <c r="M13150" s="288" t="b">
        <f>IF(AND(OR('1. Participant &amp; Project Info'!$B$18=index!$F$21,'1. Participant &amp; Project Info'!$B$18=index!$F$22),OR(ISBLANK('2. RPS Generation'!C13160),'2. RPS Generation'!C13160&gt;'1. Participant &amp; Project Info'!$B$38,'2. RPS Generation'!C13160&lt;0)),TRUE,FALSE)</f>
        <v>0</v>
      </c>
      <c r="O13150">
        <f t="shared" si="216"/>
        <v>0</v>
      </c>
    </row>
    <row r="13151" spans="13:15" x14ac:dyDescent="0.25">
      <c r="M13151" s="288" t="b">
        <f>IF(AND(OR('1. Participant &amp; Project Info'!$B$18=index!$F$21,'1. Participant &amp; Project Info'!$B$18=index!$F$22),OR(ISBLANK('2. RPS Generation'!C13161),'2. RPS Generation'!C13161&gt;'1. Participant &amp; Project Info'!$B$38,'2. RPS Generation'!C13161&lt;0)),TRUE,FALSE)</f>
        <v>0</v>
      </c>
      <c r="O13151">
        <f t="shared" si="216"/>
        <v>0</v>
      </c>
    </row>
    <row r="13152" spans="13:15" x14ac:dyDescent="0.25">
      <c r="M13152" s="288" t="b">
        <f>IF(AND(OR('1. Participant &amp; Project Info'!$B$18=index!$F$21,'1. Participant &amp; Project Info'!$B$18=index!$F$22),OR(ISBLANK('2. RPS Generation'!C13162),'2. RPS Generation'!C13162&gt;'1. Participant &amp; Project Info'!$B$38,'2. RPS Generation'!C13162&lt;0)),TRUE,FALSE)</f>
        <v>0</v>
      </c>
      <c r="O13152">
        <f t="shared" si="216"/>
        <v>0</v>
      </c>
    </row>
    <row r="13153" spans="13:15" x14ac:dyDescent="0.25">
      <c r="M13153" s="288" t="b">
        <f>IF(AND(OR('1. Participant &amp; Project Info'!$B$18=index!$F$21,'1. Participant &amp; Project Info'!$B$18=index!$F$22),OR(ISBLANK('2. RPS Generation'!C13163),'2. RPS Generation'!C13163&gt;'1. Participant &amp; Project Info'!$B$38,'2. RPS Generation'!C13163&lt;0)),TRUE,FALSE)</f>
        <v>0</v>
      </c>
      <c r="O13153">
        <f t="shared" si="216"/>
        <v>0</v>
      </c>
    </row>
    <row r="13154" spans="13:15" x14ac:dyDescent="0.25">
      <c r="M13154" s="288" t="b">
        <f>IF(AND(OR('1. Participant &amp; Project Info'!$B$18=index!$F$21,'1. Participant &amp; Project Info'!$B$18=index!$F$22),OR(ISBLANK('2. RPS Generation'!C13164),'2. RPS Generation'!C13164&gt;'1. Participant &amp; Project Info'!$B$38,'2. RPS Generation'!C13164&lt;0)),TRUE,FALSE)</f>
        <v>0</v>
      </c>
      <c r="O13154">
        <f t="shared" si="216"/>
        <v>0</v>
      </c>
    </row>
    <row r="13155" spans="13:15" x14ac:dyDescent="0.25">
      <c r="M13155" s="288" t="b">
        <f>IF(AND(OR('1. Participant &amp; Project Info'!$B$18=index!$F$21,'1. Participant &amp; Project Info'!$B$18=index!$F$22),OR(ISBLANK('2. RPS Generation'!C13165),'2. RPS Generation'!C13165&gt;'1. Participant &amp; Project Info'!$B$38,'2. RPS Generation'!C13165&lt;0)),TRUE,FALSE)</f>
        <v>0</v>
      </c>
      <c r="O13155">
        <f t="shared" si="216"/>
        <v>0</v>
      </c>
    </row>
    <row r="13156" spans="13:15" x14ac:dyDescent="0.25">
      <c r="M13156" s="288" t="b">
        <f>IF(AND(OR('1. Participant &amp; Project Info'!$B$18=index!$F$21,'1. Participant &amp; Project Info'!$B$18=index!$F$22),OR(ISBLANK('2. RPS Generation'!C13166),'2. RPS Generation'!C13166&gt;'1. Participant &amp; Project Info'!$B$38,'2. RPS Generation'!C13166&lt;0)),TRUE,FALSE)</f>
        <v>0</v>
      </c>
      <c r="O13156">
        <f t="shared" si="216"/>
        <v>0</v>
      </c>
    </row>
    <row r="13157" spans="13:15" x14ac:dyDescent="0.25">
      <c r="M13157" s="288" t="b">
        <f>IF(AND(OR('1. Participant &amp; Project Info'!$B$18=index!$F$21,'1. Participant &amp; Project Info'!$B$18=index!$F$22),OR(ISBLANK('2. RPS Generation'!C13167),'2. RPS Generation'!C13167&gt;'1. Participant &amp; Project Info'!$B$38,'2. RPS Generation'!C13167&lt;0)),TRUE,FALSE)</f>
        <v>0</v>
      </c>
      <c r="O13157">
        <f t="shared" si="216"/>
        <v>0</v>
      </c>
    </row>
    <row r="13158" spans="13:15" x14ac:dyDescent="0.25">
      <c r="M13158" s="288" t="b">
        <f>IF(AND(OR('1. Participant &amp; Project Info'!$B$18=index!$F$21,'1. Participant &amp; Project Info'!$B$18=index!$F$22),OR(ISBLANK('2. RPS Generation'!C13168),'2. RPS Generation'!C13168&gt;'1. Participant &amp; Project Info'!$B$38,'2. RPS Generation'!C13168&lt;0)),TRUE,FALSE)</f>
        <v>0</v>
      </c>
      <c r="O13158">
        <f t="shared" si="216"/>
        <v>0</v>
      </c>
    </row>
    <row r="13159" spans="13:15" x14ac:dyDescent="0.25">
      <c r="M13159" s="288" t="b">
        <f>IF(AND(OR('1. Participant &amp; Project Info'!$B$18=index!$F$21,'1. Participant &amp; Project Info'!$B$18=index!$F$22),OR(ISBLANK('2. RPS Generation'!C13169),'2. RPS Generation'!C13169&gt;'1. Participant &amp; Project Info'!$B$38,'2. RPS Generation'!C13169&lt;0)),TRUE,FALSE)</f>
        <v>0</v>
      </c>
      <c r="O13159">
        <f t="shared" si="216"/>
        <v>0</v>
      </c>
    </row>
    <row r="13160" spans="13:15" x14ac:dyDescent="0.25">
      <c r="M13160" s="288" t="b">
        <f>IF(AND(OR('1. Participant &amp; Project Info'!$B$18=index!$F$21,'1. Participant &amp; Project Info'!$B$18=index!$F$22),OR(ISBLANK('2. RPS Generation'!C13170),'2. RPS Generation'!C13170&gt;'1. Participant &amp; Project Info'!$B$38,'2. RPS Generation'!C13170&lt;0)),TRUE,FALSE)</f>
        <v>0</v>
      </c>
      <c r="O13160">
        <f t="shared" si="216"/>
        <v>0</v>
      </c>
    </row>
    <row r="13161" spans="13:15" x14ac:dyDescent="0.25">
      <c r="M13161" s="288" t="b">
        <f>IF(AND(OR('1. Participant &amp; Project Info'!$B$18=index!$F$21,'1. Participant &amp; Project Info'!$B$18=index!$F$22),OR(ISBLANK('2. RPS Generation'!C13171),'2. RPS Generation'!C13171&gt;'1. Participant &amp; Project Info'!$B$38,'2. RPS Generation'!C13171&lt;0)),TRUE,FALSE)</f>
        <v>0</v>
      </c>
      <c r="O13161">
        <f t="shared" si="216"/>
        <v>0</v>
      </c>
    </row>
    <row r="13162" spans="13:15" x14ac:dyDescent="0.25">
      <c r="M13162" s="288" t="b">
        <f>IF(AND(OR('1. Participant &amp; Project Info'!$B$18=index!$F$21,'1. Participant &amp; Project Info'!$B$18=index!$F$22),OR(ISBLANK('2. RPS Generation'!C13172),'2. RPS Generation'!C13172&gt;'1. Participant &amp; Project Info'!$B$38,'2. RPS Generation'!C13172&lt;0)),TRUE,FALSE)</f>
        <v>0</v>
      </c>
      <c r="O13162">
        <f t="shared" si="216"/>
        <v>0</v>
      </c>
    </row>
    <row r="13163" spans="13:15" x14ac:dyDescent="0.25">
      <c r="M13163" s="288" t="b">
        <f>IF(AND(OR('1. Participant &amp; Project Info'!$B$18=index!$F$21,'1. Participant &amp; Project Info'!$B$18=index!$F$22),OR(ISBLANK('2. RPS Generation'!C13173),'2. RPS Generation'!C13173&gt;'1. Participant &amp; Project Info'!$B$38,'2. RPS Generation'!C13173&lt;0)),TRUE,FALSE)</f>
        <v>0</v>
      </c>
      <c r="O13163">
        <f t="shared" si="216"/>
        <v>0</v>
      </c>
    </row>
    <row r="13164" spans="13:15" x14ac:dyDescent="0.25">
      <c r="M13164" s="288" t="b">
        <f>IF(AND(OR('1. Participant &amp; Project Info'!$B$18=index!$F$21,'1. Participant &amp; Project Info'!$B$18=index!$F$22),OR(ISBLANK('2. RPS Generation'!C13174),'2. RPS Generation'!C13174&gt;'1. Participant &amp; Project Info'!$B$38,'2. RPS Generation'!C13174&lt;0)),TRUE,FALSE)</f>
        <v>0</v>
      </c>
      <c r="O13164">
        <f t="shared" si="216"/>
        <v>0</v>
      </c>
    </row>
    <row r="13165" spans="13:15" x14ac:dyDescent="0.25">
      <c r="M13165" s="288" t="b">
        <f>IF(AND(OR('1. Participant &amp; Project Info'!$B$18=index!$F$21,'1. Participant &amp; Project Info'!$B$18=index!$F$22),OR(ISBLANK('2. RPS Generation'!C13175),'2. RPS Generation'!C13175&gt;'1. Participant &amp; Project Info'!$B$38,'2. RPS Generation'!C13175&lt;0)),TRUE,FALSE)</f>
        <v>0</v>
      </c>
      <c r="O13165">
        <f t="shared" si="216"/>
        <v>0</v>
      </c>
    </row>
    <row r="13166" spans="13:15" x14ac:dyDescent="0.25">
      <c r="M13166" s="288" t="b">
        <f>IF(AND(OR('1. Participant &amp; Project Info'!$B$18=index!$F$21,'1. Participant &amp; Project Info'!$B$18=index!$F$22),OR(ISBLANK('2. RPS Generation'!C13176),'2. RPS Generation'!C13176&gt;'1. Participant &amp; Project Info'!$B$38,'2. RPS Generation'!C13176&lt;0)),TRUE,FALSE)</f>
        <v>0</v>
      </c>
      <c r="O13166">
        <f t="shared" ref="O13166:O13229" si="217">--OR(L13166,M13166,N13166)</f>
        <v>0</v>
      </c>
    </row>
    <row r="13167" spans="13:15" x14ac:dyDescent="0.25">
      <c r="M13167" s="288" t="b">
        <f>IF(AND(OR('1. Participant &amp; Project Info'!$B$18=index!$F$21,'1. Participant &amp; Project Info'!$B$18=index!$F$22),OR(ISBLANK('2. RPS Generation'!C13177),'2. RPS Generation'!C13177&gt;'1. Participant &amp; Project Info'!$B$38,'2. RPS Generation'!C13177&lt;0)),TRUE,FALSE)</f>
        <v>0</v>
      </c>
      <c r="O13167">
        <f t="shared" si="217"/>
        <v>0</v>
      </c>
    </row>
    <row r="13168" spans="13:15" x14ac:dyDescent="0.25">
      <c r="M13168" s="288" t="b">
        <f>IF(AND(OR('1. Participant &amp; Project Info'!$B$18=index!$F$21,'1. Participant &amp; Project Info'!$B$18=index!$F$22),OR(ISBLANK('2. RPS Generation'!C13178),'2. RPS Generation'!C13178&gt;'1. Participant &amp; Project Info'!$B$38,'2. RPS Generation'!C13178&lt;0)),TRUE,FALSE)</f>
        <v>0</v>
      </c>
      <c r="O13168">
        <f t="shared" si="217"/>
        <v>0</v>
      </c>
    </row>
    <row r="13169" spans="13:15" x14ac:dyDescent="0.25">
      <c r="M13169" s="288" t="b">
        <f>IF(AND(OR('1. Participant &amp; Project Info'!$B$18=index!$F$21,'1. Participant &amp; Project Info'!$B$18=index!$F$22),OR(ISBLANK('2. RPS Generation'!C13179),'2. RPS Generation'!C13179&gt;'1. Participant &amp; Project Info'!$B$38,'2. RPS Generation'!C13179&lt;0)),TRUE,FALSE)</f>
        <v>0</v>
      </c>
      <c r="O13169">
        <f t="shared" si="217"/>
        <v>0</v>
      </c>
    </row>
    <row r="13170" spans="13:15" x14ac:dyDescent="0.25">
      <c r="M13170" s="288" t="b">
        <f>IF(AND(OR('1. Participant &amp; Project Info'!$B$18=index!$F$21,'1. Participant &amp; Project Info'!$B$18=index!$F$22),OR(ISBLANK('2. RPS Generation'!C13180),'2. RPS Generation'!C13180&gt;'1. Participant &amp; Project Info'!$B$38,'2. RPS Generation'!C13180&lt;0)),TRUE,FALSE)</f>
        <v>0</v>
      </c>
      <c r="O13170">
        <f t="shared" si="217"/>
        <v>0</v>
      </c>
    </row>
    <row r="13171" spans="13:15" x14ac:dyDescent="0.25">
      <c r="M13171" s="288" t="b">
        <f>IF(AND(OR('1. Participant &amp; Project Info'!$B$18=index!$F$21,'1. Participant &amp; Project Info'!$B$18=index!$F$22),OR(ISBLANK('2. RPS Generation'!C13181),'2. RPS Generation'!C13181&gt;'1. Participant &amp; Project Info'!$B$38,'2. RPS Generation'!C13181&lt;0)),TRUE,FALSE)</f>
        <v>0</v>
      </c>
      <c r="O13171">
        <f t="shared" si="217"/>
        <v>0</v>
      </c>
    </row>
    <row r="13172" spans="13:15" x14ac:dyDescent="0.25">
      <c r="M13172" s="288" t="b">
        <f>IF(AND(OR('1. Participant &amp; Project Info'!$B$18=index!$F$21,'1. Participant &amp; Project Info'!$B$18=index!$F$22),OR(ISBLANK('2. RPS Generation'!C13182),'2. RPS Generation'!C13182&gt;'1. Participant &amp; Project Info'!$B$38,'2. RPS Generation'!C13182&lt;0)),TRUE,FALSE)</f>
        <v>0</v>
      </c>
      <c r="O13172">
        <f t="shared" si="217"/>
        <v>0</v>
      </c>
    </row>
    <row r="13173" spans="13:15" x14ac:dyDescent="0.25">
      <c r="M13173" s="288" t="b">
        <f>IF(AND(OR('1. Participant &amp; Project Info'!$B$18=index!$F$21,'1. Participant &amp; Project Info'!$B$18=index!$F$22),OR(ISBLANK('2. RPS Generation'!C13183),'2. RPS Generation'!C13183&gt;'1. Participant &amp; Project Info'!$B$38,'2. RPS Generation'!C13183&lt;0)),TRUE,FALSE)</f>
        <v>0</v>
      </c>
      <c r="O13173">
        <f t="shared" si="217"/>
        <v>0</v>
      </c>
    </row>
    <row r="13174" spans="13:15" x14ac:dyDescent="0.25">
      <c r="M13174" s="288" t="b">
        <f>IF(AND(OR('1. Participant &amp; Project Info'!$B$18=index!$F$21,'1. Participant &amp; Project Info'!$B$18=index!$F$22),OR(ISBLANK('2. RPS Generation'!C13184),'2. RPS Generation'!C13184&gt;'1. Participant &amp; Project Info'!$B$38,'2. RPS Generation'!C13184&lt;0)),TRUE,FALSE)</f>
        <v>0</v>
      </c>
      <c r="O13174">
        <f t="shared" si="217"/>
        <v>0</v>
      </c>
    </row>
    <row r="13175" spans="13:15" x14ac:dyDescent="0.25">
      <c r="M13175" s="288" t="b">
        <f>IF(AND(OR('1. Participant &amp; Project Info'!$B$18=index!$F$21,'1. Participant &amp; Project Info'!$B$18=index!$F$22),OR(ISBLANK('2. RPS Generation'!C13185),'2. RPS Generation'!C13185&gt;'1. Participant &amp; Project Info'!$B$38,'2. RPS Generation'!C13185&lt;0)),TRUE,FALSE)</f>
        <v>0</v>
      </c>
      <c r="O13175">
        <f t="shared" si="217"/>
        <v>0</v>
      </c>
    </row>
    <row r="13176" spans="13:15" x14ac:dyDescent="0.25">
      <c r="M13176" s="288" t="b">
        <f>IF(AND(OR('1. Participant &amp; Project Info'!$B$18=index!$F$21,'1. Participant &amp; Project Info'!$B$18=index!$F$22),OR(ISBLANK('2. RPS Generation'!C13186),'2. RPS Generation'!C13186&gt;'1. Participant &amp; Project Info'!$B$38,'2. RPS Generation'!C13186&lt;0)),TRUE,FALSE)</f>
        <v>0</v>
      </c>
      <c r="O13176">
        <f t="shared" si="217"/>
        <v>0</v>
      </c>
    </row>
    <row r="13177" spans="13:15" x14ac:dyDescent="0.25">
      <c r="M13177" s="288" t="b">
        <f>IF(AND(OR('1. Participant &amp; Project Info'!$B$18=index!$F$21,'1. Participant &amp; Project Info'!$B$18=index!$F$22),OR(ISBLANK('2. RPS Generation'!C13187),'2. RPS Generation'!C13187&gt;'1. Participant &amp; Project Info'!$B$38,'2. RPS Generation'!C13187&lt;0)),TRUE,FALSE)</f>
        <v>0</v>
      </c>
      <c r="O13177">
        <f t="shared" si="217"/>
        <v>0</v>
      </c>
    </row>
    <row r="13178" spans="13:15" x14ac:dyDescent="0.25">
      <c r="M13178" s="288" t="b">
        <f>IF(AND(OR('1. Participant &amp; Project Info'!$B$18=index!$F$21,'1. Participant &amp; Project Info'!$B$18=index!$F$22),OR(ISBLANK('2. RPS Generation'!C13188),'2. RPS Generation'!C13188&gt;'1. Participant &amp; Project Info'!$B$38,'2. RPS Generation'!C13188&lt;0)),TRUE,FALSE)</f>
        <v>0</v>
      </c>
      <c r="O13178">
        <f t="shared" si="217"/>
        <v>0</v>
      </c>
    </row>
    <row r="13179" spans="13:15" x14ac:dyDescent="0.25">
      <c r="M13179" s="288" t="b">
        <f>IF(AND(OR('1. Participant &amp; Project Info'!$B$18=index!$F$21,'1. Participant &amp; Project Info'!$B$18=index!$F$22),OR(ISBLANK('2. RPS Generation'!C13189),'2. RPS Generation'!C13189&gt;'1. Participant &amp; Project Info'!$B$38,'2. RPS Generation'!C13189&lt;0)),TRUE,FALSE)</f>
        <v>0</v>
      </c>
      <c r="O13179">
        <f t="shared" si="217"/>
        <v>0</v>
      </c>
    </row>
    <row r="13180" spans="13:15" x14ac:dyDescent="0.25">
      <c r="M13180" s="288" t="b">
        <f>IF(AND(OR('1. Participant &amp; Project Info'!$B$18=index!$F$21,'1. Participant &amp; Project Info'!$B$18=index!$F$22),OR(ISBLANK('2. RPS Generation'!C13190),'2. RPS Generation'!C13190&gt;'1. Participant &amp; Project Info'!$B$38,'2. RPS Generation'!C13190&lt;0)),TRUE,FALSE)</f>
        <v>0</v>
      </c>
      <c r="O13180">
        <f t="shared" si="217"/>
        <v>0</v>
      </c>
    </row>
    <row r="13181" spans="13:15" x14ac:dyDescent="0.25">
      <c r="M13181" s="288" t="b">
        <f>IF(AND(OR('1. Participant &amp; Project Info'!$B$18=index!$F$21,'1. Participant &amp; Project Info'!$B$18=index!$F$22),OR(ISBLANK('2. RPS Generation'!C13191),'2. RPS Generation'!C13191&gt;'1. Participant &amp; Project Info'!$B$38,'2. RPS Generation'!C13191&lt;0)),TRUE,FALSE)</f>
        <v>0</v>
      </c>
      <c r="O13181">
        <f t="shared" si="217"/>
        <v>0</v>
      </c>
    </row>
    <row r="13182" spans="13:15" x14ac:dyDescent="0.25">
      <c r="M13182" s="288" t="b">
        <f>IF(AND(OR('1. Participant &amp; Project Info'!$B$18=index!$F$21,'1. Participant &amp; Project Info'!$B$18=index!$F$22),OR(ISBLANK('2. RPS Generation'!C13192),'2. RPS Generation'!C13192&gt;'1. Participant &amp; Project Info'!$B$38,'2. RPS Generation'!C13192&lt;0)),TRUE,FALSE)</f>
        <v>0</v>
      </c>
      <c r="O13182">
        <f t="shared" si="217"/>
        <v>0</v>
      </c>
    </row>
    <row r="13183" spans="13:15" x14ac:dyDescent="0.25">
      <c r="M13183" s="288" t="b">
        <f>IF(AND(OR('1. Participant &amp; Project Info'!$B$18=index!$F$21,'1. Participant &amp; Project Info'!$B$18=index!$F$22),OR(ISBLANK('2. RPS Generation'!C13193),'2. RPS Generation'!C13193&gt;'1. Participant &amp; Project Info'!$B$38,'2. RPS Generation'!C13193&lt;0)),TRUE,FALSE)</f>
        <v>0</v>
      </c>
      <c r="O13183">
        <f t="shared" si="217"/>
        <v>0</v>
      </c>
    </row>
    <row r="13184" spans="13:15" x14ac:dyDescent="0.25">
      <c r="M13184" s="288" t="b">
        <f>IF(AND(OR('1. Participant &amp; Project Info'!$B$18=index!$F$21,'1. Participant &amp; Project Info'!$B$18=index!$F$22),OR(ISBLANK('2. RPS Generation'!C13194),'2. RPS Generation'!C13194&gt;'1. Participant &amp; Project Info'!$B$38,'2. RPS Generation'!C13194&lt;0)),TRUE,FALSE)</f>
        <v>0</v>
      </c>
      <c r="O13184">
        <f t="shared" si="217"/>
        <v>0</v>
      </c>
    </row>
    <row r="13185" spans="13:15" x14ac:dyDescent="0.25">
      <c r="M13185" s="288" t="b">
        <f>IF(AND(OR('1. Participant &amp; Project Info'!$B$18=index!$F$21,'1. Participant &amp; Project Info'!$B$18=index!$F$22),OR(ISBLANK('2. RPS Generation'!C13195),'2. RPS Generation'!C13195&gt;'1. Participant &amp; Project Info'!$B$38,'2. RPS Generation'!C13195&lt;0)),TRUE,FALSE)</f>
        <v>0</v>
      </c>
      <c r="O13185">
        <f t="shared" si="217"/>
        <v>0</v>
      </c>
    </row>
    <row r="13186" spans="13:15" x14ac:dyDescent="0.25">
      <c r="M13186" s="288" t="b">
        <f>IF(AND(OR('1. Participant &amp; Project Info'!$B$18=index!$F$21,'1. Participant &amp; Project Info'!$B$18=index!$F$22),OR(ISBLANK('2. RPS Generation'!C13196),'2. RPS Generation'!C13196&gt;'1. Participant &amp; Project Info'!$B$38,'2. RPS Generation'!C13196&lt;0)),TRUE,FALSE)</f>
        <v>0</v>
      </c>
      <c r="O13186">
        <f t="shared" si="217"/>
        <v>0</v>
      </c>
    </row>
    <row r="13187" spans="13:15" x14ac:dyDescent="0.25">
      <c r="M13187" s="288" t="b">
        <f>IF(AND(OR('1. Participant &amp; Project Info'!$B$18=index!$F$21,'1. Participant &amp; Project Info'!$B$18=index!$F$22),OR(ISBLANK('2. RPS Generation'!C13197),'2. RPS Generation'!C13197&gt;'1. Participant &amp; Project Info'!$B$38,'2. RPS Generation'!C13197&lt;0)),TRUE,FALSE)</f>
        <v>0</v>
      </c>
      <c r="O13187">
        <f t="shared" si="217"/>
        <v>0</v>
      </c>
    </row>
    <row r="13188" spans="13:15" x14ac:dyDescent="0.25">
      <c r="M13188" s="288" t="b">
        <f>IF(AND(OR('1. Participant &amp; Project Info'!$B$18=index!$F$21,'1. Participant &amp; Project Info'!$B$18=index!$F$22),OR(ISBLANK('2. RPS Generation'!C13198),'2. RPS Generation'!C13198&gt;'1. Participant &amp; Project Info'!$B$38,'2. RPS Generation'!C13198&lt;0)),TRUE,FALSE)</f>
        <v>0</v>
      </c>
      <c r="O13188">
        <f t="shared" si="217"/>
        <v>0</v>
      </c>
    </row>
    <row r="13189" spans="13:15" x14ac:dyDescent="0.25">
      <c r="M13189" s="288" t="b">
        <f>IF(AND(OR('1. Participant &amp; Project Info'!$B$18=index!$F$21,'1. Participant &amp; Project Info'!$B$18=index!$F$22),OR(ISBLANK('2. RPS Generation'!C13199),'2. RPS Generation'!C13199&gt;'1. Participant &amp; Project Info'!$B$38,'2. RPS Generation'!C13199&lt;0)),TRUE,FALSE)</f>
        <v>0</v>
      </c>
      <c r="O13189">
        <f t="shared" si="217"/>
        <v>0</v>
      </c>
    </row>
    <row r="13190" spans="13:15" x14ac:dyDescent="0.25">
      <c r="M13190" s="288" t="b">
        <f>IF(AND(OR('1. Participant &amp; Project Info'!$B$18=index!$F$21,'1. Participant &amp; Project Info'!$B$18=index!$F$22),OR(ISBLANK('2. RPS Generation'!C13200),'2. RPS Generation'!C13200&gt;'1. Participant &amp; Project Info'!$B$38,'2. RPS Generation'!C13200&lt;0)),TRUE,FALSE)</f>
        <v>0</v>
      </c>
      <c r="O13190">
        <f t="shared" si="217"/>
        <v>0</v>
      </c>
    </row>
    <row r="13191" spans="13:15" x14ac:dyDescent="0.25">
      <c r="M13191" s="288" t="b">
        <f>IF(AND(OR('1. Participant &amp; Project Info'!$B$18=index!$F$21,'1. Participant &amp; Project Info'!$B$18=index!$F$22),OR(ISBLANK('2. RPS Generation'!C13201),'2. RPS Generation'!C13201&gt;'1. Participant &amp; Project Info'!$B$38,'2. RPS Generation'!C13201&lt;0)),TRUE,FALSE)</f>
        <v>0</v>
      </c>
      <c r="O13191">
        <f t="shared" si="217"/>
        <v>0</v>
      </c>
    </row>
    <row r="13192" spans="13:15" x14ac:dyDescent="0.25">
      <c r="M13192" s="288" t="b">
        <f>IF(AND(OR('1. Participant &amp; Project Info'!$B$18=index!$F$21,'1. Participant &amp; Project Info'!$B$18=index!$F$22),OR(ISBLANK('2. RPS Generation'!C13202),'2. RPS Generation'!C13202&gt;'1. Participant &amp; Project Info'!$B$38,'2. RPS Generation'!C13202&lt;0)),TRUE,FALSE)</f>
        <v>0</v>
      </c>
      <c r="O13192">
        <f t="shared" si="217"/>
        <v>0</v>
      </c>
    </row>
    <row r="13193" spans="13:15" x14ac:dyDescent="0.25">
      <c r="M13193" s="288" t="b">
        <f>IF(AND(OR('1. Participant &amp; Project Info'!$B$18=index!$F$21,'1. Participant &amp; Project Info'!$B$18=index!$F$22),OR(ISBLANK('2. RPS Generation'!C13203),'2. RPS Generation'!C13203&gt;'1. Participant &amp; Project Info'!$B$38,'2. RPS Generation'!C13203&lt;0)),TRUE,FALSE)</f>
        <v>0</v>
      </c>
      <c r="O13193">
        <f t="shared" si="217"/>
        <v>0</v>
      </c>
    </row>
    <row r="13194" spans="13:15" x14ac:dyDescent="0.25">
      <c r="M13194" s="288" t="b">
        <f>IF(AND(OR('1. Participant &amp; Project Info'!$B$18=index!$F$21,'1. Participant &amp; Project Info'!$B$18=index!$F$22),OR(ISBLANK('2. RPS Generation'!C13204),'2. RPS Generation'!C13204&gt;'1. Participant &amp; Project Info'!$B$38,'2. RPS Generation'!C13204&lt;0)),TRUE,FALSE)</f>
        <v>0</v>
      </c>
      <c r="O13194">
        <f t="shared" si="217"/>
        <v>0</v>
      </c>
    </row>
    <row r="13195" spans="13:15" x14ac:dyDescent="0.25">
      <c r="M13195" s="288" t="b">
        <f>IF(AND(OR('1. Participant &amp; Project Info'!$B$18=index!$F$21,'1. Participant &amp; Project Info'!$B$18=index!$F$22),OR(ISBLANK('2. RPS Generation'!C13205),'2. RPS Generation'!C13205&gt;'1. Participant &amp; Project Info'!$B$38,'2. RPS Generation'!C13205&lt;0)),TRUE,FALSE)</f>
        <v>0</v>
      </c>
      <c r="O13195">
        <f t="shared" si="217"/>
        <v>0</v>
      </c>
    </row>
    <row r="13196" spans="13:15" x14ac:dyDescent="0.25">
      <c r="M13196" s="288" t="b">
        <f>IF(AND(OR('1. Participant &amp; Project Info'!$B$18=index!$F$21,'1. Participant &amp; Project Info'!$B$18=index!$F$22),OR(ISBLANK('2. RPS Generation'!C13206),'2. RPS Generation'!C13206&gt;'1. Participant &amp; Project Info'!$B$38,'2. RPS Generation'!C13206&lt;0)),TRUE,FALSE)</f>
        <v>0</v>
      </c>
      <c r="O13196">
        <f t="shared" si="217"/>
        <v>0</v>
      </c>
    </row>
    <row r="13197" spans="13:15" x14ac:dyDescent="0.25">
      <c r="M13197" s="288" t="b">
        <f>IF(AND(OR('1. Participant &amp; Project Info'!$B$18=index!$F$21,'1. Participant &amp; Project Info'!$B$18=index!$F$22),OR(ISBLANK('2. RPS Generation'!C13207),'2. RPS Generation'!C13207&gt;'1. Participant &amp; Project Info'!$B$38,'2. RPS Generation'!C13207&lt;0)),TRUE,FALSE)</f>
        <v>0</v>
      </c>
      <c r="O13197">
        <f t="shared" si="217"/>
        <v>0</v>
      </c>
    </row>
    <row r="13198" spans="13:15" x14ac:dyDescent="0.25">
      <c r="M13198" s="288" t="b">
        <f>IF(AND(OR('1. Participant &amp; Project Info'!$B$18=index!$F$21,'1. Participant &amp; Project Info'!$B$18=index!$F$22),OR(ISBLANK('2. RPS Generation'!C13208),'2. RPS Generation'!C13208&gt;'1. Participant &amp; Project Info'!$B$38,'2. RPS Generation'!C13208&lt;0)),TRUE,FALSE)</f>
        <v>0</v>
      </c>
      <c r="O13198">
        <f t="shared" si="217"/>
        <v>0</v>
      </c>
    </row>
    <row r="13199" spans="13:15" x14ac:dyDescent="0.25">
      <c r="M13199" s="288" t="b">
        <f>IF(AND(OR('1. Participant &amp; Project Info'!$B$18=index!$F$21,'1. Participant &amp; Project Info'!$B$18=index!$F$22),OR(ISBLANK('2. RPS Generation'!C13209),'2. RPS Generation'!C13209&gt;'1. Participant &amp; Project Info'!$B$38,'2. RPS Generation'!C13209&lt;0)),TRUE,FALSE)</f>
        <v>0</v>
      </c>
      <c r="O13199">
        <f t="shared" si="217"/>
        <v>0</v>
      </c>
    </row>
    <row r="13200" spans="13:15" x14ac:dyDescent="0.25">
      <c r="M13200" s="288" t="b">
        <f>IF(AND(OR('1. Participant &amp; Project Info'!$B$18=index!$F$21,'1. Participant &amp; Project Info'!$B$18=index!$F$22),OR(ISBLANK('2. RPS Generation'!C13210),'2. RPS Generation'!C13210&gt;'1. Participant &amp; Project Info'!$B$38,'2. RPS Generation'!C13210&lt;0)),TRUE,FALSE)</f>
        <v>0</v>
      </c>
      <c r="O13200">
        <f t="shared" si="217"/>
        <v>0</v>
      </c>
    </row>
    <row r="13201" spans="13:15" x14ac:dyDescent="0.25">
      <c r="M13201" s="288" t="b">
        <f>IF(AND(OR('1. Participant &amp; Project Info'!$B$18=index!$F$21,'1. Participant &amp; Project Info'!$B$18=index!$F$22),OR(ISBLANK('2. RPS Generation'!C13211),'2. RPS Generation'!C13211&gt;'1. Participant &amp; Project Info'!$B$38,'2. RPS Generation'!C13211&lt;0)),TRUE,FALSE)</f>
        <v>0</v>
      </c>
      <c r="O13201">
        <f t="shared" si="217"/>
        <v>0</v>
      </c>
    </row>
    <row r="13202" spans="13:15" x14ac:dyDescent="0.25">
      <c r="M13202" s="288" t="b">
        <f>IF(AND(OR('1. Participant &amp; Project Info'!$B$18=index!$F$21,'1. Participant &amp; Project Info'!$B$18=index!$F$22),OR(ISBLANK('2. RPS Generation'!C13212),'2. RPS Generation'!C13212&gt;'1. Participant &amp; Project Info'!$B$38,'2. RPS Generation'!C13212&lt;0)),TRUE,FALSE)</f>
        <v>0</v>
      </c>
      <c r="O13202">
        <f t="shared" si="217"/>
        <v>0</v>
      </c>
    </row>
    <row r="13203" spans="13:15" x14ac:dyDescent="0.25">
      <c r="M13203" s="288" t="b">
        <f>IF(AND(OR('1. Participant &amp; Project Info'!$B$18=index!$F$21,'1. Participant &amp; Project Info'!$B$18=index!$F$22),OR(ISBLANK('2. RPS Generation'!C13213),'2. RPS Generation'!C13213&gt;'1. Participant &amp; Project Info'!$B$38,'2. RPS Generation'!C13213&lt;0)),TRUE,FALSE)</f>
        <v>0</v>
      </c>
      <c r="O13203">
        <f t="shared" si="217"/>
        <v>0</v>
      </c>
    </row>
    <row r="13204" spans="13:15" x14ac:dyDescent="0.25">
      <c r="M13204" s="288" t="b">
        <f>IF(AND(OR('1. Participant &amp; Project Info'!$B$18=index!$F$21,'1. Participant &amp; Project Info'!$B$18=index!$F$22),OR(ISBLANK('2. RPS Generation'!C13214),'2. RPS Generation'!C13214&gt;'1. Participant &amp; Project Info'!$B$38,'2. RPS Generation'!C13214&lt;0)),TRUE,FALSE)</f>
        <v>0</v>
      </c>
      <c r="O13204">
        <f t="shared" si="217"/>
        <v>0</v>
      </c>
    </row>
    <row r="13205" spans="13:15" x14ac:dyDescent="0.25">
      <c r="M13205" s="288" t="b">
        <f>IF(AND(OR('1. Participant &amp; Project Info'!$B$18=index!$F$21,'1. Participant &amp; Project Info'!$B$18=index!$F$22),OR(ISBLANK('2. RPS Generation'!C13215),'2. RPS Generation'!C13215&gt;'1. Participant &amp; Project Info'!$B$38,'2. RPS Generation'!C13215&lt;0)),TRUE,FALSE)</f>
        <v>0</v>
      </c>
      <c r="O13205">
        <f t="shared" si="217"/>
        <v>0</v>
      </c>
    </row>
    <row r="13206" spans="13:15" x14ac:dyDescent="0.25">
      <c r="M13206" s="288" t="b">
        <f>IF(AND(OR('1. Participant &amp; Project Info'!$B$18=index!$F$21,'1. Participant &amp; Project Info'!$B$18=index!$F$22),OR(ISBLANK('2. RPS Generation'!C13216),'2. RPS Generation'!C13216&gt;'1. Participant &amp; Project Info'!$B$38,'2. RPS Generation'!C13216&lt;0)),TRUE,FALSE)</f>
        <v>0</v>
      </c>
      <c r="O13206">
        <f t="shared" si="217"/>
        <v>0</v>
      </c>
    </row>
    <row r="13207" spans="13:15" x14ac:dyDescent="0.25">
      <c r="M13207" s="288" t="b">
        <f>IF(AND(OR('1. Participant &amp; Project Info'!$B$18=index!$F$21,'1. Participant &amp; Project Info'!$B$18=index!$F$22),OR(ISBLANK('2. RPS Generation'!C13217),'2. RPS Generation'!C13217&gt;'1. Participant &amp; Project Info'!$B$38,'2. RPS Generation'!C13217&lt;0)),TRUE,FALSE)</f>
        <v>0</v>
      </c>
      <c r="O13207">
        <f t="shared" si="217"/>
        <v>0</v>
      </c>
    </row>
    <row r="13208" spans="13:15" x14ac:dyDescent="0.25">
      <c r="M13208" s="288" t="b">
        <f>IF(AND(OR('1. Participant &amp; Project Info'!$B$18=index!$F$21,'1. Participant &amp; Project Info'!$B$18=index!$F$22),OR(ISBLANK('2. RPS Generation'!C13218),'2. RPS Generation'!C13218&gt;'1. Participant &amp; Project Info'!$B$38,'2. RPS Generation'!C13218&lt;0)),TRUE,FALSE)</f>
        <v>0</v>
      </c>
      <c r="O13208">
        <f t="shared" si="217"/>
        <v>0</v>
      </c>
    </row>
    <row r="13209" spans="13:15" x14ac:dyDescent="0.25">
      <c r="M13209" s="288" t="b">
        <f>IF(AND(OR('1. Participant &amp; Project Info'!$B$18=index!$F$21,'1. Participant &amp; Project Info'!$B$18=index!$F$22),OR(ISBLANK('2. RPS Generation'!C13219),'2. RPS Generation'!C13219&gt;'1. Participant &amp; Project Info'!$B$38,'2. RPS Generation'!C13219&lt;0)),TRUE,FALSE)</f>
        <v>0</v>
      </c>
      <c r="O13209">
        <f t="shared" si="217"/>
        <v>0</v>
      </c>
    </row>
    <row r="13210" spans="13:15" x14ac:dyDescent="0.25">
      <c r="M13210" s="288" t="b">
        <f>IF(AND(OR('1. Participant &amp; Project Info'!$B$18=index!$F$21,'1. Participant &amp; Project Info'!$B$18=index!$F$22),OR(ISBLANK('2. RPS Generation'!C13220),'2. RPS Generation'!C13220&gt;'1. Participant &amp; Project Info'!$B$38,'2. RPS Generation'!C13220&lt;0)),TRUE,FALSE)</f>
        <v>0</v>
      </c>
      <c r="O13210">
        <f t="shared" si="217"/>
        <v>0</v>
      </c>
    </row>
    <row r="13211" spans="13:15" x14ac:dyDescent="0.25">
      <c r="M13211" s="288" t="b">
        <f>IF(AND(OR('1. Participant &amp; Project Info'!$B$18=index!$F$21,'1. Participant &amp; Project Info'!$B$18=index!$F$22),OR(ISBLANK('2. RPS Generation'!C13221),'2. RPS Generation'!C13221&gt;'1. Participant &amp; Project Info'!$B$38,'2. RPS Generation'!C13221&lt;0)),TRUE,FALSE)</f>
        <v>0</v>
      </c>
      <c r="O13211">
        <f t="shared" si="217"/>
        <v>0</v>
      </c>
    </row>
    <row r="13212" spans="13:15" x14ac:dyDescent="0.25">
      <c r="M13212" s="288" t="b">
        <f>IF(AND(OR('1. Participant &amp; Project Info'!$B$18=index!$F$21,'1. Participant &amp; Project Info'!$B$18=index!$F$22),OR(ISBLANK('2. RPS Generation'!C13222),'2. RPS Generation'!C13222&gt;'1. Participant &amp; Project Info'!$B$38,'2. RPS Generation'!C13222&lt;0)),TRUE,FALSE)</f>
        <v>0</v>
      </c>
      <c r="O13212">
        <f t="shared" si="217"/>
        <v>0</v>
      </c>
    </row>
    <row r="13213" spans="13:15" x14ac:dyDescent="0.25">
      <c r="M13213" s="288" t="b">
        <f>IF(AND(OR('1. Participant &amp; Project Info'!$B$18=index!$F$21,'1. Participant &amp; Project Info'!$B$18=index!$F$22),OR(ISBLANK('2. RPS Generation'!C13223),'2. RPS Generation'!C13223&gt;'1. Participant &amp; Project Info'!$B$38,'2. RPS Generation'!C13223&lt;0)),TRUE,FALSE)</f>
        <v>0</v>
      </c>
      <c r="O13213">
        <f t="shared" si="217"/>
        <v>0</v>
      </c>
    </row>
    <row r="13214" spans="13:15" x14ac:dyDescent="0.25">
      <c r="M13214" s="288" t="b">
        <f>IF(AND(OR('1. Participant &amp; Project Info'!$B$18=index!$F$21,'1. Participant &amp; Project Info'!$B$18=index!$F$22),OR(ISBLANK('2. RPS Generation'!C13224),'2. RPS Generation'!C13224&gt;'1. Participant &amp; Project Info'!$B$38,'2. RPS Generation'!C13224&lt;0)),TRUE,FALSE)</f>
        <v>0</v>
      </c>
      <c r="O13214">
        <f t="shared" si="217"/>
        <v>0</v>
      </c>
    </row>
    <row r="13215" spans="13:15" x14ac:dyDescent="0.25">
      <c r="M13215" s="288" t="b">
        <f>IF(AND(OR('1. Participant &amp; Project Info'!$B$18=index!$F$21,'1. Participant &amp; Project Info'!$B$18=index!$F$22),OR(ISBLANK('2. RPS Generation'!C13225),'2. RPS Generation'!C13225&gt;'1. Participant &amp; Project Info'!$B$38,'2. RPS Generation'!C13225&lt;0)),TRUE,FALSE)</f>
        <v>0</v>
      </c>
      <c r="O13215">
        <f t="shared" si="217"/>
        <v>0</v>
      </c>
    </row>
    <row r="13216" spans="13:15" x14ac:dyDescent="0.25">
      <c r="M13216" s="288" t="b">
        <f>IF(AND(OR('1. Participant &amp; Project Info'!$B$18=index!$F$21,'1. Participant &amp; Project Info'!$B$18=index!$F$22),OR(ISBLANK('2. RPS Generation'!C13226),'2. RPS Generation'!C13226&gt;'1. Participant &amp; Project Info'!$B$38,'2. RPS Generation'!C13226&lt;0)),TRUE,FALSE)</f>
        <v>0</v>
      </c>
      <c r="O13216">
        <f t="shared" si="217"/>
        <v>0</v>
      </c>
    </row>
    <row r="13217" spans="13:15" x14ac:dyDescent="0.25">
      <c r="M13217" s="288" t="b">
        <f>IF(AND(OR('1. Participant &amp; Project Info'!$B$18=index!$F$21,'1. Participant &amp; Project Info'!$B$18=index!$F$22),OR(ISBLANK('2. RPS Generation'!C13227),'2. RPS Generation'!C13227&gt;'1. Participant &amp; Project Info'!$B$38,'2. RPS Generation'!C13227&lt;0)),TRUE,FALSE)</f>
        <v>0</v>
      </c>
      <c r="O13217">
        <f t="shared" si="217"/>
        <v>0</v>
      </c>
    </row>
    <row r="13218" spans="13:15" x14ac:dyDescent="0.25">
      <c r="M13218" s="288" t="b">
        <f>IF(AND(OR('1. Participant &amp; Project Info'!$B$18=index!$F$21,'1. Participant &amp; Project Info'!$B$18=index!$F$22),OR(ISBLANK('2. RPS Generation'!C13228),'2. RPS Generation'!C13228&gt;'1. Participant &amp; Project Info'!$B$38,'2. RPS Generation'!C13228&lt;0)),TRUE,FALSE)</f>
        <v>0</v>
      </c>
      <c r="O13218">
        <f t="shared" si="217"/>
        <v>0</v>
      </c>
    </row>
    <row r="13219" spans="13:15" x14ac:dyDescent="0.25">
      <c r="M13219" s="288" t="b">
        <f>IF(AND(OR('1. Participant &amp; Project Info'!$B$18=index!$F$21,'1. Participant &amp; Project Info'!$B$18=index!$F$22),OR(ISBLANK('2. RPS Generation'!C13229),'2. RPS Generation'!C13229&gt;'1. Participant &amp; Project Info'!$B$38,'2. RPS Generation'!C13229&lt;0)),TRUE,FALSE)</f>
        <v>0</v>
      </c>
      <c r="O13219">
        <f t="shared" si="217"/>
        <v>0</v>
      </c>
    </row>
    <row r="13220" spans="13:15" x14ac:dyDescent="0.25">
      <c r="M13220" s="288" t="b">
        <f>IF(AND(OR('1. Participant &amp; Project Info'!$B$18=index!$F$21,'1. Participant &amp; Project Info'!$B$18=index!$F$22),OR(ISBLANK('2. RPS Generation'!C13230),'2. RPS Generation'!C13230&gt;'1. Participant &amp; Project Info'!$B$38,'2. RPS Generation'!C13230&lt;0)),TRUE,FALSE)</f>
        <v>0</v>
      </c>
      <c r="O13220">
        <f t="shared" si="217"/>
        <v>0</v>
      </c>
    </row>
    <row r="13221" spans="13:15" x14ac:dyDescent="0.25">
      <c r="M13221" s="288" t="b">
        <f>IF(AND(OR('1. Participant &amp; Project Info'!$B$18=index!$F$21,'1. Participant &amp; Project Info'!$B$18=index!$F$22),OR(ISBLANK('2. RPS Generation'!C13231),'2. RPS Generation'!C13231&gt;'1. Participant &amp; Project Info'!$B$38,'2. RPS Generation'!C13231&lt;0)),TRUE,FALSE)</f>
        <v>0</v>
      </c>
      <c r="O13221">
        <f t="shared" si="217"/>
        <v>0</v>
      </c>
    </row>
    <row r="13222" spans="13:15" x14ac:dyDescent="0.25">
      <c r="M13222" s="288" t="b">
        <f>IF(AND(OR('1. Participant &amp; Project Info'!$B$18=index!$F$21,'1. Participant &amp; Project Info'!$B$18=index!$F$22),OR(ISBLANK('2. RPS Generation'!C13232),'2. RPS Generation'!C13232&gt;'1. Participant &amp; Project Info'!$B$38,'2. RPS Generation'!C13232&lt;0)),TRUE,FALSE)</f>
        <v>0</v>
      </c>
      <c r="O13222">
        <f t="shared" si="217"/>
        <v>0</v>
      </c>
    </row>
    <row r="13223" spans="13:15" x14ac:dyDescent="0.25">
      <c r="M13223" s="288" t="b">
        <f>IF(AND(OR('1. Participant &amp; Project Info'!$B$18=index!$F$21,'1. Participant &amp; Project Info'!$B$18=index!$F$22),OR(ISBLANK('2. RPS Generation'!C13233),'2. RPS Generation'!C13233&gt;'1. Participant &amp; Project Info'!$B$38,'2. RPS Generation'!C13233&lt;0)),TRUE,FALSE)</f>
        <v>0</v>
      </c>
      <c r="O13223">
        <f t="shared" si="217"/>
        <v>0</v>
      </c>
    </row>
    <row r="13224" spans="13:15" x14ac:dyDescent="0.25">
      <c r="M13224" s="288" t="b">
        <f>IF(AND(OR('1. Participant &amp; Project Info'!$B$18=index!$F$21,'1. Participant &amp; Project Info'!$B$18=index!$F$22),OR(ISBLANK('2. RPS Generation'!C13234),'2. RPS Generation'!C13234&gt;'1. Participant &amp; Project Info'!$B$38,'2. RPS Generation'!C13234&lt;0)),TRUE,FALSE)</f>
        <v>0</v>
      </c>
      <c r="O13224">
        <f t="shared" si="217"/>
        <v>0</v>
      </c>
    </row>
    <row r="13225" spans="13:15" x14ac:dyDescent="0.25">
      <c r="M13225" s="288" t="b">
        <f>IF(AND(OR('1. Participant &amp; Project Info'!$B$18=index!$F$21,'1. Participant &amp; Project Info'!$B$18=index!$F$22),OR(ISBLANK('2. RPS Generation'!C13235),'2. RPS Generation'!C13235&gt;'1. Participant &amp; Project Info'!$B$38,'2. RPS Generation'!C13235&lt;0)),TRUE,FALSE)</f>
        <v>0</v>
      </c>
      <c r="O13225">
        <f t="shared" si="217"/>
        <v>0</v>
      </c>
    </row>
    <row r="13226" spans="13:15" x14ac:dyDescent="0.25">
      <c r="M13226" s="288" t="b">
        <f>IF(AND(OR('1. Participant &amp; Project Info'!$B$18=index!$F$21,'1. Participant &amp; Project Info'!$B$18=index!$F$22),OR(ISBLANK('2. RPS Generation'!C13236),'2. RPS Generation'!C13236&gt;'1. Participant &amp; Project Info'!$B$38,'2. RPS Generation'!C13236&lt;0)),TRUE,FALSE)</f>
        <v>0</v>
      </c>
      <c r="O13226">
        <f t="shared" si="217"/>
        <v>0</v>
      </c>
    </row>
    <row r="13227" spans="13:15" x14ac:dyDescent="0.25">
      <c r="M13227" s="288" t="b">
        <f>IF(AND(OR('1. Participant &amp; Project Info'!$B$18=index!$F$21,'1. Participant &amp; Project Info'!$B$18=index!$F$22),OR(ISBLANK('2. RPS Generation'!C13237),'2. RPS Generation'!C13237&gt;'1. Participant &amp; Project Info'!$B$38,'2. RPS Generation'!C13237&lt;0)),TRUE,FALSE)</f>
        <v>0</v>
      </c>
      <c r="O13227">
        <f t="shared" si="217"/>
        <v>0</v>
      </c>
    </row>
    <row r="13228" spans="13:15" x14ac:dyDescent="0.25">
      <c r="M13228" s="288" t="b">
        <f>IF(AND(OR('1. Participant &amp; Project Info'!$B$18=index!$F$21,'1. Participant &amp; Project Info'!$B$18=index!$F$22),OR(ISBLANK('2. RPS Generation'!C13238),'2. RPS Generation'!C13238&gt;'1. Participant &amp; Project Info'!$B$38,'2. RPS Generation'!C13238&lt;0)),TRUE,FALSE)</f>
        <v>0</v>
      </c>
      <c r="O13228">
        <f t="shared" si="217"/>
        <v>0</v>
      </c>
    </row>
    <row r="13229" spans="13:15" x14ac:dyDescent="0.25">
      <c r="M13229" s="288" t="b">
        <f>IF(AND(OR('1. Participant &amp; Project Info'!$B$18=index!$F$21,'1. Participant &amp; Project Info'!$B$18=index!$F$22),OR(ISBLANK('2. RPS Generation'!C13239),'2. RPS Generation'!C13239&gt;'1. Participant &amp; Project Info'!$B$38,'2. RPS Generation'!C13239&lt;0)),TRUE,FALSE)</f>
        <v>0</v>
      </c>
      <c r="O13229">
        <f t="shared" si="217"/>
        <v>0</v>
      </c>
    </row>
    <row r="13230" spans="13:15" x14ac:dyDescent="0.25">
      <c r="M13230" s="288" t="b">
        <f>IF(AND(OR('1. Participant &amp; Project Info'!$B$18=index!$F$21,'1. Participant &amp; Project Info'!$B$18=index!$F$22),OR(ISBLANK('2. RPS Generation'!C13240),'2. RPS Generation'!C13240&gt;'1. Participant &amp; Project Info'!$B$38,'2. RPS Generation'!C13240&lt;0)),TRUE,FALSE)</f>
        <v>0</v>
      </c>
      <c r="O13230">
        <f t="shared" ref="O13230:O13293" si="218">--OR(L13230,M13230,N13230)</f>
        <v>0</v>
      </c>
    </row>
    <row r="13231" spans="13:15" x14ac:dyDescent="0.25">
      <c r="M13231" s="288" t="b">
        <f>IF(AND(OR('1. Participant &amp; Project Info'!$B$18=index!$F$21,'1. Participant &amp; Project Info'!$B$18=index!$F$22),OR(ISBLANK('2. RPS Generation'!C13241),'2. RPS Generation'!C13241&gt;'1. Participant &amp; Project Info'!$B$38,'2. RPS Generation'!C13241&lt;0)),TRUE,FALSE)</f>
        <v>0</v>
      </c>
      <c r="O13231">
        <f t="shared" si="218"/>
        <v>0</v>
      </c>
    </row>
    <row r="13232" spans="13:15" x14ac:dyDescent="0.25">
      <c r="M13232" s="288" t="b">
        <f>IF(AND(OR('1. Participant &amp; Project Info'!$B$18=index!$F$21,'1. Participant &amp; Project Info'!$B$18=index!$F$22),OR(ISBLANK('2. RPS Generation'!C13242),'2. RPS Generation'!C13242&gt;'1. Participant &amp; Project Info'!$B$38,'2. RPS Generation'!C13242&lt;0)),TRUE,FALSE)</f>
        <v>0</v>
      </c>
      <c r="O13232">
        <f t="shared" si="218"/>
        <v>0</v>
      </c>
    </row>
    <row r="13233" spans="13:15" x14ac:dyDescent="0.25">
      <c r="M13233" s="288" t="b">
        <f>IF(AND(OR('1. Participant &amp; Project Info'!$B$18=index!$F$21,'1. Participant &amp; Project Info'!$B$18=index!$F$22),OR(ISBLANK('2. RPS Generation'!C13243),'2. RPS Generation'!C13243&gt;'1. Participant &amp; Project Info'!$B$38,'2. RPS Generation'!C13243&lt;0)),TRUE,FALSE)</f>
        <v>0</v>
      </c>
      <c r="O13233">
        <f t="shared" si="218"/>
        <v>0</v>
      </c>
    </row>
    <row r="13234" spans="13:15" x14ac:dyDescent="0.25">
      <c r="M13234" s="288" t="b">
        <f>IF(AND(OR('1. Participant &amp; Project Info'!$B$18=index!$F$21,'1. Participant &amp; Project Info'!$B$18=index!$F$22),OR(ISBLANK('2. RPS Generation'!C13244),'2. RPS Generation'!C13244&gt;'1. Participant &amp; Project Info'!$B$38,'2. RPS Generation'!C13244&lt;0)),TRUE,FALSE)</f>
        <v>0</v>
      </c>
      <c r="O13234">
        <f t="shared" si="218"/>
        <v>0</v>
      </c>
    </row>
    <row r="13235" spans="13:15" x14ac:dyDescent="0.25">
      <c r="M13235" s="288" t="b">
        <f>IF(AND(OR('1. Participant &amp; Project Info'!$B$18=index!$F$21,'1. Participant &amp; Project Info'!$B$18=index!$F$22),OR(ISBLANK('2. RPS Generation'!C13245),'2. RPS Generation'!C13245&gt;'1. Participant &amp; Project Info'!$B$38,'2. RPS Generation'!C13245&lt;0)),TRUE,FALSE)</f>
        <v>0</v>
      </c>
      <c r="O13235">
        <f t="shared" si="218"/>
        <v>0</v>
      </c>
    </row>
    <row r="13236" spans="13:15" x14ac:dyDescent="0.25">
      <c r="M13236" s="288" t="b">
        <f>IF(AND(OR('1. Participant &amp; Project Info'!$B$18=index!$F$21,'1. Participant &amp; Project Info'!$B$18=index!$F$22),OR(ISBLANK('2. RPS Generation'!C13246),'2. RPS Generation'!C13246&gt;'1. Participant &amp; Project Info'!$B$38,'2. RPS Generation'!C13246&lt;0)),TRUE,FALSE)</f>
        <v>0</v>
      </c>
      <c r="O13236">
        <f t="shared" si="218"/>
        <v>0</v>
      </c>
    </row>
    <row r="13237" spans="13:15" x14ac:dyDescent="0.25">
      <c r="M13237" s="288" t="b">
        <f>IF(AND(OR('1. Participant &amp; Project Info'!$B$18=index!$F$21,'1. Participant &amp; Project Info'!$B$18=index!$F$22),OR(ISBLANK('2. RPS Generation'!C13247),'2. RPS Generation'!C13247&gt;'1. Participant &amp; Project Info'!$B$38,'2. RPS Generation'!C13247&lt;0)),TRUE,FALSE)</f>
        <v>0</v>
      </c>
      <c r="O13237">
        <f t="shared" si="218"/>
        <v>0</v>
      </c>
    </row>
    <row r="13238" spans="13:15" x14ac:dyDescent="0.25">
      <c r="M13238" s="288" t="b">
        <f>IF(AND(OR('1. Participant &amp; Project Info'!$B$18=index!$F$21,'1. Participant &amp; Project Info'!$B$18=index!$F$22),OR(ISBLANK('2. RPS Generation'!C13248),'2. RPS Generation'!C13248&gt;'1. Participant &amp; Project Info'!$B$38,'2. RPS Generation'!C13248&lt;0)),TRUE,FALSE)</f>
        <v>0</v>
      </c>
      <c r="O13238">
        <f t="shared" si="218"/>
        <v>0</v>
      </c>
    </row>
    <row r="13239" spans="13:15" x14ac:dyDescent="0.25">
      <c r="M13239" s="288" t="b">
        <f>IF(AND(OR('1. Participant &amp; Project Info'!$B$18=index!$F$21,'1. Participant &amp; Project Info'!$B$18=index!$F$22),OR(ISBLANK('2. RPS Generation'!C13249),'2. RPS Generation'!C13249&gt;'1. Participant &amp; Project Info'!$B$38,'2. RPS Generation'!C13249&lt;0)),TRUE,FALSE)</f>
        <v>0</v>
      </c>
      <c r="O13239">
        <f t="shared" si="218"/>
        <v>0</v>
      </c>
    </row>
    <row r="13240" spans="13:15" x14ac:dyDescent="0.25">
      <c r="M13240" s="288" t="b">
        <f>IF(AND(OR('1. Participant &amp; Project Info'!$B$18=index!$F$21,'1. Participant &amp; Project Info'!$B$18=index!$F$22),OR(ISBLANK('2. RPS Generation'!C13250),'2. RPS Generation'!C13250&gt;'1. Participant &amp; Project Info'!$B$38,'2. RPS Generation'!C13250&lt;0)),TRUE,FALSE)</f>
        <v>0</v>
      </c>
      <c r="O13240">
        <f t="shared" si="218"/>
        <v>0</v>
      </c>
    </row>
    <row r="13241" spans="13:15" x14ac:dyDescent="0.25">
      <c r="M13241" s="288" t="b">
        <f>IF(AND(OR('1. Participant &amp; Project Info'!$B$18=index!$F$21,'1. Participant &amp; Project Info'!$B$18=index!$F$22),OR(ISBLANK('2. RPS Generation'!C13251),'2. RPS Generation'!C13251&gt;'1. Participant &amp; Project Info'!$B$38,'2. RPS Generation'!C13251&lt;0)),TRUE,FALSE)</f>
        <v>0</v>
      </c>
      <c r="O13241">
        <f t="shared" si="218"/>
        <v>0</v>
      </c>
    </row>
    <row r="13242" spans="13:15" x14ac:dyDescent="0.25">
      <c r="M13242" s="288" t="b">
        <f>IF(AND(OR('1. Participant &amp; Project Info'!$B$18=index!$F$21,'1. Participant &amp; Project Info'!$B$18=index!$F$22),OR(ISBLANK('2. RPS Generation'!C13252),'2. RPS Generation'!C13252&gt;'1. Participant &amp; Project Info'!$B$38,'2. RPS Generation'!C13252&lt;0)),TRUE,FALSE)</f>
        <v>0</v>
      </c>
      <c r="O13242">
        <f t="shared" si="218"/>
        <v>0</v>
      </c>
    </row>
    <row r="13243" spans="13:15" x14ac:dyDescent="0.25">
      <c r="M13243" s="288" t="b">
        <f>IF(AND(OR('1. Participant &amp; Project Info'!$B$18=index!$F$21,'1. Participant &amp; Project Info'!$B$18=index!$F$22),OR(ISBLANK('2. RPS Generation'!C13253),'2. RPS Generation'!C13253&gt;'1. Participant &amp; Project Info'!$B$38,'2. RPS Generation'!C13253&lt;0)),TRUE,FALSE)</f>
        <v>0</v>
      </c>
      <c r="O13243">
        <f t="shared" si="218"/>
        <v>0</v>
      </c>
    </row>
    <row r="13244" spans="13:15" x14ac:dyDescent="0.25">
      <c r="M13244" s="288" t="b">
        <f>IF(AND(OR('1. Participant &amp; Project Info'!$B$18=index!$F$21,'1. Participant &amp; Project Info'!$B$18=index!$F$22),OR(ISBLANK('2. RPS Generation'!C13254),'2. RPS Generation'!C13254&gt;'1. Participant &amp; Project Info'!$B$38,'2. RPS Generation'!C13254&lt;0)),TRUE,FALSE)</f>
        <v>0</v>
      </c>
      <c r="O13244">
        <f t="shared" si="218"/>
        <v>0</v>
      </c>
    </row>
    <row r="13245" spans="13:15" x14ac:dyDescent="0.25">
      <c r="M13245" s="288" t="b">
        <f>IF(AND(OR('1. Participant &amp; Project Info'!$B$18=index!$F$21,'1. Participant &amp; Project Info'!$B$18=index!$F$22),OR(ISBLANK('2. RPS Generation'!C13255),'2. RPS Generation'!C13255&gt;'1. Participant &amp; Project Info'!$B$38,'2. RPS Generation'!C13255&lt;0)),TRUE,FALSE)</f>
        <v>0</v>
      </c>
      <c r="O13245">
        <f t="shared" si="218"/>
        <v>0</v>
      </c>
    </row>
    <row r="13246" spans="13:15" x14ac:dyDescent="0.25">
      <c r="M13246" s="288" t="b">
        <f>IF(AND(OR('1. Participant &amp; Project Info'!$B$18=index!$F$21,'1. Participant &amp; Project Info'!$B$18=index!$F$22),OR(ISBLANK('2. RPS Generation'!C13256),'2. RPS Generation'!C13256&gt;'1. Participant &amp; Project Info'!$B$38,'2. RPS Generation'!C13256&lt;0)),TRUE,FALSE)</f>
        <v>0</v>
      </c>
      <c r="O13246">
        <f t="shared" si="218"/>
        <v>0</v>
      </c>
    </row>
    <row r="13247" spans="13:15" x14ac:dyDescent="0.25">
      <c r="M13247" s="288" t="b">
        <f>IF(AND(OR('1. Participant &amp; Project Info'!$B$18=index!$F$21,'1. Participant &amp; Project Info'!$B$18=index!$F$22),OR(ISBLANK('2. RPS Generation'!C13257),'2. RPS Generation'!C13257&gt;'1. Participant &amp; Project Info'!$B$38,'2. RPS Generation'!C13257&lt;0)),TRUE,FALSE)</f>
        <v>0</v>
      </c>
      <c r="O13247">
        <f t="shared" si="218"/>
        <v>0</v>
      </c>
    </row>
    <row r="13248" spans="13:15" x14ac:dyDescent="0.25">
      <c r="M13248" s="288" t="b">
        <f>IF(AND(OR('1. Participant &amp; Project Info'!$B$18=index!$F$21,'1. Participant &amp; Project Info'!$B$18=index!$F$22),OR(ISBLANK('2. RPS Generation'!C13258),'2. RPS Generation'!C13258&gt;'1. Participant &amp; Project Info'!$B$38,'2. RPS Generation'!C13258&lt;0)),TRUE,FALSE)</f>
        <v>0</v>
      </c>
      <c r="O13248">
        <f t="shared" si="218"/>
        <v>0</v>
      </c>
    </row>
    <row r="13249" spans="13:15" x14ac:dyDescent="0.25">
      <c r="M13249" s="288" t="b">
        <f>IF(AND(OR('1. Participant &amp; Project Info'!$B$18=index!$F$21,'1. Participant &amp; Project Info'!$B$18=index!$F$22),OR(ISBLANK('2. RPS Generation'!C13259),'2. RPS Generation'!C13259&gt;'1. Participant &amp; Project Info'!$B$38,'2. RPS Generation'!C13259&lt;0)),TRUE,FALSE)</f>
        <v>0</v>
      </c>
      <c r="O13249">
        <f t="shared" si="218"/>
        <v>0</v>
      </c>
    </row>
    <row r="13250" spans="13:15" x14ac:dyDescent="0.25">
      <c r="M13250" s="288" t="b">
        <f>IF(AND(OR('1. Participant &amp; Project Info'!$B$18=index!$F$21,'1. Participant &amp; Project Info'!$B$18=index!$F$22),OR(ISBLANK('2. RPS Generation'!C13260),'2. RPS Generation'!C13260&gt;'1. Participant &amp; Project Info'!$B$38,'2. RPS Generation'!C13260&lt;0)),TRUE,FALSE)</f>
        <v>0</v>
      </c>
      <c r="O13250">
        <f t="shared" si="218"/>
        <v>0</v>
      </c>
    </row>
    <row r="13251" spans="13:15" x14ac:dyDescent="0.25">
      <c r="M13251" s="288" t="b">
        <f>IF(AND(OR('1. Participant &amp; Project Info'!$B$18=index!$F$21,'1. Participant &amp; Project Info'!$B$18=index!$F$22),OR(ISBLANK('2. RPS Generation'!C13261),'2. RPS Generation'!C13261&gt;'1. Participant &amp; Project Info'!$B$38,'2. RPS Generation'!C13261&lt;0)),TRUE,FALSE)</f>
        <v>0</v>
      </c>
      <c r="O13251">
        <f t="shared" si="218"/>
        <v>0</v>
      </c>
    </row>
    <row r="13252" spans="13:15" x14ac:dyDescent="0.25">
      <c r="M13252" s="288" t="b">
        <f>IF(AND(OR('1. Participant &amp; Project Info'!$B$18=index!$F$21,'1. Participant &amp; Project Info'!$B$18=index!$F$22),OR(ISBLANK('2. RPS Generation'!C13262),'2. RPS Generation'!C13262&gt;'1. Participant &amp; Project Info'!$B$38,'2. RPS Generation'!C13262&lt;0)),TRUE,FALSE)</f>
        <v>0</v>
      </c>
      <c r="O13252">
        <f t="shared" si="218"/>
        <v>0</v>
      </c>
    </row>
    <row r="13253" spans="13:15" x14ac:dyDescent="0.25">
      <c r="M13253" s="288" t="b">
        <f>IF(AND(OR('1. Participant &amp; Project Info'!$B$18=index!$F$21,'1. Participant &amp; Project Info'!$B$18=index!$F$22),OR(ISBLANK('2. RPS Generation'!C13263),'2. RPS Generation'!C13263&gt;'1. Participant &amp; Project Info'!$B$38,'2. RPS Generation'!C13263&lt;0)),TRUE,FALSE)</f>
        <v>0</v>
      </c>
      <c r="O13253">
        <f t="shared" si="218"/>
        <v>0</v>
      </c>
    </row>
    <row r="13254" spans="13:15" x14ac:dyDescent="0.25">
      <c r="M13254" s="288" t="b">
        <f>IF(AND(OR('1. Participant &amp; Project Info'!$B$18=index!$F$21,'1. Participant &amp; Project Info'!$B$18=index!$F$22),OR(ISBLANK('2. RPS Generation'!C13264),'2. RPS Generation'!C13264&gt;'1. Participant &amp; Project Info'!$B$38,'2. RPS Generation'!C13264&lt;0)),TRUE,FALSE)</f>
        <v>0</v>
      </c>
      <c r="O13254">
        <f t="shared" si="218"/>
        <v>0</v>
      </c>
    </row>
    <row r="13255" spans="13:15" x14ac:dyDescent="0.25">
      <c r="M13255" s="288" t="b">
        <f>IF(AND(OR('1. Participant &amp; Project Info'!$B$18=index!$F$21,'1. Participant &amp; Project Info'!$B$18=index!$F$22),OR(ISBLANK('2. RPS Generation'!C13265),'2. RPS Generation'!C13265&gt;'1. Participant &amp; Project Info'!$B$38,'2. RPS Generation'!C13265&lt;0)),TRUE,FALSE)</f>
        <v>0</v>
      </c>
      <c r="O13255">
        <f t="shared" si="218"/>
        <v>0</v>
      </c>
    </row>
    <row r="13256" spans="13:15" x14ac:dyDescent="0.25">
      <c r="M13256" s="288" t="b">
        <f>IF(AND(OR('1. Participant &amp; Project Info'!$B$18=index!$F$21,'1. Participant &amp; Project Info'!$B$18=index!$F$22),OR(ISBLANK('2. RPS Generation'!C13266),'2. RPS Generation'!C13266&gt;'1. Participant &amp; Project Info'!$B$38,'2. RPS Generation'!C13266&lt;0)),TRUE,FALSE)</f>
        <v>0</v>
      </c>
      <c r="O13256">
        <f t="shared" si="218"/>
        <v>0</v>
      </c>
    </row>
    <row r="13257" spans="13:15" x14ac:dyDescent="0.25">
      <c r="M13257" s="288" t="b">
        <f>IF(AND(OR('1. Participant &amp; Project Info'!$B$18=index!$F$21,'1. Participant &amp; Project Info'!$B$18=index!$F$22),OR(ISBLANK('2. RPS Generation'!C13267),'2. RPS Generation'!C13267&gt;'1. Participant &amp; Project Info'!$B$38,'2. RPS Generation'!C13267&lt;0)),TRUE,FALSE)</f>
        <v>0</v>
      </c>
      <c r="O13257">
        <f t="shared" si="218"/>
        <v>0</v>
      </c>
    </row>
    <row r="13258" spans="13:15" x14ac:dyDescent="0.25">
      <c r="M13258" s="288" t="b">
        <f>IF(AND(OR('1. Participant &amp; Project Info'!$B$18=index!$F$21,'1. Participant &amp; Project Info'!$B$18=index!$F$22),OR(ISBLANK('2. RPS Generation'!C13268),'2. RPS Generation'!C13268&gt;'1. Participant &amp; Project Info'!$B$38,'2. RPS Generation'!C13268&lt;0)),TRUE,FALSE)</f>
        <v>0</v>
      </c>
      <c r="O13258">
        <f t="shared" si="218"/>
        <v>0</v>
      </c>
    </row>
    <row r="13259" spans="13:15" x14ac:dyDescent="0.25">
      <c r="M13259" s="288" t="b">
        <f>IF(AND(OR('1. Participant &amp; Project Info'!$B$18=index!$F$21,'1. Participant &amp; Project Info'!$B$18=index!$F$22),OR(ISBLANK('2. RPS Generation'!C13269),'2. RPS Generation'!C13269&gt;'1. Participant &amp; Project Info'!$B$38,'2. RPS Generation'!C13269&lt;0)),TRUE,FALSE)</f>
        <v>0</v>
      </c>
      <c r="O13259">
        <f t="shared" si="218"/>
        <v>0</v>
      </c>
    </row>
    <row r="13260" spans="13:15" x14ac:dyDescent="0.25">
      <c r="M13260" s="288" t="b">
        <f>IF(AND(OR('1. Participant &amp; Project Info'!$B$18=index!$F$21,'1. Participant &amp; Project Info'!$B$18=index!$F$22),OR(ISBLANK('2. RPS Generation'!C13270),'2. RPS Generation'!C13270&gt;'1. Participant &amp; Project Info'!$B$38,'2. RPS Generation'!C13270&lt;0)),TRUE,FALSE)</f>
        <v>0</v>
      </c>
      <c r="O13260">
        <f t="shared" si="218"/>
        <v>0</v>
      </c>
    </row>
    <row r="13261" spans="13:15" x14ac:dyDescent="0.25">
      <c r="M13261" s="288" t="b">
        <f>IF(AND(OR('1. Participant &amp; Project Info'!$B$18=index!$F$21,'1. Participant &amp; Project Info'!$B$18=index!$F$22),OR(ISBLANK('2. RPS Generation'!C13271),'2. RPS Generation'!C13271&gt;'1. Participant &amp; Project Info'!$B$38,'2. RPS Generation'!C13271&lt;0)),TRUE,FALSE)</f>
        <v>0</v>
      </c>
      <c r="O13261">
        <f t="shared" si="218"/>
        <v>0</v>
      </c>
    </row>
    <row r="13262" spans="13:15" x14ac:dyDescent="0.25">
      <c r="M13262" s="288" t="b">
        <f>IF(AND(OR('1. Participant &amp; Project Info'!$B$18=index!$F$21,'1. Participant &amp; Project Info'!$B$18=index!$F$22),OR(ISBLANK('2. RPS Generation'!C13272),'2. RPS Generation'!C13272&gt;'1. Participant &amp; Project Info'!$B$38,'2. RPS Generation'!C13272&lt;0)),TRUE,FALSE)</f>
        <v>0</v>
      </c>
      <c r="O13262">
        <f t="shared" si="218"/>
        <v>0</v>
      </c>
    </row>
    <row r="13263" spans="13:15" x14ac:dyDescent="0.25">
      <c r="M13263" s="288" t="b">
        <f>IF(AND(OR('1. Participant &amp; Project Info'!$B$18=index!$F$21,'1. Participant &amp; Project Info'!$B$18=index!$F$22),OR(ISBLANK('2. RPS Generation'!C13273),'2. RPS Generation'!C13273&gt;'1. Participant &amp; Project Info'!$B$38,'2. RPS Generation'!C13273&lt;0)),TRUE,FALSE)</f>
        <v>0</v>
      </c>
      <c r="O13263">
        <f t="shared" si="218"/>
        <v>0</v>
      </c>
    </row>
    <row r="13264" spans="13:15" x14ac:dyDescent="0.25">
      <c r="M13264" s="288" t="b">
        <f>IF(AND(OR('1. Participant &amp; Project Info'!$B$18=index!$F$21,'1. Participant &amp; Project Info'!$B$18=index!$F$22),OR(ISBLANK('2. RPS Generation'!C13274),'2. RPS Generation'!C13274&gt;'1. Participant &amp; Project Info'!$B$38,'2. RPS Generation'!C13274&lt;0)),TRUE,FALSE)</f>
        <v>0</v>
      </c>
      <c r="O13264">
        <f t="shared" si="218"/>
        <v>0</v>
      </c>
    </row>
    <row r="13265" spans="13:15" x14ac:dyDescent="0.25">
      <c r="M13265" s="288" t="b">
        <f>IF(AND(OR('1. Participant &amp; Project Info'!$B$18=index!$F$21,'1. Participant &amp; Project Info'!$B$18=index!$F$22),OR(ISBLANK('2. RPS Generation'!C13275),'2. RPS Generation'!C13275&gt;'1. Participant &amp; Project Info'!$B$38,'2. RPS Generation'!C13275&lt;0)),TRUE,FALSE)</f>
        <v>0</v>
      </c>
      <c r="O13265">
        <f t="shared" si="218"/>
        <v>0</v>
      </c>
    </row>
    <row r="13266" spans="13:15" x14ac:dyDescent="0.25">
      <c r="M13266" s="288" t="b">
        <f>IF(AND(OR('1. Participant &amp; Project Info'!$B$18=index!$F$21,'1. Participant &amp; Project Info'!$B$18=index!$F$22),OR(ISBLANK('2. RPS Generation'!C13276),'2. RPS Generation'!C13276&gt;'1. Participant &amp; Project Info'!$B$38,'2. RPS Generation'!C13276&lt;0)),TRUE,FALSE)</f>
        <v>0</v>
      </c>
      <c r="O13266">
        <f t="shared" si="218"/>
        <v>0</v>
      </c>
    </row>
    <row r="13267" spans="13:15" x14ac:dyDescent="0.25">
      <c r="M13267" s="288" t="b">
        <f>IF(AND(OR('1. Participant &amp; Project Info'!$B$18=index!$F$21,'1. Participant &amp; Project Info'!$B$18=index!$F$22),OR(ISBLANK('2. RPS Generation'!C13277),'2. RPS Generation'!C13277&gt;'1. Participant &amp; Project Info'!$B$38,'2. RPS Generation'!C13277&lt;0)),TRUE,FALSE)</f>
        <v>0</v>
      </c>
      <c r="O13267">
        <f t="shared" si="218"/>
        <v>0</v>
      </c>
    </row>
    <row r="13268" spans="13:15" x14ac:dyDescent="0.25">
      <c r="M13268" s="288" t="b">
        <f>IF(AND(OR('1. Participant &amp; Project Info'!$B$18=index!$F$21,'1. Participant &amp; Project Info'!$B$18=index!$F$22),OR(ISBLANK('2. RPS Generation'!C13278),'2. RPS Generation'!C13278&gt;'1. Participant &amp; Project Info'!$B$38,'2. RPS Generation'!C13278&lt;0)),TRUE,FALSE)</f>
        <v>0</v>
      </c>
      <c r="O13268">
        <f t="shared" si="218"/>
        <v>0</v>
      </c>
    </row>
    <row r="13269" spans="13:15" x14ac:dyDescent="0.25">
      <c r="M13269" s="288" t="b">
        <f>IF(AND(OR('1. Participant &amp; Project Info'!$B$18=index!$F$21,'1. Participant &amp; Project Info'!$B$18=index!$F$22),OR(ISBLANK('2. RPS Generation'!C13279),'2. RPS Generation'!C13279&gt;'1. Participant &amp; Project Info'!$B$38,'2. RPS Generation'!C13279&lt;0)),TRUE,FALSE)</f>
        <v>0</v>
      </c>
      <c r="O13269">
        <f t="shared" si="218"/>
        <v>0</v>
      </c>
    </row>
    <row r="13270" spans="13:15" x14ac:dyDescent="0.25">
      <c r="M13270" s="288" t="b">
        <f>IF(AND(OR('1. Participant &amp; Project Info'!$B$18=index!$F$21,'1. Participant &amp; Project Info'!$B$18=index!$F$22),OR(ISBLANK('2. RPS Generation'!C13280),'2. RPS Generation'!C13280&gt;'1. Participant &amp; Project Info'!$B$38,'2. RPS Generation'!C13280&lt;0)),TRUE,FALSE)</f>
        <v>0</v>
      </c>
      <c r="O13270">
        <f t="shared" si="218"/>
        <v>0</v>
      </c>
    </row>
    <row r="13271" spans="13:15" x14ac:dyDescent="0.25">
      <c r="M13271" s="288" t="b">
        <f>IF(AND(OR('1. Participant &amp; Project Info'!$B$18=index!$F$21,'1. Participant &amp; Project Info'!$B$18=index!$F$22),OR(ISBLANK('2. RPS Generation'!C13281),'2. RPS Generation'!C13281&gt;'1. Participant &amp; Project Info'!$B$38,'2. RPS Generation'!C13281&lt;0)),TRUE,FALSE)</f>
        <v>0</v>
      </c>
      <c r="O13271">
        <f t="shared" si="218"/>
        <v>0</v>
      </c>
    </row>
    <row r="13272" spans="13:15" x14ac:dyDescent="0.25">
      <c r="M13272" s="288" t="b">
        <f>IF(AND(OR('1. Participant &amp; Project Info'!$B$18=index!$F$21,'1. Participant &amp; Project Info'!$B$18=index!$F$22),OR(ISBLANK('2. RPS Generation'!C13282),'2. RPS Generation'!C13282&gt;'1. Participant &amp; Project Info'!$B$38,'2. RPS Generation'!C13282&lt;0)),TRUE,FALSE)</f>
        <v>0</v>
      </c>
      <c r="O13272">
        <f t="shared" si="218"/>
        <v>0</v>
      </c>
    </row>
    <row r="13273" spans="13:15" x14ac:dyDescent="0.25">
      <c r="M13273" s="288" t="b">
        <f>IF(AND(OR('1. Participant &amp; Project Info'!$B$18=index!$F$21,'1. Participant &amp; Project Info'!$B$18=index!$F$22),OR(ISBLANK('2. RPS Generation'!C13283),'2. RPS Generation'!C13283&gt;'1. Participant &amp; Project Info'!$B$38,'2. RPS Generation'!C13283&lt;0)),TRUE,FALSE)</f>
        <v>0</v>
      </c>
      <c r="O13273">
        <f t="shared" si="218"/>
        <v>0</v>
      </c>
    </row>
    <row r="13274" spans="13:15" x14ac:dyDescent="0.25">
      <c r="M13274" s="288" t="b">
        <f>IF(AND(OR('1. Participant &amp; Project Info'!$B$18=index!$F$21,'1. Participant &amp; Project Info'!$B$18=index!$F$22),OR(ISBLANK('2. RPS Generation'!C13284),'2. RPS Generation'!C13284&gt;'1. Participant &amp; Project Info'!$B$38,'2. RPS Generation'!C13284&lt;0)),TRUE,FALSE)</f>
        <v>0</v>
      </c>
      <c r="O13274">
        <f t="shared" si="218"/>
        <v>0</v>
      </c>
    </row>
    <row r="13275" spans="13:15" x14ac:dyDescent="0.25">
      <c r="M13275" s="288" t="b">
        <f>IF(AND(OR('1. Participant &amp; Project Info'!$B$18=index!$F$21,'1. Participant &amp; Project Info'!$B$18=index!$F$22),OR(ISBLANK('2. RPS Generation'!C13285),'2. RPS Generation'!C13285&gt;'1. Participant &amp; Project Info'!$B$38,'2. RPS Generation'!C13285&lt;0)),TRUE,FALSE)</f>
        <v>0</v>
      </c>
      <c r="O13275">
        <f t="shared" si="218"/>
        <v>0</v>
      </c>
    </row>
    <row r="13276" spans="13:15" x14ac:dyDescent="0.25">
      <c r="M13276" s="288" t="b">
        <f>IF(AND(OR('1. Participant &amp; Project Info'!$B$18=index!$F$21,'1. Participant &amp; Project Info'!$B$18=index!$F$22),OR(ISBLANK('2. RPS Generation'!C13286),'2. RPS Generation'!C13286&gt;'1. Participant &amp; Project Info'!$B$38,'2. RPS Generation'!C13286&lt;0)),TRUE,FALSE)</f>
        <v>0</v>
      </c>
      <c r="O13276">
        <f t="shared" si="218"/>
        <v>0</v>
      </c>
    </row>
    <row r="13277" spans="13:15" x14ac:dyDescent="0.25">
      <c r="M13277" s="288" t="b">
        <f>IF(AND(OR('1. Participant &amp; Project Info'!$B$18=index!$F$21,'1. Participant &amp; Project Info'!$B$18=index!$F$22),OR(ISBLANK('2. RPS Generation'!C13287),'2. RPS Generation'!C13287&gt;'1. Participant &amp; Project Info'!$B$38,'2. RPS Generation'!C13287&lt;0)),TRUE,FALSE)</f>
        <v>0</v>
      </c>
      <c r="O13277">
        <f t="shared" si="218"/>
        <v>0</v>
      </c>
    </row>
    <row r="13278" spans="13:15" x14ac:dyDescent="0.25">
      <c r="M13278" s="288" t="b">
        <f>IF(AND(OR('1. Participant &amp; Project Info'!$B$18=index!$F$21,'1. Participant &amp; Project Info'!$B$18=index!$F$22),OR(ISBLANK('2. RPS Generation'!C13288),'2. RPS Generation'!C13288&gt;'1. Participant &amp; Project Info'!$B$38,'2. RPS Generation'!C13288&lt;0)),TRUE,FALSE)</f>
        <v>0</v>
      </c>
      <c r="O13278">
        <f t="shared" si="218"/>
        <v>0</v>
      </c>
    </row>
    <row r="13279" spans="13:15" x14ac:dyDescent="0.25">
      <c r="M13279" s="288" t="b">
        <f>IF(AND(OR('1. Participant &amp; Project Info'!$B$18=index!$F$21,'1. Participant &amp; Project Info'!$B$18=index!$F$22),OR(ISBLANK('2. RPS Generation'!C13289),'2. RPS Generation'!C13289&gt;'1. Participant &amp; Project Info'!$B$38,'2. RPS Generation'!C13289&lt;0)),TRUE,FALSE)</f>
        <v>0</v>
      </c>
      <c r="O13279">
        <f t="shared" si="218"/>
        <v>0</v>
      </c>
    </row>
    <row r="13280" spans="13:15" x14ac:dyDescent="0.25">
      <c r="M13280" s="288" t="b">
        <f>IF(AND(OR('1. Participant &amp; Project Info'!$B$18=index!$F$21,'1. Participant &amp; Project Info'!$B$18=index!$F$22),OR(ISBLANK('2. RPS Generation'!C13290),'2. RPS Generation'!C13290&gt;'1. Participant &amp; Project Info'!$B$38,'2. RPS Generation'!C13290&lt;0)),TRUE,FALSE)</f>
        <v>0</v>
      </c>
      <c r="O13280">
        <f t="shared" si="218"/>
        <v>0</v>
      </c>
    </row>
    <row r="13281" spans="13:15" x14ac:dyDescent="0.25">
      <c r="M13281" s="288" t="b">
        <f>IF(AND(OR('1. Participant &amp; Project Info'!$B$18=index!$F$21,'1. Participant &amp; Project Info'!$B$18=index!$F$22),OR(ISBLANK('2. RPS Generation'!C13291),'2. RPS Generation'!C13291&gt;'1. Participant &amp; Project Info'!$B$38,'2. RPS Generation'!C13291&lt;0)),TRUE,FALSE)</f>
        <v>0</v>
      </c>
      <c r="O13281">
        <f t="shared" si="218"/>
        <v>0</v>
      </c>
    </row>
    <row r="13282" spans="13:15" x14ac:dyDescent="0.25">
      <c r="M13282" s="288" t="b">
        <f>IF(AND(OR('1. Participant &amp; Project Info'!$B$18=index!$F$21,'1. Participant &amp; Project Info'!$B$18=index!$F$22),OR(ISBLANK('2. RPS Generation'!C13292),'2. RPS Generation'!C13292&gt;'1. Participant &amp; Project Info'!$B$38,'2. RPS Generation'!C13292&lt;0)),TRUE,FALSE)</f>
        <v>0</v>
      </c>
      <c r="O13282">
        <f t="shared" si="218"/>
        <v>0</v>
      </c>
    </row>
    <row r="13283" spans="13:15" x14ac:dyDescent="0.25">
      <c r="M13283" s="288" t="b">
        <f>IF(AND(OR('1. Participant &amp; Project Info'!$B$18=index!$F$21,'1. Participant &amp; Project Info'!$B$18=index!$F$22),OR(ISBLANK('2. RPS Generation'!C13293),'2. RPS Generation'!C13293&gt;'1. Participant &amp; Project Info'!$B$38,'2. RPS Generation'!C13293&lt;0)),TRUE,FALSE)</f>
        <v>0</v>
      </c>
      <c r="O13283">
        <f t="shared" si="218"/>
        <v>0</v>
      </c>
    </row>
    <row r="13284" spans="13:15" x14ac:dyDescent="0.25">
      <c r="M13284" s="288" t="b">
        <f>IF(AND(OR('1. Participant &amp; Project Info'!$B$18=index!$F$21,'1. Participant &amp; Project Info'!$B$18=index!$F$22),OR(ISBLANK('2. RPS Generation'!C13294),'2. RPS Generation'!C13294&gt;'1. Participant &amp; Project Info'!$B$38,'2. RPS Generation'!C13294&lt;0)),TRUE,FALSE)</f>
        <v>0</v>
      </c>
      <c r="O13284">
        <f t="shared" si="218"/>
        <v>0</v>
      </c>
    </row>
    <row r="13285" spans="13:15" x14ac:dyDescent="0.25">
      <c r="M13285" s="288" t="b">
        <f>IF(AND(OR('1. Participant &amp; Project Info'!$B$18=index!$F$21,'1. Participant &amp; Project Info'!$B$18=index!$F$22),OR(ISBLANK('2. RPS Generation'!C13295),'2. RPS Generation'!C13295&gt;'1. Participant &amp; Project Info'!$B$38,'2. RPS Generation'!C13295&lt;0)),TRUE,FALSE)</f>
        <v>0</v>
      </c>
      <c r="O13285">
        <f t="shared" si="218"/>
        <v>0</v>
      </c>
    </row>
    <row r="13286" spans="13:15" x14ac:dyDescent="0.25">
      <c r="M13286" s="288" t="b">
        <f>IF(AND(OR('1. Participant &amp; Project Info'!$B$18=index!$F$21,'1. Participant &amp; Project Info'!$B$18=index!$F$22),OR(ISBLANK('2. RPS Generation'!C13296),'2. RPS Generation'!C13296&gt;'1. Participant &amp; Project Info'!$B$38,'2. RPS Generation'!C13296&lt;0)),TRUE,FALSE)</f>
        <v>0</v>
      </c>
      <c r="O13286">
        <f t="shared" si="218"/>
        <v>0</v>
      </c>
    </row>
    <row r="13287" spans="13:15" x14ac:dyDescent="0.25">
      <c r="M13287" s="288" t="b">
        <f>IF(AND(OR('1. Participant &amp; Project Info'!$B$18=index!$F$21,'1. Participant &amp; Project Info'!$B$18=index!$F$22),OR(ISBLANK('2. RPS Generation'!C13297),'2. RPS Generation'!C13297&gt;'1. Participant &amp; Project Info'!$B$38,'2. RPS Generation'!C13297&lt;0)),TRUE,FALSE)</f>
        <v>0</v>
      </c>
      <c r="O13287">
        <f t="shared" si="218"/>
        <v>0</v>
      </c>
    </row>
    <row r="13288" spans="13:15" x14ac:dyDescent="0.25">
      <c r="M13288" s="288" t="b">
        <f>IF(AND(OR('1. Participant &amp; Project Info'!$B$18=index!$F$21,'1. Participant &amp; Project Info'!$B$18=index!$F$22),OR(ISBLANK('2. RPS Generation'!C13298),'2. RPS Generation'!C13298&gt;'1. Participant &amp; Project Info'!$B$38,'2. RPS Generation'!C13298&lt;0)),TRUE,FALSE)</f>
        <v>0</v>
      </c>
      <c r="O13288">
        <f t="shared" si="218"/>
        <v>0</v>
      </c>
    </row>
    <row r="13289" spans="13:15" x14ac:dyDescent="0.25">
      <c r="M13289" s="288" t="b">
        <f>IF(AND(OR('1. Participant &amp; Project Info'!$B$18=index!$F$21,'1. Participant &amp; Project Info'!$B$18=index!$F$22),OR(ISBLANK('2. RPS Generation'!C13299),'2. RPS Generation'!C13299&gt;'1. Participant &amp; Project Info'!$B$38,'2. RPS Generation'!C13299&lt;0)),TRUE,FALSE)</f>
        <v>0</v>
      </c>
      <c r="O13289">
        <f t="shared" si="218"/>
        <v>0</v>
      </c>
    </row>
    <row r="13290" spans="13:15" x14ac:dyDescent="0.25">
      <c r="M13290" s="288" t="b">
        <f>IF(AND(OR('1. Participant &amp; Project Info'!$B$18=index!$F$21,'1. Participant &amp; Project Info'!$B$18=index!$F$22),OR(ISBLANK('2. RPS Generation'!C13300),'2. RPS Generation'!C13300&gt;'1. Participant &amp; Project Info'!$B$38,'2. RPS Generation'!C13300&lt;0)),TRUE,FALSE)</f>
        <v>0</v>
      </c>
      <c r="O13290">
        <f t="shared" si="218"/>
        <v>0</v>
      </c>
    </row>
    <row r="13291" spans="13:15" x14ac:dyDescent="0.25">
      <c r="M13291" s="288" t="b">
        <f>IF(AND(OR('1. Participant &amp; Project Info'!$B$18=index!$F$21,'1. Participant &amp; Project Info'!$B$18=index!$F$22),OR(ISBLANK('2. RPS Generation'!C13301),'2. RPS Generation'!C13301&gt;'1. Participant &amp; Project Info'!$B$38,'2. RPS Generation'!C13301&lt;0)),TRUE,FALSE)</f>
        <v>0</v>
      </c>
      <c r="O13291">
        <f t="shared" si="218"/>
        <v>0</v>
      </c>
    </row>
    <row r="13292" spans="13:15" x14ac:dyDescent="0.25">
      <c r="M13292" s="288" t="b">
        <f>IF(AND(OR('1. Participant &amp; Project Info'!$B$18=index!$F$21,'1. Participant &amp; Project Info'!$B$18=index!$F$22),OR(ISBLANK('2. RPS Generation'!C13302),'2. RPS Generation'!C13302&gt;'1. Participant &amp; Project Info'!$B$38,'2. RPS Generation'!C13302&lt;0)),TRUE,FALSE)</f>
        <v>0</v>
      </c>
      <c r="O13292">
        <f t="shared" si="218"/>
        <v>0</v>
      </c>
    </row>
    <row r="13293" spans="13:15" x14ac:dyDescent="0.25">
      <c r="M13293" s="288" t="b">
        <f>IF(AND(OR('1. Participant &amp; Project Info'!$B$18=index!$F$21,'1. Participant &amp; Project Info'!$B$18=index!$F$22),OR(ISBLANK('2. RPS Generation'!C13303),'2. RPS Generation'!C13303&gt;'1. Participant &amp; Project Info'!$B$38,'2. RPS Generation'!C13303&lt;0)),TRUE,FALSE)</f>
        <v>0</v>
      </c>
      <c r="O13293">
        <f t="shared" si="218"/>
        <v>0</v>
      </c>
    </row>
    <row r="13294" spans="13:15" x14ac:dyDescent="0.25">
      <c r="M13294" s="288" t="b">
        <f>IF(AND(OR('1. Participant &amp; Project Info'!$B$18=index!$F$21,'1. Participant &amp; Project Info'!$B$18=index!$F$22),OR(ISBLANK('2. RPS Generation'!C13304),'2. RPS Generation'!C13304&gt;'1. Participant &amp; Project Info'!$B$38,'2. RPS Generation'!C13304&lt;0)),TRUE,FALSE)</f>
        <v>0</v>
      </c>
      <c r="O13294">
        <f t="shared" ref="O13294:O13357" si="219">--OR(L13294,M13294,N13294)</f>
        <v>0</v>
      </c>
    </row>
    <row r="13295" spans="13:15" x14ac:dyDescent="0.25">
      <c r="M13295" s="288" t="b">
        <f>IF(AND(OR('1. Participant &amp; Project Info'!$B$18=index!$F$21,'1. Participant &amp; Project Info'!$B$18=index!$F$22),OR(ISBLANK('2. RPS Generation'!C13305),'2. RPS Generation'!C13305&gt;'1. Participant &amp; Project Info'!$B$38,'2. RPS Generation'!C13305&lt;0)),TRUE,FALSE)</f>
        <v>0</v>
      </c>
      <c r="O13295">
        <f t="shared" si="219"/>
        <v>0</v>
      </c>
    </row>
    <row r="13296" spans="13:15" x14ac:dyDescent="0.25">
      <c r="M13296" s="288" t="b">
        <f>IF(AND(OR('1. Participant &amp; Project Info'!$B$18=index!$F$21,'1. Participant &amp; Project Info'!$B$18=index!$F$22),OR(ISBLANK('2. RPS Generation'!C13306),'2. RPS Generation'!C13306&gt;'1. Participant &amp; Project Info'!$B$38,'2. RPS Generation'!C13306&lt;0)),TRUE,FALSE)</f>
        <v>0</v>
      </c>
      <c r="O13296">
        <f t="shared" si="219"/>
        <v>0</v>
      </c>
    </row>
    <row r="13297" spans="13:15" x14ac:dyDescent="0.25">
      <c r="M13297" s="288" t="b">
        <f>IF(AND(OR('1. Participant &amp; Project Info'!$B$18=index!$F$21,'1. Participant &amp; Project Info'!$B$18=index!$F$22),OR(ISBLANK('2. RPS Generation'!C13307),'2. RPS Generation'!C13307&gt;'1. Participant &amp; Project Info'!$B$38,'2. RPS Generation'!C13307&lt;0)),TRUE,FALSE)</f>
        <v>0</v>
      </c>
      <c r="O13297">
        <f t="shared" si="219"/>
        <v>0</v>
      </c>
    </row>
    <row r="13298" spans="13:15" x14ac:dyDescent="0.25">
      <c r="M13298" s="288" t="b">
        <f>IF(AND(OR('1. Participant &amp; Project Info'!$B$18=index!$F$21,'1. Participant &amp; Project Info'!$B$18=index!$F$22),OR(ISBLANK('2. RPS Generation'!C13308),'2. RPS Generation'!C13308&gt;'1. Participant &amp; Project Info'!$B$38,'2. RPS Generation'!C13308&lt;0)),TRUE,FALSE)</f>
        <v>0</v>
      </c>
      <c r="O13298">
        <f t="shared" si="219"/>
        <v>0</v>
      </c>
    </row>
    <row r="13299" spans="13:15" x14ac:dyDescent="0.25">
      <c r="M13299" s="288" t="b">
        <f>IF(AND(OR('1. Participant &amp; Project Info'!$B$18=index!$F$21,'1. Participant &amp; Project Info'!$B$18=index!$F$22),OR(ISBLANK('2. RPS Generation'!C13309),'2. RPS Generation'!C13309&gt;'1. Participant &amp; Project Info'!$B$38,'2. RPS Generation'!C13309&lt;0)),TRUE,FALSE)</f>
        <v>0</v>
      </c>
      <c r="O13299">
        <f t="shared" si="219"/>
        <v>0</v>
      </c>
    </row>
    <row r="13300" spans="13:15" x14ac:dyDescent="0.25">
      <c r="M13300" s="288" t="b">
        <f>IF(AND(OR('1. Participant &amp; Project Info'!$B$18=index!$F$21,'1. Participant &amp; Project Info'!$B$18=index!$F$22),OR(ISBLANK('2. RPS Generation'!C13310),'2. RPS Generation'!C13310&gt;'1. Participant &amp; Project Info'!$B$38,'2. RPS Generation'!C13310&lt;0)),TRUE,FALSE)</f>
        <v>0</v>
      </c>
      <c r="O13300">
        <f t="shared" si="219"/>
        <v>0</v>
      </c>
    </row>
    <row r="13301" spans="13:15" x14ac:dyDescent="0.25">
      <c r="M13301" s="288" t="b">
        <f>IF(AND(OR('1. Participant &amp; Project Info'!$B$18=index!$F$21,'1. Participant &amp; Project Info'!$B$18=index!$F$22),OR(ISBLANK('2. RPS Generation'!C13311),'2. RPS Generation'!C13311&gt;'1. Participant &amp; Project Info'!$B$38,'2. RPS Generation'!C13311&lt;0)),TRUE,FALSE)</f>
        <v>0</v>
      </c>
      <c r="O13301">
        <f t="shared" si="219"/>
        <v>0</v>
      </c>
    </row>
    <row r="13302" spans="13:15" x14ac:dyDescent="0.25">
      <c r="M13302" s="288" t="b">
        <f>IF(AND(OR('1. Participant &amp; Project Info'!$B$18=index!$F$21,'1. Participant &amp; Project Info'!$B$18=index!$F$22),OR(ISBLANK('2. RPS Generation'!C13312),'2. RPS Generation'!C13312&gt;'1. Participant &amp; Project Info'!$B$38,'2. RPS Generation'!C13312&lt;0)),TRUE,FALSE)</f>
        <v>0</v>
      </c>
      <c r="O13302">
        <f t="shared" si="219"/>
        <v>0</v>
      </c>
    </row>
    <row r="13303" spans="13:15" x14ac:dyDescent="0.25">
      <c r="M13303" s="288" t="b">
        <f>IF(AND(OR('1. Participant &amp; Project Info'!$B$18=index!$F$21,'1. Participant &amp; Project Info'!$B$18=index!$F$22),OR(ISBLANK('2. RPS Generation'!C13313),'2. RPS Generation'!C13313&gt;'1. Participant &amp; Project Info'!$B$38,'2. RPS Generation'!C13313&lt;0)),TRUE,FALSE)</f>
        <v>0</v>
      </c>
      <c r="O13303">
        <f t="shared" si="219"/>
        <v>0</v>
      </c>
    </row>
    <row r="13304" spans="13:15" x14ac:dyDescent="0.25">
      <c r="M13304" s="288" t="b">
        <f>IF(AND(OR('1. Participant &amp; Project Info'!$B$18=index!$F$21,'1. Participant &amp; Project Info'!$B$18=index!$F$22),OR(ISBLANK('2. RPS Generation'!C13314),'2. RPS Generation'!C13314&gt;'1. Participant &amp; Project Info'!$B$38,'2. RPS Generation'!C13314&lt;0)),TRUE,FALSE)</f>
        <v>0</v>
      </c>
      <c r="O13304">
        <f t="shared" si="219"/>
        <v>0</v>
      </c>
    </row>
    <row r="13305" spans="13:15" x14ac:dyDescent="0.25">
      <c r="M13305" s="288" t="b">
        <f>IF(AND(OR('1. Participant &amp; Project Info'!$B$18=index!$F$21,'1. Participant &amp; Project Info'!$B$18=index!$F$22),OR(ISBLANK('2. RPS Generation'!C13315),'2. RPS Generation'!C13315&gt;'1. Participant &amp; Project Info'!$B$38,'2. RPS Generation'!C13315&lt;0)),TRUE,FALSE)</f>
        <v>0</v>
      </c>
      <c r="O13305">
        <f t="shared" si="219"/>
        <v>0</v>
      </c>
    </row>
    <row r="13306" spans="13:15" x14ac:dyDescent="0.25">
      <c r="M13306" s="288" t="b">
        <f>IF(AND(OR('1. Participant &amp; Project Info'!$B$18=index!$F$21,'1. Participant &amp; Project Info'!$B$18=index!$F$22),OR(ISBLANK('2. RPS Generation'!C13316),'2. RPS Generation'!C13316&gt;'1. Participant &amp; Project Info'!$B$38,'2. RPS Generation'!C13316&lt;0)),TRUE,FALSE)</f>
        <v>0</v>
      </c>
      <c r="O13306">
        <f t="shared" si="219"/>
        <v>0</v>
      </c>
    </row>
    <row r="13307" spans="13:15" x14ac:dyDescent="0.25">
      <c r="M13307" s="288" t="b">
        <f>IF(AND(OR('1. Participant &amp; Project Info'!$B$18=index!$F$21,'1. Participant &amp; Project Info'!$B$18=index!$F$22),OR(ISBLANK('2. RPS Generation'!C13317),'2. RPS Generation'!C13317&gt;'1. Participant &amp; Project Info'!$B$38,'2. RPS Generation'!C13317&lt;0)),TRUE,FALSE)</f>
        <v>0</v>
      </c>
      <c r="O13307">
        <f t="shared" si="219"/>
        <v>0</v>
      </c>
    </row>
    <row r="13308" spans="13:15" x14ac:dyDescent="0.25">
      <c r="M13308" s="288" t="b">
        <f>IF(AND(OR('1. Participant &amp; Project Info'!$B$18=index!$F$21,'1. Participant &amp; Project Info'!$B$18=index!$F$22),OR(ISBLANK('2. RPS Generation'!C13318),'2. RPS Generation'!C13318&gt;'1. Participant &amp; Project Info'!$B$38,'2. RPS Generation'!C13318&lt;0)),TRUE,FALSE)</f>
        <v>0</v>
      </c>
      <c r="O13308">
        <f t="shared" si="219"/>
        <v>0</v>
      </c>
    </row>
    <row r="13309" spans="13:15" x14ac:dyDescent="0.25">
      <c r="M13309" s="288" t="b">
        <f>IF(AND(OR('1. Participant &amp; Project Info'!$B$18=index!$F$21,'1. Participant &amp; Project Info'!$B$18=index!$F$22),OR(ISBLANK('2. RPS Generation'!C13319),'2. RPS Generation'!C13319&gt;'1. Participant &amp; Project Info'!$B$38,'2. RPS Generation'!C13319&lt;0)),TRUE,FALSE)</f>
        <v>0</v>
      </c>
      <c r="O13309">
        <f t="shared" si="219"/>
        <v>0</v>
      </c>
    </row>
    <row r="13310" spans="13:15" x14ac:dyDescent="0.25">
      <c r="M13310" s="288" t="b">
        <f>IF(AND(OR('1. Participant &amp; Project Info'!$B$18=index!$F$21,'1. Participant &amp; Project Info'!$B$18=index!$F$22),OR(ISBLANK('2. RPS Generation'!C13320),'2. RPS Generation'!C13320&gt;'1. Participant &amp; Project Info'!$B$38,'2. RPS Generation'!C13320&lt;0)),TRUE,FALSE)</f>
        <v>0</v>
      </c>
      <c r="O13310">
        <f t="shared" si="219"/>
        <v>0</v>
      </c>
    </row>
    <row r="13311" spans="13:15" x14ac:dyDescent="0.25">
      <c r="M13311" s="288" t="b">
        <f>IF(AND(OR('1. Participant &amp; Project Info'!$B$18=index!$F$21,'1. Participant &amp; Project Info'!$B$18=index!$F$22),OR(ISBLANK('2. RPS Generation'!C13321),'2. RPS Generation'!C13321&gt;'1. Participant &amp; Project Info'!$B$38,'2. RPS Generation'!C13321&lt;0)),TRUE,FALSE)</f>
        <v>0</v>
      </c>
      <c r="O13311">
        <f t="shared" si="219"/>
        <v>0</v>
      </c>
    </row>
    <row r="13312" spans="13:15" x14ac:dyDescent="0.25">
      <c r="M13312" s="288" t="b">
        <f>IF(AND(OR('1. Participant &amp; Project Info'!$B$18=index!$F$21,'1. Participant &amp; Project Info'!$B$18=index!$F$22),OR(ISBLANK('2. RPS Generation'!C13322),'2. RPS Generation'!C13322&gt;'1. Participant &amp; Project Info'!$B$38,'2. RPS Generation'!C13322&lt;0)),TRUE,FALSE)</f>
        <v>0</v>
      </c>
      <c r="O13312">
        <f t="shared" si="219"/>
        <v>0</v>
      </c>
    </row>
    <row r="13313" spans="13:15" x14ac:dyDescent="0.25">
      <c r="M13313" s="288" t="b">
        <f>IF(AND(OR('1. Participant &amp; Project Info'!$B$18=index!$F$21,'1. Participant &amp; Project Info'!$B$18=index!$F$22),OR(ISBLANK('2. RPS Generation'!C13323),'2. RPS Generation'!C13323&gt;'1. Participant &amp; Project Info'!$B$38,'2. RPS Generation'!C13323&lt;0)),TRUE,FALSE)</f>
        <v>0</v>
      </c>
      <c r="O13313">
        <f t="shared" si="219"/>
        <v>0</v>
      </c>
    </row>
    <row r="13314" spans="13:15" x14ac:dyDescent="0.25">
      <c r="M13314" s="288" t="b">
        <f>IF(AND(OR('1. Participant &amp; Project Info'!$B$18=index!$F$21,'1. Participant &amp; Project Info'!$B$18=index!$F$22),OR(ISBLANK('2. RPS Generation'!C13324),'2. RPS Generation'!C13324&gt;'1. Participant &amp; Project Info'!$B$38,'2. RPS Generation'!C13324&lt;0)),TRUE,FALSE)</f>
        <v>0</v>
      </c>
      <c r="O13314">
        <f t="shared" si="219"/>
        <v>0</v>
      </c>
    </row>
    <row r="13315" spans="13:15" x14ac:dyDescent="0.25">
      <c r="M13315" s="288" t="b">
        <f>IF(AND(OR('1. Participant &amp; Project Info'!$B$18=index!$F$21,'1. Participant &amp; Project Info'!$B$18=index!$F$22),OR(ISBLANK('2. RPS Generation'!C13325),'2. RPS Generation'!C13325&gt;'1. Participant &amp; Project Info'!$B$38,'2. RPS Generation'!C13325&lt;0)),TRUE,FALSE)</f>
        <v>0</v>
      </c>
      <c r="O13315">
        <f t="shared" si="219"/>
        <v>0</v>
      </c>
    </row>
    <row r="13316" spans="13:15" x14ac:dyDescent="0.25">
      <c r="M13316" s="288" t="b">
        <f>IF(AND(OR('1. Participant &amp; Project Info'!$B$18=index!$F$21,'1. Participant &amp; Project Info'!$B$18=index!$F$22),OR(ISBLANK('2. RPS Generation'!C13326),'2. RPS Generation'!C13326&gt;'1. Participant &amp; Project Info'!$B$38,'2. RPS Generation'!C13326&lt;0)),TRUE,FALSE)</f>
        <v>0</v>
      </c>
      <c r="O13316">
        <f t="shared" si="219"/>
        <v>0</v>
      </c>
    </row>
    <row r="13317" spans="13:15" x14ac:dyDescent="0.25">
      <c r="M13317" s="288" t="b">
        <f>IF(AND(OR('1. Participant &amp; Project Info'!$B$18=index!$F$21,'1. Participant &amp; Project Info'!$B$18=index!$F$22),OR(ISBLANK('2. RPS Generation'!C13327),'2. RPS Generation'!C13327&gt;'1. Participant &amp; Project Info'!$B$38,'2. RPS Generation'!C13327&lt;0)),TRUE,FALSE)</f>
        <v>0</v>
      </c>
      <c r="O13317">
        <f t="shared" si="219"/>
        <v>0</v>
      </c>
    </row>
    <row r="13318" spans="13:15" x14ac:dyDescent="0.25">
      <c r="M13318" s="288" t="b">
        <f>IF(AND(OR('1. Participant &amp; Project Info'!$B$18=index!$F$21,'1. Participant &amp; Project Info'!$B$18=index!$F$22),OR(ISBLANK('2. RPS Generation'!C13328),'2. RPS Generation'!C13328&gt;'1. Participant &amp; Project Info'!$B$38,'2. RPS Generation'!C13328&lt;0)),TRUE,FALSE)</f>
        <v>0</v>
      </c>
      <c r="O13318">
        <f t="shared" si="219"/>
        <v>0</v>
      </c>
    </row>
    <row r="13319" spans="13:15" x14ac:dyDescent="0.25">
      <c r="M13319" s="288" t="b">
        <f>IF(AND(OR('1. Participant &amp; Project Info'!$B$18=index!$F$21,'1. Participant &amp; Project Info'!$B$18=index!$F$22),OR(ISBLANK('2. RPS Generation'!C13329),'2. RPS Generation'!C13329&gt;'1. Participant &amp; Project Info'!$B$38,'2. RPS Generation'!C13329&lt;0)),TRUE,FALSE)</f>
        <v>0</v>
      </c>
      <c r="O13319">
        <f t="shared" si="219"/>
        <v>0</v>
      </c>
    </row>
    <row r="13320" spans="13:15" x14ac:dyDescent="0.25">
      <c r="M13320" s="288" t="b">
        <f>IF(AND(OR('1. Participant &amp; Project Info'!$B$18=index!$F$21,'1. Participant &amp; Project Info'!$B$18=index!$F$22),OR(ISBLANK('2. RPS Generation'!C13330),'2. RPS Generation'!C13330&gt;'1. Participant &amp; Project Info'!$B$38,'2. RPS Generation'!C13330&lt;0)),TRUE,FALSE)</f>
        <v>0</v>
      </c>
      <c r="O13320">
        <f t="shared" si="219"/>
        <v>0</v>
      </c>
    </row>
    <row r="13321" spans="13:15" x14ac:dyDescent="0.25">
      <c r="M13321" s="288" t="b">
        <f>IF(AND(OR('1. Participant &amp; Project Info'!$B$18=index!$F$21,'1. Participant &amp; Project Info'!$B$18=index!$F$22),OR(ISBLANK('2. RPS Generation'!C13331),'2. RPS Generation'!C13331&gt;'1. Participant &amp; Project Info'!$B$38,'2. RPS Generation'!C13331&lt;0)),TRUE,FALSE)</f>
        <v>0</v>
      </c>
      <c r="O13321">
        <f t="shared" si="219"/>
        <v>0</v>
      </c>
    </row>
    <row r="13322" spans="13:15" x14ac:dyDescent="0.25">
      <c r="M13322" s="288" t="b">
        <f>IF(AND(OR('1. Participant &amp; Project Info'!$B$18=index!$F$21,'1. Participant &amp; Project Info'!$B$18=index!$F$22),OR(ISBLANK('2. RPS Generation'!C13332),'2. RPS Generation'!C13332&gt;'1. Participant &amp; Project Info'!$B$38,'2. RPS Generation'!C13332&lt;0)),TRUE,FALSE)</f>
        <v>0</v>
      </c>
      <c r="O13322">
        <f t="shared" si="219"/>
        <v>0</v>
      </c>
    </row>
    <row r="13323" spans="13:15" x14ac:dyDescent="0.25">
      <c r="M13323" s="288" t="b">
        <f>IF(AND(OR('1. Participant &amp; Project Info'!$B$18=index!$F$21,'1. Participant &amp; Project Info'!$B$18=index!$F$22),OR(ISBLANK('2. RPS Generation'!C13333),'2. RPS Generation'!C13333&gt;'1. Participant &amp; Project Info'!$B$38,'2. RPS Generation'!C13333&lt;0)),TRUE,FALSE)</f>
        <v>0</v>
      </c>
      <c r="O13323">
        <f t="shared" si="219"/>
        <v>0</v>
      </c>
    </row>
    <row r="13324" spans="13:15" x14ac:dyDescent="0.25">
      <c r="M13324" s="288" t="b">
        <f>IF(AND(OR('1. Participant &amp; Project Info'!$B$18=index!$F$21,'1. Participant &amp; Project Info'!$B$18=index!$F$22),OR(ISBLANK('2. RPS Generation'!C13334),'2. RPS Generation'!C13334&gt;'1. Participant &amp; Project Info'!$B$38,'2. RPS Generation'!C13334&lt;0)),TRUE,FALSE)</f>
        <v>0</v>
      </c>
      <c r="O13324">
        <f t="shared" si="219"/>
        <v>0</v>
      </c>
    </row>
    <row r="13325" spans="13:15" x14ac:dyDescent="0.25">
      <c r="M13325" s="288" t="b">
        <f>IF(AND(OR('1. Participant &amp; Project Info'!$B$18=index!$F$21,'1. Participant &amp; Project Info'!$B$18=index!$F$22),OR(ISBLANK('2. RPS Generation'!C13335),'2. RPS Generation'!C13335&gt;'1. Participant &amp; Project Info'!$B$38,'2. RPS Generation'!C13335&lt;0)),TRUE,FALSE)</f>
        <v>0</v>
      </c>
      <c r="O13325">
        <f t="shared" si="219"/>
        <v>0</v>
      </c>
    </row>
    <row r="13326" spans="13:15" x14ac:dyDescent="0.25">
      <c r="M13326" s="288" t="b">
        <f>IF(AND(OR('1. Participant &amp; Project Info'!$B$18=index!$F$21,'1. Participant &amp; Project Info'!$B$18=index!$F$22),OR(ISBLANK('2. RPS Generation'!C13336),'2. RPS Generation'!C13336&gt;'1. Participant &amp; Project Info'!$B$38,'2. RPS Generation'!C13336&lt;0)),TRUE,FALSE)</f>
        <v>0</v>
      </c>
      <c r="O13326">
        <f t="shared" si="219"/>
        <v>0</v>
      </c>
    </row>
    <row r="13327" spans="13:15" x14ac:dyDescent="0.25">
      <c r="M13327" s="288" t="b">
        <f>IF(AND(OR('1. Participant &amp; Project Info'!$B$18=index!$F$21,'1. Participant &amp; Project Info'!$B$18=index!$F$22),OR(ISBLANK('2. RPS Generation'!C13337),'2. RPS Generation'!C13337&gt;'1. Participant &amp; Project Info'!$B$38,'2. RPS Generation'!C13337&lt;0)),TRUE,FALSE)</f>
        <v>0</v>
      </c>
      <c r="O13327">
        <f t="shared" si="219"/>
        <v>0</v>
      </c>
    </row>
    <row r="13328" spans="13:15" x14ac:dyDescent="0.25">
      <c r="M13328" s="288" t="b">
        <f>IF(AND(OR('1. Participant &amp; Project Info'!$B$18=index!$F$21,'1. Participant &amp; Project Info'!$B$18=index!$F$22),OR(ISBLANK('2. RPS Generation'!C13338),'2. RPS Generation'!C13338&gt;'1. Participant &amp; Project Info'!$B$38,'2. RPS Generation'!C13338&lt;0)),TRUE,FALSE)</f>
        <v>0</v>
      </c>
      <c r="O13328">
        <f t="shared" si="219"/>
        <v>0</v>
      </c>
    </row>
    <row r="13329" spans="13:15" x14ac:dyDescent="0.25">
      <c r="M13329" s="288" t="b">
        <f>IF(AND(OR('1. Participant &amp; Project Info'!$B$18=index!$F$21,'1. Participant &amp; Project Info'!$B$18=index!$F$22),OR(ISBLANK('2. RPS Generation'!C13339),'2. RPS Generation'!C13339&gt;'1. Participant &amp; Project Info'!$B$38,'2. RPS Generation'!C13339&lt;0)),TRUE,FALSE)</f>
        <v>0</v>
      </c>
      <c r="O13329">
        <f t="shared" si="219"/>
        <v>0</v>
      </c>
    </row>
    <row r="13330" spans="13:15" x14ac:dyDescent="0.25">
      <c r="M13330" s="288" t="b">
        <f>IF(AND(OR('1. Participant &amp; Project Info'!$B$18=index!$F$21,'1. Participant &amp; Project Info'!$B$18=index!$F$22),OR(ISBLANK('2. RPS Generation'!C13340),'2. RPS Generation'!C13340&gt;'1. Participant &amp; Project Info'!$B$38,'2. RPS Generation'!C13340&lt;0)),TRUE,FALSE)</f>
        <v>0</v>
      </c>
      <c r="O13330">
        <f t="shared" si="219"/>
        <v>0</v>
      </c>
    </row>
    <row r="13331" spans="13:15" x14ac:dyDescent="0.25">
      <c r="M13331" s="288" t="b">
        <f>IF(AND(OR('1. Participant &amp; Project Info'!$B$18=index!$F$21,'1. Participant &amp; Project Info'!$B$18=index!$F$22),OR(ISBLANK('2. RPS Generation'!C13341),'2. RPS Generation'!C13341&gt;'1. Participant &amp; Project Info'!$B$38,'2. RPS Generation'!C13341&lt;0)),TRUE,FALSE)</f>
        <v>0</v>
      </c>
      <c r="O13331">
        <f t="shared" si="219"/>
        <v>0</v>
      </c>
    </row>
    <row r="13332" spans="13:15" x14ac:dyDescent="0.25">
      <c r="M13332" s="288" t="b">
        <f>IF(AND(OR('1. Participant &amp; Project Info'!$B$18=index!$F$21,'1. Participant &amp; Project Info'!$B$18=index!$F$22),OR(ISBLANK('2. RPS Generation'!C13342),'2. RPS Generation'!C13342&gt;'1. Participant &amp; Project Info'!$B$38,'2. RPS Generation'!C13342&lt;0)),TRUE,FALSE)</f>
        <v>0</v>
      </c>
      <c r="O13332">
        <f t="shared" si="219"/>
        <v>0</v>
      </c>
    </row>
    <row r="13333" spans="13:15" x14ac:dyDescent="0.25">
      <c r="M13333" s="288" t="b">
        <f>IF(AND(OR('1. Participant &amp; Project Info'!$B$18=index!$F$21,'1. Participant &amp; Project Info'!$B$18=index!$F$22),OR(ISBLANK('2. RPS Generation'!C13343),'2. RPS Generation'!C13343&gt;'1. Participant &amp; Project Info'!$B$38,'2. RPS Generation'!C13343&lt;0)),TRUE,FALSE)</f>
        <v>0</v>
      </c>
      <c r="O13333">
        <f t="shared" si="219"/>
        <v>0</v>
      </c>
    </row>
    <row r="13334" spans="13:15" x14ac:dyDescent="0.25">
      <c r="M13334" s="288" t="b">
        <f>IF(AND(OR('1. Participant &amp; Project Info'!$B$18=index!$F$21,'1. Participant &amp; Project Info'!$B$18=index!$F$22),OR(ISBLANK('2. RPS Generation'!C13344),'2. RPS Generation'!C13344&gt;'1. Participant &amp; Project Info'!$B$38,'2. RPS Generation'!C13344&lt;0)),TRUE,FALSE)</f>
        <v>0</v>
      </c>
      <c r="O13334">
        <f t="shared" si="219"/>
        <v>0</v>
      </c>
    </row>
    <row r="13335" spans="13:15" x14ac:dyDescent="0.25">
      <c r="M13335" s="288" t="b">
        <f>IF(AND(OR('1. Participant &amp; Project Info'!$B$18=index!$F$21,'1. Participant &amp; Project Info'!$B$18=index!$F$22),OR(ISBLANK('2. RPS Generation'!C13345),'2. RPS Generation'!C13345&gt;'1. Participant &amp; Project Info'!$B$38,'2. RPS Generation'!C13345&lt;0)),TRUE,FALSE)</f>
        <v>0</v>
      </c>
      <c r="O13335">
        <f t="shared" si="219"/>
        <v>0</v>
      </c>
    </row>
    <row r="13336" spans="13:15" x14ac:dyDescent="0.25">
      <c r="M13336" s="288" t="b">
        <f>IF(AND(OR('1. Participant &amp; Project Info'!$B$18=index!$F$21,'1. Participant &amp; Project Info'!$B$18=index!$F$22),OR(ISBLANK('2. RPS Generation'!C13346),'2. RPS Generation'!C13346&gt;'1. Participant &amp; Project Info'!$B$38,'2. RPS Generation'!C13346&lt;0)),TRUE,FALSE)</f>
        <v>0</v>
      </c>
      <c r="O13336">
        <f t="shared" si="219"/>
        <v>0</v>
      </c>
    </row>
    <row r="13337" spans="13:15" x14ac:dyDescent="0.25">
      <c r="M13337" s="288" t="b">
        <f>IF(AND(OR('1. Participant &amp; Project Info'!$B$18=index!$F$21,'1. Participant &amp; Project Info'!$B$18=index!$F$22),OR(ISBLANK('2. RPS Generation'!C13347),'2. RPS Generation'!C13347&gt;'1. Participant &amp; Project Info'!$B$38,'2. RPS Generation'!C13347&lt;0)),TRUE,FALSE)</f>
        <v>0</v>
      </c>
      <c r="O13337">
        <f t="shared" si="219"/>
        <v>0</v>
      </c>
    </row>
    <row r="13338" spans="13:15" x14ac:dyDescent="0.25">
      <c r="M13338" s="288" t="b">
        <f>IF(AND(OR('1. Participant &amp; Project Info'!$B$18=index!$F$21,'1. Participant &amp; Project Info'!$B$18=index!$F$22),OR(ISBLANK('2. RPS Generation'!C13348),'2. RPS Generation'!C13348&gt;'1. Participant &amp; Project Info'!$B$38,'2. RPS Generation'!C13348&lt;0)),TRUE,FALSE)</f>
        <v>0</v>
      </c>
      <c r="O13338">
        <f t="shared" si="219"/>
        <v>0</v>
      </c>
    </row>
    <row r="13339" spans="13:15" x14ac:dyDescent="0.25">
      <c r="M13339" s="288" t="b">
        <f>IF(AND(OR('1. Participant &amp; Project Info'!$B$18=index!$F$21,'1. Participant &amp; Project Info'!$B$18=index!$F$22),OR(ISBLANK('2. RPS Generation'!C13349),'2. RPS Generation'!C13349&gt;'1. Participant &amp; Project Info'!$B$38,'2. RPS Generation'!C13349&lt;0)),TRUE,FALSE)</f>
        <v>0</v>
      </c>
      <c r="O13339">
        <f t="shared" si="219"/>
        <v>0</v>
      </c>
    </row>
    <row r="13340" spans="13:15" x14ac:dyDescent="0.25">
      <c r="M13340" s="288" t="b">
        <f>IF(AND(OR('1. Participant &amp; Project Info'!$B$18=index!$F$21,'1. Participant &amp; Project Info'!$B$18=index!$F$22),OR(ISBLANK('2. RPS Generation'!C13350),'2. RPS Generation'!C13350&gt;'1. Participant &amp; Project Info'!$B$38,'2. RPS Generation'!C13350&lt;0)),TRUE,FALSE)</f>
        <v>0</v>
      </c>
      <c r="O13340">
        <f t="shared" si="219"/>
        <v>0</v>
      </c>
    </row>
    <row r="13341" spans="13:15" x14ac:dyDescent="0.25">
      <c r="M13341" s="288" t="b">
        <f>IF(AND(OR('1. Participant &amp; Project Info'!$B$18=index!$F$21,'1. Participant &amp; Project Info'!$B$18=index!$F$22),OR(ISBLANK('2. RPS Generation'!C13351),'2. RPS Generation'!C13351&gt;'1. Participant &amp; Project Info'!$B$38,'2. RPS Generation'!C13351&lt;0)),TRUE,FALSE)</f>
        <v>0</v>
      </c>
      <c r="O13341">
        <f t="shared" si="219"/>
        <v>0</v>
      </c>
    </row>
    <row r="13342" spans="13:15" x14ac:dyDescent="0.25">
      <c r="M13342" s="288" t="b">
        <f>IF(AND(OR('1. Participant &amp; Project Info'!$B$18=index!$F$21,'1. Participant &amp; Project Info'!$B$18=index!$F$22),OR(ISBLANK('2. RPS Generation'!C13352),'2. RPS Generation'!C13352&gt;'1. Participant &amp; Project Info'!$B$38,'2. RPS Generation'!C13352&lt;0)),TRUE,FALSE)</f>
        <v>0</v>
      </c>
      <c r="O13342">
        <f t="shared" si="219"/>
        <v>0</v>
      </c>
    </row>
    <row r="13343" spans="13:15" x14ac:dyDescent="0.25">
      <c r="M13343" s="288" t="b">
        <f>IF(AND(OR('1. Participant &amp; Project Info'!$B$18=index!$F$21,'1. Participant &amp; Project Info'!$B$18=index!$F$22),OR(ISBLANK('2. RPS Generation'!C13353),'2. RPS Generation'!C13353&gt;'1. Participant &amp; Project Info'!$B$38,'2. RPS Generation'!C13353&lt;0)),TRUE,FALSE)</f>
        <v>0</v>
      </c>
      <c r="O13343">
        <f t="shared" si="219"/>
        <v>0</v>
      </c>
    </row>
    <row r="13344" spans="13:15" x14ac:dyDescent="0.25">
      <c r="M13344" s="288" t="b">
        <f>IF(AND(OR('1. Participant &amp; Project Info'!$B$18=index!$F$21,'1. Participant &amp; Project Info'!$B$18=index!$F$22),OR(ISBLANK('2. RPS Generation'!C13354),'2. RPS Generation'!C13354&gt;'1. Participant &amp; Project Info'!$B$38,'2. RPS Generation'!C13354&lt;0)),TRUE,FALSE)</f>
        <v>0</v>
      </c>
      <c r="O13344">
        <f t="shared" si="219"/>
        <v>0</v>
      </c>
    </row>
    <row r="13345" spans="13:15" x14ac:dyDescent="0.25">
      <c r="M13345" s="288" t="b">
        <f>IF(AND(OR('1. Participant &amp; Project Info'!$B$18=index!$F$21,'1. Participant &amp; Project Info'!$B$18=index!$F$22),OR(ISBLANK('2. RPS Generation'!C13355),'2. RPS Generation'!C13355&gt;'1. Participant &amp; Project Info'!$B$38,'2. RPS Generation'!C13355&lt;0)),TRUE,FALSE)</f>
        <v>0</v>
      </c>
      <c r="O13345">
        <f t="shared" si="219"/>
        <v>0</v>
      </c>
    </row>
    <row r="13346" spans="13:15" x14ac:dyDescent="0.25">
      <c r="M13346" s="288" t="b">
        <f>IF(AND(OR('1. Participant &amp; Project Info'!$B$18=index!$F$21,'1. Participant &amp; Project Info'!$B$18=index!$F$22),OR(ISBLANK('2. RPS Generation'!C13356),'2. RPS Generation'!C13356&gt;'1. Participant &amp; Project Info'!$B$38,'2. RPS Generation'!C13356&lt;0)),TRUE,FALSE)</f>
        <v>0</v>
      </c>
      <c r="O13346">
        <f t="shared" si="219"/>
        <v>0</v>
      </c>
    </row>
    <row r="13347" spans="13:15" x14ac:dyDescent="0.25">
      <c r="M13347" s="288" t="b">
        <f>IF(AND(OR('1. Participant &amp; Project Info'!$B$18=index!$F$21,'1. Participant &amp; Project Info'!$B$18=index!$F$22),OR(ISBLANK('2. RPS Generation'!C13357),'2. RPS Generation'!C13357&gt;'1. Participant &amp; Project Info'!$B$38,'2. RPS Generation'!C13357&lt;0)),TRUE,FALSE)</f>
        <v>0</v>
      </c>
      <c r="O13347">
        <f t="shared" si="219"/>
        <v>0</v>
      </c>
    </row>
    <row r="13348" spans="13:15" x14ac:dyDescent="0.25">
      <c r="M13348" s="288" t="b">
        <f>IF(AND(OR('1. Participant &amp; Project Info'!$B$18=index!$F$21,'1. Participant &amp; Project Info'!$B$18=index!$F$22),OR(ISBLANK('2. RPS Generation'!C13358),'2. RPS Generation'!C13358&gt;'1. Participant &amp; Project Info'!$B$38,'2. RPS Generation'!C13358&lt;0)),TRUE,FALSE)</f>
        <v>0</v>
      </c>
      <c r="O13348">
        <f t="shared" si="219"/>
        <v>0</v>
      </c>
    </row>
    <row r="13349" spans="13:15" x14ac:dyDescent="0.25">
      <c r="M13349" s="288" t="b">
        <f>IF(AND(OR('1. Participant &amp; Project Info'!$B$18=index!$F$21,'1. Participant &amp; Project Info'!$B$18=index!$F$22),OR(ISBLANK('2. RPS Generation'!C13359),'2. RPS Generation'!C13359&gt;'1. Participant &amp; Project Info'!$B$38,'2. RPS Generation'!C13359&lt;0)),TRUE,FALSE)</f>
        <v>0</v>
      </c>
      <c r="O13349">
        <f t="shared" si="219"/>
        <v>0</v>
      </c>
    </row>
    <row r="13350" spans="13:15" x14ac:dyDescent="0.25">
      <c r="M13350" s="288" t="b">
        <f>IF(AND(OR('1. Participant &amp; Project Info'!$B$18=index!$F$21,'1. Participant &amp; Project Info'!$B$18=index!$F$22),OR(ISBLANK('2. RPS Generation'!C13360),'2. RPS Generation'!C13360&gt;'1. Participant &amp; Project Info'!$B$38,'2. RPS Generation'!C13360&lt;0)),TRUE,FALSE)</f>
        <v>0</v>
      </c>
      <c r="O13350">
        <f t="shared" si="219"/>
        <v>0</v>
      </c>
    </row>
    <row r="13351" spans="13:15" x14ac:dyDescent="0.25">
      <c r="M13351" s="288" t="b">
        <f>IF(AND(OR('1. Participant &amp; Project Info'!$B$18=index!$F$21,'1. Participant &amp; Project Info'!$B$18=index!$F$22),OR(ISBLANK('2. RPS Generation'!C13361),'2. RPS Generation'!C13361&gt;'1. Participant &amp; Project Info'!$B$38,'2. RPS Generation'!C13361&lt;0)),TRUE,FALSE)</f>
        <v>0</v>
      </c>
      <c r="O13351">
        <f t="shared" si="219"/>
        <v>0</v>
      </c>
    </row>
    <row r="13352" spans="13:15" x14ac:dyDescent="0.25">
      <c r="M13352" s="288" t="b">
        <f>IF(AND(OR('1. Participant &amp; Project Info'!$B$18=index!$F$21,'1. Participant &amp; Project Info'!$B$18=index!$F$22),OR(ISBLANK('2. RPS Generation'!C13362),'2. RPS Generation'!C13362&gt;'1. Participant &amp; Project Info'!$B$38,'2. RPS Generation'!C13362&lt;0)),TRUE,FALSE)</f>
        <v>0</v>
      </c>
      <c r="O13352">
        <f t="shared" si="219"/>
        <v>0</v>
      </c>
    </row>
    <row r="13353" spans="13:15" x14ac:dyDescent="0.25">
      <c r="M13353" s="288" t="b">
        <f>IF(AND(OR('1. Participant &amp; Project Info'!$B$18=index!$F$21,'1. Participant &amp; Project Info'!$B$18=index!$F$22),OR(ISBLANK('2. RPS Generation'!C13363),'2. RPS Generation'!C13363&gt;'1. Participant &amp; Project Info'!$B$38,'2. RPS Generation'!C13363&lt;0)),TRUE,FALSE)</f>
        <v>0</v>
      </c>
      <c r="O13353">
        <f t="shared" si="219"/>
        <v>0</v>
      </c>
    </row>
    <row r="13354" spans="13:15" x14ac:dyDescent="0.25">
      <c r="M13354" s="288" t="b">
        <f>IF(AND(OR('1. Participant &amp; Project Info'!$B$18=index!$F$21,'1. Participant &amp; Project Info'!$B$18=index!$F$22),OR(ISBLANK('2. RPS Generation'!C13364),'2. RPS Generation'!C13364&gt;'1. Participant &amp; Project Info'!$B$38,'2. RPS Generation'!C13364&lt;0)),TRUE,FALSE)</f>
        <v>0</v>
      </c>
      <c r="O13354">
        <f t="shared" si="219"/>
        <v>0</v>
      </c>
    </row>
    <row r="13355" spans="13:15" x14ac:dyDescent="0.25">
      <c r="M13355" s="288" t="b">
        <f>IF(AND(OR('1. Participant &amp; Project Info'!$B$18=index!$F$21,'1. Participant &amp; Project Info'!$B$18=index!$F$22),OR(ISBLANK('2. RPS Generation'!C13365),'2. RPS Generation'!C13365&gt;'1. Participant &amp; Project Info'!$B$38,'2. RPS Generation'!C13365&lt;0)),TRUE,FALSE)</f>
        <v>0</v>
      </c>
      <c r="O13355">
        <f t="shared" si="219"/>
        <v>0</v>
      </c>
    </row>
    <row r="13356" spans="13:15" x14ac:dyDescent="0.25">
      <c r="M13356" s="288" t="b">
        <f>IF(AND(OR('1. Participant &amp; Project Info'!$B$18=index!$F$21,'1. Participant &amp; Project Info'!$B$18=index!$F$22),OR(ISBLANK('2. RPS Generation'!C13366),'2. RPS Generation'!C13366&gt;'1. Participant &amp; Project Info'!$B$38,'2. RPS Generation'!C13366&lt;0)),TRUE,FALSE)</f>
        <v>0</v>
      </c>
      <c r="O13356">
        <f t="shared" si="219"/>
        <v>0</v>
      </c>
    </row>
    <row r="13357" spans="13:15" x14ac:dyDescent="0.25">
      <c r="M13357" s="288" t="b">
        <f>IF(AND(OR('1. Participant &amp; Project Info'!$B$18=index!$F$21,'1. Participant &amp; Project Info'!$B$18=index!$F$22),OR(ISBLANK('2. RPS Generation'!C13367),'2. RPS Generation'!C13367&gt;'1. Participant &amp; Project Info'!$B$38,'2. RPS Generation'!C13367&lt;0)),TRUE,FALSE)</f>
        <v>0</v>
      </c>
      <c r="O13357">
        <f t="shared" si="219"/>
        <v>0</v>
      </c>
    </row>
    <row r="13358" spans="13:15" x14ac:dyDescent="0.25">
      <c r="M13358" s="288" t="b">
        <f>IF(AND(OR('1. Participant &amp; Project Info'!$B$18=index!$F$21,'1. Participant &amp; Project Info'!$B$18=index!$F$22),OR(ISBLANK('2. RPS Generation'!C13368),'2. RPS Generation'!C13368&gt;'1. Participant &amp; Project Info'!$B$38,'2. RPS Generation'!C13368&lt;0)),TRUE,FALSE)</f>
        <v>0</v>
      </c>
      <c r="O13358">
        <f t="shared" ref="O13358:O13421" si="220">--OR(L13358,M13358,N13358)</f>
        <v>0</v>
      </c>
    </row>
    <row r="13359" spans="13:15" x14ac:dyDescent="0.25">
      <c r="M13359" s="288" t="b">
        <f>IF(AND(OR('1. Participant &amp; Project Info'!$B$18=index!$F$21,'1. Participant &amp; Project Info'!$B$18=index!$F$22),OR(ISBLANK('2. RPS Generation'!C13369),'2. RPS Generation'!C13369&gt;'1. Participant &amp; Project Info'!$B$38,'2. RPS Generation'!C13369&lt;0)),TRUE,FALSE)</f>
        <v>0</v>
      </c>
      <c r="O13359">
        <f t="shared" si="220"/>
        <v>0</v>
      </c>
    </row>
    <row r="13360" spans="13:15" x14ac:dyDescent="0.25">
      <c r="M13360" s="288" t="b">
        <f>IF(AND(OR('1. Participant &amp; Project Info'!$B$18=index!$F$21,'1. Participant &amp; Project Info'!$B$18=index!$F$22),OR(ISBLANK('2. RPS Generation'!C13370),'2. RPS Generation'!C13370&gt;'1. Participant &amp; Project Info'!$B$38,'2. RPS Generation'!C13370&lt;0)),TRUE,FALSE)</f>
        <v>0</v>
      </c>
      <c r="O13360">
        <f t="shared" si="220"/>
        <v>0</v>
      </c>
    </row>
    <row r="13361" spans="13:15" x14ac:dyDescent="0.25">
      <c r="M13361" s="288" t="b">
        <f>IF(AND(OR('1. Participant &amp; Project Info'!$B$18=index!$F$21,'1. Participant &amp; Project Info'!$B$18=index!$F$22),OR(ISBLANK('2. RPS Generation'!C13371),'2. RPS Generation'!C13371&gt;'1. Participant &amp; Project Info'!$B$38,'2. RPS Generation'!C13371&lt;0)),TRUE,FALSE)</f>
        <v>0</v>
      </c>
      <c r="O13361">
        <f t="shared" si="220"/>
        <v>0</v>
      </c>
    </row>
    <row r="13362" spans="13:15" x14ac:dyDescent="0.25">
      <c r="M13362" s="288" t="b">
        <f>IF(AND(OR('1. Participant &amp; Project Info'!$B$18=index!$F$21,'1. Participant &amp; Project Info'!$B$18=index!$F$22),OR(ISBLANK('2. RPS Generation'!C13372),'2. RPS Generation'!C13372&gt;'1. Participant &amp; Project Info'!$B$38,'2. RPS Generation'!C13372&lt;0)),TRUE,FALSE)</f>
        <v>0</v>
      </c>
      <c r="O13362">
        <f t="shared" si="220"/>
        <v>0</v>
      </c>
    </row>
    <row r="13363" spans="13:15" x14ac:dyDescent="0.25">
      <c r="M13363" s="288" t="b">
        <f>IF(AND(OR('1. Participant &amp; Project Info'!$B$18=index!$F$21,'1. Participant &amp; Project Info'!$B$18=index!$F$22),OR(ISBLANK('2. RPS Generation'!C13373),'2. RPS Generation'!C13373&gt;'1. Participant &amp; Project Info'!$B$38,'2. RPS Generation'!C13373&lt;0)),TRUE,FALSE)</f>
        <v>0</v>
      </c>
      <c r="O13363">
        <f t="shared" si="220"/>
        <v>0</v>
      </c>
    </row>
    <row r="13364" spans="13:15" x14ac:dyDescent="0.25">
      <c r="M13364" s="288" t="b">
        <f>IF(AND(OR('1. Participant &amp; Project Info'!$B$18=index!$F$21,'1. Participant &amp; Project Info'!$B$18=index!$F$22),OR(ISBLANK('2. RPS Generation'!C13374),'2. RPS Generation'!C13374&gt;'1. Participant &amp; Project Info'!$B$38,'2. RPS Generation'!C13374&lt;0)),TRUE,FALSE)</f>
        <v>0</v>
      </c>
      <c r="O13364">
        <f t="shared" si="220"/>
        <v>0</v>
      </c>
    </row>
    <row r="13365" spans="13:15" x14ac:dyDescent="0.25">
      <c r="M13365" s="288" t="b">
        <f>IF(AND(OR('1. Participant &amp; Project Info'!$B$18=index!$F$21,'1. Participant &amp; Project Info'!$B$18=index!$F$22),OR(ISBLANK('2. RPS Generation'!C13375),'2. RPS Generation'!C13375&gt;'1. Participant &amp; Project Info'!$B$38,'2. RPS Generation'!C13375&lt;0)),TRUE,FALSE)</f>
        <v>0</v>
      </c>
      <c r="O13365">
        <f t="shared" si="220"/>
        <v>0</v>
      </c>
    </row>
    <row r="13366" spans="13:15" x14ac:dyDescent="0.25">
      <c r="M13366" s="288" t="b">
        <f>IF(AND(OR('1. Participant &amp; Project Info'!$B$18=index!$F$21,'1. Participant &amp; Project Info'!$B$18=index!$F$22),OR(ISBLANK('2. RPS Generation'!C13376),'2. RPS Generation'!C13376&gt;'1. Participant &amp; Project Info'!$B$38,'2. RPS Generation'!C13376&lt;0)),TRUE,FALSE)</f>
        <v>0</v>
      </c>
      <c r="O13366">
        <f t="shared" si="220"/>
        <v>0</v>
      </c>
    </row>
    <row r="13367" spans="13:15" x14ac:dyDescent="0.25">
      <c r="M13367" s="288" t="b">
        <f>IF(AND(OR('1. Participant &amp; Project Info'!$B$18=index!$F$21,'1. Participant &amp; Project Info'!$B$18=index!$F$22),OR(ISBLANK('2. RPS Generation'!C13377),'2. RPS Generation'!C13377&gt;'1. Participant &amp; Project Info'!$B$38,'2. RPS Generation'!C13377&lt;0)),TRUE,FALSE)</f>
        <v>0</v>
      </c>
      <c r="O13367">
        <f t="shared" si="220"/>
        <v>0</v>
      </c>
    </row>
    <row r="13368" spans="13:15" x14ac:dyDescent="0.25">
      <c r="M13368" s="288" t="b">
        <f>IF(AND(OR('1. Participant &amp; Project Info'!$B$18=index!$F$21,'1. Participant &amp; Project Info'!$B$18=index!$F$22),OR(ISBLANK('2. RPS Generation'!C13378),'2. RPS Generation'!C13378&gt;'1. Participant &amp; Project Info'!$B$38,'2. RPS Generation'!C13378&lt;0)),TRUE,FALSE)</f>
        <v>0</v>
      </c>
      <c r="O13368">
        <f t="shared" si="220"/>
        <v>0</v>
      </c>
    </row>
    <row r="13369" spans="13:15" x14ac:dyDescent="0.25">
      <c r="M13369" s="288" t="b">
        <f>IF(AND(OR('1. Participant &amp; Project Info'!$B$18=index!$F$21,'1. Participant &amp; Project Info'!$B$18=index!$F$22),OR(ISBLANK('2. RPS Generation'!C13379),'2. RPS Generation'!C13379&gt;'1. Participant &amp; Project Info'!$B$38,'2. RPS Generation'!C13379&lt;0)),TRUE,FALSE)</f>
        <v>0</v>
      </c>
      <c r="O13369">
        <f t="shared" si="220"/>
        <v>0</v>
      </c>
    </row>
    <row r="13370" spans="13:15" x14ac:dyDescent="0.25">
      <c r="M13370" s="288" t="b">
        <f>IF(AND(OR('1. Participant &amp; Project Info'!$B$18=index!$F$21,'1. Participant &amp; Project Info'!$B$18=index!$F$22),OR(ISBLANK('2. RPS Generation'!C13380),'2. RPS Generation'!C13380&gt;'1. Participant &amp; Project Info'!$B$38,'2. RPS Generation'!C13380&lt;0)),TRUE,FALSE)</f>
        <v>0</v>
      </c>
      <c r="O13370">
        <f t="shared" si="220"/>
        <v>0</v>
      </c>
    </row>
    <row r="13371" spans="13:15" x14ac:dyDescent="0.25">
      <c r="M13371" s="288" t="b">
        <f>IF(AND(OR('1. Participant &amp; Project Info'!$B$18=index!$F$21,'1. Participant &amp; Project Info'!$B$18=index!$F$22),OR(ISBLANK('2. RPS Generation'!C13381),'2. RPS Generation'!C13381&gt;'1. Participant &amp; Project Info'!$B$38,'2. RPS Generation'!C13381&lt;0)),TRUE,FALSE)</f>
        <v>0</v>
      </c>
      <c r="O13371">
        <f t="shared" si="220"/>
        <v>0</v>
      </c>
    </row>
    <row r="13372" spans="13:15" x14ac:dyDescent="0.25">
      <c r="M13372" s="288" t="b">
        <f>IF(AND(OR('1. Participant &amp; Project Info'!$B$18=index!$F$21,'1. Participant &amp; Project Info'!$B$18=index!$F$22),OR(ISBLANK('2. RPS Generation'!C13382),'2. RPS Generation'!C13382&gt;'1. Participant &amp; Project Info'!$B$38,'2. RPS Generation'!C13382&lt;0)),TRUE,FALSE)</f>
        <v>0</v>
      </c>
      <c r="O13372">
        <f t="shared" si="220"/>
        <v>0</v>
      </c>
    </row>
    <row r="13373" spans="13:15" x14ac:dyDescent="0.25">
      <c r="M13373" s="288" t="b">
        <f>IF(AND(OR('1. Participant &amp; Project Info'!$B$18=index!$F$21,'1. Participant &amp; Project Info'!$B$18=index!$F$22),OR(ISBLANK('2. RPS Generation'!C13383),'2. RPS Generation'!C13383&gt;'1. Participant &amp; Project Info'!$B$38,'2. RPS Generation'!C13383&lt;0)),TRUE,FALSE)</f>
        <v>0</v>
      </c>
      <c r="O13373">
        <f t="shared" si="220"/>
        <v>0</v>
      </c>
    </row>
    <row r="13374" spans="13:15" x14ac:dyDescent="0.25">
      <c r="M13374" s="288" t="b">
        <f>IF(AND(OR('1. Participant &amp; Project Info'!$B$18=index!$F$21,'1. Participant &amp; Project Info'!$B$18=index!$F$22),OR(ISBLANK('2. RPS Generation'!C13384),'2. RPS Generation'!C13384&gt;'1. Participant &amp; Project Info'!$B$38,'2. RPS Generation'!C13384&lt;0)),TRUE,FALSE)</f>
        <v>0</v>
      </c>
      <c r="O13374">
        <f t="shared" si="220"/>
        <v>0</v>
      </c>
    </row>
    <row r="13375" spans="13:15" x14ac:dyDescent="0.25">
      <c r="M13375" s="288" t="b">
        <f>IF(AND(OR('1. Participant &amp; Project Info'!$B$18=index!$F$21,'1. Participant &amp; Project Info'!$B$18=index!$F$22),OR(ISBLANK('2. RPS Generation'!C13385),'2. RPS Generation'!C13385&gt;'1. Participant &amp; Project Info'!$B$38,'2. RPS Generation'!C13385&lt;0)),TRUE,FALSE)</f>
        <v>0</v>
      </c>
      <c r="O13375">
        <f t="shared" si="220"/>
        <v>0</v>
      </c>
    </row>
    <row r="13376" spans="13:15" x14ac:dyDescent="0.25">
      <c r="M13376" s="288" t="b">
        <f>IF(AND(OR('1. Participant &amp; Project Info'!$B$18=index!$F$21,'1. Participant &amp; Project Info'!$B$18=index!$F$22),OR(ISBLANK('2. RPS Generation'!C13386),'2. RPS Generation'!C13386&gt;'1. Participant &amp; Project Info'!$B$38,'2. RPS Generation'!C13386&lt;0)),TRUE,FALSE)</f>
        <v>0</v>
      </c>
      <c r="O13376">
        <f t="shared" si="220"/>
        <v>0</v>
      </c>
    </row>
    <row r="13377" spans="13:15" x14ac:dyDescent="0.25">
      <c r="M13377" s="288" t="b">
        <f>IF(AND(OR('1. Participant &amp; Project Info'!$B$18=index!$F$21,'1. Participant &amp; Project Info'!$B$18=index!$F$22),OR(ISBLANK('2. RPS Generation'!C13387),'2. RPS Generation'!C13387&gt;'1. Participant &amp; Project Info'!$B$38,'2. RPS Generation'!C13387&lt;0)),TRUE,FALSE)</f>
        <v>0</v>
      </c>
      <c r="O13377">
        <f t="shared" si="220"/>
        <v>0</v>
      </c>
    </row>
    <row r="13378" spans="13:15" x14ac:dyDescent="0.25">
      <c r="M13378" s="288" t="b">
        <f>IF(AND(OR('1. Participant &amp; Project Info'!$B$18=index!$F$21,'1. Participant &amp; Project Info'!$B$18=index!$F$22),OR(ISBLANK('2. RPS Generation'!C13388),'2. RPS Generation'!C13388&gt;'1. Participant &amp; Project Info'!$B$38,'2. RPS Generation'!C13388&lt;0)),TRUE,FALSE)</f>
        <v>0</v>
      </c>
      <c r="O13378">
        <f t="shared" si="220"/>
        <v>0</v>
      </c>
    </row>
    <row r="13379" spans="13:15" x14ac:dyDescent="0.25">
      <c r="M13379" s="288" t="b">
        <f>IF(AND(OR('1. Participant &amp; Project Info'!$B$18=index!$F$21,'1. Participant &amp; Project Info'!$B$18=index!$F$22),OR(ISBLANK('2. RPS Generation'!C13389),'2. RPS Generation'!C13389&gt;'1. Participant &amp; Project Info'!$B$38,'2. RPS Generation'!C13389&lt;0)),TRUE,FALSE)</f>
        <v>0</v>
      </c>
      <c r="O13379">
        <f t="shared" si="220"/>
        <v>0</v>
      </c>
    </row>
    <row r="13380" spans="13:15" x14ac:dyDescent="0.25">
      <c r="M13380" s="288" t="b">
        <f>IF(AND(OR('1. Participant &amp; Project Info'!$B$18=index!$F$21,'1. Participant &amp; Project Info'!$B$18=index!$F$22),OR(ISBLANK('2. RPS Generation'!C13390),'2. RPS Generation'!C13390&gt;'1. Participant &amp; Project Info'!$B$38,'2. RPS Generation'!C13390&lt;0)),TRUE,FALSE)</f>
        <v>0</v>
      </c>
      <c r="O13380">
        <f t="shared" si="220"/>
        <v>0</v>
      </c>
    </row>
    <row r="13381" spans="13:15" x14ac:dyDescent="0.25">
      <c r="M13381" s="288" t="b">
        <f>IF(AND(OR('1. Participant &amp; Project Info'!$B$18=index!$F$21,'1. Participant &amp; Project Info'!$B$18=index!$F$22),OR(ISBLANK('2. RPS Generation'!C13391),'2. RPS Generation'!C13391&gt;'1. Participant &amp; Project Info'!$B$38,'2. RPS Generation'!C13391&lt;0)),TRUE,FALSE)</f>
        <v>0</v>
      </c>
      <c r="O13381">
        <f t="shared" si="220"/>
        <v>0</v>
      </c>
    </row>
    <row r="13382" spans="13:15" x14ac:dyDescent="0.25">
      <c r="M13382" s="288" t="b">
        <f>IF(AND(OR('1. Participant &amp; Project Info'!$B$18=index!$F$21,'1. Participant &amp; Project Info'!$B$18=index!$F$22),OR(ISBLANK('2. RPS Generation'!C13392),'2. RPS Generation'!C13392&gt;'1. Participant &amp; Project Info'!$B$38,'2. RPS Generation'!C13392&lt;0)),TRUE,FALSE)</f>
        <v>0</v>
      </c>
      <c r="O13382">
        <f t="shared" si="220"/>
        <v>0</v>
      </c>
    </row>
    <row r="13383" spans="13:15" x14ac:dyDescent="0.25">
      <c r="M13383" s="288" t="b">
        <f>IF(AND(OR('1. Participant &amp; Project Info'!$B$18=index!$F$21,'1. Participant &amp; Project Info'!$B$18=index!$F$22),OR(ISBLANK('2. RPS Generation'!C13393),'2. RPS Generation'!C13393&gt;'1. Participant &amp; Project Info'!$B$38,'2. RPS Generation'!C13393&lt;0)),TRUE,FALSE)</f>
        <v>0</v>
      </c>
      <c r="O13383">
        <f t="shared" si="220"/>
        <v>0</v>
      </c>
    </row>
    <row r="13384" spans="13:15" x14ac:dyDescent="0.25">
      <c r="M13384" s="288" t="b">
        <f>IF(AND(OR('1. Participant &amp; Project Info'!$B$18=index!$F$21,'1. Participant &amp; Project Info'!$B$18=index!$F$22),OR(ISBLANK('2. RPS Generation'!C13394),'2. RPS Generation'!C13394&gt;'1. Participant &amp; Project Info'!$B$38,'2. RPS Generation'!C13394&lt;0)),TRUE,FALSE)</f>
        <v>0</v>
      </c>
      <c r="O13384">
        <f t="shared" si="220"/>
        <v>0</v>
      </c>
    </row>
    <row r="13385" spans="13:15" x14ac:dyDescent="0.25">
      <c r="M13385" s="288" t="b">
        <f>IF(AND(OR('1. Participant &amp; Project Info'!$B$18=index!$F$21,'1. Participant &amp; Project Info'!$B$18=index!$F$22),OR(ISBLANK('2. RPS Generation'!C13395),'2. RPS Generation'!C13395&gt;'1. Participant &amp; Project Info'!$B$38,'2. RPS Generation'!C13395&lt;0)),TRUE,FALSE)</f>
        <v>0</v>
      </c>
      <c r="O13385">
        <f t="shared" si="220"/>
        <v>0</v>
      </c>
    </row>
    <row r="13386" spans="13:15" x14ac:dyDescent="0.25">
      <c r="M13386" s="288" t="b">
        <f>IF(AND(OR('1. Participant &amp; Project Info'!$B$18=index!$F$21,'1. Participant &amp; Project Info'!$B$18=index!$F$22),OR(ISBLANK('2. RPS Generation'!C13396),'2. RPS Generation'!C13396&gt;'1. Participant &amp; Project Info'!$B$38,'2. RPS Generation'!C13396&lt;0)),TRUE,FALSE)</f>
        <v>0</v>
      </c>
      <c r="O13386">
        <f t="shared" si="220"/>
        <v>0</v>
      </c>
    </row>
    <row r="13387" spans="13:15" x14ac:dyDescent="0.25">
      <c r="M13387" s="288" t="b">
        <f>IF(AND(OR('1. Participant &amp; Project Info'!$B$18=index!$F$21,'1. Participant &amp; Project Info'!$B$18=index!$F$22),OR(ISBLANK('2. RPS Generation'!C13397),'2. RPS Generation'!C13397&gt;'1. Participant &amp; Project Info'!$B$38,'2. RPS Generation'!C13397&lt;0)),TRUE,FALSE)</f>
        <v>0</v>
      </c>
      <c r="O13387">
        <f t="shared" si="220"/>
        <v>0</v>
      </c>
    </row>
    <row r="13388" spans="13:15" x14ac:dyDescent="0.25">
      <c r="M13388" s="288" t="b">
        <f>IF(AND(OR('1. Participant &amp; Project Info'!$B$18=index!$F$21,'1. Participant &amp; Project Info'!$B$18=index!$F$22),OR(ISBLANK('2. RPS Generation'!C13398),'2. RPS Generation'!C13398&gt;'1. Participant &amp; Project Info'!$B$38,'2. RPS Generation'!C13398&lt;0)),TRUE,FALSE)</f>
        <v>0</v>
      </c>
      <c r="O13388">
        <f t="shared" si="220"/>
        <v>0</v>
      </c>
    </row>
    <row r="13389" spans="13:15" x14ac:dyDescent="0.25">
      <c r="M13389" s="288" t="b">
        <f>IF(AND(OR('1. Participant &amp; Project Info'!$B$18=index!$F$21,'1. Participant &amp; Project Info'!$B$18=index!$F$22),OR(ISBLANK('2. RPS Generation'!C13399),'2. RPS Generation'!C13399&gt;'1. Participant &amp; Project Info'!$B$38,'2. RPS Generation'!C13399&lt;0)),TRUE,FALSE)</f>
        <v>0</v>
      </c>
      <c r="O13389">
        <f t="shared" si="220"/>
        <v>0</v>
      </c>
    </row>
    <row r="13390" spans="13:15" x14ac:dyDescent="0.25">
      <c r="M13390" s="288" t="b">
        <f>IF(AND(OR('1. Participant &amp; Project Info'!$B$18=index!$F$21,'1. Participant &amp; Project Info'!$B$18=index!$F$22),OR(ISBLANK('2. RPS Generation'!C13400),'2. RPS Generation'!C13400&gt;'1. Participant &amp; Project Info'!$B$38,'2. RPS Generation'!C13400&lt;0)),TRUE,FALSE)</f>
        <v>0</v>
      </c>
      <c r="O13390">
        <f t="shared" si="220"/>
        <v>0</v>
      </c>
    </row>
    <row r="13391" spans="13:15" x14ac:dyDescent="0.25">
      <c r="M13391" s="288" t="b">
        <f>IF(AND(OR('1. Participant &amp; Project Info'!$B$18=index!$F$21,'1. Participant &amp; Project Info'!$B$18=index!$F$22),OR(ISBLANK('2. RPS Generation'!C13401),'2. RPS Generation'!C13401&gt;'1. Participant &amp; Project Info'!$B$38,'2. RPS Generation'!C13401&lt;0)),TRUE,FALSE)</f>
        <v>0</v>
      </c>
      <c r="O13391">
        <f t="shared" si="220"/>
        <v>0</v>
      </c>
    </row>
    <row r="13392" spans="13:15" x14ac:dyDescent="0.25">
      <c r="M13392" s="288" t="b">
        <f>IF(AND(OR('1. Participant &amp; Project Info'!$B$18=index!$F$21,'1. Participant &amp; Project Info'!$B$18=index!$F$22),OR(ISBLANK('2. RPS Generation'!C13402),'2. RPS Generation'!C13402&gt;'1. Participant &amp; Project Info'!$B$38,'2. RPS Generation'!C13402&lt;0)),TRUE,FALSE)</f>
        <v>0</v>
      </c>
      <c r="O13392">
        <f t="shared" si="220"/>
        <v>0</v>
      </c>
    </row>
    <row r="13393" spans="13:15" x14ac:dyDescent="0.25">
      <c r="M13393" s="288" t="b">
        <f>IF(AND(OR('1. Participant &amp; Project Info'!$B$18=index!$F$21,'1. Participant &amp; Project Info'!$B$18=index!$F$22),OR(ISBLANK('2. RPS Generation'!C13403),'2. RPS Generation'!C13403&gt;'1. Participant &amp; Project Info'!$B$38,'2. RPS Generation'!C13403&lt;0)),TRUE,FALSE)</f>
        <v>0</v>
      </c>
      <c r="O13393">
        <f t="shared" si="220"/>
        <v>0</v>
      </c>
    </row>
    <row r="13394" spans="13:15" x14ac:dyDescent="0.25">
      <c r="M13394" s="288" t="b">
        <f>IF(AND(OR('1. Participant &amp; Project Info'!$B$18=index!$F$21,'1. Participant &amp; Project Info'!$B$18=index!$F$22),OR(ISBLANK('2. RPS Generation'!C13404),'2. RPS Generation'!C13404&gt;'1. Participant &amp; Project Info'!$B$38,'2. RPS Generation'!C13404&lt;0)),TRUE,FALSE)</f>
        <v>0</v>
      </c>
      <c r="O13394">
        <f t="shared" si="220"/>
        <v>0</v>
      </c>
    </row>
    <row r="13395" spans="13:15" x14ac:dyDescent="0.25">
      <c r="M13395" s="288" t="b">
        <f>IF(AND(OR('1. Participant &amp; Project Info'!$B$18=index!$F$21,'1. Participant &amp; Project Info'!$B$18=index!$F$22),OR(ISBLANK('2. RPS Generation'!C13405),'2. RPS Generation'!C13405&gt;'1. Participant &amp; Project Info'!$B$38,'2. RPS Generation'!C13405&lt;0)),TRUE,FALSE)</f>
        <v>0</v>
      </c>
      <c r="O13395">
        <f t="shared" si="220"/>
        <v>0</v>
      </c>
    </row>
    <row r="13396" spans="13:15" x14ac:dyDescent="0.25">
      <c r="M13396" s="288" t="b">
        <f>IF(AND(OR('1. Participant &amp; Project Info'!$B$18=index!$F$21,'1. Participant &amp; Project Info'!$B$18=index!$F$22),OR(ISBLANK('2. RPS Generation'!C13406),'2. RPS Generation'!C13406&gt;'1. Participant &amp; Project Info'!$B$38,'2. RPS Generation'!C13406&lt;0)),TRUE,FALSE)</f>
        <v>0</v>
      </c>
      <c r="O13396">
        <f t="shared" si="220"/>
        <v>0</v>
      </c>
    </row>
    <row r="13397" spans="13:15" x14ac:dyDescent="0.25">
      <c r="M13397" s="288" t="b">
        <f>IF(AND(OR('1. Participant &amp; Project Info'!$B$18=index!$F$21,'1. Participant &amp; Project Info'!$B$18=index!$F$22),OR(ISBLANK('2. RPS Generation'!C13407),'2. RPS Generation'!C13407&gt;'1. Participant &amp; Project Info'!$B$38,'2. RPS Generation'!C13407&lt;0)),TRUE,FALSE)</f>
        <v>0</v>
      </c>
      <c r="O13397">
        <f t="shared" si="220"/>
        <v>0</v>
      </c>
    </row>
    <row r="13398" spans="13:15" x14ac:dyDescent="0.25">
      <c r="M13398" s="288" t="b">
        <f>IF(AND(OR('1. Participant &amp; Project Info'!$B$18=index!$F$21,'1. Participant &amp; Project Info'!$B$18=index!$F$22),OR(ISBLANK('2. RPS Generation'!C13408),'2. RPS Generation'!C13408&gt;'1. Participant &amp; Project Info'!$B$38,'2. RPS Generation'!C13408&lt;0)),TRUE,FALSE)</f>
        <v>0</v>
      </c>
      <c r="O13398">
        <f t="shared" si="220"/>
        <v>0</v>
      </c>
    </row>
    <row r="13399" spans="13:15" x14ac:dyDescent="0.25">
      <c r="M13399" s="288" t="b">
        <f>IF(AND(OR('1. Participant &amp; Project Info'!$B$18=index!$F$21,'1. Participant &amp; Project Info'!$B$18=index!$F$22),OR(ISBLANK('2. RPS Generation'!C13409),'2. RPS Generation'!C13409&gt;'1. Participant &amp; Project Info'!$B$38,'2. RPS Generation'!C13409&lt;0)),TRUE,FALSE)</f>
        <v>0</v>
      </c>
      <c r="O13399">
        <f t="shared" si="220"/>
        <v>0</v>
      </c>
    </row>
    <row r="13400" spans="13:15" x14ac:dyDescent="0.25">
      <c r="M13400" s="288" t="b">
        <f>IF(AND(OR('1. Participant &amp; Project Info'!$B$18=index!$F$21,'1. Participant &amp; Project Info'!$B$18=index!$F$22),OR(ISBLANK('2. RPS Generation'!C13410),'2. RPS Generation'!C13410&gt;'1. Participant &amp; Project Info'!$B$38,'2. RPS Generation'!C13410&lt;0)),TRUE,FALSE)</f>
        <v>0</v>
      </c>
      <c r="O13400">
        <f t="shared" si="220"/>
        <v>0</v>
      </c>
    </row>
    <row r="13401" spans="13:15" x14ac:dyDescent="0.25">
      <c r="M13401" s="288" t="b">
        <f>IF(AND(OR('1. Participant &amp; Project Info'!$B$18=index!$F$21,'1. Participant &amp; Project Info'!$B$18=index!$F$22),OR(ISBLANK('2. RPS Generation'!C13411),'2. RPS Generation'!C13411&gt;'1. Participant &amp; Project Info'!$B$38,'2. RPS Generation'!C13411&lt;0)),TRUE,FALSE)</f>
        <v>0</v>
      </c>
      <c r="O13401">
        <f t="shared" si="220"/>
        <v>0</v>
      </c>
    </row>
    <row r="13402" spans="13:15" x14ac:dyDescent="0.25">
      <c r="M13402" s="288" t="b">
        <f>IF(AND(OR('1. Participant &amp; Project Info'!$B$18=index!$F$21,'1. Participant &amp; Project Info'!$B$18=index!$F$22),OR(ISBLANK('2. RPS Generation'!C13412),'2. RPS Generation'!C13412&gt;'1. Participant &amp; Project Info'!$B$38,'2. RPS Generation'!C13412&lt;0)),TRUE,FALSE)</f>
        <v>0</v>
      </c>
      <c r="O13402">
        <f t="shared" si="220"/>
        <v>0</v>
      </c>
    </row>
    <row r="13403" spans="13:15" x14ac:dyDescent="0.25">
      <c r="M13403" s="288" t="b">
        <f>IF(AND(OR('1. Participant &amp; Project Info'!$B$18=index!$F$21,'1. Participant &amp; Project Info'!$B$18=index!$F$22),OR(ISBLANK('2. RPS Generation'!C13413),'2. RPS Generation'!C13413&gt;'1. Participant &amp; Project Info'!$B$38,'2. RPS Generation'!C13413&lt;0)),TRUE,FALSE)</f>
        <v>0</v>
      </c>
      <c r="O13403">
        <f t="shared" si="220"/>
        <v>0</v>
      </c>
    </row>
    <row r="13404" spans="13:15" x14ac:dyDescent="0.25">
      <c r="M13404" s="288" t="b">
        <f>IF(AND(OR('1. Participant &amp; Project Info'!$B$18=index!$F$21,'1. Participant &amp; Project Info'!$B$18=index!$F$22),OR(ISBLANK('2. RPS Generation'!C13414),'2. RPS Generation'!C13414&gt;'1. Participant &amp; Project Info'!$B$38,'2. RPS Generation'!C13414&lt;0)),TRUE,FALSE)</f>
        <v>0</v>
      </c>
      <c r="O13404">
        <f t="shared" si="220"/>
        <v>0</v>
      </c>
    </row>
    <row r="13405" spans="13:15" x14ac:dyDescent="0.25">
      <c r="M13405" s="288" t="b">
        <f>IF(AND(OR('1. Participant &amp; Project Info'!$B$18=index!$F$21,'1. Participant &amp; Project Info'!$B$18=index!$F$22),OR(ISBLANK('2. RPS Generation'!C13415),'2. RPS Generation'!C13415&gt;'1. Participant &amp; Project Info'!$B$38,'2. RPS Generation'!C13415&lt;0)),TRUE,FALSE)</f>
        <v>0</v>
      </c>
      <c r="O13405">
        <f t="shared" si="220"/>
        <v>0</v>
      </c>
    </row>
    <row r="13406" spans="13:15" x14ac:dyDescent="0.25">
      <c r="M13406" s="288" t="b">
        <f>IF(AND(OR('1. Participant &amp; Project Info'!$B$18=index!$F$21,'1. Participant &amp; Project Info'!$B$18=index!$F$22),OR(ISBLANK('2. RPS Generation'!C13416),'2. RPS Generation'!C13416&gt;'1. Participant &amp; Project Info'!$B$38,'2. RPS Generation'!C13416&lt;0)),TRUE,FALSE)</f>
        <v>0</v>
      </c>
      <c r="O13406">
        <f t="shared" si="220"/>
        <v>0</v>
      </c>
    </row>
    <row r="13407" spans="13:15" x14ac:dyDescent="0.25">
      <c r="M13407" s="288" t="b">
        <f>IF(AND(OR('1. Participant &amp; Project Info'!$B$18=index!$F$21,'1. Participant &amp; Project Info'!$B$18=index!$F$22),OR(ISBLANK('2. RPS Generation'!C13417),'2. RPS Generation'!C13417&gt;'1. Participant &amp; Project Info'!$B$38,'2. RPS Generation'!C13417&lt;0)),TRUE,FALSE)</f>
        <v>0</v>
      </c>
      <c r="O13407">
        <f t="shared" si="220"/>
        <v>0</v>
      </c>
    </row>
    <row r="13408" spans="13:15" x14ac:dyDescent="0.25">
      <c r="M13408" s="288" t="b">
        <f>IF(AND(OR('1. Participant &amp; Project Info'!$B$18=index!$F$21,'1. Participant &amp; Project Info'!$B$18=index!$F$22),OR(ISBLANK('2. RPS Generation'!C13418),'2. RPS Generation'!C13418&gt;'1. Participant &amp; Project Info'!$B$38,'2. RPS Generation'!C13418&lt;0)),TRUE,FALSE)</f>
        <v>0</v>
      </c>
      <c r="O13408">
        <f t="shared" si="220"/>
        <v>0</v>
      </c>
    </row>
    <row r="13409" spans="13:15" x14ac:dyDescent="0.25">
      <c r="M13409" s="288" t="b">
        <f>IF(AND(OR('1. Participant &amp; Project Info'!$B$18=index!$F$21,'1. Participant &amp; Project Info'!$B$18=index!$F$22),OR(ISBLANK('2. RPS Generation'!C13419),'2. RPS Generation'!C13419&gt;'1. Participant &amp; Project Info'!$B$38,'2. RPS Generation'!C13419&lt;0)),TRUE,FALSE)</f>
        <v>0</v>
      </c>
      <c r="O13409">
        <f t="shared" si="220"/>
        <v>0</v>
      </c>
    </row>
    <row r="13410" spans="13:15" x14ac:dyDescent="0.25">
      <c r="M13410" s="288" t="b">
        <f>IF(AND(OR('1. Participant &amp; Project Info'!$B$18=index!$F$21,'1. Participant &amp; Project Info'!$B$18=index!$F$22),OR(ISBLANK('2. RPS Generation'!C13420),'2. RPS Generation'!C13420&gt;'1. Participant &amp; Project Info'!$B$38,'2. RPS Generation'!C13420&lt;0)),TRUE,FALSE)</f>
        <v>0</v>
      </c>
      <c r="O13410">
        <f t="shared" si="220"/>
        <v>0</v>
      </c>
    </row>
    <row r="13411" spans="13:15" x14ac:dyDescent="0.25">
      <c r="M13411" s="288" t="b">
        <f>IF(AND(OR('1. Participant &amp; Project Info'!$B$18=index!$F$21,'1. Participant &amp; Project Info'!$B$18=index!$F$22),OR(ISBLANK('2. RPS Generation'!C13421),'2. RPS Generation'!C13421&gt;'1. Participant &amp; Project Info'!$B$38,'2. RPS Generation'!C13421&lt;0)),TRUE,FALSE)</f>
        <v>0</v>
      </c>
      <c r="O13411">
        <f t="shared" si="220"/>
        <v>0</v>
      </c>
    </row>
    <row r="13412" spans="13:15" x14ac:dyDescent="0.25">
      <c r="M13412" s="288" t="b">
        <f>IF(AND(OR('1. Participant &amp; Project Info'!$B$18=index!$F$21,'1. Participant &amp; Project Info'!$B$18=index!$F$22),OR(ISBLANK('2. RPS Generation'!C13422),'2. RPS Generation'!C13422&gt;'1. Participant &amp; Project Info'!$B$38,'2. RPS Generation'!C13422&lt;0)),TRUE,FALSE)</f>
        <v>0</v>
      </c>
      <c r="O13412">
        <f t="shared" si="220"/>
        <v>0</v>
      </c>
    </row>
    <row r="13413" spans="13:15" x14ac:dyDescent="0.25">
      <c r="M13413" s="288" t="b">
        <f>IF(AND(OR('1. Participant &amp; Project Info'!$B$18=index!$F$21,'1. Participant &amp; Project Info'!$B$18=index!$F$22),OR(ISBLANK('2. RPS Generation'!C13423),'2. RPS Generation'!C13423&gt;'1. Participant &amp; Project Info'!$B$38,'2. RPS Generation'!C13423&lt;0)),TRUE,FALSE)</f>
        <v>0</v>
      </c>
      <c r="O13413">
        <f t="shared" si="220"/>
        <v>0</v>
      </c>
    </row>
    <row r="13414" spans="13:15" x14ac:dyDescent="0.25">
      <c r="M13414" s="288" t="b">
        <f>IF(AND(OR('1. Participant &amp; Project Info'!$B$18=index!$F$21,'1. Participant &amp; Project Info'!$B$18=index!$F$22),OR(ISBLANK('2. RPS Generation'!C13424),'2. RPS Generation'!C13424&gt;'1. Participant &amp; Project Info'!$B$38,'2. RPS Generation'!C13424&lt;0)),TRUE,FALSE)</f>
        <v>0</v>
      </c>
      <c r="O13414">
        <f t="shared" si="220"/>
        <v>0</v>
      </c>
    </row>
    <row r="13415" spans="13:15" x14ac:dyDescent="0.25">
      <c r="M13415" s="288" t="b">
        <f>IF(AND(OR('1. Participant &amp; Project Info'!$B$18=index!$F$21,'1. Participant &amp; Project Info'!$B$18=index!$F$22),OR(ISBLANK('2. RPS Generation'!C13425),'2. RPS Generation'!C13425&gt;'1. Participant &amp; Project Info'!$B$38,'2. RPS Generation'!C13425&lt;0)),TRUE,FALSE)</f>
        <v>0</v>
      </c>
      <c r="O13415">
        <f t="shared" si="220"/>
        <v>0</v>
      </c>
    </row>
    <row r="13416" spans="13:15" x14ac:dyDescent="0.25">
      <c r="M13416" s="288" t="b">
        <f>IF(AND(OR('1. Participant &amp; Project Info'!$B$18=index!$F$21,'1. Participant &amp; Project Info'!$B$18=index!$F$22),OR(ISBLANK('2. RPS Generation'!C13426),'2. RPS Generation'!C13426&gt;'1. Participant &amp; Project Info'!$B$38,'2. RPS Generation'!C13426&lt;0)),TRUE,FALSE)</f>
        <v>0</v>
      </c>
      <c r="O13416">
        <f t="shared" si="220"/>
        <v>0</v>
      </c>
    </row>
    <row r="13417" spans="13:15" x14ac:dyDescent="0.25">
      <c r="M13417" s="288" t="b">
        <f>IF(AND(OR('1. Participant &amp; Project Info'!$B$18=index!$F$21,'1. Participant &amp; Project Info'!$B$18=index!$F$22),OR(ISBLANK('2. RPS Generation'!C13427),'2. RPS Generation'!C13427&gt;'1. Participant &amp; Project Info'!$B$38,'2. RPS Generation'!C13427&lt;0)),TRUE,FALSE)</f>
        <v>0</v>
      </c>
      <c r="O13417">
        <f t="shared" si="220"/>
        <v>0</v>
      </c>
    </row>
    <row r="13418" spans="13:15" x14ac:dyDescent="0.25">
      <c r="M13418" s="288" t="b">
        <f>IF(AND(OR('1. Participant &amp; Project Info'!$B$18=index!$F$21,'1. Participant &amp; Project Info'!$B$18=index!$F$22),OR(ISBLANK('2. RPS Generation'!C13428),'2. RPS Generation'!C13428&gt;'1. Participant &amp; Project Info'!$B$38,'2. RPS Generation'!C13428&lt;0)),TRUE,FALSE)</f>
        <v>0</v>
      </c>
      <c r="O13418">
        <f t="shared" si="220"/>
        <v>0</v>
      </c>
    </row>
    <row r="13419" spans="13:15" x14ac:dyDescent="0.25">
      <c r="M13419" s="288" t="b">
        <f>IF(AND(OR('1. Participant &amp; Project Info'!$B$18=index!$F$21,'1. Participant &amp; Project Info'!$B$18=index!$F$22),OR(ISBLANK('2. RPS Generation'!C13429),'2. RPS Generation'!C13429&gt;'1. Participant &amp; Project Info'!$B$38,'2. RPS Generation'!C13429&lt;0)),TRUE,FALSE)</f>
        <v>0</v>
      </c>
      <c r="O13419">
        <f t="shared" si="220"/>
        <v>0</v>
      </c>
    </row>
    <row r="13420" spans="13:15" x14ac:dyDescent="0.25">
      <c r="M13420" s="288" t="b">
        <f>IF(AND(OR('1. Participant &amp; Project Info'!$B$18=index!$F$21,'1. Participant &amp; Project Info'!$B$18=index!$F$22),OR(ISBLANK('2. RPS Generation'!C13430),'2. RPS Generation'!C13430&gt;'1. Participant &amp; Project Info'!$B$38,'2. RPS Generation'!C13430&lt;0)),TRUE,FALSE)</f>
        <v>0</v>
      </c>
      <c r="O13420">
        <f t="shared" si="220"/>
        <v>0</v>
      </c>
    </row>
    <row r="13421" spans="13:15" x14ac:dyDescent="0.25">
      <c r="M13421" s="288" t="b">
        <f>IF(AND(OR('1. Participant &amp; Project Info'!$B$18=index!$F$21,'1. Participant &amp; Project Info'!$B$18=index!$F$22),OR(ISBLANK('2. RPS Generation'!C13431),'2. RPS Generation'!C13431&gt;'1. Participant &amp; Project Info'!$B$38,'2. RPS Generation'!C13431&lt;0)),TRUE,FALSE)</f>
        <v>0</v>
      </c>
      <c r="O13421">
        <f t="shared" si="220"/>
        <v>0</v>
      </c>
    </row>
    <row r="13422" spans="13:15" x14ac:dyDescent="0.25">
      <c r="M13422" s="288" t="b">
        <f>IF(AND(OR('1. Participant &amp; Project Info'!$B$18=index!$F$21,'1. Participant &amp; Project Info'!$B$18=index!$F$22),OR(ISBLANK('2. RPS Generation'!C13432),'2. RPS Generation'!C13432&gt;'1. Participant &amp; Project Info'!$B$38,'2. RPS Generation'!C13432&lt;0)),TRUE,FALSE)</f>
        <v>0</v>
      </c>
      <c r="O13422">
        <f t="shared" ref="O13422:O13485" si="221">--OR(L13422,M13422,N13422)</f>
        <v>0</v>
      </c>
    </row>
    <row r="13423" spans="13:15" x14ac:dyDescent="0.25">
      <c r="M13423" s="288" t="b">
        <f>IF(AND(OR('1. Participant &amp; Project Info'!$B$18=index!$F$21,'1. Participant &amp; Project Info'!$B$18=index!$F$22),OR(ISBLANK('2. RPS Generation'!C13433),'2. RPS Generation'!C13433&gt;'1. Participant &amp; Project Info'!$B$38,'2. RPS Generation'!C13433&lt;0)),TRUE,FALSE)</f>
        <v>0</v>
      </c>
      <c r="O13423">
        <f t="shared" si="221"/>
        <v>0</v>
      </c>
    </row>
    <row r="13424" spans="13:15" x14ac:dyDescent="0.25">
      <c r="M13424" s="288" t="b">
        <f>IF(AND(OR('1. Participant &amp; Project Info'!$B$18=index!$F$21,'1. Participant &amp; Project Info'!$B$18=index!$F$22),OR(ISBLANK('2. RPS Generation'!C13434),'2. RPS Generation'!C13434&gt;'1. Participant &amp; Project Info'!$B$38,'2. RPS Generation'!C13434&lt;0)),TRUE,FALSE)</f>
        <v>0</v>
      </c>
      <c r="O13424">
        <f t="shared" si="221"/>
        <v>0</v>
      </c>
    </row>
    <row r="13425" spans="13:15" x14ac:dyDescent="0.25">
      <c r="M13425" s="288" t="b">
        <f>IF(AND(OR('1. Participant &amp; Project Info'!$B$18=index!$F$21,'1. Participant &amp; Project Info'!$B$18=index!$F$22),OR(ISBLANK('2. RPS Generation'!C13435),'2. RPS Generation'!C13435&gt;'1. Participant &amp; Project Info'!$B$38,'2. RPS Generation'!C13435&lt;0)),TRUE,FALSE)</f>
        <v>0</v>
      </c>
      <c r="O13425">
        <f t="shared" si="221"/>
        <v>0</v>
      </c>
    </row>
    <row r="13426" spans="13:15" x14ac:dyDescent="0.25">
      <c r="M13426" s="288" t="b">
        <f>IF(AND(OR('1. Participant &amp; Project Info'!$B$18=index!$F$21,'1. Participant &amp; Project Info'!$B$18=index!$F$22),OR(ISBLANK('2. RPS Generation'!C13436),'2. RPS Generation'!C13436&gt;'1. Participant &amp; Project Info'!$B$38,'2. RPS Generation'!C13436&lt;0)),TRUE,FALSE)</f>
        <v>0</v>
      </c>
      <c r="O13426">
        <f t="shared" si="221"/>
        <v>0</v>
      </c>
    </row>
    <row r="13427" spans="13:15" x14ac:dyDescent="0.25">
      <c r="M13427" s="288" t="b">
        <f>IF(AND(OR('1. Participant &amp; Project Info'!$B$18=index!$F$21,'1. Participant &amp; Project Info'!$B$18=index!$F$22),OR(ISBLANK('2. RPS Generation'!C13437),'2. RPS Generation'!C13437&gt;'1. Participant &amp; Project Info'!$B$38,'2. RPS Generation'!C13437&lt;0)),TRUE,FALSE)</f>
        <v>0</v>
      </c>
      <c r="O13427">
        <f t="shared" si="221"/>
        <v>0</v>
      </c>
    </row>
    <row r="13428" spans="13:15" x14ac:dyDescent="0.25">
      <c r="M13428" s="288" t="b">
        <f>IF(AND(OR('1. Participant &amp; Project Info'!$B$18=index!$F$21,'1. Participant &amp; Project Info'!$B$18=index!$F$22),OR(ISBLANK('2. RPS Generation'!C13438),'2. RPS Generation'!C13438&gt;'1. Participant &amp; Project Info'!$B$38,'2. RPS Generation'!C13438&lt;0)),TRUE,FALSE)</f>
        <v>0</v>
      </c>
      <c r="O13428">
        <f t="shared" si="221"/>
        <v>0</v>
      </c>
    </row>
    <row r="13429" spans="13:15" x14ac:dyDescent="0.25">
      <c r="M13429" s="288" t="b">
        <f>IF(AND(OR('1. Participant &amp; Project Info'!$B$18=index!$F$21,'1. Participant &amp; Project Info'!$B$18=index!$F$22),OR(ISBLANK('2. RPS Generation'!C13439),'2. RPS Generation'!C13439&gt;'1. Participant &amp; Project Info'!$B$38,'2. RPS Generation'!C13439&lt;0)),TRUE,FALSE)</f>
        <v>0</v>
      </c>
      <c r="O13429">
        <f t="shared" si="221"/>
        <v>0</v>
      </c>
    </row>
    <row r="13430" spans="13:15" x14ac:dyDescent="0.25">
      <c r="M13430" s="288" t="b">
        <f>IF(AND(OR('1. Participant &amp; Project Info'!$B$18=index!$F$21,'1. Participant &amp; Project Info'!$B$18=index!$F$22),OR(ISBLANK('2. RPS Generation'!C13440),'2. RPS Generation'!C13440&gt;'1. Participant &amp; Project Info'!$B$38,'2. RPS Generation'!C13440&lt;0)),TRUE,FALSE)</f>
        <v>0</v>
      </c>
      <c r="O13430">
        <f t="shared" si="221"/>
        <v>0</v>
      </c>
    </row>
    <row r="13431" spans="13:15" x14ac:dyDescent="0.25">
      <c r="M13431" s="288" t="b">
        <f>IF(AND(OR('1. Participant &amp; Project Info'!$B$18=index!$F$21,'1. Participant &amp; Project Info'!$B$18=index!$F$22),OR(ISBLANK('2. RPS Generation'!C13441),'2. RPS Generation'!C13441&gt;'1. Participant &amp; Project Info'!$B$38,'2. RPS Generation'!C13441&lt;0)),TRUE,FALSE)</f>
        <v>0</v>
      </c>
      <c r="O13431">
        <f t="shared" si="221"/>
        <v>0</v>
      </c>
    </row>
    <row r="13432" spans="13:15" x14ac:dyDescent="0.25">
      <c r="M13432" s="288" t="b">
        <f>IF(AND(OR('1. Participant &amp; Project Info'!$B$18=index!$F$21,'1. Participant &amp; Project Info'!$B$18=index!$F$22),OR(ISBLANK('2. RPS Generation'!C13442),'2. RPS Generation'!C13442&gt;'1. Participant &amp; Project Info'!$B$38,'2. RPS Generation'!C13442&lt;0)),TRUE,FALSE)</f>
        <v>0</v>
      </c>
      <c r="O13432">
        <f t="shared" si="221"/>
        <v>0</v>
      </c>
    </row>
    <row r="13433" spans="13:15" x14ac:dyDescent="0.25">
      <c r="M13433" s="288" t="b">
        <f>IF(AND(OR('1. Participant &amp; Project Info'!$B$18=index!$F$21,'1. Participant &amp; Project Info'!$B$18=index!$F$22),OR(ISBLANK('2. RPS Generation'!C13443),'2. RPS Generation'!C13443&gt;'1. Participant &amp; Project Info'!$B$38,'2. RPS Generation'!C13443&lt;0)),TRUE,FALSE)</f>
        <v>0</v>
      </c>
      <c r="O13433">
        <f t="shared" si="221"/>
        <v>0</v>
      </c>
    </row>
    <row r="13434" spans="13:15" x14ac:dyDescent="0.25">
      <c r="M13434" s="288" t="b">
        <f>IF(AND(OR('1. Participant &amp; Project Info'!$B$18=index!$F$21,'1. Participant &amp; Project Info'!$B$18=index!$F$22),OR(ISBLANK('2. RPS Generation'!C13444),'2. RPS Generation'!C13444&gt;'1. Participant &amp; Project Info'!$B$38,'2. RPS Generation'!C13444&lt;0)),TRUE,FALSE)</f>
        <v>0</v>
      </c>
      <c r="O13434">
        <f t="shared" si="221"/>
        <v>0</v>
      </c>
    </row>
    <row r="13435" spans="13:15" x14ac:dyDescent="0.25">
      <c r="M13435" s="288" t="b">
        <f>IF(AND(OR('1. Participant &amp; Project Info'!$B$18=index!$F$21,'1. Participant &amp; Project Info'!$B$18=index!$F$22),OR(ISBLANK('2. RPS Generation'!C13445),'2. RPS Generation'!C13445&gt;'1. Participant &amp; Project Info'!$B$38,'2. RPS Generation'!C13445&lt;0)),TRUE,FALSE)</f>
        <v>0</v>
      </c>
      <c r="O13435">
        <f t="shared" si="221"/>
        <v>0</v>
      </c>
    </row>
    <row r="13436" spans="13:15" x14ac:dyDescent="0.25">
      <c r="M13436" s="288" t="b">
        <f>IF(AND(OR('1. Participant &amp; Project Info'!$B$18=index!$F$21,'1. Participant &amp; Project Info'!$B$18=index!$F$22),OR(ISBLANK('2. RPS Generation'!C13446),'2. RPS Generation'!C13446&gt;'1. Participant &amp; Project Info'!$B$38,'2. RPS Generation'!C13446&lt;0)),TRUE,FALSE)</f>
        <v>0</v>
      </c>
      <c r="O13436">
        <f t="shared" si="221"/>
        <v>0</v>
      </c>
    </row>
    <row r="13437" spans="13:15" x14ac:dyDescent="0.25">
      <c r="M13437" s="288" t="b">
        <f>IF(AND(OR('1. Participant &amp; Project Info'!$B$18=index!$F$21,'1. Participant &amp; Project Info'!$B$18=index!$F$22),OR(ISBLANK('2. RPS Generation'!C13447),'2. RPS Generation'!C13447&gt;'1. Participant &amp; Project Info'!$B$38,'2. RPS Generation'!C13447&lt;0)),TRUE,FALSE)</f>
        <v>0</v>
      </c>
      <c r="O13437">
        <f t="shared" si="221"/>
        <v>0</v>
      </c>
    </row>
    <row r="13438" spans="13:15" x14ac:dyDescent="0.25">
      <c r="M13438" s="288" t="b">
        <f>IF(AND(OR('1. Participant &amp; Project Info'!$B$18=index!$F$21,'1. Participant &amp; Project Info'!$B$18=index!$F$22),OR(ISBLANK('2. RPS Generation'!C13448),'2. RPS Generation'!C13448&gt;'1. Participant &amp; Project Info'!$B$38,'2. RPS Generation'!C13448&lt;0)),TRUE,FALSE)</f>
        <v>0</v>
      </c>
      <c r="O13438">
        <f t="shared" si="221"/>
        <v>0</v>
      </c>
    </row>
    <row r="13439" spans="13:15" x14ac:dyDescent="0.25">
      <c r="M13439" s="288" t="b">
        <f>IF(AND(OR('1. Participant &amp; Project Info'!$B$18=index!$F$21,'1. Participant &amp; Project Info'!$B$18=index!$F$22),OR(ISBLANK('2. RPS Generation'!C13449),'2. RPS Generation'!C13449&gt;'1. Participant &amp; Project Info'!$B$38,'2. RPS Generation'!C13449&lt;0)),TRUE,FALSE)</f>
        <v>0</v>
      </c>
      <c r="O13439">
        <f t="shared" si="221"/>
        <v>0</v>
      </c>
    </row>
    <row r="13440" spans="13:15" x14ac:dyDescent="0.25">
      <c r="M13440" s="288" t="b">
        <f>IF(AND(OR('1. Participant &amp; Project Info'!$B$18=index!$F$21,'1. Participant &amp; Project Info'!$B$18=index!$F$22),OR(ISBLANK('2. RPS Generation'!C13450),'2. RPS Generation'!C13450&gt;'1. Participant &amp; Project Info'!$B$38,'2. RPS Generation'!C13450&lt;0)),TRUE,FALSE)</f>
        <v>0</v>
      </c>
      <c r="O13440">
        <f t="shared" si="221"/>
        <v>0</v>
      </c>
    </row>
    <row r="13441" spans="13:15" x14ac:dyDescent="0.25">
      <c r="M13441" s="288" t="b">
        <f>IF(AND(OR('1. Participant &amp; Project Info'!$B$18=index!$F$21,'1. Participant &amp; Project Info'!$B$18=index!$F$22),OR(ISBLANK('2. RPS Generation'!C13451),'2. RPS Generation'!C13451&gt;'1. Participant &amp; Project Info'!$B$38,'2. RPS Generation'!C13451&lt;0)),TRUE,FALSE)</f>
        <v>0</v>
      </c>
      <c r="O13441">
        <f t="shared" si="221"/>
        <v>0</v>
      </c>
    </row>
    <row r="13442" spans="13:15" x14ac:dyDescent="0.25">
      <c r="M13442" s="288" t="b">
        <f>IF(AND(OR('1. Participant &amp; Project Info'!$B$18=index!$F$21,'1. Participant &amp; Project Info'!$B$18=index!$F$22),OR(ISBLANK('2. RPS Generation'!C13452),'2. RPS Generation'!C13452&gt;'1. Participant &amp; Project Info'!$B$38,'2. RPS Generation'!C13452&lt;0)),TRUE,FALSE)</f>
        <v>0</v>
      </c>
      <c r="O13442">
        <f t="shared" si="221"/>
        <v>0</v>
      </c>
    </row>
    <row r="13443" spans="13:15" x14ac:dyDescent="0.25">
      <c r="M13443" s="288" t="b">
        <f>IF(AND(OR('1. Participant &amp; Project Info'!$B$18=index!$F$21,'1. Participant &amp; Project Info'!$B$18=index!$F$22),OR(ISBLANK('2. RPS Generation'!C13453),'2. RPS Generation'!C13453&gt;'1. Participant &amp; Project Info'!$B$38,'2. RPS Generation'!C13453&lt;0)),TRUE,FALSE)</f>
        <v>0</v>
      </c>
      <c r="O13443">
        <f t="shared" si="221"/>
        <v>0</v>
      </c>
    </row>
    <row r="13444" spans="13:15" x14ac:dyDescent="0.25">
      <c r="M13444" s="288" t="b">
        <f>IF(AND(OR('1. Participant &amp; Project Info'!$B$18=index!$F$21,'1. Participant &amp; Project Info'!$B$18=index!$F$22),OR(ISBLANK('2. RPS Generation'!C13454),'2. RPS Generation'!C13454&gt;'1. Participant &amp; Project Info'!$B$38,'2. RPS Generation'!C13454&lt;0)),TRUE,FALSE)</f>
        <v>0</v>
      </c>
      <c r="O13444">
        <f t="shared" si="221"/>
        <v>0</v>
      </c>
    </row>
    <row r="13445" spans="13:15" x14ac:dyDescent="0.25">
      <c r="M13445" s="288" t="b">
        <f>IF(AND(OR('1. Participant &amp; Project Info'!$B$18=index!$F$21,'1. Participant &amp; Project Info'!$B$18=index!$F$22),OR(ISBLANK('2. RPS Generation'!C13455),'2. RPS Generation'!C13455&gt;'1. Participant &amp; Project Info'!$B$38,'2. RPS Generation'!C13455&lt;0)),TRUE,FALSE)</f>
        <v>0</v>
      </c>
      <c r="O13445">
        <f t="shared" si="221"/>
        <v>0</v>
      </c>
    </row>
    <row r="13446" spans="13:15" x14ac:dyDescent="0.25">
      <c r="M13446" s="288" t="b">
        <f>IF(AND(OR('1. Participant &amp; Project Info'!$B$18=index!$F$21,'1. Participant &amp; Project Info'!$B$18=index!$F$22),OR(ISBLANK('2. RPS Generation'!C13456),'2. RPS Generation'!C13456&gt;'1. Participant &amp; Project Info'!$B$38,'2. RPS Generation'!C13456&lt;0)),TRUE,FALSE)</f>
        <v>0</v>
      </c>
      <c r="O13446">
        <f t="shared" si="221"/>
        <v>0</v>
      </c>
    </row>
    <row r="13447" spans="13:15" x14ac:dyDescent="0.25">
      <c r="M13447" s="288" t="b">
        <f>IF(AND(OR('1. Participant &amp; Project Info'!$B$18=index!$F$21,'1. Participant &amp; Project Info'!$B$18=index!$F$22),OR(ISBLANK('2. RPS Generation'!C13457),'2. RPS Generation'!C13457&gt;'1. Participant &amp; Project Info'!$B$38,'2. RPS Generation'!C13457&lt;0)),TRUE,FALSE)</f>
        <v>0</v>
      </c>
      <c r="O13447">
        <f t="shared" si="221"/>
        <v>0</v>
      </c>
    </row>
    <row r="13448" spans="13:15" x14ac:dyDescent="0.25">
      <c r="M13448" s="288" t="b">
        <f>IF(AND(OR('1. Participant &amp; Project Info'!$B$18=index!$F$21,'1. Participant &amp; Project Info'!$B$18=index!$F$22),OR(ISBLANK('2. RPS Generation'!C13458),'2. RPS Generation'!C13458&gt;'1. Participant &amp; Project Info'!$B$38,'2. RPS Generation'!C13458&lt;0)),TRUE,FALSE)</f>
        <v>0</v>
      </c>
      <c r="O13448">
        <f t="shared" si="221"/>
        <v>0</v>
      </c>
    </row>
    <row r="13449" spans="13:15" x14ac:dyDescent="0.25">
      <c r="M13449" s="288" t="b">
        <f>IF(AND(OR('1. Participant &amp; Project Info'!$B$18=index!$F$21,'1. Participant &amp; Project Info'!$B$18=index!$F$22),OR(ISBLANK('2. RPS Generation'!C13459),'2. RPS Generation'!C13459&gt;'1. Participant &amp; Project Info'!$B$38,'2. RPS Generation'!C13459&lt;0)),TRUE,FALSE)</f>
        <v>0</v>
      </c>
      <c r="O13449">
        <f t="shared" si="221"/>
        <v>0</v>
      </c>
    </row>
    <row r="13450" spans="13:15" x14ac:dyDescent="0.25">
      <c r="M13450" s="288" t="b">
        <f>IF(AND(OR('1. Participant &amp; Project Info'!$B$18=index!$F$21,'1. Participant &amp; Project Info'!$B$18=index!$F$22),OR(ISBLANK('2. RPS Generation'!C13460),'2. RPS Generation'!C13460&gt;'1. Participant &amp; Project Info'!$B$38,'2. RPS Generation'!C13460&lt;0)),TRUE,FALSE)</f>
        <v>0</v>
      </c>
      <c r="O13450">
        <f t="shared" si="221"/>
        <v>0</v>
      </c>
    </row>
    <row r="13451" spans="13:15" x14ac:dyDescent="0.25">
      <c r="M13451" s="288" t="b">
        <f>IF(AND(OR('1. Participant &amp; Project Info'!$B$18=index!$F$21,'1. Participant &amp; Project Info'!$B$18=index!$F$22),OR(ISBLANK('2. RPS Generation'!C13461),'2. RPS Generation'!C13461&gt;'1. Participant &amp; Project Info'!$B$38,'2. RPS Generation'!C13461&lt;0)),TRUE,FALSE)</f>
        <v>0</v>
      </c>
      <c r="O13451">
        <f t="shared" si="221"/>
        <v>0</v>
      </c>
    </row>
    <row r="13452" spans="13:15" x14ac:dyDescent="0.25">
      <c r="M13452" s="288" t="b">
        <f>IF(AND(OR('1. Participant &amp; Project Info'!$B$18=index!$F$21,'1. Participant &amp; Project Info'!$B$18=index!$F$22),OR(ISBLANK('2. RPS Generation'!C13462),'2. RPS Generation'!C13462&gt;'1. Participant &amp; Project Info'!$B$38,'2. RPS Generation'!C13462&lt;0)),TRUE,FALSE)</f>
        <v>0</v>
      </c>
      <c r="O13452">
        <f t="shared" si="221"/>
        <v>0</v>
      </c>
    </row>
    <row r="13453" spans="13:15" x14ac:dyDescent="0.25">
      <c r="M13453" s="288" t="b">
        <f>IF(AND(OR('1. Participant &amp; Project Info'!$B$18=index!$F$21,'1. Participant &amp; Project Info'!$B$18=index!$F$22),OR(ISBLANK('2. RPS Generation'!C13463),'2. RPS Generation'!C13463&gt;'1. Participant &amp; Project Info'!$B$38,'2. RPS Generation'!C13463&lt;0)),TRUE,FALSE)</f>
        <v>0</v>
      </c>
      <c r="O13453">
        <f t="shared" si="221"/>
        <v>0</v>
      </c>
    </row>
    <row r="13454" spans="13:15" x14ac:dyDescent="0.25">
      <c r="M13454" s="288" t="b">
        <f>IF(AND(OR('1. Participant &amp; Project Info'!$B$18=index!$F$21,'1. Participant &amp; Project Info'!$B$18=index!$F$22),OR(ISBLANK('2. RPS Generation'!C13464),'2. RPS Generation'!C13464&gt;'1. Participant &amp; Project Info'!$B$38,'2. RPS Generation'!C13464&lt;0)),TRUE,FALSE)</f>
        <v>0</v>
      </c>
      <c r="O13454">
        <f t="shared" si="221"/>
        <v>0</v>
      </c>
    </row>
    <row r="13455" spans="13:15" x14ac:dyDescent="0.25">
      <c r="M13455" s="288" t="b">
        <f>IF(AND(OR('1. Participant &amp; Project Info'!$B$18=index!$F$21,'1. Participant &amp; Project Info'!$B$18=index!$F$22),OR(ISBLANK('2. RPS Generation'!C13465),'2. RPS Generation'!C13465&gt;'1. Participant &amp; Project Info'!$B$38,'2. RPS Generation'!C13465&lt;0)),TRUE,FALSE)</f>
        <v>0</v>
      </c>
      <c r="O13455">
        <f t="shared" si="221"/>
        <v>0</v>
      </c>
    </row>
    <row r="13456" spans="13:15" x14ac:dyDescent="0.25">
      <c r="M13456" s="288" t="b">
        <f>IF(AND(OR('1. Participant &amp; Project Info'!$B$18=index!$F$21,'1. Participant &amp; Project Info'!$B$18=index!$F$22),OR(ISBLANK('2. RPS Generation'!C13466),'2. RPS Generation'!C13466&gt;'1. Participant &amp; Project Info'!$B$38,'2. RPS Generation'!C13466&lt;0)),TRUE,FALSE)</f>
        <v>0</v>
      </c>
      <c r="O13456">
        <f t="shared" si="221"/>
        <v>0</v>
      </c>
    </row>
    <row r="13457" spans="13:15" x14ac:dyDescent="0.25">
      <c r="M13457" s="288" t="b">
        <f>IF(AND(OR('1. Participant &amp; Project Info'!$B$18=index!$F$21,'1. Participant &amp; Project Info'!$B$18=index!$F$22),OR(ISBLANK('2. RPS Generation'!C13467),'2. RPS Generation'!C13467&gt;'1. Participant &amp; Project Info'!$B$38,'2. RPS Generation'!C13467&lt;0)),TRUE,FALSE)</f>
        <v>0</v>
      </c>
      <c r="O13457">
        <f t="shared" si="221"/>
        <v>0</v>
      </c>
    </row>
    <row r="13458" spans="13:15" x14ac:dyDescent="0.25">
      <c r="M13458" s="288" t="b">
        <f>IF(AND(OR('1. Participant &amp; Project Info'!$B$18=index!$F$21,'1. Participant &amp; Project Info'!$B$18=index!$F$22),OR(ISBLANK('2. RPS Generation'!C13468),'2. RPS Generation'!C13468&gt;'1. Participant &amp; Project Info'!$B$38,'2. RPS Generation'!C13468&lt;0)),TRUE,FALSE)</f>
        <v>0</v>
      </c>
      <c r="O13458">
        <f t="shared" si="221"/>
        <v>0</v>
      </c>
    </row>
    <row r="13459" spans="13:15" x14ac:dyDescent="0.25">
      <c r="M13459" s="288" t="b">
        <f>IF(AND(OR('1. Participant &amp; Project Info'!$B$18=index!$F$21,'1. Participant &amp; Project Info'!$B$18=index!$F$22),OR(ISBLANK('2. RPS Generation'!C13469),'2. RPS Generation'!C13469&gt;'1. Participant &amp; Project Info'!$B$38,'2. RPS Generation'!C13469&lt;0)),TRUE,FALSE)</f>
        <v>0</v>
      </c>
      <c r="O13459">
        <f t="shared" si="221"/>
        <v>0</v>
      </c>
    </row>
    <row r="13460" spans="13:15" x14ac:dyDescent="0.25">
      <c r="M13460" s="288" t="b">
        <f>IF(AND(OR('1. Participant &amp; Project Info'!$B$18=index!$F$21,'1. Participant &amp; Project Info'!$B$18=index!$F$22),OR(ISBLANK('2. RPS Generation'!C13470),'2. RPS Generation'!C13470&gt;'1. Participant &amp; Project Info'!$B$38,'2. RPS Generation'!C13470&lt;0)),TRUE,FALSE)</f>
        <v>0</v>
      </c>
      <c r="O13460">
        <f t="shared" si="221"/>
        <v>0</v>
      </c>
    </row>
    <row r="13461" spans="13:15" x14ac:dyDescent="0.25">
      <c r="M13461" s="288" t="b">
        <f>IF(AND(OR('1. Participant &amp; Project Info'!$B$18=index!$F$21,'1. Participant &amp; Project Info'!$B$18=index!$F$22),OR(ISBLANK('2. RPS Generation'!C13471),'2. RPS Generation'!C13471&gt;'1. Participant &amp; Project Info'!$B$38,'2. RPS Generation'!C13471&lt;0)),TRUE,FALSE)</f>
        <v>0</v>
      </c>
      <c r="O13461">
        <f t="shared" si="221"/>
        <v>0</v>
      </c>
    </row>
    <row r="13462" spans="13:15" x14ac:dyDescent="0.25">
      <c r="M13462" s="288" t="b">
        <f>IF(AND(OR('1. Participant &amp; Project Info'!$B$18=index!$F$21,'1. Participant &amp; Project Info'!$B$18=index!$F$22),OR(ISBLANK('2. RPS Generation'!C13472),'2. RPS Generation'!C13472&gt;'1. Participant &amp; Project Info'!$B$38,'2. RPS Generation'!C13472&lt;0)),TRUE,FALSE)</f>
        <v>0</v>
      </c>
      <c r="O13462">
        <f t="shared" si="221"/>
        <v>0</v>
      </c>
    </row>
    <row r="13463" spans="13:15" x14ac:dyDescent="0.25">
      <c r="M13463" s="288" t="b">
        <f>IF(AND(OR('1. Participant &amp; Project Info'!$B$18=index!$F$21,'1. Participant &amp; Project Info'!$B$18=index!$F$22),OR(ISBLANK('2. RPS Generation'!C13473),'2. RPS Generation'!C13473&gt;'1. Participant &amp; Project Info'!$B$38,'2. RPS Generation'!C13473&lt;0)),TRUE,FALSE)</f>
        <v>0</v>
      </c>
      <c r="O13463">
        <f t="shared" si="221"/>
        <v>0</v>
      </c>
    </row>
    <row r="13464" spans="13:15" x14ac:dyDescent="0.25">
      <c r="M13464" s="288" t="b">
        <f>IF(AND(OR('1. Participant &amp; Project Info'!$B$18=index!$F$21,'1. Participant &amp; Project Info'!$B$18=index!$F$22),OR(ISBLANK('2. RPS Generation'!C13474),'2. RPS Generation'!C13474&gt;'1. Participant &amp; Project Info'!$B$38,'2. RPS Generation'!C13474&lt;0)),TRUE,FALSE)</f>
        <v>0</v>
      </c>
      <c r="O13464">
        <f t="shared" si="221"/>
        <v>0</v>
      </c>
    </row>
    <row r="13465" spans="13:15" x14ac:dyDescent="0.25">
      <c r="M13465" s="288" t="b">
        <f>IF(AND(OR('1. Participant &amp; Project Info'!$B$18=index!$F$21,'1. Participant &amp; Project Info'!$B$18=index!$F$22),OR(ISBLANK('2. RPS Generation'!C13475),'2. RPS Generation'!C13475&gt;'1. Participant &amp; Project Info'!$B$38,'2. RPS Generation'!C13475&lt;0)),TRUE,FALSE)</f>
        <v>0</v>
      </c>
      <c r="O13465">
        <f t="shared" si="221"/>
        <v>0</v>
      </c>
    </row>
    <row r="13466" spans="13:15" x14ac:dyDescent="0.25">
      <c r="M13466" s="288" t="b">
        <f>IF(AND(OR('1. Participant &amp; Project Info'!$B$18=index!$F$21,'1. Participant &amp; Project Info'!$B$18=index!$F$22),OR(ISBLANK('2. RPS Generation'!C13476),'2. RPS Generation'!C13476&gt;'1. Participant &amp; Project Info'!$B$38,'2. RPS Generation'!C13476&lt;0)),TRUE,FALSE)</f>
        <v>0</v>
      </c>
      <c r="O13466">
        <f t="shared" si="221"/>
        <v>0</v>
      </c>
    </row>
    <row r="13467" spans="13:15" x14ac:dyDescent="0.25">
      <c r="M13467" s="288" t="b">
        <f>IF(AND(OR('1. Participant &amp; Project Info'!$B$18=index!$F$21,'1. Participant &amp; Project Info'!$B$18=index!$F$22),OR(ISBLANK('2. RPS Generation'!C13477),'2. RPS Generation'!C13477&gt;'1. Participant &amp; Project Info'!$B$38,'2. RPS Generation'!C13477&lt;0)),TRUE,FALSE)</f>
        <v>0</v>
      </c>
      <c r="O13467">
        <f t="shared" si="221"/>
        <v>0</v>
      </c>
    </row>
    <row r="13468" spans="13:15" x14ac:dyDescent="0.25">
      <c r="M13468" s="288" t="b">
        <f>IF(AND(OR('1. Participant &amp; Project Info'!$B$18=index!$F$21,'1. Participant &amp; Project Info'!$B$18=index!$F$22),OR(ISBLANK('2. RPS Generation'!C13478),'2. RPS Generation'!C13478&gt;'1. Participant &amp; Project Info'!$B$38,'2. RPS Generation'!C13478&lt;0)),TRUE,FALSE)</f>
        <v>0</v>
      </c>
      <c r="O13468">
        <f t="shared" si="221"/>
        <v>0</v>
      </c>
    </row>
    <row r="13469" spans="13:15" x14ac:dyDescent="0.25">
      <c r="M13469" s="288" t="b">
        <f>IF(AND(OR('1. Participant &amp; Project Info'!$B$18=index!$F$21,'1. Participant &amp; Project Info'!$B$18=index!$F$22),OR(ISBLANK('2. RPS Generation'!C13479),'2. RPS Generation'!C13479&gt;'1. Participant &amp; Project Info'!$B$38,'2. RPS Generation'!C13479&lt;0)),TRUE,FALSE)</f>
        <v>0</v>
      </c>
      <c r="O13469">
        <f t="shared" si="221"/>
        <v>0</v>
      </c>
    </row>
    <row r="13470" spans="13:15" x14ac:dyDescent="0.25">
      <c r="M13470" s="288" t="b">
        <f>IF(AND(OR('1. Participant &amp; Project Info'!$B$18=index!$F$21,'1. Participant &amp; Project Info'!$B$18=index!$F$22),OR(ISBLANK('2. RPS Generation'!C13480),'2. RPS Generation'!C13480&gt;'1. Participant &amp; Project Info'!$B$38,'2. RPS Generation'!C13480&lt;0)),TRUE,FALSE)</f>
        <v>0</v>
      </c>
      <c r="O13470">
        <f t="shared" si="221"/>
        <v>0</v>
      </c>
    </row>
    <row r="13471" spans="13:15" x14ac:dyDescent="0.25">
      <c r="M13471" s="288" t="b">
        <f>IF(AND(OR('1. Participant &amp; Project Info'!$B$18=index!$F$21,'1. Participant &amp; Project Info'!$B$18=index!$F$22),OR(ISBLANK('2. RPS Generation'!C13481),'2. RPS Generation'!C13481&gt;'1. Participant &amp; Project Info'!$B$38,'2. RPS Generation'!C13481&lt;0)),TRUE,FALSE)</f>
        <v>0</v>
      </c>
      <c r="O13471">
        <f t="shared" si="221"/>
        <v>0</v>
      </c>
    </row>
    <row r="13472" spans="13:15" x14ac:dyDescent="0.25">
      <c r="M13472" s="288" t="b">
        <f>IF(AND(OR('1. Participant &amp; Project Info'!$B$18=index!$F$21,'1. Participant &amp; Project Info'!$B$18=index!$F$22),OR(ISBLANK('2. RPS Generation'!C13482),'2. RPS Generation'!C13482&gt;'1. Participant &amp; Project Info'!$B$38,'2. RPS Generation'!C13482&lt;0)),TRUE,FALSE)</f>
        <v>0</v>
      </c>
      <c r="O13472">
        <f t="shared" si="221"/>
        <v>0</v>
      </c>
    </row>
    <row r="13473" spans="13:15" x14ac:dyDescent="0.25">
      <c r="M13473" s="288" t="b">
        <f>IF(AND(OR('1. Participant &amp; Project Info'!$B$18=index!$F$21,'1. Participant &amp; Project Info'!$B$18=index!$F$22),OR(ISBLANK('2. RPS Generation'!C13483),'2. RPS Generation'!C13483&gt;'1. Participant &amp; Project Info'!$B$38,'2. RPS Generation'!C13483&lt;0)),TRUE,FALSE)</f>
        <v>0</v>
      </c>
      <c r="O13473">
        <f t="shared" si="221"/>
        <v>0</v>
      </c>
    </row>
    <row r="13474" spans="13:15" x14ac:dyDescent="0.25">
      <c r="M13474" s="288" t="b">
        <f>IF(AND(OR('1. Participant &amp; Project Info'!$B$18=index!$F$21,'1. Participant &amp; Project Info'!$B$18=index!$F$22),OR(ISBLANK('2. RPS Generation'!C13484),'2. RPS Generation'!C13484&gt;'1. Participant &amp; Project Info'!$B$38,'2. RPS Generation'!C13484&lt;0)),TRUE,FALSE)</f>
        <v>0</v>
      </c>
      <c r="O13474">
        <f t="shared" si="221"/>
        <v>0</v>
      </c>
    </row>
    <row r="13475" spans="13:15" x14ac:dyDescent="0.25">
      <c r="M13475" s="288" t="b">
        <f>IF(AND(OR('1. Participant &amp; Project Info'!$B$18=index!$F$21,'1. Participant &amp; Project Info'!$B$18=index!$F$22),OR(ISBLANK('2. RPS Generation'!C13485),'2. RPS Generation'!C13485&gt;'1. Participant &amp; Project Info'!$B$38,'2. RPS Generation'!C13485&lt;0)),TRUE,FALSE)</f>
        <v>0</v>
      </c>
      <c r="O13475">
        <f t="shared" si="221"/>
        <v>0</v>
      </c>
    </row>
    <row r="13476" spans="13:15" x14ac:dyDescent="0.25">
      <c r="M13476" s="288" t="b">
        <f>IF(AND(OR('1. Participant &amp; Project Info'!$B$18=index!$F$21,'1. Participant &amp; Project Info'!$B$18=index!$F$22),OR(ISBLANK('2. RPS Generation'!C13486),'2. RPS Generation'!C13486&gt;'1. Participant &amp; Project Info'!$B$38,'2. RPS Generation'!C13486&lt;0)),TRUE,FALSE)</f>
        <v>0</v>
      </c>
      <c r="O13476">
        <f t="shared" si="221"/>
        <v>0</v>
      </c>
    </row>
    <row r="13477" spans="13:15" x14ac:dyDescent="0.25">
      <c r="M13477" s="288" t="b">
        <f>IF(AND(OR('1. Participant &amp; Project Info'!$B$18=index!$F$21,'1. Participant &amp; Project Info'!$B$18=index!$F$22),OR(ISBLANK('2. RPS Generation'!C13487),'2. RPS Generation'!C13487&gt;'1. Participant &amp; Project Info'!$B$38,'2. RPS Generation'!C13487&lt;0)),TRUE,FALSE)</f>
        <v>0</v>
      </c>
      <c r="O13477">
        <f t="shared" si="221"/>
        <v>0</v>
      </c>
    </row>
    <row r="13478" spans="13:15" x14ac:dyDescent="0.25">
      <c r="M13478" s="288" t="b">
        <f>IF(AND(OR('1. Participant &amp; Project Info'!$B$18=index!$F$21,'1. Participant &amp; Project Info'!$B$18=index!$F$22),OR(ISBLANK('2. RPS Generation'!C13488),'2. RPS Generation'!C13488&gt;'1. Participant &amp; Project Info'!$B$38,'2. RPS Generation'!C13488&lt;0)),TRUE,FALSE)</f>
        <v>0</v>
      </c>
      <c r="O13478">
        <f t="shared" si="221"/>
        <v>0</v>
      </c>
    </row>
    <row r="13479" spans="13:15" x14ac:dyDescent="0.25">
      <c r="M13479" s="288" t="b">
        <f>IF(AND(OR('1. Participant &amp; Project Info'!$B$18=index!$F$21,'1. Participant &amp; Project Info'!$B$18=index!$F$22),OR(ISBLANK('2. RPS Generation'!C13489),'2. RPS Generation'!C13489&gt;'1. Participant &amp; Project Info'!$B$38,'2. RPS Generation'!C13489&lt;0)),TRUE,FALSE)</f>
        <v>0</v>
      </c>
      <c r="O13479">
        <f t="shared" si="221"/>
        <v>0</v>
      </c>
    </row>
    <row r="13480" spans="13:15" x14ac:dyDescent="0.25">
      <c r="M13480" s="288" t="b">
        <f>IF(AND(OR('1. Participant &amp; Project Info'!$B$18=index!$F$21,'1. Participant &amp; Project Info'!$B$18=index!$F$22),OR(ISBLANK('2. RPS Generation'!C13490),'2. RPS Generation'!C13490&gt;'1. Participant &amp; Project Info'!$B$38,'2. RPS Generation'!C13490&lt;0)),TRUE,FALSE)</f>
        <v>0</v>
      </c>
      <c r="O13480">
        <f t="shared" si="221"/>
        <v>0</v>
      </c>
    </row>
    <row r="13481" spans="13:15" x14ac:dyDescent="0.25">
      <c r="M13481" s="288" t="b">
        <f>IF(AND(OR('1. Participant &amp; Project Info'!$B$18=index!$F$21,'1. Participant &amp; Project Info'!$B$18=index!$F$22),OR(ISBLANK('2. RPS Generation'!C13491),'2. RPS Generation'!C13491&gt;'1. Participant &amp; Project Info'!$B$38,'2. RPS Generation'!C13491&lt;0)),TRUE,FALSE)</f>
        <v>0</v>
      </c>
      <c r="O13481">
        <f t="shared" si="221"/>
        <v>0</v>
      </c>
    </row>
    <row r="13482" spans="13:15" x14ac:dyDescent="0.25">
      <c r="M13482" s="288" t="b">
        <f>IF(AND(OR('1. Participant &amp; Project Info'!$B$18=index!$F$21,'1. Participant &amp; Project Info'!$B$18=index!$F$22),OR(ISBLANK('2. RPS Generation'!C13492),'2. RPS Generation'!C13492&gt;'1. Participant &amp; Project Info'!$B$38,'2. RPS Generation'!C13492&lt;0)),TRUE,FALSE)</f>
        <v>0</v>
      </c>
      <c r="O13482">
        <f t="shared" si="221"/>
        <v>0</v>
      </c>
    </row>
    <row r="13483" spans="13:15" x14ac:dyDescent="0.25">
      <c r="M13483" s="288" t="b">
        <f>IF(AND(OR('1. Participant &amp; Project Info'!$B$18=index!$F$21,'1. Participant &amp; Project Info'!$B$18=index!$F$22),OR(ISBLANK('2. RPS Generation'!C13493),'2. RPS Generation'!C13493&gt;'1. Participant &amp; Project Info'!$B$38,'2. RPS Generation'!C13493&lt;0)),TRUE,FALSE)</f>
        <v>0</v>
      </c>
      <c r="O13483">
        <f t="shared" si="221"/>
        <v>0</v>
      </c>
    </row>
    <row r="13484" spans="13:15" x14ac:dyDescent="0.25">
      <c r="M13484" s="288" t="b">
        <f>IF(AND(OR('1. Participant &amp; Project Info'!$B$18=index!$F$21,'1. Participant &amp; Project Info'!$B$18=index!$F$22),OR(ISBLANK('2. RPS Generation'!C13494),'2. RPS Generation'!C13494&gt;'1. Participant &amp; Project Info'!$B$38,'2. RPS Generation'!C13494&lt;0)),TRUE,FALSE)</f>
        <v>0</v>
      </c>
      <c r="O13484">
        <f t="shared" si="221"/>
        <v>0</v>
      </c>
    </row>
    <row r="13485" spans="13:15" x14ac:dyDescent="0.25">
      <c r="M13485" s="288" t="b">
        <f>IF(AND(OR('1. Participant &amp; Project Info'!$B$18=index!$F$21,'1. Participant &amp; Project Info'!$B$18=index!$F$22),OR(ISBLANK('2. RPS Generation'!C13495),'2. RPS Generation'!C13495&gt;'1. Participant &amp; Project Info'!$B$38,'2. RPS Generation'!C13495&lt;0)),TRUE,FALSE)</f>
        <v>0</v>
      </c>
      <c r="O13485">
        <f t="shared" si="221"/>
        <v>0</v>
      </c>
    </row>
    <row r="13486" spans="13:15" x14ac:dyDescent="0.25">
      <c r="M13486" s="288" t="b">
        <f>IF(AND(OR('1. Participant &amp; Project Info'!$B$18=index!$F$21,'1. Participant &amp; Project Info'!$B$18=index!$F$22),OR(ISBLANK('2. RPS Generation'!C13496),'2. RPS Generation'!C13496&gt;'1. Participant &amp; Project Info'!$B$38,'2. RPS Generation'!C13496&lt;0)),TRUE,FALSE)</f>
        <v>0</v>
      </c>
      <c r="O13486">
        <f t="shared" ref="O13486:O13549" si="222">--OR(L13486,M13486,N13486)</f>
        <v>0</v>
      </c>
    </row>
    <row r="13487" spans="13:15" x14ac:dyDescent="0.25">
      <c r="M13487" s="288" t="b">
        <f>IF(AND(OR('1. Participant &amp; Project Info'!$B$18=index!$F$21,'1. Participant &amp; Project Info'!$B$18=index!$F$22),OR(ISBLANK('2. RPS Generation'!C13497),'2. RPS Generation'!C13497&gt;'1. Participant &amp; Project Info'!$B$38,'2. RPS Generation'!C13497&lt;0)),TRUE,FALSE)</f>
        <v>0</v>
      </c>
      <c r="O13487">
        <f t="shared" si="222"/>
        <v>0</v>
      </c>
    </row>
    <row r="13488" spans="13:15" x14ac:dyDescent="0.25">
      <c r="M13488" s="288" t="b">
        <f>IF(AND(OR('1. Participant &amp; Project Info'!$B$18=index!$F$21,'1. Participant &amp; Project Info'!$B$18=index!$F$22),OR(ISBLANK('2. RPS Generation'!C13498),'2. RPS Generation'!C13498&gt;'1. Participant &amp; Project Info'!$B$38,'2. RPS Generation'!C13498&lt;0)),TRUE,FALSE)</f>
        <v>0</v>
      </c>
      <c r="O13488">
        <f t="shared" si="222"/>
        <v>0</v>
      </c>
    </row>
    <row r="13489" spans="13:15" x14ac:dyDescent="0.25">
      <c r="M13489" s="288" t="b">
        <f>IF(AND(OR('1. Participant &amp; Project Info'!$B$18=index!$F$21,'1. Participant &amp; Project Info'!$B$18=index!$F$22),OR(ISBLANK('2. RPS Generation'!C13499),'2. RPS Generation'!C13499&gt;'1. Participant &amp; Project Info'!$B$38,'2. RPS Generation'!C13499&lt;0)),TRUE,FALSE)</f>
        <v>0</v>
      </c>
      <c r="O13489">
        <f t="shared" si="222"/>
        <v>0</v>
      </c>
    </row>
    <row r="13490" spans="13:15" x14ac:dyDescent="0.25">
      <c r="M13490" s="288" t="b">
        <f>IF(AND(OR('1. Participant &amp; Project Info'!$B$18=index!$F$21,'1. Participant &amp; Project Info'!$B$18=index!$F$22),OR(ISBLANK('2. RPS Generation'!C13500),'2. RPS Generation'!C13500&gt;'1. Participant &amp; Project Info'!$B$38,'2. RPS Generation'!C13500&lt;0)),TRUE,FALSE)</f>
        <v>0</v>
      </c>
      <c r="O13490">
        <f t="shared" si="222"/>
        <v>0</v>
      </c>
    </row>
    <row r="13491" spans="13:15" x14ac:dyDescent="0.25">
      <c r="M13491" s="288" t="b">
        <f>IF(AND(OR('1. Participant &amp; Project Info'!$B$18=index!$F$21,'1. Participant &amp; Project Info'!$B$18=index!$F$22),OR(ISBLANK('2. RPS Generation'!C13501),'2. RPS Generation'!C13501&gt;'1. Participant &amp; Project Info'!$B$38,'2. RPS Generation'!C13501&lt;0)),TRUE,FALSE)</f>
        <v>0</v>
      </c>
      <c r="O13491">
        <f t="shared" si="222"/>
        <v>0</v>
      </c>
    </row>
    <row r="13492" spans="13:15" x14ac:dyDescent="0.25">
      <c r="M13492" s="288" t="b">
        <f>IF(AND(OR('1. Participant &amp; Project Info'!$B$18=index!$F$21,'1. Participant &amp; Project Info'!$B$18=index!$F$22),OR(ISBLANK('2. RPS Generation'!C13502),'2. RPS Generation'!C13502&gt;'1. Participant &amp; Project Info'!$B$38,'2. RPS Generation'!C13502&lt;0)),TRUE,FALSE)</f>
        <v>0</v>
      </c>
      <c r="O13492">
        <f t="shared" si="222"/>
        <v>0</v>
      </c>
    </row>
    <row r="13493" spans="13:15" x14ac:dyDescent="0.25">
      <c r="M13493" s="288" t="b">
        <f>IF(AND(OR('1. Participant &amp; Project Info'!$B$18=index!$F$21,'1. Participant &amp; Project Info'!$B$18=index!$F$22),OR(ISBLANK('2. RPS Generation'!C13503),'2. RPS Generation'!C13503&gt;'1. Participant &amp; Project Info'!$B$38,'2. RPS Generation'!C13503&lt;0)),TRUE,FALSE)</f>
        <v>0</v>
      </c>
      <c r="O13493">
        <f t="shared" si="222"/>
        <v>0</v>
      </c>
    </row>
    <row r="13494" spans="13:15" x14ac:dyDescent="0.25">
      <c r="M13494" s="288" t="b">
        <f>IF(AND(OR('1. Participant &amp; Project Info'!$B$18=index!$F$21,'1. Participant &amp; Project Info'!$B$18=index!$F$22),OR(ISBLANK('2. RPS Generation'!C13504),'2. RPS Generation'!C13504&gt;'1. Participant &amp; Project Info'!$B$38,'2. RPS Generation'!C13504&lt;0)),TRUE,FALSE)</f>
        <v>0</v>
      </c>
      <c r="O13494">
        <f t="shared" si="222"/>
        <v>0</v>
      </c>
    </row>
    <row r="13495" spans="13:15" x14ac:dyDescent="0.25">
      <c r="M13495" s="288" t="b">
        <f>IF(AND(OR('1. Participant &amp; Project Info'!$B$18=index!$F$21,'1. Participant &amp; Project Info'!$B$18=index!$F$22),OR(ISBLANK('2. RPS Generation'!C13505),'2. RPS Generation'!C13505&gt;'1. Participant &amp; Project Info'!$B$38,'2. RPS Generation'!C13505&lt;0)),TRUE,FALSE)</f>
        <v>0</v>
      </c>
      <c r="O13495">
        <f t="shared" si="222"/>
        <v>0</v>
      </c>
    </row>
    <row r="13496" spans="13:15" x14ac:dyDescent="0.25">
      <c r="M13496" s="288" t="b">
        <f>IF(AND(OR('1. Participant &amp; Project Info'!$B$18=index!$F$21,'1. Participant &amp; Project Info'!$B$18=index!$F$22),OR(ISBLANK('2. RPS Generation'!C13506),'2. RPS Generation'!C13506&gt;'1. Participant &amp; Project Info'!$B$38,'2. RPS Generation'!C13506&lt;0)),TRUE,FALSE)</f>
        <v>0</v>
      </c>
      <c r="O13496">
        <f t="shared" si="222"/>
        <v>0</v>
      </c>
    </row>
    <row r="13497" spans="13:15" x14ac:dyDescent="0.25">
      <c r="M13497" s="288" t="b">
        <f>IF(AND(OR('1. Participant &amp; Project Info'!$B$18=index!$F$21,'1. Participant &amp; Project Info'!$B$18=index!$F$22),OR(ISBLANK('2. RPS Generation'!C13507),'2. RPS Generation'!C13507&gt;'1. Participant &amp; Project Info'!$B$38,'2. RPS Generation'!C13507&lt;0)),TRUE,FALSE)</f>
        <v>0</v>
      </c>
      <c r="O13497">
        <f t="shared" si="222"/>
        <v>0</v>
      </c>
    </row>
    <row r="13498" spans="13:15" x14ac:dyDescent="0.25">
      <c r="M13498" s="288" t="b">
        <f>IF(AND(OR('1. Participant &amp; Project Info'!$B$18=index!$F$21,'1. Participant &amp; Project Info'!$B$18=index!$F$22),OR(ISBLANK('2. RPS Generation'!C13508),'2. RPS Generation'!C13508&gt;'1. Participant &amp; Project Info'!$B$38,'2. RPS Generation'!C13508&lt;0)),TRUE,FALSE)</f>
        <v>0</v>
      </c>
      <c r="O13498">
        <f t="shared" si="222"/>
        <v>0</v>
      </c>
    </row>
    <row r="13499" spans="13:15" x14ac:dyDescent="0.25">
      <c r="M13499" s="288" t="b">
        <f>IF(AND(OR('1. Participant &amp; Project Info'!$B$18=index!$F$21,'1. Participant &amp; Project Info'!$B$18=index!$F$22),OR(ISBLANK('2. RPS Generation'!C13509),'2. RPS Generation'!C13509&gt;'1. Participant &amp; Project Info'!$B$38,'2. RPS Generation'!C13509&lt;0)),TRUE,FALSE)</f>
        <v>0</v>
      </c>
      <c r="O13499">
        <f t="shared" si="222"/>
        <v>0</v>
      </c>
    </row>
    <row r="13500" spans="13:15" x14ac:dyDescent="0.25">
      <c r="M13500" s="288" t="b">
        <f>IF(AND(OR('1. Participant &amp; Project Info'!$B$18=index!$F$21,'1. Participant &amp; Project Info'!$B$18=index!$F$22),OR(ISBLANK('2. RPS Generation'!C13510),'2. RPS Generation'!C13510&gt;'1. Participant &amp; Project Info'!$B$38,'2. RPS Generation'!C13510&lt;0)),TRUE,FALSE)</f>
        <v>0</v>
      </c>
      <c r="O13500">
        <f t="shared" si="222"/>
        <v>0</v>
      </c>
    </row>
    <row r="13501" spans="13:15" x14ac:dyDescent="0.25">
      <c r="M13501" s="288" t="b">
        <f>IF(AND(OR('1. Participant &amp; Project Info'!$B$18=index!$F$21,'1. Participant &amp; Project Info'!$B$18=index!$F$22),OR(ISBLANK('2. RPS Generation'!C13511),'2. RPS Generation'!C13511&gt;'1. Participant &amp; Project Info'!$B$38,'2. RPS Generation'!C13511&lt;0)),TRUE,FALSE)</f>
        <v>0</v>
      </c>
      <c r="O13501">
        <f t="shared" si="222"/>
        <v>0</v>
      </c>
    </row>
    <row r="13502" spans="13:15" x14ac:dyDescent="0.25">
      <c r="M13502" s="288" t="b">
        <f>IF(AND(OR('1. Participant &amp; Project Info'!$B$18=index!$F$21,'1. Participant &amp; Project Info'!$B$18=index!$F$22),OR(ISBLANK('2. RPS Generation'!C13512),'2. RPS Generation'!C13512&gt;'1. Participant &amp; Project Info'!$B$38,'2. RPS Generation'!C13512&lt;0)),TRUE,FALSE)</f>
        <v>0</v>
      </c>
      <c r="O13502">
        <f t="shared" si="222"/>
        <v>0</v>
      </c>
    </row>
    <row r="13503" spans="13:15" x14ac:dyDescent="0.25">
      <c r="M13503" s="288" t="b">
        <f>IF(AND(OR('1. Participant &amp; Project Info'!$B$18=index!$F$21,'1. Participant &amp; Project Info'!$B$18=index!$F$22),OR(ISBLANK('2. RPS Generation'!C13513),'2. RPS Generation'!C13513&gt;'1. Participant &amp; Project Info'!$B$38,'2. RPS Generation'!C13513&lt;0)),TRUE,FALSE)</f>
        <v>0</v>
      </c>
      <c r="O13503">
        <f t="shared" si="222"/>
        <v>0</v>
      </c>
    </row>
    <row r="13504" spans="13:15" x14ac:dyDescent="0.25">
      <c r="M13504" s="288" t="b">
        <f>IF(AND(OR('1. Participant &amp; Project Info'!$B$18=index!$F$21,'1. Participant &amp; Project Info'!$B$18=index!$F$22),OR(ISBLANK('2. RPS Generation'!C13514),'2. RPS Generation'!C13514&gt;'1. Participant &amp; Project Info'!$B$38,'2. RPS Generation'!C13514&lt;0)),TRUE,FALSE)</f>
        <v>0</v>
      </c>
      <c r="O13504">
        <f t="shared" si="222"/>
        <v>0</v>
      </c>
    </row>
    <row r="13505" spans="13:15" x14ac:dyDescent="0.25">
      <c r="M13505" s="288" t="b">
        <f>IF(AND(OR('1. Participant &amp; Project Info'!$B$18=index!$F$21,'1. Participant &amp; Project Info'!$B$18=index!$F$22),OR(ISBLANK('2. RPS Generation'!C13515),'2. RPS Generation'!C13515&gt;'1. Participant &amp; Project Info'!$B$38,'2. RPS Generation'!C13515&lt;0)),TRUE,FALSE)</f>
        <v>0</v>
      </c>
      <c r="O13505">
        <f t="shared" si="222"/>
        <v>0</v>
      </c>
    </row>
    <row r="13506" spans="13:15" x14ac:dyDescent="0.25">
      <c r="M13506" s="288" t="b">
        <f>IF(AND(OR('1. Participant &amp; Project Info'!$B$18=index!$F$21,'1. Participant &amp; Project Info'!$B$18=index!$F$22),OR(ISBLANK('2. RPS Generation'!C13516),'2. RPS Generation'!C13516&gt;'1. Participant &amp; Project Info'!$B$38,'2. RPS Generation'!C13516&lt;0)),TRUE,FALSE)</f>
        <v>0</v>
      </c>
      <c r="O13506">
        <f t="shared" si="222"/>
        <v>0</v>
      </c>
    </row>
    <row r="13507" spans="13:15" x14ac:dyDescent="0.25">
      <c r="M13507" s="288" t="b">
        <f>IF(AND(OR('1. Participant &amp; Project Info'!$B$18=index!$F$21,'1. Participant &amp; Project Info'!$B$18=index!$F$22),OR(ISBLANK('2. RPS Generation'!C13517),'2. RPS Generation'!C13517&gt;'1. Participant &amp; Project Info'!$B$38,'2. RPS Generation'!C13517&lt;0)),TRUE,FALSE)</f>
        <v>0</v>
      </c>
      <c r="O13507">
        <f t="shared" si="222"/>
        <v>0</v>
      </c>
    </row>
    <row r="13508" spans="13:15" x14ac:dyDescent="0.25">
      <c r="M13508" s="288" t="b">
        <f>IF(AND(OR('1. Participant &amp; Project Info'!$B$18=index!$F$21,'1. Participant &amp; Project Info'!$B$18=index!$F$22),OR(ISBLANK('2. RPS Generation'!C13518),'2. RPS Generation'!C13518&gt;'1. Participant &amp; Project Info'!$B$38,'2. RPS Generation'!C13518&lt;0)),TRUE,FALSE)</f>
        <v>0</v>
      </c>
      <c r="O13508">
        <f t="shared" si="222"/>
        <v>0</v>
      </c>
    </row>
    <row r="13509" spans="13:15" x14ac:dyDescent="0.25">
      <c r="M13509" s="288" t="b">
        <f>IF(AND(OR('1. Participant &amp; Project Info'!$B$18=index!$F$21,'1. Participant &amp; Project Info'!$B$18=index!$F$22),OR(ISBLANK('2. RPS Generation'!C13519),'2. RPS Generation'!C13519&gt;'1. Participant &amp; Project Info'!$B$38,'2. RPS Generation'!C13519&lt;0)),TRUE,FALSE)</f>
        <v>0</v>
      </c>
      <c r="O13509">
        <f t="shared" si="222"/>
        <v>0</v>
      </c>
    </row>
    <row r="13510" spans="13:15" x14ac:dyDescent="0.25">
      <c r="M13510" s="288" t="b">
        <f>IF(AND(OR('1. Participant &amp; Project Info'!$B$18=index!$F$21,'1. Participant &amp; Project Info'!$B$18=index!$F$22),OR(ISBLANK('2. RPS Generation'!C13520),'2. RPS Generation'!C13520&gt;'1. Participant &amp; Project Info'!$B$38,'2. RPS Generation'!C13520&lt;0)),TRUE,FALSE)</f>
        <v>0</v>
      </c>
      <c r="O13510">
        <f t="shared" si="222"/>
        <v>0</v>
      </c>
    </row>
    <row r="13511" spans="13:15" x14ac:dyDescent="0.25">
      <c r="M13511" s="288" t="b">
        <f>IF(AND(OR('1. Participant &amp; Project Info'!$B$18=index!$F$21,'1. Participant &amp; Project Info'!$B$18=index!$F$22),OR(ISBLANK('2. RPS Generation'!C13521),'2. RPS Generation'!C13521&gt;'1. Participant &amp; Project Info'!$B$38,'2. RPS Generation'!C13521&lt;0)),TRUE,FALSE)</f>
        <v>0</v>
      </c>
      <c r="O13511">
        <f t="shared" si="222"/>
        <v>0</v>
      </c>
    </row>
    <row r="13512" spans="13:15" x14ac:dyDescent="0.25">
      <c r="M13512" s="288" t="b">
        <f>IF(AND(OR('1. Participant &amp; Project Info'!$B$18=index!$F$21,'1. Participant &amp; Project Info'!$B$18=index!$F$22),OR(ISBLANK('2. RPS Generation'!C13522),'2. RPS Generation'!C13522&gt;'1. Participant &amp; Project Info'!$B$38,'2. RPS Generation'!C13522&lt;0)),TRUE,FALSE)</f>
        <v>0</v>
      </c>
      <c r="O13512">
        <f t="shared" si="222"/>
        <v>0</v>
      </c>
    </row>
    <row r="13513" spans="13:15" x14ac:dyDescent="0.25">
      <c r="M13513" s="288" t="b">
        <f>IF(AND(OR('1. Participant &amp; Project Info'!$B$18=index!$F$21,'1. Participant &amp; Project Info'!$B$18=index!$F$22),OR(ISBLANK('2. RPS Generation'!C13523),'2. RPS Generation'!C13523&gt;'1. Participant &amp; Project Info'!$B$38,'2. RPS Generation'!C13523&lt;0)),TRUE,FALSE)</f>
        <v>0</v>
      </c>
      <c r="O13513">
        <f t="shared" si="222"/>
        <v>0</v>
      </c>
    </row>
    <row r="13514" spans="13:15" x14ac:dyDescent="0.25">
      <c r="M13514" s="288" t="b">
        <f>IF(AND(OR('1. Participant &amp; Project Info'!$B$18=index!$F$21,'1. Participant &amp; Project Info'!$B$18=index!$F$22),OR(ISBLANK('2. RPS Generation'!C13524),'2. RPS Generation'!C13524&gt;'1. Participant &amp; Project Info'!$B$38,'2. RPS Generation'!C13524&lt;0)),TRUE,FALSE)</f>
        <v>0</v>
      </c>
      <c r="O13514">
        <f t="shared" si="222"/>
        <v>0</v>
      </c>
    </row>
    <row r="13515" spans="13:15" x14ac:dyDescent="0.25">
      <c r="M13515" s="288" t="b">
        <f>IF(AND(OR('1. Participant &amp; Project Info'!$B$18=index!$F$21,'1. Participant &amp; Project Info'!$B$18=index!$F$22),OR(ISBLANK('2. RPS Generation'!C13525),'2. RPS Generation'!C13525&gt;'1. Participant &amp; Project Info'!$B$38,'2. RPS Generation'!C13525&lt;0)),TRUE,FALSE)</f>
        <v>0</v>
      </c>
      <c r="O13515">
        <f t="shared" si="222"/>
        <v>0</v>
      </c>
    </row>
    <row r="13516" spans="13:15" x14ac:dyDescent="0.25">
      <c r="M13516" s="288" t="b">
        <f>IF(AND(OR('1. Participant &amp; Project Info'!$B$18=index!$F$21,'1. Participant &amp; Project Info'!$B$18=index!$F$22),OR(ISBLANK('2. RPS Generation'!C13526),'2. RPS Generation'!C13526&gt;'1. Participant &amp; Project Info'!$B$38,'2. RPS Generation'!C13526&lt;0)),TRUE,FALSE)</f>
        <v>0</v>
      </c>
      <c r="O13516">
        <f t="shared" si="222"/>
        <v>0</v>
      </c>
    </row>
    <row r="13517" spans="13:15" x14ac:dyDescent="0.25">
      <c r="M13517" s="288" t="b">
        <f>IF(AND(OR('1. Participant &amp; Project Info'!$B$18=index!$F$21,'1. Participant &amp; Project Info'!$B$18=index!$F$22),OR(ISBLANK('2. RPS Generation'!C13527),'2. RPS Generation'!C13527&gt;'1. Participant &amp; Project Info'!$B$38,'2. RPS Generation'!C13527&lt;0)),TRUE,FALSE)</f>
        <v>0</v>
      </c>
      <c r="O13517">
        <f t="shared" si="222"/>
        <v>0</v>
      </c>
    </row>
    <row r="13518" spans="13:15" x14ac:dyDescent="0.25">
      <c r="M13518" s="288" t="b">
        <f>IF(AND(OR('1. Participant &amp; Project Info'!$B$18=index!$F$21,'1. Participant &amp; Project Info'!$B$18=index!$F$22),OR(ISBLANK('2. RPS Generation'!C13528),'2. RPS Generation'!C13528&gt;'1. Participant &amp; Project Info'!$B$38,'2. RPS Generation'!C13528&lt;0)),TRUE,FALSE)</f>
        <v>0</v>
      </c>
      <c r="O13518">
        <f t="shared" si="222"/>
        <v>0</v>
      </c>
    </row>
    <row r="13519" spans="13:15" x14ac:dyDescent="0.25">
      <c r="M13519" s="288" t="b">
        <f>IF(AND(OR('1. Participant &amp; Project Info'!$B$18=index!$F$21,'1. Participant &amp; Project Info'!$B$18=index!$F$22),OR(ISBLANK('2. RPS Generation'!C13529),'2. RPS Generation'!C13529&gt;'1. Participant &amp; Project Info'!$B$38,'2. RPS Generation'!C13529&lt;0)),TRUE,FALSE)</f>
        <v>0</v>
      </c>
      <c r="O13519">
        <f t="shared" si="222"/>
        <v>0</v>
      </c>
    </row>
    <row r="13520" spans="13:15" x14ac:dyDescent="0.25">
      <c r="M13520" s="288" t="b">
        <f>IF(AND(OR('1. Participant &amp; Project Info'!$B$18=index!$F$21,'1. Participant &amp; Project Info'!$B$18=index!$F$22),OR(ISBLANK('2. RPS Generation'!C13530),'2. RPS Generation'!C13530&gt;'1. Participant &amp; Project Info'!$B$38,'2. RPS Generation'!C13530&lt;0)),TRUE,FALSE)</f>
        <v>0</v>
      </c>
      <c r="O13520">
        <f t="shared" si="222"/>
        <v>0</v>
      </c>
    </row>
    <row r="13521" spans="13:15" x14ac:dyDescent="0.25">
      <c r="M13521" s="288" t="b">
        <f>IF(AND(OR('1. Participant &amp; Project Info'!$B$18=index!$F$21,'1. Participant &amp; Project Info'!$B$18=index!$F$22),OR(ISBLANK('2. RPS Generation'!C13531),'2. RPS Generation'!C13531&gt;'1. Participant &amp; Project Info'!$B$38,'2. RPS Generation'!C13531&lt;0)),TRUE,FALSE)</f>
        <v>0</v>
      </c>
      <c r="O13521">
        <f t="shared" si="222"/>
        <v>0</v>
      </c>
    </row>
    <row r="13522" spans="13:15" x14ac:dyDescent="0.25">
      <c r="M13522" s="288" t="b">
        <f>IF(AND(OR('1. Participant &amp; Project Info'!$B$18=index!$F$21,'1. Participant &amp; Project Info'!$B$18=index!$F$22),OR(ISBLANK('2. RPS Generation'!C13532),'2. RPS Generation'!C13532&gt;'1. Participant &amp; Project Info'!$B$38,'2. RPS Generation'!C13532&lt;0)),TRUE,FALSE)</f>
        <v>0</v>
      </c>
      <c r="O13522">
        <f t="shared" si="222"/>
        <v>0</v>
      </c>
    </row>
    <row r="13523" spans="13:15" x14ac:dyDescent="0.25">
      <c r="M13523" s="288" t="b">
        <f>IF(AND(OR('1. Participant &amp; Project Info'!$B$18=index!$F$21,'1. Participant &amp; Project Info'!$B$18=index!$F$22),OR(ISBLANK('2. RPS Generation'!C13533),'2. RPS Generation'!C13533&gt;'1. Participant &amp; Project Info'!$B$38,'2. RPS Generation'!C13533&lt;0)),TRUE,FALSE)</f>
        <v>0</v>
      </c>
      <c r="O13523">
        <f t="shared" si="222"/>
        <v>0</v>
      </c>
    </row>
    <row r="13524" spans="13:15" x14ac:dyDescent="0.25">
      <c r="M13524" s="288" t="b">
        <f>IF(AND(OR('1. Participant &amp; Project Info'!$B$18=index!$F$21,'1. Participant &amp; Project Info'!$B$18=index!$F$22),OR(ISBLANK('2. RPS Generation'!C13534),'2. RPS Generation'!C13534&gt;'1. Participant &amp; Project Info'!$B$38,'2. RPS Generation'!C13534&lt;0)),TRUE,FALSE)</f>
        <v>0</v>
      </c>
      <c r="O13524">
        <f t="shared" si="222"/>
        <v>0</v>
      </c>
    </row>
    <row r="13525" spans="13:15" x14ac:dyDescent="0.25">
      <c r="M13525" s="288" t="b">
        <f>IF(AND(OR('1. Participant &amp; Project Info'!$B$18=index!$F$21,'1. Participant &amp; Project Info'!$B$18=index!$F$22),OR(ISBLANK('2. RPS Generation'!C13535),'2. RPS Generation'!C13535&gt;'1. Participant &amp; Project Info'!$B$38,'2. RPS Generation'!C13535&lt;0)),TRUE,FALSE)</f>
        <v>0</v>
      </c>
      <c r="O13525">
        <f t="shared" si="222"/>
        <v>0</v>
      </c>
    </row>
    <row r="13526" spans="13:15" x14ac:dyDescent="0.25">
      <c r="M13526" s="288" t="b">
        <f>IF(AND(OR('1. Participant &amp; Project Info'!$B$18=index!$F$21,'1. Participant &amp; Project Info'!$B$18=index!$F$22),OR(ISBLANK('2. RPS Generation'!C13536),'2. RPS Generation'!C13536&gt;'1. Participant &amp; Project Info'!$B$38,'2. RPS Generation'!C13536&lt;0)),TRUE,FALSE)</f>
        <v>0</v>
      </c>
      <c r="O13526">
        <f t="shared" si="222"/>
        <v>0</v>
      </c>
    </row>
    <row r="13527" spans="13:15" x14ac:dyDescent="0.25">
      <c r="M13527" s="288" t="b">
        <f>IF(AND(OR('1. Participant &amp; Project Info'!$B$18=index!$F$21,'1. Participant &amp; Project Info'!$B$18=index!$F$22),OR(ISBLANK('2. RPS Generation'!C13537),'2. RPS Generation'!C13537&gt;'1. Participant &amp; Project Info'!$B$38,'2. RPS Generation'!C13537&lt;0)),TRUE,FALSE)</f>
        <v>0</v>
      </c>
      <c r="O13527">
        <f t="shared" si="222"/>
        <v>0</v>
      </c>
    </row>
    <row r="13528" spans="13:15" x14ac:dyDescent="0.25">
      <c r="M13528" s="288" t="b">
        <f>IF(AND(OR('1. Participant &amp; Project Info'!$B$18=index!$F$21,'1. Participant &amp; Project Info'!$B$18=index!$F$22),OR(ISBLANK('2. RPS Generation'!C13538),'2. RPS Generation'!C13538&gt;'1. Participant &amp; Project Info'!$B$38,'2. RPS Generation'!C13538&lt;0)),TRUE,FALSE)</f>
        <v>0</v>
      </c>
      <c r="O13528">
        <f t="shared" si="222"/>
        <v>0</v>
      </c>
    </row>
    <row r="13529" spans="13:15" x14ac:dyDescent="0.25">
      <c r="M13529" s="288" t="b">
        <f>IF(AND(OR('1. Participant &amp; Project Info'!$B$18=index!$F$21,'1. Participant &amp; Project Info'!$B$18=index!$F$22),OR(ISBLANK('2. RPS Generation'!C13539),'2. RPS Generation'!C13539&gt;'1. Participant &amp; Project Info'!$B$38,'2. RPS Generation'!C13539&lt;0)),TRUE,FALSE)</f>
        <v>0</v>
      </c>
      <c r="O13529">
        <f t="shared" si="222"/>
        <v>0</v>
      </c>
    </row>
    <row r="13530" spans="13:15" x14ac:dyDescent="0.25">
      <c r="M13530" s="288" t="b">
        <f>IF(AND(OR('1. Participant &amp; Project Info'!$B$18=index!$F$21,'1. Participant &amp; Project Info'!$B$18=index!$F$22),OR(ISBLANK('2. RPS Generation'!C13540),'2. RPS Generation'!C13540&gt;'1. Participant &amp; Project Info'!$B$38,'2. RPS Generation'!C13540&lt;0)),TRUE,FALSE)</f>
        <v>0</v>
      </c>
      <c r="O13530">
        <f t="shared" si="222"/>
        <v>0</v>
      </c>
    </row>
    <row r="13531" spans="13:15" x14ac:dyDescent="0.25">
      <c r="M13531" s="288" t="b">
        <f>IF(AND(OR('1. Participant &amp; Project Info'!$B$18=index!$F$21,'1. Participant &amp; Project Info'!$B$18=index!$F$22),OR(ISBLANK('2. RPS Generation'!C13541),'2. RPS Generation'!C13541&gt;'1. Participant &amp; Project Info'!$B$38,'2. RPS Generation'!C13541&lt;0)),TRUE,FALSE)</f>
        <v>0</v>
      </c>
      <c r="O13531">
        <f t="shared" si="222"/>
        <v>0</v>
      </c>
    </row>
    <row r="13532" spans="13:15" x14ac:dyDescent="0.25">
      <c r="M13532" s="288" t="b">
        <f>IF(AND(OR('1. Participant &amp; Project Info'!$B$18=index!$F$21,'1. Participant &amp; Project Info'!$B$18=index!$F$22),OR(ISBLANK('2. RPS Generation'!C13542),'2. RPS Generation'!C13542&gt;'1. Participant &amp; Project Info'!$B$38,'2. RPS Generation'!C13542&lt;0)),TRUE,FALSE)</f>
        <v>0</v>
      </c>
      <c r="O13532">
        <f t="shared" si="222"/>
        <v>0</v>
      </c>
    </row>
    <row r="13533" spans="13:15" x14ac:dyDescent="0.25">
      <c r="M13533" s="288" t="b">
        <f>IF(AND(OR('1. Participant &amp; Project Info'!$B$18=index!$F$21,'1. Participant &amp; Project Info'!$B$18=index!$F$22),OR(ISBLANK('2. RPS Generation'!C13543),'2. RPS Generation'!C13543&gt;'1. Participant &amp; Project Info'!$B$38,'2. RPS Generation'!C13543&lt;0)),TRUE,FALSE)</f>
        <v>0</v>
      </c>
      <c r="O13533">
        <f t="shared" si="222"/>
        <v>0</v>
      </c>
    </row>
    <row r="13534" spans="13:15" x14ac:dyDescent="0.25">
      <c r="M13534" s="288" t="b">
        <f>IF(AND(OR('1. Participant &amp; Project Info'!$B$18=index!$F$21,'1. Participant &amp; Project Info'!$B$18=index!$F$22),OR(ISBLANK('2. RPS Generation'!C13544),'2. RPS Generation'!C13544&gt;'1. Participant &amp; Project Info'!$B$38,'2. RPS Generation'!C13544&lt;0)),TRUE,FALSE)</f>
        <v>0</v>
      </c>
      <c r="O13534">
        <f t="shared" si="222"/>
        <v>0</v>
      </c>
    </row>
    <row r="13535" spans="13:15" x14ac:dyDescent="0.25">
      <c r="M13535" s="288" t="b">
        <f>IF(AND(OR('1. Participant &amp; Project Info'!$B$18=index!$F$21,'1. Participant &amp; Project Info'!$B$18=index!$F$22),OR(ISBLANK('2. RPS Generation'!C13545),'2. RPS Generation'!C13545&gt;'1. Participant &amp; Project Info'!$B$38,'2. RPS Generation'!C13545&lt;0)),TRUE,FALSE)</f>
        <v>0</v>
      </c>
      <c r="O13535">
        <f t="shared" si="222"/>
        <v>0</v>
      </c>
    </row>
    <row r="13536" spans="13:15" x14ac:dyDescent="0.25">
      <c r="M13536" s="288" t="b">
        <f>IF(AND(OR('1. Participant &amp; Project Info'!$B$18=index!$F$21,'1. Participant &amp; Project Info'!$B$18=index!$F$22),OR(ISBLANK('2. RPS Generation'!C13546),'2. RPS Generation'!C13546&gt;'1. Participant &amp; Project Info'!$B$38,'2. RPS Generation'!C13546&lt;0)),TRUE,FALSE)</f>
        <v>0</v>
      </c>
      <c r="O13536">
        <f t="shared" si="222"/>
        <v>0</v>
      </c>
    </row>
    <row r="13537" spans="13:15" x14ac:dyDescent="0.25">
      <c r="M13537" s="288" t="b">
        <f>IF(AND(OR('1. Participant &amp; Project Info'!$B$18=index!$F$21,'1. Participant &amp; Project Info'!$B$18=index!$F$22),OR(ISBLANK('2. RPS Generation'!C13547),'2. RPS Generation'!C13547&gt;'1. Participant &amp; Project Info'!$B$38,'2. RPS Generation'!C13547&lt;0)),TRUE,FALSE)</f>
        <v>0</v>
      </c>
      <c r="O13537">
        <f t="shared" si="222"/>
        <v>0</v>
      </c>
    </row>
    <row r="13538" spans="13:15" x14ac:dyDescent="0.25">
      <c r="M13538" s="288" t="b">
        <f>IF(AND(OR('1. Participant &amp; Project Info'!$B$18=index!$F$21,'1. Participant &amp; Project Info'!$B$18=index!$F$22),OR(ISBLANK('2. RPS Generation'!C13548),'2. RPS Generation'!C13548&gt;'1. Participant &amp; Project Info'!$B$38,'2. RPS Generation'!C13548&lt;0)),TRUE,FALSE)</f>
        <v>0</v>
      </c>
      <c r="O13538">
        <f t="shared" si="222"/>
        <v>0</v>
      </c>
    </row>
    <row r="13539" spans="13:15" x14ac:dyDescent="0.25">
      <c r="M13539" s="288" t="b">
        <f>IF(AND(OR('1. Participant &amp; Project Info'!$B$18=index!$F$21,'1. Participant &amp; Project Info'!$B$18=index!$F$22),OR(ISBLANK('2. RPS Generation'!C13549),'2. RPS Generation'!C13549&gt;'1. Participant &amp; Project Info'!$B$38,'2. RPS Generation'!C13549&lt;0)),TRUE,FALSE)</f>
        <v>0</v>
      </c>
      <c r="O13539">
        <f t="shared" si="222"/>
        <v>0</v>
      </c>
    </row>
    <row r="13540" spans="13:15" x14ac:dyDescent="0.25">
      <c r="M13540" s="288" t="b">
        <f>IF(AND(OR('1. Participant &amp; Project Info'!$B$18=index!$F$21,'1. Participant &amp; Project Info'!$B$18=index!$F$22),OR(ISBLANK('2. RPS Generation'!C13550),'2. RPS Generation'!C13550&gt;'1. Participant &amp; Project Info'!$B$38,'2. RPS Generation'!C13550&lt;0)),TRUE,FALSE)</f>
        <v>0</v>
      </c>
      <c r="O13540">
        <f t="shared" si="222"/>
        <v>0</v>
      </c>
    </row>
    <row r="13541" spans="13:15" x14ac:dyDescent="0.25">
      <c r="M13541" s="288" t="b">
        <f>IF(AND(OR('1. Participant &amp; Project Info'!$B$18=index!$F$21,'1. Participant &amp; Project Info'!$B$18=index!$F$22),OR(ISBLANK('2. RPS Generation'!C13551),'2. RPS Generation'!C13551&gt;'1. Participant &amp; Project Info'!$B$38,'2. RPS Generation'!C13551&lt;0)),TRUE,FALSE)</f>
        <v>0</v>
      </c>
      <c r="O13541">
        <f t="shared" si="222"/>
        <v>0</v>
      </c>
    </row>
    <row r="13542" spans="13:15" x14ac:dyDescent="0.25">
      <c r="M13542" s="288" t="b">
        <f>IF(AND(OR('1. Participant &amp; Project Info'!$B$18=index!$F$21,'1. Participant &amp; Project Info'!$B$18=index!$F$22),OR(ISBLANK('2. RPS Generation'!C13552),'2. RPS Generation'!C13552&gt;'1. Participant &amp; Project Info'!$B$38,'2. RPS Generation'!C13552&lt;0)),TRUE,FALSE)</f>
        <v>0</v>
      </c>
      <c r="O13542">
        <f t="shared" si="222"/>
        <v>0</v>
      </c>
    </row>
    <row r="13543" spans="13:15" x14ac:dyDescent="0.25">
      <c r="M13543" s="288" t="b">
        <f>IF(AND(OR('1. Participant &amp; Project Info'!$B$18=index!$F$21,'1. Participant &amp; Project Info'!$B$18=index!$F$22),OR(ISBLANK('2. RPS Generation'!C13553),'2. RPS Generation'!C13553&gt;'1. Participant &amp; Project Info'!$B$38,'2. RPS Generation'!C13553&lt;0)),TRUE,FALSE)</f>
        <v>0</v>
      </c>
      <c r="O13543">
        <f t="shared" si="222"/>
        <v>0</v>
      </c>
    </row>
    <row r="13544" spans="13:15" x14ac:dyDescent="0.25">
      <c r="M13544" s="288" t="b">
        <f>IF(AND(OR('1. Participant &amp; Project Info'!$B$18=index!$F$21,'1. Participant &amp; Project Info'!$B$18=index!$F$22),OR(ISBLANK('2. RPS Generation'!C13554),'2. RPS Generation'!C13554&gt;'1. Participant &amp; Project Info'!$B$38,'2. RPS Generation'!C13554&lt;0)),TRUE,FALSE)</f>
        <v>0</v>
      </c>
      <c r="O13544">
        <f t="shared" si="222"/>
        <v>0</v>
      </c>
    </row>
    <row r="13545" spans="13:15" x14ac:dyDescent="0.25">
      <c r="M13545" s="288" t="b">
        <f>IF(AND(OR('1. Participant &amp; Project Info'!$B$18=index!$F$21,'1. Participant &amp; Project Info'!$B$18=index!$F$22),OR(ISBLANK('2. RPS Generation'!C13555),'2. RPS Generation'!C13555&gt;'1. Participant &amp; Project Info'!$B$38,'2. RPS Generation'!C13555&lt;0)),TRUE,FALSE)</f>
        <v>0</v>
      </c>
      <c r="O13545">
        <f t="shared" si="222"/>
        <v>0</v>
      </c>
    </row>
    <row r="13546" spans="13:15" x14ac:dyDescent="0.25">
      <c r="M13546" s="288" t="b">
        <f>IF(AND(OR('1. Participant &amp; Project Info'!$B$18=index!$F$21,'1. Participant &amp; Project Info'!$B$18=index!$F$22),OR(ISBLANK('2. RPS Generation'!C13556),'2. RPS Generation'!C13556&gt;'1. Participant &amp; Project Info'!$B$38,'2. RPS Generation'!C13556&lt;0)),TRUE,FALSE)</f>
        <v>0</v>
      </c>
      <c r="O13546">
        <f t="shared" si="222"/>
        <v>0</v>
      </c>
    </row>
    <row r="13547" spans="13:15" x14ac:dyDescent="0.25">
      <c r="M13547" s="288" t="b">
        <f>IF(AND(OR('1. Participant &amp; Project Info'!$B$18=index!$F$21,'1. Participant &amp; Project Info'!$B$18=index!$F$22),OR(ISBLANK('2. RPS Generation'!C13557),'2. RPS Generation'!C13557&gt;'1. Participant &amp; Project Info'!$B$38,'2. RPS Generation'!C13557&lt;0)),TRUE,FALSE)</f>
        <v>0</v>
      </c>
      <c r="O13547">
        <f t="shared" si="222"/>
        <v>0</v>
      </c>
    </row>
    <row r="13548" spans="13:15" x14ac:dyDescent="0.25">
      <c r="M13548" s="288" t="b">
        <f>IF(AND(OR('1. Participant &amp; Project Info'!$B$18=index!$F$21,'1. Participant &amp; Project Info'!$B$18=index!$F$22),OR(ISBLANK('2. RPS Generation'!C13558),'2. RPS Generation'!C13558&gt;'1. Participant &amp; Project Info'!$B$38,'2. RPS Generation'!C13558&lt;0)),TRUE,FALSE)</f>
        <v>0</v>
      </c>
      <c r="O13548">
        <f t="shared" si="222"/>
        <v>0</v>
      </c>
    </row>
    <row r="13549" spans="13:15" x14ac:dyDescent="0.25">
      <c r="M13549" s="288" t="b">
        <f>IF(AND(OR('1. Participant &amp; Project Info'!$B$18=index!$F$21,'1. Participant &amp; Project Info'!$B$18=index!$F$22),OR(ISBLANK('2. RPS Generation'!C13559),'2. RPS Generation'!C13559&gt;'1. Participant &amp; Project Info'!$B$38,'2. RPS Generation'!C13559&lt;0)),TRUE,FALSE)</f>
        <v>0</v>
      </c>
      <c r="O13549">
        <f t="shared" si="222"/>
        <v>0</v>
      </c>
    </row>
    <row r="13550" spans="13:15" x14ac:dyDescent="0.25">
      <c r="M13550" s="288" t="b">
        <f>IF(AND(OR('1. Participant &amp; Project Info'!$B$18=index!$F$21,'1. Participant &amp; Project Info'!$B$18=index!$F$22),OR(ISBLANK('2. RPS Generation'!C13560),'2. RPS Generation'!C13560&gt;'1. Participant &amp; Project Info'!$B$38,'2. RPS Generation'!C13560&lt;0)),TRUE,FALSE)</f>
        <v>0</v>
      </c>
      <c r="O13550">
        <f t="shared" ref="O13550:O13613" si="223">--OR(L13550,M13550,N13550)</f>
        <v>0</v>
      </c>
    </row>
    <row r="13551" spans="13:15" x14ac:dyDescent="0.25">
      <c r="M13551" s="288" t="b">
        <f>IF(AND(OR('1. Participant &amp; Project Info'!$B$18=index!$F$21,'1. Participant &amp; Project Info'!$B$18=index!$F$22),OR(ISBLANK('2. RPS Generation'!C13561),'2. RPS Generation'!C13561&gt;'1. Participant &amp; Project Info'!$B$38,'2. RPS Generation'!C13561&lt;0)),TRUE,FALSE)</f>
        <v>0</v>
      </c>
      <c r="O13551">
        <f t="shared" si="223"/>
        <v>0</v>
      </c>
    </row>
    <row r="13552" spans="13:15" x14ac:dyDescent="0.25">
      <c r="M13552" s="288" t="b">
        <f>IF(AND(OR('1. Participant &amp; Project Info'!$B$18=index!$F$21,'1. Participant &amp; Project Info'!$B$18=index!$F$22),OR(ISBLANK('2. RPS Generation'!C13562),'2. RPS Generation'!C13562&gt;'1. Participant &amp; Project Info'!$B$38,'2. RPS Generation'!C13562&lt;0)),TRUE,FALSE)</f>
        <v>0</v>
      </c>
      <c r="O13552">
        <f t="shared" si="223"/>
        <v>0</v>
      </c>
    </row>
    <row r="13553" spans="13:15" x14ac:dyDescent="0.25">
      <c r="M13553" s="288" t="b">
        <f>IF(AND(OR('1. Participant &amp; Project Info'!$B$18=index!$F$21,'1. Participant &amp; Project Info'!$B$18=index!$F$22),OR(ISBLANK('2. RPS Generation'!C13563),'2. RPS Generation'!C13563&gt;'1. Participant &amp; Project Info'!$B$38,'2. RPS Generation'!C13563&lt;0)),TRUE,FALSE)</f>
        <v>0</v>
      </c>
      <c r="O13553">
        <f t="shared" si="223"/>
        <v>0</v>
      </c>
    </row>
    <row r="13554" spans="13:15" x14ac:dyDescent="0.25">
      <c r="M13554" s="288" t="b">
        <f>IF(AND(OR('1. Participant &amp; Project Info'!$B$18=index!$F$21,'1. Participant &amp; Project Info'!$B$18=index!$F$22),OR(ISBLANK('2. RPS Generation'!C13564),'2. RPS Generation'!C13564&gt;'1. Participant &amp; Project Info'!$B$38,'2. RPS Generation'!C13564&lt;0)),TRUE,FALSE)</f>
        <v>0</v>
      </c>
      <c r="O13554">
        <f t="shared" si="223"/>
        <v>0</v>
      </c>
    </row>
    <row r="13555" spans="13:15" x14ac:dyDescent="0.25">
      <c r="M13555" s="288" t="b">
        <f>IF(AND(OR('1. Participant &amp; Project Info'!$B$18=index!$F$21,'1. Participant &amp; Project Info'!$B$18=index!$F$22),OR(ISBLANK('2. RPS Generation'!C13565),'2. RPS Generation'!C13565&gt;'1. Participant &amp; Project Info'!$B$38,'2. RPS Generation'!C13565&lt;0)),TRUE,FALSE)</f>
        <v>0</v>
      </c>
      <c r="O13555">
        <f t="shared" si="223"/>
        <v>0</v>
      </c>
    </row>
    <row r="13556" spans="13:15" x14ac:dyDescent="0.25">
      <c r="M13556" s="288" t="b">
        <f>IF(AND(OR('1. Participant &amp; Project Info'!$B$18=index!$F$21,'1. Participant &amp; Project Info'!$B$18=index!$F$22),OR(ISBLANK('2. RPS Generation'!C13566),'2. RPS Generation'!C13566&gt;'1. Participant &amp; Project Info'!$B$38,'2. RPS Generation'!C13566&lt;0)),TRUE,FALSE)</f>
        <v>0</v>
      </c>
      <c r="O13556">
        <f t="shared" si="223"/>
        <v>0</v>
      </c>
    </row>
    <row r="13557" spans="13:15" x14ac:dyDescent="0.25">
      <c r="M13557" s="288" t="b">
        <f>IF(AND(OR('1. Participant &amp; Project Info'!$B$18=index!$F$21,'1. Participant &amp; Project Info'!$B$18=index!$F$22),OR(ISBLANK('2. RPS Generation'!C13567),'2. RPS Generation'!C13567&gt;'1. Participant &amp; Project Info'!$B$38,'2. RPS Generation'!C13567&lt;0)),TRUE,FALSE)</f>
        <v>0</v>
      </c>
      <c r="O13557">
        <f t="shared" si="223"/>
        <v>0</v>
      </c>
    </row>
    <row r="13558" spans="13:15" x14ac:dyDescent="0.25">
      <c r="M13558" s="288" t="b">
        <f>IF(AND(OR('1. Participant &amp; Project Info'!$B$18=index!$F$21,'1. Participant &amp; Project Info'!$B$18=index!$F$22),OR(ISBLANK('2. RPS Generation'!C13568),'2. RPS Generation'!C13568&gt;'1. Participant &amp; Project Info'!$B$38,'2. RPS Generation'!C13568&lt;0)),TRUE,FALSE)</f>
        <v>0</v>
      </c>
      <c r="O13558">
        <f t="shared" si="223"/>
        <v>0</v>
      </c>
    </row>
    <row r="13559" spans="13:15" x14ac:dyDescent="0.25">
      <c r="M13559" s="288" t="b">
        <f>IF(AND(OR('1. Participant &amp; Project Info'!$B$18=index!$F$21,'1. Participant &amp; Project Info'!$B$18=index!$F$22),OR(ISBLANK('2. RPS Generation'!C13569),'2. RPS Generation'!C13569&gt;'1. Participant &amp; Project Info'!$B$38,'2. RPS Generation'!C13569&lt;0)),TRUE,FALSE)</f>
        <v>0</v>
      </c>
      <c r="O13559">
        <f t="shared" si="223"/>
        <v>0</v>
      </c>
    </row>
    <row r="13560" spans="13:15" x14ac:dyDescent="0.25">
      <c r="M13560" s="288" t="b">
        <f>IF(AND(OR('1. Participant &amp; Project Info'!$B$18=index!$F$21,'1. Participant &amp; Project Info'!$B$18=index!$F$22),OR(ISBLANK('2. RPS Generation'!C13570),'2. RPS Generation'!C13570&gt;'1. Participant &amp; Project Info'!$B$38,'2. RPS Generation'!C13570&lt;0)),TRUE,FALSE)</f>
        <v>0</v>
      </c>
      <c r="O13560">
        <f t="shared" si="223"/>
        <v>0</v>
      </c>
    </row>
    <row r="13561" spans="13:15" x14ac:dyDescent="0.25">
      <c r="M13561" s="288" t="b">
        <f>IF(AND(OR('1. Participant &amp; Project Info'!$B$18=index!$F$21,'1. Participant &amp; Project Info'!$B$18=index!$F$22),OR(ISBLANK('2. RPS Generation'!C13571),'2. RPS Generation'!C13571&gt;'1. Participant &amp; Project Info'!$B$38,'2. RPS Generation'!C13571&lt;0)),TRUE,FALSE)</f>
        <v>0</v>
      </c>
      <c r="O13561">
        <f t="shared" si="223"/>
        <v>0</v>
      </c>
    </row>
    <row r="13562" spans="13:15" x14ac:dyDescent="0.25">
      <c r="M13562" s="288" t="b">
        <f>IF(AND(OR('1. Participant &amp; Project Info'!$B$18=index!$F$21,'1. Participant &amp; Project Info'!$B$18=index!$F$22),OR(ISBLANK('2. RPS Generation'!C13572),'2. RPS Generation'!C13572&gt;'1. Participant &amp; Project Info'!$B$38,'2. RPS Generation'!C13572&lt;0)),TRUE,FALSE)</f>
        <v>0</v>
      </c>
      <c r="O13562">
        <f t="shared" si="223"/>
        <v>0</v>
      </c>
    </row>
    <row r="13563" spans="13:15" x14ac:dyDescent="0.25">
      <c r="M13563" s="288" t="b">
        <f>IF(AND(OR('1. Participant &amp; Project Info'!$B$18=index!$F$21,'1. Participant &amp; Project Info'!$B$18=index!$F$22),OR(ISBLANK('2. RPS Generation'!C13573),'2. RPS Generation'!C13573&gt;'1. Participant &amp; Project Info'!$B$38,'2. RPS Generation'!C13573&lt;0)),TRUE,FALSE)</f>
        <v>0</v>
      </c>
      <c r="O13563">
        <f t="shared" si="223"/>
        <v>0</v>
      </c>
    </row>
    <row r="13564" spans="13:15" x14ac:dyDescent="0.25">
      <c r="M13564" s="288" t="b">
        <f>IF(AND(OR('1. Participant &amp; Project Info'!$B$18=index!$F$21,'1. Participant &amp; Project Info'!$B$18=index!$F$22),OR(ISBLANK('2. RPS Generation'!C13574),'2. RPS Generation'!C13574&gt;'1. Participant &amp; Project Info'!$B$38,'2. RPS Generation'!C13574&lt;0)),TRUE,FALSE)</f>
        <v>0</v>
      </c>
      <c r="O13564">
        <f t="shared" si="223"/>
        <v>0</v>
      </c>
    </row>
    <row r="13565" spans="13:15" x14ac:dyDescent="0.25">
      <c r="M13565" s="288" t="b">
        <f>IF(AND(OR('1. Participant &amp; Project Info'!$B$18=index!$F$21,'1. Participant &amp; Project Info'!$B$18=index!$F$22),OR(ISBLANK('2. RPS Generation'!C13575),'2. RPS Generation'!C13575&gt;'1. Participant &amp; Project Info'!$B$38,'2. RPS Generation'!C13575&lt;0)),TRUE,FALSE)</f>
        <v>0</v>
      </c>
      <c r="O13565">
        <f t="shared" si="223"/>
        <v>0</v>
      </c>
    </row>
    <row r="13566" spans="13:15" x14ac:dyDescent="0.25">
      <c r="M13566" s="288" t="b">
        <f>IF(AND(OR('1. Participant &amp; Project Info'!$B$18=index!$F$21,'1. Participant &amp; Project Info'!$B$18=index!$F$22),OR(ISBLANK('2. RPS Generation'!C13576),'2. RPS Generation'!C13576&gt;'1. Participant &amp; Project Info'!$B$38,'2. RPS Generation'!C13576&lt;0)),TRUE,FALSE)</f>
        <v>0</v>
      </c>
      <c r="O13566">
        <f t="shared" si="223"/>
        <v>0</v>
      </c>
    </row>
    <row r="13567" spans="13:15" x14ac:dyDescent="0.25">
      <c r="M13567" s="288" t="b">
        <f>IF(AND(OR('1. Participant &amp; Project Info'!$B$18=index!$F$21,'1. Participant &amp; Project Info'!$B$18=index!$F$22),OR(ISBLANK('2. RPS Generation'!C13577),'2. RPS Generation'!C13577&gt;'1. Participant &amp; Project Info'!$B$38,'2. RPS Generation'!C13577&lt;0)),TRUE,FALSE)</f>
        <v>0</v>
      </c>
      <c r="O13567">
        <f t="shared" si="223"/>
        <v>0</v>
      </c>
    </row>
    <row r="13568" spans="13:15" x14ac:dyDescent="0.25">
      <c r="M13568" s="288" t="b">
        <f>IF(AND(OR('1. Participant &amp; Project Info'!$B$18=index!$F$21,'1. Participant &amp; Project Info'!$B$18=index!$F$22),OR(ISBLANK('2. RPS Generation'!C13578),'2. RPS Generation'!C13578&gt;'1. Participant &amp; Project Info'!$B$38,'2. RPS Generation'!C13578&lt;0)),TRUE,FALSE)</f>
        <v>0</v>
      </c>
      <c r="O13568">
        <f t="shared" si="223"/>
        <v>0</v>
      </c>
    </row>
    <row r="13569" spans="13:15" x14ac:dyDescent="0.25">
      <c r="M13569" s="288" t="b">
        <f>IF(AND(OR('1. Participant &amp; Project Info'!$B$18=index!$F$21,'1. Participant &amp; Project Info'!$B$18=index!$F$22),OR(ISBLANK('2. RPS Generation'!C13579),'2. RPS Generation'!C13579&gt;'1. Participant &amp; Project Info'!$B$38,'2. RPS Generation'!C13579&lt;0)),TRUE,FALSE)</f>
        <v>0</v>
      </c>
      <c r="O13569">
        <f t="shared" si="223"/>
        <v>0</v>
      </c>
    </row>
    <row r="13570" spans="13:15" x14ac:dyDescent="0.25">
      <c r="M13570" s="288" t="b">
        <f>IF(AND(OR('1. Participant &amp; Project Info'!$B$18=index!$F$21,'1. Participant &amp; Project Info'!$B$18=index!$F$22),OR(ISBLANK('2. RPS Generation'!C13580),'2. RPS Generation'!C13580&gt;'1. Participant &amp; Project Info'!$B$38,'2. RPS Generation'!C13580&lt;0)),TRUE,FALSE)</f>
        <v>0</v>
      </c>
      <c r="O13570">
        <f t="shared" si="223"/>
        <v>0</v>
      </c>
    </row>
    <row r="13571" spans="13:15" x14ac:dyDescent="0.25">
      <c r="M13571" s="288" t="b">
        <f>IF(AND(OR('1. Participant &amp; Project Info'!$B$18=index!$F$21,'1. Participant &amp; Project Info'!$B$18=index!$F$22),OR(ISBLANK('2. RPS Generation'!C13581),'2. RPS Generation'!C13581&gt;'1. Participant &amp; Project Info'!$B$38,'2. RPS Generation'!C13581&lt;0)),TRUE,FALSE)</f>
        <v>0</v>
      </c>
      <c r="O13571">
        <f t="shared" si="223"/>
        <v>0</v>
      </c>
    </row>
    <row r="13572" spans="13:15" x14ac:dyDescent="0.25">
      <c r="M13572" s="288" t="b">
        <f>IF(AND(OR('1. Participant &amp; Project Info'!$B$18=index!$F$21,'1. Participant &amp; Project Info'!$B$18=index!$F$22),OR(ISBLANK('2. RPS Generation'!C13582),'2. RPS Generation'!C13582&gt;'1. Participant &amp; Project Info'!$B$38,'2. RPS Generation'!C13582&lt;0)),TRUE,FALSE)</f>
        <v>0</v>
      </c>
      <c r="O13572">
        <f t="shared" si="223"/>
        <v>0</v>
      </c>
    </row>
    <row r="13573" spans="13:15" x14ac:dyDescent="0.25">
      <c r="M13573" s="288" t="b">
        <f>IF(AND(OR('1. Participant &amp; Project Info'!$B$18=index!$F$21,'1. Participant &amp; Project Info'!$B$18=index!$F$22),OR(ISBLANK('2. RPS Generation'!C13583),'2. RPS Generation'!C13583&gt;'1. Participant &amp; Project Info'!$B$38,'2. RPS Generation'!C13583&lt;0)),TRUE,FALSE)</f>
        <v>0</v>
      </c>
      <c r="O13573">
        <f t="shared" si="223"/>
        <v>0</v>
      </c>
    </row>
    <row r="13574" spans="13:15" x14ac:dyDescent="0.25">
      <c r="M13574" s="288" t="b">
        <f>IF(AND(OR('1. Participant &amp; Project Info'!$B$18=index!$F$21,'1. Participant &amp; Project Info'!$B$18=index!$F$22),OR(ISBLANK('2. RPS Generation'!C13584),'2. RPS Generation'!C13584&gt;'1. Participant &amp; Project Info'!$B$38,'2. RPS Generation'!C13584&lt;0)),TRUE,FALSE)</f>
        <v>0</v>
      </c>
      <c r="O13574">
        <f t="shared" si="223"/>
        <v>0</v>
      </c>
    </row>
    <row r="13575" spans="13:15" x14ac:dyDescent="0.25">
      <c r="M13575" s="288" t="b">
        <f>IF(AND(OR('1. Participant &amp; Project Info'!$B$18=index!$F$21,'1. Participant &amp; Project Info'!$B$18=index!$F$22),OR(ISBLANK('2. RPS Generation'!C13585),'2. RPS Generation'!C13585&gt;'1. Participant &amp; Project Info'!$B$38,'2. RPS Generation'!C13585&lt;0)),TRUE,FALSE)</f>
        <v>0</v>
      </c>
      <c r="O13575">
        <f t="shared" si="223"/>
        <v>0</v>
      </c>
    </row>
    <row r="13576" spans="13:15" x14ac:dyDescent="0.25">
      <c r="M13576" s="288" t="b">
        <f>IF(AND(OR('1. Participant &amp; Project Info'!$B$18=index!$F$21,'1. Participant &amp; Project Info'!$B$18=index!$F$22),OR(ISBLANK('2. RPS Generation'!C13586),'2. RPS Generation'!C13586&gt;'1. Participant &amp; Project Info'!$B$38,'2. RPS Generation'!C13586&lt;0)),TRUE,FALSE)</f>
        <v>0</v>
      </c>
      <c r="O13576">
        <f t="shared" si="223"/>
        <v>0</v>
      </c>
    </row>
    <row r="13577" spans="13:15" x14ac:dyDescent="0.25">
      <c r="M13577" s="288" t="b">
        <f>IF(AND(OR('1. Participant &amp; Project Info'!$B$18=index!$F$21,'1. Participant &amp; Project Info'!$B$18=index!$F$22),OR(ISBLANK('2. RPS Generation'!C13587),'2. RPS Generation'!C13587&gt;'1. Participant &amp; Project Info'!$B$38,'2. RPS Generation'!C13587&lt;0)),TRUE,FALSE)</f>
        <v>0</v>
      </c>
      <c r="O13577">
        <f t="shared" si="223"/>
        <v>0</v>
      </c>
    </row>
    <row r="13578" spans="13:15" x14ac:dyDescent="0.25">
      <c r="M13578" s="288" t="b">
        <f>IF(AND(OR('1. Participant &amp; Project Info'!$B$18=index!$F$21,'1. Participant &amp; Project Info'!$B$18=index!$F$22),OR(ISBLANK('2. RPS Generation'!C13588),'2. RPS Generation'!C13588&gt;'1. Participant &amp; Project Info'!$B$38,'2. RPS Generation'!C13588&lt;0)),TRUE,FALSE)</f>
        <v>0</v>
      </c>
      <c r="O13578">
        <f t="shared" si="223"/>
        <v>0</v>
      </c>
    </row>
    <row r="13579" spans="13:15" x14ac:dyDescent="0.25">
      <c r="M13579" s="288" t="b">
        <f>IF(AND(OR('1. Participant &amp; Project Info'!$B$18=index!$F$21,'1. Participant &amp; Project Info'!$B$18=index!$F$22),OR(ISBLANK('2. RPS Generation'!C13589),'2. RPS Generation'!C13589&gt;'1. Participant &amp; Project Info'!$B$38,'2. RPS Generation'!C13589&lt;0)),TRUE,FALSE)</f>
        <v>0</v>
      </c>
      <c r="O13579">
        <f t="shared" si="223"/>
        <v>0</v>
      </c>
    </row>
    <row r="13580" spans="13:15" x14ac:dyDescent="0.25">
      <c r="M13580" s="288" t="b">
        <f>IF(AND(OR('1. Participant &amp; Project Info'!$B$18=index!$F$21,'1. Participant &amp; Project Info'!$B$18=index!$F$22),OR(ISBLANK('2. RPS Generation'!C13590),'2. RPS Generation'!C13590&gt;'1. Participant &amp; Project Info'!$B$38,'2. RPS Generation'!C13590&lt;0)),TRUE,FALSE)</f>
        <v>0</v>
      </c>
      <c r="O13580">
        <f t="shared" si="223"/>
        <v>0</v>
      </c>
    </row>
    <row r="13581" spans="13:15" x14ac:dyDescent="0.25">
      <c r="M13581" s="288" t="b">
        <f>IF(AND(OR('1. Participant &amp; Project Info'!$B$18=index!$F$21,'1. Participant &amp; Project Info'!$B$18=index!$F$22),OR(ISBLANK('2. RPS Generation'!C13591),'2. RPS Generation'!C13591&gt;'1. Participant &amp; Project Info'!$B$38,'2. RPS Generation'!C13591&lt;0)),TRUE,FALSE)</f>
        <v>0</v>
      </c>
      <c r="O13581">
        <f t="shared" si="223"/>
        <v>0</v>
      </c>
    </row>
    <row r="13582" spans="13:15" x14ac:dyDescent="0.25">
      <c r="M13582" s="288" t="b">
        <f>IF(AND(OR('1. Participant &amp; Project Info'!$B$18=index!$F$21,'1. Participant &amp; Project Info'!$B$18=index!$F$22),OR(ISBLANK('2. RPS Generation'!C13592),'2. RPS Generation'!C13592&gt;'1. Participant &amp; Project Info'!$B$38,'2. RPS Generation'!C13592&lt;0)),TRUE,FALSE)</f>
        <v>0</v>
      </c>
      <c r="O13582">
        <f t="shared" si="223"/>
        <v>0</v>
      </c>
    </row>
    <row r="13583" spans="13:15" x14ac:dyDescent="0.25">
      <c r="M13583" s="288" t="b">
        <f>IF(AND(OR('1. Participant &amp; Project Info'!$B$18=index!$F$21,'1. Participant &amp; Project Info'!$B$18=index!$F$22),OR(ISBLANK('2. RPS Generation'!C13593),'2. RPS Generation'!C13593&gt;'1. Participant &amp; Project Info'!$B$38,'2. RPS Generation'!C13593&lt;0)),TRUE,FALSE)</f>
        <v>0</v>
      </c>
      <c r="O13583">
        <f t="shared" si="223"/>
        <v>0</v>
      </c>
    </row>
    <row r="13584" spans="13:15" x14ac:dyDescent="0.25">
      <c r="M13584" s="288" t="b">
        <f>IF(AND(OR('1. Participant &amp; Project Info'!$B$18=index!$F$21,'1. Participant &amp; Project Info'!$B$18=index!$F$22),OR(ISBLANK('2. RPS Generation'!C13594),'2. RPS Generation'!C13594&gt;'1. Participant &amp; Project Info'!$B$38,'2. RPS Generation'!C13594&lt;0)),TRUE,FALSE)</f>
        <v>0</v>
      </c>
      <c r="O13584">
        <f t="shared" si="223"/>
        <v>0</v>
      </c>
    </row>
    <row r="13585" spans="13:15" x14ac:dyDescent="0.25">
      <c r="M13585" s="288" t="b">
        <f>IF(AND(OR('1. Participant &amp; Project Info'!$B$18=index!$F$21,'1. Participant &amp; Project Info'!$B$18=index!$F$22),OR(ISBLANK('2. RPS Generation'!C13595),'2. RPS Generation'!C13595&gt;'1. Participant &amp; Project Info'!$B$38,'2. RPS Generation'!C13595&lt;0)),TRUE,FALSE)</f>
        <v>0</v>
      </c>
      <c r="O13585">
        <f t="shared" si="223"/>
        <v>0</v>
      </c>
    </row>
    <row r="13586" spans="13:15" x14ac:dyDescent="0.25">
      <c r="M13586" s="288" t="b">
        <f>IF(AND(OR('1. Participant &amp; Project Info'!$B$18=index!$F$21,'1. Participant &amp; Project Info'!$B$18=index!$F$22),OR(ISBLANK('2. RPS Generation'!C13596),'2. RPS Generation'!C13596&gt;'1. Participant &amp; Project Info'!$B$38,'2. RPS Generation'!C13596&lt;0)),TRUE,FALSE)</f>
        <v>0</v>
      </c>
      <c r="O13586">
        <f t="shared" si="223"/>
        <v>0</v>
      </c>
    </row>
    <row r="13587" spans="13:15" x14ac:dyDescent="0.25">
      <c r="M13587" s="288" t="b">
        <f>IF(AND(OR('1. Participant &amp; Project Info'!$B$18=index!$F$21,'1. Participant &amp; Project Info'!$B$18=index!$F$22),OR(ISBLANK('2. RPS Generation'!C13597),'2. RPS Generation'!C13597&gt;'1. Participant &amp; Project Info'!$B$38,'2. RPS Generation'!C13597&lt;0)),TRUE,FALSE)</f>
        <v>0</v>
      </c>
      <c r="O13587">
        <f t="shared" si="223"/>
        <v>0</v>
      </c>
    </row>
    <row r="13588" spans="13:15" x14ac:dyDescent="0.25">
      <c r="M13588" s="288" t="b">
        <f>IF(AND(OR('1. Participant &amp; Project Info'!$B$18=index!$F$21,'1. Participant &amp; Project Info'!$B$18=index!$F$22),OR(ISBLANK('2. RPS Generation'!C13598),'2. RPS Generation'!C13598&gt;'1. Participant &amp; Project Info'!$B$38,'2. RPS Generation'!C13598&lt;0)),TRUE,FALSE)</f>
        <v>0</v>
      </c>
      <c r="O13588">
        <f t="shared" si="223"/>
        <v>0</v>
      </c>
    </row>
    <row r="13589" spans="13:15" x14ac:dyDescent="0.25">
      <c r="M13589" s="288" t="b">
        <f>IF(AND(OR('1. Participant &amp; Project Info'!$B$18=index!$F$21,'1. Participant &amp; Project Info'!$B$18=index!$F$22),OR(ISBLANK('2. RPS Generation'!C13599),'2. RPS Generation'!C13599&gt;'1. Participant &amp; Project Info'!$B$38,'2. RPS Generation'!C13599&lt;0)),TRUE,FALSE)</f>
        <v>0</v>
      </c>
      <c r="O13589">
        <f t="shared" si="223"/>
        <v>0</v>
      </c>
    </row>
    <row r="13590" spans="13:15" x14ac:dyDescent="0.25">
      <c r="M13590" s="288" t="b">
        <f>IF(AND(OR('1. Participant &amp; Project Info'!$B$18=index!$F$21,'1. Participant &amp; Project Info'!$B$18=index!$F$22),OR(ISBLANK('2. RPS Generation'!C13600),'2. RPS Generation'!C13600&gt;'1. Participant &amp; Project Info'!$B$38,'2. RPS Generation'!C13600&lt;0)),TRUE,FALSE)</f>
        <v>0</v>
      </c>
      <c r="O13590">
        <f t="shared" si="223"/>
        <v>0</v>
      </c>
    </row>
    <row r="13591" spans="13:15" x14ac:dyDescent="0.25">
      <c r="M13591" s="288" t="b">
        <f>IF(AND(OR('1. Participant &amp; Project Info'!$B$18=index!$F$21,'1. Participant &amp; Project Info'!$B$18=index!$F$22),OR(ISBLANK('2. RPS Generation'!C13601),'2. RPS Generation'!C13601&gt;'1. Participant &amp; Project Info'!$B$38,'2. RPS Generation'!C13601&lt;0)),TRUE,FALSE)</f>
        <v>0</v>
      </c>
      <c r="O13591">
        <f t="shared" si="223"/>
        <v>0</v>
      </c>
    </row>
    <row r="13592" spans="13:15" x14ac:dyDescent="0.25">
      <c r="M13592" s="288" t="b">
        <f>IF(AND(OR('1. Participant &amp; Project Info'!$B$18=index!$F$21,'1. Participant &amp; Project Info'!$B$18=index!$F$22),OR(ISBLANK('2. RPS Generation'!C13602),'2. RPS Generation'!C13602&gt;'1. Participant &amp; Project Info'!$B$38,'2. RPS Generation'!C13602&lt;0)),TRUE,FALSE)</f>
        <v>0</v>
      </c>
      <c r="O13592">
        <f t="shared" si="223"/>
        <v>0</v>
      </c>
    </row>
    <row r="13593" spans="13:15" x14ac:dyDescent="0.25">
      <c r="M13593" s="288" t="b">
        <f>IF(AND(OR('1. Participant &amp; Project Info'!$B$18=index!$F$21,'1. Participant &amp; Project Info'!$B$18=index!$F$22),OR(ISBLANK('2. RPS Generation'!C13603),'2. RPS Generation'!C13603&gt;'1. Participant &amp; Project Info'!$B$38,'2. RPS Generation'!C13603&lt;0)),TRUE,FALSE)</f>
        <v>0</v>
      </c>
      <c r="O13593">
        <f t="shared" si="223"/>
        <v>0</v>
      </c>
    </row>
    <row r="13594" spans="13:15" x14ac:dyDescent="0.25">
      <c r="M13594" s="288" t="b">
        <f>IF(AND(OR('1. Participant &amp; Project Info'!$B$18=index!$F$21,'1. Participant &amp; Project Info'!$B$18=index!$F$22),OR(ISBLANK('2. RPS Generation'!C13604),'2. RPS Generation'!C13604&gt;'1. Participant &amp; Project Info'!$B$38,'2. RPS Generation'!C13604&lt;0)),TRUE,FALSE)</f>
        <v>0</v>
      </c>
      <c r="O13594">
        <f t="shared" si="223"/>
        <v>0</v>
      </c>
    </row>
    <row r="13595" spans="13:15" x14ac:dyDescent="0.25">
      <c r="M13595" s="288" t="b">
        <f>IF(AND(OR('1. Participant &amp; Project Info'!$B$18=index!$F$21,'1. Participant &amp; Project Info'!$B$18=index!$F$22),OR(ISBLANK('2. RPS Generation'!C13605),'2. RPS Generation'!C13605&gt;'1. Participant &amp; Project Info'!$B$38,'2. RPS Generation'!C13605&lt;0)),TRUE,FALSE)</f>
        <v>0</v>
      </c>
      <c r="O13595">
        <f t="shared" si="223"/>
        <v>0</v>
      </c>
    </row>
    <row r="13596" spans="13:15" x14ac:dyDescent="0.25">
      <c r="M13596" s="288" t="b">
        <f>IF(AND(OR('1. Participant &amp; Project Info'!$B$18=index!$F$21,'1. Participant &amp; Project Info'!$B$18=index!$F$22),OR(ISBLANK('2. RPS Generation'!C13606),'2. RPS Generation'!C13606&gt;'1. Participant &amp; Project Info'!$B$38,'2. RPS Generation'!C13606&lt;0)),TRUE,FALSE)</f>
        <v>0</v>
      </c>
      <c r="O13596">
        <f t="shared" si="223"/>
        <v>0</v>
      </c>
    </row>
    <row r="13597" spans="13:15" x14ac:dyDescent="0.25">
      <c r="M13597" s="288" t="b">
        <f>IF(AND(OR('1. Participant &amp; Project Info'!$B$18=index!$F$21,'1. Participant &amp; Project Info'!$B$18=index!$F$22),OR(ISBLANK('2. RPS Generation'!C13607),'2. RPS Generation'!C13607&gt;'1. Participant &amp; Project Info'!$B$38,'2. RPS Generation'!C13607&lt;0)),TRUE,FALSE)</f>
        <v>0</v>
      </c>
      <c r="O13597">
        <f t="shared" si="223"/>
        <v>0</v>
      </c>
    </row>
    <row r="13598" spans="13:15" x14ac:dyDescent="0.25">
      <c r="M13598" s="288" t="b">
        <f>IF(AND(OR('1. Participant &amp; Project Info'!$B$18=index!$F$21,'1. Participant &amp; Project Info'!$B$18=index!$F$22),OR(ISBLANK('2. RPS Generation'!C13608),'2. RPS Generation'!C13608&gt;'1. Participant &amp; Project Info'!$B$38,'2. RPS Generation'!C13608&lt;0)),TRUE,FALSE)</f>
        <v>0</v>
      </c>
      <c r="O13598">
        <f t="shared" si="223"/>
        <v>0</v>
      </c>
    </row>
    <row r="13599" spans="13:15" x14ac:dyDescent="0.25">
      <c r="M13599" s="288" t="b">
        <f>IF(AND(OR('1. Participant &amp; Project Info'!$B$18=index!$F$21,'1. Participant &amp; Project Info'!$B$18=index!$F$22),OR(ISBLANK('2. RPS Generation'!C13609),'2. RPS Generation'!C13609&gt;'1. Participant &amp; Project Info'!$B$38,'2. RPS Generation'!C13609&lt;0)),TRUE,FALSE)</f>
        <v>0</v>
      </c>
      <c r="O13599">
        <f t="shared" si="223"/>
        <v>0</v>
      </c>
    </row>
    <row r="13600" spans="13:15" x14ac:dyDescent="0.25">
      <c r="M13600" s="288" t="b">
        <f>IF(AND(OR('1. Participant &amp; Project Info'!$B$18=index!$F$21,'1. Participant &amp; Project Info'!$B$18=index!$F$22),OR(ISBLANK('2. RPS Generation'!C13610),'2. RPS Generation'!C13610&gt;'1. Participant &amp; Project Info'!$B$38,'2. RPS Generation'!C13610&lt;0)),TRUE,FALSE)</f>
        <v>0</v>
      </c>
      <c r="O13600">
        <f t="shared" si="223"/>
        <v>0</v>
      </c>
    </row>
    <row r="13601" spans="13:15" x14ac:dyDescent="0.25">
      <c r="M13601" s="288" t="b">
        <f>IF(AND(OR('1. Participant &amp; Project Info'!$B$18=index!$F$21,'1. Participant &amp; Project Info'!$B$18=index!$F$22),OR(ISBLANK('2. RPS Generation'!C13611),'2. RPS Generation'!C13611&gt;'1. Participant &amp; Project Info'!$B$38,'2. RPS Generation'!C13611&lt;0)),TRUE,FALSE)</f>
        <v>0</v>
      </c>
      <c r="O13601">
        <f t="shared" si="223"/>
        <v>0</v>
      </c>
    </row>
    <row r="13602" spans="13:15" x14ac:dyDescent="0.25">
      <c r="M13602" s="288" t="b">
        <f>IF(AND(OR('1. Participant &amp; Project Info'!$B$18=index!$F$21,'1. Participant &amp; Project Info'!$B$18=index!$F$22),OR(ISBLANK('2. RPS Generation'!C13612),'2. RPS Generation'!C13612&gt;'1. Participant &amp; Project Info'!$B$38,'2. RPS Generation'!C13612&lt;0)),TRUE,FALSE)</f>
        <v>0</v>
      </c>
      <c r="O13602">
        <f t="shared" si="223"/>
        <v>0</v>
      </c>
    </row>
    <row r="13603" spans="13:15" x14ac:dyDescent="0.25">
      <c r="M13603" s="288" t="b">
        <f>IF(AND(OR('1. Participant &amp; Project Info'!$B$18=index!$F$21,'1. Participant &amp; Project Info'!$B$18=index!$F$22),OR(ISBLANK('2. RPS Generation'!C13613),'2. RPS Generation'!C13613&gt;'1. Participant &amp; Project Info'!$B$38,'2. RPS Generation'!C13613&lt;0)),TRUE,FALSE)</f>
        <v>0</v>
      </c>
      <c r="O13603">
        <f t="shared" si="223"/>
        <v>0</v>
      </c>
    </row>
    <row r="13604" spans="13:15" x14ac:dyDescent="0.25">
      <c r="M13604" s="288" t="b">
        <f>IF(AND(OR('1. Participant &amp; Project Info'!$B$18=index!$F$21,'1. Participant &amp; Project Info'!$B$18=index!$F$22),OR(ISBLANK('2. RPS Generation'!C13614),'2. RPS Generation'!C13614&gt;'1. Participant &amp; Project Info'!$B$38,'2. RPS Generation'!C13614&lt;0)),TRUE,FALSE)</f>
        <v>0</v>
      </c>
      <c r="O13604">
        <f t="shared" si="223"/>
        <v>0</v>
      </c>
    </row>
    <row r="13605" spans="13:15" x14ac:dyDescent="0.25">
      <c r="M13605" s="288" t="b">
        <f>IF(AND(OR('1. Participant &amp; Project Info'!$B$18=index!$F$21,'1. Participant &amp; Project Info'!$B$18=index!$F$22),OR(ISBLANK('2. RPS Generation'!C13615),'2. RPS Generation'!C13615&gt;'1. Participant &amp; Project Info'!$B$38,'2. RPS Generation'!C13615&lt;0)),TRUE,FALSE)</f>
        <v>0</v>
      </c>
      <c r="O13605">
        <f t="shared" si="223"/>
        <v>0</v>
      </c>
    </row>
    <row r="13606" spans="13:15" x14ac:dyDescent="0.25">
      <c r="M13606" s="288" t="b">
        <f>IF(AND(OR('1. Participant &amp; Project Info'!$B$18=index!$F$21,'1. Participant &amp; Project Info'!$B$18=index!$F$22),OR(ISBLANK('2. RPS Generation'!C13616),'2. RPS Generation'!C13616&gt;'1. Participant &amp; Project Info'!$B$38,'2. RPS Generation'!C13616&lt;0)),TRUE,FALSE)</f>
        <v>0</v>
      </c>
      <c r="O13606">
        <f t="shared" si="223"/>
        <v>0</v>
      </c>
    </row>
    <row r="13607" spans="13:15" x14ac:dyDescent="0.25">
      <c r="M13607" s="288" t="b">
        <f>IF(AND(OR('1. Participant &amp; Project Info'!$B$18=index!$F$21,'1. Participant &amp; Project Info'!$B$18=index!$F$22),OR(ISBLANK('2. RPS Generation'!C13617),'2. RPS Generation'!C13617&gt;'1. Participant &amp; Project Info'!$B$38,'2. RPS Generation'!C13617&lt;0)),TRUE,FALSE)</f>
        <v>0</v>
      </c>
      <c r="O13607">
        <f t="shared" si="223"/>
        <v>0</v>
      </c>
    </row>
    <row r="13608" spans="13:15" x14ac:dyDescent="0.25">
      <c r="M13608" s="288" t="b">
        <f>IF(AND(OR('1. Participant &amp; Project Info'!$B$18=index!$F$21,'1. Participant &amp; Project Info'!$B$18=index!$F$22),OR(ISBLANK('2. RPS Generation'!C13618),'2. RPS Generation'!C13618&gt;'1. Participant &amp; Project Info'!$B$38,'2. RPS Generation'!C13618&lt;0)),TRUE,FALSE)</f>
        <v>0</v>
      </c>
      <c r="O13608">
        <f t="shared" si="223"/>
        <v>0</v>
      </c>
    </row>
    <row r="13609" spans="13:15" x14ac:dyDescent="0.25">
      <c r="M13609" s="288" t="b">
        <f>IF(AND(OR('1. Participant &amp; Project Info'!$B$18=index!$F$21,'1. Participant &amp; Project Info'!$B$18=index!$F$22),OR(ISBLANK('2. RPS Generation'!C13619),'2. RPS Generation'!C13619&gt;'1. Participant &amp; Project Info'!$B$38,'2. RPS Generation'!C13619&lt;0)),TRUE,FALSE)</f>
        <v>0</v>
      </c>
      <c r="O13609">
        <f t="shared" si="223"/>
        <v>0</v>
      </c>
    </row>
    <row r="13610" spans="13:15" x14ac:dyDescent="0.25">
      <c r="M13610" s="288" t="b">
        <f>IF(AND(OR('1. Participant &amp; Project Info'!$B$18=index!$F$21,'1. Participant &amp; Project Info'!$B$18=index!$F$22),OR(ISBLANK('2. RPS Generation'!C13620),'2. RPS Generation'!C13620&gt;'1. Participant &amp; Project Info'!$B$38,'2. RPS Generation'!C13620&lt;0)),TRUE,FALSE)</f>
        <v>0</v>
      </c>
      <c r="O13610">
        <f t="shared" si="223"/>
        <v>0</v>
      </c>
    </row>
    <row r="13611" spans="13:15" x14ac:dyDescent="0.25">
      <c r="M13611" s="288" t="b">
        <f>IF(AND(OR('1. Participant &amp; Project Info'!$B$18=index!$F$21,'1. Participant &amp; Project Info'!$B$18=index!$F$22),OR(ISBLANK('2. RPS Generation'!C13621),'2. RPS Generation'!C13621&gt;'1. Participant &amp; Project Info'!$B$38,'2. RPS Generation'!C13621&lt;0)),TRUE,FALSE)</f>
        <v>0</v>
      </c>
      <c r="O13611">
        <f t="shared" si="223"/>
        <v>0</v>
      </c>
    </row>
    <row r="13612" spans="13:15" x14ac:dyDescent="0.25">
      <c r="M13612" s="288" t="b">
        <f>IF(AND(OR('1. Participant &amp; Project Info'!$B$18=index!$F$21,'1. Participant &amp; Project Info'!$B$18=index!$F$22),OR(ISBLANK('2. RPS Generation'!C13622),'2. RPS Generation'!C13622&gt;'1. Participant &amp; Project Info'!$B$38,'2. RPS Generation'!C13622&lt;0)),TRUE,FALSE)</f>
        <v>0</v>
      </c>
      <c r="O13612">
        <f t="shared" si="223"/>
        <v>0</v>
      </c>
    </row>
    <row r="13613" spans="13:15" x14ac:dyDescent="0.25">
      <c r="M13613" s="288" t="b">
        <f>IF(AND(OR('1. Participant &amp; Project Info'!$B$18=index!$F$21,'1. Participant &amp; Project Info'!$B$18=index!$F$22),OR(ISBLANK('2. RPS Generation'!C13623),'2. RPS Generation'!C13623&gt;'1. Participant &amp; Project Info'!$B$38,'2. RPS Generation'!C13623&lt;0)),TRUE,FALSE)</f>
        <v>0</v>
      </c>
      <c r="O13613">
        <f t="shared" si="223"/>
        <v>0</v>
      </c>
    </row>
    <row r="13614" spans="13:15" x14ac:dyDescent="0.25">
      <c r="M13614" s="288" t="b">
        <f>IF(AND(OR('1. Participant &amp; Project Info'!$B$18=index!$F$21,'1. Participant &amp; Project Info'!$B$18=index!$F$22),OR(ISBLANK('2. RPS Generation'!C13624),'2. RPS Generation'!C13624&gt;'1. Participant &amp; Project Info'!$B$38,'2. RPS Generation'!C13624&lt;0)),TRUE,FALSE)</f>
        <v>0</v>
      </c>
      <c r="O13614">
        <f t="shared" ref="O13614:O13677" si="224">--OR(L13614,M13614,N13614)</f>
        <v>0</v>
      </c>
    </row>
    <row r="13615" spans="13:15" x14ac:dyDescent="0.25">
      <c r="M13615" s="288" t="b">
        <f>IF(AND(OR('1. Participant &amp; Project Info'!$B$18=index!$F$21,'1. Participant &amp; Project Info'!$B$18=index!$F$22),OR(ISBLANK('2. RPS Generation'!C13625),'2. RPS Generation'!C13625&gt;'1. Participant &amp; Project Info'!$B$38,'2. RPS Generation'!C13625&lt;0)),TRUE,FALSE)</f>
        <v>0</v>
      </c>
      <c r="O13615">
        <f t="shared" si="224"/>
        <v>0</v>
      </c>
    </row>
    <row r="13616" spans="13:15" x14ac:dyDescent="0.25">
      <c r="M13616" s="288" t="b">
        <f>IF(AND(OR('1. Participant &amp; Project Info'!$B$18=index!$F$21,'1. Participant &amp; Project Info'!$B$18=index!$F$22),OR(ISBLANK('2. RPS Generation'!C13626),'2. RPS Generation'!C13626&gt;'1. Participant &amp; Project Info'!$B$38,'2. RPS Generation'!C13626&lt;0)),TRUE,FALSE)</f>
        <v>0</v>
      </c>
      <c r="O13616">
        <f t="shared" si="224"/>
        <v>0</v>
      </c>
    </row>
    <row r="13617" spans="13:15" x14ac:dyDescent="0.25">
      <c r="M13617" s="288" t="b">
        <f>IF(AND(OR('1. Participant &amp; Project Info'!$B$18=index!$F$21,'1. Participant &amp; Project Info'!$B$18=index!$F$22),OR(ISBLANK('2. RPS Generation'!C13627),'2. RPS Generation'!C13627&gt;'1. Participant &amp; Project Info'!$B$38,'2. RPS Generation'!C13627&lt;0)),TRUE,FALSE)</f>
        <v>0</v>
      </c>
      <c r="O13617">
        <f t="shared" si="224"/>
        <v>0</v>
      </c>
    </row>
    <row r="13618" spans="13:15" x14ac:dyDescent="0.25">
      <c r="M13618" s="288" t="b">
        <f>IF(AND(OR('1. Participant &amp; Project Info'!$B$18=index!$F$21,'1. Participant &amp; Project Info'!$B$18=index!$F$22),OR(ISBLANK('2. RPS Generation'!C13628),'2. RPS Generation'!C13628&gt;'1. Participant &amp; Project Info'!$B$38,'2. RPS Generation'!C13628&lt;0)),TRUE,FALSE)</f>
        <v>0</v>
      </c>
      <c r="O13618">
        <f t="shared" si="224"/>
        <v>0</v>
      </c>
    </row>
    <row r="13619" spans="13:15" x14ac:dyDescent="0.25">
      <c r="M13619" s="288" t="b">
        <f>IF(AND(OR('1. Participant &amp; Project Info'!$B$18=index!$F$21,'1. Participant &amp; Project Info'!$B$18=index!$F$22),OR(ISBLANK('2. RPS Generation'!C13629),'2. RPS Generation'!C13629&gt;'1. Participant &amp; Project Info'!$B$38,'2. RPS Generation'!C13629&lt;0)),TRUE,FALSE)</f>
        <v>0</v>
      </c>
      <c r="O13619">
        <f t="shared" si="224"/>
        <v>0</v>
      </c>
    </row>
    <row r="13620" spans="13:15" x14ac:dyDescent="0.25">
      <c r="M13620" s="288" t="b">
        <f>IF(AND(OR('1. Participant &amp; Project Info'!$B$18=index!$F$21,'1. Participant &amp; Project Info'!$B$18=index!$F$22),OR(ISBLANK('2. RPS Generation'!C13630),'2. RPS Generation'!C13630&gt;'1. Participant &amp; Project Info'!$B$38,'2. RPS Generation'!C13630&lt;0)),TRUE,FALSE)</f>
        <v>0</v>
      </c>
      <c r="O13620">
        <f t="shared" si="224"/>
        <v>0</v>
      </c>
    </row>
    <row r="13621" spans="13:15" x14ac:dyDescent="0.25">
      <c r="M13621" s="288" t="b">
        <f>IF(AND(OR('1. Participant &amp; Project Info'!$B$18=index!$F$21,'1. Participant &amp; Project Info'!$B$18=index!$F$22),OR(ISBLANK('2. RPS Generation'!C13631),'2. RPS Generation'!C13631&gt;'1. Participant &amp; Project Info'!$B$38,'2. RPS Generation'!C13631&lt;0)),TRUE,FALSE)</f>
        <v>0</v>
      </c>
      <c r="O13621">
        <f t="shared" si="224"/>
        <v>0</v>
      </c>
    </row>
    <row r="13622" spans="13:15" x14ac:dyDescent="0.25">
      <c r="M13622" s="288" t="b">
        <f>IF(AND(OR('1. Participant &amp; Project Info'!$B$18=index!$F$21,'1. Participant &amp; Project Info'!$B$18=index!$F$22),OR(ISBLANK('2. RPS Generation'!C13632),'2. RPS Generation'!C13632&gt;'1. Participant &amp; Project Info'!$B$38,'2. RPS Generation'!C13632&lt;0)),TRUE,FALSE)</f>
        <v>0</v>
      </c>
      <c r="O13622">
        <f t="shared" si="224"/>
        <v>0</v>
      </c>
    </row>
    <row r="13623" spans="13:15" x14ac:dyDescent="0.25">
      <c r="M13623" s="288" t="b">
        <f>IF(AND(OR('1. Participant &amp; Project Info'!$B$18=index!$F$21,'1. Participant &amp; Project Info'!$B$18=index!$F$22),OR(ISBLANK('2. RPS Generation'!C13633),'2. RPS Generation'!C13633&gt;'1. Participant &amp; Project Info'!$B$38,'2. RPS Generation'!C13633&lt;0)),TRUE,FALSE)</f>
        <v>0</v>
      </c>
      <c r="O13623">
        <f t="shared" si="224"/>
        <v>0</v>
      </c>
    </row>
    <row r="13624" spans="13:15" x14ac:dyDescent="0.25">
      <c r="M13624" s="288" t="b">
        <f>IF(AND(OR('1. Participant &amp; Project Info'!$B$18=index!$F$21,'1. Participant &amp; Project Info'!$B$18=index!$F$22),OR(ISBLANK('2. RPS Generation'!C13634),'2. RPS Generation'!C13634&gt;'1. Participant &amp; Project Info'!$B$38,'2. RPS Generation'!C13634&lt;0)),TRUE,FALSE)</f>
        <v>0</v>
      </c>
      <c r="O13624">
        <f t="shared" si="224"/>
        <v>0</v>
      </c>
    </row>
    <row r="13625" spans="13:15" x14ac:dyDescent="0.25">
      <c r="M13625" s="288" t="b">
        <f>IF(AND(OR('1. Participant &amp; Project Info'!$B$18=index!$F$21,'1. Participant &amp; Project Info'!$B$18=index!$F$22),OR(ISBLANK('2. RPS Generation'!C13635),'2. RPS Generation'!C13635&gt;'1. Participant &amp; Project Info'!$B$38,'2. RPS Generation'!C13635&lt;0)),TRUE,FALSE)</f>
        <v>0</v>
      </c>
      <c r="O13625">
        <f t="shared" si="224"/>
        <v>0</v>
      </c>
    </row>
    <row r="13626" spans="13:15" x14ac:dyDescent="0.25">
      <c r="M13626" s="288" t="b">
        <f>IF(AND(OR('1. Participant &amp; Project Info'!$B$18=index!$F$21,'1. Participant &amp; Project Info'!$B$18=index!$F$22),OR(ISBLANK('2. RPS Generation'!C13636),'2. RPS Generation'!C13636&gt;'1. Participant &amp; Project Info'!$B$38,'2. RPS Generation'!C13636&lt;0)),TRUE,FALSE)</f>
        <v>0</v>
      </c>
      <c r="O13626">
        <f t="shared" si="224"/>
        <v>0</v>
      </c>
    </row>
    <row r="13627" spans="13:15" x14ac:dyDescent="0.25">
      <c r="M13627" s="288" t="b">
        <f>IF(AND(OR('1. Participant &amp; Project Info'!$B$18=index!$F$21,'1. Participant &amp; Project Info'!$B$18=index!$F$22),OR(ISBLANK('2. RPS Generation'!C13637),'2. RPS Generation'!C13637&gt;'1. Participant &amp; Project Info'!$B$38,'2. RPS Generation'!C13637&lt;0)),TRUE,FALSE)</f>
        <v>0</v>
      </c>
      <c r="O13627">
        <f t="shared" si="224"/>
        <v>0</v>
      </c>
    </row>
    <row r="13628" spans="13:15" x14ac:dyDescent="0.25">
      <c r="M13628" s="288" t="b">
        <f>IF(AND(OR('1. Participant &amp; Project Info'!$B$18=index!$F$21,'1. Participant &amp; Project Info'!$B$18=index!$F$22),OR(ISBLANK('2. RPS Generation'!C13638),'2. RPS Generation'!C13638&gt;'1. Participant &amp; Project Info'!$B$38,'2. RPS Generation'!C13638&lt;0)),TRUE,FALSE)</f>
        <v>0</v>
      </c>
      <c r="O13628">
        <f t="shared" si="224"/>
        <v>0</v>
      </c>
    </row>
    <row r="13629" spans="13:15" x14ac:dyDescent="0.25">
      <c r="M13629" s="288" t="b">
        <f>IF(AND(OR('1. Participant &amp; Project Info'!$B$18=index!$F$21,'1. Participant &amp; Project Info'!$B$18=index!$F$22),OR(ISBLANK('2. RPS Generation'!C13639),'2. RPS Generation'!C13639&gt;'1. Participant &amp; Project Info'!$B$38,'2. RPS Generation'!C13639&lt;0)),TRUE,FALSE)</f>
        <v>0</v>
      </c>
      <c r="O13629">
        <f t="shared" si="224"/>
        <v>0</v>
      </c>
    </row>
    <row r="13630" spans="13:15" x14ac:dyDescent="0.25">
      <c r="M13630" s="288" t="b">
        <f>IF(AND(OR('1. Participant &amp; Project Info'!$B$18=index!$F$21,'1. Participant &amp; Project Info'!$B$18=index!$F$22),OR(ISBLANK('2. RPS Generation'!C13640),'2. RPS Generation'!C13640&gt;'1. Participant &amp; Project Info'!$B$38,'2. RPS Generation'!C13640&lt;0)),TRUE,FALSE)</f>
        <v>0</v>
      </c>
      <c r="O13630">
        <f t="shared" si="224"/>
        <v>0</v>
      </c>
    </row>
    <row r="13631" spans="13:15" x14ac:dyDescent="0.25">
      <c r="M13631" s="288" t="b">
        <f>IF(AND(OR('1. Participant &amp; Project Info'!$B$18=index!$F$21,'1. Participant &amp; Project Info'!$B$18=index!$F$22),OR(ISBLANK('2. RPS Generation'!C13641),'2. RPS Generation'!C13641&gt;'1. Participant &amp; Project Info'!$B$38,'2. RPS Generation'!C13641&lt;0)),TRUE,FALSE)</f>
        <v>0</v>
      </c>
      <c r="O13631">
        <f t="shared" si="224"/>
        <v>0</v>
      </c>
    </row>
    <row r="13632" spans="13:15" x14ac:dyDescent="0.25">
      <c r="M13632" s="288" t="b">
        <f>IF(AND(OR('1. Participant &amp; Project Info'!$B$18=index!$F$21,'1. Participant &amp; Project Info'!$B$18=index!$F$22),OR(ISBLANK('2. RPS Generation'!C13642),'2. RPS Generation'!C13642&gt;'1. Participant &amp; Project Info'!$B$38,'2. RPS Generation'!C13642&lt;0)),TRUE,FALSE)</f>
        <v>0</v>
      </c>
      <c r="O13632">
        <f t="shared" si="224"/>
        <v>0</v>
      </c>
    </row>
    <row r="13633" spans="13:15" x14ac:dyDescent="0.25">
      <c r="M13633" s="288" t="b">
        <f>IF(AND(OR('1. Participant &amp; Project Info'!$B$18=index!$F$21,'1. Participant &amp; Project Info'!$B$18=index!$F$22),OR(ISBLANK('2. RPS Generation'!C13643),'2. RPS Generation'!C13643&gt;'1. Participant &amp; Project Info'!$B$38,'2. RPS Generation'!C13643&lt;0)),TRUE,FALSE)</f>
        <v>0</v>
      </c>
      <c r="O13633">
        <f t="shared" si="224"/>
        <v>0</v>
      </c>
    </row>
    <row r="13634" spans="13:15" x14ac:dyDescent="0.25">
      <c r="M13634" s="288" t="b">
        <f>IF(AND(OR('1. Participant &amp; Project Info'!$B$18=index!$F$21,'1. Participant &amp; Project Info'!$B$18=index!$F$22),OR(ISBLANK('2. RPS Generation'!C13644),'2. RPS Generation'!C13644&gt;'1. Participant &amp; Project Info'!$B$38,'2. RPS Generation'!C13644&lt;0)),TRUE,FALSE)</f>
        <v>0</v>
      </c>
      <c r="O13634">
        <f t="shared" si="224"/>
        <v>0</v>
      </c>
    </row>
    <row r="13635" spans="13:15" x14ac:dyDescent="0.25">
      <c r="M13635" s="288" t="b">
        <f>IF(AND(OR('1. Participant &amp; Project Info'!$B$18=index!$F$21,'1. Participant &amp; Project Info'!$B$18=index!$F$22),OR(ISBLANK('2. RPS Generation'!C13645),'2. RPS Generation'!C13645&gt;'1. Participant &amp; Project Info'!$B$38,'2. RPS Generation'!C13645&lt;0)),TRUE,FALSE)</f>
        <v>0</v>
      </c>
      <c r="O13635">
        <f t="shared" si="224"/>
        <v>0</v>
      </c>
    </row>
    <row r="13636" spans="13:15" x14ac:dyDescent="0.25">
      <c r="M13636" s="288" t="b">
        <f>IF(AND(OR('1. Participant &amp; Project Info'!$B$18=index!$F$21,'1. Participant &amp; Project Info'!$B$18=index!$F$22),OR(ISBLANK('2. RPS Generation'!C13646),'2. RPS Generation'!C13646&gt;'1. Participant &amp; Project Info'!$B$38,'2. RPS Generation'!C13646&lt;0)),TRUE,FALSE)</f>
        <v>0</v>
      </c>
      <c r="O13636">
        <f t="shared" si="224"/>
        <v>0</v>
      </c>
    </row>
    <row r="13637" spans="13:15" x14ac:dyDescent="0.25">
      <c r="M13637" s="288" t="b">
        <f>IF(AND(OR('1. Participant &amp; Project Info'!$B$18=index!$F$21,'1. Participant &amp; Project Info'!$B$18=index!$F$22),OR(ISBLANK('2. RPS Generation'!C13647),'2. RPS Generation'!C13647&gt;'1. Participant &amp; Project Info'!$B$38,'2. RPS Generation'!C13647&lt;0)),TRUE,FALSE)</f>
        <v>0</v>
      </c>
      <c r="O13637">
        <f t="shared" si="224"/>
        <v>0</v>
      </c>
    </row>
    <row r="13638" spans="13:15" x14ac:dyDescent="0.25">
      <c r="M13638" s="288" t="b">
        <f>IF(AND(OR('1. Participant &amp; Project Info'!$B$18=index!$F$21,'1. Participant &amp; Project Info'!$B$18=index!$F$22),OR(ISBLANK('2. RPS Generation'!C13648),'2. RPS Generation'!C13648&gt;'1. Participant &amp; Project Info'!$B$38,'2. RPS Generation'!C13648&lt;0)),TRUE,FALSE)</f>
        <v>0</v>
      </c>
      <c r="O13638">
        <f t="shared" si="224"/>
        <v>0</v>
      </c>
    </row>
    <row r="13639" spans="13:15" x14ac:dyDescent="0.25">
      <c r="M13639" s="288" t="b">
        <f>IF(AND(OR('1. Participant &amp; Project Info'!$B$18=index!$F$21,'1. Participant &amp; Project Info'!$B$18=index!$F$22),OR(ISBLANK('2. RPS Generation'!C13649),'2. RPS Generation'!C13649&gt;'1. Participant &amp; Project Info'!$B$38,'2. RPS Generation'!C13649&lt;0)),TRUE,FALSE)</f>
        <v>0</v>
      </c>
      <c r="O13639">
        <f t="shared" si="224"/>
        <v>0</v>
      </c>
    </row>
    <row r="13640" spans="13:15" x14ac:dyDescent="0.25">
      <c r="M13640" s="288" t="b">
        <f>IF(AND(OR('1. Participant &amp; Project Info'!$B$18=index!$F$21,'1. Participant &amp; Project Info'!$B$18=index!$F$22),OR(ISBLANK('2. RPS Generation'!C13650),'2. RPS Generation'!C13650&gt;'1. Participant &amp; Project Info'!$B$38,'2. RPS Generation'!C13650&lt;0)),TRUE,FALSE)</f>
        <v>0</v>
      </c>
      <c r="O13640">
        <f t="shared" si="224"/>
        <v>0</v>
      </c>
    </row>
    <row r="13641" spans="13:15" x14ac:dyDescent="0.25">
      <c r="M13641" s="288" t="b">
        <f>IF(AND(OR('1. Participant &amp; Project Info'!$B$18=index!$F$21,'1. Participant &amp; Project Info'!$B$18=index!$F$22),OR(ISBLANK('2. RPS Generation'!C13651),'2. RPS Generation'!C13651&gt;'1. Participant &amp; Project Info'!$B$38,'2. RPS Generation'!C13651&lt;0)),TRUE,FALSE)</f>
        <v>0</v>
      </c>
      <c r="O13641">
        <f t="shared" si="224"/>
        <v>0</v>
      </c>
    </row>
    <row r="13642" spans="13:15" x14ac:dyDescent="0.25">
      <c r="M13642" s="288" t="b">
        <f>IF(AND(OR('1. Participant &amp; Project Info'!$B$18=index!$F$21,'1. Participant &amp; Project Info'!$B$18=index!$F$22),OR(ISBLANK('2. RPS Generation'!C13652),'2. RPS Generation'!C13652&gt;'1. Participant &amp; Project Info'!$B$38,'2. RPS Generation'!C13652&lt;0)),TRUE,FALSE)</f>
        <v>0</v>
      </c>
      <c r="O13642">
        <f t="shared" si="224"/>
        <v>0</v>
      </c>
    </row>
    <row r="13643" spans="13:15" x14ac:dyDescent="0.25">
      <c r="M13643" s="288" t="b">
        <f>IF(AND(OR('1. Participant &amp; Project Info'!$B$18=index!$F$21,'1. Participant &amp; Project Info'!$B$18=index!$F$22),OR(ISBLANK('2. RPS Generation'!C13653),'2. RPS Generation'!C13653&gt;'1. Participant &amp; Project Info'!$B$38,'2. RPS Generation'!C13653&lt;0)),TRUE,FALSE)</f>
        <v>0</v>
      </c>
      <c r="O13643">
        <f t="shared" si="224"/>
        <v>0</v>
      </c>
    </row>
    <row r="13644" spans="13:15" x14ac:dyDescent="0.25">
      <c r="M13644" s="288" t="b">
        <f>IF(AND(OR('1. Participant &amp; Project Info'!$B$18=index!$F$21,'1. Participant &amp; Project Info'!$B$18=index!$F$22),OR(ISBLANK('2. RPS Generation'!C13654),'2. RPS Generation'!C13654&gt;'1. Participant &amp; Project Info'!$B$38,'2. RPS Generation'!C13654&lt;0)),TRUE,FALSE)</f>
        <v>0</v>
      </c>
      <c r="O13644">
        <f t="shared" si="224"/>
        <v>0</v>
      </c>
    </row>
    <row r="13645" spans="13:15" x14ac:dyDescent="0.25">
      <c r="M13645" s="288" t="b">
        <f>IF(AND(OR('1. Participant &amp; Project Info'!$B$18=index!$F$21,'1. Participant &amp; Project Info'!$B$18=index!$F$22),OR(ISBLANK('2. RPS Generation'!C13655),'2. RPS Generation'!C13655&gt;'1. Participant &amp; Project Info'!$B$38,'2. RPS Generation'!C13655&lt;0)),TRUE,FALSE)</f>
        <v>0</v>
      </c>
      <c r="O13645">
        <f t="shared" si="224"/>
        <v>0</v>
      </c>
    </row>
    <row r="13646" spans="13:15" x14ac:dyDescent="0.25">
      <c r="M13646" s="288" t="b">
        <f>IF(AND(OR('1. Participant &amp; Project Info'!$B$18=index!$F$21,'1. Participant &amp; Project Info'!$B$18=index!$F$22),OR(ISBLANK('2. RPS Generation'!C13656),'2. RPS Generation'!C13656&gt;'1. Participant &amp; Project Info'!$B$38,'2. RPS Generation'!C13656&lt;0)),TRUE,FALSE)</f>
        <v>0</v>
      </c>
      <c r="O13646">
        <f t="shared" si="224"/>
        <v>0</v>
      </c>
    </row>
    <row r="13647" spans="13:15" x14ac:dyDescent="0.25">
      <c r="M13647" s="288" t="b">
        <f>IF(AND(OR('1. Participant &amp; Project Info'!$B$18=index!$F$21,'1. Participant &amp; Project Info'!$B$18=index!$F$22),OR(ISBLANK('2. RPS Generation'!C13657),'2. RPS Generation'!C13657&gt;'1. Participant &amp; Project Info'!$B$38,'2. RPS Generation'!C13657&lt;0)),TRUE,FALSE)</f>
        <v>0</v>
      </c>
      <c r="O13647">
        <f t="shared" si="224"/>
        <v>0</v>
      </c>
    </row>
    <row r="13648" spans="13:15" x14ac:dyDescent="0.25">
      <c r="M13648" s="288" t="b">
        <f>IF(AND(OR('1. Participant &amp; Project Info'!$B$18=index!$F$21,'1. Participant &amp; Project Info'!$B$18=index!$F$22),OR(ISBLANK('2. RPS Generation'!C13658),'2. RPS Generation'!C13658&gt;'1. Participant &amp; Project Info'!$B$38,'2. RPS Generation'!C13658&lt;0)),TRUE,FALSE)</f>
        <v>0</v>
      </c>
      <c r="O13648">
        <f t="shared" si="224"/>
        <v>0</v>
      </c>
    </row>
    <row r="13649" spans="13:15" x14ac:dyDescent="0.25">
      <c r="M13649" s="288" t="b">
        <f>IF(AND(OR('1. Participant &amp; Project Info'!$B$18=index!$F$21,'1. Participant &amp; Project Info'!$B$18=index!$F$22),OR(ISBLANK('2. RPS Generation'!C13659),'2. RPS Generation'!C13659&gt;'1. Participant &amp; Project Info'!$B$38,'2. RPS Generation'!C13659&lt;0)),TRUE,FALSE)</f>
        <v>0</v>
      </c>
      <c r="O13649">
        <f t="shared" si="224"/>
        <v>0</v>
      </c>
    </row>
    <row r="13650" spans="13:15" x14ac:dyDescent="0.25">
      <c r="M13650" s="288" t="b">
        <f>IF(AND(OR('1. Participant &amp; Project Info'!$B$18=index!$F$21,'1. Participant &amp; Project Info'!$B$18=index!$F$22),OR(ISBLANK('2. RPS Generation'!C13660),'2. RPS Generation'!C13660&gt;'1. Participant &amp; Project Info'!$B$38,'2. RPS Generation'!C13660&lt;0)),TRUE,FALSE)</f>
        <v>0</v>
      </c>
      <c r="O13650">
        <f t="shared" si="224"/>
        <v>0</v>
      </c>
    </row>
    <row r="13651" spans="13:15" x14ac:dyDescent="0.25">
      <c r="M13651" s="288" t="b">
        <f>IF(AND(OR('1. Participant &amp; Project Info'!$B$18=index!$F$21,'1. Participant &amp; Project Info'!$B$18=index!$F$22),OR(ISBLANK('2. RPS Generation'!C13661),'2. RPS Generation'!C13661&gt;'1. Participant &amp; Project Info'!$B$38,'2. RPS Generation'!C13661&lt;0)),TRUE,FALSE)</f>
        <v>0</v>
      </c>
      <c r="O13651">
        <f t="shared" si="224"/>
        <v>0</v>
      </c>
    </row>
    <row r="13652" spans="13:15" x14ac:dyDescent="0.25">
      <c r="M13652" s="288" t="b">
        <f>IF(AND(OR('1. Participant &amp; Project Info'!$B$18=index!$F$21,'1. Participant &amp; Project Info'!$B$18=index!$F$22),OR(ISBLANK('2. RPS Generation'!C13662),'2. RPS Generation'!C13662&gt;'1. Participant &amp; Project Info'!$B$38,'2. RPS Generation'!C13662&lt;0)),TRUE,FALSE)</f>
        <v>0</v>
      </c>
      <c r="O13652">
        <f t="shared" si="224"/>
        <v>0</v>
      </c>
    </row>
    <row r="13653" spans="13:15" x14ac:dyDescent="0.25">
      <c r="M13653" s="288" t="b">
        <f>IF(AND(OR('1. Participant &amp; Project Info'!$B$18=index!$F$21,'1. Participant &amp; Project Info'!$B$18=index!$F$22),OR(ISBLANK('2. RPS Generation'!C13663),'2. RPS Generation'!C13663&gt;'1. Participant &amp; Project Info'!$B$38,'2. RPS Generation'!C13663&lt;0)),TRUE,FALSE)</f>
        <v>0</v>
      </c>
      <c r="O13653">
        <f t="shared" si="224"/>
        <v>0</v>
      </c>
    </row>
    <row r="13654" spans="13:15" x14ac:dyDescent="0.25">
      <c r="M13654" s="288" t="b">
        <f>IF(AND(OR('1. Participant &amp; Project Info'!$B$18=index!$F$21,'1. Participant &amp; Project Info'!$B$18=index!$F$22),OR(ISBLANK('2. RPS Generation'!C13664),'2. RPS Generation'!C13664&gt;'1. Participant &amp; Project Info'!$B$38,'2. RPS Generation'!C13664&lt;0)),TRUE,FALSE)</f>
        <v>0</v>
      </c>
      <c r="O13654">
        <f t="shared" si="224"/>
        <v>0</v>
      </c>
    </row>
    <row r="13655" spans="13:15" x14ac:dyDescent="0.25">
      <c r="M13655" s="288" t="b">
        <f>IF(AND(OR('1. Participant &amp; Project Info'!$B$18=index!$F$21,'1. Participant &amp; Project Info'!$B$18=index!$F$22),OR(ISBLANK('2. RPS Generation'!C13665),'2. RPS Generation'!C13665&gt;'1. Participant &amp; Project Info'!$B$38,'2. RPS Generation'!C13665&lt;0)),TRUE,FALSE)</f>
        <v>0</v>
      </c>
      <c r="O13655">
        <f t="shared" si="224"/>
        <v>0</v>
      </c>
    </row>
    <row r="13656" spans="13:15" x14ac:dyDescent="0.25">
      <c r="M13656" s="288" t="b">
        <f>IF(AND(OR('1. Participant &amp; Project Info'!$B$18=index!$F$21,'1. Participant &amp; Project Info'!$B$18=index!$F$22),OR(ISBLANK('2. RPS Generation'!C13666),'2. RPS Generation'!C13666&gt;'1. Participant &amp; Project Info'!$B$38,'2. RPS Generation'!C13666&lt;0)),TRUE,FALSE)</f>
        <v>0</v>
      </c>
      <c r="O13656">
        <f t="shared" si="224"/>
        <v>0</v>
      </c>
    </row>
    <row r="13657" spans="13:15" x14ac:dyDescent="0.25">
      <c r="M13657" s="288" t="b">
        <f>IF(AND(OR('1. Participant &amp; Project Info'!$B$18=index!$F$21,'1. Participant &amp; Project Info'!$B$18=index!$F$22),OR(ISBLANK('2. RPS Generation'!C13667),'2. RPS Generation'!C13667&gt;'1. Participant &amp; Project Info'!$B$38,'2. RPS Generation'!C13667&lt;0)),TRUE,FALSE)</f>
        <v>0</v>
      </c>
      <c r="O13657">
        <f t="shared" si="224"/>
        <v>0</v>
      </c>
    </row>
    <row r="13658" spans="13:15" x14ac:dyDescent="0.25">
      <c r="M13658" s="288" t="b">
        <f>IF(AND(OR('1. Participant &amp; Project Info'!$B$18=index!$F$21,'1. Participant &amp; Project Info'!$B$18=index!$F$22),OR(ISBLANK('2. RPS Generation'!C13668),'2. RPS Generation'!C13668&gt;'1. Participant &amp; Project Info'!$B$38,'2. RPS Generation'!C13668&lt;0)),TRUE,FALSE)</f>
        <v>0</v>
      </c>
      <c r="O13658">
        <f t="shared" si="224"/>
        <v>0</v>
      </c>
    </row>
    <row r="13659" spans="13:15" x14ac:dyDescent="0.25">
      <c r="M13659" s="288" t="b">
        <f>IF(AND(OR('1. Participant &amp; Project Info'!$B$18=index!$F$21,'1. Participant &amp; Project Info'!$B$18=index!$F$22),OR(ISBLANK('2. RPS Generation'!C13669),'2. RPS Generation'!C13669&gt;'1. Participant &amp; Project Info'!$B$38,'2. RPS Generation'!C13669&lt;0)),TRUE,FALSE)</f>
        <v>0</v>
      </c>
      <c r="O13659">
        <f t="shared" si="224"/>
        <v>0</v>
      </c>
    </row>
    <row r="13660" spans="13:15" x14ac:dyDescent="0.25">
      <c r="M13660" s="288" t="b">
        <f>IF(AND(OR('1. Participant &amp; Project Info'!$B$18=index!$F$21,'1. Participant &amp; Project Info'!$B$18=index!$F$22),OR(ISBLANK('2. RPS Generation'!C13670),'2. RPS Generation'!C13670&gt;'1. Participant &amp; Project Info'!$B$38,'2. RPS Generation'!C13670&lt;0)),TRUE,FALSE)</f>
        <v>0</v>
      </c>
      <c r="O13660">
        <f t="shared" si="224"/>
        <v>0</v>
      </c>
    </row>
    <row r="13661" spans="13:15" x14ac:dyDescent="0.25">
      <c r="M13661" s="288" t="b">
        <f>IF(AND(OR('1. Participant &amp; Project Info'!$B$18=index!$F$21,'1. Participant &amp; Project Info'!$B$18=index!$F$22),OR(ISBLANK('2. RPS Generation'!C13671),'2. RPS Generation'!C13671&gt;'1. Participant &amp; Project Info'!$B$38,'2. RPS Generation'!C13671&lt;0)),TRUE,FALSE)</f>
        <v>0</v>
      </c>
      <c r="O13661">
        <f t="shared" si="224"/>
        <v>0</v>
      </c>
    </row>
    <row r="13662" spans="13:15" x14ac:dyDescent="0.25">
      <c r="M13662" s="288" t="b">
        <f>IF(AND(OR('1. Participant &amp; Project Info'!$B$18=index!$F$21,'1. Participant &amp; Project Info'!$B$18=index!$F$22),OR(ISBLANK('2. RPS Generation'!C13672),'2. RPS Generation'!C13672&gt;'1. Participant &amp; Project Info'!$B$38,'2. RPS Generation'!C13672&lt;0)),TRUE,FALSE)</f>
        <v>0</v>
      </c>
      <c r="O13662">
        <f t="shared" si="224"/>
        <v>0</v>
      </c>
    </row>
    <row r="13663" spans="13:15" x14ac:dyDescent="0.25">
      <c r="M13663" s="288" t="b">
        <f>IF(AND(OR('1. Participant &amp; Project Info'!$B$18=index!$F$21,'1. Participant &amp; Project Info'!$B$18=index!$F$22),OR(ISBLANK('2. RPS Generation'!C13673),'2. RPS Generation'!C13673&gt;'1. Participant &amp; Project Info'!$B$38,'2. RPS Generation'!C13673&lt;0)),TRUE,FALSE)</f>
        <v>0</v>
      </c>
      <c r="O13663">
        <f t="shared" si="224"/>
        <v>0</v>
      </c>
    </row>
    <row r="13664" spans="13:15" x14ac:dyDescent="0.25">
      <c r="M13664" s="288" t="b">
        <f>IF(AND(OR('1. Participant &amp; Project Info'!$B$18=index!$F$21,'1. Participant &amp; Project Info'!$B$18=index!$F$22),OR(ISBLANK('2. RPS Generation'!C13674),'2. RPS Generation'!C13674&gt;'1. Participant &amp; Project Info'!$B$38,'2. RPS Generation'!C13674&lt;0)),TRUE,FALSE)</f>
        <v>0</v>
      </c>
      <c r="O13664">
        <f t="shared" si="224"/>
        <v>0</v>
      </c>
    </row>
    <row r="13665" spans="13:15" x14ac:dyDescent="0.25">
      <c r="M13665" s="288" t="b">
        <f>IF(AND(OR('1. Participant &amp; Project Info'!$B$18=index!$F$21,'1. Participant &amp; Project Info'!$B$18=index!$F$22),OR(ISBLANK('2. RPS Generation'!C13675),'2. RPS Generation'!C13675&gt;'1. Participant &amp; Project Info'!$B$38,'2. RPS Generation'!C13675&lt;0)),TRUE,FALSE)</f>
        <v>0</v>
      </c>
      <c r="O13665">
        <f t="shared" si="224"/>
        <v>0</v>
      </c>
    </row>
    <row r="13666" spans="13:15" x14ac:dyDescent="0.25">
      <c r="M13666" s="288" t="b">
        <f>IF(AND(OR('1. Participant &amp; Project Info'!$B$18=index!$F$21,'1. Participant &amp; Project Info'!$B$18=index!$F$22),OR(ISBLANK('2. RPS Generation'!C13676),'2. RPS Generation'!C13676&gt;'1. Participant &amp; Project Info'!$B$38,'2. RPS Generation'!C13676&lt;0)),TRUE,FALSE)</f>
        <v>0</v>
      </c>
      <c r="O13666">
        <f t="shared" si="224"/>
        <v>0</v>
      </c>
    </row>
    <row r="13667" spans="13:15" x14ac:dyDescent="0.25">
      <c r="M13667" s="288" t="b">
        <f>IF(AND(OR('1. Participant &amp; Project Info'!$B$18=index!$F$21,'1. Participant &amp; Project Info'!$B$18=index!$F$22),OR(ISBLANK('2. RPS Generation'!C13677),'2. RPS Generation'!C13677&gt;'1. Participant &amp; Project Info'!$B$38,'2. RPS Generation'!C13677&lt;0)),TRUE,FALSE)</f>
        <v>0</v>
      </c>
      <c r="O13667">
        <f t="shared" si="224"/>
        <v>0</v>
      </c>
    </row>
    <row r="13668" spans="13:15" x14ac:dyDescent="0.25">
      <c r="M13668" s="288" t="b">
        <f>IF(AND(OR('1. Participant &amp; Project Info'!$B$18=index!$F$21,'1. Participant &amp; Project Info'!$B$18=index!$F$22),OR(ISBLANK('2. RPS Generation'!C13678),'2. RPS Generation'!C13678&gt;'1. Participant &amp; Project Info'!$B$38,'2. RPS Generation'!C13678&lt;0)),TRUE,FALSE)</f>
        <v>0</v>
      </c>
      <c r="O13668">
        <f t="shared" si="224"/>
        <v>0</v>
      </c>
    </row>
    <row r="13669" spans="13:15" x14ac:dyDescent="0.25">
      <c r="M13669" s="288" t="b">
        <f>IF(AND(OR('1. Participant &amp; Project Info'!$B$18=index!$F$21,'1. Participant &amp; Project Info'!$B$18=index!$F$22),OR(ISBLANK('2. RPS Generation'!C13679),'2. RPS Generation'!C13679&gt;'1. Participant &amp; Project Info'!$B$38,'2. RPS Generation'!C13679&lt;0)),TRUE,FALSE)</f>
        <v>0</v>
      </c>
      <c r="O13669">
        <f t="shared" si="224"/>
        <v>0</v>
      </c>
    </row>
    <row r="13670" spans="13:15" x14ac:dyDescent="0.25">
      <c r="M13670" s="288" t="b">
        <f>IF(AND(OR('1. Participant &amp; Project Info'!$B$18=index!$F$21,'1. Participant &amp; Project Info'!$B$18=index!$F$22),OR(ISBLANK('2. RPS Generation'!C13680),'2. RPS Generation'!C13680&gt;'1. Participant &amp; Project Info'!$B$38,'2. RPS Generation'!C13680&lt;0)),TRUE,FALSE)</f>
        <v>0</v>
      </c>
      <c r="O13670">
        <f t="shared" si="224"/>
        <v>0</v>
      </c>
    </row>
    <row r="13671" spans="13:15" x14ac:dyDescent="0.25">
      <c r="M13671" s="288" t="b">
        <f>IF(AND(OR('1. Participant &amp; Project Info'!$B$18=index!$F$21,'1. Participant &amp; Project Info'!$B$18=index!$F$22),OR(ISBLANK('2. RPS Generation'!C13681),'2. RPS Generation'!C13681&gt;'1. Participant &amp; Project Info'!$B$38,'2. RPS Generation'!C13681&lt;0)),TRUE,FALSE)</f>
        <v>0</v>
      </c>
      <c r="O13671">
        <f t="shared" si="224"/>
        <v>0</v>
      </c>
    </row>
    <row r="13672" spans="13:15" x14ac:dyDescent="0.25">
      <c r="M13672" s="288" t="b">
        <f>IF(AND(OR('1. Participant &amp; Project Info'!$B$18=index!$F$21,'1. Participant &amp; Project Info'!$B$18=index!$F$22),OR(ISBLANK('2. RPS Generation'!C13682),'2. RPS Generation'!C13682&gt;'1. Participant &amp; Project Info'!$B$38,'2. RPS Generation'!C13682&lt;0)),TRUE,FALSE)</f>
        <v>0</v>
      </c>
      <c r="O13672">
        <f t="shared" si="224"/>
        <v>0</v>
      </c>
    </row>
    <row r="13673" spans="13:15" x14ac:dyDescent="0.25">
      <c r="M13673" s="288" t="b">
        <f>IF(AND(OR('1. Participant &amp; Project Info'!$B$18=index!$F$21,'1. Participant &amp; Project Info'!$B$18=index!$F$22),OR(ISBLANK('2. RPS Generation'!C13683),'2. RPS Generation'!C13683&gt;'1. Participant &amp; Project Info'!$B$38,'2. RPS Generation'!C13683&lt;0)),TRUE,FALSE)</f>
        <v>0</v>
      </c>
      <c r="O13673">
        <f t="shared" si="224"/>
        <v>0</v>
      </c>
    </row>
    <row r="13674" spans="13:15" x14ac:dyDescent="0.25">
      <c r="M13674" s="288" t="b">
        <f>IF(AND(OR('1. Participant &amp; Project Info'!$B$18=index!$F$21,'1. Participant &amp; Project Info'!$B$18=index!$F$22),OR(ISBLANK('2. RPS Generation'!C13684),'2. RPS Generation'!C13684&gt;'1. Participant &amp; Project Info'!$B$38,'2. RPS Generation'!C13684&lt;0)),TRUE,FALSE)</f>
        <v>0</v>
      </c>
      <c r="O13674">
        <f t="shared" si="224"/>
        <v>0</v>
      </c>
    </row>
    <row r="13675" spans="13:15" x14ac:dyDescent="0.25">
      <c r="M13675" s="288" t="b">
        <f>IF(AND(OR('1. Participant &amp; Project Info'!$B$18=index!$F$21,'1. Participant &amp; Project Info'!$B$18=index!$F$22),OR(ISBLANK('2. RPS Generation'!C13685),'2. RPS Generation'!C13685&gt;'1. Participant &amp; Project Info'!$B$38,'2. RPS Generation'!C13685&lt;0)),TRUE,FALSE)</f>
        <v>0</v>
      </c>
      <c r="O13675">
        <f t="shared" si="224"/>
        <v>0</v>
      </c>
    </row>
    <row r="13676" spans="13:15" x14ac:dyDescent="0.25">
      <c r="M13676" s="288" t="b">
        <f>IF(AND(OR('1. Participant &amp; Project Info'!$B$18=index!$F$21,'1. Participant &amp; Project Info'!$B$18=index!$F$22),OR(ISBLANK('2. RPS Generation'!C13686),'2. RPS Generation'!C13686&gt;'1. Participant &amp; Project Info'!$B$38,'2. RPS Generation'!C13686&lt;0)),TRUE,FALSE)</f>
        <v>0</v>
      </c>
      <c r="O13676">
        <f t="shared" si="224"/>
        <v>0</v>
      </c>
    </row>
    <row r="13677" spans="13:15" x14ac:dyDescent="0.25">
      <c r="M13677" s="288" t="b">
        <f>IF(AND(OR('1. Participant &amp; Project Info'!$B$18=index!$F$21,'1. Participant &amp; Project Info'!$B$18=index!$F$22),OR(ISBLANK('2. RPS Generation'!C13687),'2. RPS Generation'!C13687&gt;'1. Participant &amp; Project Info'!$B$38,'2. RPS Generation'!C13687&lt;0)),TRUE,FALSE)</f>
        <v>0</v>
      </c>
      <c r="O13677">
        <f t="shared" si="224"/>
        <v>0</v>
      </c>
    </row>
    <row r="13678" spans="13:15" x14ac:dyDescent="0.25">
      <c r="M13678" s="288" t="b">
        <f>IF(AND(OR('1. Participant &amp; Project Info'!$B$18=index!$F$21,'1. Participant &amp; Project Info'!$B$18=index!$F$22),OR(ISBLANK('2. RPS Generation'!C13688),'2. RPS Generation'!C13688&gt;'1. Participant &amp; Project Info'!$B$38,'2. RPS Generation'!C13688&lt;0)),TRUE,FALSE)</f>
        <v>0</v>
      </c>
      <c r="O13678">
        <f t="shared" ref="O13678:O13741" si="225">--OR(L13678,M13678,N13678)</f>
        <v>0</v>
      </c>
    </row>
    <row r="13679" spans="13:15" x14ac:dyDescent="0.25">
      <c r="M13679" s="288" t="b">
        <f>IF(AND(OR('1. Participant &amp; Project Info'!$B$18=index!$F$21,'1. Participant &amp; Project Info'!$B$18=index!$F$22),OR(ISBLANK('2. RPS Generation'!C13689),'2. RPS Generation'!C13689&gt;'1. Participant &amp; Project Info'!$B$38,'2. RPS Generation'!C13689&lt;0)),TRUE,FALSE)</f>
        <v>0</v>
      </c>
      <c r="O13679">
        <f t="shared" si="225"/>
        <v>0</v>
      </c>
    </row>
    <row r="13680" spans="13:15" x14ac:dyDescent="0.25">
      <c r="M13680" s="288" t="b">
        <f>IF(AND(OR('1. Participant &amp; Project Info'!$B$18=index!$F$21,'1. Participant &amp; Project Info'!$B$18=index!$F$22),OR(ISBLANK('2. RPS Generation'!C13690),'2. RPS Generation'!C13690&gt;'1. Participant &amp; Project Info'!$B$38,'2. RPS Generation'!C13690&lt;0)),TRUE,FALSE)</f>
        <v>0</v>
      </c>
      <c r="O13680">
        <f t="shared" si="225"/>
        <v>0</v>
      </c>
    </row>
    <row r="13681" spans="13:15" x14ac:dyDescent="0.25">
      <c r="M13681" s="288" t="b">
        <f>IF(AND(OR('1. Participant &amp; Project Info'!$B$18=index!$F$21,'1. Participant &amp; Project Info'!$B$18=index!$F$22),OR(ISBLANK('2. RPS Generation'!C13691),'2. RPS Generation'!C13691&gt;'1. Participant &amp; Project Info'!$B$38,'2. RPS Generation'!C13691&lt;0)),TRUE,FALSE)</f>
        <v>0</v>
      </c>
      <c r="O13681">
        <f t="shared" si="225"/>
        <v>0</v>
      </c>
    </row>
    <row r="13682" spans="13:15" x14ac:dyDescent="0.25">
      <c r="M13682" s="288" t="b">
        <f>IF(AND(OR('1. Participant &amp; Project Info'!$B$18=index!$F$21,'1. Participant &amp; Project Info'!$B$18=index!$F$22),OR(ISBLANK('2. RPS Generation'!C13692),'2. RPS Generation'!C13692&gt;'1. Participant &amp; Project Info'!$B$38,'2. RPS Generation'!C13692&lt;0)),TRUE,FALSE)</f>
        <v>0</v>
      </c>
      <c r="O13682">
        <f t="shared" si="225"/>
        <v>0</v>
      </c>
    </row>
    <row r="13683" spans="13:15" x14ac:dyDescent="0.25">
      <c r="M13683" s="288" t="b">
        <f>IF(AND(OR('1. Participant &amp; Project Info'!$B$18=index!$F$21,'1. Participant &amp; Project Info'!$B$18=index!$F$22),OR(ISBLANK('2. RPS Generation'!C13693),'2. RPS Generation'!C13693&gt;'1. Participant &amp; Project Info'!$B$38,'2. RPS Generation'!C13693&lt;0)),TRUE,FALSE)</f>
        <v>0</v>
      </c>
      <c r="O13683">
        <f t="shared" si="225"/>
        <v>0</v>
      </c>
    </row>
    <row r="13684" spans="13:15" x14ac:dyDescent="0.25">
      <c r="M13684" s="288" t="b">
        <f>IF(AND(OR('1. Participant &amp; Project Info'!$B$18=index!$F$21,'1. Participant &amp; Project Info'!$B$18=index!$F$22),OR(ISBLANK('2. RPS Generation'!C13694),'2. RPS Generation'!C13694&gt;'1. Participant &amp; Project Info'!$B$38,'2. RPS Generation'!C13694&lt;0)),TRUE,FALSE)</f>
        <v>0</v>
      </c>
      <c r="O13684">
        <f t="shared" si="225"/>
        <v>0</v>
      </c>
    </row>
    <row r="13685" spans="13:15" x14ac:dyDescent="0.25">
      <c r="M13685" s="288" t="b">
        <f>IF(AND(OR('1. Participant &amp; Project Info'!$B$18=index!$F$21,'1. Participant &amp; Project Info'!$B$18=index!$F$22),OR(ISBLANK('2. RPS Generation'!C13695),'2. RPS Generation'!C13695&gt;'1. Participant &amp; Project Info'!$B$38,'2. RPS Generation'!C13695&lt;0)),TRUE,FALSE)</f>
        <v>0</v>
      </c>
      <c r="O13685">
        <f t="shared" si="225"/>
        <v>0</v>
      </c>
    </row>
    <row r="13686" spans="13:15" x14ac:dyDescent="0.25">
      <c r="M13686" s="288" t="b">
        <f>IF(AND(OR('1. Participant &amp; Project Info'!$B$18=index!$F$21,'1. Participant &amp; Project Info'!$B$18=index!$F$22),OR(ISBLANK('2. RPS Generation'!C13696),'2. RPS Generation'!C13696&gt;'1. Participant &amp; Project Info'!$B$38,'2. RPS Generation'!C13696&lt;0)),TRUE,FALSE)</f>
        <v>0</v>
      </c>
      <c r="O13686">
        <f t="shared" si="225"/>
        <v>0</v>
      </c>
    </row>
    <row r="13687" spans="13:15" x14ac:dyDescent="0.25">
      <c r="M13687" s="288" t="b">
        <f>IF(AND(OR('1. Participant &amp; Project Info'!$B$18=index!$F$21,'1. Participant &amp; Project Info'!$B$18=index!$F$22),OR(ISBLANK('2. RPS Generation'!C13697),'2. RPS Generation'!C13697&gt;'1. Participant &amp; Project Info'!$B$38,'2. RPS Generation'!C13697&lt;0)),TRUE,FALSE)</f>
        <v>0</v>
      </c>
      <c r="O13687">
        <f t="shared" si="225"/>
        <v>0</v>
      </c>
    </row>
    <row r="13688" spans="13:15" x14ac:dyDescent="0.25">
      <c r="M13688" s="288" t="b">
        <f>IF(AND(OR('1. Participant &amp; Project Info'!$B$18=index!$F$21,'1. Participant &amp; Project Info'!$B$18=index!$F$22),OR(ISBLANK('2. RPS Generation'!C13698),'2. RPS Generation'!C13698&gt;'1. Participant &amp; Project Info'!$B$38,'2. RPS Generation'!C13698&lt;0)),TRUE,FALSE)</f>
        <v>0</v>
      </c>
      <c r="O13688">
        <f t="shared" si="225"/>
        <v>0</v>
      </c>
    </row>
    <row r="13689" spans="13:15" x14ac:dyDescent="0.25">
      <c r="M13689" s="288" t="b">
        <f>IF(AND(OR('1. Participant &amp; Project Info'!$B$18=index!$F$21,'1. Participant &amp; Project Info'!$B$18=index!$F$22),OR(ISBLANK('2. RPS Generation'!C13699),'2. RPS Generation'!C13699&gt;'1. Participant &amp; Project Info'!$B$38,'2. RPS Generation'!C13699&lt;0)),TRUE,FALSE)</f>
        <v>0</v>
      </c>
      <c r="O13689">
        <f t="shared" si="225"/>
        <v>0</v>
      </c>
    </row>
    <row r="13690" spans="13:15" x14ac:dyDescent="0.25">
      <c r="M13690" s="288" t="b">
        <f>IF(AND(OR('1. Participant &amp; Project Info'!$B$18=index!$F$21,'1. Participant &amp; Project Info'!$B$18=index!$F$22),OR(ISBLANK('2. RPS Generation'!C13700),'2. RPS Generation'!C13700&gt;'1. Participant &amp; Project Info'!$B$38,'2. RPS Generation'!C13700&lt;0)),TRUE,FALSE)</f>
        <v>0</v>
      </c>
      <c r="O13690">
        <f t="shared" si="225"/>
        <v>0</v>
      </c>
    </row>
    <row r="13691" spans="13:15" x14ac:dyDescent="0.25">
      <c r="M13691" s="288" t="b">
        <f>IF(AND(OR('1. Participant &amp; Project Info'!$B$18=index!$F$21,'1. Participant &amp; Project Info'!$B$18=index!$F$22),OR(ISBLANK('2. RPS Generation'!C13701),'2. RPS Generation'!C13701&gt;'1. Participant &amp; Project Info'!$B$38,'2. RPS Generation'!C13701&lt;0)),TRUE,FALSE)</f>
        <v>0</v>
      </c>
      <c r="O13691">
        <f t="shared" si="225"/>
        <v>0</v>
      </c>
    </row>
    <row r="13692" spans="13:15" x14ac:dyDescent="0.25">
      <c r="M13692" s="288" t="b">
        <f>IF(AND(OR('1. Participant &amp; Project Info'!$B$18=index!$F$21,'1. Participant &amp; Project Info'!$B$18=index!$F$22),OR(ISBLANK('2. RPS Generation'!C13702),'2. RPS Generation'!C13702&gt;'1. Participant &amp; Project Info'!$B$38,'2. RPS Generation'!C13702&lt;0)),TRUE,FALSE)</f>
        <v>0</v>
      </c>
      <c r="O13692">
        <f t="shared" si="225"/>
        <v>0</v>
      </c>
    </row>
    <row r="13693" spans="13:15" x14ac:dyDescent="0.25">
      <c r="M13693" s="288" t="b">
        <f>IF(AND(OR('1. Participant &amp; Project Info'!$B$18=index!$F$21,'1. Participant &amp; Project Info'!$B$18=index!$F$22),OR(ISBLANK('2. RPS Generation'!C13703),'2. RPS Generation'!C13703&gt;'1. Participant &amp; Project Info'!$B$38,'2. RPS Generation'!C13703&lt;0)),TRUE,FALSE)</f>
        <v>0</v>
      </c>
      <c r="O13693">
        <f t="shared" si="225"/>
        <v>0</v>
      </c>
    </row>
    <row r="13694" spans="13:15" x14ac:dyDescent="0.25">
      <c r="M13694" s="288" t="b">
        <f>IF(AND(OR('1. Participant &amp; Project Info'!$B$18=index!$F$21,'1. Participant &amp; Project Info'!$B$18=index!$F$22),OR(ISBLANK('2. RPS Generation'!C13704),'2. RPS Generation'!C13704&gt;'1. Participant &amp; Project Info'!$B$38,'2. RPS Generation'!C13704&lt;0)),TRUE,FALSE)</f>
        <v>0</v>
      </c>
      <c r="O13694">
        <f t="shared" si="225"/>
        <v>0</v>
      </c>
    </row>
    <row r="13695" spans="13:15" x14ac:dyDescent="0.25">
      <c r="M13695" s="288" t="b">
        <f>IF(AND(OR('1. Participant &amp; Project Info'!$B$18=index!$F$21,'1. Participant &amp; Project Info'!$B$18=index!$F$22),OR(ISBLANK('2. RPS Generation'!C13705),'2. RPS Generation'!C13705&gt;'1. Participant &amp; Project Info'!$B$38,'2. RPS Generation'!C13705&lt;0)),TRUE,FALSE)</f>
        <v>0</v>
      </c>
      <c r="O13695">
        <f t="shared" si="225"/>
        <v>0</v>
      </c>
    </row>
    <row r="13696" spans="13:15" x14ac:dyDescent="0.25">
      <c r="M13696" s="288" t="b">
        <f>IF(AND(OR('1. Participant &amp; Project Info'!$B$18=index!$F$21,'1. Participant &amp; Project Info'!$B$18=index!$F$22),OR(ISBLANK('2. RPS Generation'!C13706),'2. RPS Generation'!C13706&gt;'1. Participant &amp; Project Info'!$B$38,'2. RPS Generation'!C13706&lt;0)),TRUE,FALSE)</f>
        <v>0</v>
      </c>
      <c r="O13696">
        <f t="shared" si="225"/>
        <v>0</v>
      </c>
    </row>
    <row r="13697" spans="13:15" x14ac:dyDescent="0.25">
      <c r="M13697" s="288" t="b">
        <f>IF(AND(OR('1. Participant &amp; Project Info'!$B$18=index!$F$21,'1. Participant &amp; Project Info'!$B$18=index!$F$22),OR(ISBLANK('2. RPS Generation'!C13707),'2. RPS Generation'!C13707&gt;'1. Participant &amp; Project Info'!$B$38,'2. RPS Generation'!C13707&lt;0)),TRUE,FALSE)</f>
        <v>0</v>
      </c>
      <c r="O13697">
        <f t="shared" si="225"/>
        <v>0</v>
      </c>
    </row>
    <row r="13698" spans="13:15" x14ac:dyDescent="0.25">
      <c r="M13698" s="288" t="b">
        <f>IF(AND(OR('1. Participant &amp; Project Info'!$B$18=index!$F$21,'1. Participant &amp; Project Info'!$B$18=index!$F$22),OR(ISBLANK('2. RPS Generation'!C13708),'2. RPS Generation'!C13708&gt;'1. Participant &amp; Project Info'!$B$38,'2. RPS Generation'!C13708&lt;0)),TRUE,FALSE)</f>
        <v>0</v>
      </c>
      <c r="O13698">
        <f t="shared" si="225"/>
        <v>0</v>
      </c>
    </row>
    <row r="13699" spans="13:15" x14ac:dyDescent="0.25">
      <c r="M13699" s="288" t="b">
        <f>IF(AND(OR('1. Participant &amp; Project Info'!$B$18=index!$F$21,'1. Participant &amp; Project Info'!$B$18=index!$F$22),OR(ISBLANK('2. RPS Generation'!C13709),'2. RPS Generation'!C13709&gt;'1. Participant &amp; Project Info'!$B$38,'2. RPS Generation'!C13709&lt;0)),TRUE,FALSE)</f>
        <v>0</v>
      </c>
      <c r="O13699">
        <f t="shared" si="225"/>
        <v>0</v>
      </c>
    </row>
    <row r="13700" spans="13:15" x14ac:dyDescent="0.25">
      <c r="M13700" s="288" t="b">
        <f>IF(AND(OR('1. Participant &amp; Project Info'!$B$18=index!$F$21,'1. Participant &amp; Project Info'!$B$18=index!$F$22),OR(ISBLANK('2. RPS Generation'!C13710),'2. RPS Generation'!C13710&gt;'1. Participant &amp; Project Info'!$B$38,'2. RPS Generation'!C13710&lt;0)),TRUE,FALSE)</f>
        <v>0</v>
      </c>
      <c r="O13700">
        <f t="shared" si="225"/>
        <v>0</v>
      </c>
    </row>
    <row r="13701" spans="13:15" x14ac:dyDescent="0.25">
      <c r="M13701" s="288" t="b">
        <f>IF(AND(OR('1. Participant &amp; Project Info'!$B$18=index!$F$21,'1. Participant &amp; Project Info'!$B$18=index!$F$22),OR(ISBLANK('2. RPS Generation'!C13711),'2. RPS Generation'!C13711&gt;'1. Participant &amp; Project Info'!$B$38,'2. RPS Generation'!C13711&lt;0)),TRUE,FALSE)</f>
        <v>0</v>
      </c>
      <c r="O13701">
        <f t="shared" si="225"/>
        <v>0</v>
      </c>
    </row>
    <row r="13702" spans="13:15" x14ac:dyDescent="0.25">
      <c r="M13702" s="288" t="b">
        <f>IF(AND(OR('1. Participant &amp; Project Info'!$B$18=index!$F$21,'1. Participant &amp; Project Info'!$B$18=index!$F$22),OR(ISBLANK('2. RPS Generation'!C13712),'2. RPS Generation'!C13712&gt;'1. Participant &amp; Project Info'!$B$38,'2. RPS Generation'!C13712&lt;0)),TRUE,FALSE)</f>
        <v>0</v>
      </c>
      <c r="O13702">
        <f t="shared" si="225"/>
        <v>0</v>
      </c>
    </row>
    <row r="13703" spans="13:15" x14ac:dyDescent="0.25">
      <c r="M13703" s="288" t="b">
        <f>IF(AND(OR('1. Participant &amp; Project Info'!$B$18=index!$F$21,'1. Participant &amp; Project Info'!$B$18=index!$F$22),OR(ISBLANK('2. RPS Generation'!C13713),'2. RPS Generation'!C13713&gt;'1. Participant &amp; Project Info'!$B$38,'2. RPS Generation'!C13713&lt;0)),TRUE,FALSE)</f>
        <v>0</v>
      </c>
      <c r="O13703">
        <f t="shared" si="225"/>
        <v>0</v>
      </c>
    </row>
    <row r="13704" spans="13:15" x14ac:dyDescent="0.25">
      <c r="M13704" s="288" t="b">
        <f>IF(AND(OR('1. Participant &amp; Project Info'!$B$18=index!$F$21,'1. Participant &amp; Project Info'!$B$18=index!$F$22),OR(ISBLANK('2. RPS Generation'!C13714),'2. RPS Generation'!C13714&gt;'1. Participant &amp; Project Info'!$B$38,'2. RPS Generation'!C13714&lt;0)),TRUE,FALSE)</f>
        <v>0</v>
      </c>
      <c r="O13704">
        <f t="shared" si="225"/>
        <v>0</v>
      </c>
    </row>
    <row r="13705" spans="13:15" x14ac:dyDescent="0.25">
      <c r="M13705" s="288" t="b">
        <f>IF(AND(OR('1. Participant &amp; Project Info'!$B$18=index!$F$21,'1. Participant &amp; Project Info'!$B$18=index!$F$22),OR(ISBLANK('2. RPS Generation'!C13715),'2. RPS Generation'!C13715&gt;'1. Participant &amp; Project Info'!$B$38,'2. RPS Generation'!C13715&lt;0)),TRUE,FALSE)</f>
        <v>0</v>
      </c>
      <c r="O13705">
        <f t="shared" si="225"/>
        <v>0</v>
      </c>
    </row>
    <row r="13706" spans="13:15" x14ac:dyDescent="0.25">
      <c r="M13706" s="288" t="b">
        <f>IF(AND(OR('1. Participant &amp; Project Info'!$B$18=index!$F$21,'1. Participant &amp; Project Info'!$B$18=index!$F$22),OR(ISBLANK('2. RPS Generation'!C13716),'2. RPS Generation'!C13716&gt;'1. Participant &amp; Project Info'!$B$38,'2. RPS Generation'!C13716&lt;0)),TRUE,FALSE)</f>
        <v>0</v>
      </c>
      <c r="O13706">
        <f t="shared" si="225"/>
        <v>0</v>
      </c>
    </row>
    <row r="13707" spans="13:15" x14ac:dyDescent="0.25">
      <c r="M13707" s="288" t="b">
        <f>IF(AND(OR('1. Participant &amp; Project Info'!$B$18=index!$F$21,'1. Participant &amp; Project Info'!$B$18=index!$F$22),OR(ISBLANK('2. RPS Generation'!C13717),'2. RPS Generation'!C13717&gt;'1. Participant &amp; Project Info'!$B$38,'2. RPS Generation'!C13717&lt;0)),TRUE,FALSE)</f>
        <v>0</v>
      </c>
      <c r="O13707">
        <f t="shared" si="225"/>
        <v>0</v>
      </c>
    </row>
    <row r="13708" spans="13:15" x14ac:dyDescent="0.25">
      <c r="M13708" s="288" t="b">
        <f>IF(AND(OR('1. Participant &amp; Project Info'!$B$18=index!$F$21,'1. Participant &amp; Project Info'!$B$18=index!$F$22),OR(ISBLANK('2. RPS Generation'!C13718),'2. RPS Generation'!C13718&gt;'1. Participant &amp; Project Info'!$B$38,'2. RPS Generation'!C13718&lt;0)),TRUE,FALSE)</f>
        <v>0</v>
      </c>
      <c r="O13708">
        <f t="shared" si="225"/>
        <v>0</v>
      </c>
    </row>
    <row r="13709" spans="13:15" x14ac:dyDescent="0.25">
      <c r="M13709" s="288" t="b">
        <f>IF(AND(OR('1. Participant &amp; Project Info'!$B$18=index!$F$21,'1. Participant &amp; Project Info'!$B$18=index!$F$22),OR(ISBLANK('2. RPS Generation'!C13719),'2. RPS Generation'!C13719&gt;'1. Participant &amp; Project Info'!$B$38,'2. RPS Generation'!C13719&lt;0)),TRUE,FALSE)</f>
        <v>0</v>
      </c>
      <c r="O13709">
        <f t="shared" si="225"/>
        <v>0</v>
      </c>
    </row>
    <row r="13710" spans="13:15" x14ac:dyDescent="0.25">
      <c r="M13710" s="288" t="b">
        <f>IF(AND(OR('1. Participant &amp; Project Info'!$B$18=index!$F$21,'1. Participant &amp; Project Info'!$B$18=index!$F$22),OR(ISBLANK('2. RPS Generation'!C13720),'2. RPS Generation'!C13720&gt;'1. Participant &amp; Project Info'!$B$38,'2. RPS Generation'!C13720&lt;0)),TRUE,FALSE)</f>
        <v>0</v>
      </c>
      <c r="O13710">
        <f t="shared" si="225"/>
        <v>0</v>
      </c>
    </row>
    <row r="13711" spans="13:15" x14ac:dyDescent="0.25">
      <c r="M13711" s="288" t="b">
        <f>IF(AND(OR('1. Participant &amp; Project Info'!$B$18=index!$F$21,'1. Participant &amp; Project Info'!$B$18=index!$F$22),OR(ISBLANK('2. RPS Generation'!C13721),'2. RPS Generation'!C13721&gt;'1. Participant &amp; Project Info'!$B$38,'2. RPS Generation'!C13721&lt;0)),TRUE,FALSE)</f>
        <v>0</v>
      </c>
      <c r="O13711">
        <f t="shared" si="225"/>
        <v>0</v>
      </c>
    </row>
    <row r="13712" spans="13:15" x14ac:dyDescent="0.25">
      <c r="M13712" s="288" t="b">
        <f>IF(AND(OR('1. Participant &amp; Project Info'!$B$18=index!$F$21,'1. Participant &amp; Project Info'!$B$18=index!$F$22),OR(ISBLANK('2. RPS Generation'!C13722),'2. RPS Generation'!C13722&gt;'1. Participant &amp; Project Info'!$B$38,'2. RPS Generation'!C13722&lt;0)),TRUE,FALSE)</f>
        <v>0</v>
      </c>
      <c r="O13712">
        <f t="shared" si="225"/>
        <v>0</v>
      </c>
    </row>
    <row r="13713" spans="13:15" x14ac:dyDescent="0.25">
      <c r="M13713" s="288" t="b">
        <f>IF(AND(OR('1. Participant &amp; Project Info'!$B$18=index!$F$21,'1. Participant &amp; Project Info'!$B$18=index!$F$22),OR(ISBLANK('2. RPS Generation'!C13723),'2. RPS Generation'!C13723&gt;'1. Participant &amp; Project Info'!$B$38,'2. RPS Generation'!C13723&lt;0)),TRUE,FALSE)</f>
        <v>0</v>
      </c>
      <c r="O13713">
        <f t="shared" si="225"/>
        <v>0</v>
      </c>
    </row>
    <row r="13714" spans="13:15" x14ac:dyDescent="0.25">
      <c r="M13714" s="288" t="b">
        <f>IF(AND(OR('1. Participant &amp; Project Info'!$B$18=index!$F$21,'1. Participant &amp; Project Info'!$B$18=index!$F$22),OR(ISBLANK('2. RPS Generation'!C13724),'2. RPS Generation'!C13724&gt;'1. Participant &amp; Project Info'!$B$38,'2. RPS Generation'!C13724&lt;0)),TRUE,FALSE)</f>
        <v>0</v>
      </c>
      <c r="O13714">
        <f t="shared" si="225"/>
        <v>0</v>
      </c>
    </row>
    <row r="13715" spans="13:15" x14ac:dyDescent="0.25">
      <c r="M13715" s="288" t="b">
        <f>IF(AND(OR('1. Participant &amp; Project Info'!$B$18=index!$F$21,'1. Participant &amp; Project Info'!$B$18=index!$F$22),OR(ISBLANK('2. RPS Generation'!C13725),'2. RPS Generation'!C13725&gt;'1. Participant &amp; Project Info'!$B$38,'2. RPS Generation'!C13725&lt;0)),TRUE,FALSE)</f>
        <v>0</v>
      </c>
      <c r="O13715">
        <f t="shared" si="225"/>
        <v>0</v>
      </c>
    </row>
    <row r="13716" spans="13:15" x14ac:dyDescent="0.25">
      <c r="M13716" s="288" t="b">
        <f>IF(AND(OR('1. Participant &amp; Project Info'!$B$18=index!$F$21,'1. Participant &amp; Project Info'!$B$18=index!$F$22),OR(ISBLANK('2. RPS Generation'!C13726),'2. RPS Generation'!C13726&gt;'1. Participant &amp; Project Info'!$B$38,'2. RPS Generation'!C13726&lt;0)),TRUE,FALSE)</f>
        <v>0</v>
      </c>
      <c r="O13716">
        <f t="shared" si="225"/>
        <v>0</v>
      </c>
    </row>
    <row r="13717" spans="13:15" x14ac:dyDescent="0.25">
      <c r="M13717" s="288" t="b">
        <f>IF(AND(OR('1. Participant &amp; Project Info'!$B$18=index!$F$21,'1. Participant &amp; Project Info'!$B$18=index!$F$22),OR(ISBLANK('2. RPS Generation'!C13727),'2. RPS Generation'!C13727&gt;'1. Participant &amp; Project Info'!$B$38,'2. RPS Generation'!C13727&lt;0)),TRUE,FALSE)</f>
        <v>0</v>
      </c>
      <c r="O13717">
        <f t="shared" si="225"/>
        <v>0</v>
      </c>
    </row>
    <row r="13718" spans="13:15" x14ac:dyDescent="0.25">
      <c r="M13718" s="288" t="b">
        <f>IF(AND(OR('1. Participant &amp; Project Info'!$B$18=index!$F$21,'1. Participant &amp; Project Info'!$B$18=index!$F$22),OR(ISBLANK('2. RPS Generation'!C13728),'2. RPS Generation'!C13728&gt;'1. Participant &amp; Project Info'!$B$38,'2. RPS Generation'!C13728&lt;0)),TRUE,FALSE)</f>
        <v>0</v>
      </c>
      <c r="O13718">
        <f t="shared" si="225"/>
        <v>0</v>
      </c>
    </row>
    <row r="13719" spans="13:15" x14ac:dyDescent="0.25">
      <c r="M13719" s="288" t="b">
        <f>IF(AND(OR('1. Participant &amp; Project Info'!$B$18=index!$F$21,'1. Participant &amp; Project Info'!$B$18=index!$F$22),OR(ISBLANK('2. RPS Generation'!C13729),'2. RPS Generation'!C13729&gt;'1. Participant &amp; Project Info'!$B$38,'2. RPS Generation'!C13729&lt;0)),TRUE,FALSE)</f>
        <v>0</v>
      </c>
      <c r="O13719">
        <f t="shared" si="225"/>
        <v>0</v>
      </c>
    </row>
    <row r="13720" spans="13:15" x14ac:dyDescent="0.25">
      <c r="M13720" s="288" t="b">
        <f>IF(AND(OR('1. Participant &amp; Project Info'!$B$18=index!$F$21,'1. Participant &amp; Project Info'!$B$18=index!$F$22),OR(ISBLANK('2. RPS Generation'!C13730),'2. RPS Generation'!C13730&gt;'1. Participant &amp; Project Info'!$B$38,'2. RPS Generation'!C13730&lt;0)),TRUE,FALSE)</f>
        <v>0</v>
      </c>
      <c r="O13720">
        <f t="shared" si="225"/>
        <v>0</v>
      </c>
    </row>
    <row r="13721" spans="13:15" x14ac:dyDescent="0.25">
      <c r="M13721" s="288" t="b">
        <f>IF(AND(OR('1. Participant &amp; Project Info'!$B$18=index!$F$21,'1. Participant &amp; Project Info'!$B$18=index!$F$22),OR(ISBLANK('2. RPS Generation'!C13731),'2. RPS Generation'!C13731&gt;'1. Participant &amp; Project Info'!$B$38,'2. RPS Generation'!C13731&lt;0)),TRUE,FALSE)</f>
        <v>0</v>
      </c>
      <c r="O13721">
        <f t="shared" si="225"/>
        <v>0</v>
      </c>
    </row>
    <row r="13722" spans="13:15" x14ac:dyDescent="0.25">
      <c r="M13722" s="288" t="b">
        <f>IF(AND(OR('1. Participant &amp; Project Info'!$B$18=index!$F$21,'1. Participant &amp; Project Info'!$B$18=index!$F$22),OR(ISBLANK('2. RPS Generation'!C13732),'2. RPS Generation'!C13732&gt;'1. Participant &amp; Project Info'!$B$38,'2. RPS Generation'!C13732&lt;0)),TRUE,FALSE)</f>
        <v>0</v>
      </c>
      <c r="O13722">
        <f t="shared" si="225"/>
        <v>0</v>
      </c>
    </row>
    <row r="13723" spans="13:15" x14ac:dyDescent="0.25">
      <c r="M13723" s="288" t="b">
        <f>IF(AND(OR('1. Participant &amp; Project Info'!$B$18=index!$F$21,'1. Participant &amp; Project Info'!$B$18=index!$F$22),OR(ISBLANK('2. RPS Generation'!C13733),'2. RPS Generation'!C13733&gt;'1. Participant &amp; Project Info'!$B$38,'2. RPS Generation'!C13733&lt;0)),TRUE,FALSE)</f>
        <v>0</v>
      </c>
      <c r="O13723">
        <f t="shared" si="225"/>
        <v>0</v>
      </c>
    </row>
    <row r="13724" spans="13:15" x14ac:dyDescent="0.25">
      <c r="M13724" s="288" t="b">
        <f>IF(AND(OR('1. Participant &amp; Project Info'!$B$18=index!$F$21,'1. Participant &amp; Project Info'!$B$18=index!$F$22),OR(ISBLANK('2. RPS Generation'!C13734),'2. RPS Generation'!C13734&gt;'1. Participant &amp; Project Info'!$B$38,'2. RPS Generation'!C13734&lt;0)),TRUE,FALSE)</f>
        <v>0</v>
      </c>
      <c r="O13724">
        <f t="shared" si="225"/>
        <v>0</v>
      </c>
    </row>
    <row r="13725" spans="13:15" x14ac:dyDescent="0.25">
      <c r="M13725" s="288" t="b">
        <f>IF(AND(OR('1. Participant &amp; Project Info'!$B$18=index!$F$21,'1. Participant &amp; Project Info'!$B$18=index!$F$22),OR(ISBLANK('2. RPS Generation'!C13735),'2. RPS Generation'!C13735&gt;'1. Participant &amp; Project Info'!$B$38,'2. RPS Generation'!C13735&lt;0)),TRUE,FALSE)</f>
        <v>0</v>
      </c>
      <c r="O13725">
        <f t="shared" si="225"/>
        <v>0</v>
      </c>
    </row>
    <row r="13726" spans="13:15" x14ac:dyDescent="0.25">
      <c r="M13726" s="288" t="b">
        <f>IF(AND(OR('1. Participant &amp; Project Info'!$B$18=index!$F$21,'1. Participant &amp; Project Info'!$B$18=index!$F$22),OR(ISBLANK('2. RPS Generation'!C13736),'2. RPS Generation'!C13736&gt;'1. Participant &amp; Project Info'!$B$38,'2. RPS Generation'!C13736&lt;0)),TRUE,FALSE)</f>
        <v>0</v>
      </c>
      <c r="O13726">
        <f t="shared" si="225"/>
        <v>0</v>
      </c>
    </row>
    <row r="13727" spans="13:15" x14ac:dyDescent="0.25">
      <c r="M13727" s="288" t="b">
        <f>IF(AND(OR('1. Participant &amp; Project Info'!$B$18=index!$F$21,'1. Participant &amp; Project Info'!$B$18=index!$F$22),OR(ISBLANK('2. RPS Generation'!C13737),'2. RPS Generation'!C13737&gt;'1. Participant &amp; Project Info'!$B$38,'2. RPS Generation'!C13737&lt;0)),TRUE,FALSE)</f>
        <v>0</v>
      </c>
      <c r="O13727">
        <f t="shared" si="225"/>
        <v>0</v>
      </c>
    </row>
    <row r="13728" spans="13:15" x14ac:dyDescent="0.25">
      <c r="M13728" s="288" t="b">
        <f>IF(AND(OR('1. Participant &amp; Project Info'!$B$18=index!$F$21,'1. Participant &amp; Project Info'!$B$18=index!$F$22),OR(ISBLANK('2. RPS Generation'!C13738),'2. RPS Generation'!C13738&gt;'1. Participant &amp; Project Info'!$B$38,'2. RPS Generation'!C13738&lt;0)),TRUE,FALSE)</f>
        <v>0</v>
      </c>
      <c r="O13728">
        <f t="shared" si="225"/>
        <v>0</v>
      </c>
    </row>
    <row r="13729" spans="13:15" x14ac:dyDescent="0.25">
      <c r="M13729" s="288" t="b">
        <f>IF(AND(OR('1. Participant &amp; Project Info'!$B$18=index!$F$21,'1. Participant &amp; Project Info'!$B$18=index!$F$22),OR(ISBLANK('2. RPS Generation'!C13739),'2. RPS Generation'!C13739&gt;'1. Participant &amp; Project Info'!$B$38,'2. RPS Generation'!C13739&lt;0)),TRUE,FALSE)</f>
        <v>0</v>
      </c>
      <c r="O13729">
        <f t="shared" si="225"/>
        <v>0</v>
      </c>
    </row>
    <row r="13730" spans="13:15" x14ac:dyDescent="0.25">
      <c r="M13730" s="288" t="b">
        <f>IF(AND(OR('1. Participant &amp; Project Info'!$B$18=index!$F$21,'1. Participant &amp; Project Info'!$B$18=index!$F$22),OR(ISBLANK('2. RPS Generation'!C13740),'2. RPS Generation'!C13740&gt;'1. Participant &amp; Project Info'!$B$38,'2. RPS Generation'!C13740&lt;0)),TRUE,FALSE)</f>
        <v>0</v>
      </c>
      <c r="O13730">
        <f t="shared" si="225"/>
        <v>0</v>
      </c>
    </row>
    <row r="13731" spans="13:15" x14ac:dyDescent="0.25">
      <c r="M13731" s="288" t="b">
        <f>IF(AND(OR('1. Participant &amp; Project Info'!$B$18=index!$F$21,'1. Participant &amp; Project Info'!$B$18=index!$F$22),OR(ISBLANK('2. RPS Generation'!C13741),'2. RPS Generation'!C13741&gt;'1. Participant &amp; Project Info'!$B$38,'2. RPS Generation'!C13741&lt;0)),TRUE,FALSE)</f>
        <v>0</v>
      </c>
      <c r="O13731">
        <f t="shared" si="225"/>
        <v>0</v>
      </c>
    </row>
    <row r="13732" spans="13:15" x14ac:dyDescent="0.25">
      <c r="M13732" s="288" t="b">
        <f>IF(AND(OR('1. Participant &amp; Project Info'!$B$18=index!$F$21,'1. Participant &amp; Project Info'!$B$18=index!$F$22),OR(ISBLANK('2. RPS Generation'!C13742),'2. RPS Generation'!C13742&gt;'1. Participant &amp; Project Info'!$B$38,'2. RPS Generation'!C13742&lt;0)),TRUE,FALSE)</f>
        <v>0</v>
      </c>
      <c r="O13732">
        <f t="shared" si="225"/>
        <v>0</v>
      </c>
    </row>
    <row r="13733" spans="13:15" x14ac:dyDescent="0.25">
      <c r="M13733" s="288" t="b">
        <f>IF(AND(OR('1. Participant &amp; Project Info'!$B$18=index!$F$21,'1. Participant &amp; Project Info'!$B$18=index!$F$22),OR(ISBLANK('2. RPS Generation'!C13743),'2. RPS Generation'!C13743&gt;'1. Participant &amp; Project Info'!$B$38,'2. RPS Generation'!C13743&lt;0)),TRUE,FALSE)</f>
        <v>0</v>
      </c>
      <c r="O13733">
        <f t="shared" si="225"/>
        <v>0</v>
      </c>
    </row>
    <row r="13734" spans="13:15" x14ac:dyDescent="0.25">
      <c r="M13734" s="288" t="b">
        <f>IF(AND(OR('1. Participant &amp; Project Info'!$B$18=index!$F$21,'1. Participant &amp; Project Info'!$B$18=index!$F$22),OR(ISBLANK('2. RPS Generation'!C13744),'2. RPS Generation'!C13744&gt;'1. Participant &amp; Project Info'!$B$38,'2. RPS Generation'!C13744&lt;0)),TRUE,FALSE)</f>
        <v>0</v>
      </c>
      <c r="O13734">
        <f t="shared" si="225"/>
        <v>0</v>
      </c>
    </row>
    <row r="13735" spans="13:15" x14ac:dyDescent="0.25">
      <c r="M13735" s="288" t="b">
        <f>IF(AND(OR('1. Participant &amp; Project Info'!$B$18=index!$F$21,'1. Participant &amp; Project Info'!$B$18=index!$F$22),OR(ISBLANK('2. RPS Generation'!C13745),'2. RPS Generation'!C13745&gt;'1. Participant &amp; Project Info'!$B$38,'2. RPS Generation'!C13745&lt;0)),TRUE,FALSE)</f>
        <v>0</v>
      </c>
      <c r="O13735">
        <f t="shared" si="225"/>
        <v>0</v>
      </c>
    </row>
    <row r="13736" spans="13:15" x14ac:dyDescent="0.25">
      <c r="M13736" s="288" t="b">
        <f>IF(AND(OR('1. Participant &amp; Project Info'!$B$18=index!$F$21,'1. Participant &amp; Project Info'!$B$18=index!$F$22),OR(ISBLANK('2. RPS Generation'!C13746),'2. RPS Generation'!C13746&gt;'1. Participant &amp; Project Info'!$B$38,'2. RPS Generation'!C13746&lt;0)),TRUE,FALSE)</f>
        <v>0</v>
      </c>
      <c r="O13736">
        <f t="shared" si="225"/>
        <v>0</v>
      </c>
    </row>
    <row r="13737" spans="13:15" x14ac:dyDescent="0.25">
      <c r="M13737" s="288" t="b">
        <f>IF(AND(OR('1. Participant &amp; Project Info'!$B$18=index!$F$21,'1. Participant &amp; Project Info'!$B$18=index!$F$22),OR(ISBLANK('2. RPS Generation'!C13747),'2. RPS Generation'!C13747&gt;'1. Participant &amp; Project Info'!$B$38,'2. RPS Generation'!C13747&lt;0)),TRUE,FALSE)</f>
        <v>0</v>
      </c>
      <c r="O13737">
        <f t="shared" si="225"/>
        <v>0</v>
      </c>
    </row>
    <row r="13738" spans="13:15" x14ac:dyDescent="0.25">
      <c r="M13738" s="288" t="b">
        <f>IF(AND(OR('1. Participant &amp; Project Info'!$B$18=index!$F$21,'1. Participant &amp; Project Info'!$B$18=index!$F$22),OR(ISBLANK('2. RPS Generation'!C13748),'2. RPS Generation'!C13748&gt;'1. Participant &amp; Project Info'!$B$38,'2. RPS Generation'!C13748&lt;0)),TRUE,FALSE)</f>
        <v>0</v>
      </c>
      <c r="O13738">
        <f t="shared" si="225"/>
        <v>0</v>
      </c>
    </row>
    <row r="13739" spans="13:15" x14ac:dyDescent="0.25">
      <c r="M13739" s="288" t="b">
        <f>IF(AND(OR('1. Participant &amp; Project Info'!$B$18=index!$F$21,'1. Participant &amp; Project Info'!$B$18=index!$F$22),OR(ISBLANK('2. RPS Generation'!C13749),'2. RPS Generation'!C13749&gt;'1. Participant &amp; Project Info'!$B$38,'2. RPS Generation'!C13749&lt;0)),TRUE,FALSE)</f>
        <v>0</v>
      </c>
      <c r="O13739">
        <f t="shared" si="225"/>
        <v>0</v>
      </c>
    </row>
    <row r="13740" spans="13:15" x14ac:dyDescent="0.25">
      <c r="M13740" s="288" t="b">
        <f>IF(AND(OR('1. Participant &amp; Project Info'!$B$18=index!$F$21,'1. Participant &amp; Project Info'!$B$18=index!$F$22),OR(ISBLANK('2. RPS Generation'!C13750),'2. RPS Generation'!C13750&gt;'1. Participant &amp; Project Info'!$B$38,'2. RPS Generation'!C13750&lt;0)),TRUE,FALSE)</f>
        <v>0</v>
      </c>
      <c r="O13740">
        <f t="shared" si="225"/>
        <v>0</v>
      </c>
    </row>
    <row r="13741" spans="13:15" x14ac:dyDescent="0.25">
      <c r="M13741" s="288" t="b">
        <f>IF(AND(OR('1. Participant &amp; Project Info'!$B$18=index!$F$21,'1. Participant &amp; Project Info'!$B$18=index!$F$22),OR(ISBLANK('2. RPS Generation'!C13751),'2. RPS Generation'!C13751&gt;'1. Participant &amp; Project Info'!$B$38,'2. RPS Generation'!C13751&lt;0)),TRUE,FALSE)</f>
        <v>0</v>
      </c>
      <c r="O13741">
        <f t="shared" si="225"/>
        <v>0</v>
      </c>
    </row>
    <row r="13742" spans="13:15" x14ac:dyDescent="0.25">
      <c r="M13742" s="288" t="b">
        <f>IF(AND(OR('1. Participant &amp; Project Info'!$B$18=index!$F$21,'1. Participant &amp; Project Info'!$B$18=index!$F$22),OR(ISBLANK('2. RPS Generation'!C13752),'2. RPS Generation'!C13752&gt;'1. Participant &amp; Project Info'!$B$38,'2. RPS Generation'!C13752&lt;0)),TRUE,FALSE)</f>
        <v>0</v>
      </c>
      <c r="O13742">
        <f t="shared" ref="O13742:O13805" si="226">--OR(L13742,M13742,N13742)</f>
        <v>0</v>
      </c>
    </row>
    <row r="13743" spans="13:15" x14ac:dyDescent="0.25">
      <c r="M13743" s="288" t="b">
        <f>IF(AND(OR('1. Participant &amp; Project Info'!$B$18=index!$F$21,'1. Participant &amp; Project Info'!$B$18=index!$F$22),OR(ISBLANK('2. RPS Generation'!C13753),'2. RPS Generation'!C13753&gt;'1. Participant &amp; Project Info'!$B$38,'2. RPS Generation'!C13753&lt;0)),TRUE,FALSE)</f>
        <v>0</v>
      </c>
      <c r="O13743">
        <f t="shared" si="226"/>
        <v>0</v>
      </c>
    </row>
    <row r="13744" spans="13:15" x14ac:dyDescent="0.25">
      <c r="M13744" s="288" t="b">
        <f>IF(AND(OR('1. Participant &amp; Project Info'!$B$18=index!$F$21,'1. Participant &amp; Project Info'!$B$18=index!$F$22),OR(ISBLANK('2. RPS Generation'!C13754),'2. RPS Generation'!C13754&gt;'1. Participant &amp; Project Info'!$B$38,'2. RPS Generation'!C13754&lt;0)),TRUE,FALSE)</f>
        <v>0</v>
      </c>
      <c r="O13744">
        <f t="shared" si="226"/>
        <v>0</v>
      </c>
    </row>
    <row r="13745" spans="13:15" x14ac:dyDescent="0.25">
      <c r="M13745" s="288" t="b">
        <f>IF(AND(OR('1. Participant &amp; Project Info'!$B$18=index!$F$21,'1. Participant &amp; Project Info'!$B$18=index!$F$22),OR(ISBLANK('2. RPS Generation'!C13755),'2. RPS Generation'!C13755&gt;'1. Participant &amp; Project Info'!$B$38,'2. RPS Generation'!C13755&lt;0)),TRUE,FALSE)</f>
        <v>0</v>
      </c>
      <c r="O13745">
        <f t="shared" si="226"/>
        <v>0</v>
      </c>
    </row>
    <row r="13746" spans="13:15" x14ac:dyDescent="0.25">
      <c r="M13746" s="288" t="b">
        <f>IF(AND(OR('1. Participant &amp; Project Info'!$B$18=index!$F$21,'1. Participant &amp; Project Info'!$B$18=index!$F$22),OR(ISBLANK('2. RPS Generation'!C13756),'2. RPS Generation'!C13756&gt;'1. Participant &amp; Project Info'!$B$38,'2. RPS Generation'!C13756&lt;0)),TRUE,FALSE)</f>
        <v>0</v>
      </c>
      <c r="O13746">
        <f t="shared" si="226"/>
        <v>0</v>
      </c>
    </row>
    <row r="13747" spans="13:15" x14ac:dyDescent="0.25">
      <c r="M13747" s="288" t="b">
        <f>IF(AND(OR('1. Participant &amp; Project Info'!$B$18=index!$F$21,'1. Participant &amp; Project Info'!$B$18=index!$F$22),OR(ISBLANK('2. RPS Generation'!C13757),'2. RPS Generation'!C13757&gt;'1. Participant &amp; Project Info'!$B$38,'2. RPS Generation'!C13757&lt;0)),TRUE,FALSE)</f>
        <v>0</v>
      </c>
      <c r="O13747">
        <f t="shared" si="226"/>
        <v>0</v>
      </c>
    </row>
    <row r="13748" spans="13:15" x14ac:dyDescent="0.25">
      <c r="M13748" s="288" t="b">
        <f>IF(AND(OR('1. Participant &amp; Project Info'!$B$18=index!$F$21,'1. Participant &amp; Project Info'!$B$18=index!$F$22),OR(ISBLANK('2. RPS Generation'!C13758),'2. RPS Generation'!C13758&gt;'1. Participant &amp; Project Info'!$B$38,'2. RPS Generation'!C13758&lt;0)),TRUE,FALSE)</f>
        <v>0</v>
      </c>
      <c r="O13748">
        <f t="shared" si="226"/>
        <v>0</v>
      </c>
    </row>
    <row r="13749" spans="13:15" x14ac:dyDescent="0.25">
      <c r="M13749" s="288" t="b">
        <f>IF(AND(OR('1. Participant &amp; Project Info'!$B$18=index!$F$21,'1. Participant &amp; Project Info'!$B$18=index!$F$22),OR(ISBLANK('2. RPS Generation'!C13759),'2. RPS Generation'!C13759&gt;'1. Participant &amp; Project Info'!$B$38,'2. RPS Generation'!C13759&lt;0)),TRUE,FALSE)</f>
        <v>0</v>
      </c>
      <c r="O13749">
        <f t="shared" si="226"/>
        <v>0</v>
      </c>
    </row>
    <row r="13750" spans="13:15" x14ac:dyDescent="0.25">
      <c r="M13750" s="288" t="b">
        <f>IF(AND(OR('1. Participant &amp; Project Info'!$B$18=index!$F$21,'1. Participant &amp; Project Info'!$B$18=index!$F$22),OR(ISBLANK('2. RPS Generation'!C13760),'2. RPS Generation'!C13760&gt;'1. Participant &amp; Project Info'!$B$38,'2. RPS Generation'!C13760&lt;0)),TRUE,FALSE)</f>
        <v>0</v>
      </c>
      <c r="O13750">
        <f t="shared" si="226"/>
        <v>0</v>
      </c>
    </row>
    <row r="13751" spans="13:15" x14ac:dyDescent="0.25">
      <c r="M13751" s="288" t="b">
        <f>IF(AND(OR('1. Participant &amp; Project Info'!$B$18=index!$F$21,'1. Participant &amp; Project Info'!$B$18=index!$F$22),OR(ISBLANK('2. RPS Generation'!C13761),'2. RPS Generation'!C13761&gt;'1. Participant &amp; Project Info'!$B$38,'2. RPS Generation'!C13761&lt;0)),TRUE,FALSE)</f>
        <v>0</v>
      </c>
      <c r="O13751">
        <f t="shared" si="226"/>
        <v>0</v>
      </c>
    </row>
    <row r="13752" spans="13:15" x14ac:dyDescent="0.25">
      <c r="M13752" s="288" t="b">
        <f>IF(AND(OR('1. Participant &amp; Project Info'!$B$18=index!$F$21,'1. Participant &amp; Project Info'!$B$18=index!$F$22),OR(ISBLANK('2. RPS Generation'!C13762),'2. RPS Generation'!C13762&gt;'1. Participant &amp; Project Info'!$B$38,'2. RPS Generation'!C13762&lt;0)),TRUE,FALSE)</f>
        <v>0</v>
      </c>
      <c r="O13752">
        <f t="shared" si="226"/>
        <v>0</v>
      </c>
    </row>
    <row r="13753" spans="13:15" x14ac:dyDescent="0.25">
      <c r="M13753" s="288" t="b">
        <f>IF(AND(OR('1. Participant &amp; Project Info'!$B$18=index!$F$21,'1. Participant &amp; Project Info'!$B$18=index!$F$22),OR(ISBLANK('2. RPS Generation'!C13763),'2. RPS Generation'!C13763&gt;'1. Participant &amp; Project Info'!$B$38,'2. RPS Generation'!C13763&lt;0)),TRUE,FALSE)</f>
        <v>0</v>
      </c>
      <c r="O13753">
        <f t="shared" si="226"/>
        <v>0</v>
      </c>
    </row>
    <row r="13754" spans="13:15" x14ac:dyDescent="0.25">
      <c r="M13754" s="288" t="b">
        <f>IF(AND(OR('1. Participant &amp; Project Info'!$B$18=index!$F$21,'1. Participant &amp; Project Info'!$B$18=index!$F$22),OR(ISBLANK('2. RPS Generation'!C13764),'2. RPS Generation'!C13764&gt;'1. Participant &amp; Project Info'!$B$38,'2. RPS Generation'!C13764&lt;0)),TRUE,FALSE)</f>
        <v>0</v>
      </c>
      <c r="O13754">
        <f t="shared" si="226"/>
        <v>0</v>
      </c>
    </row>
    <row r="13755" spans="13:15" x14ac:dyDescent="0.25">
      <c r="M13755" s="288" t="b">
        <f>IF(AND(OR('1. Participant &amp; Project Info'!$B$18=index!$F$21,'1. Participant &amp; Project Info'!$B$18=index!$F$22),OR(ISBLANK('2. RPS Generation'!C13765),'2. RPS Generation'!C13765&gt;'1. Participant &amp; Project Info'!$B$38,'2. RPS Generation'!C13765&lt;0)),TRUE,FALSE)</f>
        <v>0</v>
      </c>
      <c r="O13755">
        <f t="shared" si="226"/>
        <v>0</v>
      </c>
    </row>
    <row r="13756" spans="13:15" x14ac:dyDescent="0.25">
      <c r="M13756" s="288" t="b">
        <f>IF(AND(OR('1. Participant &amp; Project Info'!$B$18=index!$F$21,'1. Participant &amp; Project Info'!$B$18=index!$F$22),OR(ISBLANK('2. RPS Generation'!C13766),'2. RPS Generation'!C13766&gt;'1. Participant &amp; Project Info'!$B$38,'2. RPS Generation'!C13766&lt;0)),TRUE,FALSE)</f>
        <v>0</v>
      </c>
      <c r="O13756">
        <f t="shared" si="226"/>
        <v>0</v>
      </c>
    </row>
    <row r="13757" spans="13:15" x14ac:dyDescent="0.25">
      <c r="M13757" s="288" t="b">
        <f>IF(AND(OR('1. Participant &amp; Project Info'!$B$18=index!$F$21,'1. Participant &amp; Project Info'!$B$18=index!$F$22),OR(ISBLANK('2. RPS Generation'!C13767),'2. RPS Generation'!C13767&gt;'1. Participant &amp; Project Info'!$B$38,'2. RPS Generation'!C13767&lt;0)),TRUE,FALSE)</f>
        <v>0</v>
      </c>
      <c r="O13757">
        <f t="shared" si="226"/>
        <v>0</v>
      </c>
    </row>
    <row r="13758" spans="13:15" x14ac:dyDescent="0.25">
      <c r="M13758" s="288" t="b">
        <f>IF(AND(OR('1. Participant &amp; Project Info'!$B$18=index!$F$21,'1. Participant &amp; Project Info'!$B$18=index!$F$22),OR(ISBLANK('2. RPS Generation'!C13768),'2. RPS Generation'!C13768&gt;'1. Participant &amp; Project Info'!$B$38,'2. RPS Generation'!C13768&lt;0)),TRUE,FALSE)</f>
        <v>0</v>
      </c>
      <c r="O13758">
        <f t="shared" si="226"/>
        <v>0</v>
      </c>
    </row>
    <row r="13759" spans="13:15" x14ac:dyDescent="0.25">
      <c r="M13759" s="288" t="b">
        <f>IF(AND(OR('1. Participant &amp; Project Info'!$B$18=index!$F$21,'1. Participant &amp; Project Info'!$B$18=index!$F$22),OR(ISBLANK('2. RPS Generation'!C13769),'2. RPS Generation'!C13769&gt;'1. Participant &amp; Project Info'!$B$38,'2. RPS Generation'!C13769&lt;0)),TRUE,FALSE)</f>
        <v>0</v>
      </c>
      <c r="O13759">
        <f t="shared" si="226"/>
        <v>0</v>
      </c>
    </row>
    <row r="13760" spans="13:15" x14ac:dyDescent="0.25">
      <c r="M13760" s="288" t="b">
        <f>IF(AND(OR('1. Participant &amp; Project Info'!$B$18=index!$F$21,'1. Participant &amp; Project Info'!$B$18=index!$F$22),OR(ISBLANK('2. RPS Generation'!C13770),'2. RPS Generation'!C13770&gt;'1. Participant &amp; Project Info'!$B$38,'2. RPS Generation'!C13770&lt;0)),TRUE,FALSE)</f>
        <v>0</v>
      </c>
      <c r="O13760">
        <f t="shared" si="226"/>
        <v>0</v>
      </c>
    </row>
    <row r="13761" spans="13:15" x14ac:dyDescent="0.25">
      <c r="M13761" s="288" t="b">
        <f>IF(AND(OR('1. Participant &amp; Project Info'!$B$18=index!$F$21,'1. Participant &amp; Project Info'!$B$18=index!$F$22),OR(ISBLANK('2. RPS Generation'!C13771),'2. RPS Generation'!C13771&gt;'1. Participant &amp; Project Info'!$B$38,'2. RPS Generation'!C13771&lt;0)),TRUE,FALSE)</f>
        <v>0</v>
      </c>
      <c r="O13761">
        <f t="shared" si="226"/>
        <v>0</v>
      </c>
    </row>
    <row r="13762" spans="13:15" x14ac:dyDescent="0.25">
      <c r="M13762" s="288" t="b">
        <f>IF(AND(OR('1. Participant &amp; Project Info'!$B$18=index!$F$21,'1. Participant &amp; Project Info'!$B$18=index!$F$22),OR(ISBLANK('2. RPS Generation'!C13772),'2. RPS Generation'!C13772&gt;'1. Participant &amp; Project Info'!$B$38,'2. RPS Generation'!C13772&lt;0)),TRUE,FALSE)</f>
        <v>0</v>
      </c>
      <c r="O13762">
        <f t="shared" si="226"/>
        <v>0</v>
      </c>
    </row>
    <row r="13763" spans="13:15" x14ac:dyDescent="0.25">
      <c r="M13763" s="288" t="b">
        <f>IF(AND(OR('1. Participant &amp; Project Info'!$B$18=index!$F$21,'1. Participant &amp; Project Info'!$B$18=index!$F$22),OR(ISBLANK('2. RPS Generation'!C13773),'2. RPS Generation'!C13773&gt;'1. Participant &amp; Project Info'!$B$38,'2. RPS Generation'!C13773&lt;0)),TRUE,FALSE)</f>
        <v>0</v>
      </c>
      <c r="O13763">
        <f t="shared" si="226"/>
        <v>0</v>
      </c>
    </row>
    <row r="13764" spans="13:15" x14ac:dyDescent="0.25">
      <c r="M13764" s="288" t="b">
        <f>IF(AND(OR('1. Participant &amp; Project Info'!$B$18=index!$F$21,'1. Participant &amp; Project Info'!$B$18=index!$F$22),OR(ISBLANK('2. RPS Generation'!C13774),'2. RPS Generation'!C13774&gt;'1. Participant &amp; Project Info'!$B$38,'2. RPS Generation'!C13774&lt;0)),TRUE,FALSE)</f>
        <v>0</v>
      </c>
      <c r="O13764">
        <f t="shared" si="226"/>
        <v>0</v>
      </c>
    </row>
    <row r="13765" spans="13:15" x14ac:dyDescent="0.25">
      <c r="M13765" s="288" t="b">
        <f>IF(AND(OR('1. Participant &amp; Project Info'!$B$18=index!$F$21,'1. Participant &amp; Project Info'!$B$18=index!$F$22),OR(ISBLANK('2. RPS Generation'!C13775),'2. RPS Generation'!C13775&gt;'1. Participant &amp; Project Info'!$B$38,'2. RPS Generation'!C13775&lt;0)),TRUE,FALSE)</f>
        <v>0</v>
      </c>
      <c r="O13765">
        <f t="shared" si="226"/>
        <v>0</v>
      </c>
    </row>
    <row r="13766" spans="13:15" x14ac:dyDescent="0.25">
      <c r="M13766" s="288" t="b">
        <f>IF(AND(OR('1. Participant &amp; Project Info'!$B$18=index!$F$21,'1. Participant &amp; Project Info'!$B$18=index!$F$22),OR(ISBLANK('2. RPS Generation'!C13776),'2. RPS Generation'!C13776&gt;'1. Participant &amp; Project Info'!$B$38,'2. RPS Generation'!C13776&lt;0)),TRUE,FALSE)</f>
        <v>0</v>
      </c>
      <c r="O13766">
        <f t="shared" si="226"/>
        <v>0</v>
      </c>
    </row>
    <row r="13767" spans="13:15" x14ac:dyDescent="0.25">
      <c r="M13767" s="288" t="b">
        <f>IF(AND(OR('1. Participant &amp; Project Info'!$B$18=index!$F$21,'1. Participant &amp; Project Info'!$B$18=index!$F$22),OR(ISBLANK('2. RPS Generation'!C13777),'2. RPS Generation'!C13777&gt;'1. Participant &amp; Project Info'!$B$38,'2. RPS Generation'!C13777&lt;0)),TRUE,FALSE)</f>
        <v>0</v>
      </c>
      <c r="O13767">
        <f t="shared" si="226"/>
        <v>0</v>
      </c>
    </row>
    <row r="13768" spans="13:15" x14ac:dyDescent="0.25">
      <c r="M13768" s="288" t="b">
        <f>IF(AND(OR('1. Participant &amp; Project Info'!$B$18=index!$F$21,'1. Participant &amp; Project Info'!$B$18=index!$F$22),OR(ISBLANK('2. RPS Generation'!C13778),'2. RPS Generation'!C13778&gt;'1. Participant &amp; Project Info'!$B$38,'2. RPS Generation'!C13778&lt;0)),TRUE,FALSE)</f>
        <v>0</v>
      </c>
      <c r="O13768">
        <f t="shared" si="226"/>
        <v>0</v>
      </c>
    </row>
    <row r="13769" spans="13:15" x14ac:dyDescent="0.25">
      <c r="M13769" s="288" t="b">
        <f>IF(AND(OR('1. Participant &amp; Project Info'!$B$18=index!$F$21,'1. Participant &amp; Project Info'!$B$18=index!$F$22),OR(ISBLANK('2. RPS Generation'!C13779),'2. RPS Generation'!C13779&gt;'1. Participant &amp; Project Info'!$B$38,'2. RPS Generation'!C13779&lt;0)),TRUE,FALSE)</f>
        <v>0</v>
      </c>
      <c r="O13769">
        <f t="shared" si="226"/>
        <v>0</v>
      </c>
    </row>
    <row r="13770" spans="13:15" x14ac:dyDescent="0.25">
      <c r="M13770" s="288" t="b">
        <f>IF(AND(OR('1. Participant &amp; Project Info'!$B$18=index!$F$21,'1. Participant &amp; Project Info'!$B$18=index!$F$22),OR(ISBLANK('2. RPS Generation'!C13780),'2. RPS Generation'!C13780&gt;'1. Participant &amp; Project Info'!$B$38,'2. RPS Generation'!C13780&lt;0)),TRUE,FALSE)</f>
        <v>0</v>
      </c>
      <c r="O13770">
        <f t="shared" si="226"/>
        <v>0</v>
      </c>
    </row>
    <row r="13771" spans="13:15" x14ac:dyDescent="0.25">
      <c r="M13771" s="288" t="b">
        <f>IF(AND(OR('1. Participant &amp; Project Info'!$B$18=index!$F$21,'1. Participant &amp; Project Info'!$B$18=index!$F$22),OR(ISBLANK('2. RPS Generation'!C13781),'2. RPS Generation'!C13781&gt;'1. Participant &amp; Project Info'!$B$38,'2. RPS Generation'!C13781&lt;0)),TRUE,FALSE)</f>
        <v>0</v>
      </c>
      <c r="O13771">
        <f t="shared" si="226"/>
        <v>0</v>
      </c>
    </row>
    <row r="13772" spans="13:15" x14ac:dyDescent="0.25">
      <c r="M13772" s="288" t="b">
        <f>IF(AND(OR('1. Participant &amp; Project Info'!$B$18=index!$F$21,'1. Participant &amp; Project Info'!$B$18=index!$F$22),OR(ISBLANK('2. RPS Generation'!C13782),'2. RPS Generation'!C13782&gt;'1. Participant &amp; Project Info'!$B$38,'2. RPS Generation'!C13782&lt;0)),TRUE,FALSE)</f>
        <v>0</v>
      </c>
      <c r="O13772">
        <f t="shared" si="226"/>
        <v>0</v>
      </c>
    </row>
    <row r="13773" spans="13:15" x14ac:dyDescent="0.25">
      <c r="M13773" s="288" t="b">
        <f>IF(AND(OR('1. Participant &amp; Project Info'!$B$18=index!$F$21,'1. Participant &amp; Project Info'!$B$18=index!$F$22),OR(ISBLANK('2. RPS Generation'!C13783),'2. RPS Generation'!C13783&gt;'1. Participant &amp; Project Info'!$B$38,'2. RPS Generation'!C13783&lt;0)),TRUE,FALSE)</f>
        <v>0</v>
      </c>
      <c r="O13773">
        <f t="shared" si="226"/>
        <v>0</v>
      </c>
    </row>
    <row r="13774" spans="13:15" x14ac:dyDescent="0.25">
      <c r="M13774" s="288" t="b">
        <f>IF(AND(OR('1. Participant &amp; Project Info'!$B$18=index!$F$21,'1. Participant &amp; Project Info'!$B$18=index!$F$22),OR(ISBLANK('2. RPS Generation'!C13784),'2. RPS Generation'!C13784&gt;'1. Participant &amp; Project Info'!$B$38,'2. RPS Generation'!C13784&lt;0)),TRUE,FALSE)</f>
        <v>0</v>
      </c>
      <c r="O13774">
        <f t="shared" si="226"/>
        <v>0</v>
      </c>
    </row>
    <row r="13775" spans="13:15" x14ac:dyDescent="0.25">
      <c r="M13775" s="288" t="b">
        <f>IF(AND(OR('1. Participant &amp; Project Info'!$B$18=index!$F$21,'1. Participant &amp; Project Info'!$B$18=index!$F$22),OR(ISBLANK('2. RPS Generation'!C13785),'2. RPS Generation'!C13785&gt;'1. Participant &amp; Project Info'!$B$38,'2. RPS Generation'!C13785&lt;0)),TRUE,FALSE)</f>
        <v>0</v>
      </c>
      <c r="O13775">
        <f t="shared" si="226"/>
        <v>0</v>
      </c>
    </row>
    <row r="13776" spans="13:15" x14ac:dyDescent="0.25">
      <c r="M13776" s="288" t="b">
        <f>IF(AND(OR('1. Participant &amp; Project Info'!$B$18=index!$F$21,'1. Participant &amp; Project Info'!$B$18=index!$F$22),OR(ISBLANK('2. RPS Generation'!C13786),'2. RPS Generation'!C13786&gt;'1. Participant &amp; Project Info'!$B$38,'2. RPS Generation'!C13786&lt;0)),TRUE,FALSE)</f>
        <v>0</v>
      </c>
      <c r="O13776">
        <f t="shared" si="226"/>
        <v>0</v>
      </c>
    </row>
    <row r="13777" spans="13:15" x14ac:dyDescent="0.25">
      <c r="M13777" s="288" t="b">
        <f>IF(AND(OR('1. Participant &amp; Project Info'!$B$18=index!$F$21,'1. Participant &amp; Project Info'!$B$18=index!$F$22),OR(ISBLANK('2. RPS Generation'!C13787),'2. RPS Generation'!C13787&gt;'1. Participant &amp; Project Info'!$B$38,'2. RPS Generation'!C13787&lt;0)),TRUE,FALSE)</f>
        <v>0</v>
      </c>
      <c r="O13777">
        <f t="shared" si="226"/>
        <v>0</v>
      </c>
    </row>
    <row r="13778" spans="13:15" x14ac:dyDescent="0.25">
      <c r="M13778" s="288" t="b">
        <f>IF(AND(OR('1. Participant &amp; Project Info'!$B$18=index!$F$21,'1. Participant &amp; Project Info'!$B$18=index!$F$22),OR(ISBLANK('2. RPS Generation'!C13788),'2. RPS Generation'!C13788&gt;'1. Participant &amp; Project Info'!$B$38,'2. RPS Generation'!C13788&lt;0)),TRUE,FALSE)</f>
        <v>0</v>
      </c>
      <c r="O13778">
        <f t="shared" si="226"/>
        <v>0</v>
      </c>
    </row>
    <row r="13779" spans="13:15" x14ac:dyDescent="0.25">
      <c r="M13779" s="288" t="b">
        <f>IF(AND(OR('1. Participant &amp; Project Info'!$B$18=index!$F$21,'1. Participant &amp; Project Info'!$B$18=index!$F$22),OR(ISBLANK('2. RPS Generation'!C13789),'2. RPS Generation'!C13789&gt;'1. Participant &amp; Project Info'!$B$38,'2. RPS Generation'!C13789&lt;0)),TRUE,FALSE)</f>
        <v>0</v>
      </c>
      <c r="O13779">
        <f t="shared" si="226"/>
        <v>0</v>
      </c>
    </row>
    <row r="13780" spans="13:15" x14ac:dyDescent="0.25">
      <c r="M13780" s="288" t="b">
        <f>IF(AND(OR('1. Participant &amp; Project Info'!$B$18=index!$F$21,'1. Participant &amp; Project Info'!$B$18=index!$F$22),OR(ISBLANK('2. RPS Generation'!C13790),'2. RPS Generation'!C13790&gt;'1. Participant &amp; Project Info'!$B$38,'2. RPS Generation'!C13790&lt;0)),TRUE,FALSE)</f>
        <v>0</v>
      </c>
      <c r="O13780">
        <f t="shared" si="226"/>
        <v>0</v>
      </c>
    </row>
    <row r="13781" spans="13:15" x14ac:dyDescent="0.25">
      <c r="M13781" s="288" t="b">
        <f>IF(AND(OR('1. Participant &amp; Project Info'!$B$18=index!$F$21,'1. Participant &amp; Project Info'!$B$18=index!$F$22),OR(ISBLANK('2. RPS Generation'!C13791),'2. RPS Generation'!C13791&gt;'1. Participant &amp; Project Info'!$B$38,'2. RPS Generation'!C13791&lt;0)),TRUE,FALSE)</f>
        <v>0</v>
      </c>
      <c r="O13781">
        <f t="shared" si="226"/>
        <v>0</v>
      </c>
    </row>
    <row r="13782" spans="13:15" x14ac:dyDescent="0.25">
      <c r="M13782" s="288" t="b">
        <f>IF(AND(OR('1. Participant &amp; Project Info'!$B$18=index!$F$21,'1. Participant &amp; Project Info'!$B$18=index!$F$22),OR(ISBLANK('2. RPS Generation'!C13792),'2. RPS Generation'!C13792&gt;'1. Participant &amp; Project Info'!$B$38,'2. RPS Generation'!C13792&lt;0)),TRUE,FALSE)</f>
        <v>0</v>
      </c>
      <c r="O13782">
        <f t="shared" si="226"/>
        <v>0</v>
      </c>
    </row>
    <row r="13783" spans="13:15" x14ac:dyDescent="0.25">
      <c r="M13783" s="288" t="b">
        <f>IF(AND(OR('1. Participant &amp; Project Info'!$B$18=index!$F$21,'1. Participant &amp; Project Info'!$B$18=index!$F$22),OR(ISBLANK('2. RPS Generation'!C13793),'2. RPS Generation'!C13793&gt;'1. Participant &amp; Project Info'!$B$38,'2. RPS Generation'!C13793&lt;0)),TRUE,FALSE)</f>
        <v>0</v>
      </c>
      <c r="O13783">
        <f t="shared" si="226"/>
        <v>0</v>
      </c>
    </row>
    <row r="13784" spans="13:15" x14ac:dyDescent="0.25">
      <c r="M13784" s="288" t="b">
        <f>IF(AND(OR('1. Participant &amp; Project Info'!$B$18=index!$F$21,'1. Participant &amp; Project Info'!$B$18=index!$F$22),OR(ISBLANK('2. RPS Generation'!C13794),'2. RPS Generation'!C13794&gt;'1. Participant &amp; Project Info'!$B$38,'2. RPS Generation'!C13794&lt;0)),TRUE,FALSE)</f>
        <v>0</v>
      </c>
      <c r="O13784">
        <f t="shared" si="226"/>
        <v>0</v>
      </c>
    </row>
    <row r="13785" spans="13:15" x14ac:dyDescent="0.25">
      <c r="M13785" s="288" t="b">
        <f>IF(AND(OR('1. Participant &amp; Project Info'!$B$18=index!$F$21,'1. Participant &amp; Project Info'!$B$18=index!$F$22),OR(ISBLANK('2. RPS Generation'!C13795),'2. RPS Generation'!C13795&gt;'1. Participant &amp; Project Info'!$B$38,'2. RPS Generation'!C13795&lt;0)),TRUE,FALSE)</f>
        <v>0</v>
      </c>
      <c r="O13785">
        <f t="shared" si="226"/>
        <v>0</v>
      </c>
    </row>
    <row r="13786" spans="13:15" x14ac:dyDescent="0.25">
      <c r="M13786" s="288" t="b">
        <f>IF(AND(OR('1. Participant &amp; Project Info'!$B$18=index!$F$21,'1. Participant &amp; Project Info'!$B$18=index!$F$22),OR(ISBLANK('2. RPS Generation'!C13796),'2. RPS Generation'!C13796&gt;'1. Participant &amp; Project Info'!$B$38,'2. RPS Generation'!C13796&lt;0)),TRUE,FALSE)</f>
        <v>0</v>
      </c>
      <c r="O13786">
        <f t="shared" si="226"/>
        <v>0</v>
      </c>
    </row>
    <row r="13787" spans="13:15" x14ac:dyDescent="0.25">
      <c r="M13787" s="288" t="b">
        <f>IF(AND(OR('1. Participant &amp; Project Info'!$B$18=index!$F$21,'1. Participant &amp; Project Info'!$B$18=index!$F$22),OR(ISBLANK('2. RPS Generation'!C13797),'2. RPS Generation'!C13797&gt;'1. Participant &amp; Project Info'!$B$38,'2. RPS Generation'!C13797&lt;0)),TRUE,FALSE)</f>
        <v>0</v>
      </c>
      <c r="O13787">
        <f t="shared" si="226"/>
        <v>0</v>
      </c>
    </row>
    <row r="13788" spans="13:15" x14ac:dyDescent="0.25">
      <c r="M13788" s="288" t="b">
        <f>IF(AND(OR('1. Participant &amp; Project Info'!$B$18=index!$F$21,'1. Participant &amp; Project Info'!$B$18=index!$F$22),OR(ISBLANK('2. RPS Generation'!C13798),'2. RPS Generation'!C13798&gt;'1. Participant &amp; Project Info'!$B$38,'2. RPS Generation'!C13798&lt;0)),TRUE,FALSE)</f>
        <v>0</v>
      </c>
      <c r="O13788">
        <f t="shared" si="226"/>
        <v>0</v>
      </c>
    </row>
    <row r="13789" spans="13:15" x14ac:dyDescent="0.25">
      <c r="M13789" s="288" t="b">
        <f>IF(AND(OR('1. Participant &amp; Project Info'!$B$18=index!$F$21,'1. Participant &amp; Project Info'!$B$18=index!$F$22),OR(ISBLANK('2. RPS Generation'!C13799),'2. RPS Generation'!C13799&gt;'1. Participant &amp; Project Info'!$B$38,'2. RPS Generation'!C13799&lt;0)),TRUE,FALSE)</f>
        <v>0</v>
      </c>
      <c r="O13789">
        <f t="shared" si="226"/>
        <v>0</v>
      </c>
    </row>
    <row r="13790" spans="13:15" x14ac:dyDescent="0.25">
      <c r="M13790" s="288" t="b">
        <f>IF(AND(OR('1. Participant &amp; Project Info'!$B$18=index!$F$21,'1. Participant &amp; Project Info'!$B$18=index!$F$22),OR(ISBLANK('2. RPS Generation'!C13800),'2. RPS Generation'!C13800&gt;'1. Participant &amp; Project Info'!$B$38,'2. RPS Generation'!C13800&lt;0)),TRUE,FALSE)</f>
        <v>0</v>
      </c>
      <c r="O13790">
        <f t="shared" si="226"/>
        <v>0</v>
      </c>
    </row>
    <row r="13791" spans="13:15" x14ac:dyDescent="0.25">
      <c r="M13791" s="288" t="b">
        <f>IF(AND(OR('1. Participant &amp; Project Info'!$B$18=index!$F$21,'1. Participant &amp; Project Info'!$B$18=index!$F$22),OR(ISBLANK('2. RPS Generation'!C13801),'2. RPS Generation'!C13801&gt;'1. Participant &amp; Project Info'!$B$38,'2. RPS Generation'!C13801&lt;0)),TRUE,FALSE)</f>
        <v>0</v>
      </c>
      <c r="O13791">
        <f t="shared" si="226"/>
        <v>0</v>
      </c>
    </row>
    <row r="13792" spans="13:15" x14ac:dyDescent="0.25">
      <c r="M13792" s="288" t="b">
        <f>IF(AND(OR('1. Participant &amp; Project Info'!$B$18=index!$F$21,'1. Participant &amp; Project Info'!$B$18=index!$F$22),OR(ISBLANK('2. RPS Generation'!C13802),'2. RPS Generation'!C13802&gt;'1. Participant &amp; Project Info'!$B$38,'2. RPS Generation'!C13802&lt;0)),TRUE,FALSE)</f>
        <v>0</v>
      </c>
      <c r="O13792">
        <f t="shared" si="226"/>
        <v>0</v>
      </c>
    </row>
    <row r="13793" spans="13:15" x14ac:dyDescent="0.25">
      <c r="M13793" s="288" t="b">
        <f>IF(AND(OR('1. Participant &amp; Project Info'!$B$18=index!$F$21,'1. Participant &amp; Project Info'!$B$18=index!$F$22),OR(ISBLANK('2. RPS Generation'!C13803),'2. RPS Generation'!C13803&gt;'1. Participant &amp; Project Info'!$B$38,'2. RPS Generation'!C13803&lt;0)),TRUE,FALSE)</f>
        <v>0</v>
      </c>
      <c r="O13793">
        <f t="shared" si="226"/>
        <v>0</v>
      </c>
    </row>
    <row r="13794" spans="13:15" x14ac:dyDescent="0.25">
      <c r="M13794" s="288" t="b">
        <f>IF(AND(OR('1. Participant &amp; Project Info'!$B$18=index!$F$21,'1. Participant &amp; Project Info'!$B$18=index!$F$22),OR(ISBLANK('2. RPS Generation'!C13804),'2. RPS Generation'!C13804&gt;'1. Participant &amp; Project Info'!$B$38,'2. RPS Generation'!C13804&lt;0)),TRUE,FALSE)</f>
        <v>0</v>
      </c>
      <c r="O13794">
        <f t="shared" si="226"/>
        <v>0</v>
      </c>
    </row>
    <row r="13795" spans="13:15" x14ac:dyDescent="0.25">
      <c r="M13795" s="288" t="b">
        <f>IF(AND(OR('1. Participant &amp; Project Info'!$B$18=index!$F$21,'1. Participant &amp; Project Info'!$B$18=index!$F$22),OR(ISBLANK('2. RPS Generation'!C13805),'2. RPS Generation'!C13805&gt;'1. Participant &amp; Project Info'!$B$38,'2. RPS Generation'!C13805&lt;0)),TRUE,FALSE)</f>
        <v>0</v>
      </c>
      <c r="O13795">
        <f t="shared" si="226"/>
        <v>0</v>
      </c>
    </row>
    <row r="13796" spans="13:15" x14ac:dyDescent="0.25">
      <c r="M13796" s="288" t="b">
        <f>IF(AND(OR('1. Participant &amp; Project Info'!$B$18=index!$F$21,'1. Participant &amp; Project Info'!$B$18=index!$F$22),OR(ISBLANK('2. RPS Generation'!C13806),'2. RPS Generation'!C13806&gt;'1. Participant &amp; Project Info'!$B$38,'2. RPS Generation'!C13806&lt;0)),TRUE,FALSE)</f>
        <v>0</v>
      </c>
      <c r="O13796">
        <f t="shared" si="226"/>
        <v>0</v>
      </c>
    </row>
    <row r="13797" spans="13:15" x14ac:dyDescent="0.25">
      <c r="M13797" s="288" t="b">
        <f>IF(AND(OR('1. Participant &amp; Project Info'!$B$18=index!$F$21,'1. Participant &amp; Project Info'!$B$18=index!$F$22),OR(ISBLANK('2. RPS Generation'!C13807),'2. RPS Generation'!C13807&gt;'1. Participant &amp; Project Info'!$B$38,'2. RPS Generation'!C13807&lt;0)),TRUE,FALSE)</f>
        <v>0</v>
      </c>
      <c r="O13797">
        <f t="shared" si="226"/>
        <v>0</v>
      </c>
    </row>
    <row r="13798" spans="13:15" x14ac:dyDescent="0.25">
      <c r="M13798" s="288" t="b">
        <f>IF(AND(OR('1. Participant &amp; Project Info'!$B$18=index!$F$21,'1. Participant &amp; Project Info'!$B$18=index!$F$22),OR(ISBLANK('2. RPS Generation'!C13808),'2. RPS Generation'!C13808&gt;'1. Participant &amp; Project Info'!$B$38,'2. RPS Generation'!C13808&lt;0)),TRUE,FALSE)</f>
        <v>0</v>
      </c>
      <c r="O13798">
        <f t="shared" si="226"/>
        <v>0</v>
      </c>
    </row>
    <row r="13799" spans="13:15" x14ac:dyDescent="0.25">
      <c r="M13799" s="288" t="b">
        <f>IF(AND(OR('1. Participant &amp; Project Info'!$B$18=index!$F$21,'1. Participant &amp; Project Info'!$B$18=index!$F$22),OR(ISBLANK('2. RPS Generation'!C13809),'2. RPS Generation'!C13809&gt;'1. Participant &amp; Project Info'!$B$38,'2. RPS Generation'!C13809&lt;0)),TRUE,FALSE)</f>
        <v>0</v>
      </c>
      <c r="O13799">
        <f t="shared" si="226"/>
        <v>0</v>
      </c>
    </row>
    <row r="13800" spans="13:15" x14ac:dyDescent="0.25">
      <c r="M13800" s="288" t="b">
        <f>IF(AND(OR('1. Participant &amp; Project Info'!$B$18=index!$F$21,'1. Participant &amp; Project Info'!$B$18=index!$F$22),OR(ISBLANK('2. RPS Generation'!C13810),'2. RPS Generation'!C13810&gt;'1. Participant &amp; Project Info'!$B$38,'2. RPS Generation'!C13810&lt;0)),TRUE,FALSE)</f>
        <v>0</v>
      </c>
      <c r="O13800">
        <f t="shared" si="226"/>
        <v>0</v>
      </c>
    </row>
    <row r="13801" spans="13:15" x14ac:dyDescent="0.25">
      <c r="M13801" s="288" t="b">
        <f>IF(AND(OR('1. Participant &amp; Project Info'!$B$18=index!$F$21,'1. Participant &amp; Project Info'!$B$18=index!$F$22),OR(ISBLANK('2. RPS Generation'!C13811),'2. RPS Generation'!C13811&gt;'1. Participant &amp; Project Info'!$B$38,'2. RPS Generation'!C13811&lt;0)),TRUE,FALSE)</f>
        <v>0</v>
      </c>
      <c r="O13801">
        <f t="shared" si="226"/>
        <v>0</v>
      </c>
    </row>
    <row r="13802" spans="13:15" x14ac:dyDescent="0.25">
      <c r="M13802" s="288" t="b">
        <f>IF(AND(OR('1. Participant &amp; Project Info'!$B$18=index!$F$21,'1. Participant &amp; Project Info'!$B$18=index!$F$22),OR(ISBLANK('2. RPS Generation'!C13812),'2. RPS Generation'!C13812&gt;'1. Participant &amp; Project Info'!$B$38,'2. RPS Generation'!C13812&lt;0)),TRUE,FALSE)</f>
        <v>0</v>
      </c>
      <c r="O13802">
        <f t="shared" si="226"/>
        <v>0</v>
      </c>
    </row>
    <row r="13803" spans="13:15" x14ac:dyDescent="0.25">
      <c r="M13803" s="288" t="b">
        <f>IF(AND(OR('1. Participant &amp; Project Info'!$B$18=index!$F$21,'1. Participant &amp; Project Info'!$B$18=index!$F$22),OR(ISBLANK('2. RPS Generation'!C13813),'2. RPS Generation'!C13813&gt;'1. Participant &amp; Project Info'!$B$38,'2. RPS Generation'!C13813&lt;0)),TRUE,FALSE)</f>
        <v>0</v>
      </c>
      <c r="O13803">
        <f t="shared" si="226"/>
        <v>0</v>
      </c>
    </row>
    <row r="13804" spans="13:15" x14ac:dyDescent="0.25">
      <c r="M13804" s="288" t="b">
        <f>IF(AND(OR('1. Participant &amp; Project Info'!$B$18=index!$F$21,'1. Participant &amp; Project Info'!$B$18=index!$F$22),OR(ISBLANK('2. RPS Generation'!C13814),'2. RPS Generation'!C13814&gt;'1. Participant &amp; Project Info'!$B$38,'2. RPS Generation'!C13814&lt;0)),TRUE,FALSE)</f>
        <v>0</v>
      </c>
      <c r="O13804">
        <f t="shared" si="226"/>
        <v>0</v>
      </c>
    </row>
    <row r="13805" spans="13:15" x14ac:dyDescent="0.25">
      <c r="M13805" s="288" t="b">
        <f>IF(AND(OR('1. Participant &amp; Project Info'!$B$18=index!$F$21,'1. Participant &amp; Project Info'!$B$18=index!$F$22),OR(ISBLANK('2. RPS Generation'!C13815),'2. RPS Generation'!C13815&gt;'1. Participant &amp; Project Info'!$B$38,'2. RPS Generation'!C13815&lt;0)),TRUE,FALSE)</f>
        <v>0</v>
      </c>
      <c r="O13805">
        <f t="shared" si="226"/>
        <v>0</v>
      </c>
    </row>
    <row r="13806" spans="13:15" x14ac:dyDescent="0.25">
      <c r="M13806" s="288" t="b">
        <f>IF(AND(OR('1. Participant &amp; Project Info'!$B$18=index!$F$21,'1. Participant &amp; Project Info'!$B$18=index!$F$22),OR(ISBLANK('2. RPS Generation'!C13816),'2. RPS Generation'!C13816&gt;'1. Participant &amp; Project Info'!$B$38,'2. RPS Generation'!C13816&lt;0)),TRUE,FALSE)</f>
        <v>0</v>
      </c>
      <c r="O13806">
        <f t="shared" ref="O13806:O13869" si="227">--OR(L13806,M13806,N13806)</f>
        <v>0</v>
      </c>
    </row>
    <row r="13807" spans="13:15" x14ac:dyDescent="0.25">
      <c r="M13807" s="288" t="b">
        <f>IF(AND(OR('1. Participant &amp; Project Info'!$B$18=index!$F$21,'1. Participant &amp; Project Info'!$B$18=index!$F$22),OR(ISBLANK('2. RPS Generation'!C13817),'2. RPS Generation'!C13817&gt;'1. Participant &amp; Project Info'!$B$38,'2. RPS Generation'!C13817&lt;0)),TRUE,FALSE)</f>
        <v>0</v>
      </c>
      <c r="O13807">
        <f t="shared" si="227"/>
        <v>0</v>
      </c>
    </row>
    <row r="13808" spans="13:15" x14ac:dyDescent="0.25">
      <c r="M13808" s="288" t="b">
        <f>IF(AND(OR('1. Participant &amp; Project Info'!$B$18=index!$F$21,'1. Participant &amp; Project Info'!$B$18=index!$F$22),OR(ISBLANK('2. RPS Generation'!C13818),'2. RPS Generation'!C13818&gt;'1. Participant &amp; Project Info'!$B$38,'2. RPS Generation'!C13818&lt;0)),TRUE,FALSE)</f>
        <v>0</v>
      </c>
      <c r="O13808">
        <f t="shared" si="227"/>
        <v>0</v>
      </c>
    </row>
    <row r="13809" spans="13:15" x14ac:dyDescent="0.25">
      <c r="M13809" s="288" t="b">
        <f>IF(AND(OR('1. Participant &amp; Project Info'!$B$18=index!$F$21,'1. Participant &amp; Project Info'!$B$18=index!$F$22),OR(ISBLANK('2. RPS Generation'!C13819),'2. RPS Generation'!C13819&gt;'1. Participant &amp; Project Info'!$B$38,'2. RPS Generation'!C13819&lt;0)),TRUE,FALSE)</f>
        <v>0</v>
      </c>
      <c r="O13809">
        <f t="shared" si="227"/>
        <v>0</v>
      </c>
    </row>
    <row r="13810" spans="13:15" x14ac:dyDescent="0.25">
      <c r="M13810" s="288" t="b">
        <f>IF(AND(OR('1. Participant &amp; Project Info'!$B$18=index!$F$21,'1. Participant &amp; Project Info'!$B$18=index!$F$22),OR(ISBLANK('2. RPS Generation'!C13820),'2. RPS Generation'!C13820&gt;'1. Participant &amp; Project Info'!$B$38,'2. RPS Generation'!C13820&lt;0)),TRUE,FALSE)</f>
        <v>0</v>
      </c>
      <c r="O13810">
        <f t="shared" si="227"/>
        <v>0</v>
      </c>
    </row>
    <row r="13811" spans="13:15" x14ac:dyDescent="0.25">
      <c r="M13811" s="288" t="b">
        <f>IF(AND(OR('1. Participant &amp; Project Info'!$B$18=index!$F$21,'1. Participant &amp; Project Info'!$B$18=index!$F$22),OR(ISBLANK('2. RPS Generation'!C13821),'2. RPS Generation'!C13821&gt;'1. Participant &amp; Project Info'!$B$38,'2. RPS Generation'!C13821&lt;0)),TRUE,FALSE)</f>
        <v>0</v>
      </c>
      <c r="O13811">
        <f t="shared" si="227"/>
        <v>0</v>
      </c>
    </row>
    <row r="13812" spans="13:15" x14ac:dyDescent="0.25">
      <c r="M13812" s="288" t="b">
        <f>IF(AND(OR('1. Participant &amp; Project Info'!$B$18=index!$F$21,'1. Participant &amp; Project Info'!$B$18=index!$F$22),OR(ISBLANK('2. RPS Generation'!C13822),'2. RPS Generation'!C13822&gt;'1. Participant &amp; Project Info'!$B$38,'2. RPS Generation'!C13822&lt;0)),TRUE,FALSE)</f>
        <v>0</v>
      </c>
      <c r="O13812">
        <f t="shared" si="227"/>
        <v>0</v>
      </c>
    </row>
    <row r="13813" spans="13:15" x14ac:dyDescent="0.25">
      <c r="M13813" s="288" t="b">
        <f>IF(AND(OR('1. Participant &amp; Project Info'!$B$18=index!$F$21,'1. Participant &amp; Project Info'!$B$18=index!$F$22),OR(ISBLANK('2. RPS Generation'!C13823),'2. RPS Generation'!C13823&gt;'1. Participant &amp; Project Info'!$B$38,'2. RPS Generation'!C13823&lt;0)),TRUE,FALSE)</f>
        <v>0</v>
      </c>
      <c r="O13813">
        <f t="shared" si="227"/>
        <v>0</v>
      </c>
    </row>
    <row r="13814" spans="13:15" x14ac:dyDescent="0.25">
      <c r="M13814" s="288" t="b">
        <f>IF(AND(OR('1. Participant &amp; Project Info'!$B$18=index!$F$21,'1. Participant &amp; Project Info'!$B$18=index!$F$22),OR(ISBLANK('2. RPS Generation'!C13824),'2. RPS Generation'!C13824&gt;'1. Participant &amp; Project Info'!$B$38,'2. RPS Generation'!C13824&lt;0)),TRUE,FALSE)</f>
        <v>0</v>
      </c>
      <c r="O13814">
        <f t="shared" si="227"/>
        <v>0</v>
      </c>
    </row>
    <row r="13815" spans="13:15" x14ac:dyDescent="0.25">
      <c r="M13815" s="288" t="b">
        <f>IF(AND(OR('1. Participant &amp; Project Info'!$B$18=index!$F$21,'1. Participant &amp; Project Info'!$B$18=index!$F$22),OR(ISBLANK('2. RPS Generation'!C13825),'2. RPS Generation'!C13825&gt;'1. Participant &amp; Project Info'!$B$38,'2. RPS Generation'!C13825&lt;0)),TRUE,FALSE)</f>
        <v>0</v>
      </c>
      <c r="O13815">
        <f t="shared" si="227"/>
        <v>0</v>
      </c>
    </row>
    <row r="13816" spans="13:15" x14ac:dyDescent="0.25">
      <c r="M13816" s="288" t="b">
        <f>IF(AND(OR('1. Participant &amp; Project Info'!$B$18=index!$F$21,'1. Participant &amp; Project Info'!$B$18=index!$F$22),OR(ISBLANK('2. RPS Generation'!C13826),'2. RPS Generation'!C13826&gt;'1. Participant &amp; Project Info'!$B$38,'2. RPS Generation'!C13826&lt;0)),TRUE,FALSE)</f>
        <v>0</v>
      </c>
      <c r="O13816">
        <f t="shared" si="227"/>
        <v>0</v>
      </c>
    </row>
    <row r="13817" spans="13:15" x14ac:dyDescent="0.25">
      <c r="M13817" s="288" t="b">
        <f>IF(AND(OR('1. Participant &amp; Project Info'!$B$18=index!$F$21,'1. Participant &amp; Project Info'!$B$18=index!$F$22),OR(ISBLANK('2. RPS Generation'!C13827),'2. RPS Generation'!C13827&gt;'1. Participant &amp; Project Info'!$B$38,'2. RPS Generation'!C13827&lt;0)),TRUE,FALSE)</f>
        <v>0</v>
      </c>
      <c r="O13817">
        <f t="shared" si="227"/>
        <v>0</v>
      </c>
    </row>
    <row r="13818" spans="13:15" x14ac:dyDescent="0.25">
      <c r="M13818" s="288" t="b">
        <f>IF(AND(OR('1. Participant &amp; Project Info'!$B$18=index!$F$21,'1. Participant &amp; Project Info'!$B$18=index!$F$22),OR(ISBLANK('2. RPS Generation'!C13828),'2. RPS Generation'!C13828&gt;'1. Participant &amp; Project Info'!$B$38,'2. RPS Generation'!C13828&lt;0)),TRUE,FALSE)</f>
        <v>0</v>
      </c>
      <c r="O13818">
        <f t="shared" si="227"/>
        <v>0</v>
      </c>
    </row>
    <row r="13819" spans="13:15" x14ac:dyDescent="0.25">
      <c r="M13819" s="288" t="b">
        <f>IF(AND(OR('1. Participant &amp; Project Info'!$B$18=index!$F$21,'1. Participant &amp; Project Info'!$B$18=index!$F$22),OR(ISBLANK('2. RPS Generation'!C13829),'2. RPS Generation'!C13829&gt;'1. Participant &amp; Project Info'!$B$38,'2. RPS Generation'!C13829&lt;0)),TRUE,FALSE)</f>
        <v>0</v>
      </c>
      <c r="O13819">
        <f t="shared" si="227"/>
        <v>0</v>
      </c>
    </row>
    <row r="13820" spans="13:15" x14ac:dyDescent="0.25">
      <c r="M13820" s="288" t="b">
        <f>IF(AND(OR('1. Participant &amp; Project Info'!$B$18=index!$F$21,'1. Participant &amp; Project Info'!$B$18=index!$F$22),OR(ISBLANK('2. RPS Generation'!C13830),'2. RPS Generation'!C13830&gt;'1. Participant &amp; Project Info'!$B$38,'2. RPS Generation'!C13830&lt;0)),TRUE,FALSE)</f>
        <v>0</v>
      </c>
      <c r="O13820">
        <f t="shared" si="227"/>
        <v>0</v>
      </c>
    </row>
    <row r="13821" spans="13:15" x14ac:dyDescent="0.25">
      <c r="M13821" s="288" t="b">
        <f>IF(AND(OR('1. Participant &amp; Project Info'!$B$18=index!$F$21,'1. Participant &amp; Project Info'!$B$18=index!$F$22),OR(ISBLANK('2. RPS Generation'!C13831),'2. RPS Generation'!C13831&gt;'1. Participant &amp; Project Info'!$B$38,'2. RPS Generation'!C13831&lt;0)),TRUE,FALSE)</f>
        <v>0</v>
      </c>
      <c r="O13821">
        <f t="shared" si="227"/>
        <v>0</v>
      </c>
    </row>
    <row r="13822" spans="13:15" x14ac:dyDescent="0.25">
      <c r="M13822" s="288" t="b">
        <f>IF(AND(OR('1. Participant &amp; Project Info'!$B$18=index!$F$21,'1. Participant &amp; Project Info'!$B$18=index!$F$22),OR(ISBLANK('2. RPS Generation'!C13832),'2. RPS Generation'!C13832&gt;'1. Participant &amp; Project Info'!$B$38,'2. RPS Generation'!C13832&lt;0)),TRUE,FALSE)</f>
        <v>0</v>
      </c>
      <c r="O13822">
        <f t="shared" si="227"/>
        <v>0</v>
      </c>
    </row>
    <row r="13823" spans="13:15" x14ac:dyDescent="0.25">
      <c r="M13823" s="288" t="b">
        <f>IF(AND(OR('1. Participant &amp; Project Info'!$B$18=index!$F$21,'1. Participant &amp; Project Info'!$B$18=index!$F$22),OR(ISBLANK('2. RPS Generation'!C13833),'2. RPS Generation'!C13833&gt;'1. Participant &amp; Project Info'!$B$38,'2. RPS Generation'!C13833&lt;0)),TRUE,FALSE)</f>
        <v>0</v>
      </c>
      <c r="O13823">
        <f t="shared" si="227"/>
        <v>0</v>
      </c>
    </row>
    <row r="13824" spans="13:15" x14ac:dyDescent="0.25">
      <c r="M13824" s="288" t="b">
        <f>IF(AND(OR('1. Participant &amp; Project Info'!$B$18=index!$F$21,'1. Participant &amp; Project Info'!$B$18=index!$F$22),OR(ISBLANK('2. RPS Generation'!C13834),'2. RPS Generation'!C13834&gt;'1. Participant &amp; Project Info'!$B$38,'2. RPS Generation'!C13834&lt;0)),TRUE,FALSE)</f>
        <v>0</v>
      </c>
      <c r="O13824">
        <f t="shared" si="227"/>
        <v>0</v>
      </c>
    </row>
    <row r="13825" spans="13:15" x14ac:dyDescent="0.25">
      <c r="M13825" s="288" t="b">
        <f>IF(AND(OR('1. Participant &amp; Project Info'!$B$18=index!$F$21,'1. Participant &amp; Project Info'!$B$18=index!$F$22),OR(ISBLANK('2. RPS Generation'!C13835),'2. RPS Generation'!C13835&gt;'1. Participant &amp; Project Info'!$B$38,'2. RPS Generation'!C13835&lt;0)),TRUE,FALSE)</f>
        <v>0</v>
      </c>
      <c r="O13825">
        <f t="shared" si="227"/>
        <v>0</v>
      </c>
    </row>
    <row r="13826" spans="13:15" x14ac:dyDescent="0.25">
      <c r="M13826" s="288" t="b">
        <f>IF(AND(OR('1. Participant &amp; Project Info'!$B$18=index!$F$21,'1. Participant &amp; Project Info'!$B$18=index!$F$22),OR(ISBLANK('2. RPS Generation'!C13836),'2. RPS Generation'!C13836&gt;'1. Participant &amp; Project Info'!$B$38,'2. RPS Generation'!C13836&lt;0)),TRUE,FALSE)</f>
        <v>0</v>
      </c>
      <c r="O13826">
        <f t="shared" si="227"/>
        <v>0</v>
      </c>
    </row>
    <row r="13827" spans="13:15" x14ac:dyDescent="0.25">
      <c r="M13827" s="288" t="b">
        <f>IF(AND(OR('1. Participant &amp; Project Info'!$B$18=index!$F$21,'1. Participant &amp; Project Info'!$B$18=index!$F$22),OR(ISBLANK('2. RPS Generation'!C13837),'2. RPS Generation'!C13837&gt;'1. Participant &amp; Project Info'!$B$38,'2. RPS Generation'!C13837&lt;0)),TRUE,FALSE)</f>
        <v>0</v>
      </c>
      <c r="O13827">
        <f t="shared" si="227"/>
        <v>0</v>
      </c>
    </row>
    <row r="13828" spans="13:15" x14ac:dyDescent="0.25">
      <c r="M13828" s="288" t="b">
        <f>IF(AND(OR('1. Participant &amp; Project Info'!$B$18=index!$F$21,'1. Participant &amp; Project Info'!$B$18=index!$F$22),OR(ISBLANK('2. RPS Generation'!C13838),'2. RPS Generation'!C13838&gt;'1. Participant &amp; Project Info'!$B$38,'2. RPS Generation'!C13838&lt;0)),TRUE,FALSE)</f>
        <v>0</v>
      </c>
      <c r="O13828">
        <f t="shared" si="227"/>
        <v>0</v>
      </c>
    </row>
    <row r="13829" spans="13:15" x14ac:dyDescent="0.25">
      <c r="M13829" s="288" t="b">
        <f>IF(AND(OR('1. Participant &amp; Project Info'!$B$18=index!$F$21,'1. Participant &amp; Project Info'!$B$18=index!$F$22),OR(ISBLANK('2. RPS Generation'!C13839),'2. RPS Generation'!C13839&gt;'1. Participant &amp; Project Info'!$B$38,'2. RPS Generation'!C13839&lt;0)),TRUE,FALSE)</f>
        <v>0</v>
      </c>
      <c r="O13829">
        <f t="shared" si="227"/>
        <v>0</v>
      </c>
    </row>
    <row r="13830" spans="13:15" x14ac:dyDescent="0.25">
      <c r="M13830" s="288" t="b">
        <f>IF(AND(OR('1. Participant &amp; Project Info'!$B$18=index!$F$21,'1. Participant &amp; Project Info'!$B$18=index!$F$22),OR(ISBLANK('2. RPS Generation'!C13840),'2. RPS Generation'!C13840&gt;'1. Participant &amp; Project Info'!$B$38,'2. RPS Generation'!C13840&lt;0)),TRUE,FALSE)</f>
        <v>0</v>
      </c>
      <c r="O13830">
        <f t="shared" si="227"/>
        <v>0</v>
      </c>
    </row>
    <row r="13831" spans="13:15" x14ac:dyDescent="0.25">
      <c r="M13831" s="288" t="b">
        <f>IF(AND(OR('1. Participant &amp; Project Info'!$B$18=index!$F$21,'1. Participant &amp; Project Info'!$B$18=index!$F$22),OR(ISBLANK('2. RPS Generation'!C13841),'2. RPS Generation'!C13841&gt;'1. Participant &amp; Project Info'!$B$38,'2. RPS Generation'!C13841&lt;0)),TRUE,FALSE)</f>
        <v>0</v>
      </c>
      <c r="O13831">
        <f t="shared" si="227"/>
        <v>0</v>
      </c>
    </row>
    <row r="13832" spans="13:15" x14ac:dyDescent="0.25">
      <c r="M13832" s="288" t="b">
        <f>IF(AND(OR('1. Participant &amp; Project Info'!$B$18=index!$F$21,'1. Participant &amp; Project Info'!$B$18=index!$F$22),OR(ISBLANK('2. RPS Generation'!C13842),'2. RPS Generation'!C13842&gt;'1. Participant &amp; Project Info'!$B$38,'2. RPS Generation'!C13842&lt;0)),TRUE,FALSE)</f>
        <v>0</v>
      </c>
      <c r="O13832">
        <f t="shared" si="227"/>
        <v>0</v>
      </c>
    </row>
    <row r="13833" spans="13:15" x14ac:dyDescent="0.25">
      <c r="M13833" s="288" t="b">
        <f>IF(AND(OR('1. Participant &amp; Project Info'!$B$18=index!$F$21,'1. Participant &amp; Project Info'!$B$18=index!$F$22),OR(ISBLANK('2. RPS Generation'!C13843),'2. RPS Generation'!C13843&gt;'1. Participant &amp; Project Info'!$B$38,'2. RPS Generation'!C13843&lt;0)),TRUE,FALSE)</f>
        <v>0</v>
      </c>
      <c r="O13833">
        <f t="shared" si="227"/>
        <v>0</v>
      </c>
    </row>
    <row r="13834" spans="13:15" x14ac:dyDescent="0.25">
      <c r="M13834" s="288" t="b">
        <f>IF(AND(OR('1. Participant &amp; Project Info'!$B$18=index!$F$21,'1. Participant &amp; Project Info'!$B$18=index!$F$22),OR(ISBLANK('2. RPS Generation'!C13844),'2. RPS Generation'!C13844&gt;'1. Participant &amp; Project Info'!$B$38,'2. RPS Generation'!C13844&lt;0)),TRUE,FALSE)</f>
        <v>0</v>
      </c>
      <c r="O13834">
        <f t="shared" si="227"/>
        <v>0</v>
      </c>
    </row>
    <row r="13835" spans="13:15" x14ac:dyDescent="0.25">
      <c r="M13835" s="288" t="b">
        <f>IF(AND(OR('1. Participant &amp; Project Info'!$B$18=index!$F$21,'1. Participant &amp; Project Info'!$B$18=index!$F$22),OR(ISBLANK('2. RPS Generation'!C13845),'2. RPS Generation'!C13845&gt;'1. Participant &amp; Project Info'!$B$38,'2. RPS Generation'!C13845&lt;0)),TRUE,FALSE)</f>
        <v>0</v>
      </c>
      <c r="O13835">
        <f t="shared" si="227"/>
        <v>0</v>
      </c>
    </row>
    <row r="13836" spans="13:15" x14ac:dyDescent="0.25">
      <c r="M13836" s="288" t="b">
        <f>IF(AND(OR('1. Participant &amp; Project Info'!$B$18=index!$F$21,'1. Participant &amp; Project Info'!$B$18=index!$F$22),OR(ISBLANK('2. RPS Generation'!C13846),'2. RPS Generation'!C13846&gt;'1. Participant &amp; Project Info'!$B$38,'2. RPS Generation'!C13846&lt;0)),TRUE,FALSE)</f>
        <v>0</v>
      </c>
      <c r="O13836">
        <f t="shared" si="227"/>
        <v>0</v>
      </c>
    </row>
    <row r="13837" spans="13:15" x14ac:dyDescent="0.25">
      <c r="M13837" s="288" t="b">
        <f>IF(AND(OR('1. Participant &amp; Project Info'!$B$18=index!$F$21,'1. Participant &amp; Project Info'!$B$18=index!$F$22),OR(ISBLANK('2. RPS Generation'!C13847),'2. RPS Generation'!C13847&gt;'1. Participant &amp; Project Info'!$B$38,'2. RPS Generation'!C13847&lt;0)),TRUE,FALSE)</f>
        <v>0</v>
      </c>
      <c r="O13837">
        <f t="shared" si="227"/>
        <v>0</v>
      </c>
    </row>
    <row r="13838" spans="13:15" x14ac:dyDescent="0.25">
      <c r="M13838" s="288" t="b">
        <f>IF(AND(OR('1. Participant &amp; Project Info'!$B$18=index!$F$21,'1. Participant &amp; Project Info'!$B$18=index!$F$22),OR(ISBLANK('2. RPS Generation'!C13848),'2. RPS Generation'!C13848&gt;'1. Participant &amp; Project Info'!$B$38,'2. RPS Generation'!C13848&lt;0)),TRUE,FALSE)</f>
        <v>0</v>
      </c>
      <c r="O13838">
        <f t="shared" si="227"/>
        <v>0</v>
      </c>
    </row>
    <row r="13839" spans="13:15" x14ac:dyDescent="0.25">
      <c r="M13839" s="288" t="b">
        <f>IF(AND(OR('1. Participant &amp; Project Info'!$B$18=index!$F$21,'1. Participant &amp; Project Info'!$B$18=index!$F$22),OR(ISBLANK('2. RPS Generation'!C13849),'2. RPS Generation'!C13849&gt;'1. Participant &amp; Project Info'!$B$38,'2. RPS Generation'!C13849&lt;0)),TRUE,FALSE)</f>
        <v>0</v>
      </c>
      <c r="O13839">
        <f t="shared" si="227"/>
        <v>0</v>
      </c>
    </row>
    <row r="13840" spans="13:15" x14ac:dyDescent="0.25">
      <c r="M13840" s="288" t="b">
        <f>IF(AND(OR('1. Participant &amp; Project Info'!$B$18=index!$F$21,'1. Participant &amp; Project Info'!$B$18=index!$F$22),OR(ISBLANK('2. RPS Generation'!C13850),'2. RPS Generation'!C13850&gt;'1. Participant &amp; Project Info'!$B$38,'2. RPS Generation'!C13850&lt;0)),TRUE,FALSE)</f>
        <v>0</v>
      </c>
      <c r="O13840">
        <f t="shared" si="227"/>
        <v>0</v>
      </c>
    </row>
    <row r="13841" spans="13:15" x14ac:dyDescent="0.25">
      <c r="M13841" s="288" t="b">
        <f>IF(AND(OR('1. Participant &amp; Project Info'!$B$18=index!$F$21,'1. Participant &amp; Project Info'!$B$18=index!$F$22),OR(ISBLANK('2. RPS Generation'!C13851),'2. RPS Generation'!C13851&gt;'1. Participant &amp; Project Info'!$B$38,'2. RPS Generation'!C13851&lt;0)),TRUE,FALSE)</f>
        <v>0</v>
      </c>
      <c r="O13841">
        <f t="shared" si="227"/>
        <v>0</v>
      </c>
    </row>
    <row r="13842" spans="13:15" x14ac:dyDescent="0.25">
      <c r="M13842" s="288" t="b">
        <f>IF(AND(OR('1. Participant &amp; Project Info'!$B$18=index!$F$21,'1. Participant &amp; Project Info'!$B$18=index!$F$22),OR(ISBLANK('2. RPS Generation'!C13852),'2. RPS Generation'!C13852&gt;'1. Participant &amp; Project Info'!$B$38,'2. RPS Generation'!C13852&lt;0)),TRUE,FALSE)</f>
        <v>0</v>
      </c>
      <c r="O13842">
        <f t="shared" si="227"/>
        <v>0</v>
      </c>
    </row>
    <row r="13843" spans="13:15" x14ac:dyDescent="0.25">
      <c r="M13843" s="288" t="b">
        <f>IF(AND(OR('1. Participant &amp; Project Info'!$B$18=index!$F$21,'1. Participant &amp; Project Info'!$B$18=index!$F$22),OR(ISBLANK('2. RPS Generation'!C13853),'2. RPS Generation'!C13853&gt;'1. Participant &amp; Project Info'!$B$38,'2. RPS Generation'!C13853&lt;0)),TRUE,FALSE)</f>
        <v>0</v>
      </c>
      <c r="O13843">
        <f t="shared" si="227"/>
        <v>0</v>
      </c>
    </row>
    <row r="13844" spans="13:15" x14ac:dyDescent="0.25">
      <c r="M13844" s="288" t="b">
        <f>IF(AND(OR('1. Participant &amp; Project Info'!$B$18=index!$F$21,'1. Participant &amp; Project Info'!$B$18=index!$F$22),OR(ISBLANK('2. RPS Generation'!C13854),'2. RPS Generation'!C13854&gt;'1. Participant &amp; Project Info'!$B$38,'2. RPS Generation'!C13854&lt;0)),TRUE,FALSE)</f>
        <v>0</v>
      </c>
      <c r="O13844">
        <f t="shared" si="227"/>
        <v>0</v>
      </c>
    </row>
    <row r="13845" spans="13:15" x14ac:dyDescent="0.25">
      <c r="M13845" s="288" t="b">
        <f>IF(AND(OR('1. Participant &amp; Project Info'!$B$18=index!$F$21,'1. Participant &amp; Project Info'!$B$18=index!$F$22),OR(ISBLANK('2. RPS Generation'!C13855),'2. RPS Generation'!C13855&gt;'1. Participant &amp; Project Info'!$B$38,'2. RPS Generation'!C13855&lt;0)),TRUE,FALSE)</f>
        <v>0</v>
      </c>
      <c r="O13845">
        <f t="shared" si="227"/>
        <v>0</v>
      </c>
    </row>
    <row r="13846" spans="13:15" x14ac:dyDescent="0.25">
      <c r="M13846" s="288" t="b">
        <f>IF(AND(OR('1. Participant &amp; Project Info'!$B$18=index!$F$21,'1. Participant &amp; Project Info'!$B$18=index!$F$22),OR(ISBLANK('2. RPS Generation'!C13856),'2. RPS Generation'!C13856&gt;'1. Participant &amp; Project Info'!$B$38,'2. RPS Generation'!C13856&lt;0)),TRUE,FALSE)</f>
        <v>0</v>
      </c>
      <c r="O13846">
        <f t="shared" si="227"/>
        <v>0</v>
      </c>
    </row>
    <row r="13847" spans="13:15" x14ac:dyDescent="0.25">
      <c r="M13847" s="288" t="b">
        <f>IF(AND(OR('1. Participant &amp; Project Info'!$B$18=index!$F$21,'1. Participant &amp; Project Info'!$B$18=index!$F$22),OR(ISBLANK('2. RPS Generation'!C13857),'2. RPS Generation'!C13857&gt;'1. Participant &amp; Project Info'!$B$38,'2. RPS Generation'!C13857&lt;0)),TRUE,FALSE)</f>
        <v>0</v>
      </c>
      <c r="O13847">
        <f t="shared" si="227"/>
        <v>0</v>
      </c>
    </row>
    <row r="13848" spans="13:15" x14ac:dyDescent="0.25">
      <c r="M13848" s="288" t="b">
        <f>IF(AND(OR('1. Participant &amp; Project Info'!$B$18=index!$F$21,'1. Participant &amp; Project Info'!$B$18=index!$F$22),OR(ISBLANK('2. RPS Generation'!C13858),'2. RPS Generation'!C13858&gt;'1. Participant &amp; Project Info'!$B$38,'2. RPS Generation'!C13858&lt;0)),TRUE,FALSE)</f>
        <v>0</v>
      </c>
      <c r="O13848">
        <f t="shared" si="227"/>
        <v>0</v>
      </c>
    </row>
    <row r="13849" spans="13:15" x14ac:dyDescent="0.25">
      <c r="M13849" s="288" t="b">
        <f>IF(AND(OR('1. Participant &amp; Project Info'!$B$18=index!$F$21,'1. Participant &amp; Project Info'!$B$18=index!$F$22),OR(ISBLANK('2. RPS Generation'!C13859),'2. RPS Generation'!C13859&gt;'1. Participant &amp; Project Info'!$B$38,'2. RPS Generation'!C13859&lt;0)),TRUE,FALSE)</f>
        <v>0</v>
      </c>
      <c r="O13849">
        <f t="shared" si="227"/>
        <v>0</v>
      </c>
    </row>
    <row r="13850" spans="13:15" x14ac:dyDescent="0.25">
      <c r="M13850" s="288" t="b">
        <f>IF(AND(OR('1. Participant &amp; Project Info'!$B$18=index!$F$21,'1. Participant &amp; Project Info'!$B$18=index!$F$22),OR(ISBLANK('2. RPS Generation'!C13860),'2. RPS Generation'!C13860&gt;'1. Participant &amp; Project Info'!$B$38,'2. RPS Generation'!C13860&lt;0)),TRUE,FALSE)</f>
        <v>0</v>
      </c>
      <c r="O13850">
        <f t="shared" si="227"/>
        <v>0</v>
      </c>
    </row>
    <row r="13851" spans="13:15" x14ac:dyDescent="0.25">
      <c r="M13851" s="288" t="b">
        <f>IF(AND(OR('1. Participant &amp; Project Info'!$B$18=index!$F$21,'1. Participant &amp; Project Info'!$B$18=index!$F$22),OR(ISBLANK('2. RPS Generation'!C13861),'2. RPS Generation'!C13861&gt;'1. Participant &amp; Project Info'!$B$38,'2. RPS Generation'!C13861&lt;0)),TRUE,FALSE)</f>
        <v>0</v>
      </c>
      <c r="O13851">
        <f t="shared" si="227"/>
        <v>0</v>
      </c>
    </row>
    <row r="13852" spans="13:15" x14ac:dyDescent="0.25">
      <c r="M13852" s="288" t="b">
        <f>IF(AND(OR('1. Participant &amp; Project Info'!$B$18=index!$F$21,'1. Participant &amp; Project Info'!$B$18=index!$F$22),OR(ISBLANK('2. RPS Generation'!C13862),'2. RPS Generation'!C13862&gt;'1. Participant &amp; Project Info'!$B$38,'2. RPS Generation'!C13862&lt;0)),TRUE,FALSE)</f>
        <v>0</v>
      </c>
      <c r="O13852">
        <f t="shared" si="227"/>
        <v>0</v>
      </c>
    </row>
    <row r="13853" spans="13:15" x14ac:dyDescent="0.25">
      <c r="M13853" s="288" t="b">
        <f>IF(AND(OR('1. Participant &amp; Project Info'!$B$18=index!$F$21,'1. Participant &amp; Project Info'!$B$18=index!$F$22),OR(ISBLANK('2. RPS Generation'!C13863),'2. RPS Generation'!C13863&gt;'1. Participant &amp; Project Info'!$B$38,'2. RPS Generation'!C13863&lt;0)),TRUE,FALSE)</f>
        <v>0</v>
      </c>
      <c r="O13853">
        <f t="shared" si="227"/>
        <v>0</v>
      </c>
    </row>
    <row r="13854" spans="13:15" x14ac:dyDescent="0.25">
      <c r="M13854" s="288" t="b">
        <f>IF(AND(OR('1. Participant &amp; Project Info'!$B$18=index!$F$21,'1. Participant &amp; Project Info'!$B$18=index!$F$22),OR(ISBLANK('2. RPS Generation'!C13864),'2. RPS Generation'!C13864&gt;'1. Participant &amp; Project Info'!$B$38,'2. RPS Generation'!C13864&lt;0)),TRUE,FALSE)</f>
        <v>0</v>
      </c>
      <c r="O13854">
        <f t="shared" si="227"/>
        <v>0</v>
      </c>
    </row>
    <row r="13855" spans="13:15" x14ac:dyDescent="0.25">
      <c r="M13855" s="288" t="b">
        <f>IF(AND(OR('1. Participant &amp; Project Info'!$B$18=index!$F$21,'1. Participant &amp; Project Info'!$B$18=index!$F$22),OR(ISBLANK('2. RPS Generation'!C13865),'2. RPS Generation'!C13865&gt;'1. Participant &amp; Project Info'!$B$38,'2. RPS Generation'!C13865&lt;0)),TRUE,FALSE)</f>
        <v>0</v>
      </c>
      <c r="O13855">
        <f t="shared" si="227"/>
        <v>0</v>
      </c>
    </row>
    <row r="13856" spans="13:15" x14ac:dyDescent="0.25">
      <c r="M13856" s="288" t="b">
        <f>IF(AND(OR('1. Participant &amp; Project Info'!$B$18=index!$F$21,'1. Participant &amp; Project Info'!$B$18=index!$F$22),OR(ISBLANK('2. RPS Generation'!C13866),'2. RPS Generation'!C13866&gt;'1. Participant &amp; Project Info'!$B$38,'2. RPS Generation'!C13866&lt;0)),TRUE,FALSE)</f>
        <v>0</v>
      </c>
      <c r="O13856">
        <f t="shared" si="227"/>
        <v>0</v>
      </c>
    </row>
    <row r="13857" spans="13:15" x14ac:dyDescent="0.25">
      <c r="M13857" s="288" t="b">
        <f>IF(AND(OR('1. Participant &amp; Project Info'!$B$18=index!$F$21,'1. Participant &amp; Project Info'!$B$18=index!$F$22),OR(ISBLANK('2. RPS Generation'!C13867),'2. RPS Generation'!C13867&gt;'1. Participant &amp; Project Info'!$B$38,'2. RPS Generation'!C13867&lt;0)),TRUE,FALSE)</f>
        <v>0</v>
      </c>
      <c r="O13857">
        <f t="shared" si="227"/>
        <v>0</v>
      </c>
    </row>
    <row r="13858" spans="13:15" x14ac:dyDescent="0.25">
      <c r="M13858" s="288" t="b">
        <f>IF(AND(OR('1. Participant &amp; Project Info'!$B$18=index!$F$21,'1. Participant &amp; Project Info'!$B$18=index!$F$22),OR(ISBLANK('2. RPS Generation'!C13868),'2. RPS Generation'!C13868&gt;'1. Participant &amp; Project Info'!$B$38,'2. RPS Generation'!C13868&lt;0)),TRUE,FALSE)</f>
        <v>0</v>
      </c>
      <c r="O13858">
        <f t="shared" si="227"/>
        <v>0</v>
      </c>
    </row>
    <row r="13859" spans="13:15" x14ac:dyDescent="0.25">
      <c r="M13859" s="288" t="b">
        <f>IF(AND(OR('1. Participant &amp; Project Info'!$B$18=index!$F$21,'1. Participant &amp; Project Info'!$B$18=index!$F$22),OR(ISBLANK('2. RPS Generation'!C13869),'2. RPS Generation'!C13869&gt;'1. Participant &amp; Project Info'!$B$38,'2. RPS Generation'!C13869&lt;0)),TRUE,FALSE)</f>
        <v>0</v>
      </c>
      <c r="O13859">
        <f t="shared" si="227"/>
        <v>0</v>
      </c>
    </row>
    <row r="13860" spans="13:15" x14ac:dyDescent="0.25">
      <c r="M13860" s="288" t="b">
        <f>IF(AND(OR('1. Participant &amp; Project Info'!$B$18=index!$F$21,'1. Participant &amp; Project Info'!$B$18=index!$F$22),OR(ISBLANK('2. RPS Generation'!C13870),'2. RPS Generation'!C13870&gt;'1. Participant &amp; Project Info'!$B$38,'2. RPS Generation'!C13870&lt;0)),TRUE,FALSE)</f>
        <v>0</v>
      </c>
      <c r="O13860">
        <f t="shared" si="227"/>
        <v>0</v>
      </c>
    </row>
    <row r="13861" spans="13:15" x14ac:dyDescent="0.25">
      <c r="M13861" s="288" t="b">
        <f>IF(AND(OR('1. Participant &amp; Project Info'!$B$18=index!$F$21,'1. Participant &amp; Project Info'!$B$18=index!$F$22),OR(ISBLANK('2. RPS Generation'!C13871),'2. RPS Generation'!C13871&gt;'1. Participant &amp; Project Info'!$B$38,'2. RPS Generation'!C13871&lt;0)),TRUE,FALSE)</f>
        <v>0</v>
      </c>
      <c r="O13861">
        <f t="shared" si="227"/>
        <v>0</v>
      </c>
    </row>
    <row r="13862" spans="13:15" x14ac:dyDescent="0.25">
      <c r="M13862" s="288" t="b">
        <f>IF(AND(OR('1. Participant &amp; Project Info'!$B$18=index!$F$21,'1. Participant &amp; Project Info'!$B$18=index!$F$22),OR(ISBLANK('2. RPS Generation'!C13872),'2. RPS Generation'!C13872&gt;'1. Participant &amp; Project Info'!$B$38,'2. RPS Generation'!C13872&lt;0)),TRUE,FALSE)</f>
        <v>0</v>
      </c>
      <c r="O13862">
        <f t="shared" si="227"/>
        <v>0</v>
      </c>
    </row>
    <row r="13863" spans="13:15" x14ac:dyDescent="0.25">
      <c r="M13863" s="288" t="b">
        <f>IF(AND(OR('1. Participant &amp; Project Info'!$B$18=index!$F$21,'1. Participant &amp; Project Info'!$B$18=index!$F$22),OR(ISBLANK('2. RPS Generation'!C13873),'2. RPS Generation'!C13873&gt;'1. Participant &amp; Project Info'!$B$38,'2. RPS Generation'!C13873&lt;0)),TRUE,FALSE)</f>
        <v>0</v>
      </c>
      <c r="O13863">
        <f t="shared" si="227"/>
        <v>0</v>
      </c>
    </row>
    <row r="13864" spans="13:15" x14ac:dyDescent="0.25">
      <c r="M13864" s="288" t="b">
        <f>IF(AND(OR('1. Participant &amp; Project Info'!$B$18=index!$F$21,'1. Participant &amp; Project Info'!$B$18=index!$F$22),OR(ISBLANK('2. RPS Generation'!C13874),'2. RPS Generation'!C13874&gt;'1. Participant &amp; Project Info'!$B$38,'2. RPS Generation'!C13874&lt;0)),TRUE,FALSE)</f>
        <v>0</v>
      </c>
      <c r="O13864">
        <f t="shared" si="227"/>
        <v>0</v>
      </c>
    </row>
    <row r="13865" spans="13:15" x14ac:dyDescent="0.25">
      <c r="M13865" s="288" t="b">
        <f>IF(AND(OR('1. Participant &amp; Project Info'!$B$18=index!$F$21,'1. Participant &amp; Project Info'!$B$18=index!$F$22),OR(ISBLANK('2. RPS Generation'!C13875),'2. RPS Generation'!C13875&gt;'1. Participant &amp; Project Info'!$B$38,'2. RPS Generation'!C13875&lt;0)),TRUE,FALSE)</f>
        <v>0</v>
      </c>
      <c r="O13865">
        <f t="shared" si="227"/>
        <v>0</v>
      </c>
    </row>
    <row r="13866" spans="13:15" x14ac:dyDescent="0.25">
      <c r="M13866" s="288" t="b">
        <f>IF(AND(OR('1. Participant &amp; Project Info'!$B$18=index!$F$21,'1. Participant &amp; Project Info'!$B$18=index!$F$22),OR(ISBLANK('2. RPS Generation'!C13876),'2. RPS Generation'!C13876&gt;'1. Participant &amp; Project Info'!$B$38,'2. RPS Generation'!C13876&lt;0)),TRUE,FALSE)</f>
        <v>0</v>
      </c>
      <c r="O13866">
        <f t="shared" si="227"/>
        <v>0</v>
      </c>
    </row>
    <row r="13867" spans="13:15" x14ac:dyDescent="0.25">
      <c r="M13867" s="288" t="b">
        <f>IF(AND(OR('1. Participant &amp; Project Info'!$B$18=index!$F$21,'1. Participant &amp; Project Info'!$B$18=index!$F$22),OR(ISBLANK('2. RPS Generation'!C13877),'2. RPS Generation'!C13877&gt;'1. Participant &amp; Project Info'!$B$38,'2. RPS Generation'!C13877&lt;0)),TRUE,FALSE)</f>
        <v>0</v>
      </c>
      <c r="O13867">
        <f t="shared" si="227"/>
        <v>0</v>
      </c>
    </row>
    <row r="13868" spans="13:15" x14ac:dyDescent="0.25">
      <c r="M13868" s="288" t="b">
        <f>IF(AND(OR('1. Participant &amp; Project Info'!$B$18=index!$F$21,'1. Participant &amp; Project Info'!$B$18=index!$F$22),OR(ISBLANK('2. RPS Generation'!C13878),'2. RPS Generation'!C13878&gt;'1. Participant &amp; Project Info'!$B$38,'2. RPS Generation'!C13878&lt;0)),TRUE,FALSE)</f>
        <v>0</v>
      </c>
      <c r="O13868">
        <f t="shared" si="227"/>
        <v>0</v>
      </c>
    </row>
    <row r="13869" spans="13:15" x14ac:dyDescent="0.25">
      <c r="M13869" s="288" t="b">
        <f>IF(AND(OR('1. Participant &amp; Project Info'!$B$18=index!$F$21,'1. Participant &amp; Project Info'!$B$18=index!$F$22),OR(ISBLANK('2. RPS Generation'!C13879),'2. RPS Generation'!C13879&gt;'1. Participant &amp; Project Info'!$B$38,'2. RPS Generation'!C13879&lt;0)),TRUE,FALSE)</f>
        <v>0</v>
      </c>
      <c r="O13869">
        <f t="shared" si="227"/>
        <v>0</v>
      </c>
    </row>
    <row r="13870" spans="13:15" x14ac:dyDescent="0.25">
      <c r="M13870" s="288" t="b">
        <f>IF(AND(OR('1. Participant &amp; Project Info'!$B$18=index!$F$21,'1. Participant &amp; Project Info'!$B$18=index!$F$22),OR(ISBLANK('2. RPS Generation'!C13880),'2. RPS Generation'!C13880&gt;'1. Participant &amp; Project Info'!$B$38,'2. RPS Generation'!C13880&lt;0)),TRUE,FALSE)</f>
        <v>0</v>
      </c>
      <c r="O13870">
        <f t="shared" ref="O13870:O13933" si="228">--OR(L13870,M13870,N13870)</f>
        <v>0</v>
      </c>
    </row>
    <row r="13871" spans="13:15" x14ac:dyDescent="0.25">
      <c r="M13871" s="288" t="b">
        <f>IF(AND(OR('1. Participant &amp; Project Info'!$B$18=index!$F$21,'1. Participant &amp; Project Info'!$B$18=index!$F$22),OR(ISBLANK('2. RPS Generation'!C13881),'2. RPS Generation'!C13881&gt;'1. Participant &amp; Project Info'!$B$38,'2. RPS Generation'!C13881&lt;0)),TRUE,FALSE)</f>
        <v>0</v>
      </c>
      <c r="O13871">
        <f t="shared" si="228"/>
        <v>0</v>
      </c>
    </row>
    <row r="13872" spans="13:15" x14ac:dyDescent="0.25">
      <c r="M13872" s="288" t="b">
        <f>IF(AND(OR('1. Participant &amp; Project Info'!$B$18=index!$F$21,'1. Participant &amp; Project Info'!$B$18=index!$F$22),OR(ISBLANK('2. RPS Generation'!C13882),'2. RPS Generation'!C13882&gt;'1. Participant &amp; Project Info'!$B$38,'2. RPS Generation'!C13882&lt;0)),TRUE,FALSE)</f>
        <v>0</v>
      </c>
      <c r="O13872">
        <f t="shared" si="228"/>
        <v>0</v>
      </c>
    </row>
    <row r="13873" spans="13:15" x14ac:dyDescent="0.25">
      <c r="M13873" s="288" t="b">
        <f>IF(AND(OR('1. Participant &amp; Project Info'!$B$18=index!$F$21,'1. Participant &amp; Project Info'!$B$18=index!$F$22),OR(ISBLANK('2. RPS Generation'!C13883),'2. RPS Generation'!C13883&gt;'1. Participant &amp; Project Info'!$B$38,'2. RPS Generation'!C13883&lt;0)),TRUE,FALSE)</f>
        <v>0</v>
      </c>
      <c r="O13873">
        <f t="shared" si="228"/>
        <v>0</v>
      </c>
    </row>
    <row r="13874" spans="13:15" x14ac:dyDescent="0.25">
      <c r="M13874" s="288" t="b">
        <f>IF(AND(OR('1. Participant &amp; Project Info'!$B$18=index!$F$21,'1. Participant &amp; Project Info'!$B$18=index!$F$22),OR(ISBLANK('2. RPS Generation'!C13884),'2. RPS Generation'!C13884&gt;'1. Participant &amp; Project Info'!$B$38,'2. RPS Generation'!C13884&lt;0)),TRUE,FALSE)</f>
        <v>0</v>
      </c>
      <c r="O13874">
        <f t="shared" si="228"/>
        <v>0</v>
      </c>
    </row>
    <row r="13875" spans="13:15" x14ac:dyDescent="0.25">
      <c r="M13875" s="288" t="b">
        <f>IF(AND(OR('1. Participant &amp; Project Info'!$B$18=index!$F$21,'1. Participant &amp; Project Info'!$B$18=index!$F$22),OR(ISBLANK('2. RPS Generation'!C13885),'2. RPS Generation'!C13885&gt;'1. Participant &amp; Project Info'!$B$38,'2. RPS Generation'!C13885&lt;0)),TRUE,FALSE)</f>
        <v>0</v>
      </c>
      <c r="O13875">
        <f t="shared" si="228"/>
        <v>0</v>
      </c>
    </row>
    <row r="13876" spans="13:15" x14ac:dyDescent="0.25">
      <c r="M13876" s="288" t="b">
        <f>IF(AND(OR('1. Participant &amp; Project Info'!$B$18=index!$F$21,'1. Participant &amp; Project Info'!$B$18=index!$F$22),OR(ISBLANK('2. RPS Generation'!C13886),'2. RPS Generation'!C13886&gt;'1. Participant &amp; Project Info'!$B$38,'2. RPS Generation'!C13886&lt;0)),TRUE,FALSE)</f>
        <v>0</v>
      </c>
      <c r="O13876">
        <f t="shared" si="228"/>
        <v>0</v>
      </c>
    </row>
    <row r="13877" spans="13:15" x14ac:dyDescent="0.25">
      <c r="M13877" s="288" t="b">
        <f>IF(AND(OR('1. Participant &amp; Project Info'!$B$18=index!$F$21,'1. Participant &amp; Project Info'!$B$18=index!$F$22),OR(ISBLANK('2. RPS Generation'!C13887),'2. RPS Generation'!C13887&gt;'1. Participant &amp; Project Info'!$B$38,'2. RPS Generation'!C13887&lt;0)),TRUE,FALSE)</f>
        <v>0</v>
      </c>
      <c r="O13877">
        <f t="shared" si="228"/>
        <v>0</v>
      </c>
    </row>
    <row r="13878" spans="13:15" x14ac:dyDescent="0.25">
      <c r="M13878" s="288" t="b">
        <f>IF(AND(OR('1. Participant &amp; Project Info'!$B$18=index!$F$21,'1. Participant &amp; Project Info'!$B$18=index!$F$22),OR(ISBLANK('2. RPS Generation'!C13888),'2. RPS Generation'!C13888&gt;'1. Participant &amp; Project Info'!$B$38,'2. RPS Generation'!C13888&lt;0)),TRUE,FALSE)</f>
        <v>0</v>
      </c>
      <c r="O13878">
        <f t="shared" si="228"/>
        <v>0</v>
      </c>
    </row>
    <row r="13879" spans="13:15" x14ac:dyDescent="0.25">
      <c r="M13879" s="288" t="b">
        <f>IF(AND(OR('1. Participant &amp; Project Info'!$B$18=index!$F$21,'1. Participant &amp; Project Info'!$B$18=index!$F$22),OR(ISBLANK('2. RPS Generation'!C13889),'2. RPS Generation'!C13889&gt;'1. Participant &amp; Project Info'!$B$38,'2. RPS Generation'!C13889&lt;0)),TRUE,FALSE)</f>
        <v>0</v>
      </c>
      <c r="O13879">
        <f t="shared" si="228"/>
        <v>0</v>
      </c>
    </row>
    <row r="13880" spans="13:15" x14ac:dyDescent="0.25">
      <c r="M13880" s="288" t="b">
        <f>IF(AND(OR('1. Participant &amp; Project Info'!$B$18=index!$F$21,'1. Participant &amp; Project Info'!$B$18=index!$F$22),OR(ISBLANK('2. RPS Generation'!C13890),'2. RPS Generation'!C13890&gt;'1. Participant &amp; Project Info'!$B$38,'2. RPS Generation'!C13890&lt;0)),TRUE,FALSE)</f>
        <v>0</v>
      </c>
      <c r="O13880">
        <f t="shared" si="228"/>
        <v>0</v>
      </c>
    </row>
    <row r="13881" spans="13:15" x14ac:dyDescent="0.25">
      <c r="M13881" s="288" t="b">
        <f>IF(AND(OR('1. Participant &amp; Project Info'!$B$18=index!$F$21,'1. Participant &amp; Project Info'!$B$18=index!$F$22),OR(ISBLANK('2. RPS Generation'!C13891),'2. RPS Generation'!C13891&gt;'1. Participant &amp; Project Info'!$B$38,'2. RPS Generation'!C13891&lt;0)),TRUE,FALSE)</f>
        <v>0</v>
      </c>
      <c r="O13881">
        <f t="shared" si="228"/>
        <v>0</v>
      </c>
    </row>
    <row r="13882" spans="13:15" x14ac:dyDescent="0.25">
      <c r="M13882" s="288" t="b">
        <f>IF(AND(OR('1. Participant &amp; Project Info'!$B$18=index!$F$21,'1. Participant &amp; Project Info'!$B$18=index!$F$22),OR(ISBLANK('2. RPS Generation'!C13892),'2. RPS Generation'!C13892&gt;'1. Participant &amp; Project Info'!$B$38,'2. RPS Generation'!C13892&lt;0)),TRUE,FALSE)</f>
        <v>0</v>
      </c>
      <c r="O13882">
        <f t="shared" si="228"/>
        <v>0</v>
      </c>
    </row>
    <row r="13883" spans="13:15" x14ac:dyDescent="0.25">
      <c r="M13883" s="288" t="b">
        <f>IF(AND(OR('1. Participant &amp; Project Info'!$B$18=index!$F$21,'1. Participant &amp; Project Info'!$B$18=index!$F$22),OR(ISBLANK('2. RPS Generation'!C13893),'2. RPS Generation'!C13893&gt;'1. Participant &amp; Project Info'!$B$38,'2. RPS Generation'!C13893&lt;0)),TRUE,FALSE)</f>
        <v>0</v>
      </c>
      <c r="O13883">
        <f t="shared" si="228"/>
        <v>0</v>
      </c>
    </row>
    <row r="13884" spans="13:15" x14ac:dyDescent="0.25">
      <c r="M13884" s="288" t="b">
        <f>IF(AND(OR('1. Participant &amp; Project Info'!$B$18=index!$F$21,'1. Participant &amp; Project Info'!$B$18=index!$F$22),OR(ISBLANK('2. RPS Generation'!C13894),'2. RPS Generation'!C13894&gt;'1. Participant &amp; Project Info'!$B$38,'2. RPS Generation'!C13894&lt;0)),TRUE,FALSE)</f>
        <v>0</v>
      </c>
      <c r="O13884">
        <f t="shared" si="228"/>
        <v>0</v>
      </c>
    </row>
    <row r="13885" spans="13:15" x14ac:dyDescent="0.25">
      <c r="M13885" s="288" t="b">
        <f>IF(AND(OR('1. Participant &amp; Project Info'!$B$18=index!$F$21,'1. Participant &amp; Project Info'!$B$18=index!$F$22),OR(ISBLANK('2. RPS Generation'!C13895),'2. RPS Generation'!C13895&gt;'1. Participant &amp; Project Info'!$B$38,'2. RPS Generation'!C13895&lt;0)),TRUE,FALSE)</f>
        <v>0</v>
      </c>
      <c r="O13885">
        <f t="shared" si="228"/>
        <v>0</v>
      </c>
    </row>
    <row r="13886" spans="13:15" x14ac:dyDescent="0.25">
      <c r="M13886" s="288" t="b">
        <f>IF(AND(OR('1. Participant &amp; Project Info'!$B$18=index!$F$21,'1. Participant &amp; Project Info'!$B$18=index!$F$22),OR(ISBLANK('2. RPS Generation'!C13896),'2. RPS Generation'!C13896&gt;'1. Participant &amp; Project Info'!$B$38,'2. RPS Generation'!C13896&lt;0)),TRUE,FALSE)</f>
        <v>0</v>
      </c>
      <c r="O13886">
        <f t="shared" si="228"/>
        <v>0</v>
      </c>
    </row>
    <row r="13887" spans="13:15" x14ac:dyDescent="0.25">
      <c r="M13887" s="288" t="b">
        <f>IF(AND(OR('1. Participant &amp; Project Info'!$B$18=index!$F$21,'1. Participant &amp; Project Info'!$B$18=index!$F$22),OR(ISBLANK('2. RPS Generation'!C13897),'2. RPS Generation'!C13897&gt;'1. Participant &amp; Project Info'!$B$38,'2. RPS Generation'!C13897&lt;0)),TRUE,FALSE)</f>
        <v>0</v>
      </c>
      <c r="O13887">
        <f t="shared" si="228"/>
        <v>0</v>
      </c>
    </row>
    <row r="13888" spans="13:15" x14ac:dyDescent="0.25">
      <c r="M13888" s="288" t="b">
        <f>IF(AND(OR('1. Participant &amp; Project Info'!$B$18=index!$F$21,'1. Participant &amp; Project Info'!$B$18=index!$F$22),OR(ISBLANK('2. RPS Generation'!C13898),'2. RPS Generation'!C13898&gt;'1. Participant &amp; Project Info'!$B$38,'2. RPS Generation'!C13898&lt;0)),TRUE,FALSE)</f>
        <v>0</v>
      </c>
      <c r="O13888">
        <f t="shared" si="228"/>
        <v>0</v>
      </c>
    </row>
    <row r="13889" spans="13:15" x14ac:dyDescent="0.25">
      <c r="M13889" s="288" t="b">
        <f>IF(AND(OR('1. Participant &amp; Project Info'!$B$18=index!$F$21,'1. Participant &amp; Project Info'!$B$18=index!$F$22),OR(ISBLANK('2. RPS Generation'!C13899),'2. RPS Generation'!C13899&gt;'1. Participant &amp; Project Info'!$B$38,'2. RPS Generation'!C13899&lt;0)),TRUE,FALSE)</f>
        <v>0</v>
      </c>
      <c r="O13889">
        <f t="shared" si="228"/>
        <v>0</v>
      </c>
    </row>
    <row r="13890" spans="13:15" x14ac:dyDescent="0.25">
      <c r="M13890" s="288" t="b">
        <f>IF(AND(OR('1. Participant &amp; Project Info'!$B$18=index!$F$21,'1. Participant &amp; Project Info'!$B$18=index!$F$22),OR(ISBLANK('2. RPS Generation'!C13900),'2. RPS Generation'!C13900&gt;'1. Participant &amp; Project Info'!$B$38,'2. RPS Generation'!C13900&lt;0)),TRUE,FALSE)</f>
        <v>0</v>
      </c>
      <c r="O13890">
        <f t="shared" si="228"/>
        <v>0</v>
      </c>
    </row>
    <row r="13891" spans="13:15" x14ac:dyDescent="0.25">
      <c r="M13891" s="288" t="b">
        <f>IF(AND(OR('1. Participant &amp; Project Info'!$B$18=index!$F$21,'1. Participant &amp; Project Info'!$B$18=index!$F$22),OR(ISBLANK('2. RPS Generation'!C13901),'2. RPS Generation'!C13901&gt;'1. Participant &amp; Project Info'!$B$38,'2. RPS Generation'!C13901&lt;0)),TRUE,FALSE)</f>
        <v>0</v>
      </c>
      <c r="O13891">
        <f t="shared" si="228"/>
        <v>0</v>
      </c>
    </row>
    <row r="13892" spans="13:15" x14ac:dyDescent="0.25">
      <c r="M13892" s="288" t="b">
        <f>IF(AND(OR('1. Participant &amp; Project Info'!$B$18=index!$F$21,'1. Participant &amp; Project Info'!$B$18=index!$F$22),OR(ISBLANK('2. RPS Generation'!C13902),'2. RPS Generation'!C13902&gt;'1. Participant &amp; Project Info'!$B$38,'2. RPS Generation'!C13902&lt;0)),TRUE,FALSE)</f>
        <v>0</v>
      </c>
      <c r="O13892">
        <f t="shared" si="228"/>
        <v>0</v>
      </c>
    </row>
    <row r="13893" spans="13:15" x14ac:dyDescent="0.25">
      <c r="M13893" s="288" t="b">
        <f>IF(AND(OR('1. Participant &amp; Project Info'!$B$18=index!$F$21,'1. Participant &amp; Project Info'!$B$18=index!$F$22),OR(ISBLANK('2. RPS Generation'!C13903),'2. RPS Generation'!C13903&gt;'1. Participant &amp; Project Info'!$B$38,'2. RPS Generation'!C13903&lt;0)),TRUE,FALSE)</f>
        <v>0</v>
      </c>
      <c r="O13893">
        <f t="shared" si="228"/>
        <v>0</v>
      </c>
    </row>
    <row r="13894" spans="13:15" x14ac:dyDescent="0.25">
      <c r="M13894" s="288" t="b">
        <f>IF(AND(OR('1. Participant &amp; Project Info'!$B$18=index!$F$21,'1. Participant &amp; Project Info'!$B$18=index!$F$22),OR(ISBLANK('2. RPS Generation'!C13904),'2. RPS Generation'!C13904&gt;'1. Participant &amp; Project Info'!$B$38,'2. RPS Generation'!C13904&lt;0)),TRUE,FALSE)</f>
        <v>0</v>
      </c>
      <c r="O13894">
        <f t="shared" si="228"/>
        <v>0</v>
      </c>
    </row>
    <row r="13895" spans="13:15" x14ac:dyDescent="0.25">
      <c r="M13895" s="288" t="b">
        <f>IF(AND(OR('1. Participant &amp; Project Info'!$B$18=index!$F$21,'1. Participant &amp; Project Info'!$B$18=index!$F$22),OR(ISBLANK('2. RPS Generation'!C13905),'2. RPS Generation'!C13905&gt;'1. Participant &amp; Project Info'!$B$38,'2. RPS Generation'!C13905&lt;0)),TRUE,FALSE)</f>
        <v>0</v>
      </c>
      <c r="O13895">
        <f t="shared" si="228"/>
        <v>0</v>
      </c>
    </row>
    <row r="13896" spans="13:15" x14ac:dyDescent="0.25">
      <c r="M13896" s="288" t="b">
        <f>IF(AND(OR('1. Participant &amp; Project Info'!$B$18=index!$F$21,'1. Participant &amp; Project Info'!$B$18=index!$F$22),OR(ISBLANK('2. RPS Generation'!C13906),'2. RPS Generation'!C13906&gt;'1. Participant &amp; Project Info'!$B$38,'2. RPS Generation'!C13906&lt;0)),TRUE,FALSE)</f>
        <v>0</v>
      </c>
      <c r="O13896">
        <f t="shared" si="228"/>
        <v>0</v>
      </c>
    </row>
    <row r="13897" spans="13:15" x14ac:dyDescent="0.25">
      <c r="M13897" s="288" t="b">
        <f>IF(AND(OR('1. Participant &amp; Project Info'!$B$18=index!$F$21,'1. Participant &amp; Project Info'!$B$18=index!$F$22),OR(ISBLANK('2. RPS Generation'!C13907),'2. RPS Generation'!C13907&gt;'1. Participant &amp; Project Info'!$B$38,'2. RPS Generation'!C13907&lt;0)),TRUE,FALSE)</f>
        <v>0</v>
      </c>
      <c r="O13897">
        <f t="shared" si="228"/>
        <v>0</v>
      </c>
    </row>
    <row r="13898" spans="13:15" x14ac:dyDescent="0.25">
      <c r="M13898" s="288" t="b">
        <f>IF(AND(OR('1. Participant &amp; Project Info'!$B$18=index!$F$21,'1. Participant &amp; Project Info'!$B$18=index!$F$22),OR(ISBLANK('2. RPS Generation'!C13908),'2. RPS Generation'!C13908&gt;'1. Participant &amp; Project Info'!$B$38,'2. RPS Generation'!C13908&lt;0)),TRUE,FALSE)</f>
        <v>0</v>
      </c>
      <c r="O13898">
        <f t="shared" si="228"/>
        <v>0</v>
      </c>
    </row>
    <row r="13899" spans="13:15" x14ac:dyDescent="0.25">
      <c r="M13899" s="288" t="b">
        <f>IF(AND(OR('1. Participant &amp; Project Info'!$B$18=index!$F$21,'1. Participant &amp; Project Info'!$B$18=index!$F$22),OR(ISBLANK('2. RPS Generation'!C13909),'2. RPS Generation'!C13909&gt;'1. Participant &amp; Project Info'!$B$38,'2. RPS Generation'!C13909&lt;0)),TRUE,FALSE)</f>
        <v>0</v>
      </c>
      <c r="O13899">
        <f t="shared" si="228"/>
        <v>0</v>
      </c>
    </row>
    <row r="13900" spans="13:15" x14ac:dyDescent="0.25">
      <c r="M13900" s="288" t="b">
        <f>IF(AND(OR('1. Participant &amp; Project Info'!$B$18=index!$F$21,'1. Participant &amp; Project Info'!$B$18=index!$F$22),OR(ISBLANK('2. RPS Generation'!C13910),'2. RPS Generation'!C13910&gt;'1. Participant &amp; Project Info'!$B$38,'2. RPS Generation'!C13910&lt;0)),TRUE,FALSE)</f>
        <v>0</v>
      </c>
      <c r="O13900">
        <f t="shared" si="228"/>
        <v>0</v>
      </c>
    </row>
    <row r="13901" spans="13:15" x14ac:dyDescent="0.25">
      <c r="M13901" s="288" t="b">
        <f>IF(AND(OR('1. Participant &amp; Project Info'!$B$18=index!$F$21,'1. Participant &amp; Project Info'!$B$18=index!$F$22),OR(ISBLANK('2. RPS Generation'!C13911),'2. RPS Generation'!C13911&gt;'1. Participant &amp; Project Info'!$B$38,'2. RPS Generation'!C13911&lt;0)),TRUE,FALSE)</f>
        <v>0</v>
      </c>
      <c r="O13901">
        <f t="shared" si="228"/>
        <v>0</v>
      </c>
    </row>
    <row r="13902" spans="13:15" x14ac:dyDescent="0.25">
      <c r="M13902" s="288" t="b">
        <f>IF(AND(OR('1. Participant &amp; Project Info'!$B$18=index!$F$21,'1. Participant &amp; Project Info'!$B$18=index!$F$22),OR(ISBLANK('2. RPS Generation'!C13912),'2. RPS Generation'!C13912&gt;'1. Participant &amp; Project Info'!$B$38,'2. RPS Generation'!C13912&lt;0)),TRUE,FALSE)</f>
        <v>0</v>
      </c>
      <c r="O13902">
        <f t="shared" si="228"/>
        <v>0</v>
      </c>
    </row>
    <row r="13903" spans="13:15" x14ac:dyDescent="0.25">
      <c r="M13903" s="288" t="b">
        <f>IF(AND(OR('1. Participant &amp; Project Info'!$B$18=index!$F$21,'1. Participant &amp; Project Info'!$B$18=index!$F$22),OR(ISBLANK('2. RPS Generation'!C13913),'2. RPS Generation'!C13913&gt;'1. Participant &amp; Project Info'!$B$38,'2. RPS Generation'!C13913&lt;0)),TRUE,FALSE)</f>
        <v>0</v>
      </c>
      <c r="O13903">
        <f t="shared" si="228"/>
        <v>0</v>
      </c>
    </row>
    <row r="13904" spans="13:15" x14ac:dyDescent="0.25">
      <c r="M13904" s="288" t="b">
        <f>IF(AND(OR('1. Participant &amp; Project Info'!$B$18=index!$F$21,'1. Participant &amp; Project Info'!$B$18=index!$F$22),OR(ISBLANK('2. RPS Generation'!C13914),'2. RPS Generation'!C13914&gt;'1. Participant &amp; Project Info'!$B$38,'2. RPS Generation'!C13914&lt;0)),TRUE,FALSE)</f>
        <v>0</v>
      </c>
      <c r="O13904">
        <f t="shared" si="228"/>
        <v>0</v>
      </c>
    </row>
    <row r="13905" spans="13:15" x14ac:dyDescent="0.25">
      <c r="M13905" s="288" t="b">
        <f>IF(AND(OR('1. Participant &amp; Project Info'!$B$18=index!$F$21,'1. Participant &amp; Project Info'!$B$18=index!$F$22),OR(ISBLANK('2. RPS Generation'!C13915),'2. RPS Generation'!C13915&gt;'1. Participant &amp; Project Info'!$B$38,'2. RPS Generation'!C13915&lt;0)),TRUE,FALSE)</f>
        <v>0</v>
      </c>
      <c r="O13905">
        <f t="shared" si="228"/>
        <v>0</v>
      </c>
    </row>
    <row r="13906" spans="13:15" x14ac:dyDescent="0.25">
      <c r="M13906" s="288" t="b">
        <f>IF(AND(OR('1. Participant &amp; Project Info'!$B$18=index!$F$21,'1. Participant &amp; Project Info'!$B$18=index!$F$22),OR(ISBLANK('2. RPS Generation'!C13916),'2. RPS Generation'!C13916&gt;'1. Participant &amp; Project Info'!$B$38,'2. RPS Generation'!C13916&lt;0)),TRUE,FALSE)</f>
        <v>0</v>
      </c>
      <c r="O13906">
        <f t="shared" si="228"/>
        <v>0</v>
      </c>
    </row>
    <row r="13907" spans="13:15" x14ac:dyDescent="0.25">
      <c r="M13907" s="288" t="b">
        <f>IF(AND(OR('1. Participant &amp; Project Info'!$B$18=index!$F$21,'1. Participant &amp; Project Info'!$B$18=index!$F$22),OR(ISBLANK('2. RPS Generation'!C13917),'2. RPS Generation'!C13917&gt;'1. Participant &amp; Project Info'!$B$38,'2. RPS Generation'!C13917&lt;0)),TRUE,FALSE)</f>
        <v>0</v>
      </c>
      <c r="O13907">
        <f t="shared" si="228"/>
        <v>0</v>
      </c>
    </row>
    <row r="13908" spans="13:15" x14ac:dyDescent="0.25">
      <c r="M13908" s="288" t="b">
        <f>IF(AND(OR('1. Participant &amp; Project Info'!$B$18=index!$F$21,'1. Participant &amp; Project Info'!$B$18=index!$F$22),OR(ISBLANK('2. RPS Generation'!C13918),'2. RPS Generation'!C13918&gt;'1. Participant &amp; Project Info'!$B$38,'2. RPS Generation'!C13918&lt;0)),TRUE,FALSE)</f>
        <v>0</v>
      </c>
      <c r="O13908">
        <f t="shared" si="228"/>
        <v>0</v>
      </c>
    </row>
    <row r="13909" spans="13:15" x14ac:dyDescent="0.25">
      <c r="M13909" s="288" t="b">
        <f>IF(AND(OR('1. Participant &amp; Project Info'!$B$18=index!$F$21,'1. Participant &amp; Project Info'!$B$18=index!$F$22),OR(ISBLANK('2. RPS Generation'!C13919),'2. RPS Generation'!C13919&gt;'1. Participant &amp; Project Info'!$B$38,'2. RPS Generation'!C13919&lt;0)),TRUE,FALSE)</f>
        <v>0</v>
      </c>
      <c r="O13909">
        <f t="shared" si="228"/>
        <v>0</v>
      </c>
    </row>
    <row r="13910" spans="13:15" x14ac:dyDescent="0.25">
      <c r="M13910" s="288" t="b">
        <f>IF(AND(OR('1. Participant &amp; Project Info'!$B$18=index!$F$21,'1. Participant &amp; Project Info'!$B$18=index!$F$22),OR(ISBLANK('2. RPS Generation'!C13920),'2. RPS Generation'!C13920&gt;'1. Participant &amp; Project Info'!$B$38,'2. RPS Generation'!C13920&lt;0)),TRUE,FALSE)</f>
        <v>0</v>
      </c>
      <c r="O13910">
        <f t="shared" si="228"/>
        <v>0</v>
      </c>
    </row>
    <row r="13911" spans="13:15" x14ac:dyDescent="0.25">
      <c r="M13911" s="288" t="b">
        <f>IF(AND(OR('1. Participant &amp; Project Info'!$B$18=index!$F$21,'1. Participant &amp; Project Info'!$B$18=index!$F$22),OR(ISBLANK('2. RPS Generation'!C13921),'2. RPS Generation'!C13921&gt;'1. Participant &amp; Project Info'!$B$38,'2. RPS Generation'!C13921&lt;0)),TRUE,FALSE)</f>
        <v>0</v>
      </c>
      <c r="O13911">
        <f t="shared" si="228"/>
        <v>0</v>
      </c>
    </row>
    <row r="13912" spans="13:15" x14ac:dyDescent="0.25">
      <c r="M13912" s="288" t="b">
        <f>IF(AND(OR('1. Participant &amp; Project Info'!$B$18=index!$F$21,'1. Participant &amp; Project Info'!$B$18=index!$F$22),OR(ISBLANK('2. RPS Generation'!C13922),'2. RPS Generation'!C13922&gt;'1. Participant &amp; Project Info'!$B$38,'2. RPS Generation'!C13922&lt;0)),TRUE,FALSE)</f>
        <v>0</v>
      </c>
      <c r="O13912">
        <f t="shared" si="228"/>
        <v>0</v>
      </c>
    </row>
    <row r="13913" spans="13:15" x14ac:dyDescent="0.25">
      <c r="M13913" s="288" t="b">
        <f>IF(AND(OR('1. Participant &amp; Project Info'!$B$18=index!$F$21,'1. Participant &amp; Project Info'!$B$18=index!$F$22),OR(ISBLANK('2. RPS Generation'!C13923),'2. RPS Generation'!C13923&gt;'1. Participant &amp; Project Info'!$B$38,'2. RPS Generation'!C13923&lt;0)),TRUE,FALSE)</f>
        <v>0</v>
      </c>
      <c r="O13913">
        <f t="shared" si="228"/>
        <v>0</v>
      </c>
    </row>
    <row r="13914" spans="13:15" x14ac:dyDescent="0.25">
      <c r="M13914" s="288" t="b">
        <f>IF(AND(OR('1. Participant &amp; Project Info'!$B$18=index!$F$21,'1. Participant &amp; Project Info'!$B$18=index!$F$22),OR(ISBLANK('2. RPS Generation'!C13924),'2. RPS Generation'!C13924&gt;'1. Participant &amp; Project Info'!$B$38,'2. RPS Generation'!C13924&lt;0)),TRUE,FALSE)</f>
        <v>0</v>
      </c>
      <c r="O13914">
        <f t="shared" si="228"/>
        <v>0</v>
      </c>
    </row>
    <row r="13915" spans="13:15" x14ac:dyDescent="0.25">
      <c r="M13915" s="288" t="b">
        <f>IF(AND(OR('1. Participant &amp; Project Info'!$B$18=index!$F$21,'1. Participant &amp; Project Info'!$B$18=index!$F$22),OR(ISBLANK('2. RPS Generation'!C13925),'2. RPS Generation'!C13925&gt;'1. Participant &amp; Project Info'!$B$38,'2. RPS Generation'!C13925&lt;0)),TRUE,FALSE)</f>
        <v>0</v>
      </c>
      <c r="O13915">
        <f t="shared" si="228"/>
        <v>0</v>
      </c>
    </row>
    <row r="13916" spans="13:15" x14ac:dyDescent="0.25">
      <c r="M13916" s="288" t="b">
        <f>IF(AND(OR('1. Participant &amp; Project Info'!$B$18=index!$F$21,'1. Participant &amp; Project Info'!$B$18=index!$F$22),OR(ISBLANK('2. RPS Generation'!C13926),'2. RPS Generation'!C13926&gt;'1. Participant &amp; Project Info'!$B$38,'2. RPS Generation'!C13926&lt;0)),TRUE,FALSE)</f>
        <v>0</v>
      </c>
      <c r="O13916">
        <f t="shared" si="228"/>
        <v>0</v>
      </c>
    </row>
    <row r="13917" spans="13:15" x14ac:dyDescent="0.25">
      <c r="M13917" s="288" t="b">
        <f>IF(AND(OR('1. Participant &amp; Project Info'!$B$18=index!$F$21,'1. Participant &amp; Project Info'!$B$18=index!$F$22),OR(ISBLANK('2. RPS Generation'!C13927),'2. RPS Generation'!C13927&gt;'1. Participant &amp; Project Info'!$B$38,'2. RPS Generation'!C13927&lt;0)),TRUE,FALSE)</f>
        <v>0</v>
      </c>
      <c r="O13917">
        <f t="shared" si="228"/>
        <v>0</v>
      </c>
    </row>
    <row r="13918" spans="13:15" x14ac:dyDescent="0.25">
      <c r="M13918" s="288" t="b">
        <f>IF(AND(OR('1. Participant &amp; Project Info'!$B$18=index!$F$21,'1. Participant &amp; Project Info'!$B$18=index!$F$22),OR(ISBLANK('2. RPS Generation'!C13928),'2. RPS Generation'!C13928&gt;'1. Participant &amp; Project Info'!$B$38,'2. RPS Generation'!C13928&lt;0)),TRUE,FALSE)</f>
        <v>0</v>
      </c>
      <c r="O13918">
        <f t="shared" si="228"/>
        <v>0</v>
      </c>
    </row>
    <row r="13919" spans="13:15" x14ac:dyDescent="0.25">
      <c r="M13919" s="288" t="b">
        <f>IF(AND(OR('1. Participant &amp; Project Info'!$B$18=index!$F$21,'1. Participant &amp; Project Info'!$B$18=index!$F$22),OR(ISBLANK('2. RPS Generation'!C13929),'2. RPS Generation'!C13929&gt;'1. Participant &amp; Project Info'!$B$38,'2. RPS Generation'!C13929&lt;0)),TRUE,FALSE)</f>
        <v>0</v>
      </c>
      <c r="O13919">
        <f t="shared" si="228"/>
        <v>0</v>
      </c>
    </row>
    <row r="13920" spans="13:15" x14ac:dyDescent="0.25">
      <c r="M13920" s="288" t="b">
        <f>IF(AND(OR('1. Participant &amp; Project Info'!$B$18=index!$F$21,'1. Participant &amp; Project Info'!$B$18=index!$F$22),OR(ISBLANK('2. RPS Generation'!C13930),'2. RPS Generation'!C13930&gt;'1. Participant &amp; Project Info'!$B$38,'2. RPS Generation'!C13930&lt;0)),TRUE,FALSE)</f>
        <v>0</v>
      </c>
      <c r="O13920">
        <f t="shared" si="228"/>
        <v>0</v>
      </c>
    </row>
    <row r="13921" spans="13:15" x14ac:dyDescent="0.25">
      <c r="M13921" s="288" t="b">
        <f>IF(AND(OR('1. Participant &amp; Project Info'!$B$18=index!$F$21,'1. Participant &amp; Project Info'!$B$18=index!$F$22),OR(ISBLANK('2. RPS Generation'!C13931),'2. RPS Generation'!C13931&gt;'1. Participant &amp; Project Info'!$B$38,'2. RPS Generation'!C13931&lt;0)),TRUE,FALSE)</f>
        <v>0</v>
      </c>
      <c r="O13921">
        <f t="shared" si="228"/>
        <v>0</v>
      </c>
    </row>
    <row r="13922" spans="13:15" x14ac:dyDescent="0.25">
      <c r="M13922" s="288" t="b">
        <f>IF(AND(OR('1. Participant &amp; Project Info'!$B$18=index!$F$21,'1. Participant &amp; Project Info'!$B$18=index!$F$22),OR(ISBLANK('2. RPS Generation'!C13932),'2. RPS Generation'!C13932&gt;'1. Participant &amp; Project Info'!$B$38,'2. RPS Generation'!C13932&lt;0)),TRUE,FALSE)</f>
        <v>0</v>
      </c>
      <c r="O13922">
        <f t="shared" si="228"/>
        <v>0</v>
      </c>
    </row>
    <row r="13923" spans="13:15" x14ac:dyDescent="0.25">
      <c r="M13923" s="288" t="b">
        <f>IF(AND(OR('1. Participant &amp; Project Info'!$B$18=index!$F$21,'1. Participant &amp; Project Info'!$B$18=index!$F$22),OR(ISBLANK('2. RPS Generation'!C13933),'2. RPS Generation'!C13933&gt;'1. Participant &amp; Project Info'!$B$38,'2. RPS Generation'!C13933&lt;0)),TRUE,FALSE)</f>
        <v>0</v>
      </c>
      <c r="O13923">
        <f t="shared" si="228"/>
        <v>0</v>
      </c>
    </row>
    <row r="13924" spans="13:15" x14ac:dyDescent="0.25">
      <c r="M13924" s="288" t="b">
        <f>IF(AND(OR('1. Participant &amp; Project Info'!$B$18=index!$F$21,'1. Participant &amp; Project Info'!$B$18=index!$F$22),OR(ISBLANK('2. RPS Generation'!C13934),'2. RPS Generation'!C13934&gt;'1. Participant &amp; Project Info'!$B$38,'2. RPS Generation'!C13934&lt;0)),TRUE,FALSE)</f>
        <v>0</v>
      </c>
      <c r="O13924">
        <f t="shared" si="228"/>
        <v>0</v>
      </c>
    </row>
    <row r="13925" spans="13:15" x14ac:dyDescent="0.25">
      <c r="M13925" s="288" t="b">
        <f>IF(AND(OR('1. Participant &amp; Project Info'!$B$18=index!$F$21,'1. Participant &amp; Project Info'!$B$18=index!$F$22),OR(ISBLANK('2. RPS Generation'!C13935),'2. RPS Generation'!C13935&gt;'1. Participant &amp; Project Info'!$B$38,'2. RPS Generation'!C13935&lt;0)),TRUE,FALSE)</f>
        <v>0</v>
      </c>
      <c r="O13925">
        <f t="shared" si="228"/>
        <v>0</v>
      </c>
    </row>
    <row r="13926" spans="13:15" x14ac:dyDescent="0.25">
      <c r="M13926" s="288" t="b">
        <f>IF(AND(OR('1. Participant &amp; Project Info'!$B$18=index!$F$21,'1. Participant &amp; Project Info'!$B$18=index!$F$22),OR(ISBLANK('2. RPS Generation'!C13936),'2. RPS Generation'!C13936&gt;'1. Participant &amp; Project Info'!$B$38,'2. RPS Generation'!C13936&lt;0)),TRUE,FALSE)</f>
        <v>0</v>
      </c>
      <c r="O13926">
        <f t="shared" si="228"/>
        <v>0</v>
      </c>
    </row>
    <row r="13927" spans="13:15" x14ac:dyDescent="0.25">
      <c r="M13927" s="288" t="b">
        <f>IF(AND(OR('1. Participant &amp; Project Info'!$B$18=index!$F$21,'1. Participant &amp; Project Info'!$B$18=index!$F$22),OR(ISBLANK('2. RPS Generation'!C13937),'2. RPS Generation'!C13937&gt;'1. Participant &amp; Project Info'!$B$38,'2. RPS Generation'!C13937&lt;0)),TRUE,FALSE)</f>
        <v>0</v>
      </c>
      <c r="O13927">
        <f t="shared" si="228"/>
        <v>0</v>
      </c>
    </row>
    <row r="13928" spans="13:15" x14ac:dyDescent="0.25">
      <c r="M13928" s="288" t="b">
        <f>IF(AND(OR('1. Participant &amp; Project Info'!$B$18=index!$F$21,'1. Participant &amp; Project Info'!$B$18=index!$F$22),OR(ISBLANK('2. RPS Generation'!C13938),'2. RPS Generation'!C13938&gt;'1. Participant &amp; Project Info'!$B$38,'2. RPS Generation'!C13938&lt;0)),TRUE,FALSE)</f>
        <v>0</v>
      </c>
      <c r="O13928">
        <f t="shared" si="228"/>
        <v>0</v>
      </c>
    </row>
    <row r="13929" spans="13:15" x14ac:dyDescent="0.25">
      <c r="M13929" s="288" t="b">
        <f>IF(AND(OR('1. Participant &amp; Project Info'!$B$18=index!$F$21,'1. Participant &amp; Project Info'!$B$18=index!$F$22),OR(ISBLANK('2. RPS Generation'!C13939),'2. RPS Generation'!C13939&gt;'1. Participant &amp; Project Info'!$B$38,'2. RPS Generation'!C13939&lt;0)),TRUE,FALSE)</f>
        <v>0</v>
      </c>
      <c r="O13929">
        <f t="shared" si="228"/>
        <v>0</v>
      </c>
    </row>
    <row r="13930" spans="13:15" x14ac:dyDescent="0.25">
      <c r="M13930" s="288" t="b">
        <f>IF(AND(OR('1. Participant &amp; Project Info'!$B$18=index!$F$21,'1. Participant &amp; Project Info'!$B$18=index!$F$22),OR(ISBLANK('2. RPS Generation'!C13940),'2. RPS Generation'!C13940&gt;'1. Participant &amp; Project Info'!$B$38,'2. RPS Generation'!C13940&lt;0)),TRUE,FALSE)</f>
        <v>0</v>
      </c>
      <c r="O13930">
        <f t="shared" si="228"/>
        <v>0</v>
      </c>
    </row>
    <row r="13931" spans="13:15" x14ac:dyDescent="0.25">
      <c r="M13931" s="288" t="b">
        <f>IF(AND(OR('1. Participant &amp; Project Info'!$B$18=index!$F$21,'1. Participant &amp; Project Info'!$B$18=index!$F$22),OR(ISBLANK('2. RPS Generation'!C13941),'2. RPS Generation'!C13941&gt;'1. Participant &amp; Project Info'!$B$38,'2. RPS Generation'!C13941&lt;0)),TRUE,FALSE)</f>
        <v>0</v>
      </c>
      <c r="O13931">
        <f t="shared" si="228"/>
        <v>0</v>
      </c>
    </row>
    <row r="13932" spans="13:15" x14ac:dyDescent="0.25">
      <c r="M13932" s="288" t="b">
        <f>IF(AND(OR('1. Participant &amp; Project Info'!$B$18=index!$F$21,'1. Participant &amp; Project Info'!$B$18=index!$F$22),OR(ISBLANK('2. RPS Generation'!C13942),'2. RPS Generation'!C13942&gt;'1. Participant &amp; Project Info'!$B$38,'2. RPS Generation'!C13942&lt;0)),TRUE,FALSE)</f>
        <v>0</v>
      </c>
      <c r="O13932">
        <f t="shared" si="228"/>
        <v>0</v>
      </c>
    </row>
    <row r="13933" spans="13:15" x14ac:dyDescent="0.25">
      <c r="M13933" s="288" t="b">
        <f>IF(AND(OR('1. Participant &amp; Project Info'!$B$18=index!$F$21,'1. Participant &amp; Project Info'!$B$18=index!$F$22),OR(ISBLANK('2. RPS Generation'!C13943),'2. RPS Generation'!C13943&gt;'1. Participant &amp; Project Info'!$B$38,'2. RPS Generation'!C13943&lt;0)),TRUE,FALSE)</f>
        <v>0</v>
      </c>
      <c r="O13933">
        <f t="shared" si="228"/>
        <v>0</v>
      </c>
    </row>
    <row r="13934" spans="13:15" x14ac:dyDescent="0.25">
      <c r="M13934" s="288" t="b">
        <f>IF(AND(OR('1. Participant &amp; Project Info'!$B$18=index!$F$21,'1. Participant &amp; Project Info'!$B$18=index!$F$22),OR(ISBLANK('2. RPS Generation'!C13944),'2. RPS Generation'!C13944&gt;'1. Participant &amp; Project Info'!$B$38,'2. RPS Generation'!C13944&lt;0)),TRUE,FALSE)</f>
        <v>0</v>
      </c>
      <c r="O13934">
        <f t="shared" ref="O13934:O13997" si="229">--OR(L13934,M13934,N13934)</f>
        <v>0</v>
      </c>
    </row>
    <row r="13935" spans="13:15" x14ac:dyDescent="0.25">
      <c r="M13935" s="288" t="b">
        <f>IF(AND(OR('1. Participant &amp; Project Info'!$B$18=index!$F$21,'1. Participant &amp; Project Info'!$B$18=index!$F$22),OR(ISBLANK('2. RPS Generation'!C13945),'2. RPS Generation'!C13945&gt;'1. Participant &amp; Project Info'!$B$38,'2. RPS Generation'!C13945&lt;0)),TRUE,FALSE)</f>
        <v>0</v>
      </c>
      <c r="O13935">
        <f t="shared" si="229"/>
        <v>0</v>
      </c>
    </row>
    <row r="13936" spans="13:15" x14ac:dyDescent="0.25">
      <c r="M13936" s="288" t="b">
        <f>IF(AND(OR('1. Participant &amp; Project Info'!$B$18=index!$F$21,'1. Participant &amp; Project Info'!$B$18=index!$F$22),OR(ISBLANK('2. RPS Generation'!C13946),'2. RPS Generation'!C13946&gt;'1. Participant &amp; Project Info'!$B$38,'2. RPS Generation'!C13946&lt;0)),TRUE,FALSE)</f>
        <v>0</v>
      </c>
      <c r="O13936">
        <f t="shared" si="229"/>
        <v>0</v>
      </c>
    </row>
    <row r="13937" spans="13:15" x14ac:dyDescent="0.25">
      <c r="M13937" s="288" t="b">
        <f>IF(AND(OR('1. Participant &amp; Project Info'!$B$18=index!$F$21,'1. Participant &amp; Project Info'!$B$18=index!$F$22),OR(ISBLANK('2. RPS Generation'!C13947),'2. RPS Generation'!C13947&gt;'1. Participant &amp; Project Info'!$B$38,'2. RPS Generation'!C13947&lt;0)),TRUE,FALSE)</f>
        <v>0</v>
      </c>
      <c r="O13937">
        <f t="shared" si="229"/>
        <v>0</v>
      </c>
    </row>
    <row r="13938" spans="13:15" x14ac:dyDescent="0.25">
      <c r="M13938" s="288" t="b">
        <f>IF(AND(OR('1. Participant &amp; Project Info'!$B$18=index!$F$21,'1. Participant &amp; Project Info'!$B$18=index!$F$22),OR(ISBLANK('2. RPS Generation'!C13948),'2. RPS Generation'!C13948&gt;'1. Participant &amp; Project Info'!$B$38,'2. RPS Generation'!C13948&lt;0)),TRUE,FALSE)</f>
        <v>0</v>
      </c>
      <c r="O13938">
        <f t="shared" si="229"/>
        <v>0</v>
      </c>
    </row>
    <row r="13939" spans="13:15" x14ac:dyDescent="0.25">
      <c r="M13939" s="288" t="b">
        <f>IF(AND(OR('1. Participant &amp; Project Info'!$B$18=index!$F$21,'1. Participant &amp; Project Info'!$B$18=index!$F$22),OR(ISBLANK('2. RPS Generation'!C13949),'2. RPS Generation'!C13949&gt;'1. Participant &amp; Project Info'!$B$38,'2. RPS Generation'!C13949&lt;0)),TRUE,FALSE)</f>
        <v>0</v>
      </c>
      <c r="O13939">
        <f t="shared" si="229"/>
        <v>0</v>
      </c>
    </row>
    <row r="13940" spans="13:15" x14ac:dyDescent="0.25">
      <c r="M13940" s="288" t="b">
        <f>IF(AND(OR('1. Participant &amp; Project Info'!$B$18=index!$F$21,'1. Participant &amp; Project Info'!$B$18=index!$F$22),OR(ISBLANK('2. RPS Generation'!C13950),'2. RPS Generation'!C13950&gt;'1. Participant &amp; Project Info'!$B$38,'2. RPS Generation'!C13950&lt;0)),TRUE,FALSE)</f>
        <v>0</v>
      </c>
      <c r="O13940">
        <f t="shared" si="229"/>
        <v>0</v>
      </c>
    </row>
    <row r="13941" spans="13:15" x14ac:dyDescent="0.25">
      <c r="M13941" s="288" t="b">
        <f>IF(AND(OR('1. Participant &amp; Project Info'!$B$18=index!$F$21,'1. Participant &amp; Project Info'!$B$18=index!$F$22),OR(ISBLANK('2. RPS Generation'!C13951),'2. RPS Generation'!C13951&gt;'1. Participant &amp; Project Info'!$B$38,'2. RPS Generation'!C13951&lt;0)),TRUE,FALSE)</f>
        <v>0</v>
      </c>
      <c r="O13941">
        <f t="shared" si="229"/>
        <v>0</v>
      </c>
    </row>
    <row r="13942" spans="13:15" x14ac:dyDescent="0.25">
      <c r="M13942" s="288" t="b">
        <f>IF(AND(OR('1. Participant &amp; Project Info'!$B$18=index!$F$21,'1. Participant &amp; Project Info'!$B$18=index!$F$22),OR(ISBLANK('2. RPS Generation'!C13952),'2. RPS Generation'!C13952&gt;'1. Participant &amp; Project Info'!$B$38,'2. RPS Generation'!C13952&lt;0)),TRUE,FALSE)</f>
        <v>0</v>
      </c>
      <c r="O13942">
        <f t="shared" si="229"/>
        <v>0</v>
      </c>
    </row>
    <row r="13943" spans="13:15" x14ac:dyDescent="0.25">
      <c r="M13943" s="288" t="b">
        <f>IF(AND(OR('1. Participant &amp; Project Info'!$B$18=index!$F$21,'1. Participant &amp; Project Info'!$B$18=index!$F$22),OR(ISBLANK('2. RPS Generation'!C13953),'2. RPS Generation'!C13953&gt;'1. Participant &amp; Project Info'!$B$38,'2. RPS Generation'!C13953&lt;0)),TRUE,FALSE)</f>
        <v>0</v>
      </c>
      <c r="O13943">
        <f t="shared" si="229"/>
        <v>0</v>
      </c>
    </row>
    <row r="13944" spans="13:15" x14ac:dyDescent="0.25">
      <c r="M13944" s="288" t="b">
        <f>IF(AND(OR('1. Participant &amp; Project Info'!$B$18=index!$F$21,'1. Participant &amp; Project Info'!$B$18=index!$F$22),OR(ISBLANK('2. RPS Generation'!C13954),'2. RPS Generation'!C13954&gt;'1. Participant &amp; Project Info'!$B$38,'2. RPS Generation'!C13954&lt;0)),TRUE,FALSE)</f>
        <v>0</v>
      </c>
      <c r="O13944">
        <f t="shared" si="229"/>
        <v>0</v>
      </c>
    </row>
    <row r="13945" spans="13:15" x14ac:dyDescent="0.25">
      <c r="M13945" s="288" t="b">
        <f>IF(AND(OR('1. Participant &amp; Project Info'!$B$18=index!$F$21,'1. Participant &amp; Project Info'!$B$18=index!$F$22),OR(ISBLANK('2. RPS Generation'!C13955),'2. RPS Generation'!C13955&gt;'1. Participant &amp; Project Info'!$B$38,'2. RPS Generation'!C13955&lt;0)),TRUE,FALSE)</f>
        <v>0</v>
      </c>
      <c r="O13945">
        <f t="shared" si="229"/>
        <v>0</v>
      </c>
    </row>
    <row r="13946" spans="13:15" x14ac:dyDescent="0.25">
      <c r="M13946" s="288" t="b">
        <f>IF(AND(OR('1. Participant &amp; Project Info'!$B$18=index!$F$21,'1. Participant &amp; Project Info'!$B$18=index!$F$22),OR(ISBLANK('2. RPS Generation'!C13956),'2. RPS Generation'!C13956&gt;'1. Participant &amp; Project Info'!$B$38,'2. RPS Generation'!C13956&lt;0)),TRUE,FALSE)</f>
        <v>0</v>
      </c>
      <c r="O13946">
        <f t="shared" si="229"/>
        <v>0</v>
      </c>
    </row>
    <row r="13947" spans="13:15" x14ac:dyDescent="0.25">
      <c r="M13947" s="288" t="b">
        <f>IF(AND(OR('1. Participant &amp; Project Info'!$B$18=index!$F$21,'1. Participant &amp; Project Info'!$B$18=index!$F$22),OR(ISBLANK('2. RPS Generation'!C13957),'2. RPS Generation'!C13957&gt;'1. Participant &amp; Project Info'!$B$38,'2. RPS Generation'!C13957&lt;0)),TRUE,FALSE)</f>
        <v>0</v>
      </c>
      <c r="O13947">
        <f t="shared" si="229"/>
        <v>0</v>
      </c>
    </row>
    <row r="13948" spans="13:15" x14ac:dyDescent="0.25">
      <c r="M13948" s="288" t="b">
        <f>IF(AND(OR('1. Participant &amp; Project Info'!$B$18=index!$F$21,'1. Participant &amp; Project Info'!$B$18=index!$F$22),OR(ISBLANK('2. RPS Generation'!C13958),'2. RPS Generation'!C13958&gt;'1. Participant &amp; Project Info'!$B$38,'2. RPS Generation'!C13958&lt;0)),TRUE,FALSE)</f>
        <v>0</v>
      </c>
      <c r="O13948">
        <f t="shared" si="229"/>
        <v>0</v>
      </c>
    </row>
    <row r="13949" spans="13:15" x14ac:dyDescent="0.25">
      <c r="M13949" s="288" t="b">
        <f>IF(AND(OR('1. Participant &amp; Project Info'!$B$18=index!$F$21,'1. Participant &amp; Project Info'!$B$18=index!$F$22),OR(ISBLANK('2. RPS Generation'!C13959),'2. RPS Generation'!C13959&gt;'1. Participant &amp; Project Info'!$B$38,'2. RPS Generation'!C13959&lt;0)),TRUE,FALSE)</f>
        <v>0</v>
      </c>
      <c r="O13949">
        <f t="shared" si="229"/>
        <v>0</v>
      </c>
    </row>
    <row r="13950" spans="13:15" x14ac:dyDescent="0.25">
      <c r="M13950" s="288" t="b">
        <f>IF(AND(OR('1. Participant &amp; Project Info'!$B$18=index!$F$21,'1. Participant &amp; Project Info'!$B$18=index!$F$22),OR(ISBLANK('2. RPS Generation'!C13960),'2. RPS Generation'!C13960&gt;'1. Participant &amp; Project Info'!$B$38,'2. RPS Generation'!C13960&lt;0)),TRUE,FALSE)</f>
        <v>0</v>
      </c>
      <c r="O13950">
        <f t="shared" si="229"/>
        <v>0</v>
      </c>
    </row>
    <row r="13951" spans="13:15" x14ac:dyDescent="0.25">
      <c r="M13951" s="288" t="b">
        <f>IF(AND(OR('1. Participant &amp; Project Info'!$B$18=index!$F$21,'1. Participant &amp; Project Info'!$B$18=index!$F$22),OR(ISBLANK('2. RPS Generation'!C13961),'2. RPS Generation'!C13961&gt;'1. Participant &amp; Project Info'!$B$38,'2. RPS Generation'!C13961&lt;0)),TRUE,FALSE)</f>
        <v>0</v>
      </c>
      <c r="O13951">
        <f t="shared" si="229"/>
        <v>0</v>
      </c>
    </row>
    <row r="13952" spans="13:15" x14ac:dyDescent="0.25">
      <c r="M13952" s="288" t="b">
        <f>IF(AND(OR('1. Participant &amp; Project Info'!$B$18=index!$F$21,'1. Participant &amp; Project Info'!$B$18=index!$F$22),OR(ISBLANK('2. RPS Generation'!C13962),'2. RPS Generation'!C13962&gt;'1. Participant &amp; Project Info'!$B$38,'2. RPS Generation'!C13962&lt;0)),TRUE,FALSE)</f>
        <v>0</v>
      </c>
      <c r="O13952">
        <f t="shared" si="229"/>
        <v>0</v>
      </c>
    </row>
    <row r="13953" spans="13:15" x14ac:dyDescent="0.25">
      <c r="M13953" s="288" t="b">
        <f>IF(AND(OR('1. Participant &amp; Project Info'!$B$18=index!$F$21,'1. Participant &amp; Project Info'!$B$18=index!$F$22),OR(ISBLANK('2. RPS Generation'!C13963),'2. RPS Generation'!C13963&gt;'1. Participant &amp; Project Info'!$B$38,'2. RPS Generation'!C13963&lt;0)),TRUE,FALSE)</f>
        <v>0</v>
      </c>
      <c r="O13953">
        <f t="shared" si="229"/>
        <v>0</v>
      </c>
    </row>
    <row r="13954" spans="13:15" x14ac:dyDescent="0.25">
      <c r="M13954" s="288" t="b">
        <f>IF(AND(OR('1. Participant &amp; Project Info'!$B$18=index!$F$21,'1. Participant &amp; Project Info'!$B$18=index!$F$22),OR(ISBLANK('2. RPS Generation'!C13964),'2. RPS Generation'!C13964&gt;'1. Participant &amp; Project Info'!$B$38,'2. RPS Generation'!C13964&lt;0)),TRUE,FALSE)</f>
        <v>0</v>
      </c>
      <c r="O13954">
        <f t="shared" si="229"/>
        <v>0</v>
      </c>
    </row>
    <row r="13955" spans="13:15" x14ac:dyDescent="0.25">
      <c r="M13955" s="288" t="b">
        <f>IF(AND(OR('1. Participant &amp; Project Info'!$B$18=index!$F$21,'1. Participant &amp; Project Info'!$B$18=index!$F$22),OR(ISBLANK('2. RPS Generation'!C13965),'2. RPS Generation'!C13965&gt;'1. Participant &amp; Project Info'!$B$38,'2. RPS Generation'!C13965&lt;0)),TRUE,FALSE)</f>
        <v>0</v>
      </c>
      <c r="O13955">
        <f t="shared" si="229"/>
        <v>0</v>
      </c>
    </row>
    <row r="13956" spans="13:15" x14ac:dyDescent="0.25">
      <c r="M13956" s="288" t="b">
        <f>IF(AND(OR('1. Participant &amp; Project Info'!$B$18=index!$F$21,'1. Participant &amp; Project Info'!$B$18=index!$F$22),OR(ISBLANK('2. RPS Generation'!C13966),'2. RPS Generation'!C13966&gt;'1. Participant &amp; Project Info'!$B$38,'2. RPS Generation'!C13966&lt;0)),TRUE,FALSE)</f>
        <v>0</v>
      </c>
      <c r="O13956">
        <f t="shared" si="229"/>
        <v>0</v>
      </c>
    </row>
    <row r="13957" spans="13:15" x14ac:dyDescent="0.25">
      <c r="M13957" s="288" t="b">
        <f>IF(AND(OR('1. Participant &amp; Project Info'!$B$18=index!$F$21,'1. Participant &amp; Project Info'!$B$18=index!$F$22),OR(ISBLANK('2. RPS Generation'!C13967),'2. RPS Generation'!C13967&gt;'1. Participant &amp; Project Info'!$B$38,'2. RPS Generation'!C13967&lt;0)),TRUE,FALSE)</f>
        <v>0</v>
      </c>
      <c r="O13957">
        <f t="shared" si="229"/>
        <v>0</v>
      </c>
    </row>
    <row r="13958" spans="13:15" x14ac:dyDescent="0.25">
      <c r="M13958" s="288" t="b">
        <f>IF(AND(OR('1. Participant &amp; Project Info'!$B$18=index!$F$21,'1. Participant &amp; Project Info'!$B$18=index!$F$22),OR(ISBLANK('2. RPS Generation'!C13968),'2. RPS Generation'!C13968&gt;'1. Participant &amp; Project Info'!$B$38,'2. RPS Generation'!C13968&lt;0)),TRUE,FALSE)</f>
        <v>0</v>
      </c>
      <c r="O13958">
        <f t="shared" si="229"/>
        <v>0</v>
      </c>
    </row>
    <row r="13959" spans="13:15" x14ac:dyDescent="0.25">
      <c r="M13959" s="288" t="b">
        <f>IF(AND(OR('1. Participant &amp; Project Info'!$B$18=index!$F$21,'1. Participant &amp; Project Info'!$B$18=index!$F$22),OR(ISBLANK('2. RPS Generation'!C13969),'2. RPS Generation'!C13969&gt;'1. Participant &amp; Project Info'!$B$38,'2. RPS Generation'!C13969&lt;0)),TRUE,FALSE)</f>
        <v>0</v>
      </c>
      <c r="O13959">
        <f t="shared" si="229"/>
        <v>0</v>
      </c>
    </row>
    <row r="13960" spans="13:15" x14ac:dyDescent="0.25">
      <c r="M13960" s="288" t="b">
        <f>IF(AND(OR('1. Participant &amp; Project Info'!$B$18=index!$F$21,'1. Participant &amp; Project Info'!$B$18=index!$F$22),OR(ISBLANK('2. RPS Generation'!C13970),'2. RPS Generation'!C13970&gt;'1. Participant &amp; Project Info'!$B$38,'2. RPS Generation'!C13970&lt;0)),TRUE,FALSE)</f>
        <v>0</v>
      </c>
      <c r="O13960">
        <f t="shared" si="229"/>
        <v>0</v>
      </c>
    </row>
    <row r="13961" spans="13:15" x14ac:dyDescent="0.25">
      <c r="M13961" s="288" t="b">
        <f>IF(AND(OR('1. Participant &amp; Project Info'!$B$18=index!$F$21,'1. Participant &amp; Project Info'!$B$18=index!$F$22),OR(ISBLANK('2. RPS Generation'!C13971),'2. RPS Generation'!C13971&gt;'1. Participant &amp; Project Info'!$B$38,'2. RPS Generation'!C13971&lt;0)),TRUE,FALSE)</f>
        <v>0</v>
      </c>
      <c r="O13961">
        <f t="shared" si="229"/>
        <v>0</v>
      </c>
    </row>
    <row r="13962" spans="13:15" x14ac:dyDescent="0.25">
      <c r="M13962" s="288" t="b">
        <f>IF(AND(OR('1. Participant &amp; Project Info'!$B$18=index!$F$21,'1. Participant &amp; Project Info'!$B$18=index!$F$22),OR(ISBLANK('2. RPS Generation'!C13972),'2. RPS Generation'!C13972&gt;'1. Participant &amp; Project Info'!$B$38,'2. RPS Generation'!C13972&lt;0)),TRUE,FALSE)</f>
        <v>0</v>
      </c>
      <c r="O13962">
        <f t="shared" si="229"/>
        <v>0</v>
      </c>
    </row>
    <row r="13963" spans="13:15" x14ac:dyDescent="0.25">
      <c r="M13963" s="288" t="b">
        <f>IF(AND(OR('1. Participant &amp; Project Info'!$B$18=index!$F$21,'1. Participant &amp; Project Info'!$B$18=index!$F$22),OR(ISBLANK('2. RPS Generation'!C13973),'2. RPS Generation'!C13973&gt;'1. Participant &amp; Project Info'!$B$38,'2. RPS Generation'!C13973&lt;0)),TRUE,FALSE)</f>
        <v>0</v>
      </c>
      <c r="O13963">
        <f t="shared" si="229"/>
        <v>0</v>
      </c>
    </row>
    <row r="13964" spans="13:15" x14ac:dyDescent="0.25">
      <c r="M13964" s="288" t="b">
        <f>IF(AND(OR('1. Participant &amp; Project Info'!$B$18=index!$F$21,'1. Participant &amp; Project Info'!$B$18=index!$F$22),OR(ISBLANK('2. RPS Generation'!C13974),'2. RPS Generation'!C13974&gt;'1. Participant &amp; Project Info'!$B$38,'2. RPS Generation'!C13974&lt;0)),TRUE,FALSE)</f>
        <v>0</v>
      </c>
      <c r="O13964">
        <f t="shared" si="229"/>
        <v>0</v>
      </c>
    </row>
    <row r="13965" spans="13:15" x14ac:dyDescent="0.25">
      <c r="M13965" s="288" t="b">
        <f>IF(AND(OR('1. Participant &amp; Project Info'!$B$18=index!$F$21,'1. Participant &amp; Project Info'!$B$18=index!$F$22),OR(ISBLANK('2. RPS Generation'!C13975),'2. RPS Generation'!C13975&gt;'1. Participant &amp; Project Info'!$B$38,'2. RPS Generation'!C13975&lt;0)),TRUE,FALSE)</f>
        <v>0</v>
      </c>
      <c r="O13965">
        <f t="shared" si="229"/>
        <v>0</v>
      </c>
    </row>
    <row r="13966" spans="13:15" x14ac:dyDescent="0.25">
      <c r="M13966" s="288" t="b">
        <f>IF(AND(OR('1. Participant &amp; Project Info'!$B$18=index!$F$21,'1. Participant &amp; Project Info'!$B$18=index!$F$22),OR(ISBLANK('2. RPS Generation'!C13976),'2. RPS Generation'!C13976&gt;'1. Participant &amp; Project Info'!$B$38,'2. RPS Generation'!C13976&lt;0)),TRUE,FALSE)</f>
        <v>0</v>
      </c>
      <c r="O13966">
        <f t="shared" si="229"/>
        <v>0</v>
      </c>
    </row>
    <row r="13967" spans="13:15" x14ac:dyDescent="0.25">
      <c r="M13967" s="288" t="b">
        <f>IF(AND(OR('1. Participant &amp; Project Info'!$B$18=index!$F$21,'1. Participant &amp; Project Info'!$B$18=index!$F$22),OR(ISBLANK('2. RPS Generation'!C13977),'2. RPS Generation'!C13977&gt;'1. Participant &amp; Project Info'!$B$38,'2. RPS Generation'!C13977&lt;0)),TRUE,FALSE)</f>
        <v>0</v>
      </c>
      <c r="O13967">
        <f t="shared" si="229"/>
        <v>0</v>
      </c>
    </row>
    <row r="13968" spans="13:15" x14ac:dyDescent="0.25">
      <c r="M13968" s="288" t="b">
        <f>IF(AND(OR('1. Participant &amp; Project Info'!$B$18=index!$F$21,'1. Participant &amp; Project Info'!$B$18=index!$F$22),OR(ISBLANK('2. RPS Generation'!C13978),'2. RPS Generation'!C13978&gt;'1. Participant &amp; Project Info'!$B$38,'2. RPS Generation'!C13978&lt;0)),TRUE,FALSE)</f>
        <v>0</v>
      </c>
      <c r="O13968">
        <f t="shared" si="229"/>
        <v>0</v>
      </c>
    </row>
    <row r="13969" spans="13:15" x14ac:dyDescent="0.25">
      <c r="M13969" s="288" t="b">
        <f>IF(AND(OR('1. Participant &amp; Project Info'!$B$18=index!$F$21,'1. Participant &amp; Project Info'!$B$18=index!$F$22),OR(ISBLANK('2. RPS Generation'!C13979),'2. RPS Generation'!C13979&gt;'1. Participant &amp; Project Info'!$B$38,'2. RPS Generation'!C13979&lt;0)),TRUE,FALSE)</f>
        <v>0</v>
      </c>
      <c r="O13969">
        <f t="shared" si="229"/>
        <v>0</v>
      </c>
    </row>
    <row r="13970" spans="13:15" x14ac:dyDescent="0.25">
      <c r="M13970" s="288" t="b">
        <f>IF(AND(OR('1. Participant &amp; Project Info'!$B$18=index!$F$21,'1. Participant &amp; Project Info'!$B$18=index!$F$22),OR(ISBLANK('2. RPS Generation'!C13980),'2. RPS Generation'!C13980&gt;'1. Participant &amp; Project Info'!$B$38,'2. RPS Generation'!C13980&lt;0)),TRUE,FALSE)</f>
        <v>0</v>
      </c>
      <c r="O13970">
        <f t="shared" si="229"/>
        <v>0</v>
      </c>
    </row>
    <row r="13971" spans="13:15" x14ac:dyDescent="0.25">
      <c r="M13971" s="288" t="b">
        <f>IF(AND(OR('1. Participant &amp; Project Info'!$B$18=index!$F$21,'1. Participant &amp; Project Info'!$B$18=index!$F$22),OR(ISBLANK('2. RPS Generation'!C13981),'2. RPS Generation'!C13981&gt;'1. Participant &amp; Project Info'!$B$38,'2. RPS Generation'!C13981&lt;0)),TRUE,FALSE)</f>
        <v>0</v>
      </c>
      <c r="O13971">
        <f t="shared" si="229"/>
        <v>0</v>
      </c>
    </row>
    <row r="13972" spans="13:15" x14ac:dyDescent="0.25">
      <c r="M13972" s="288" t="b">
        <f>IF(AND(OR('1. Participant &amp; Project Info'!$B$18=index!$F$21,'1. Participant &amp; Project Info'!$B$18=index!$F$22),OR(ISBLANK('2. RPS Generation'!C13982),'2. RPS Generation'!C13982&gt;'1. Participant &amp; Project Info'!$B$38,'2. RPS Generation'!C13982&lt;0)),TRUE,FALSE)</f>
        <v>0</v>
      </c>
      <c r="O13972">
        <f t="shared" si="229"/>
        <v>0</v>
      </c>
    </row>
    <row r="13973" spans="13:15" x14ac:dyDescent="0.25">
      <c r="M13973" s="288" t="b">
        <f>IF(AND(OR('1. Participant &amp; Project Info'!$B$18=index!$F$21,'1. Participant &amp; Project Info'!$B$18=index!$F$22),OR(ISBLANK('2. RPS Generation'!C13983),'2. RPS Generation'!C13983&gt;'1. Participant &amp; Project Info'!$B$38,'2. RPS Generation'!C13983&lt;0)),TRUE,FALSE)</f>
        <v>0</v>
      </c>
      <c r="O13973">
        <f t="shared" si="229"/>
        <v>0</v>
      </c>
    </row>
    <row r="13974" spans="13:15" x14ac:dyDescent="0.25">
      <c r="M13974" s="288" t="b">
        <f>IF(AND(OR('1. Participant &amp; Project Info'!$B$18=index!$F$21,'1. Participant &amp; Project Info'!$B$18=index!$F$22),OR(ISBLANK('2. RPS Generation'!C13984),'2. RPS Generation'!C13984&gt;'1. Participant &amp; Project Info'!$B$38,'2. RPS Generation'!C13984&lt;0)),TRUE,FALSE)</f>
        <v>0</v>
      </c>
      <c r="O13974">
        <f t="shared" si="229"/>
        <v>0</v>
      </c>
    </row>
    <row r="13975" spans="13:15" x14ac:dyDescent="0.25">
      <c r="M13975" s="288" t="b">
        <f>IF(AND(OR('1. Participant &amp; Project Info'!$B$18=index!$F$21,'1. Participant &amp; Project Info'!$B$18=index!$F$22),OR(ISBLANK('2. RPS Generation'!C13985),'2. RPS Generation'!C13985&gt;'1. Participant &amp; Project Info'!$B$38,'2. RPS Generation'!C13985&lt;0)),TRUE,FALSE)</f>
        <v>0</v>
      </c>
      <c r="O13975">
        <f t="shared" si="229"/>
        <v>0</v>
      </c>
    </row>
    <row r="13976" spans="13:15" x14ac:dyDescent="0.25">
      <c r="M13976" s="288" t="b">
        <f>IF(AND(OR('1. Participant &amp; Project Info'!$B$18=index!$F$21,'1. Participant &amp; Project Info'!$B$18=index!$F$22),OR(ISBLANK('2. RPS Generation'!C13986),'2. RPS Generation'!C13986&gt;'1. Participant &amp; Project Info'!$B$38,'2. RPS Generation'!C13986&lt;0)),TRUE,FALSE)</f>
        <v>0</v>
      </c>
      <c r="O13976">
        <f t="shared" si="229"/>
        <v>0</v>
      </c>
    </row>
    <row r="13977" spans="13:15" x14ac:dyDescent="0.25">
      <c r="M13977" s="288" t="b">
        <f>IF(AND(OR('1. Participant &amp; Project Info'!$B$18=index!$F$21,'1. Participant &amp; Project Info'!$B$18=index!$F$22),OR(ISBLANK('2. RPS Generation'!C13987),'2. RPS Generation'!C13987&gt;'1. Participant &amp; Project Info'!$B$38,'2. RPS Generation'!C13987&lt;0)),TRUE,FALSE)</f>
        <v>0</v>
      </c>
      <c r="O13977">
        <f t="shared" si="229"/>
        <v>0</v>
      </c>
    </row>
    <row r="13978" spans="13:15" x14ac:dyDescent="0.25">
      <c r="M13978" s="288" t="b">
        <f>IF(AND(OR('1. Participant &amp; Project Info'!$B$18=index!$F$21,'1. Participant &amp; Project Info'!$B$18=index!$F$22),OR(ISBLANK('2. RPS Generation'!C13988),'2. RPS Generation'!C13988&gt;'1. Participant &amp; Project Info'!$B$38,'2. RPS Generation'!C13988&lt;0)),TRUE,FALSE)</f>
        <v>0</v>
      </c>
      <c r="O13978">
        <f t="shared" si="229"/>
        <v>0</v>
      </c>
    </row>
    <row r="13979" spans="13:15" x14ac:dyDescent="0.25">
      <c r="M13979" s="288" t="b">
        <f>IF(AND(OR('1. Participant &amp; Project Info'!$B$18=index!$F$21,'1. Participant &amp; Project Info'!$B$18=index!$F$22),OR(ISBLANK('2. RPS Generation'!C13989),'2. RPS Generation'!C13989&gt;'1. Participant &amp; Project Info'!$B$38,'2. RPS Generation'!C13989&lt;0)),TRUE,FALSE)</f>
        <v>0</v>
      </c>
      <c r="O13979">
        <f t="shared" si="229"/>
        <v>0</v>
      </c>
    </row>
    <row r="13980" spans="13:15" x14ac:dyDescent="0.25">
      <c r="M13980" s="288" t="b">
        <f>IF(AND(OR('1. Participant &amp; Project Info'!$B$18=index!$F$21,'1. Participant &amp; Project Info'!$B$18=index!$F$22),OR(ISBLANK('2. RPS Generation'!C13990),'2. RPS Generation'!C13990&gt;'1. Participant &amp; Project Info'!$B$38,'2. RPS Generation'!C13990&lt;0)),TRUE,FALSE)</f>
        <v>0</v>
      </c>
      <c r="O13980">
        <f t="shared" si="229"/>
        <v>0</v>
      </c>
    </row>
    <row r="13981" spans="13:15" x14ac:dyDescent="0.25">
      <c r="M13981" s="288" t="b">
        <f>IF(AND(OR('1. Participant &amp; Project Info'!$B$18=index!$F$21,'1. Participant &amp; Project Info'!$B$18=index!$F$22),OR(ISBLANK('2. RPS Generation'!C13991),'2. RPS Generation'!C13991&gt;'1. Participant &amp; Project Info'!$B$38,'2. RPS Generation'!C13991&lt;0)),TRUE,FALSE)</f>
        <v>0</v>
      </c>
      <c r="O13981">
        <f t="shared" si="229"/>
        <v>0</v>
      </c>
    </row>
    <row r="13982" spans="13:15" x14ac:dyDescent="0.25">
      <c r="M13982" s="288" t="b">
        <f>IF(AND(OR('1. Participant &amp; Project Info'!$B$18=index!$F$21,'1. Participant &amp; Project Info'!$B$18=index!$F$22),OR(ISBLANK('2. RPS Generation'!C13992),'2. RPS Generation'!C13992&gt;'1. Participant &amp; Project Info'!$B$38,'2. RPS Generation'!C13992&lt;0)),TRUE,FALSE)</f>
        <v>0</v>
      </c>
      <c r="O13982">
        <f t="shared" si="229"/>
        <v>0</v>
      </c>
    </row>
    <row r="13983" spans="13:15" x14ac:dyDescent="0.25">
      <c r="M13983" s="288" t="b">
        <f>IF(AND(OR('1. Participant &amp; Project Info'!$B$18=index!$F$21,'1. Participant &amp; Project Info'!$B$18=index!$F$22),OR(ISBLANK('2. RPS Generation'!C13993),'2. RPS Generation'!C13993&gt;'1. Participant &amp; Project Info'!$B$38,'2. RPS Generation'!C13993&lt;0)),TRUE,FALSE)</f>
        <v>0</v>
      </c>
      <c r="O13983">
        <f t="shared" si="229"/>
        <v>0</v>
      </c>
    </row>
    <row r="13984" spans="13:15" x14ac:dyDescent="0.25">
      <c r="M13984" s="288" t="b">
        <f>IF(AND(OR('1. Participant &amp; Project Info'!$B$18=index!$F$21,'1. Participant &amp; Project Info'!$B$18=index!$F$22),OR(ISBLANK('2. RPS Generation'!C13994),'2. RPS Generation'!C13994&gt;'1. Participant &amp; Project Info'!$B$38,'2. RPS Generation'!C13994&lt;0)),TRUE,FALSE)</f>
        <v>0</v>
      </c>
      <c r="O13984">
        <f t="shared" si="229"/>
        <v>0</v>
      </c>
    </row>
    <row r="13985" spans="13:15" x14ac:dyDescent="0.25">
      <c r="M13985" s="288" t="b">
        <f>IF(AND(OR('1. Participant &amp; Project Info'!$B$18=index!$F$21,'1. Participant &amp; Project Info'!$B$18=index!$F$22),OR(ISBLANK('2. RPS Generation'!C13995),'2. RPS Generation'!C13995&gt;'1. Participant &amp; Project Info'!$B$38,'2. RPS Generation'!C13995&lt;0)),TRUE,FALSE)</f>
        <v>0</v>
      </c>
      <c r="O13985">
        <f t="shared" si="229"/>
        <v>0</v>
      </c>
    </row>
    <row r="13986" spans="13:15" x14ac:dyDescent="0.25">
      <c r="M13986" s="288" t="b">
        <f>IF(AND(OR('1. Participant &amp; Project Info'!$B$18=index!$F$21,'1. Participant &amp; Project Info'!$B$18=index!$F$22),OR(ISBLANK('2. RPS Generation'!C13996),'2. RPS Generation'!C13996&gt;'1. Participant &amp; Project Info'!$B$38,'2. RPS Generation'!C13996&lt;0)),TRUE,FALSE)</f>
        <v>0</v>
      </c>
      <c r="O13986">
        <f t="shared" si="229"/>
        <v>0</v>
      </c>
    </row>
    <row r="13987" spans="13:15" x14ac:dyDescent="0.25">
      <c r="M13987" s="288" t="b">
        <f>IF(AND(OR('1. Participant &amp; Project Info'!$B$18=index!$F$21,'1. Participant &amp; Project Info'!$B$18=index!$F$22),OR(ISBLANK('2. RPS Generation'!C13997),'2. RPS Generation'!C13997&gt;'1. Participant &amp; Project Info'!$B$38,'2. RPS Generation'!C13997&lt;0)),TRUE,FALSE)</f>
        <v>0</v>
      </c>
      <c r="O13987">
        <f t="shared" si="229"/>
        <v>0</v>
      </c>
    </row>
    <row r="13988" spans="13:15" x14ac:dyDescent="0.25">
      <c r="M13988" s="288" t="b">
        <f>IF(AND(OR('1. Participant &amp; Project Info'!$B$18=index!$F$21,'1. Participant &amp; Project Info'!$B$18=index!$F$22),OR(ISBLANK('2. RPS Generation'!C13998),'2. RPS Generation'!C13998&gt;'1. Participant &amp; Project Info'!$B$38,'2. RPS Generation'!C13998&lt;0)),TRUE,FALSE)</f>
        <v>0</v>
      </c>
      <c r="O13988">
        <f t="shared" si="229"/>
        <v>0</v>
      </c>
    </row>
    <row r="13989" spans="13:15" x14ac:dyDescent="0.25">
      <c r="M13989" s="288" t="b">
        <f>IF(AND(OR('1. Participant &amp; Project Info'!$B$18=index!$F$21,'1. Participant &amp; Project Info'!$B$18=index!$F$22),OR(ISBLANK('2. RPS Generation'!C13999),'2. RPS Generation'!C13999&gt;'1. Participant &amp; Project Info'!$B$38,'2. RPS Generation'!C13999&lt;0)),TRUE,FALSE)</f>
        <v>0</v>
      </c>
      <c r="O13989">
        <f t="shared" si="229"/>
        <v>0</v>
      </c>
    </row>
    <row r="13990" spans="13:15" x14ac:dyDescent="0.25">
      <c r="M13990" s="288" t="b">
        <f>IF(AND(OR('1. Participant &amp; Project Info'!$B$18=index!$F$21,'1. Participant &amp; Project Info'!$B$18=index!$F$22),OR(ISBLANK('2. RPS Generation'!C14000),'2. RPS Generation'!C14000&gt;'1. Participant &amp; Project Info'!$B$38,'2. RPS Generation'!C14000&lt;0)),TRUE,FALSE)</f>
        <v>0</v>
      </c>
      <c r="O13990">
        <f t="shared" si="229"/>
        <v>0</v>
      </c>
    </row>
    <row r="13991" spans="13:15" x14ac:dyDescent="0.25">
      <c r="M13991" s="288" t="b">
        <f>IF(AND(OR('1. Participant &amp; Project Info'!$B$18=index!$F$21,'1. Participant &amp; Project Info'!$B$18=index!$F$22),OR(ISBLANK('2. RPS Generation'!C14001),'2. RPS Generation'!C14001&gt;'1. Participant &amp; Project Info'!$B$38,'2. RPS Generation'!C14001&lt;0)),TRUE,FALSE)</f>
        <v>0</v>
      </c>
      <c r="O13991">
        <f t="shared" si="229"/>
        <v>0</v>
      </c>
    </row>
    <row r="13992" spans="13:15" x14ac:dyDescent="0.25">
      <c r="M13992" s="288" t="b">
        <f>IF(AND(OR('1. Participant &amp; Project Info'!$B$18=index!$F$21,'1. Participant &amp; Project Info'!$B$18=index!$F$22),OR(ISBLANK('2. RPS Generation'!C14002),'2. RPS Generation'!C14002&gt;'1. Participant &amp; Project Info'!$B$38,'2. RPS Generation'!C14002&lt;0)),TRUE,FALSE)</f>
        <v>0</v>
      </c>
      <c r="O13992">
        <f t="shared" si="229"/>
        <v>0</v>
      </c>
    </row>
    <row r="13993" spans="13:15" x14ac:dyDescent="0.25">
      <c r="M13993" s="288" t="b">
        <f>IF(AND(OR('1. Participant &amp; Project Info'!$B$18=index!$F$21,'1. Participant &amp; Project Info'!$B$18=index!$F$22),OR(ISBLANK('2. RPS Generation'!C14003),'2. RPS Generation'!C14003&gt;'1. Participant &amp; Project Info'!$B$38,'2. RPS Generation'!C14003&lt;0)),TRUE,FALSE)</f>
        <v>0</v>
      </c>
      <c r="O13993">
        <f t="shared" si="229"/>
        <v>0</v>
      </c>
    </row>
    <row r="13994" spans="13:15" x14ac:dyDescent="0.25">
      <c r="M13994" s="288" t="b">
        <f>IF(AND(OR('1. Participant &amp; Project Info'!$B$18=index!$F$21,'1. Participant &amp; Project Info'!$B$18=index!$F$22),OR(ISBLANK('2. RPS Generation'!C14004),'2. RPS Generation'!C14004&gt;'1. Participant &amp; Project Info'!$B$38,'2. RPS Generation'!C14004&lt;0)),TRUE,FALSE)</f>
        <v>0</v>
      </c>
      <c r="O13994">
        <f t="shared" si="229"/>
        <v>0</v>
      </c>
    </row>
    <row r="13995" spans="13:15" x14ac:dyDescent="0.25">
      <c r="M13995" s="288" t="b">
        <f>IF(AND(OR('1. Participant &amp; Project Info'!$B$18=index!$F$21,'1. Participant &amp; Project Info'!$B$18=index!$F$22),OR(ISBLANK('2. RPS Generation'!C14005),'2. RPS Generation'!C14005&gt;'1. Participant &amp; Project Info'!$B$38,'2. RPS Generation'!C14005&lt;0)),TRUE,FALSE)</f>
        <v>0</v>
      </c>
      <c r="O13995">
        <f t="shared" si="229"/>
        <v>0</v>
      </c>
    </row>
    <row r="13996" spans="13:15" x14ac:dyDescent="0.25">
      <c r="M13996" s="288" t="b">
        <f>IF(AND(OR('1. Participant &amp; Project Info'!$B$18=index!$F$21,'1. Participant &amp; Project Info'!$B$18=index!$F$22),OR(ISBLANK('2. RPS Generation'!C14006),'2. RPS Generation'!C14006&gt;'1. Participant &amp; Project Info'!$B$38,'2. RPS Generation'!C14006&lt;0)),TRUE,FALSE)</f>
        <v>0</v>
      </c>
      <c r="O13996">
        <f t="shared" si="229"/>
        <v>0</v>
      </c>
    </row>
    <row r="13997" spans="13:15" x14ac:dyDescent="0.25">
      <c r="M13997" s="288" t="b">
        <f>IF(AND(OR('1. Participant &amp; Project Info'!$B$18=index!$F$21,'1. Participant &amp; Project Info'!$B$18=index!$F$22),OR(ISBLANK('2. RPS Generation'!C14007),'2. RPS Generation'!C14007&gt;'1. Participant &amp; Project Info'!$B$38,'2. RPS Generation'!C14007&lt;0)),TRUE,FALSE)</f>
        <v>0</v>
      </c>
      <c r="O13997">
        <f t="shared" si="229"/>
        <v>0</v>
      </c>
    </row>
    <row r="13998" spans="13:15" x14ac:dyDescent="0.25">
      <c r="M13998" s="288" t="b">
        <f>IF(AND(OR('1. Participant &amp; Project Info'!$B$18=index!$F$21,'1. Participant &amp; Project Info'!$B$18=index!$F$22),OR(ISBLANK('2. RPS Generation'!C14008),'2. RPS Generation'!C14008&gt;'1. Participant &amp; Project Info'!$B$38,'2. RPS Generation'!C14008&lt;0)),TRUE,FALSE)</f>
        <v>0</v>
      </c>
      <c r="O13998">
        <f t="shared" ref="O13998:O14061" si="230">--OR(L13998,M13998,N13998)</f>
        <v>0</v>
      </c>
    </row>
    <row r="13999" spans="13:15" x14ac:dyDescent="0.25">
      <c r="M13999" s="288" t="b">
        <f>IF(AND(OR('1. Participant &amp; Project Info'!$B$18=index!$F$21,'1. Participant &amp; Project Info'!$B$18=index!$F$22),OR(ISBLANK('2. RPS Generation'!C14009),'2. RPS Generation'!C14009&gt;'1. Participant &amp; Project Info'!$B$38,'2. RPS Generation'!C14009&lt;0)),TRUE,FALSE)</f>
        <v>0</v>
      </c>
      <c r="O13999">
        <f t="shared" si="230"/>
        <v>0</v>
      </c>
    </row>
    <row r="14000" spans="13:15" x14ac:dyDescent="0.25">
      <c r="M14000" s="288" t="b">
        <f>IF(AND(OR('1. Participant &amp; Project Info'!$B$18=index!$F$21,'1. Participant &amp; Project Info'!$B$18=index!$F$22),OR(ISBLANK('2. RPS Generation'!C14010),'2. RPS Generation'!C14010&gt;'1. Participant &amp; Project Info'!$B$38,'2. RPS Generation'!C14010&lt;0)),TRUE,FALSE)</f>
        <v>0</v>
      </c>
      <c r="O14000">
        <f t="shared" si="230"/>
        <v>0</v>
      </c>
    </row>
    <row r="14001" spans="13:15" x14ac:dyDescent="0.25">
      <c r="M14001" s="288" t="b">
        <f>IF(AND(OR('1. Participant &amp; Project Info'!$B$18=index!$F$21,'1. Participant &amp; Project Info'!$B$18=index!$F$22),OR(ISBLANK('2. RPS Generation'!C14011),'2. RPS Generation'!C14011&gt;'1. Participant &amp; Project Info'!$B$38,'2. RPS Generation'!C14011&lt;0)),TRUE,FALSE)</f>
        <v>0</v>
      </c>
      <c r="O14001">
        <f t="shared" si="230"/>
        <v>0</v>
      </c>
    </row>
    <row r="14002" spans="13:15" x14ac:dyDescent="0.25">
      <c r="M14002" s="288" t="b">
        <f>IF(AND(OR('1. Participant &amp; Project Info'!$B$18=index!$F$21,'1. Participant &amp; Project Info'!$B$18=index!$F$22),OR(ISBLANK('2. RPS Generation'!C14012),'2. RPS Generation'!C14012&gt;'1. Participant &amp; Project Info'!$B$38,'2. RPS Generation'!C14012&lt;0)),TRUE,FALSE)</f>
        <v>0</v>
      </c>
      <c r="O14002">
        <f t="shared" si="230"/>
        <v>0</v>
      </c>
    </row>
    <row r="14003" spans="13:15" x14ac:dyDescent="0.25">
      <c r="M14003" s="288" t="b">
        <f>IF(AND(OR('1. Participant &amp; Project Info'!$B$18=index!$F$21,'1. Participant &amp; Project Info'!$B$18=index!$F$22),OR(ISBLANK('2. RPS Generation'!C14013),'2. RPS Generation'!C14013&gt;'1. Participant &amp; Project Info'!$B$38,'2. RPS Generation'!C14013&lt;0)),TRUE,FALSE)</f>
        <v>0</v>
      </c>
      <c r="O14003">
        <f t="shared" si="230"/>
        <v>0</v>
      </c>
    </row>
    <row r="14004" spans="13:15" x14ac:dyDescent="0.25">
      <c r="M14004" s="288" t="b">
        <f>IF(AND(OR('1. Participant &amp; Project Info'!$B$18=index!$F$21,'1. Participant &amp; Project Info'!$B$18=index!$F$22),OR(ISBLANK('2. RPS Generation'!C14014),'2. RPS Generation'!C14014&gt;'1. Participant &amp; Project Info'!$B$38,'2. RPS Generation'!C14014&lt;0)),TRUE,FALSE)</f>
        <v>0</v>
      </c>
      <c r="O14004">
        <f t="shared" si="230"/>
        <v>0</v>
      </c>
    </row>
    <row r="14005" spans="13:15" x14ac:dyDescent="0.25">
      <c r="M14005" s="288" t="b">
        <f>IF(AND(OR('1. Participant &amp; Project Info'!$B$18=index!$F$21,'1. Participant &amp; Project Info'!$B$18=index!$F$22),OR(ISBLANK('2. RPS Generation'!C14015),'2. RPS Generation'!C14015&gt;'1. Participant &amp; Project Info'!$B$38,'2. RPS Generation'!C14015&lt;0)),TRUE,FALSE)</f>
        <v>0</v>
      </c>
      <c r="O14005">
        <f t="shared" si="230"/>
        <v>0</v>
      </c>
    </row>
    <row r="14006" spans="13:15" x14ac:dyDescent="0.25">
      <c r="M14006" s="288" t="b">
        <f>IF(AND(OR('1. Participant &amp; Project Info'!$B$18=index!$F$21,'1. Participant &amp; Project Info'!$B$18=index!$F$22),OR(ISBLANK('2. RPS Generation'!C14016),'2. RPS Generation'!C14016&gt;'1. Participant &amp; Project Info'!$B$38,'2. RPS Generation'!C14016&lt;0)),TRUE,FALSE)</f>
        <v>0</v>
      </c>
      <c r="O14006">
        <f t="shared" si="230"/>
        <v>0</v>
      </c>
    </row>
    <row r="14007" spans="13:15" x14ac:dyDescent="0.25">
      <c r="M14007" s="288" t="b">
        <f>IF(AND(OR('1. Participant &amp; Project Info'!$B$18=index!$F$21,'1. Participant &amp; Project Info'!$B$18=index!$F$22),OR(ISBLANK('2. RPS Generation'!C14017),'2. RPS Generation'!C14017&gt;'1. Participant &amp; Project Info'!$B$38,'2. RPS Generation'!C14017&lt;0)),TRUE,FALSE)</f>
        <v>0</v>
      </c>
      <c r="O14007">
        <f t="shared" si="230"/>
        <v>0</v>
      </c>
    </row>
    <row r="14008" spans="13:15" x14ac:dyDescent="0.25">
      <c r="M14008" s="288" t="b">
        <f>IF(AND(OR('1. Participant &amp; Project Info'!$B$18=index!$F$21,'1. Participant &amp; Project Info'!$B$18=index!$F$22),OR(ISBLANK('2. RPS Generation'!C14018),'2. RPS Generation'!C14018&gt;'1. Participant &amp; Project Info'!$B$38,'2. RPS Generation'!C14018&lt;0)),TRUE,FALSE)</f>
        <v>0</v>
      </c>
      <c r="O14008">
        <f t="shared" si="230"/>
        <v>0</v>
      </c>
    </row>
    <row r="14009" spans="13:15" x14ac:dyDescent="0.25">
      <c r="M14009" s="288" t="b">
        <f>IF(AND(OR('1. Participant &amp; Project Info'!$B$18=index!$F$21,'1. Participant &amp; Project Info'!$B$18=index!$F$22),OR(ISBLANK('2. RPS Generation'!C14019),'2. RPS Generation'!C14019&gt;'1. Participant &amp; Project Info'!$B$38,'2. RPS Generation'!C14019&lt;0)),TRUE,FALSE)</f>
        <v>0</v>
      </c>
      <c r="O14009">
        <f t="shared" si="230"/>
        <v>0</v>
      </c>
    </row>
    <row r="14010" spans="13:15" x14ac:dyDescent="0.25">
      <c r="M14010" s="288" t="b">
        <f>IF(AND(OR('1. Participant &amp; Project Info'!$B$18=index!$F$21,'1. Participant &amp; Project Info'!$B$18=index!$F$22),OR(ISBLANK('2. RPS Generation'!C14020),'2. RPS Generation'!C14020&gt;'1. Participant &amp; Project Info'!$B$38,'2. RPS Generation'!C14020&lt;0)),TRUE,FALSE)</f>
        <v>0</v>
      </c>
      <c r="O14010">
        <f t="shared" si="230"/>
        <v>0</v>
      </c>
    </row>
    <row r="14011" spans="13:15" x14ac:dyDescent="0.25">
      <c r="M14011" s="288" t="b">
        <f>IF(AND(OR('1. Participant &amp; Project Info'!$B$18=index!$F$21,'1. Participant &amp; Project Info'!$B$18=index!$F$22),OR(ISBLANK('2. RPS Generation'!C14021),'2. RPS Generation'!C14021&gt;'1. Participant &amp; Project Info'!$B$38,'2. RPS Generation'!C14021&lt;0)),TRUE,FALSE)</f>
        <v>0</v>
      </c>
      <c r="O14011">
        <f t="shared" si="230"/>
        <v>0</v>
      </c>
    </row>
    <row r="14012" spans="13:15" x14ac:dyDescent="0.25">
      <c r="M14012" s="288" t="b">
        <f>IF(AND(OR('1. Participant &amp; Project Info'!$B$18=index!$F$21,'1. Participant &amp; Project Info'!$B$18=index!$F$22),OR(ISBLANK('2. RPS Generation'!C14022),'2. RPS Generation'!C14022&gt;'1. Participant &amp; Project Info'!$B$38,'2. RPS Generation'!C14022&lt;0)),TRUE,FALSE)</f>
        <v>0</v>
      </c>
      <c r="O14012">
        <f t="shared" si="230"/>
        <v>0</v>
      </c>
    </row>
    <row r="14013" spans="13:15" x14ac:dyDescent="0.25">
      <c r="M14013" s="288" t="b">
        <f>IF(AND(OR('1. Participant &amp; Project Info'!$B$18=index!$F$21,'1. Participant &amp; Project Info'!$B$18=index!$F$22),OR(ISBLANK('2. RPS Generation'!C14023),'2. RPS Generation'!C14023&gt;'1. Participant &amp; Project Info'!$B$38,'2. RPS Generation'!C14023&lt;0)),TRUE,FALSE)</f>
        <v>0</v>
      </c>
      <c r="O14013">
        <f t="shared" si="230"/>
        <v>0</v>
      </c>
    </row>
    <row r="14014" spans="13:15" x14ac:dyDescent="0.25">
      <c r="M14014" s="288" t="b">
        <f>IF(AND(OR('1. Participant &amp; Project Info'!$B$18=index!$F$21,'1. Participant &amp; Project Info'!$B$18=index!$F$22),OR(ISBLANK('2. RPS Generation'!C14024),'2. RPS Generation'!C14024&gt;'1. Participant &amp; Project Info'!$B$38,'2. RPS Generation'!C14024&lt;0)),TRUE,FALSE)</f>
        <v>0</v>
      </c>
      <c r="O14014">
        <f t="shared" si="230"/>
        <v>0</v>
      </c>
    </row>
    <row r="14015" spans="13:15" x14ac:dyDescent="0.25">
      <c r="M14015" s="288" t="b">
        <f>IF(AND(OR('1. Participant &amp; Project Info'!$B$18=index!$F$21,'1. Participant &amp; Project Info'!$B$18=index!$F$22),OR(ISBLANK('2. RPS Generation'!C14025),'2. RPS Generation'!C14025&gt;'1. Participant &amp; Project Info'!$B$38,'2. RPS Generation'!C14025&lt;0)),TRUE,FALSE)</f>
        <v>0</v>
      </c>
      <c r="O14015">
        <f t="shared" si="230"/>
        <v>0</v>
      </c>
    </row>
    <row r="14016" spans="13:15" x14ac:dyDescent="0.25">
      <c r="M14016" s="288" t="b">
        <f>IF(AND(OR('1. Participant &amp; Project Info'!$B$18=index!$F$21,'1. Participant &amp; Project Info'!$B$18=index!$F$22),OR(ISBLANK('2. RPS Generation'!C14026),'2. RPS Generation'!C14026&gt;'1. Participant &amp; Project Info'!$B$38,'2. RPS Generation'!C14026&lt;0)),TRUE,FALSE)</f>
        <v>0</v>
      </c>
      <c r="O14016">
        <f t="shared" si="230"/>
        <v>0</v>
      </c>
    </row>
    <row r="14017" spans="13:15" x14ac:dyDescent="0.25">
      <c r="M14017" s="288" t="b">
        <f>IF(AND(OR('1. Participant &amp; Project Info'!$B$18=index!$F$21,'1. Participant &amp; Project Info'!$B$18=index!$F$22),OR(ISBLANK('2. RPS Generation'!C14027),'2. RPS Generation'!C14027&gt;'1. Participant &amp; Project Info'!$B$38,'2. RPS Generation'!C14027&lt;0)),TRUE,FALSE)</f>
        <v>0</v>
      </c>
      <c r="O14017">
        <f t="shared" si="230"/>
        <v>0</v>
      </c>
    </row>
    <row r="14018" spans="13:15" x14ac:dyDescent="0.25">
      <c r="M14018" s="288" t="b">
        <f>IF(AND(OR('1. Participant &amp; Project Info'!$B$18=index!$F$21,'1. Participant &amp; Project Info'!$B$18=index!$F$22),OR(ISBLANK('2. RPS Generation'!C14028),'2. RPS Generation'!C14028&gt;'1. Participant &amp; Project Info'!$B$38,'2. RPS Generation'!C14028&lt;0)),TRUE,FALSE)</f>
        <v>0</v>
      </c>
      <c r="O14018">
        <f t="shared" si="230"/>
        <v>0</v>
      </c>
    </row>
    <row r="14019" spans="13:15" x14ac:dyDescent="0.25">
      <c r="M14019" s="288" t="b">
        <f>IF(AND(OR('1. Participant &amp; Project Info'!$B$18=index!$F$21,'1. Participant &amp; Project Info'!$B$18=index!$F$22),OR(ISBLANK('2. RPS Generation'!C14029),'2. RPS Generation'!C14029&gt;'1. Participant &amp; Project Info'!$B$38,'2. RPS Generation'!C14029&lt;0)),TRUE,FALSE)</f>
        <v>0</v>
      </c>
      <c r="O14019">
        <f t="shared" si="230"/>
        <v>0</v>
      </c>
    </row>
    <row r="14020" spans="13:15" x14ac:dyDescent="0.25">
      <c r="M14020" s="288" t="b">
        <f>IF(AND(OR('1. Participant &amp; Project Info'!$B$18=index!$F$21,'1. Participant &amp; Project Info'!$B$18=index!$F$22),OR(ISBLANK('2. RPS Generation'!C14030),'2. RPS Generation'!C14030&gt;'1. Participant &amp; Project Info'!$B$38,'2. RPS Generation'!C14030&lt;0)),TRUE,FALSE)</f>
        <v>0</v>
      </c>
      <c r="O14020">
        <f t="shared" si="230"/>
        <v>0</v>
      </c>
    </row>
    <row r="14021" spans="13:15" x14ac:dyDescent="0.25">
      <c r="M14021" s="288" t="b">
        <f>IF(AND(OR('1. Participant &amp; Project Info'!$B$18=index!$F$21,'1. Participant &amp; Project Info'!$B$18=index!$F$22),OR(ISBLANK('2. RPS Generation'!C14031),'2. RPS Generation'!C14031&gt;'1. Participant &amp; Project Info'!$B$38,'2. RPS Generation'!C14031&lt;0)),TRUE,FALSE)</f>
        <v>0</v>
      </c>
      <c r="O14021">
        <f t="shared" si="230"/>
        <v>0</v>
      </c>
    </row>
    <row r="14022" spans="13:15" x14ac:dyDescent="0.25">
      <c r="M14022" s="288" t="b">
        <f>IF(AND(OR('1. Participant &amp; Project Info'!$B$18=index!$F$21,'1. Participant &amp; Project Info'!$B$18=index!$F$22),OR(ISBLANK('2. RPS Generation'!C14032),'2. RPS Generation'!C14032&gt;'1. Participant &amp; Project Info'!$B$38,'2. RPS Generation'!C14032&lt;0)),TRUE,FALSE)</f>
        <v>0</v>
      </c>
      <c r="O14022">
        <f t="shared" si="230"/>
        <v>0</v>
      </c>
    </row>
    <row r="14023" spans="13:15" x14ac:dyDescent="0.25">
      <c r="M14023" s="288" t="b">
        <f>IF(AND(OR('1. Participant &amp; Project Info'!$B$18=index!$F$21,'1. Participant &amp; Project Info'!$B$18=index!$F$22),OR(ISBLANK('2. RPS Generation'!C14033),'2. RPS Generation'!C14033&gt;'1. Participant &amp; Project Info'!$B$38,'2. RPS Generation'!C14033&lt;0)),TRUE,FALSE)</f>
        <v>0</v>
      </c>
      <c r="O14023">
        <f t="shared" si="230"/>
        <v>0</v>
      </c>
    </row>
    <row r="14024" spans="13:15" x14ac:dyDescent="0.25">
      <c r="M14024" s="288" t="b">
        <f>IF(AND(OR('1. Participant &amp; Project Info'!$B$18=index!$F$21,'1. Participant &amp; Project Info'!$B$18=index!$F$22),OR(ISBLANK('2. RPS Generation'!C14034),'2. RPS Generation'!C14034&gt;'1. Participant &amp; Project Info'!$B$38,'2. RPS Generation'!C14034&lt;0)),TRUE,FALSE)</f>
        <v>0</v>
      </c>
      <c r="O14024">
        <f t="shared" si="230"/>
        <v>0</v>
      </c>
    </row>
    <row r="14025" spans="13:15" x14ac:dyDescent="0.25">
      <c r="M14025" s="288" t="b">
        <f>IF(AND(OR('1. Participant &amp; Project Info'!$B$18=index!$F$21,'1. Participant &amp; Project Info'!$B$18=index!$F$22),OR(ISBLANK('2. RPS Generation'!C14035),'2. RPS Generation'!C14035&gt;'1. Participant &amp; Project Info'!$B$38,'2. RPS Generation'!C14035&lt;0)),TRUE,FALSE)</f>
        <v>0</v>
      </c>
      <c r="O14025">
        <f t="shared" si="230"/>
        <v>0</v>
      </c>
    </row>
    <row r="14026" spans="13:15" x14ac:dyDescent="0.25">
      <c r="M14026" s="288" t="b">
        <f>IF(AND(OR('1. Participant &amp; Project Info'!$B$18=index!$F$21,'1. Participant &amp; Project Info'!$B$18=index!$F$22),OR(ISBLANK('2. RPS Generation'!C14036),'2. RPS Generation'!C14036&gt;'1. Participant &amp; Project Info'!$B$38,'2. RPS Generation'!C14036&lt;0)),TRUE,FALSE)</f>
        <v>0</v>
      </c>
      <c r="O14026">
        <f t="shared" si="230"/>
        <v>0</v>
      </c>
    </row>
    <row r="14027" spans="13:15" x14ac:dyDescent="0.25">
      <c r="M14027" s="288" t="b">
        <f>IF(AND(OR('1. Participant &amp; Project Info'!$B$18=index!$F$21,'1. Participant &amp; Project Info'!$B$18=index!$F$22),OR(ISBLANK('2. RPS Generation'!C14037),'2. RPS Generation'!C14037&gt;'1. Participant &amp; Project Info'!$B$38,'2. RPS Generation'!C14037&lt;0)),TRUE,FALSE)</f>
        <v>0</v>
      </c>
      <c r="O14027">
        <f t="shared" si="230"/>
        <v>0</v>
      </c>
    </row>
    <row r="14028" spans="13:15" x14ac:dyDescent="0.25">
      <c r="M14028" s="288" t="b">
        <f>IF(AND(OR('1. Participant &amp; Project Info'!$B$18=index!$F$21,'1. Participant &amp; Project Info'!$B$18=index!$F$22),OR(ISBLANK('2. RPS Generation'!C14038),'2. RPS Generation'!C14038&gt;'1. Participant &amp; Project Info'!$B$38,'2. RPS Generation'!C14038&lt;0)),TRUE,FALSE)</f>
        <v>0</v>
      </c>
      <c r="O14028">
        <f t="shared" si="230"/>
        <v>0</v>
      </c>
    </row>
    <row r="14029" spans="13:15" x14ac:dyDescent="0.25">
      <c r="M14029" s="288" t="b">
        <f>IF(AND(OR('1. Participant &amp; Project Info'!$B$18=index!$F$21,'1. Participant &amp; Project Info'!$B$18=index!$F$22),OR(ISBLANK('2. RPS Generation'!C14039),'2. RPS Generation'!C14039&gt;'1. Participant &amp; Project Info'!$B$38,'2. RPS Generation'!C14039&lt;0)),TRUE,FALSE)</f>
        <v>0</v>
      </c>
      <c r="O14029">
        <f t="shared" si="230"/>
        <v>0</v>
      </c>
    </row>
    <row r="14030" spans="13:15" x14ac:dyDescent="0.25">
      <c r="M14030" s="288" t="b">
        <f>IF(AND(OR('1. Participant &amp; Project Info'!$B$18=index!$F$21,'1. Participant &amp; Project Info'!$B$18=index!$F$22),OR(ISBLANK('2. RPS Generation'!C14040),'2. RPS Generation'!C14040&gt;'1. Participant &amp; Project Info'!$B$38,'2. RPS Generation'!C14040&lt;0)),TRUE,FALSE)</f>
        <v>0</v>
      </c>
      <c r="O14030">
        <f t="shared" si="230"/>
        <v>0</v>
      </c>
    </row>
    <row r="14031" spans="13:15" x14ac:dyDescent="0.25">
      <c r="M14031" s="288" t="b">
        <f>IF(AND(OR('1. Participant &amp; Project Info'!$B$18=index!$F$21,'1. Participant &amp; Project Info'!$B$18=index!$F$22),OR(ISBLANK('2. RPS Generation'!C14041),'2. RPS Generation'!C14041&gt;'1. Participant &amp; Project Info'!$B$38,'2. RPS Generation'!C14041&lt;0)),TRUE,FALSE)</f>
        <v>0</v>
      </c>
      <c r="O14031">
        <f t="shared" si="230"/>
        <v>0</v>
      </c>
    </row>
    <row r="14032" spans="13:15" x14ac:dyDescent="0.25">
      <c r="M14032" s="288" t="b">
        <f>IF(AND(OR('1. Participant &amp; Project Info'!$B$18=index!$F$21,'1. Participant &amp; Project Info'!$B$18=index!$F$22),OR(ISBLANK('2. RPS Generation'!C14042),'2. RPS Generation'!C14042&gt;'1. Participant &amp; Project Info'!$B$38,'2. RPS Generation'!C14042&lt;0)),TRUE,FALSE)</f>
        <v>0</v>
      </c>
      <c r="O14032">
        <f t="shared" si="230"/>
        <v>0</v>
      </c>
    </row>
    <row r="14033" spans="13:15" x14ac:dyDescent="0.25">
      <c r="M14033" s="288" t="b">
        <f>IF(AND(OR('1. Participant &amp; Project Info'!$B$18=index!$F$21,'1. Participant &amp; Project Info'!$B$18=index!$F$22),OR(ISBLANK('2. RPS Generation'!C14043),'2. RPS Generation'!C14043&gt;'1. Participant &amp; Project Info'!$B$38,'2. RPS Generation'!C14043&lt;0)),TRUE,FALSE)</f>
        <v>0</v>
      </c>
      <c r="O14033">
        <f t="shared" si="230"/>
        <v>0</v>
      </c>
    </row>
    <row r="14034" spans="13:15" x14ac:dyDescent="0.25">
      <c r="M14034" s="288" t="b">
        <f>IF(AND(OR('1. Participant &amp; Project Info'!$B$18=index!$F$21,'1. Participant &amp; Project Info'!$B$18=index!$F$22),OR(ISBLANK('2. RPS Generation'!C14044),'2. RPS Generation'!C14044&gt;'1. Participant &amp; Project Info'!$B$38,'2. RPS Generation'!C14044&lt;0)),TRUE,FALSE)</f>
        <v>0</v>
      </c>
      <c r="O14034">
        <f t="shared" si="230"/>
        <v>0</v>
      </c>
    </row>
    <row r="14035" spans="13:15" x14ac:dyDescent="0.25">
      <c r="M14035" s="288" t="b">
        <f>IF(AND(OR('1. Participant &amp; Project Info'!$B$18=index!$F$21,'1. Participant &amp; Project Info'!$B$18=index!$F$22),OR(ISBLANK('2. RPS Generation'!C14045),'2. RPS Generation'!C14045&gt;'1. Participant &amp; Project Info'!$B$38,'2. RPS Generation'!C14045&lt;0)),TRUE,FALSE)</f>
        <v>0</v>
      </c>
      <c r="O14035">
        <f t="shared" si="230"/>
        <v>0</v>
      </c>
    </row>
    <row r="14036" spans="13:15" x14ac:dyDescent="0.25">
      <c r="M14036" s="288" t="b">
        <f>IF(AND(OR('1. Participant &amp; Project Info'!$B$18=index!$F$21,'1. Participant &amp; Project Info'!$B$18=index!$F$22),OR(ISBLANK('2. RPS Generation'!C14046),'2. RPS Generation'!C14046&gt;'1. Participant &amp; Project Info'!$B$38,'2. RPS Generation'!C14046&lt;0)),TRUE,FALSE)</f>
        <v>0</v>
      </c>
      <c r="O14036">
        <f t="shared" si="230"/>
        <v>0</v>
      </c>
    </row>
    <row r="14037" spans="13:15" x14ac:dyDescent="0.25">
      <c r="M14037" s="288" t="b">
        <f>IF(AND(OR('1. Participant &amp; Project Info'!$B$18=index!$F$21,'1. Participant &amp; Project Info'!$B$18=index!$F$22),OR(ISBLANK('2. RPS Generation'!C14047),'2. RPS Generation'!C14047&gt;'1. Participant &amp; Project Info'!$B$38,'2. RPS Generation'!C14047&lt;0)),TRUE,FALSE)</f>
        <v>0</v>
      </c>
      <c r="O14037">
        <f t="shared" si="230"/>
        <v>0</v>
      </c>
    </row>
    <row r="14038" spans="13:15" x14ac:dyDescent="0.25">
      <c r="M14038" s="288" t="b">
        <f>IF(AND(OR('1. Participant &amp; Project Info'!$B$18=index!$F$21,'1. Participant &amp; Project Info'!$B$18=index!$F$22),OR(ISBLANK('2. RPS Generation'!C14048),'2. RPS Generation'!C14048&gt;'1. Participant &amp; Project Info'!$B$38,'2. RPS Generation'!C14048&lt;0)),TRUE,FALSE)</f>
        <v>0</v>
      </c>
      <c r="O14038">
        <f t="shared" si="230"/>
        <v>0</v>
      </c>
    </row>
    <row r="14039" spans="13:15" x14ac:dyDescent="0.25">
      <c r="M14039" s="288" t="b">
        <f>IF(AND(OR('1. Participant &amp; Project Info'!$B$18=index!$F$21,'1. Participant &amp; Project Info'!$B$18=index!$F$22),OR(ISBLANK('2. RPS Generation'!C14049),'2. RPS Generation'!C14049&gt;'1. Participant &amp; Project Info'!$B$38,'2. RPS Generation'!C14049&lt;0)),TRUE,FALSE)</f>
        <v>0</v>
      </c>
      <c r="O14039">
        <f t="shared" si="230"/>
        <v>0</v>
      </c>
    </row>
    <row r="14040" spans="13:15" x14ac:dyDescent="0.25">
      <c r="M14040" s="288" t="b">
        <f>IF(AND(OR('1. Participant &amp; Project Info'!$B$18=index!$F$21,'1. Participant &amp; Project Info'!$B$18=index!$F$22),OR(ISBLANK('2. RPS Generation'!C14050),'2. RPS Generation'!C14050&gt;'1. Participant &amp; Project Info'!$B$38,'2. RPS Generation'!C14050&lt;0)),TRUE,FALSE)</f>
        <v>0</v>
      </c>
      <c r="O14040">
        <f t="shared" si="230"/>
        <v>0</v>
      </c>
    </row>
    <row r="14041" spans="13:15" x14ac:dyDescent="0.25">
      <c r="M14041" s="288" t="b">
        <f>IF(AND(OR('1. Participant &amp; Project Info'!$B$18=index!$F$21,'1. Participant &amp; Project Info'!$B$18=index!$F$22),OR(ISBLANK('2. RPS Generation'!C14051),'2. RPS Generation'!C14051&gt;'1. Participant &amp; Project Info'!$B$38,'2. RPS Generation'!C14051&lt;0)),TRUE,FALSE)</f>
        <v>0</v>
      </c>
      <c r="O14041">
        <f t="shared" si="230"/>
        <v>0</v>
      </c>
    </row>
    <row r="14042" spans="13:15" x14ac:dyDescent="0.25">
      <c r="M14042" s="288" t="b">
        <f>IF(AND(OR('1. Participant &amp; Project Info'!$B$18=index!$F$21,'1. Participant &amp; Project Info'!$B$18=index!$F$22),OR(ISBLANK('2. RPS Generation'!C14052),'2. RPS Generation'!C14052&gt;'1. Participant &amp; Project Info'!$B$38,'2. RPS Generation'!C14052&lt;0)),TRUE,FALSE)</f>
        <v>0</v>
      </c>
      <c r="O14042">
        <f t="shared" si="230"/>
        <v>0</v>
      </c>
    </row>
    <row r="14043" spans="13:15" x14ac:dyDescent="0.25">
      <c r="M14043" s="288" t="b">
        <f>IF(AND(OR('1. Participant &amp; Project Info'!$B$18=index!$F$21,'1. Participant &amp; Project Info'!$B$18=index!$F$22),OR(ISBLANK('2. RPS Generation'!C14053),'2. RPS Generation'!C14053&gt;'1. Participant &amp; Project Info'!$B$38,'2. RPS Generation'!C14053&lt;0)),TRUE,FALSE)</f>
        <v>0</v>
      </c>
      <c r="O14043">
        <f t="shared" si="230"/>
        <v>0</v>
      </c>
    </row>
    <row r="14044" spans="13:15" x14ac:dyDescent="0.25">
      <c r="M14044" s="288" t="b">
        <f>IF(AND(OR('1. Participant &amp; Project Info'!$B$18=index!$F$21,'1. Participant &amp; Project Info'!$B$18=index!$F$22),OR(ISBLANK('2. RPS Generation'!C14054),'2. RPS Generation'!C14054&gt;'1. Participant &amp; Project Info'!$B$38,'2. RPS Generation'!C14054&lt;0)),TRUE,FALSE)</f>
        <v>0</v>
      </c>
      <c r="O14044">
        <f t="shared" si="230"/>
        <v>0</v>
      </c>
    </row>
    <row r="14045" spans="13:15" x14ac:dyDescent="0.25">
      <c r="M14045" s="288" t="b">
        <f>IF(AND(OR('1. Participant &amp; Project Info'!$B$18=index!$F$21,'1. Participant &amp; Project Info'!$B$18=index!$F$22),OR(ISBLANK('2. RPS Generation'!C14055),'2. RPS Generation'!C14055&gt;'1. Participant &amp; Project Info'!$B$38,'2. RPS Generation'!C14055&lt;0)),TRUE,FALSE)</f>
        <v>0</v>
      </c>
      <c r="O14045">
        <f t="shared" si="230"/>
        <v>0</v>
      </c>
    </row>
    <row r="14046" spans="13:15" x14ac:dyDescent="0.25">
      <c r="M14046" s="288" t="b">
        <f>IF(AND(OR('1. Participant &amp; Project Info'!$B$18=index!$F$21,'1. Participant &amp; Project Info'!$B$18=index!$F$22),OR(ISBLANK('2. RPS Generation'!C14056),'2. RPS Generation'!C14056&gt;'1. Participant &amp; Project Info'!$B$38,'2. RPS Generation'!C14056&lt;0)),TRUE,FALSE)</f>
        <v>0</v>
      </c>
      <c r="O14046">
        <f t="shared" si="230"/>
        <v>0</v>
      </c>
    </row>
    <row r="14047" spans="13:15" x14ac:dyDescent="0.25">
      <c r="M14047" s="288" t="b">
        <f>IF(AND(OR('1. Participant &amp; Project Info'!$B$18=index!$F$21,'1. Participant &amp; Project Info'!$B$18=index!$F$22),OR(ISBLANK('2. RPS Generation'!C14057),'2. RPS Generation'!C14057&gt;'1. Participant &amp; Project Info'!$B$38,'2. RPS Generation'!C14057&lt;0)),TRUE,FALSE)</f>
        <v>0</v>
      </c>
      <c r="O14047">
        <f t="shared" si="230"/>
        <v>0</v>
      </c>
    </row>
    <row r="14048" spans="13:15" x14ac:dyDescent="0.25">
      <c r="M14048" s="288" t="b">
        <f>IF(AND(OR('1. Participant &amp; Project Info'!$B$18=index!$F$21,'1. Participant &amp; Project Info'!$B$18=index!$F$22),OR(ISBLANK('2. RPS Generation'!C14058),'2. RPS Generation'!C14058&gt;'1. Participant &amp; Project Info'!$B$38,'2. RPS Generation'!C14058&lt;0)),TRUE,FALSE)</f>
        <v>0</v>
      </c>
      <c r="O14048">
        <f t="shared" si="230"/>
        <v>0</v>
      </c>
    </row>
    <row r="14049" spans="13:15" x14ac:dyDescent="0.25">
      <c r="M14049" s="288" t="b">
        <f>IF(AND(OR('1. Participant &amp; Project Info'!$B$18=index!$F$21,'1. Participant &amp; Project Info'!$B$18=index!$F$22),OR(ISBLANK('2. RPS Generation'!C14059),'2. RPS Generation'!C14059&gt;'1. Participant &amp; Project Info'!$B$38,'2. RPS Generation'!C14059&lt;0)),TRUE,FALSE)</f>
        <v>0</v>
      </c>
      <c r="O14049">
        <f t="shared" si="230"/>
        <v>0</v>
      </c>
    </row>
    <row r="14050" spans="13:15" x14ac:dyDescent="0.25">
      <c r="M14050" s="288" t="b">
        <f>IF(AND(OR('1. Participant &amp; Project Info'!$B$18=index!$F$21,'1. Participant &amp; Project Info'!$B$18=index!$F$22),OR(ISBLANK('2. RPS Generation'!C14060),'2. RPS Generation'!C14060&gt;'1. Participant &amp; Project Info'!$B$38,'2. RPS Generation'!C14060&lt;0)),TRUE,FALSE)</f>
        <v>0</v>
      </c>
      <c r="O14050">
        <f t="shared" si="230"/>
        <v>0</v>
      </c>
    </row>
    <row r="14051" spans="13:15" x14ac:dyDescent="0.25">
      <c r="M14051" s="288" t="b">
        <f>IF(AND(OR('1. Participant &amp; Project Info'!$B$18=index!$F$21,'1. Participant &amp; Project Info'!$B$18=index!$F$22),OR(ISBLANK('2. RPS Generation'!C14061),'2. RPS Generation'!C14061&gt;'1. Participant &amp; Project Info'!$B$38,'2. RPS Generation'!C14061&lt;0)),TRUE,FALSE)</f>
        <v>0</v>
      </c>
      <c r="O14051">
        <f t="shared" si="230"/>
        <v>0</v>
      </c>
    </row>
    <row r="14052" spans="13:15" x14ac:dyDescent="0.25">
      <c r="M14052" s="288" t="b">
        <f>IF(AND(OR('1. Participant &amp; Project Info'!$B$18=index!$F$21,'1. Participant &amp; Project Info'!$B$18=index!$F$22),OR(ISBLANK('2. RPS Generation'!C14062),'2. RPS Generation'!C14062&gt;'1. Participant &amp; Project Info'!$B$38,'2. RPS Generation'!C14062&lt;0)),TRUE,FALSE)</f>
        <v>0</v>
      </c>
      <c r="O14052">
        <f t="shared" si="230"/>
        <v>0</v>
      </c>
    </row>
    <row r="14053" spans="13:15" x14ac:dyDescent="0.25">
      <c r="M14053" s="288" t="b">
        <f>IF(AND(OR('1. Participant &amp; Project Info'!$B$18=index!$F$21,'1. Participant &amp; Project Info'!$B$18=index!$F$22),OR(ISBLANK('2. RPS Generation'!C14063),'2. RPS Generation'!C14063&gt;'1. Participant &amp; Project Info'!$B$38,'2. RPS Generation'!C14063&lt;0)),TRUE,FALSE)</f>
        <v>0</v>
      </c>
      <c r="O14053">
        <f t="shared" si="230"/>
        <v>0</v>
      </c>
    </row>
    <row r="14054" spans="13:15" x14ac:dyDescent="0.25">
      <c r="M14054" s="288" t="b">
        <f>IF(AND(OR('1. Participant &amp; Project Info'!$B$18=index!$F$21,'1. Participant &amp; Project Info'!$B$18=index!$F$22),OR(ISBLANK('2. RPS Generation'!C14064),'2. RPS Generation'!C14064&gt;'1. Participant &amp; Project Info'!$B$38,'2. RPS Generation'!C14064&lt;0)),TRUE,FALSE)</f>
        <v>0</v>
      </c>
      <c r="O14054">
        <f t="shared" si="230"/>
        <v>0</v>
      </c>
    </row>
    <row r="14055" spans="13:15" x14ac:dyDescent="0.25">
      <c r="M14055" s="288" t="b">
        <f>IF(AND(OR('1. Participant &amp; Project Info'!$B$18=index!$F$21,'1. Participant &amp; Project Info'!$B$18=index!$F$22),OR(ISBLANK('2. RPS Generation'!C14065),'2. RPS Generation'!C14065&gt;'1. Participant &amp; Project Info'!$B$38,'2. RPS Generation'!C14065&lt;0)),TRUE,FALSE)</f>
        <v>0</v>
      </c>
      <c r="O14055">
        <f t="shared" si="230"/>
        <v>0</v>
      </c>
    </row>
    <row r="14056" spans="13:15" x14ac:dyDescent="0.25">
      <c r="M14056" s="288" t="b">
        <f>IF(AND(OR('1. Participant &amp; Project Info'!$B$18=index!$F$21,'1. Participant &amp; Project Info'!$B$18=index!$F$22),OR(ISBLANK('2. RPS Generation'!C14066),'2. RPS Generation'!C14066&gt;'1. Participant &amp; Project Info'!$B$38,'2. RPS Generation'!C14066&lt;0)),TRUE,FALSE)</f>
        <v>0</v>
      </c>
      <c r="O14056">
        <f t="shared" si="230"/>
        <v>0</v>
      </c>
    </row>
    <row r="14057" spans="13:15" x14ac:dyDescent="0.25">
      <c r="M14057" s="288" t="b">
        <f>IF(AND(OR('1. Participant &amp; Project Info'!$B$18=index!$F$21,'1. Participant &amp; Project Info'!$B$18=index!$F$22),OR(ISBLANK('2. RPS Generation'!C14067),'2. RPS Generation'!C14067&gt;'1. Participant &amp; Project Info'!$B$38,'2. RPS Generation'!C14067&lt;0)),TRUE,FALSE)</f>
        <v>0</v>
      </c>
      <c r="O14057">
        <f t="shared" si="230"/>
        <v>0</v>
      </c>
    </row>
    <row r="14058" spans="13:15" x14ac:dyDescent="0.25">
      <c r="M14058" s="288" t="b">
        <f>IF(AND(OR('1. Participant &amp; Project Info'!$B$18=index!$F$21,'1. Participant &amp; Project Info'!$B$18=index!$F$22),OR(ISBLANK('2. RPS Generation'!C14068),'2. RPS Generation'!C14068&gt;'1. Participant &amp; Project Info'!$B$38,'2. RPS Generation'!C14068&lt;0)),TRUE,FALSE)</f>
        <v>0</v>
      </c>
      <c r="O14058">
        <f t="shared" si="230"/>
        <v>0</v>
      </c>
    </row>
    <row r="14059" spans="13:15" x14ac:dyDescent="0.25">
      <c r="M14059" s="288" t="b">
        <f>IF(AND(OR('1. Participant &amp; Project Info'!$B$18=index!$F$21,'1. Participant &amp; Project Info'!$B$18=index!$F$22),OR(ISBLANK('2. RPS Generation'!C14069),'2. RPS Generation'!C14069&gt;'1. Participant &amp; Project Info'!$B$38,'2. RPS Generation'!C14069&lt;0)),TRUE,FALSE)</f>
        <v>0</v>
      </c>
      <c r="O14059">
        <f t="shared" si="230"/>
        <v>0</v>
      </c>
    </row>
    <row r="14060" spans="13:15" x14ac:dyDescent="0.25">
      <c r="M14060" s="288" t="b">
        <f>IF(AND(OR('1. Participant &amp; Project Info'!$B$18=index!$F$21,'1. Participant &amp; Project Info'!$B$18=index!$F$22),OR(ISBLANK('2. RPS Generation'!C14070),'2. RPS Generation'!C14070&gt;'1. Participant &amp; Project Info'!$B$38,'2. RPS Generation'!C14070&lt;0)),TRUE,FALSE)</f>
        <v>0</v>
      </c>
      <c r="O14060">
        <f t="shared" si="230"/>
        <v>0</v>
      </c>
    </row>
    <row r="14061" spans="13:15" x14ac:dyDescent="0.25">
      <c r="M14061" s="288" t="b">
        <f>IF(AND(OR('1. Participant &amp; Project Info'!$B$18=index!$F$21,'1. Participant &amp; Project Info'!$B$18=index!$F$22),OR(ISBLANK('2. RPS Generation'!C14071),'2. RPS Generation'!C14071&gt;'1. Participant &amp; Project Info'!$B$38,'2. RPS Generation'!C14071&lt;0)),TRUE,FALSE)</f>
        <v>0</v>
      </c>
      <c r="O14061">
        <f t="shared" si="230"/>
        <v>0</v>
      </c>
    </row>
    <row r="14062" spans="13:15" x14ac:dyDescent="0.25">
      <c r="M14062" s="288" t="b">
        <f>IF(AND(OR('1. Participant &amp; Project Info'!$B$18=index!$F$21,'1. Participant &amp; Project Info'!$B$18=index!$F$22),OR(ISBLANK('2. RPS Generation'!C14072),'2. RPS Generation'!C14072&gt;'1. Participant &amp; Project Info'!$B$38,'2. RPS Generation'!C14072&lt;0)),TRUE,FALSE)</f>
        <v>0</v>
      </c>
      <c r="O14062">
        <f t="shared" ref="O14062:O14125" si="231">--OR(L14062,M14062,N14062)</f>
        <v>0</v>
      </c>
    </row>
    <row r="14063" spans="13:15" x14ac:dyDescent="0.25">
      <c r="M14063" s="288" t="b">
        <f>IF(AND(OR('1. Participant &amp; Project Info'!$B$18=index!$F$21,'1. Participant &amp; Project Info'!$B$18=index!$F$22),OR(ISBLANK('2. RPS Generation'!C14073),'2. RPS Generation'!C14073&gt;'1. Participant &amp; Project Info'!$B$38,'2. RPS Generation'!C14073&lt;0)),TRUE,FALSE)</f>
        <v>0</v>
      </c>
      <c r="O14063">
        <f t="shared" si="231"/>
        <v>0</v>
      </c>
    </row>
    <row r="14064" spans="13:15" x14ac:dyDescent="0.25">
      <c r="M14064" s="288" t="b">
        <f>IF(AND(OR('1. Participant &amp; Project Info'!$B$18=index!$F$21,'1. Participant &amp; Project Info'!$B$18=index!$F$22),OR(ISBLANK('2. RPS Generation'!C14074),'2. RPS Generation'!C14074&gt;'1. Participant &amp; Project Info'!$B$38,'2. RPS Generation'!C14074&lt;0)),TRUE,FALSE)</f>
        <v>0</v>
      </c>
      <c r="O14064">
        <f t="shared" si="231"/>
        <v>0</v>
      </c>
    </row>
    <row r="14065" spans="13:15" x14ac:dyDescent="0.25">
      <c r="M14065" s="288" t="b">
        <f>IF(AND(OR('1. Participant &amp; Project Info'!$B$18=index!$F$21,'1. Participant &amp; Project Info'!$B$18=index!$F$22),OR(ISBLANK('2. RPS Generation'!C14075),'2. RPS Generation'!C14075&gt;'1. Participant &amp; Project Info'!$B$38,'2. RPS Generation'!C14075&lt;0)),TRUE,FALSE)</f>
        <v>0</v>
      </c>
      <c r="O14065">
        <f t="shared" si="231"/>
        <v>0</v>
      </c>
    </row>
    <row r="14066" spans="13:15" x14ac:dyDescent="0.25">
      <c r="M14066" s="288" t="b">
        <f>IF(AND(OR('1. Participant &amp; Project Info'!$B$18=index!$F$21,'1. Participant &amp; Project Info'!$B$18=index!$F$22),OR(ISBLANK('2. RPS Generation'!C14076),'2. RPS Generation'!C14076&gt;'1. Participant &amp; Project Info'!$B$38,'2. RPS Generation'!C14076&lt;0)),TRUE,FALSE)</f>
        <v>0</v>
      </c>
      <c r="O14066">
        <f t="shared" si="231"/>
        <v>0</v>
      </c>
    </row>
    <row r="14067" spans="13:15" x14ac:dyDescent="0.25">
      <c r="M14067" s="288" t="b">
        <f>IF(AND(OR('1. Participant &amp; Project Info'!$B$18=index!$F$21,'1. Participant &amp; Project Info'!$B$18=index!$F$22),OR(ISBLANK('2. RPS Generation'!C14077),'2. RPS Generation'!C14077&gt;'1. Participant &amp; Project Info'!$B$38,'2. RPS Generation'!C14077&lt;0)),TRUE,FALSE)</f>
        <v>0</v>
      </c>
      <c r="O14067">
        <f t="shared" si="231"/>
        <v>0</v>
      </c>
    </row>
    <row r="14068" spans="13:15" x14ac:dyDescent="0.25">
      <c r="M14068" s="288" t="b">
        <f>IF(AND(OR('1. Participant &amp; Project Info'!$B$18=index!$F$21,'1. Participant &amp; Project Info'!$B$18=index!$F$22),OR(ISBLANK('2. RPS Generation'!C14078),'2. RPS Generation'!C14078&gt;'1. Participant &amp; Project Info'!$B$38,'2. RPS Generation'!C14078&lt;0)),TRUE,FALSE)</f>
        <v>0</v>
      </c>
      <c r="O14068">
        <f t="shared" si="231"/>
        <v>0</v>
      </c>
    </row>
    <row r="14069" spans="13:15" x14ac:dyDescent="0.25">
      <c r="M14069" s="288" t="b">
        <f>IF(AND(OR('1. Participant &amp; Project Info'!$B$18=index!$F$21,'1. Participant &amp; Project Info'!$B$18=index!$F$22),OR(ISBLANK('2. RPS Generation'!C14079),'2. RPS Generation'!C14079&gt;'1. Participant &amp; Project Info'!$B$38,'2. RPS Generation'!C14079&lt;0)),TRUE,FALSE)</f>
        <v>0</v>
      </c>
      <c r="O14069">
        <f t="shared" si="231"/>
        <v>0</v>
      </c>
    </row>
    <row r="14070" spans="13:15" x14ac:dyDescent="0.25">
      <c r="M14070" s="288" t="b">
        <f>IF(AND(OR('1. Participant &amp; Project Info'!$B$18=index!$F$21,'1. Participant &amp; Project Info'!$B$18=index!$F$22),OR(ISBLANK('2. RPS Generation'!C14080),'2. RPS Generation'!C14080&gt;'1. Participant &amp; Project Info'!$B$38,'2. RPS Generation'!C14080&lt;0)),TRUE,FALSE)</f>
        <v>0</v>
      </c>
      <c r="O14070">
        <f t="shared" si="231"/>
        <v>0</v>
      </c>
    </row>
    <row r="14071" spans="13:15" x14ac:dyDescent="0.25">
      <c r="M14071" s="288" t="b">
        <f>IF(AND(OR('1. Participant &amp; Project Info'!$B$18=index!$F$21,'1. Participant &amp; Project Info'!$B$18=index!$F$22),OR(ISBLANK('2. RPS Generation'!C14081),'2. RPS Generation'!C14081&gt;'1. Participant &amp; Project Info'!$B$38,'2. RPS Generation'!C14081&lt;0)),TRUE,FALSE)</f>
        <v>0</v>
      </c>
      <c r="O14071">
        <f t="shared" si="231"/>
        <v>0</v>
      </c>
    </row>
    <row r="14072" spans="13:15" x14ac:dyDescent="0.25">
      <c r="M14072" s="288" t="b">
        <f>IF(AND(OR('1. Participant &amp; Project Info'!$B$18=index!$F$21,'1. Participant &amp; Project Info'!$B$18=index!$F$22),OR(ISBLANK('2. RPS Generation'!C14082),'2. RPS Generation'!C14082&gt;'1. Participant &amp; Project Info'!$B$38,'2. RPS Generation'!C14082&lt;0)),TRUE,FALSE)</f>
        <v>0</v>
      </c>
      <c r="O14072">
        <f t="shared" si="231"/>
        <v>0</v>
      </c>
    </row>
    <row r="14073" spans="13:15" x14ac:dyDescent="0.25">
      <c r="M14073" s="288" t="b">
        <f>IF(AND(OR('1. Participant &amp; Project Info'!$B$18=index!$F$21,'1. Participant &amp; Project Info'!$B$18=index!$F$22),OR(ISBLANK('2. RPS Generation'!C14083),'2. RPS Generation'!C14083&gt;'1. Participant &amp; Project Info'!$B$38,'2. RPS Generation'!C14083&lt;0)),TRUE,FALSE)</f>
        <v>0</v>
      </c>
      <c r="O14073">
        <f t="shared" si="231"/>
        <v>0</v>
      </c>
    </row>
    <row r="14074" spans="13:15" x14ac:dyDescent="0.25">
      <c r="M14074" s="288" t="b">
        <f>IF(AND(OR('1. Participant &amp; Project Info'!$B$18=index!$F$21,'1. Participant &amp; Project Info'!$B$18=index!$F$22),OR(ISBLANK('2. RPS Generation'!C14084),'2. RPS Generation'!C14084&gt;'1. Participant &amp; Project Info'!$B$38,'2. RPS Generation'!C14084&lt;0)),TRUE,FALSE)</f>
        <v>0</v>
      </c>
      <c r="O14074">
        <f t="shared" si="231"/>
        <v>0</v>
      </c>
    </row>
    <row r="14075" spans="13:15" x14ac:dyDescent="0.25">
      <c r="M14075" s="288" t="b">
        <f>IF(AND(OR('1. Participant &amp; Project Info'!$B$18=index!$F$21,'1. Participant &amp; Project Info'!$B$18=index!$F$22),OR(ISBLANK('2. RPS Generation'!C14085),'2. RPS Generation'!C14085&gt;'1. Participant &amp; Project Info'!$B$38,'2. RPS Generation'!C14085&lt;0)),TRUE,FALSE)</f>
        <v>0</v>
      </c>
      <c r="O14075">
        <f t="shared" si="231"/>
        <v>0</v>
      </c>
    </row>
    <row r="14076" spans="13:15" x14ac:dyDescent="0.25">
      <c r="M14076" s="288" t="b">
        <f>IF(AND(OR('1. Participant &amp; Project Info'!$B$18=index!$F$21,'1. Participant &amp; Project Info'!$B$18=index!$F$22),OR(ISBLANK('2. RPS Generation'!C14086),'2. RPS Generation'!C14086&gt;'1. Participant &amp; Project Info'!$B$38,'2. RPS Generation'!C14086&lt;0)),TRUE,FALSE)</f>
        <v>0</v>
      </c>
      <c r="O14076">
        <f t="shared" si="231"/>
        <v>0</v>
      </c>
    </row>
    <row r="14077" spans="13:15" x14ac:dyDescent="0.25">
      <c r="M14077" s="288" t="b">
        <f>IF(AND(OR('1. Participant &amp; Project Info'!$B$18=index!$F$21,'1. Participant &amp; Project Info'!$B$18=index!$F$22),OR(ISBLANK('2. RPS Generation'!C14087),'2. RPS Generation'!C14087&gt;'1. Participant &amp; Project Info'!$B$38,'2. RPS Generation'!C14087&lt;0)),TRUE,FALSE)</f>
        <v>0</v>
      </c>
      <c r="O14077">
        <f t="shared" si="231"/>
        <v>0</v>
      </c>
    </row>
    <row r="14078" spans="13:15" x14ac:dyDescent="0.25">
      <c r="M14078" s="288" t="b">
        <f>IF(AND(OR('1. Participant &amp; Project Info'!$B$18=index!$F$21,'1. Participant &amp; Project Info'!$B$18=index!$F$22),OR(ISBLANK('2. RPS Generation'!C14088),'2. RPS Generation'!C14088&gt;'1. Participant &amp; Project Info'!$B$38,'2. RPS Generation'!C14088&lt;0)),TRUE,FALSE)</f>
        <v>0</v>
      </c>
      <c r="O14078">
        <f t="shared" si="231"/>
        <v>0</v>
      </c>
    </row>
    <row r="14079" spans="13:15" x14ac:dyDescent="0.25">
      <c r="M14079" s="288" t="b">
        <f>IF(AND(OR('1. Participant &amp; Project Info'!$B$18=index!$F$21,'1. Participant &amp; Project Info'!$B$18=index!$F$22),OR(ISBLANK('2. RPS Generation'!C14089),'2. RPS Generation'!C14089&gt;'1. Participant &amp; Project Info'!$B$38,'2. RPS Generation'!C14089&lt;0)),TRUE,FALSE)</f>
        <v>0</v>
      </c>
      <c r="O14079">
        <f t="shared" si="231"/>
        <v>0</v>
      </c>
    </row>
    <row r="14080" spans="13:15" x14ac:dyDescent="0.25">
      <c r="M14080" s="288" t="b">
        <f>IF(AND(OR('1. Participant &amp; Project Info'!$B$18=index!$F$21,'1. Participant &amp; Project Info'!$B$18=index!$F$22),OR(ISBLANK('2. RPS Generation'!C14090),'2. RPS Generation'!C14090&gt;'1. Participant &amp; Project Info'!$B$38,'2. RPS Generation'!C14090&lt;0)),TRUE,FALSE)</f>
        <v>0</v>
      </c>
      <c r="O14080">
        <f t="shared" si="231"/>
        <v>0</v>
      </c>
    </row>
    <row r="14081" spans="13:15" x14ac:dyDescent="0.25">
      <c r="M14081" s="288" t="b">
        <f>IF(AND(OR('1. Participant &amp; Project Info'!$B$18=index!$F$21,'1. Participant &amp; Project Info'!$B$18=index!$F$22),OR(ISBLANK('2. RPS Generation'!C14091),'2. RPS Generation'!C14091&gt;'1. Participant &amp; Project Info'!$B$38,'2. RPS Generation'!C14091&lt;0)),TRUE,FALSE)</f>
        <v>0</v>
      </c>
      <c r="O14081">
        <f t="shared" si="231"/>
        <v>0</v>
      </c>
    </row>
    <row r="14082" spans="13:15" x14ac:dyDescent="0.25">
      <c r="M14082" s="288" t="b">
        <f>IF(AND(OR('1. Participant &amp; Project Info'!$B$18=index!$F$21,'1. Participant &amp; Project Info'!$B$18=index!$F$22),OR(ISBLANK('2. RPS Generation'!C14092),'2. RPS Generation'!C14092&gt;'1. Participant &amp; Project Info'!$B$38,'2. RPS Generation'!C14092&lt;0)),TRUE,FALSE)</f>
        <v>0</v>
      </c>
      <c r="O14082">
        <f t="shared" si="231"/>
        <v>0</v>
      </c>
    </row>
    <row r="14083" spans="13:15" x14ac:dyDescent="0.25">
      <c r="M14083" s="288" t="b">
        <f>IF(AND(OR('1. Participant &amp; Project Info'!$B$18=index!$F$21,'1. Participant &amp; Project Info'!$B$18=index!$F$22),OR(ISBLANK('2. RPS Generation'!C14093),'2. RPS Generation'!C14093&gt;'1. Participant &amp; Project Info'!$B$38,'2. RPS Generation'!C14093&lt;0)),TRUE,FALSE)</f>
        <v>0</v>
      </c>
      <c r="O14083">
        <f t="shared" si="231"/>
        <v>0</v>
      </c>
    </row>
    <row r="14084" spans="13:15" x14ac:dyDescent="0.25">
      <c r="M14084" s="288" t="b">
        <f>IF(AND(OR('1. Participant &amp; Project Info'!$B$18=index!$F$21,'1. Participant &amp; Project Info'!$B$18=index!$F$22),OR(ISBLANK('2. RPS Generation'!C14094),'2. RPS Generation'!C14094&gt;'1. Participant &amp; Project Info'!$B$38,'2. RPS Generation'!C14094&lt;0)),TRUE,FALSE)</f>
        <v>0</v>
      </c>
      <c r="O14084">
        <f t="shared" si="231"/>
        <v>0</v>
      </c>
    </row>
    <row r="14085" spans="13:15" x14ac:dyDescent="0.25">
      <c r="M14085" s="288" t="b">
        <f>IF(AND(OR('1. Participant &amp; Project Info'!$B$18=index!$F$21,'1. Participant &amp; Project Info'!$B$18=index!$F$22),OR(ISBLANK('2. RPS Generation'!C14095),'2. RPS Generation'!C14095&gt;'1. Participant &amp; Project Info'!$B$38,'2. RPS Generation'!C14095&lt;0)),TRUE,FALSE)</f>
        <v>0</v>
      </c>
      <c r="O14085">
        <f t="shared" si="231"/>
        <v>0</v>
      </c>
    </row>
    <row r="14086" spans="13:15" x14ac:dyDescent="0.25">
      <c r="M14086" s="288" t="b">
        <f>IF(AND(OR('1. Participant &amp; Project Info'!$B$18=index!$F$21,'1. Participant &amp; Project Info'!$B$18=index!$F$22),OR(ISBLANK('2. RPS Generation'!C14096),'2. RPS Generation'!C14096&gt;'1. Participant &amp; Project Info'!$B$38,'2. RPS Generation'!C14096&lt;0)),TRUE,FALSE)</f>
        <v>0</v>
      </c>
      <c r="O14086">
        <f t="shared" si="231"/>
        <v>0</v>
      </c>
    </row>
    <row r="14087" spans="13:15" x14ac:dyDescent="0.25">
      <c r="M14087" s="288" t="b">
        <f>IF(AND(OR('1. Participant &amp; Project Info'!$B$18=index!$F$21,'1. Participant &amp; Project Info'!$B$18=index!$F$22),OR(ISBLANK('2. RPS Generation'!C14097),'2. RPS Generation'!C14097&gt;'1. Participant &amp; Project Info'!$B$38,'2. RPS Generation'!C14097&lt;0)),TRUE,FALSE)</f>
        <v>0</v>
      </c>
      <c r="O14087">
        <f t="shared" si="231"/>
        <v>0</v>
      </c>
    </row>
    <row r="14088" spans="13:15" x14ac:dyDescent="0.25">
      <c r="M14088" s="288" t="b">
        <f>IF(AND(OR('1. Participant &amp; Project Info'!$B$18=index!$F$21,'1. Participant &amp; Project Info'!$B$18=index!$F$22),OR(ISBLANK('2. RPS Generation'!C14098),'2. RPS Generation'!C14098&gt;'1. Participant &amp; Project Info'!$B$38,'2. RPS Generation'!C14098&lt;0)),TRUE,FALSE)</f>
        <v>0</v>
      </c>
      <c r="O14088">
        <f t="shared" si="231"/>
        <v>0</v>
      </c>
    </row>
    <row r="14089" spans="13:15" x14ac:dyDescent="0.25">
      <c r="M14089" s="288" t="b">
        <f>IF(AND(OR('1. Participant &amp; Project Info'!$B$18=index!$F$21,'1. Participant &amp; Project Info'!$B$18=index!$F$22),OR(ISBLANK('2. RPS Generation'!C14099),'2. RPS Generation'!C14099&gt;'1. Participant &amp; Project Info'!$B$38,'2. RPS Generation'!C14099&lt;0)),TRUE,FALSE)</f>
        <v>0</v>
      </c>
      <c r="O14089">
        <f t="shared" si="231"/>
        <v>0</v>
      </c>
    </row>
    <row r="14090" spans="13:15" x14ac:dyDescent="0.25">
      <c r="M14090" s="288" t="b">
        <f>IF(AND(OR('1. Participant &amp; Project Info'!$B$18=index!$F$21,'1. Participant &amp; Project Info'!$B$18=index!$F$22),OR(ISBLANK('2. RPS Generation'!C14100),'2. RPS Generation'!C14100&gt;'1. Participant &amp; Project Info'!$B$38,'2. RPS Generation'!C14100&lt;0)),TRUE,FALSE)</f>
        <v>0</v>
      </c>
      <c r="O14090">
        <f t="shared" si="231"/>
        <v>0</v>
      </c>
    </row>
    <row r="14091" spans="13:15" x14ac:dyDescent="0.25">
      <c r="M14091" s="288" t="b">
        <f>IF(AND(OR('1. Participant &amp; Project Info'!$B$18=index!$F$21,'1. Participant &amp; Project Info'!$B$18=index!$F$22),OR(ISBLANK('2. RPS Generation'!C14101),'2. RPS Generation'!C14101&gt;'1. Participant &amp; Project Info'!$B$38,'2. RPS Generation'!C14101&lt;0)),TRUE,FALSE)</f>
        <v>0</v>
      </c>
      <c r="O14091">
        <f t="shared" si="231"/>
        <v>0</v>
      </c>
    </row>
    <row r="14092" spans="13:15" x14ac:dyDescent="0.25">
      <c r="M14092" s="288" t="b">
        <f>IF(AND(OR('1. Participant &amp; Project Info'!$B$18=index!$F$21,'1. Participant &amp; Project Info'!$B$18=index!$F$22),OR(ISBLANK('2. RPS Generation'!C14102),'2. RPS Generation'!C14102&gt;'1. Participant &amp; Project Info'!$B$38,'2. RPS Generation'!C14102&lt;0)),TRUE,FALSE)</f>
        <v>0</v>
      </c>
      <c r="O14092">
        <f t="shared" si="231"/>
        <v>0</v>
      </c>
    </row>
    <row r="14093" spans="13:15" x14ac:dyDescent="0.25">
      <c r="M14093" s="288" t="b">
        <f>IF(AND(OR('1. Participant &amp; Project Info'!$B$18=index!$F$21,'1. Participant &amp; Project Info'!$B$18=index!$F$22),OR(ISBLANK('2. RPS Generation'!C14103),'2. RPS Generation'!C14103&gt;'1. Participant &amp; Project Info'!$B$38,'2. RPS Generation'!C14103&lt;0)),TRUE,FALSE)</f>
        <v>0</v>
      </c>
      <c r="O14093">
        <f t="shared" si="231"/>
        <v>0</v>
      </c>
    </row>
    <row r="14094" spans="13:15" x14ac:dyDescent="0.25">
      <c r="M14094" s="288" t="b">
        <f>IF(AND(OR('1. Participant &amp; Project Info'!$B$18=index!$F$21,'1. Participant &amp; Project Info'!$B$18=index!$F$22),OR(ISBLANK('2. RPS Generation'!C14104),'2. RPS Generation'!C14104&gt;'1. Participant &amp; Project Info'!$B$38,'2. RPS Generation'!C14104&lt;0)),TRUE,FALSE)</f>
        <v>0</v>
      </c>
      <c r="O14094">
        <f t="shared" si="231"/>
        <v>0</v>
      </c>
    </row>
    <row r="14095" spans="13:15" x14ac:dyDescent="0.25">
      <c r="M14095" s="288" t="b">
        <f>IF(AND(OR('1. Participant &amp; Project Info'!$B$18=index!$F$21,'1. Participant &amp; Project Info'!$B$18=index!$F$22),OR(ISBLANK('2. RPS Generation'!C14105),'2. RPS Generation'!C14105&gt;'1. Participant &amp; Project Info'!$B$38,'2. RPS Generation'!C14105&lt;0)),TRUE,FALSE)</f>
        <v>0</v>
      </c>
      <c r="O14095">
        <f t="shared" si="231"/>
        <v>0</v>
      </c>
    </row>
    <row r="14096" spans="13:15" x14ac:dyDescent="0.25">
      <c r="M14096" s="288" t="b">
        <f>IF(AND(OR('1. Participant &amp; Project Info'!$B$18=index!$F$21,'1. Participant &amp; Project Info'!$B$18=index!$F$22),OR(ISBLANK('2. RPS Generation'!C14106),'2. RPS Generation'!C14106&gt;'1. Participant &amp; Project Info'!$B$38,'2. RPS Generation'!C14106&lt;0)),TRUE,FALSE)</f>
        <v>0</v>
      </c>
      <c r="O14096">
        <f t="shared" si="231"/>
        <v>0</v>
      </c>
    </row>
    <row r="14097" spans="13:15" x14ac:dyDescent="0.25">
      <c r="M14097" s="288" t="b">
        <f>IF(AND(OR('1. Participant &amp; Project Info'!$B$18=index!$F$21,'1. Participant &amp; Project Info'!$B$18=index!$F$22),OR(ISBLANK('2. RPS Generation'!C14107),'2. RPS Generation'!C14107&gt;'1. Participant &amp; Project Info'!$B$38,'2. RPS Generation'!C14107&lt;0)),TRUE,FALSE)</f>
        <v>0</v>
      </c>
      <c r="O14097">
        <f t="shared" si="231"/>
        <v>0</v>
      </c>
    </row>
    <row r="14098" spans="13:15" x14ac:dyDescent="0.25">
      <c r="M14098" s="288" t="b">
        <f>IF(AND(OR('1. Participant &amp; Project Info'!$B$18=index!$F$21,'1. Participant &amp; Project Info'!$B$18=index!$F$22),OR(ISBLANK('2. RPS Generation'!C14108),'2. RPS Generation'!C14108&gt;'1. Participant &amp; Project Info'!$B$38,'2. RPS Generation'!C14108&lt;0)),TRUE,FALSE)</f>
        <v>0</v>
      </c>
      <c r="O14098">
        <f t="shared" si="231"/>
        <v>0</v>
      </c>
    </row>
    <row r="14099" spans="13:15" x14ac:dyDescent="0.25">
      <c r="M14099" s="288" t="b">
        <f>IF(AND(OR('1. Participant &amp; Project Info'!$B$18=index!$F$21,'1. Participant &amp; Project Info'!$B$18=index!$F$22),OR(ISBLANK('2. RPS Generation'!C14109),'2. RPS Generation'!C14109&gt;'1. Participant &amp; Project Info'!$B$38,'2. RPS Generation'!C14109&lt;0)),TRUE,FALSE)</f>
        <v>0</v>
      </c>
      <c r="O14099">
        <f t="shared" si="231"/>
        <v>0</v>
      </c>
    </row>
    <row r="14100" spans="13:15" x14ac:dyDescent="0.25">
      <c r="M14100" s="288" t="b">
        <f>IF(AND(OR('1. Participant &amp; Project Info'!$B$18=index!$F$21,'1. Participant &amp; Project Info'!$B$18=index!$F$22),OR(ISBLANK('2. RPS Generation'!C14110),'2. RPS Generation'!C14110&gt;'1. Participant &amp; Project Info'!$B$38,'2. RPS Generation'!C14110&lt;0)),TRUE,FALSE)</f>
        <v>0</v>
      </c>
      <c r="O14100">
        <f t="shared" si="231"/>
        <v>0</v>
      </c>
    </row>
    <row r="14101" spans="13:15" x14ac:dyDescent="0.25">
      <c r="M14101" s="288" t="b">
        <f>IF(AND(OR('1. Participant &amp; Project Info'!$B$18=index!$F$21,'1. Participant &amp; Project Info'!$B$18=index!$F$22),OR(ISBLANK('2. RPS Generation'!C14111),'2. RPS Generation'!C14111&gt;'1. Participant &amp; Project Info'!$B$38,'2. RPS Generation'!C14111&lt;0)),TRUE,FALSE)</f>
        <v>0</v>
      </c>
      <c r="O14101">
        <f t="shared" si="231"/>
        <v>0</v>
      </c>
    </row>
    <row r="14102" spans="13:15" x14ac:dyDescent="0.25">
      <c r="M14102" s="288" t="b">
        <f>IF(AND(OR('1. Participant &amp; Project Info'!$B$18=index!$F$21,'1. Participant &amp; Project Info'!$B$18=index!$F$22),OR(ISBLANK('2. RPS Generation'!C14112),'2. RPS Generation'!C14112&gt;'1. Participant &amp; Project Info'!$B$38,'2. RPS Generation'!C14112&lt;0)),TRUE,FALSE)</f>
        <v>0</v>
      </c>
      <c r="O14102">
        <f t="shared" si="231"/>
        <v>0</v>
      </c>
    </row>
    <row r="14103" spans="13:15" x14ac:dyDescent="0.25">
      <c r="M14103" s="288" t="b">
        <f>IF(AND(OR('1. Participant &amp; Project Info'!$B$18=index!$F$21,'1. Participant &amp; Project Info'!$B$18=index!$F$22),OR(ISBLANK('2. RPS Generation'!C14113),'2. RPS Generation'!C14113&gt;'1. Participant &amp; Project Info'!$B$38,'2. RPS Generation'!C14113&lt;0)),TRUE,FALSE)</f>
        <v>0</v>
      </c>
      <c r="O14103">
        <f t="shared" si="231"/>
        <v>0</v>
      </c>
    </row>
    <row r="14104" spans="13:15" x14ac:dyDescent="0.25">
      <c r="M14104" s="288" t="b">
        <f>IF(AND(OR('1. Participant &amp; Project Info'!$B$18=index!$F$21,'1. Participant &amp; Project Info'!$B$18=index!$F$22),OR(ISBLANK('2. RPS Generation'!C14114),'2. RPS Generation'!C14114&gt;'1. Participant &amp; Project Info'!$B$38,'2. RPS Generation'!C14114&lt;0)),TRUE,FALSE)</f>
        <v>0</v>
      </c>
      <c r="O14104">
        <f t="shared" si="231"/>
        <v>0</v>
      </c>
    </row>
    <row r="14105" spans="13:15" x14ac:dyDescent="0.25">
      <c r="M14105" s="288" t="b">
        <f>IF(AND(OR('1. Participant &amp; Project Info'!$B$18=index!$F$21,'1. Participant &amp; Project Info'!$B$18=index!$F$22),OR(ISBLANK('2. RPS Generation'!C14115),'2. RPS Generation'!C14115&gt;'1. Participant &amp; Project Info'!$B$38,'2. RPS Generation'!C14115&lt;0)),TRUE,FALSE)</f>
        <v>0</v>
      </c>
      <c r="O14105">
        <f t="shared" si="231"/>
        <v>0</v>
      </c>
    </row>
    <row r="14106" spans="13:15" x14ac:dyDescent="0.25">
      <c r="M14106" s="288" t="b">
        <f>IF(AND(OR('1. Participant &amp; Project Info'!$B$18=index!$F$21,'1. Participant &amp; Project Info'!$B$18=index!$F$22),OR(ISBLANK('2. RPS Generation'!C14116),'2. RPS Generation'!C14116&gt;'1. Participant &amp; Project Info'!$B$38,'2. RPS Generation'!C14116&lt;0)),TRUE,FALSE)</f>
        <v>0</v>
      </c>
      <c r="O14106">
        <f t="shared" si="231"/>
        <v>0</v>
      </c>
    </row>
    <row r="14107" spans="13:15" x14ac:dyDescent="0.25">
      <c r="M14107" s="288" t="b">
        <f>IF(AND(OR('1. Participant &amp; Project Info'!$B$18=index!$F$21,'1. Participant &amp; Project Info'!$B$18=index!$F$22),OR(ISBLANK('2. RPS Generation'!C14117),'2. RPS Generation'!C14117&gt;'1. Participant &amp; Project Info'!$B$38,'2. RPS Generation'!C14117&lt;0)),TRUE,FALSE)</f>
        <v>0</v>
      </c>
      <c r="O14107">
        <f t="shared" si="231"/>
        <v>0</v>
      </c>
    </row>
    <row r="14108" spans="13:15" x14ac:dyDescent="0.25">
      <c r="M14108" s="288" t="b">
        <f>IF(AND(OR('1. Participant &amp; Project Info'!$B$18=index!$F$21,'1. Participant &amp; Project Info'!$B$18=index!$F$22),OR(ISBLANK('2. RPS Generation'!C14118),'2. RPS Generation'!C14118&gt;'1. Participant &amp; Project Info'!$B$38,'2. RPS Generation'!C14118&lt;0)),TRUE,FALSE)</f>
        <v>0</v>
      </c>
      <c r="O14108">
        <f t="shared" si="231"/>
        <v>0</v>
      </c>
    </row>
    <row r="14109" spans="13:15" x14ac:dyDescent="0.25">
      <c r="M14109" s="288" t="b">
        <f>IF(AND(OR('1. Participant &amp; Project Info'!$B$18=index!$F$21,'1. Participant &amp; Project Info'!$B$18=index!$F$22),OR(ISBLANK('2. RPS Generation'!C14119),'2. RPS Generation'!C14119&gt;'1. Participant &amp; Project Info'!$B$38,'2. RPS Generation'!C14119&lt;0)),TRUE,FALSE)</f>
        <v>0</v>
      </c>
      <c r="O14109">
        <f t="shared" si="231"/>
        <v>0</v>
      </c>
    </row>
    <row r="14110" spans="13:15" x14ac:dyDescent="0.25">
      <c r="M14110" s="288" t="b">
        <f>IF(AND(OR('1. Participant &amp; Project Info'!$B$18=index!$F$21,'1. Participant &amp; Project Info'!$B$18=index!$F$22),OR(ISBLANK('2. RPS Generation'!C14120),'2. RPS Generation'!C14120&gt;'1. Participant &amp; Project Info'!$B$38,'2. RPS Generation'!C14120&lt;0)),TRUE,FALSE)</f>
        <v>0</v>
      </c>
      <c r="O14110">
        <f t="shared" si="231"/>
        <v>0</v>
      </c>
    </row>
    <row r="14111" spans="13:15" x14ac:dyDescent="0.25">
      <c r="M14111" s="288" t="b">
        <f>IF(AND(OR('1. Participant &amp; Project Info'!$B$18=index!$F$21,'1. Participant &amp; Project Info'!$B$18=index!$F$22),OR(ISBLANK('2. RPS Generation'!C14121),'2. RPS Generation'!C14121&gt;'1. Participant &amp; Project Info'!$B$38,'2. RPS Generation'!C14121&lt;0)),TRUE,FALSE)</f>
        <v>0</v>
      </c>
      <c r="O14111">
        <f t="shared" si="231"/>
        <v>0</v>
      </c>
    </row>
    <row r="14112" spans="13:15" x14ac:dyDescent="0.25">
      <c r="M14112" s="288" t="b">
        <f>IF(AND(OR('1. Participant &amp; Project Info'!$B$18=index!$F$21,'1. Participant &amp; Project Info'!$B$18=index!$F$22),OR(ISBLANK('2. RPS Generation'!C14122),'2. RPS Generation'!C14122&gt;'1. Participant &amp; Project Info'!$B$38,'2. RPS Generation'!C14122&lt;0)),TRUE,FALSE)</f>
        <v>0</v>
      </c>
      <c r="O14112">
        <f t="shared" si="231"/>
        <v>0</v>
      </c>
    </row>
    <row r="14113" spans="13:15" x14ac:dyDescent="0.25">
      <c r="M14113" s="288" t="b">
        <f>IF(AND(OR('1. Participant &amp; Project Info'!$B$18=index!$F$21,'1. Participant &amp; Project Info'!$B$18=index!$F$22),OR(ISBLANK('2. RPS Generation'!C14123),'2. RPS Generation'!C14123&gt;'1. Participant &amp; Project Info'!$B$38,'2. RPS Generation'!C14123&lt;0)),TRUE,FALSE)</f>
        <v>0</v>
      </c>
      <c r="O14113">
        <f t="shared" si="231"/>
        <v>0</v>
      </c>
    </row>
    <row r="14114" spans="13:15" x14ac:dyDescent="0.25">
      <c r="M14114" s="288" t="b">
        <f>IF(AND(OR('1. Participant &amp; Project Info'!$B$18=index!$F$21,'1. Participant &amp; Project Info'!$B$18=index!$F$22),OR(ISBLANK('2. RPS Generation'!C14124),'2. RPS Generation'!C14124&gt;'1. Participant &amp; Project Info'!$B$38,'2. RPS Generation'!C14124&lt;0)),TRUE,FALSE)</f>
        <v>0</v>
      </c>
      <c r="O14114">
        <f t="shared" si="231"/>
        <v>0</v>
      </c>
    </row>
    <row r="14115" spans="13:15" x14ac:dyDescent="0.25">
      <c r="M14115" s="288" t="b">
        <f>IF(AND(OR('1. Participant &amp; Project Info'!$B$18=index!$F$21,'1. Participant &amp; Project Info'!$B$18=index!$F$22),OR(ISBLANK('2. RPS Generation'!C14125),'2. RPS Generation'!C14125&gt;'1. Participant &amp; Project Info'!$B$38,'2. RPS Generation'!C14125&lt;0)),TRUE,FALSE)</f>
        <v>0</v>
      </c>
      <c r="O14115">
        <f t="shared" si="231"/>
        <v>0</v>
      </c>
    </row>
    <row r="14116" spans="13:15" x14ac:dyDescent="0.25">
      <c r="M14116" s="288" t="b">
        <f>IF(AND(OR('1. Participant &amp; Project Info'!$B$18=index!$F$21,'1. Participant &amp; Project Info'!$B$18=index!$F$22),OR(ISBLANK('2. RPS Generation'!C14126),'2. RPS Generation'!C14126&gt;'1. Participant &amp; Project Info'!$B$38,'2. RPS Generation'!C14126&lt;0)),TRUE,FALSE)</f>
        <v>0</v>
      </c>
      <c r="O14116">
        <f t="shared" si="231"/>
        <v>0</v>
      </c>
    </row>
    <row r="14117" spans="13:15" x14ac:dyDescent="0.25">
      <c r="M14117" s="288" t="b">
        <f>IF(AND(OR('1. Participant &amp; Project Info'!$B$18=index!$F$21,'1. Participant &amp; Project Info'!$B$18=index!$F$22),OR(ISBLANK('2. RPS Generation'!C14127),'2. RPS Generation'!C14127&gt;'1. Participant &amp; Project Info'!$B$38,'2. RPS Generation'!C14127&lt;0)),TRUE,FALSE)</f>
        <v>0</v>
      </c>
      <c r="O14117">
        <f t="shared" si="231"/>
        <v>0</v>
      </c>
    </row>
    <row r="14118" spans="13:15" x14ac:dyDescent="0.25">
      <c r="M14118" s="288" t="b">
        <f>IF(AND(OR('1. Participant &amp; Project Info'!$B$18=index!$F$21,'1. Participant &amp; Project Info'!$B$18=index!$F$22),OR(ISBLANK('2. RPS Generation'!C14128),'2. RPS Generation'!C14128&gt;'1. Participant &amp; Project Info'!$B$38,'2. RPS Generation'!C14128&lt;0)),TRUE,FALSE)</f>
        <v>0</v>
      </c>
      <c r="O14118">
        <f t="shared" si="231"/>
        <v>0</v>
      </c>
    </row>
    <row r="14119" spans="13:15" x14ac:dyDescent="0.25">
      <c r="M14119" s="288" t="b">
        <f>IF(AND(OR('1. Participant &amp; Project Info'!$B$18=index!$F$21,'1. Participant &amp; Project Info'!$B$18=index!$F$22),OR(ISBLANK('2. RPS Generation'!C14129),'2. RPS Generation'!C14129&gt;'1. Participant &amp; Project Info'!$B$38,'2. RPS Generation'!C14129&lt;0)),TRUE,FALSE)</f>
        <v>0</v>
      </c>
      <c r="O14119">
        <f t="shared" si="231"/>
        <v>0</v>
      </c>
    </row>
    <row r="14120" spans="13:15" x14ac:dyDescent="0.25">
      <c r="M14120" s="288" t="b">
        <f>IF(AND(OR('1. Participant &amp; Project Info'!$B$18=index!$F$21,'1. Participant &amp; Project Info'!$B$18=index!$F$22),OR(ISBLANK('2. RPS Generation'!C14130),'2. RPS Generation'!C14130&gt;'1. Participant &amp; Project Info'!$B$38,'2. RPS Generation'!C14130&lt;0)),TRUE,FALSE)</f>
        <v>0</v>
      </c>
      <c r="O14120">
        <f t="shared" si="231"/>
        <v>0</v>
      </c>
    </row>
    <row r="14121" spans="13:15" x14ac:dyDescent="0.25">
      <c r="M14121" s="288" t="b">
        <f>IF(AND(OR('1. Participant &amp; Project Info'!$B$18=index!$F$21,'1. Participant &amp; Project Info'!$B$18=index!$F$22),OR(ISBLANK('2. RPS Generation'!C14131),'2. RPS Generation'!C14131&gt;'1. Participant &amp; Project Info'!$B$38,'2. RPS Generation'!C14131&lt;0)),TRUE,FALSE)</f>
        <v>0</v>
      </c>
      <c r="O14121">
        <f t="shared" si="231"/>
        <v>0</v>
      </c>
    </row>
    <row r="14122" spans="13:15" x14ac:dyDescent="0.25">
      <c r="M14122" s="288" t="b">
        <f>IF(AND(OR('1. Participant &amp; Project Info'!$B$18=index!$F$21,'1. Participant &amp; Project Info'!$B$18=index!$F$22),OR(ISBLANK('2. RPS Generation'!C14132),'2. RPS Generation'!C14132&gt;'1. Participant &amp; Project Info'!$B$38,'2. RPS Generation'!C14132&lt;0)),TRUE,FALSE)</f>
        <v>0</v>
      </c>
      <c r="O14122">
        <f t="shared" si="231"/>
        <v>0</v>
      </c>
    </row>
    <row r="14123" spans="13:15" x14ac:dyDescent="0.25">
      <c r="M14123" s="288" t="b">
        <f>IF(AND(OR('1. Participant &amp; Project Info'!$B$18=index!$F$21,'1. Participant &amp; Project Info'!$B$18=index!$F$22),OR(ISBLANK('2. RPS Generation'!C14133),'2. RPS Generation'!C14133&gt;'1. Participant &amp; Project Info'!$B$38,'2. RPS Generation'!C14133&lt;0)),TRUE,FALSE)</f>
        <v>0</v>
      </c>
      <c r="O14123">
        <f t="shared" si="231"/>
        <v>0</v>
      </c>
    </row>
    <row r="14124" spans="13:15" x14ac:dyDescent="0.25">
      <c r="M14124" s="288" t="b">
        <f>IF(AND(OR('1. Participant &amp; Project Info'!$B$18=index!$F$21,'1. Participant &amp; Project Info'!$B$18=index!$F$22),OR(ISBLANK('2. RPS Generation'!C14134),'2. RPS Generation'!C14134&gt;'1. Participant &amp; Project Info'!$B$38,'2. RPS Generation'!C14134&lt;0)),TRUE,FALSE)</f>
        <v>0</v>
      </c>
      <c r="O14124">
        <f t="shared" si="231"/>
        <v>0</v>
      </c>
    </row>
    <row r="14125" spans="13:15" x14ac:dyDescent="0.25">
      <c r="M14125" s="288" t="b">
        <f>IF(AND(OR('1. Participant &amp; Project Info'!$B$18=index!$F$21,'1. Participant &amp; Project Info'!$B$18=index!$F$22),OR(ISBLANK('2. RPS Generation'!C14135),'2. RPS Generation'!C14135&gt;'1. Participant &amp; Project Info'!$B$38,'2. RPS Generation'!C14135&lt;0)),TRUE,FALSE)</f>
        <v>0</v>
      </c>
      <c r="O14125">
        <f t="shared" si="231"/>
        <v>0</v>
      </c>
    </row>
    <row r="14126" spans="13:15" x14ac:dyDescent="0.25">
      <c r="M14126" s="288" t="b">
        <f>IF(AND(OR('1. Participant &amp; Project Info'!$B$18=index!$F$21,'1. Participant &amp; Project Info'!$B$18=index!$F$22),OR(ISBLANK('2. RPS Generation'!C14136),'2. RPS Generation'!C14136&gt;'1. Participant &amp; Project Info'!$B$38,'2. RPS Generation'!C14136&lt;0)),TRUE,FALSE)</f>
        <v>0</v>
      </c>
      <c r="O14126">
        <f t="shared" ref="O14126:O14189" si="232">--OR(L14126,M14126,N14126)</f>
        <v>0</v>
      </c>
    </row>
    <row r="14127" spans="13:15" x14ac:dyDescent="0.25">
      <c r="M14127" s="288" t="b">
        <f>IF(AND(OR('1. Participant &amp; Project Info'!$B$18=index!$F$21,'1. Participant &amp; Project Info'!$B$18=index!$F$22),OR(ISBLANK('2. RPS Generation'!C14137),'2. RPS Generation'!C14137&gt;'1. Participant &amp; Project Info'!$B$38,'2. RPS Generation'!C14137&lt;0)),TRUE,FALSE)</f>
        <v>0</v>
      </c>
      <c r="O14127">
        <f t="shared" si="232"/>
        <v>0</v>
      </c>
    </row>
    <row r="14128" spans="13:15" x14ac:dyDescent="0.25">
      <c r="M14128" s="288" t="b">
        <f>IF(AND(OR('1. Participant &amp; Project Info'!$B$18=index!$F$21,'1. Participant &amp; Project Info'!$B$18=index!$F$22),OR(ISBLANK('2. RPS Generation'!C14138),'2. RPS Generation'!C14138&gt;'1. Participant &amp; Project Info'!$B$38,'2. RPS Generation'!C14138&lt;0)),TRUE,FALSE)</f>
        <v>0</v>
      </c>
      <c r="O14128">
        <f t="shared" si="232"/>
        <v>0</v>
      </c>
    </row>
    <row r="14129" spans="13:15" x14ac:dyDescent="0.25">
      <c r="M14129" s="288" t="b">
        <f>IF(AND(OR('1. Participant &amp; Project Info'!$B$18=index!$F$21,'1. Participant &amp; Project Info'!$B$18=index!$F$22),OR(ISBLANK('2. RPS Generation'!C14139),'2. RPS Generation'!C14139&gt;'1. Participant &amp; Project Info'!$B$38,'2. RPS Generation'!C14139&lt;0)),TRUE,FALSE)</f>
        <v>0</v>
      </c>
      <c r="O14129">
        <f t="shared" si="232"/>
        <v>0</v>
      </c>
    </row>
    <row r="14130" spans="13:15" x14ac:dyDescent="0.25">
      <c r="M14130" s="288" t="b">
        <f>IF(AND(OR('1. Participant &amp; Project Info'!$B$18=index!$F$21,'1. Participant &amp; Project Info'!$B$18=index!$F$22),OR(ISBLANK('2. RPS Generation'!C14140),'2. RPS Generation'!C14140&gt;'1. Participant &amp; Project Info'!$B$38,'2. RPS Generation'!C14140&lt;0)),TRUE,FALSE)</f>
        <v>0</v>
      </c>
      <c r="O14130">
        <f t="shared" si="232"/>
        <v>0</v>
      </c>
    </row>
    <row r="14131" spans="13:15" x14ac:dyDescent="0.25">
      <c r="M14131" s="288" t="b">
        <f>IF(AND(OR('1. Participant &amp; Project Info'!$B$18=index!$F$21,'1. Participant &amp; Project Info'!$B$18=index!$F$22),OR(ISBLANK('2. RPS Generation'!C14141),'2. RPS Generation'!C14141&gt;'1. Participant &amp; Project Info'!$B$38,'2. RPS Generation'!C14141&lt;0)),TRUE,FALSE)</f>
        <v>0</v>
      </c>
      <c r="O14131">
        <f t="shared" si="232"/>
        <v>0</v>
      </c>
    </row>
    <row r="14132" spans="13:15" x14ac:dyDescent="0.25">
      <c r="M14132" s="288" t="b">
        <f>IF(AND(OR('1. Participant &amp; Project Info'!$B$18=index!$F$21,'1. Participant &amp; Project Info'!$B$18=index!$F$22),OR(ISBLANK('2. RPS Generation'!C14142),'2. RPS Generation'!C14142&gt;'1. Participant &amp; Project Info'!$B$38,'2. RPS Generation'!C14142&lt;0)),TRUE,FALSE)</f>
        <v>0</v>
      </c>
      <c r="O14132">
        <f t="shared" si="232"/>
        <v>0</v>
      </c>
    </row>
    <row r="14133" spans="13:15" x14ac:dyDescent="0.25">
      <c r="M14133" s="288" t="b">
        <f>IF(AND(OR('1. Participant &amp; Project Info'!$B$18=index!$F$21,'1. Participant &amp; Project Info'!$B$18=index!$F$22),OR(ISBLANK('2. RPS Generation'!C14143),'2. RPS Generation'!C14143&gt;'1. Participant &amp; Project Info'!$B$38,'2. RPS Generation'!C14143&lt;0)),TRUE,FALSE)</f>
        <v>0</v>
      </c>
      <c r="O14133">
        <f t="shared" si="232"/>
        <v>0</v>
      </c>
    </row>
    <row r="14134" spans="13:15" x14ac:dyDescent="0.25">
      <c r="M14134" s="288" t="b">
        <f>IF(AND(OR('1. Participant &amp; Project Info'!$B$18=index!$F$21,'1. Participant &amp; Project Info'!$B$18=index!$F$22),OR(ISBLANK('2. RPS Generation'!C14144),'2. RPS Generation'!C14144&gt;'1. Participant &amp; Project Info'!$B$38,'2. RPS Generation'!C14144&lt;0)),TRUE,FALSE)</f>
        <v>0</v>
      </c>
      <c r="O14134">
        <f t="shared" si="232"/>
        <v>0</v>
      </c>
    </row>
    <row r="14135" spans="13:15" x14ac:dyDescent="0.25">
      <c r="M14135" s="288" t="b">
        <f>IF(AND(OR('1. Participant &amp; Project Info'!$B$18=index!$F$21,'1. Participant &amp; Project Info'!$B$18=index!$F$22),OR(ISBLANK('2. RPS Generation'!C14145),'2. RPS Generation'!C14145&gt;'1. Participant &amp; Project Info'!$B$38,'2. RPS Generation'!C14145&lt;0)),TRUE,FALSE)</f>
        <v>0</v>
      </c>
      <c r="O14135">
        <f t="shared" si="232"/>
        <v>0</v>
      </c>
    </row>
    <row r="14136" spans="13:15" x14ac:dyDescent="0.25">
      <c r="M14136" s="288" t="b">
        <f>IF(AND(OR('1. Participant &amp; Project Info'!$B$18=index!$F$21,'1. Participant &amp; Project Info'!$B$18=index!$F$22),OR(ISBLANK('2. RPS Generation'!C14146),'2. RPS Generation'!C14146&gt;'1. Participant &amp; Project Info'!$B$38,'2. RPS Generation'!C14146&lt;0)),TRUE,FALSE)</f>
        <v>0</v>
      </c>
      <c r="O14136">
        <f t="shared" si="232"/>
        <v>0</v>
      </c>
    </row>
    <row r="14137" spans="13:15" x14ac:dyDescent="0.25">
      <c r="M14137" s="288" t="b">
        <f>IF(AND(OR('1. Participant &amp; Project Info'!$B$18=index!$F$21,'1. Participant &amp; Project Info'!$B$18=index!$F$22),OR(ISBLANK('2. RPS Generation'!C14147),'2. RPS Generation'!C14147&gt;'1. Participant &amp; Project Info'!$B$38,'2. RPS Generation'!C14147&lt;0)),TRUE,FALSE)</f>
        <v>0</v>
      </c>
      <c r="O14137">
        <f t="shared" si="232"/>
        <v>0</v>
      </c>
    </row>
    <row r="14138" spans="13:15" x14ac:dyDescent="0.25">
      <c r="M14138" s="288" t="b">
        <f>IF(AND(OR('1. Participant &amp; Project Info'!$B$18=index!$F$21,'1. Participant &amp; Project Info'!$B$18=index!$F$22),OR(ISBLANK('2. RPS Generation'!C14148),'2. RPS Generation'!C14148&gt;'1. Participant &amp; Project Info'!$B$38,'2. RPS Generation'!C14148&lt;0)),TRUE,FALSE)</f>
        <v>0</v>
      </c>
      <c r="O14138">
        <f t="shared" si="232"/>
        <v>0</v>
      </c>
    </row>
    <row r="14139" spans="13:15" x14ac:dyDescent="0.25">
      <c r="M14139" s="288" t="b">
        <f>IF(AND(OR('1. Participant &amp; Project Info'!$B$18=index!$F$21,'1. Participant &amp; Project Info'!$B$18=index!$F$22),OR(ISBLANK('2. RPS Generation'!C14149),'2. RPS Generation'!C14149&gt;'1. Participant &amp; Project Info'!$B$38,'2. RPS Generation'!C14149&lt;0)),TRUE,FALSE)</f>
        <v>0</v>
      </c>
      <c r="O14139">
        <f t="shared" si="232"/>
        <v>0</v>
      </c>
    </row>
    <row r="14140" spans="13:15" x14ac:dyDescent="0.25">
      <c r="M14140" s="288" t="b">
        <f>IF(AND(OR('1. Participant &amp; Project Info'!$B$18=index!$F$21,'1. Participant &amp; Project Info'!$B$18=index!$F$22),OR(ISBLANK('2. RPS Generation'!C14150),'2. RPS Generation'!C14150&gt;'1. Participant &amp; Project Info'!$B$38,'2. RPS Generation'!C14150&lt;0)),TRUE,FALSE)</f>
        <v>0</v>
      </c>
      <c r="O14140">
        <f t="shared" si="232"/>
        <v>0</v>
      </c>
    </row>
    <row r="14141" spans="13:15" x14ac:dyDescent="0.25">
      <c r="M14141" s="288" t="b">
        <f>IF(AND(OR('1. Participant &amp; Project Info'!$B$18=index!$F$21,'1. Participant &amp; Project Info'!$B$18=index!$F$22),OR(ISBLANK('2. RPS Generation'!C14151),'2. RPS Generation'!C14151&gt;'1. Participant &amp; Project Info'!$B$38,'2. RPS Generation'!C14151&lt;0)),TRUE,FALSE)</f>
        <v>0</v>
      </c>
      <c r="O14141">
        <f t="shared" si="232"/>
        <v>0</v>
      </c>
    </row>
    <row r="14142" spans="13:15" x14ac:dyDescent="0.25">
      <c r="M14142" s="288" t="b">
        <f>IF(AND(OR('1. Participant &amp; Project Info'!$B$18=index!$F$21,'1. Participant &amp; Project Info'!$B$18=index!$F$22),OR(ISBLANK('2. RPS Generation'!C14152),'2. RPS Generation'!C14152&gt;'1. Participant &amp; Project Info'!$B$38,'2. RPS Generation'!C14152&lt;0)),TRUE,FALSE)</f>
        <v>0</v>
      </c>
      <c r="O14142">
        <f t="shared" si="232"/>
        <v>0</v>
      </c>
    </row>
    <row r="14143" spans="13:15" x14ac:dyDescent="0.25">
      <c r="M14143" s="288" t="b">
        <f>IF(AND(OR('1. Participant &amp; Project Info'!$B$18=index!$F$21,'1. Participant &amp; Project Info'!$B$18=index!$F$22),OR(ISBLANK('2. RPS Generation'!C14153),'2. RPS Generation'!C14153&gt;'1. Participant &amp; Project Info'!$B$38,'2. RPS Generation'!C14153&lt;0)),TRUE,FALSE)</f>
        <v>0</v>
      </c>
      <c r="O14143">
        <f t="shared" si="232"/>
        <v>0</v>
      </c>
    </row>
    <row r="14144" spans="13:15" x14ac:dyDescent="0.25">
      <c r="M14144" s="288" t="b">
        <f>IF(AND(OR('1. Participant &amp; Project Info'!$B$18=index!$F$21,'1. Participant &amp; Project Info'!$B$18=index!$F$22),OR(ISBLANK('2. RPS Generation'!C14154),'2. RPS Generation'!C14154&gt;'1. Participant &amp; Project Info'!$B$38,'2. RPS Generation'!C14154&lt;0)),TRUE,FALSE)</f>
        <v>0</v>
      </c>
      <c r="O14144">
        <f t="shared" si="232"/>
        <v>0</v>
      </c>
    </row>
    <row r="14145" spans="13:15" x14ac:dyDescent="0.25">
      <c r="M14145" s="288" t="b">
        <f>IF(AND(OR('1. Participant &amp; Project Info'!$B$18=index!$F$21,'1. Participant &amp; Project Info'!$B$18=index!$F$22),OR(ISBLANK('2. RPS Generation'!C14155),'2. RPS Generation'!C14155&gt;'1. Participant &amp; Project Info'!$B$38,'2. RPS Generation'!C14155&lt;0)),TRUE,FALSE)</f>
        <v>0</v>
      </c>
      <c r="O14145">
        <f t="shared" si="232"/>
        <v>0</v>
      </c>
    </row>
    <row r="14146" spans="13:15" x14ac:dyDescent="0.25">
      <c r="M14146" s="288" t="b">
        <f>IF(AND(OR('1. Participant &amp; Project Info'!$B$18=index!$F$21,'1. Participant &amp; Project Info'!$B$18=index!$F$22),OR(ISBLANK('2. RPS Generation'!C14156),'2. RPS Generation'!C14156&gt;'1. Participant &amp; Project Info'!$B$38,'2. RPS Generation'!C14156&lt;0)),TRUE,FALSE)</f>
        <v>0</v>
      </c>
      <c r="O14146">
        <f t="shared" si="232"/>
        <v>0</v>
      </c>
    </row>
    <row r="14147" spans="13:15" x14ac:dyDescent="0.25">
      <c r="M14147" s="288" t="b">
        <f>IF(AND(OR('1. Participant &amp; Project Info'!$B$18=index!$F$21,'1. Participant &amp; Project Info'!$B$18=index!$F$22),OR(ISBLANK('2. RPS Generation'!C14157),'2. RPS Generation'!C14157&gt;'1. Participant &amp; Project Info'!$B$38,'2. RPS Generation'!C14157&lt;0)),TRUE,FALSE)</f>
        <v>0</v>
      </c>
      <c r="O14147">
        <f t="shared" si="232"/>
        <v>0</v>
      </c>
    </row>
    <row r="14148" spans="13:15" x14ac:dyDescent="0.25">
      <c r="M14148" s="288" t="b">
        <f>IF(AND(OR('1. Participant &amp; Project Info'!$B$18=index!$F$21,'1. Participant &amp; Project Info'!$B$18=index!$F$22),OR(ISBLANK('2. RPS Generation'!C14158),'2. RPS Generation'!C14158&gt;'1. Participant &amp; Project Info'!$B$38,'2. RPS Generation'!C14158&lt;0)),TRUE,FALSE)</f>
        <v>0</v>
      </c>
      <c r="O14148">
        <f t="shared" si="232"/>
        <v>0</v>
      </c>
    </row>
    <row r="14149" spans="13:15" x14ac:dyDescent="0.25">
      <c r="M14149" s="288" t="b">
        <f>IF(AND(OR('1. Participant &amp; Project Info'!$B$18=index!$F$21,'1. Participant &amp; Project Info'!$B$18=index!$F$22),OR(ISBLANK('2. RPS Generation'!C14159),'2. RPS Generation'!C14159&gt;'1. Participant &amp; Project Info'!$B$38,'2. RPS Generation'!C14159&lt;0)),TRUE,FALSE)</f>
        <v>0</v>
      </c>
      <c r="O14149">
        <f t="shared" si="232"/>
        <v>0</v>
      </c>
    </row>
    <row r="14150" spans="13:15" x14ac:dyDescent="0.25">
      <c r="M14150" s="288" t="b">
        <f>IF(AND(OR('1. Participant &amp; Project Info'!$B$18=index!$F$21,'1. Participant &amp; Project Info'!$B$18=index!$F$22),OR(ISBLANK('2. RPS Generation'!C14160),'2. RPS Generation'!C14160&gt;'1. Participant &amp; Project Info'!$B$38,'2. RPS Generation'!C14160&lt;0)),TRUE,FALSE)</f>
        <v>0</v>
      </c>
      <c r="O14150">
        <f t="shared" si="232"/>
        <v>0</v>
      </c>
    </row>
    <row r="14151" spans="13:15" x14ac:dyDescent="0.25">
      <c r="M14151" s="288" t="b">
        <f>IF(AND(OR('1. Participant &amp; Project Info'!$B$18=index!$F$21,'1. Participant &amp; Project Info'!$B$18=index!$F$22),OR(ISBLANK('2. RPS Generation'!C14161),'2. RPS Generation'!C14161&gt;'1. Participant &amp; Project Info'!$B$38,'2. RPS Generation'!C14161&lt;0)),TRUE,FALSE)</f>
        <v>0</v>
      </c>
      <c r="O14151">
        <f t="shared" si="232"/>
        <v>0</v>
      </c>
    </row>
    <row r="14152" spans="13:15" x14ac:dyDescent="0.25">
      <c r="M14152" s="288" t="b">
        <f>IF(AND(OR('1. Participant &amp; Project Info'!$B$18=index!$F$21,'1. Participant &amp; Project Info'!$B$18=index!$F$22),OR(ISBLANK('2. RPS Generation'!C14162),'2. RPS Generation'!C14162&gt;'1. Participant &amp; Project Info'!$B$38,'2. RPS Generation'!C14162&lt;0)),TRUE,FALSE)</f>
        <v>0</v>
      </c>
      <c r="O14152">
        <f t="shared" si="232"/>
        <v>0</v>
      </c>
    </row>
    <row r="14153" spans="13:15" x14ac:dyDescent="0.25">
      <c r="M14153" s="288" t="b">
        <f>IF(AND(OR('1. Participant &amp; Project Info'!$B$18=index!$F$21,'1. Participant &amp; Project Info'!$B$18=index!$F$22),OR(ISBLANK('2. RPS Generation'!C14163),'2. RPS Generation'!C14163&gt;'1. Participant &amp; Project Info'!$B$38,'2. RPS Generation'!C14163&lt;0)),TRUE,FALSE)</f>
        <v>0</v>
      </c>
      <c r="O14153">
        <f t="shared" si="232"/>
        <v>0</v>
      </c>
    </row>
    <row r="14154" spans="13:15" x14ac:dyDescent="0.25">
      <c r="M14154" s="288" t="b">
        <f>IF(AND(OR('1. Participant &amp; Project Info'!$B$18=index!$F$21,'1. Participant &amp; Project Info'!$B$18=index!$F$22),OR(ISBLANK('2. RPS Generation'!C14164),'2. RPS Generation'!C14164&gt;'1. Participant &amp; Project Info'!$B$38,'2. RPS Generation'!C14164&lt;0)),TRUE,FALSE)</f>
        <v>0</v>
      </c>
      <c r="O14154">
        <f t="shared" si="232"/>
        <v>0</v>
      </c>
    </row>
    <row r="14155" spans="13:15" x14ac:dyDescent="0.25">
      <c r="M14155" s="288" t="b">
        <f>IF(AND(OR('1. Participant &amp; Project Info'!$B$18=index!$F$21,'1. Participant &amp; Project Info'!$B$18=index!$F$22),OR(ISBLANK('2. RPS Generation'!C14165),'2. RPS Generation'!C14165&gt;'1. Participant &amp; Project Info'!$B$38,'2. RPS Generation'!C14165&lt;0)),TRUE,FALSE)</f>
        <v>0</v>
      </c>
      <c r="O14155">
        <f t="shared" si="232"/>
        <v>0</v>
      </c>
    </row>
    <row r="14156" spans="13:15" x14ac:dyDescent="0.25">
      <c r="M14156" s="288" t="b">
        <f>IF(AND(OR('1. Participant &amp; Project Info'!$B$18=index!$F$21,'1. Participant &amp; Project Info'!$B$18=index!$F$22),OR(ISBLANK('2. RPS Generation'!C14166),'2. RPS Generation'!C14166&gt;'1. Participant &amp; Project Info'!$B$38,'2. RPS Generation'!C14166&lt;0)),TRUE,FALSE)</f>
        <v>0</v>
      </c>
      <c r="O14156">
        <f t="shared" si="232"/>
        <v>0</v>
      </c>
    </row>
    <row r="14157" spans="13:15" x14ac:dyDescent="0.25">
      <c r="M14157" s="288" t="b">
        <f>IF(AND(OR('1. Participant &amp; Project Info'!$B$18=index!$F$21,'1. Participant &amp; Project Info'!$B$18=index!$F$22),OR(ISBLANK('2. RPS Generation'!C14167),'2. RPS Generation'!C14167&gt;'1. Participant &amp; Project Info'!$B$38,'2. RPS Generation'!C14167&lt;0)),TRUE,FALSE)</f>
        <v>0</v>
      </c>
      <c r="O14157">
        <f t="shared" si="232"/>
        <v>0</v>
      </c>
    </row>
    <row r="14158" spans="13:15" x14ac:dyDescent="0.25">
      <c r="M14158" s="288" t="b">
        <f>IF(AND(OR('1. Participant &amp; Project Info'!$B$18=index!$F$21,'1. Participant &amp; Project Info'!$B$18=index!$F$22),OR(ISBLANK('2. RPS Generation'!C14168),'2. RPS Generation'!C14168&gt;'1. Participant &amp; Project Info'!$B$38,'2. RPS Generation'!C14168&lt;0)),TRUE,FALSE)</f>
        <v>0</v>
      </c>
      <c r="O14158">
        <f t="shared" si="232"/>
        <v>0</v>
      </c>
    </row>
    <row r="14159" spans="13:15" x14ac:dyDescent="0.25">
      <c r="M14159" s="288" t="b">
        <f>IF(AND(OR('1. Participant &amp; Project Info'!$B$18=index!$F$21,'1. Participant &amp; Project Info'!$B$18=index!$F$22),OR(ISBLANK('2. RPS Generation'!C14169),'2. RPS Generation'!C14169&gt;'1. Participant &amp; Project Info'!$B$38,'2. RPS Generation'!C14169&lt;0)),TRUE,FALSE)</f>
        <v>0</v>
      </c>
      <c r="O14159">
        <f t="shared" si="232"/>
        <v>0</v>
      </c>
    </row>
    <row r="14160" spans="13:15" x14ac:dyDescent="0.25">
      <c r="M14160" s="288" t="b">
        <f>IF(AND(OR('1. Participant &amp; Project Info'!$B$18=index!$F$21,'1. Participant &amp; Project Info'!$B$18=index!$F$22),OR(ISBLANK('2. RPS Generation'!C14170),'2. RPS Generation'!C14170&gt;'1. Participant &amp; Project Info'!$B$38,'2. RPS Generation'!C14170&lt;0)),TRUE,FALSE)</f>
        <v>0</v>
      </c>
      <c r="O14160">
        <f t="shared" si="232"/>
        <v>0</v>
      </c>
    </row>
    <row r="14161" spans="13:15" x14ac:dyDescent="0.25">
      <c r="M14161" s="288" t="b">
        <f>IF(AND(OR('1. Participant &amp; Project Info'!$B$18=index!$F$21,'1. Participant &amp; Project Info'!$B$18=index!$F$22),OR(ISBLANK('2. RPS Generation'!C14171),'2. RPS Generation'!C14171&gt;'1. Participant &amp; Project Info'!$B$38,'2. RPS Generation'!C14171&lt;0)),TRUE,FALSE)</f>
        <v>0</v>
      </c>
      <c r="O14161">
        <f t="shared" si="232"/>
        <v>0</v>
      </c>
    </row>
    <row r="14162" spans="13:15" x14ac:dyDescent="0.25">
      <c r="M14162" s="288" t="b">
        <f>IF(AND(OR('1. Participant &amp; Project Info'!$B$18=index!$F$21,'1. Participant &amp; Project Info'!$B$18=index!$F$22),OR(ISBLANK('2. RPS Generation'!C14172),'2. RPS Generation'!C14172&gt;'1. Participant &amp; Project Info'!$B$38,'2. RPS Generation'!C14172&lt;0)),TRUE,FALSE)</f>
        <v>0</v>
      </c>
      <c r="O14162">
        <f t="shared" si="232"/>
        <v>0</v>
      </c>
    </row>
    <row r="14163" spans="13:15" x14ac:dyDescent="0.25">
      <c r="M14163" s="288" t="b">
        <f>IF(AND(OR('1. Participant &amp; Project Info'!$B$18=index!$F$21,'1. Participant &amp; Project Info'!$B$18=index!$F$22),OR(ISBLANK('2. RPS Generation'!C14173),'2. RPS Generation'!C14173&gt;'1. Participant &amp; Project Info'!$B$38,'2. RPS Generation'!C14173&lt;0)),TRUE,FALSE)</f>
        <v>0</v>
      </c>
      <c r="O14163">
        <f t="shared" si="232"/>
        <v>0</v>
      </c>
    </row>
    <row r="14164" spans="13:15" x14ac:dyDescent="0.25">
      <c r="M14164" s="288" t="b">
        <f>IF(AND(OR('1. Participant &amp; Project Info'!$B$18=index!$F$21,'1. Participant &amp; Project Info'!$B$18=index!$F$22),OR(ISBLANK('2. RPS Generation'!C14174),'2. RPS Generation'!C14174&gt;'1. Participant &amp; Project Info'!$B$38,'2. RPS Generation'!C14174&lt;0)),TRUE,FALSE)</f>
        <v>0</v>
      </c>
      <c r="O14164">
        <f t="shared" si="232"/>
        <v>0</v>
      </c>
    </row>
    <row r="14165" spans="13:15" x14ac:dyDescent="0.25">
      <c r="M14165" s="288" t="b">
        <f>IF(AND(OR('1. Participant &amp; Project Info'!$B$18=index!$F$21,'1. Participant &amp; Project Info'!$B$18=index!$F$22),OR(ISBLANK('2. RPS Generation'!C14175),'2. RPS Generation'!C14175&gt;'1. Participant &amp; Project Info'!$B$38,'2. RPS Generation'!C14175&lt;0)),TRUE,FALSE)</f>
        <v>0</v>
      </c>
      <c r="O14165">
        <f t="shared" si="232"/>
        <v>0</v>
      </c>
    </row>
    <row r="14166" spans="13:15" x14ac:dyDescent="0.25">
      <c r="M14166" s="288" t="b">
        <f>IF(AND(OR('1. Participant &amp; Project Info'!$B$18=index!$F$21,'1. Participant &amp; Project Info'!$B$18=index!$F$22),OR(ISBLANK('2. RPS Generation'!C14176),'2. RPS Generation'!C14176&gt;'1. Participant &amp; Project Info'!$B$38,'2. RPS Generation'!C14176&lt;0)),TRUE,FALSE)</f>
        <v>0</v>
      </c>
      <c r="O14166">
        <f t="shared" si="232"/>
        <v>0</v>
      </c>
    </row>
    <row r="14167" spans="13:15" x14ac:dyDescent="0.25">
      <c r="M14167" s="288" t="b">
        <f>IF(AND(OR('1. Participant &amp; Project Info'!$B$18=index!$F$21,'1. Participant &amp; Project Info'!$B$18=index!$F$22),OR(ISBLANK('2. RPS Generation'!C14177),'2. RPS Generation'!C14177&gt;'1. Participant &amp; Project Info'!$B$38,'2. RPS Generation'!C14177&lt;0)),TRUE,FALSE)</f>
        <v>0</v>
      </c>
      <c r="O14167">
        <f t="shared" si="232"/>
        <v>0</v>
      </c>
    </row>
    <row r="14168" spans="13:15" x14ac:dyDescent="0.25">
      <c r="M14168" s="288" t="b">
        <f>IF(AND(OR('1. Participant &amp; Project Info'!$B$18=index!$F$21,'1. Participant &amp; Project Info'!$B$18=index!$F$22),OR(ISBLANK('2. RPS Generation'!C14178),'2. RPS Generation'!C14178&gt;'1. Participant &amp; Project Info'!$B$38,'2. RPS Generation'!C14178&lt;0)),TRUE,FALSE)</f>
        <v>0</v>
      </c>
      <c r="O14168">
        <f t="shared" si="232"/>
        <v>0</v>
      </c>
    </row>
    <row r="14169" spans="13:15" x14ac:dyDescent="0.25">
      <c r="M14169" s="288" t="b">
        <f>IF(AND(OR('1. Participant &amp; Project Info'!$B$18=index!$F$21,'1. Participant &amp; Project Info'!$B$18=index!$F$22),OR(ISBLANK('2. RPS Generation'!C14179),'2. RPS Generation'!C14179&gt;'1. Participant &amp; Project Info'!$B$38,'2. RPS Generation'!C14179&lt;0)),TRUE,FALSE)</f>
        <v>0</v>
      </c>
      <c r="O14169">
        <f t="shared" si="232"/>
        <v>0</v>
      </c>
    </row>
    <row r="14170" spans="13:15" x14ac:dyDescent="0.25">
      <c r="M14170" s="288" t="b">
        <f>IF(AND(OR('1. Participant &amp; Project Info'!$B$18=index!$F$21,'1. Participant &amp; Project Info'!$B$18=index!$F$22),OR(ISBLANK('2. RPS Generation'!C14180),'2. RPS Generation'!C14180&gt;'1. Participant &amp; Project Info'!$B$38,'2. RPS Generation'!C14180&lt;0)),TRUE,FALSE)</f>
        <v>0</v>
      </c>
      <c r="O14170">
        <f t="shared" si="232"/>
        <v>0</v>
      </c>
    </row>
    <row r="14171" spans="13:15" x14ac:dyDescent="0.25">
      <c r="M14171" s="288" t="b">
        <f>IF(AND(OR('1. Participant &amp; Project Info'!$B$18=index!$F$21,'1. Participant &amp; Project Info'!$B$18=index!$F$22),OR(ISBLANK('2. RPS Generation'!C14181),'2. RPS Generation'!C14181&gt;'1. Participant &amp; Project Info'!$B$38,'2. RPS Generation'!C14181&lt;0)),TRUE,FALSE)</f>
        <v>0</v>
      </c>
      <c r="O14171">
        <f t="shared" si="232"/>
        <v>0</v>
      </c>
    </row>
    <row r="14172" spans="13:15" x14ac:dyDescent="0.25">
      <c r="M14172" s="288" t="b">
        <f>IF(AND(OR('1. Participant &amp; Project Info'!$B$18=index!$F$21,'1. Participant &amp; Project Info'!$B$18=index!$F$22),OR(ISBLANK('2. RPS Generation'!C14182),'2. RPS Generation'!C14182&gt;'1. Participant &amp; Project Info'!$B$38,'2. RPS Generation'!C14182&lt;0)),TRUE,FALSE)</f>
        <v>0</v>
      </c>
      <c r="O14172">
        <f t="shared" si="232"/>
        <v>0</v>
      </c>
    </row>
    <row r="14173" spans="13:15" x14ac:dyDescent="0.25">
      <c r="M14173" s="288" t="b">
        <f>IF(AND(OR('1. Participant &amp; Project Info'!$B$18=index!$F$21,'1. Participant &amp; Project Info'!$B$18=index!$F$22),OR(ISBLANK('2. RPS Generation'!C14183),'2. RPS Generation'!C14183&gt;'1. Participant &amp; Project Info'!$B$38,'2. RPS Generation'!C14183&lt;0)),TRUE,FALSE)</f>
        <v>0</v>
      </c>
      <c r="O14173">
        <f t="shared" si="232"/>
        <v>0</v>
      </c>
    </row>
    <row r="14174" spans="13:15" x14ac:dyDescent="0.25">
      <c r="M14174" s="288" t="b">
        <f>IF(AND(OR('1. Participant &amp; Project Info'!$B$18=index!$F$21,'1. Participant &amp; Project Info'!$B$18=index!$F$22),OR(ISBLANK('2. RPS Generation'!C14184),'2. RPS Generation'!C14184&gt;'1. Participant &amp; Project Info'!$B$38,'2. RPS Generation'!C14184&lt;0)),TRUE,FALSE)</f>
        <v>0</v>
      </c>
      <c r="O14174">
        <f t="shared" si="232"/>
        <v>0</v>
      </c>
    </row>
    <row r="14175" spans="13:15" x14ac:dyDescent="0.25">
      <c r="M14175" s="288" t="b">
        <f>IF(AND(OR('1. Participant &amp; Project Info'!$B$18=index!$F$21,'1. Participant &amp; Project Info'!$B$18=index!$F$22),OR(ISBLANK('2. RPS Generation'!C14185),'2. RPS Generation'!C14185&gt;'1. Participant &amp; Project Info'!$B$38,'2. RPS Generation'!C14185&lt;0)),TRUE,FALSE)</f>
        <v>0</v>
      </c>
      <c r="O14175">
        <f t="shared" si="232"/>
        <v>0</v>
      </c>
    </row>
    <row r="14176" spans="13:15" x14ac:dyDescent="0.25">
      <c r="M14176" s="288" t="b">
        <f>IF(AND(OR('1. Participant &amp; Project Info'!$B$18=index!$F$21,'1. Participant &amp; Project Info'!$B$18=index!$F$22),OR(ISBLANK('2. RPS Generation'!C14186),'2. RPS Generation'!C14186&gt;'1. Participant &amp; Project Info'!$B$38,'2. RPS Generation'!C14186&lt;0)),TRUE,FALSE)</f>
        <v>0</v>
      </c>
      <c r="O14176">
        <f t="shared" si="232"/>
        <v>0</v>
      </c>
    </row>
    <row r="14177" spans="13:15" x14ac:dyDescent="0.25">
      <c r="M14177" s="288" t="b">
        <f>IF(AND(OR('1. Participant &amp; Project Info'!$B$18=index!$F$21,'1. Participant &amp; Project Info'!$B$18=index!$F$22),OR(ISBLANK('2. RPS Generation'!C14187),'2. RPS Generation'!C14187&gt;'1. Participant &amp; Project Info'!$B$38,'2. RPS Generation'!C14187&lt;0)),TRUE,FALSE)</f>
        <v>0</v>
      </c>
      <c r="O14177">
        <f t="shared" si="232"/>
        <v>0</v>
      </c>
    </row>
    <row r="14178" spans="13:15" x14ac:dyDescent="0.25">
      <c r="M14178" s="288" t="b">
        <f>IF(AND(OR('1. Participant &amp; Project Info'!$B$18=index!$F$21,'1. Participant &amp; Project Info'!$B$18=index!$F$22),OR(ISBLANK('2. RPS Generation'!C14188),'2. RPS Generation'!C14188&gt;'1. Participant &amp; Project Info'!$B$38,'2. RPS Generation'!C14188&lt;0)),TRUE,FALSE)</f>
        <v>0</v>
      </c>
      <c r="O14178">
        <f t="shared" si="232"/>
        <v>0</v>
      </c>
    </row>
    <row r="14179" spans="13:15" x14ac:dyDescent="0.25">
      <c r="M14179" s="288" t="b">
        <f>IF(AND(OR('1. Participant &amp; Project Info'!$B$18=index!$F$21,'1. Participant &amp; Project Info'!$B$18=index!$F$22),OR(ISBLANK('2. RPS Generation'!C14189),'2. RPS Generation'!C14189&gt;'1. Participant &amp; Project Info'!$B$38,'2. RPS Generation'!C14189&lt;0)),TRUE,FALSE)</f>
        <v>0</v>
      </c>
      <c r="O14179">
        <f t="shared" si="232"/>
        <v>0</v>
      </c>
    </row>
    <row r="14180" spans="13:15" x14ac:dyDescent="0.25">
      <c r="M14180" s="288" t="b">
        <f>IF(AND(OR('1. Participant &amp; Project Info'!$B$18=index!$F$21,'1. Participant &amp; Project Info'!$B$18=index!$F$22),OR(ISBLANK('2. RPS Generation'!C14190),'2. RPS Generation'!C14190&gt;'1. Participant &amp; Project Info'!$B$38,'2. RPS Generation'!C14190&lt;0)),TRUE,FALSE)</f>
        <v>0</v>
      </c>
      <c r="O14180">
        <f t="shared" si="232"/>
        <v>0</v>
      </c>
    </row>
    <row r="14181" spans="13:15" x14ac:dyDescent="0.25">
      <c r="M14181" s="288" t="b">
        <f>IF(AND(OR('1. Participant &amp; Project Info'!$B$18=index!$F$21,'1. Participant &amp; Project Info'!$B$18=index!$F$22),OR(ISBLANK('2. RPS Generation'!C14191),'2. RPS Generation'!C14191&gt;'1. Participant &amp; Project Info'!$B$38,'2. RPS Generation'!C14191&lt;0)),TRUE,FALSE)</f>
        <v>0</v>
      </c>
      <c r="O14181">
        <f t="shared" si="232"/>
        <v>0</v>
      </c>
    </row>
    <row r="14182" spans="13:15" x14ac:dyDescent="0.25">
      <c r="M14182" s="288" t="b">
        <f>IF(AND(OR('1. Participant &amp; Project Info'!$B$18=index!$F$21,'1. Participant &amp; Project Info'!$B$18=index!$F$22),OR(ISBLANK('2. RPS Generation'!C14192),'2. RPS Generation'!C14192&gt;'1. Participant &amp; Project Info'!$B$38,'2. RPS Generation'!C14192&lt;0)),TRUE,FALSE)</f>
        <v>0</v>
      </c>
      <c r="O14182">
        <f t="shared" si="232"/>
        <v>0</v>
      </c>
    </row>
    <row r="14183" spans="13:15" x14ac:dyDescent="0.25">
      <c r="M14183" s="288" t="b">
        <f>IF(AND(OR('1. Participant &amp; Project Info'!$B$18=index!$F$21,'1. Participant &amp; Project Info'!$B$18=index!$F$22),OR(ISBLANK('2. RPS Generation'!C14193),'2. RPS Generation'!C14193&gt;'1. Participant &amp; Project Info'!$B$38,'2. RPS Generation'!C14193&lt;0)),TRUE,FALSE)</f>
        <v>0</v>
      </c>
      <c r="O14183">
        <f t="shared" si="232"/>
        <v>0</v>
      </c>
    </row>
    <row r="14184" spans="13:15" x14ac:dyDescent="0.25">
      <c r="M14184" s="288" t="b">
        <f>IF(AND(OR('1. Participant &amp; Project Info'!$B$18=index!$F$21,'1. Participant &amp; Project Info'!$B$18=index!$F$22),OR(ISBLANK('2. RPS Generation'!C14194),'2. RPS Generation'!C14194&gt;'1. Participant &amp; Project Info'!$B$38,'2. RPS Generation'!C14194&lt;0)),TRUE,FALSE)</f>
        <v>0</v>
      </c>
      <c r="O14184">
        <f t="shared" si="232"/>
        <v>0</v>
      </c>
    </row>
    <row r="14185" spans="13:15" x14ac:dyDescent="0.25">
      <c r="M14185" s="288" t="b">
        <f>IF(AND(OR('1. Participant &amp; Project Info'!$B$18=index!$F$21,'1. Participant &amp; Project Info'!$B$18=index!$F$22),OR(ISBLANK('2. RPS Generation'!C14195),'2. RPS Generation'!C14195&gt;'1. Participant &amp; Project Info'!$B$38,'2. RPS Generation'!C14195&lt;0)),TRUE,FALSE)</f>
        <v>0</v>
      </c>
      <c r="O14185">
        <f t="shared" si="232"/>
        <v>0</v>
      </c>
    </row>
    <row r="14186" spans="13:15" x14ac:dyDescent="0.25">
      <c r="M14186" s="288" t="b">
        <f>IF(AND(OR('1. Participant &amp; Project Info'!$B$18=index!$F$21,'1. Participant &amp; Project Info'!$B$18=index!$F$22),OR(ISBLANK('2. RPS Generation'!C14196),'2. RPS Generation'!C14196&gt;'1. Participant &amp; Project Info'!$B$38,'2. RPS Generation'!C14196&lt;0)),TRUE,FALSE)</f>
        <v>0</v>
      </c>
      <c r="O14186">
        <f t="shared" si="232"/>
        <v>0</v>
      </c>
    </row>
    <row r="14187" spans="13:15" x14ac:dyDescent="0.25">
      <c r="M14187" s="288" t="b">
        <f>IF(AND(OR('1. Participant &amp; Project Info'!$B$18=index!$F$21,'1. Participant &amp; Project Info'!$B$18=index!$F$22),OR(ISBLANK('2. RPS Generation'!C14197),'2. RPS Generation'!C14197&gt;'1. Participant &amp; Project Info'!$B$38,'2. RPS Generation'!C14197&lt;0)),TRUE,FALSE)</f>
        <v>0</v>
      </c>
      <c r="O14187">
        <f t="shared" si="232"/>
        <v>0</v>
      </c>
    </row>
    <row r="14188" spans="13:15" x14ac:dyDescent="0.25">
      <c r="M14188" s="288" t="b">
        <f>IF(AND(OR('1. Participant &amp; Project Info'!$B$18=index!$F$21,'1. Participant &amp; Project Info'!$B$18=index!$F$22),OR(ISBLANK('2. RPS Generation'!C14198),'2. RPS Generation'!C14198&gt;'1. Participant &amp; Project Info'!$B$38,'2. RPS Generation'!C14198&lt;0)),TRUE,FALSE)</f>
        <v>0</v>
      </c>
      <c r="O14188">
        <f t="shared" si="232"/>
        <v>0</v>
      </c>
    </row>
    <row r="14189" spans="13:15" x14ac:dyDescent="0.25">
      <c r="M14189" s="288" t="b">
        <f>IF(AND(OR('1. Participant &amp; Project Info'!$B$18=index!$F$21,'1. Participant &amp; Project Info'!$B$18=index!$F$22),OR(ISBLANK('2. RPS Generation'!C14199),'2. RPS Generation'!C14199&gt;'1. Participant &amp; Project Info'!$B$38,'2. RPS Generation'!C14199&lt;0)),TRUE,FALSE)</f>
        <v>0</v>
      </c>
      <c r="O14189">
        <f t="shared" si="232"/>
        <v>0</v>
      </c>
    </row>
    <row r="14190" spans="13:15" x14ac:dyDescent="0.25">
      <c r="M14190" s="288" t="b">
        <f>IF(AND(OR('1. Participant &amp; Project Info'!$B$18=index!$F$21,'1. Participant &amp; Project Info'!$B$18=index!$F$22),OR(ISBLANK('2. RPS Generation'!C14200),'2. RPS Generation'!C14200&gt;'1. Participant &amp; Project Info'!$B$38,'2. RPS Generation'!C14200&lt;0)),TRUE,FALSE)</f>
        <v>0</v>
      </c>
      <c r="O14190">
        <f t="shared" ref="O14190:O14253" si="233">--OR(L14190,M14190,N14190)</f>
        <v>0</v>
      </c>
    </row>
    <row r="14191" spans="13:15" x14ac:dyDescent="0.25">
      <c r="M14191" s="288" t="b">
        <f>IF(AND(OR('1. Participant &amp; Project Info'!$B$18=index!$F$21,'1. Participant &amp; Project Info'!$B$18=index!$F$22),OR(ISBLANK('2. RPS Generation'!C14201),'2. RPS Generation'!C14201&gt;'1. Participant &amp; Project Info'!$B$38,'2. RPS Generation'!C14201&lt;0)),TRUE,FALSE)</f>
        <v>0</v>
      </c>
      <c r="O14191">
        <f t="shared" si="233"/>
        <v>0</v>
      </c>
    </row>
    <row r="14192" spans="13:15" x14ac:dyDescent="0.25">
      <c r="M14192" s="288" t="b">
        <f>IF(AND(OR('1. Participant &amp; Project Info'!$B$18=index!$F$21,'1. Participant &amp; Project Info'!$B$18=index!$F$22),OR(ISBLANK('2. RPS Generation'!C14202),'2. RPS Generation'!C14202&gt;'1. Participant &amp; Project Info'!$B$38,'2. RPS Generation'!C14202&lt;0)),TRUE,FALSE)</f>
        <v>0</v>
      </c>
      <c r="O14192">
        <f t="shared" si="233"/>
        <v>0</v>
      </c>
    </row>
    <row r="14193" spans="13:15" x14ac:dyDescent="0.25">
      <c r="M14193" s="288" t="b">
        <f>IF(AND(OR('1. Participant &amp; Project Info'!$B$18=index!$F$21,'1. Participant &amp; Project Info'!$B$18=index!$F$22),OR(ISBLANK('2. RPS Generation'!C14203),'2. RPS Generation'!C14203&gt;'1. Participant &amp; Project Info'!$B$38,'2. RPS Generation'!C14203&lt;0)),TRUE,FALSE)</f>
        <v>0</v>
      </c>
      <c r="O14193">
        <f t="shared" si="233"/>
        <v>0</v>
      </c>
    </row>
    <row r="14194" spans="13:15" x14ac:dyDescent="0.25">
      <c r="M14194" s="288" t="b">
        <f>IF(AND(OR('1. Participant &amp; Project Info'!$B$18=index!$F$21,'1. Participant &amp; Project Info'!$B$18=index!$F$22),OR(ISBLANK('2. RPS Generation'!C14204),'2. RPS Generation'!C14204&gt;'1. Participant &amp; Project Info'!$B$38,'2. RPS Generation'!C14204&lt;0)),TRUE,FALSE)</f>
        <v>0</v>
      </c>
      <c r="O14194">
        <f t="shared" si="233"/>
        <v>0</v>
      </c>
    </row>
    <row r="14195" spans="13:15" x14ac:dyDescent="0.25">
      <c r="M14195" s="288" t="b">
        <f>IF(AND(OR('1. Participant &amp; Project Info'!$B$18=index!$F$21,'1. Participant &amp; Project Info'!$B$18=index!$F$22),OR(ISBLANK('2. RPS Generation'!C14205),'2. RPS Generation'!C14205&gt;'1. Participant &amp; Project Info'!$B$38,'2. RPS Generation'!C14205&lt;0)),TRUE,FALSE)</f>
        <v>0</v>
      </c>
      <c r="O14195">
        <f t="shared" si="233"/>
        <v>0</v>
      </c>
    </row>
    <row r="14196" spans="13:15" x14ac:dyDescent="0.25">
      <c r="M14196" s="288" t="b">
        <f>IF(AND(OR('1. Participant &amp; Project Info'!$B$18=index!$F$21,'1. Participant &amp; Project Info'!$B$18=index!$F$22),OR(ISBLANK('2. RPS Generation'!C14206),'2. RPS Generation'!C14206&gt;'1. Participant &amp; Project Info'!$B$38,'2. RPS Generation'!C14206&lt;0)),TRUE,FALSE)</f>
        <v>0</v>
      </c>
      <c r="O14196">
        <f t="shared" si="233"/>
        <v>0</v>
      </c>
    </row>
    <row r="14197" spans="13:15" x14ac:dyDescent="0.25">
      <c r="M14197" s="288" t="b">
        <f>IF(AND(OR('1. Participant &amp; Project Info'!$B$18=index!$F$21,'1. Participant &amp; Project Info'!$B$18=index!$F$22),OR(ISBLANK('2. RPS Generation'!C14207),'2. RPS Generation'!C14207&gt;'1. Participant &amp; Project Info'!$B$38,'2. RPS Generation'!C14207&lt;0)),TRUE,FALSE)</f>
        <v>0</v>
      </c>
      <c r="O14197">
        <f t="shared" si="233"/>
        <v>0</v>
      </c>
    </row>
    <row r="14198" spans="13:15" x14ac:dyDescent="0.25">
      <c r="M14198" s="288" t="b">
        <f>IF(AND(OR('1. Participant &amp; Project Info'!$B$18=index!$F$21,'1. Participant &amp; Project Info'!$B$18=index!$F$22),OR(ISBLANK('2. RPS Generation'!C14208),'2. RPS Generation'!C14208&gt;'1. Participant &amp; Project Info'!$B$38,'2. RPS Generation'!C14208&lt;0)),TRUE,FALSE)</f>
        <v>0</v>
      </c>
      <c r="O14198">
        <f t="shared" si="233"/>
        <v>0</v>
      </c>
    </row>
    <row r="14199" spans="13:15" x14ac:dyDescent="0.25">
      <c r="M14199" s="288" t="b">
        <f>IF(AND(OR('1. Participant &amp; Project Info'!$B$18=index!$F$21,'1. Participant &amp; Project Info'!$B$18=index!$F$22),OR(ISBLANK('2. RPS Generation'!C14209),'2. RPS Generation'!C14209&gt;'1. Participant &amp; Project Info'!$B$38,'2. RPS Generation'!C14209&lt;0)),TRUE,FALSE)</f>
        <v>0</v>
      </c>
      <c r="O14199">
        <f t="shared" si="233"/>
        <v>0</v>
      </c>
    </row>
    <row r="14200" spans="13:15" x14ac:dyDescent="0.25">
      <c r="M14200" s="288" t="b">
        <f>IF(AND(OR('1. Participant &amp; Project Info'!$B$18=index!$F$21,'1. Participant &amp; Project Info'!$B$18=index!$F$22),OR(ISBLANK('2. RPS Generation'!C14210),'2. RPS Generation'!C14210&gt;'1. Participant &amp; Project Info'!$B$38,'2. RPS Generation'!C14210&lt;0)),TRUE,FALSE)</f>
        <v>0</v>
      </c>
      <c r="O14200">
        <f t="shared" si="233"/>
        <v>0</v>
      </c>
    </row>
    <row r="14201" spans="13:15" x14ac:dyDescent="0.25">
      <c r="M14201" s="288" t="b">
        <f>IF(AND(OR('1. Participant &amp; Project Info'!$B$18=index!$F$21,'1. Participant &amp; Project Info'!$B$18=index!$F$22),OR(ISBLANK('2. RPS Generation'!C14211),'2. RPS Generation'!C14211&gt;'1. Participant &amp; Project Info'!$B$38,'2. RPS Generation'!C14211&lt;0)),TRUE,FALSE)</f>
        <v>0</v>
      </c>
      <c r="O14201">
        <f t="shared" si="233"/>
        <v>0</v>
      </c>
    </row>
    <row r="14202" spans="13:15" x14ac:dyDescent="0.25">
      <c r="M14202" s="288" t="b">
        <f>IF(AND(OR('1. Participant &amp; Project Info'!$B$18=index!$F$21,'1. Participant &amp; Project Info'!$B$18=index!$F$22),OR(ISBLANK('2. RPS Generation'!C14212),'2. RPS Generation'!C14212&gt;'1. Participant &amp; Project Info'!$B$38,'2. RPS Generation'!C14212&lt;0)),TRUE,FALSE)</f>
        <v>0</v>
      </c>
      <c r="O14202">
        <f t="shared" si="233"/>
        <v>0</v>
      </c>
    </row>
    <row r="14203" spans="13:15" x14ac:dyDescent="0.25">
      <c r="M14203" s="288" t="b">
        <f>IF(AND(OR('1. Participant &amp; Project Info'!$B$18=index!$F$21,'1. Participant &amp; Project Info'!$B$18=index!$F$22),OR(ISBLANK('2. RPS Generation'!C14213),'2. RPS Generation'!C14213&gt;'1. Participant &amp; Project Info'!$B$38,'2. RPS Generation'!C14213&lt;0)),TRUE,FALSE)</f>
        <v>0</v>
      </c>
      <c r="O14203">
        <f t="shared" si="233"/>
        <v>0</v>
      </c>
    </row>
    <row r="14204" spans="13:15" x14ac:dyDescent="0.25">
      <c r="M14204" s="288" t="b">
        <f>IF(AND(OR('1. Participant &amp; Project Info'!$B$18=index!$F$21,'1. Participant &amp; Project Info'!$B$18=index!$F$22),OR(ISBLANK('2. RPS Generation'!C14214),'2. RPS Generation'!C14214&gt;'1. Participant &amp; Project Info'!$B$38,'2. RPS Generation'!C14214&lt;0)),TRUE,FALSE)</f>
        <v>0</v>
      </c>
      <c r="O14204">
        <f t="shared" si="233"/>
        <v>0</v>
      </c>
    </row>
    <row r="14205" spans="13:15" x14ac:dyDescent="0.25">
      <c r="M14205" s="288" t="b">
        <f>IF(AND(OR('1. Participant &amp; Project Info'!$B$18=index!$F$21,'1. Participant &amp; Project Info'!$B$18=index!$F$22),OR(ISBLANK('2. RPS Generation'!C14215),'2. RPS Generation'!C14215&gt;'1. Participant &amp; Project Info'!$B$38,'2. RPS Generation'!C14215&lt;0)),TRUE,FALSE)</f>
        <v>0</v>
      </c>
      <c r="O14205">
        <f t="shared" si="233"/>
        <v>0</v>
      </c>
    </row>
    <row r="14206" spans="13:15" x14ac:dyDescent="0.25">
      <c r="M14206" s="288" t="b">
        <f>IF(AND(OR('1. Participant &amp; Project Info'!$B$18=index!$F$21,'1. Participant &amp; Project Info'!$B$18=index!$F$22),OR(ISBLANK('2. RPS Generation'!C14216),'2. RPS Generation'!C14216&gt;'1. Participant &amp; Project Info'!$B$38,'2. RPS Generation'!C14216&lt;0)),TRUE,FALSE)</f>
        <v>0</v>
      </c>
      <c r="O14206">
        <f t="shared" si="233"/>
        <v>0</v>
      </c>
    </row>
    <row r="14207" spans="13:15" x14ac:dyDescent="0.25">
      <c r="M14207" s="288" t="b">
        <f>IF(AND(OR('1. Participant &amp; Project Info'!$B$18=index!$F$21,'1. Participant &amp; Project Info'!$B$18=index!$F$22),OR(ISBLANK('2. RPS Generation'!C14217),'2. RPS Generation'!C14217&gt;'1. Participant &amp; Project Info'!$B$38,'2. RPS Generation'!C14217&lt;0)),TRUE,FALSE)</f>
        <v>0</v>
      </c>
      <c r="O14207">
        <f t="shared" si="233"/>
        <v>0</v>
      </c>
    </row>
    <row r="14208" spans="13:15" x14ac:dyDescent="0.25">
      <c r="M14208" s="288" t="b">
        <f>IF(AND(OR('1. Participant &amp; Project Info'!$B$18=index!$F$21,'1. Participant &amp; Project Info'!$B$18=index!$F$22),OR(ISBLANK('2. RPS Generation'!C14218),'2. RPS Generation'!C14218&gt;'1. Participant &amp; Project Info'!$B$38,'2. RPS Generation'!C14218&lt;0)),TRUE,FALSE)</f>
        <v>0</v>
      </c>
      <c r="O14208">
        <f t="shared" si="233"/>
        <v>0</v>
      </c>
    </row>
    <row r="14209" spans="13:15" x14ac:dyDescent="0.25">
      <c r="M14209" s="288" t="b">
        <f>IF(AND(OR('1. Participant &amp; Project Info'!$B$18=index!$F$21,'1. Participant &amp; Project Info'!$B$18=index!$F$22),OR(ISBLANK('2. RPS Generation'!C14219),'2. RPS Generation'!C14219&gt;'1. Participant &amp; Project Info'!$B$38,'2. RPS Generation'!C14219&lt;0)),TRUE,FALSE)</f>
        <v>0</v>
      </c>
      <c r="O14209">
        <f t="shared" si="233"/>
        <v>0</v>
      </c>
    </row>
    <row r="14210" spans="13:15" x14ac:dyDescent="0.25">
      <c r="M14210" s="288" t="b">
        <f>IF(AND(OR('1. Participant &amp; Project Info'!$B$18=index!$F$21,'1. Participant &amp; Project Info'!$B$18=index!$F$22),OR(ISBLANK('2. RPS Generation'!C14220),'2. RPS Generation'!C14220&gt;'1. Participant &amp; Project Info'!$B$38,'2. RPS Generation'!C14220&lt;0)),TRUE,FALSE)</f>
        <v>0</v>
      </c>
      <c r="O14210">
        <f t="shared" si="233"/>
        <v>0</v>
      </c>
    </row>
    <row r="14211" spans="13:15" x14ac:dyDescent="0.25">
      <c r="M14211" s="288" t="b">
        <f>IF(AND(OR('1. Participant &amp; Project Info'!$B$18=index!$F$21,'1. Participant &amp; Project Info'!$B$18=index!$F$22),OR(ISBLANK('2. RPS Generation'!C14221),'2. RPS Generation'!C14221&gt;'1. Participant &amp; Project Info'!$B$38,'2. RPS Generation'!C14221&lt;0)),TRUE,FALSE)</f>
        <v>0</v>
      </c>
      <c r="O14211">
        <f t="shared" si="233"/>
        <v>0</v>
      </c>
    </row>
    <row r="14212" spans="13:15" x14ac:dyDescent="0.25">
      <c r="M14212" s="288" t="b">
        <f>IF(AND(OR('1. Participant &amp; Project Info'!$B$18=index!$F$21,'1. Participant &amp; Project Info'!$B$18=index!$F$22),OR(ISBLANK('2. RPS Generation'!C14222),'2. RPS Generation'!C14222&gt;'1. Participant &amp; Project Info'!$B$38,'2. RPS Generation'!C14222&lt;0)),TRUE,FALSE)</f>
        <v>0</v>
      </c>
      <c r="O14212">
        <f t="shared" si="233"/>
        <v>0</v>
      </c>
    </row>
    <row r="14213" spans="13:15" x14ac:dyDescent="0.25">
      <c r="M14213" s="288" t="b">
        <f>IF(AND(OR('1. Participant &amp; Project Info'!$B$18=index!$F$21,'1. Participant &amp; Project Info'!$B$18=index!$F$22),OR(ISBLANK('2. RPS Generation'!C14223),'2. RPS Generation'!C14223&gt;'1. Participant &amp; Project Info'!$B$38,'2. RPS Generation'!C14223&lt;0)),TRUE,FALSE)</f>
        <v>0</v>
      </c>
      <c r="O14213">
        <f t="shared" si="233"/>
        <v>0</v>
      </c>
    </row>
    <row r="14214" spans="13:15" x14ac:dyDescent="0.25">
      <c r="M14214" s="288" t="b">
        <f>IF(AND(OR('1. Participant &amp; Project Info'!$B$18=index!$F$21,'1. Participant &amp; Project Info'!$B$18=index!$F$22),OR(ISBLANK('2. RPS Generation'!C14224),'2. RPS Generation'!C14224&gt;'1. Participant &amp; Project Info'!$B$38,'2. RPS Generation'!C14224&lt;0)),TRUE,FALSE)</f>
        <v>0</v>
      </c>
      <c r="O14214">
        <f t="shared" si="233"/>
        <v>0</v>
      </c>
    </row>
    <row r="14215" spans="13:15" x14ac:dyDescent="0.25">
      <c r="M14215" s="288" t="b">
        <f>IF(AND(OR('1. Participant &amp; Project Info'!$B$18=index!$F$21,'1. Participant &amp; Project Info'!$B$18=index!$F$22),OR(ISBLANK('2. RPS Generation'!C14225),'2. RPS Generation'!C14225&gt;'1. Participant &amp; Project Info'!$B$38,'2. RPS Generation'!C14225&lt;0)),TRUE,FALSE)</f>
        <v>0</v>
      </c>
      <c r="O14215">
        <f t="shared" si="233"/>
        <v>0</v>
      </c>
    </row>
    <row r="14216" spans="13:15" x14ac:dyDescent="0.25">
      <c r="M14216" s="288" t="b">
        <f>IF(AND(OR('1. Participant &amp; Project Info'!$B$18=index!$F$21,'1. Participant &amp; Project Info'!$B$18=index!$F$22),OR(ISBLANK('2. RPS Generation'!C14226),'2. RPS Generation'!C14226&gt;'1. Participant &amp; Project Info'!$B$38,'2. RPS Generation'!C14226&lt;0)),TRUE,FALSE)</f>
        <v>0</v>
      </c>
      <c r="O14216">
        <f t="shared" si="233"/>
        <v>0</v>
      </c>
    </row>
    <row r="14217" spans="13:15" x14ac:dyDescent="0.25">
      <c r="M14217" s="288" t="b">
        <f>IF(AND(OR('1. Participant &amp; Project Info'!$B$18=index!$F$21,'1. Participant &amp; Project Info'!$B$18=index!$F$22),OR(ISBLANK('2. RPS Generation'!C14227),'2. RPS Generation'!C14227&gt;'1. Participant &amp; Project Info'!$B$38,'2. RPS Generation'!C14227&lt;0)),TRUE,FALSE)</f>
        <v>0</v>
      </c>
      <c r="O14217">
        <f t="shared" si="233"/>
        <v>0</v>
      </c>
    </row>
    <row r="14218" spans="13:15" x14ac:dyDescent="0.25">
      <c r="M14218" s="288" t="b">
        <f>IF(AND(OR('1. Participant &amp; Project Info'!$B$18=index!$F$21,'1. Participant &amp; Project Info'!$B$18=index!$F$22),OR(ISBLANK('2. RPS Generation'!C14228),'2. RPS Generation'!C14228&gt;'1. Participant &amp; Project Info'!$B$38,'2. RPS Generation'!C14228&lt;0)),TRUE,FALSE)</f>
        <v>0</v>
      </c>
      <c r="O14218">
        <f t="shared" si="233"/>
        <v>0</v>
      </c>
    </row>
    <row r="14219" spans="13:15" x14ac:dyDescent="0.25">
      <c r="M14219" s="288" t="b">
        <f>IF(AND(OR('1. Participant &amp; Project Info'!$B$18=index!$F$21,'1. Participant &amp; Project Info'!$B$18=index!$F$22),OR(ISBLANK('2. RPS Generation'!C14229),'2. RPS Generation'!C14229&gt;'1. Participant &amp; Project Info'!$B$38,'2. RPS Generation'!C14229&lt;0)),TRUE,FALSE)</f>
        <v>0</v>
      </c>
      <c r="O14219">
        <f t="shared" si="233"/>
        <v>0</v>
      </c>
    </row>
    <row r="14220" spans="13:15" x14ac:dyDescent="0.25">
      <c r="M14220" s="288" t="b">
        <f>IF(AND(OR('1. Participant &amp; Project Info'!$B$18=index!$F$21,'1. Participant &amp; Project Info'!$B$18=index!$F$22),OR(ISBLANK('2. RPS Generation'!C14230),'2. RPS Generation'!C14230&gt;'1. Participant &amp; Project Info'!$B$38,'2. RPS Generation'!C14230&lt;0)),TRUE,FALSE)</f>
        <v>0</v>
      </c>
      <c r="O14220">
        <f t="shared" si="233"/>
        <v>0</v>
      </c>
    </row>
    <row r="14221" spans="13:15" x14ac:dyDescent="0.25">
      <c r="M14221" s="288" t="b">
        <f>IF(AND(OR('1. Participant &amp; Project Info'!$B$18=index!$F$21,'1. Participant &amp; Project Info'!$B$18=index!$F$22),OR(ISBLANK('2. RPS Generation'!C14231),'2. RPS Generation'!C14231&gt;'1. Participant &amp; Project Info'!$B$38,'2. RPS Generation'!C14231&lt;0)),TRUE,FALSE)</f>
        <v>0</v>
      </c>
      <c r="O14221">
        <f t="shared" si="233"/>
        <v>0</v>
      </c>
    </row>
    <row r="14222" spans="13:15" x14ac:dyDescent="0.25">
      <c r="M14222" s="288" t="b">
        <f>IF(AND(OR('1. Participant &amp; Project Info'!$B$18=index!$F$21,'1. Participant &amp; Project Info'!$B$18=index!$F$22),OR(ISBLANK('2. RPS Generation'!C14232),'2. RPS Generation'!C14232&gt;'1. Participant &amp; Project Info'!$B$38,'2. RPS Generation'!C14232&lt;0)),TRUE,FALSE)</f>
        <v>0</v>
      </c>
      <c r="O14222">
        <f t="shared" si="233"/>
        <v>0</v>
      </c>
    </row>
    <row r="14223" spans="13:15" x14ac:dyDescent="0.25">
      <c r="M14223" s="288" t="b">
        <f>IF(AND(OR('1. Participant &amp; Project Info'!$B$18=index!$F$21,'1. Participant &amp; Project Info'!$B$18=index!$F$22),OR(ISBLANK('2. RPS Generation'!C14233),'2. RPS Generation'!C14233&gt;'1. Participant &amp; Project Info'!$B$38,'2. RPS Generation'!C14233&lt;0)),TRUE,FALSE)</f>
        <v>0</v>
      </c>
      <c r="O14223">
        <f t="shared" si="233"/>
        <v>0</v>
      </c>
    </row>
    <row r="14224" spans="13:15" x14ac:dyDescent="0.25">
      <c r="M14224" s="288" t="b">
        <f>IF(AND(OR('1. Participant &amp; Project Info'!$B$18=index!$F$21,'1. Participant &amp; Project Info'!$B$18=index!$F$22),OR(ISBLANK('2. RPS Generation'!C14234),'2. RPS Generation'!C14234&gt;'1. Participant &amp; Project Info'!$B$38,'2. RPS Generation'!C14234&lt;0)),TRUE,FALSE)</f>
        <v>0</v>
      </c>
      <c r="O14224">
        <f t="shared" si="233"/>
        <v>0</v>
      </c>
    </row>
    <row r="14225" spans="13:15" x14ac:dyDescent="0.25">
      <c r="M14225" s="288" t="b">
        <f>IF(AND(OR('1. Participant &amp; Project Info'!$B$18=index!$F$21,'1. Participant &amp; Project Info'!$B$18=index!$F$22),OR(ISBLANK('2. RPS Generation'!C14235),'2. RPS Generation'!C14235&gt;'1. Participant &amp; Project Info'!$B$38,'2. RPS Generation'!C14235&lt;0)),TRUE,FALSE)</f>
        <v>0</v>
      </c>
      <c r="O14225">
        <f t="shared" si="233"/>
        <v>0</v>
      </c>
    </row>
    <row r="14226" spans="13:15" x14ac:dyDescent="0.25">
      <c r="M14226" s="288" t="b">
        <f>IF(AND(OR('1. Participant &amp; Project Info'!$B$18=index!$F$21,'1. Participant &amp; Project Info'!$B$18=index!$F$22),OR(ISBLANK('2. RPS Generation'!C14236),'2. RPS Generation'!C14236&gt;'1. Participant &amp; Project Info'!$B$38,'2. RPS Generation'!C14236&lt;0)),TRUE,FALSE)</f>
        <v>0</v>
      </c>
      <c r="O14226">
        <f t="shared" si="233"/>
        <v>0</v>
      </c>
    </row>
    <row r="14227" spans="13:15" x14ac:dyDescent="0.25">
      <c r="M14227" s="288" t="b">
        <f>IF(AND(OR('1. Participant &amp; Project Info'!$B$18=index!$F$21,'1. Participant &amp; Project Info'!$B$18=index!$F$22),OR(ISBLANK('2. RPS Generation'!C14237),'2. RPS Generation'!C14237&gt;'1. Participant &amp; Project Info'!$B$38,'2. RPS Generation'!C14237&lt;0)),TRUE,FALSE)</f>
        <v>0</v>
      </c>
      <c r="O14227">
        <f t="shared" si="233"/>
        <v>0</v>
      </c>
    </row>
    <row r="14228" spans="13:15" x14ac:dyDescent="0.25">
      <c r="M14228" s="288" t="b">
        <f>IF(AND(OR('1. Participant &amp; Project Info'!$B$18=index!$F$21,'1. Participant &amp; Project Info'!$B$18=index!$F$22),OR(ISBLANK('2. RPS Generation'!C14238),'2. RPS Generation'!C14238&gt;'1. Participant &amp; Project Info'!$B$38,'2. RPS Generation'!C14238&lt;0)),TRUE,FALSE)</f>
        <v>0</v>
      </c>
      <c r="O14228">
        <f t="shared" si="233"/>
        <v>0</v>
      </c>
    </row>
    <row r="14229" spans="13:15" x14ac:dyDescent="0.25">
      <c r="M14229" s="288" t="b">
        <f>IF(AND(OR('1. Participant &amp; Project Info'!$B$18=index!$F$21,'1. Participant &amp; Project Info'!$B$18=index!$F$22),OR(ISBLANK('2. RPS Generation'!C14239),'2. RPS Generation'!C14239&gt;'1. Participant &amp; Project Info'!$B$38,'2. RPS Generation'!C14239&lt;0)),TRUE,FALSE)</f>
        <v>0</v>
      </c>
      <c r="O14229">
        <f t="shared" si="233"/>
        <v>0</v>
      </c>
    </row>
    <row r="14230" spans="13:15" x14ac:dyDescent="0.25">
      <c r="M14230" s="288" t="b">
        <f>IF(AND(OR('1. Participant &amp; Project Info'!$B$18=index!$F$21,'1. Participant &amp; Project Info'!$B$18=index!$F$22),OR(ISBLANK('2. RPS Generation'!C14240),'2. RPS Generation'!C14240&gt;'1. Participant &amp; Project Info'!$B$38,'2. RPS Generation'!C14240&lt;0)),TRUE,FALSE)</f>
        <v>0</v>
      </c>
      <c r="O14230">
        <f t="shared" si="233"/>
        <v>0</v>
      </c>
    </row>
    <row r="14231" spans="13:15" x14ac:dyDescent="0.25">
      <c r="M14231" s="288" t="b">
        <f>IF(AND(OR('1. Participant &amp; Project Info'!$B$18=index!$F$21,'1. Participant &amp; Project Info'!$B$18=index!$F$22),OR(ISBLANK('2. RPS Generation'!C14241),'2. RPS Generation'!C14241&gt;'1. Participant &amp; Project Info'!$B$38,'2. RPS Generation'!C14241&lt;0)),TRUE,FALSE)</f>
        <v>0</v>
      </c>
      <c r="O14231">
        <f t="shared" si="233"/>
        <v>0</v>
      </c>
    </row>
    <row r="14232" spans="13:15" x14ac:dyDescent="0.25">
      <c r="M14232" s="288" t="b">
        <f>IF(AND(OR('1. Participant &amp; Project Info'!$B$18=index!$F$21,'1. Participant &amp; Project Info'!$B$18=index!$F$22),OR(ISBLANK('2. RPS Generation'!C14242),'2. RPS Generation'!C14242&gt;'1. Participant &amp; Project Info'!$B$38,'2. RPS Generation'!C14242&lt;0)),TRUE,FALSE)</f>
        <v>0</v>
      </c>
      <c r="O14232">
        <f t="shared" si="233"/>
        <v>0</v>
      </c>
    </row>
    <row r="14233" spans="13:15" x14ac:dyDescent="0.25">
      <c r="M14233" s="288" t="b">
        <f>IF(AND(OR('1. Participant &amp; Project Info'!$B$18=index!$F$21,'1. Participant &amp; Project Info'!$B$18=index!$F$22),OR(ISBLANK('2. RPS Generation'!C14243),'2. RPS Generation'!C14243&gt;'1. Participant &amp; Project Info'!$B$38,'2. RPS Generation'!C14243&lt;0)),TRUE,FALSE)</f>
        <v>0</v>
      </c>
      <c r="O14233">
        <f t="shared" si="233"/>
        <v>0</v>
      </c>
    </row>
    <row r="14234" spans="13:15" x14ac:dyDescent="0.25">
      <c r="M14234" s="288" t="b">
        <f>IF(AND(OR('1. Participant &amp; Project Info'!$B$18=index!$F$21,'1. Participant &amp; Project Info'!$B$18=index!$F$22),OR(ISBLANK('2. RPS Generation'!C14244),'2. RPS Generation'!C14244&gt;'1. Participant &amp; Project Info'!$B$38,'2. RPS Generation'!C14244&lt;0)),TRUE,FALSE)</f>
        <v>0</v>
      </c>
      <c r="O14234">
        <f t="shared" si="233"/>
        <v>0</v>
      </c>
    </row>
    <row r="14235" spans="13:15" x14ac:dyDescent="0.25">
      <c r="M14235" s="288" t="b">
        <f>IF(AND(OR('1. Participant &amp; Project Info'!$B$18=index!$F$21,'1. Participant &amp; Project Info'!$B$18=index!$F$22),OR(ISBLANK('2. RPS Generation'!C14245),'2. RPS Generation'!C14245&gt;'1. Participant &amp; Project Info'!$B$38,'2. RPS Generation'!C14245&lt;0)),TRUE,FALSE)</f>
        <v>0</v>
      </c>
      <c r="O14235">
        <f t="shared" si="233"/>
        <v>0</v>
      </c>
    </row>
    <row r="14236" spans="13:15" x14ac:dyDescent="0.25">
      <c r="M14236" s="288" t="b">
        <f>IF(AND(OR('1. Participant &amp; Project Info'!$B$18=index!$F$21,'1. Participant &amp; Project Info'!$B$18=index!$F$22),OR(ISBLANK('2. RPS Generation'!C14246),'2. RPS Generation'!C14246&gt;'1. Participant &amp; Project Info'!$B$38,'2. RPS Generation'!C14246&lt;0)),TRUE,FALSE)</f>
        <v>0</v>
      </c>
      <c r="O14236">
        <f t="shared" si="233"/>
        <v>0</v>
      </c>
    </row>
    <row r="14237" spans="13:15" x14ac:dyDescent="0.25">
      <c r="M14237" s="288" t="b">
        <f>IF(AND(OR('1. Participant &amp; Project Info'!$B$18=index!$F$21,'1. Participant &amp; Project Info'!$B$18=index!$F$22),OR(ISBLANK('2. RPS Generation'!C14247),'2. RPS Generation'!C14247&gt;'1. Participant &amp; Project Info'!$B$38,'2. RPS Generation'!C14247&lt;0)),TRUE,FALSE)</f>
        <v>0</v>
      </c>
      <c r="O14237">
        <f t="shared" si="233"/>
        <v>0</v>
      </c>
    </row>
    <row r="14238" spans="13:15" x14ac:dyDescent="0.25">
      <c r="M14238" s="288" t="b">
        <f>IF(AND(OR('1. Participant &amp; Project Info'!$B$18=index!$F$21,'1. Participant &amp; Project Info'!$B$18=index!$F$22),OR(ISBLANK('2. RPS Generation'!C14248),'2. RPS Generation'!C14248&gt;'1. Participant &amp; Project Info'!$B$38,'2. RPS Generation'!C14248&lt;0)),TRUE,FALSE)</f>
        <v>0</v>
      </c>
      <c r="O14238">
        <f t="shared" si="233"/>
        <v>0</v>
      </c>
    </row>
    <row r="14239" spans="13:15" x14ac:dyDescent="0.25">
      <c r="M14239" s="288" t="b">
        <f>IF(AND(OR('1. Participant &amp; Project Info'!$B$18=index!$F$21,'1. Participant &amp; Project Info'!$B$18=index!$F$22),OR(ISBLANK('2. RPS Generation'!C14249),'2. RPS Generation'!C14249&gt;'1. Participant &amp; Project Info'!$B$38,'2. RPS Generation'!C14249&lt;0)),TRUE,FALSE)</f>
        <v>0</v>
      </c>
      <c r="O14239">
        <f t="shared" si="233"/>
        <v>0</v>
      </c>
    </row>
    <row r="14240" spans="13:15" x14ac:dyDescent="0.25">
      <c r="M14240" s="288" t="b">
        <f>IF(AND(OR('1. Participant &amp; Project Info'!$B$18=index!$F$21,'1. Participant &amp; Project Info'!$B$18=index!$F$22),OR(ISBLANK('2. RPS Generation'!C14250),'2. RPS Generation'!C14250&gt;'1. Participant &amp; Project Info'!$B$38,'2. RPS Generation'!C14250&lt;0)),TRUE,FALSE)</f>
        <v>0</v>
      </c>
      <c r="O14240">
        <f t="shared" si="233"/>
        <v>0</v>
      </c>
    </row>
    <row r="14241" spans="13:15" x14ac:dyDescent="0.25">
      <c r="M14241" s="288" t="b">
        <f>IF(AND(OR('1. Participant &amp; Project Info'!$B$18=index!$F$21,'1. Participant &amp; Project Info'!$B$18=index!$F$22),OR(ISBLANK('2. RPS Generation'!C14251),'2. RPS Generation'!C14251&gt;'1. Participant &amp; Project Info'!$B$38,'2. RPS Generation'!C14251&lt;0)),TRUE,FALSE)</f>
        <v>0</v>
      </c>
      <c r="O14241">
        <f t="shared" si="233"/>
        <v>0</v>
      </c>
    </row>
    <row r="14242" spans="13:15" x14ac:dyDescent="0.25">
      <c r="M14242" s="288" t="b">
        <f>IF(AND(OR('1. Participant &amp; Project Info'!$B$18=index!$F$21,'1. Participant &amp; Project Info'!$B$18=index!$F$22),OR(ISBLANK('2. RPS Generation'!C14252),'2. RPS Generation'!C14252&gt;'1. Participant &amp; Project Info'!$B$38,'2. RPS Generation'!C14252&lt;0)),TRUE,FALSE)</f>
        <v>0</v>
      </c>
      <c r="O14242">
        <f t="shared" si="233"/>
        <v>0</v>
      </c>
    </row>
    <row r="14243" spans="13:15" x14ac:dyDescent="0.25">
      <c r="M14243" s="288" t="b">
        <f>IF(AND(OR('1. Participant &amp; Project Info'!$B$18=index!$F$21,'1. Participant &amp; Project Info'!$B$18=index!$F$22),OR(ISBLANK('2. RPS Generation'!C14253),'2. RPS Generation'!C14253&gt;'1. Participant &amp; Project Info'!$B$38,'2. RPS Generation'!C14253&lt;0)),TRUE,FALSE)</f>
        <v>0</v>
      </c>
      <c r="O14243">
        <f t="shared" si="233"/>
        <v>0</v>
      </c>
    </row>
    <row r="14244" spans="13:15" x14ac:dyDescent="0.25">
      <c r="M14244" s="288" t="b">
        <f>IF(AND(OR('1. Participant &amp; Project Info'!$B$18=index!$F$21,'1. Participant &amp; Project Info'!$B$18=index!$F$22),OR(ISBLANK('2. RPS Generation'!C14254),'2. RPS Generation'!C14254&gt;'1. Participant &amp; Project Info'!$B$38,'2. RPS Generation'!C14254&lt;0)),TRUE,FALSE)</f>
        <v>0</v>
      </c>
      <c r="O14244">
        <f t="shared" si="233"/>
        <v>0</v>
      </c>
    </row>
    <row r="14245" spans="13:15" x14ac:dyDescent="0.25">
      <c r="M14245" s="288" t="b">
        <f>IF(AND(OR('1. Participant &amp; Project Info'!$B$18=index!$F$21,'1. Participant &amp; Project Info'!$B$18=index!$F$22),OR(ISBLANK('2. RPS Generation'!C14255),'2. RPS Generation'!C14255&gt;'1. Participant &amp; Project Info'!$B$38,'2. RPS Generation'!C14255&lt;0)),TRUE,FALSE)</f>
        <v>0</v>
      </c>
      <c r="O14245">
        <f t="shared" si="233"/>
        <v>0</v>
      </c>
    </row>
    <row r="14246" spans="13:15" x14ac:dyDescent="0.25">
      <c r="M14246" s="288" t="b">
        <f>IF(AND(OR('1. Participant &amp; Project Info'!$B$18=index!$F$21,'1. Participant &amp; Project Info'!$B$18=index!$F$22),OR(ISBLANK('2. RPS Generation'!C14256),'2. RPS Generation'!C14256&gt;'1. Participant &amp; Project Info'!$B$38,'2. RPS Generation'!C14256&lt;0)),TRUE,FALSE)</f>
        <v>0</v>
      </c>
      <c r="O14246">
        <f t="shared" si="233"/>
        <v>0</v>
      </c>
    </row>
    <row r="14247" spans="13:15" x14ac:dyDescent="0.25">
      <c r="M14247" s="288" t="b">
        <f>IF(AND(OR('1. Participant &amp; Project Info'!$B$18=index!$F$21,'1. Participant &amp; Project Info'!$B$18=index!$F$22),OR(ISBLANK('2. RPS Generation'!C14257),'2. RPS Generation'!C14257&gt;'1. Participant &amp; Project Info'!$B$38,'2. RPS Generation'!C14257&lt;0)),TRUE,FALSE)</f>
        <v>0</v>
      </c>
      <c r="O14247">
        <f t="shared" si="233"/>
        <v>0</v>
      </c>
    </row>
    <row r="14248" spans="13:15" x14ac:dyDescent="0.25">
      <c r="M14248" s="288" t="b">
        <f>IF(AND(OR('1. Participant &amp; Project Info'!$B$18=index!$F$21,'1. Participant &amp; Project Info'!$B$18=index!$F$22),OR(ISBLANK('2. RPS Generation'!C14258),'2. RPS Generation'!C14258&gt;'1. Participant &amp; Project Info'!$B$38,'2. RPS Generation'!C14258&lt;0)),TRUE,FALSE)</f>
        <v>0</v>
      </c>
      <c r="O14248">
        <f t="shared" si="233"/>
        <v>0</v>
      </c>
    </row>
    <row r="14249" spans="13:15" x14ac:dyDescent="0.25">
      <c r="M14249" s="288" t="b">
        <f>IF(AND(OR('1. Participant &amp; Project Info'!$B$18=index!$F$21,'1. Participant &amp; Project Info'!$B$18=index!$F$22),OR(ISBLANK('2. RPS Generation'!C14259),'2. RPS Generation'!C14259&gt;'1. Participant &amp; Project Info'!$B$38,'2. RPS Generation'!C14259&lt;0)),TRUE,FALSE)</f>
        <v>0</v>
      </c>
      <c r="O14249">
        <f t="shared" si="233"/>
        <v>0</v>
      </c>
    </row>
    <row r="14250" spans="13:15" x14ac:dyDescent="0.25">
      <c r="M14250" s="288" t="b">
        <f>IF(AND(OR('1. Participant &amp; Project Info'!$B$18=index!$F$21,'1. Participant &amp; Project Info'!$B$18=index!$F$22),OR(ISBLANK('2. RPS Generation'!C14260),'2. RPS Generation'!C14260&gt;'1. Participant &amp; Project Info'!$B$38,'2. RPS Generation'!C14260&lt;0)),TRUE,FALSE)</f>
        <v>0</v>
      </c>
      <c r="O14250">
        <f t="shared" si="233"/>
        <v>0</v>
      </c>
    </row>
    <row r="14251" spans="13:15" x14ac:dyDescent="0.25">
      <c r="M14251" s="288" t="b">
        <f>IF(AND(OR('1. Participant &amp; Project Info'!$B$18=index!$F$21,'1. Participant &amp; Project Info'!$B$18=index!$F$22),OR(ISBLANK('2. RPS Generation'!C14261),'2. RPS Generation'!C14261&gt;'1. Participant &amp; Project Info'!$B$38,'2. RPS Generation'!C14261&lt;0)),TRUE,FALSE)</f>
        <v>0</v>
      </c>
      <c r="O14251">
        <f t="shared" si="233"/>
        <v>0</v>
      </c>
    </row>
    <row r="14252" spans="13:15" x14ac:dyDescent="0.25">
      <c r="M14252" s="288" t="b">
        <f>IF(AND(OR('1. Participant &amp; Project Info'!$B$18=index!$F$21,'1. Participant &amp; Project Info'!$B$18=index!$F$22),OR(ISBLANK('2. RPS Generation'!C14262),'2. RPS Generation'!C14262&gt;'1. Participant &amp; Project Info'!$B$38,'2. RPS Generation'!C14262&lt;0)),TRUE,FALSE)</f>
        <v>0</v>
      </c>
      <c r="O14252">
        <f t="shared" si="233"/>
        <v>0</v>
      </c>
    </row>
    <row r="14253" spans="13:15" x14ac:dyDescent="0.25">
      <c r="M14253" s="288" t="b">
        <f>IF(AND(OR('1. Participant &amp; Project Info'!$B$18=index!$F$21,'1. Participant &amp; Project Info'!$B$18=index!$F$22),OR(ISBLANK('2. RPS Generation'!C14263),'2. RPS Generation'!C14263&gt;'1. Participant &amp; Project Info'!$B$38,'2. RPS Generation'!C14263&lt;0)),TRUE,FALSE)</f>
        <v>0</v>
      </c>
      <c r="O14253">
        <f t="shared" si="233"/>
        <v>0</v>
      </c>
    </row>
    <row r="14254" spans="13:15" x14ac:dyDescent="0.25">
      <c r="M14254" s="288" t="b">
        <f>IF(AND(OR('1. Participant &amp; Project Info'!$B$18=index!$F$21,'1. Participant &amp; Project Info'!$B$18=index!$F$22),OR(ISBLANK('2. RPS Generation'!C14264),'2. RPS Generation'!C14264&gt;'1. Participant &amp; Project Info'!$B$38,'2. RPS Generation'!C14264&lt;0)),TRUE,FALSE)</f>
        <v>0</v>
      </c>
      <c r="O14254">
        <f t="shared" ref="O14254:O14317" si="234">--OR(L14254,M14254,N14254)</f>
        <v>0</v>
      </c>
    </row>
    <row r="14255" spans="13:15" x14ac:dyDescent="0.25">
      <c r="M14255" s="288" t="b">
        <f>IF(AND(OR('1. Participant &amp; Project Info'!$B$18=index!$F$21,'1. Participant &amp; Project Info'!$B$18=index!$F$22),OR(ISBLANK('2. RPS Generation'!C14265),'2. RPS Generation'!C14265&gt;'1. Participant &amp; Project Info'!$B$38,'2. RPS Generation'!C14265&lt;0)),TRUE,FALSE)</f>
        <v>0</v>
      </c>
      <c r="O14255">
        <f t="shared" si="234"/>
        <v>0</v>
      </c>
    </row>
    <row r="14256" spans="13:15" x14ac:dyDescent="0.25">
      <c r="M14256" s="288" t="b">
        <f>IF(AND(OR('1. Participant &amp; Project Info'!$B$18=index!$F$21,'1. Participant &amp; Project Info'!$B$18=index!$F$22),OR(ISBLANK('2. RPS Generation'!C14266),'2. RPS Generation'!C14266&gt;'1. Participant &amp; Project Info'!$B$38,'2. RPS Generation'!C14266&lt;0)),TRUE,FALSE)</f>
        <v>0</v>
      </c>
      <c r="O14256">
        <f t="shared" si="234"/>
        <v>0</v>
      </c>
    </row>
    <row r="14257" spans="13:15" x14ac:dyDescent="0.25">
      <c r="M14257" s="288" t="b">
        <f>IF(AND(OR('1. Participant &amp; Project Info'!$B$18=index!$F$21,'1. Participant &amp; Project Info'!$B$18=index!$F$22),OR(ISBLANK('2. RPS Generation'!C14267),'2. RPS Generation'!C14267&gt;'1. Participant &amp; Project Info'!$B$38,'2. RPS Generation'!C14267&lt;0)),TRUE,FALSE)</f>
        <v>0</v>
      </c>
      <c r="O14257">
        <f t="shared" si="234"/>
        <v>0</v>
      </c>
    </row>
    <row r="14258" spans="13:15" x14ac:dyDescent="0.25">
      <c r="M14258" s="288" t="b">
        <f>IF(AND(OR('1. Participant &amp; Project Info'!$B$18=index!$F$21,'1. Participant &amp; Project Info'!$B$18=index!$F$22),OR(ISBLANK('2. RPS Generation'!C14268),'2. RPS Generation'!C14268&gt;'1. Participant &amp; Project Info'!$B$38,'2. RPS Generation'!C14268&lt;0)),TRUE,FALSE)</f>
        <v>0</v>
      </c>
      <c r="O14258">
        <f t="shared" si="234"/>
        <v>0</v>
      </c>
    </row>
    <row r="14259" spans="13:15" x14ac:dyDescent="0.25">
      <c r="M14259" s="288" t="b">
        <f>IF(AND(OR('1. Participant &amp; Project Info'!$B$18=index!$F$21,'1. Participant &amp; Project Info'!$B$18=index!$F$22),OR(ISBLANK('2. RPS Generation'!C14269),'2. RPS Generation'!C14269&gt;'1. Participant &amp; Project Info'!$B$38,'2. RPS Generation'!C14269&lt;0)),TRUE,FALSE)</f>
        <v>0</v>
      </c>
      <c r="O14259">
        <f t="shared" si="234"/>
        <v>0</v>
      </c>
    </row>
    <row r="14260" spans="13:15" x14ac:dyDescent="0.25">
      <c r="M14260" s="288" t="b">
        <f>IF(AND(OR('1. Participant &amp; Project Info'!$B$18=index!$F$21,'1. Participant &amp; Project Info'!$B$18=index!$F$22),OR(ISBLANK('2. RPS Generation'!C14270),'2. RPS Generation'!C14270&gt;'1. Participant &amp; Project Info'!$B$38,'2. RPS Generation'!C14270&lt;0)),TRUE,FALSE)</f>
        <v>0</v>
      </c>
      <c r="O14260">
        <f t="shared" si="234"/>
        <v>0</v>
      </c>
    </row>
    <row r="14261" spans="13:15" x14ac:dyDescent="0.25">
      <c r="M14261" s="288" t="b">
        <f>IF(AND(OR('1. Participant &amp; Project Info'!$B$18=index!$F$21,'1. Participant &amp; Project Info'!$B$18=index!$F$22),OR(ISBLANK('2. RPS Generation'!C14271),'2. RPS Generation'!C14271&gt;'1. Participant &amp; Project Info'!$B$38,'2. RPS Generation'!C14271&lt;0)),TRUE,FALSE)</f>
        <v>0</v>
      </c>
      <c r="O14261">
        <f t="shared" si="234"/>
        <v>0</v>
      </c>
    </row>
    <row r="14262" spans="13:15" x14ac:dyDescent="0.25">
      <c r="M14262" s="288" t="b">
        <f>IF(AND(OR('1. Participant &amp; Project Info'!$B$18=index!$F$21,'1. Participant &amp; Project Info'!$B$18=index!$F$22),OR(ISBLANK('2. RPS Generation'!C14272),'2. RPS Generation'!C14272&gt;'1. Participant &amp; Project Info'!$B$38,'2. RPS Generation'!C14272&lt;0)),TRUE,FALSE)</f>
        <v>0</v>
      </c>
      <c r="O14262">
        <f t="shared" si="234"/>
        <v>0</v>
      </c>
    </row>
    <row r="14263" spans="13:15" x14ac:dyDescent="0.25">
      <c r="M14263" s="288" t="b">
        <f>IF(AND(OR('1. Participant &amp; Project Info'!$B$18=index!$F$21,'1. Participant &amp; Project Info'!$B$18=index!$F$22),OR(ISBLANK('2. RPS Generation'!C14273),'2. RPS Generation'!C14273&gt;'1. Participant &amp; Project Info'!$B$38,'2. RPS Generation'!C14273&lt;0)),TRUE,FALSE)</f>
        <v>0</v>
      </c>
      <c r="O14263">
        <f t="shared" si="234"/>
        <v>0</v>
      </c>
    </row>
    <row r="14264" spans="13:15" x14ac:dyDescent="0.25">
      <c r="M14264" s="288" t="b">
        <f>IF(AND(OR('1. Participant &amp; Project Info'!$B$18=index!$F$21,'1. Participant &amp; Project Info'!$B$18=index!$F$22),OR(ISBLANK('2. RPS Generation'!C14274),'2. RPS Generation'!C14274&gt;'1. Participant &amp; Project Info'!$B$38,'2. RPS Generation'!C14274&lt;0)),TRUE,FALSE)</f>
        <v>0</v>
      </c>
      <c r="O14264">
        <f t="shared" si="234"/>
        <v>0</v>
      </c>
    </row>
    <row r="14265" spans="13:15" x14ac:dyDescent="0.25">
      <c r="M14265" s="288" t="b">
        <f>IF(AND(OR('1. Participant &amp; Project Info'!$B$18=index!$F$21,'1. Participant &amp; Project Info'!$B$18=index!$F$22),OR(ISBLANK('2. RPS Generation'!C14275),'2. RPS Generation'!C14275&gt;'1. Participant &amp; Project Info'!$B$38,'2. RPS Generation'!C14275&lt;0)),TRUE,FALSE)</f>
        <v>0</v>
      </c>
      <c r="O14265">
        <f t="shared" si="234"/>
        <v>0</v>
      </c>
    </row>
    <row r="14266" spans="13:15" x14ac:dyDescent="0.25">
      <c r="M14266" s="288" t="b">
        <f>IF(AND(OR('1. Participant &amp; Project Info'!$B$18=index!$F$21,'1. Participant &amp; Project Info'!$B$18=index!$F$22),OR(ISBLANK('2. RPS Generation'!C14276),'2. RPS Generation'!C14276&gt;'1. Participant &amp; Project Info'!$B$38,'2. RPS Generation'!C14276&lt;0)),TRUE,FALSE)</f>
        <v>0</v>
      </c>
      <c r="O14266">
        <f t="shared" si="234"/>
        <v>0</v>
      </c>
    </row>
    <row r="14267" spans="13:15" x14ac:dyDescent="0.25">
      <c r="M14267" s="288" t="b">
        <f>IF(AND(OR('1. Participant &amp; Project Info'!$B$18=index!$F$21,'1. Participant &amp; Project Info'!$B$18=index!$F$22),OR(ISBLANK('2. RPS Generation'!C14277),'2. RPS Generation'!C14277&gt;'1. Participant &amp; Project Info'!$B$38,'2. RPS Generation'!C14277&lt;0)),TRUE,FALSE)</f>
        <v>0</v>
      </c>
      <c r="O14267">
        <f t="shared" si="234"/>
        <v>0</v>
      </c>
    </row>
    <row r="14268" spans="13:15" x14ac:dyDescent="0.25">
      <c r="M14268" s="288" t="b">
        <f>IF(AND(OR('1. Participant &amp; Project Info'!$B$18=index!$F$21,'1. Participant &amp; Project Info'!$B$18=index!$F$22),OR(ISBLANK('2. RPS Generation'!C14278),'2. RPS Generation'!C14278&gt;'1. Participant &amp; Project Info'!$B$38,'2. RPS Generation'!C14278&lt;0)),TRUE,FALSE)</f>
        <v>0</v>
      </c>
      <c r="O14268">
        <f t="shared" si="234"/>
        <v>0</v>
      </c>
    </row>
    <row r="14269" spans="13:15" x14ac:dyDescent="0.25">
      <c r="M14269" s="288" t="b">
        <f>IF(AND(OR('1. Participant &amp; Project Info'!$B$18=index!$F$21,'1. Participant &amp; Project Info'!$B$18=index!$F$22),OR(ISBLANK('2. RPS Generation'!C14279),'2. RPS Generation'!C14279&gt;'1. Participant &amp; Project Info'!$B$38,'2. RPS Generation'!C14279&lt;0)),TRUE,FALSE)</f>
        <v>0</v>
      </c>
      <c r="O14269">
        <f t="shared" si="234"/>
        <v>0</v>
      </c>
    </row>
    <row r="14270" spans="13:15" x14ac:dyDescent="0.25">
      <c r="M14270" s="288" t="b">
        <f>IF(AND(OR('1. Participant &amp; Project Info'!$B$18=index!$F$21,'1. Participant &amp; Project Info'!$B$18=index!$F$22),OR(ISBLANK('2. RPS Generation'!C14280),'2. RPS Generation'!C14280&gt;'1. Participant &amp; Project Info'!$B$38,'2. RPS Generation'!C14280&lt;0)),TRUE,FALSE)</f>
        <v>0</v>
      </c>
      <c r="O14270">
        <f t="shared" si="234"/>
        <v>0</v>
      </c>
    </row>
    <row r="14271" spans="13:15" x14ac:dyDescent="0.25">
      <c r="M14271" s="288" t="b">
        <f>IF(AND(OR('1. Participant &amp; Project Info'!$B$18=index!$F$21,'1. Participant &amp; Project Info'!$B$18=index!$F$22),OR(ISBLANK('2. RPS Generation'!C14281),'2. RPS Generation'!C14281&gt;'1. Participant &amp; Project Info'!$B$38,'2. RPS Generation'!C14281&lt;0)),TRUE,FALSE)</f>
        <v>0</v>
      </c>
      <c r="O14271">
        <f t="shared" si="234"/>
        <v>0</v>
      </c>
    </row>
    <row r="14272" spans="13:15" x14ac:dyDescent="0.25">
      <c r="M14272" s="288" t="b">
        <f>IF(AND(OR('1. Participant &amp; Project Info'!$B$18=index!$F$21,'1. Participant &amp; Project Info'!$B$18=index!$F$22),OR(ISBLANK('2. RPS Generation'!C14282),'2. RPS Generation'!C14282&gt;'1. Participant &amp; Project Info'!$B$38,'2. RPS Generation'!C14282&lt;0)),TRUE,FALSE)</f>
        <v>0</v>
      </c>
      <c r="O14272">
        <f t="shared" si="234"/>
        <v>0</v>
      </c>
    </row>
    <row r="14273" spans="13:15" x14ac:dyDescent="0.25">
      <c r="M14273" s="288" t="b">
        <f>IF(AND(OR('1. Participant &amp; Project Info'!$B$18=index!$F$21,'1. Participant &amp; Project Info'!$B$18=index!$F$22),OR(ISBLANK('2. RPS Generation'!C14283),'2. RPS Generation'!C14283&gt;'1. Participant &amp; Project Info'!$B$38,'2. RPS Generation'!C14283&lt;0)),TRUE,FALSE)</f>
        <v>0</v>
      </c>
      <c r="O14273">
        <f t="shared" si="234"/>
        <v>0</v>
      </c>
    </row>
    <row r="14274" spans="13:15" x14ac:dyDescent="0.25">
      <c r="M14274" s="288" t="b">
        <f>IF(AND(OR('1. Participant &amp; Project Info'!$B$18=index!$F$21,'1. Participant &amp; Project Info'!$B$18=index!$F$22),OR(ISBLANK('2. RPS Generation'!C14284),'2. RPS Generation'!C14284&gt;'1. Participant &amp; Project Info'!$B$38,'2. RPS Generation'!C14284&lt;0)),TRUE,FALSE)</f>
        <v>0</v>
      </c>
      <c r="O14274">
        <f t="shared" si="234"/>
        <v>0</v>
      </c>
    </row>
    <row r="14275" spans="13:15" x14ac:dyDescent="0.25">
      <c r="M14275" s="288" t="b">
        <f>IF(AND(OR('1. Participant &amp; Project Info'!$B$18=index!$F$21,'1. Participant &amp; Project Info'!$B$18=index!$F$22),OR(ISBLANK('2. RPS Generation'!C14285),'2. RPS Generation'!C14285&gt;'1. Participant &amp; Project Info'!$B$38,'2. RPS Generation'!C14285&lt;0)),TRUE,FALSE)</f>
        <v>0</v>
      </c>
      <c r="O14275">
        <f t="shared" si="234"/>
        <v>0</v>
      </c>
    </row>
    <row r="14276" spans="13:15" x14ac:dyDescent="0.25">
      <c r="M14276" s="288" t="b">
        <f>IF(AND(OR('1. Participant &amp; Project Info'!$B$18=index!$F$21,'1. Participant &amp; Project Info'!$B$18=index!$F$22),OR(ISBLANK('2. RPS Generation'!C14286),'2. RPS Generation'!C14286&gt;'1. Participant &amp; Project Info'!$B$38,'2. RPS Generation'!C14286&lt;0)),TRUE,FALSE)</f>
        <v>0</v>
      </c>
      <c r="O14276">
        <f t="shared" si="234"/>
        <v>0</v>
      </c>
    </row>
    <row r="14277" spans="13:15" x14ac:dyDescent="0.25">
      <c r="M14277" s="288" t="b">
        <f>IF(AND(OR('1. Participant &amp; Project Info'!$B$18=index!$F$21,'1. Participant &amp; Project Info'!$B$18=index!$F$22),OR(ISBLANK('2. RPS Generation'!C14287),'2. RPS Generation'!C14287&gt;'1. Participant &amp; Project Info'!$B$38,'2. RPS Generation'!C14287&lt;0)),TRUE,FALSE)</f>
        <v>0</v>
      </c>
      <c r="O14277">
        <f t="shared" si="234"/>
        <v>0</v>
      </c>
    </row>
    <row r="14278" spans="13:15" x14ac:dyDescent="0.25">
      <c r="M14278" s="288" t="b">
        <f>IF(AND(OR('1. Participant &amp; Project Info'!$B$18=index!$F$21,'1. Participant &amp; Project Info'!$B$18=index!$F$22),OR(ISBLANK('2. RPS Generation'!C14288),'2. RPS Generation'!C14288&gt;'1. Participant &amp; Project Info'!$B$38,'2. RPS Generation'!C14288&lt;0)),TRUE,FALSE)</f>
        <v>0</v>
      </c>
      <c r="O14278">
        <f t="shared" si="234"/>
        <v>0</v>
      </c>
    </row>
    <row r="14279" spans="13:15" x14ac:dyDescent="0.25">
      <c r="M14279" s="288" t="b">
        <f>IF(AND(OR('1. Participant &amp; Project Info'!$B$18=index!$F$21,'1. Participant &amp; Project Info'!$B$18=index!$F$22),OR(ISBLANK('2. RPS Generation'!C14289),'2. RPS Generation'!C14289&gt;'1. Participant &amp; Project Info'!$B$38,'2. RPS Generation'!C14289&lt;0)),TRUE,FALSE)</f>
        <v>0</v>
      </c>
      <c r="O14279">
        <f t="shared" si="234"/>
        <v>0</v>
      </c>
    </row>
    <row r="14280" spans="13:15" x14ac:dyDescent="0.25">
      <c r="M14280" s="288" t="b">
        <f>IF(AND(OR('1. Participant &amp; Project Info'!$B$18=index!$F$21,'1. Participant &amp; Project Info'!$B$18=index!$F$22),OR(ISBLANK('2. RPS Generation'!C14290),'2. RPS Generation'!C14290&gt;'1. Participant &amp; Project Info'!$B$38,'2. RPS Generation'!C14290&lt;0)),TRUE,FALSE)</f>
        <v>0</v>
      </c>
      <c r="O14280">
        <f t="shared" si="234"/>
        <v>0</v>
      </c>
    </row>
    <row r="14281" spans="13:15" x14ac:dyDescent="0.25">
      <c r="M14281" s="288" t="b">
        <f>IF(AND(OR('1. Participant &amp; Project Info'!$B$18=index!$F$21,'1. Participant &amp; Project Info'!$B$18=index!$F$22),OR(ISBLANK('2. RPS Generation'!C14291),'2. RPS Generation'!C14291&gt;'1. Participant &amp; Project Info'!$B$38,'2. RPS Generation'!C14291&lt;0)),TRUE,FALSE)</f>
        <v>0</v>
      </c>
      <c r="O14281">
        <f t="shared" si="234"/>
        <v>0</v>
      </c>
    </row>
    <row r="14282" spans="13:15" x14ac:dyDescent="0.25">
      <c r="M14282" s="288" t="b">
        <f>IF(AND(OR('1. Participant &amp; Project Info'!$B$18=index!$F$21,'1. Participant &amp; Project Info'!$B$18=index!$F$22),OR(ISBLANK('2. RPS Generation'!C14292),'2. RPS Generation'!C14292&gt;'1. Participant &amp; Project Info'!$B$38,'2. RPS Generation'!C14292&lt;0)),TRUE,FALSE)</f>
        <v>0</v>
      </c>
      <c r="O14282">
        <f t="shared" si="234"/>
        <v>0</v>
      </c>
    </row>
    <row r="14283" spans="13:15" x14ac:dyDescent="0.25">
      <c r="M14283" s="288" t="b">
        <f>IF(AND(OR('1. Participant &amp; Project Info'!$B$18=index!$F$21,'1. Participant &amp; Project Info'!$B$18=index!$F$22),OR(ISBLANK('2. RPS Generation'!C14293),'2. RPS Generation'!C14293&gt;'1. Participant &amp; Project Info'!$B$38,'2. RPS Generation'!C14293&lt;0)),TRUE,FALSE)</f>
        <v>0</v>
      </c>
      <c r="O14283">
        <f t="shared" si="234"/>
        <v>0</v>
      </c>
    </row>
    <row r="14284" spans="13:15" x14ac:dyDescent="0.25">
      <c r="M14284" s="288" t="b">
        <f>IF(AND(OR('1. Participant &amp; Project Info'!$B$18=index!$F$21,'1. Participant &amp; Project Info'!$B$18=index!$F$22),OR(ISBLANK('2. RPS Generation'!C14294),'2. RPS Generation'!C14294&gt;'1. Participant &amp; Project Info'!$B$38,'2. RPS Generation'!C14294&lt;0)),TRUE,FALSE)</f>
        <v>0</v>
      </c>
      <c r="O14284">
        <f t="shared" si="234"/>
        <v>0</v>
      </c>
    </row>
    <row r="14285" spans="13:15" x14ac:dyDescent="0.25">
      <c r="M14285" s="288" t="b">
        <f>IF(AND(OR('1. Participant &amp; Project Info'!$B$18=index!$F$21,'1. Participant &amp; Project Info'!$B$18=index!$F$22),OR(ISBLANK('2. RPS Generation'!C14295),'2. RPS Generation'!C14295&gt;'1. Participant &amp; Project Info'!$B$38,'2. RPS Generation'!C14295&lt;0)),TRUE,FALSE)</f>
        <v>0</v>
      </c>
      <c r="O14285">
        <f t="shared" si="234"/>
        <v>0</v>
      </c>
    </row>
    <row r="14286" spans="13:15" x14ac:dyDescent="0.25">
      <c r="M14286" s="288" t="b">
        <f>IF(AND(OR('1. Participant &amp; Project Info'!$B$18=index!$F$21,'1. Participant &amp; Project Info'!$B$18=index!$F$22),OR(ISBLANK('2. RPS Generation'!C14296),'2. RPS Generation'!C14296&gt;'1. Participant &amp; Project Info'!$B$38,'2. RPS Generation'!C14296&lt;0)),TRUE,FALSE)</f>
        <v>0</v>
      </c>
      <c r="O14286">
        <f t="shared" si="234"/>
        <v>0</v>
      </c>
    </row>
    <row r="14287" spans="13:15" x14ac:dyDescent="0.25">
      <c r="M14287" s="288" t="b">
        <f>IF(AND(OR('1. Participant &amp; Project Info'!$B$18=index!$F$21,'1. Participant &amp; Project Info'!$B$18=index!$F$22),OR(ISBLANK('2. RPS Generation'!C14297),'2. RPS Generation'!C14297&gt;'1. Participant &amp; Project Info'!$B$38,'2. RPS Generation'!C14297&lt;0)),TRUE,FALSE)</f>
        <v>0</v>
      </c>
      <c r="O14287">
        <f t="shared" si="234"/>
        <v>0</v>
      </c>
    </row>
    <row r="14288" spans="13:15" x14ac:dyDescent="0.25">
      <c r="M14288" s="288" t="b">
        <f>IF(AND(OR('1. Participant &amp; Project Info'!$B$18=index!$F$21,'1. Participant &amp; Project Info'!$B$18=index!$F$22),OR(ISBLANK('2. RPS Generation'!C14298),'2. RPS Generation'!C14298&gt;'1. Participant &amp; Project Info'!$B$38,'2. RPS Generation'!C14298&lt;0)),TRUE,FALSE)</f>
        <v>0</v>
      </c>
      <c r="O14288">
        <f t="shared" si="234"/>
        <v>0</v>
      </c>
    </row>
    <row r="14289" spans="13:15" x14ac:dyDescent="0.25">
      <c r="M14289" s="288" t="b">
        <f>IF(AND(OR('1. Participant &amp; Project Info'!$B$18=index!$F$21,'1. Participant &amp; Project Info'!$B$18=index!$F$22),OR(ISBLANK('2. RPS Generation'!C14299),'2. RPS Generation'!C14299&gt;'1. Participant &amp; Project Info'!$B$38,'2. RPS Generation'!C14299&lt;0)),TRUE,FALSE)</f>
        <v>0</v>
      </c>
      <c r="O14289">
        <f t="shared" si="234"/>
        <v>0</v>
      </c>
    </row>
    <row r="14290" spans="13:15" x14ac:dyDescent="0.25">
      <c r="M14290" s="288" t="b">
        <f>IF(AND(OR('1. Participant &amp; Project Info'!$B$18=index!$F$21,'1. Participant &amp; Project Info'!$B$18=index!$F$22),OR(ISBLANK('2. RPS Generation'!C14300),'2. RPS Generation'!C14300&gt;'1. Participant &amp; Project Info'!$B$38,'2. RPS Generation'!C14300&lt;0)),TRUE,FALSE)</f>
        <v>0</v>
      </c>
      <c r="O14290">
        <f t="shared" si="234"/>
        <v>0</v>
      </c>
    </row>
    <row r="14291" spans="13:15" x14ac:dyDescent="0.25">
      <c r="M14291" s="288" t="b">
        <f>IF(AND(OR('1. Participant &amp; Project Info'!$B$18=index!$F$21,'1. Participant &amp; Project Info'!$B$18=index!$F$22),OR(ISBLANK('2. RPS Generation'!C14301),'2. RPS Generation'!C14301&gt;'1. Participant &amp; Project Info'!$B$38,'2. RPS Generation'!C14301&lt;0)),TRUE,FALSE)</f>
        <v>0</v>
      </c>
      <c r="O14291">
        <f t="shared" si="234"/>
        <v>0</v>
      </c>
    </row>
    <row r="14292" spans="13:15" x14ac:dyDescent="0.25">
      <c r="M14292" s="288" t="b">
        <f>IF(AND(OR('1. Participant &amp; Project Info'!$B$18=index!$F$21,'1. Participant &amp; Project Info'!$B$18=index!$F$22),OR(ISBLANK('2. RPS Generation'!C14302),'2. RPS Generation'!C14302&gt;'1. Participant &amp; Project Info'!$B$38,'2. RPS Generation'!C14302&lt;0)),TRUE,FALSE)</f>
        <v>0</v>
      </c>
      <c r="O14292">
        <f t="shared" si="234"/>
        <v>0</v>
      </c>
    </row>
    <row r="14293" spans="13:15" x14ac:dyDescent="0.25">
      <c r="M14293" s="288" t="b">
        <f>IF(AND(OR('1. Participant &amp; Project Info'!$B$18=index!$F$21,'1. Participant &amp; Project Info'!$B$18=index!$F$22),OR(ISBLANK('2. RPS Generation'!C14303),'2. RPS Generation'!C14303&gt;'1. Participant &amp; Project Info'!$B$38,'2. RPS Generation'!C14303&lt;0)),TRUE,FALSE)</f>
        <v>0</v>
      </c>
      <c r="O14293">
        <f t="shared" si="234"/>
        <v>0</v>
      </c>
    </row>
    <row r="14294" spans="13:15" x14ac:dyDescent="0.25">
      <c r="M14294" s="288" t="b">
        <f>IF(AND(OR('1. Participant &amp; Project Info'!$B$18=index!$F$21,'1. Participant &amp; Project Info'!$B$18=index!$F$22),OR(ISBLANK('2. RPS Generation'!C14304),'2. RPS Generation'!C14304&gt;'1. Participant &amp; Project Info'!$B$38,'2. RPS Generation'!C14304&lt;0)),TRUE,FALSE)</f>
        <v>0</v>
      </c>
      <c r="O14294">
        <f t="shared" si="234"/>
        <v>0</v>
      </c>
    </row>
    <row r="14295" spans="13:15" x14ac:dyDescent="0.25">
      <c r="M14295" s="288" t="b">
        <f>IF(AND(OR('1. Participant &amp; Project Info'!$B$18=index!$F$21,'1. Participant &amp; Project Info'!$B$18=index!$F$22),OR(ISBLANK('2. RPS Generation'!C14305),'2. RPS Generation'!C14305&gt;'1. Participant &amp; Project Info'!$B$38,'2. RPS Generation'!C14305&lt;0)),TRUE,FALSE)</f>
        <v>0</v>
      </c>
      <c r="O14295">
        <f t="shared" si="234"/>
        <v>0</v>
      </c>
    </row>
    <row r="14296" spans="13:15" x14ac:dyDescent="0.25">
      <c r="M14296" s="288" t="b">
        <f>IF(AND(OR('1. Participant &amp; Project Info'!$B$18=index!$F$21,'1. Participant &amp; Project Info'!$B$18=index!$F$22),OR(ISBLANK('2. RPS Generation'!C14306),'2. RPS Generation'!C14306&gt;'1. Participant &amp; Project Info'!$B$38,'2. RPS Generation'!C14306&lt;0)),TRUE,FALSE)</f>
        <v>0</v>
      </c>
      <c r="O14296">
        <f t="shared" si="234"/>
        <v>0</v>
      </c>
    </row>
    <row r="14297" spans="13:15" x14ac:dyDescent="0.25">
      <c r="M14297" s="288" t="b">
        <f>IF(AND(OR('1. Participant &amp; Project Info'!$B$18=index!$F$21,'1. Participant &amp; Project Info'!$B$18=index!$F$22),OR(ISBLANK('2. RPS Generation'!C14307),'2. RPS Generation'!C14307&gt;'1. Participant &amp; Project Info'!$B$38,'2. RPS Generation'!C14307&lt;0)),TRUE,FALSE)</f>
        <v>0</v>
      </c>
      <c r="O14297">
        <f t="shared" si="234"/>
        <v>0</v>
      </c>
    </row>
    <row r="14298" spans="13:15" x14ac:dyDescent="0.25">
      <c r="M14298" s="288" t="b">
        <f>IF(AND(OR('1. Participant &amp; Project Info'!$B$18=index!$F$21,'1. Participant &amp; Project Info'!$B$18=index!$F$22),OR(ISBLANK('2. RPS Generation'!C14308),'2. RPS Generation'!C14308&gt;'1. Participant &amp; Project Info'!$B$38,'2. RPS Generation'!C14308&lt;0)),TRUE,FALSE)</f>
        <v>0</v>
      </c>
      <c r="O14298">
        <f t="shared" si="234"/>
        <v>0</v>
      </c>
    </row>
    <row r="14299" spans="13:15" x14ac:dyDescent="0.25">
      <c r="M14299" s="288" t="b">
        <f>IF(AND(OR('1. Participant &amp; Project Info'!$B$18=index!$F$21,'1. Participant &amp; Project Info'!$B$18=index!$F$22),OR(ISBLANK('2. RPS Generation'!C14309),'2. RPS Generation'!C14309&gt;'1. Participant &amp; Project Info'!$B$38,'2. RPS Generation'!C14309&lt;0)),TRUE,FALSE)</f>
        <v>0</v>
      </c>
      <c r="O14299">
        <f t="shared" si="234"/>
        <v>0</v>
      </c>
    </row>
    <row r="14300" spans="13:15" x14ac:dyDescent="0.25">
      <c r="M14300" s="288" t="b">
        <f>IF(AND(OR('1. Participant &amp; Project Info'!$B$18=index!$F$21,'1. Participant &amp; Project Info'!$B$18=index!$F$22),OR(ISBLANK('2. RPS Generation'!C14310),'2. RPS Generation'!C14310&gt;'1. Participant &amp; Project Info'!$B$38,'2. RPS Generation'!C14310&lt;0)),TRUE,FALSE)</f>
        <v>0</v>
      </c>
      <c r="O14300">
        <f t="shared" si="234"/>
        <v>0</v>
      </c>
    </row>
    <row r="14301" spans="13:15" x14ac:dyDescent="0.25">
      <c r="M14301" s="288" t="b">
        <f>IF(AND(OR('1. Participant &amp; Project Info'!$B$18=index!$F$21,'1. Participant &amp; Project Info'!$B$18=index!$F$22),OR(ISBLANK('2. RPS Generation'!C14311),'2. RPS Generation'!C14311&gt;'1. Participant &amp; Project Info'!$B$38,'2. RPS Generation'!C14311&lt;0)),TRUE,FALSE)</f>
        <v>0</v>
      </c>
      <c r="O14301">
        <f t="shared" si="234"/>
        <v>0</v>
      </c>
    </row>
    <row r="14302" spans="13:15" x14ac:dyDescent="0.25">
      <c r="M14302" s="288" t="b">
        <f>IF(AND(OR('1. Participant &amp; Project Info'!$B$18=index!$F$21,'1. Participant &amp; Project Info'!$B$18=index!$F$22),OR(ISBLANK('2. RPS Generation'!C14312),'2. RPS Generation'!C14312&gt;'1. Participant &amp; Project Info'!$B$38,'2. RPS Generation'!C14312&lt;0)),TRUE,FALSE)</f>
        <v>0</v>
      </c>
      <c r="O14302">
        <f t="shared" si="234"/>
        <v>0</v>
      </c>
    </row>
    <row r="14303" spans="13:15" x14ac:dyDescent="0.25">
      <c r="M14303" s="288" t="b">
        <f>IF(AND(OR('1. Participant &amp; Project Info'!$B$18=index!$F$21,'1. Participant &amp; Project Info'!$B$18=index!$F$22),OR(ISBLANK('2. RPS Generation'!C14313),'2. RPS Generation'!C14313&gt;'1. Participant &amp; Project Info'!$B$38,'2. RPS Generation'!C14313&lt;0)),TRUE,FALSE)</f>
        <v>0</v>
      </c>
      <c r="O14303">
        <f t="shared" si="234"/>
        <v>0</v>
      </c>
    </row>
    <row r="14304" spans="13:15" x14ac:dyDescent="0.25">
      <c r="M14304" s="288" t="b">
        <f>IF(AND(OR('1. Participant &amp; Project Info'!$B$18=index!$F$21,'1. Participant &amp; Project Info'!$B$18=index!$F$22),OR(ISBLANK('2. RPS Generation'!C14314),'2. RPS Generation'!C14314&gt;'1. Participant &amp; Project Info'!$B$38,'2. RPS Generation'!C14314&lt;0)),TRUE,FALSE)</f>
        <v>0</v>
      </c>
      <c r="O14304">
        <f t="shared" si="234"/>
        <v>0</v>
      </c>
    </row>
    <row r="14305" spans="13:15" x14ac:dyDescent="0.25">
      <c r="M14305" s="288" t="b">
        <f>IF(AND(OR('1. Participant &amp; Project Info'!$B$18=index!$F$21,'1. Participant &amp; Project Info'!$B$18=index!$F$22),OR(ISBLANK('2. RPS Generation'!C14315),'2. RPS Generation'!C14315&gt;'1. Participant &amp; Project Info'!$B$38,'2. RPS Generation'!C14315&lt;0)),TRUE,FALSE)</f>
        <v>0</v>
      </c>
      <c r="O14305">
        <f t="shared" si="234"/>
        <v>0</v>
      </c>
    </row>
    <row r="14306" spans="13:15" x14ac:dyDescent="0.25">
      <c r="M14306" s="288" t="b">
        <f>IF(AND(OR('1. Participant &amp; Project Info'!$B$18=index!$F$21,'1. Participant &amp; Project Info'!$B$18=index!$F$22),OR(ISBLANK('2. RPS Generation'!C14316),'2. RPS Generation'!C14316&gt;'1. Participant &amp; Project Info'!$B$38,'2. RPS Generation'!C14316&lt;0)),TRUE,FALSE)</f>
        <v>0</v>
      </c>
      <c r="O14306">
        <f t="shared" si="234"/>
        <v>0</v>
      </c>
    </row>
    <row r="14307" spans="13:15" x14ac:dyDescent="0.25">
      <c r="M14307" s="288" t="b">
        <f>IF(AND(OR('1. Participant &amp; Project Info'!$B$18=index!$F$21,'1. Participant &amp; Project Info'!$B$18=index!$F$22),OR(ISBLANK('2. RPS Generation'!C14317),'2. RPS Generation'!C14317&gt;'1. Participant &amp; Project Info'!$B$38,'2. RPS Generation'!C14317&lt;0)),TRUE,FALSE)</f>
        <v>0</v>
      </c>
      <c r="O14307">
        <f t="shared" si="234"/>
        <v>0</v>
      </c>
    </row>
    <row r="14308" spans="13:15" x14ac:dyDescent="0.25">
      <c r="M14308" s="288" t="b">
        <f>IF(AND(OR('1. Participant &amp; Project Info'!$B$18=index!$F$21,'1. Participant &amp; Project Info'!$B$18=index!$F$22),OR(ISBLANK('2. RPS Generation'!C14318),'2. RPS Generation'!C14318&gt;'1. Participant &amp; Project Info'!$B$38,'2. RPS Generation'!C14318&lt;0)),TRUE,FALSE)</f>
        <v>0</v>
      </c>
      <c r="O14308">
        <f t="shared" si="234"/>
        <v>0</v>
      </c>
    </row>
    <row r="14309" spans="13:15" x14ac:dyDescent="0.25">
      <c r="M14309" s="288" t="b">
        <f>IF(AND(OR('1. Participant &amp; Project Info'!$B$18=index!$F$21,'1. Participant &amp; Project Info'!$B$18=index!$F$22),OR(ISBLANK('2. RPS Generation'!C14319),'2. RPS Generation'!C14319&gt;'1. Participant &amp; Project Info'!$B$38,'2. RPS Generation'!C14319&lt;0)),TRUE,FALSE)</f>
        <v>0</v>
      </c>
      <c r="O14309">
        <f t="shared" si="234"/>
        <v>0</v>
      </c>
    </row>
    <row r="14310" spans="13:15" x14ac:dyDescent="0.25">
      <c r="M14310" s="288" t="b">
        <f>IF(AND(OR('1. Participant &amp; Project Info'!$B$18=index!$F$21,'1. Participant &amp; Project Info'!$B$18=index!$F$22),OR(ISBLANK('2. RPS Generation'!C14320),'2. RPS Generation'!C14320&gt;'1. Participant &amp; Project Info'!$B$38,'2. RPS Generation'!C14320&lt;0)),TRUE,FALSE)</f>
        <v>0</v>
      </c>
      <c r="O14310">
        <f t="shared" si="234"/>
        <v>0</v>
      </c>
    </row>
    <row r="14311" spans="13:15" x14ac:dyDescent="0.25">
      <c r="M14311" s="288" t="b">
        <f>IF(AND(OR('1. Participant &amp; Project Info'!$B$18=index!$F$21,'1. Participant &amp; Project Info'!$B$18=index!$F$22),OR(ISBLANK('2. RPS Generation'!C14321),'2. RPS Generation'!C14321&gt;'1. Participant &amp; Project Info'!$B$38,'2. RPS Generation'!C14321&lt;0)),TRUE,FALSE)</f>
        <v>0</v>
      </c>
      <c r="O14311">
        <f t="shared" si="234"/>
        <v>0</v>
      </c>
    </row>
    <row r="14312" spans="13:15" x14ac:dyDescent="0.25">
      <c r="M14312" s="288" t="b">
        <f>IF(AND(OR('1. Participant &amp; Project Info'!$B$18=index!$F$21,'1. Participant &amp; Project Info'!$B$18=index!$F$22),OR(ISBLANK('2. RPS Generation'!C14322),'2. RPS Generation'!C14322&gt;'1. Participant &amp; Project Info'!$B$38,'2. RPS Generation'!C14322&lt;0)),TRUE,FALSE)</f>
        <v>0</v>
      </c>
      <c r="O14312">
        <f t="shared" si="234"/>
        <v>0</v>
      </c>
    </row>
    <row r="14313" spans="13:15" x14ac:dyDescent="0.25">
      <c r="M14313" s="288" t="b">
        <f>IF(AND(OR('1. Participant &amp; Project Info'!$B$18=index!$F$21,'1. Participant &amp; Project Info'!$B$18=index!$F$22),OR(ISBLANK('2. RPS Generation'!C14323),'2. RPS Generation'!C14323&gt;'1. Participant &amp; Project Info'!$B$38,'2. RPS Generation'!C14323&lt;0)),TRUE,FALSE)</f>
        <v>0</v>
      </c>
      <c r="O14313">
        <f t="shared" si="234"/>
        <v>0</v>
      </c>
    </row>
    <row r="14314" spans="13:15" x14ac:dyDescent="0.25">
      <c r="M14314" s="288" t="b">
        <f>IF(AND(OR('1. Participant &amp; Project Info'!$B$18=index!$F$21,'1. Participant &amp; Project Info'!$B$18=index!$F$22),OR(ISBLANK('2. RPS Generation'!C14324),'2. RPS Generation'!C14324&gt;'1. Participant &amp; Project Info'!$B$38,'2. RPS Generation'!C14324&lt;0)),TRUE,FALSE)</f>
        <v>0</v>
      </c>
      <c r="O14314">
        <f t="shared" si="234"/>
        <v>0</v>
      </c>
    </row>
    <row r="14315" spans="13:15" x14ac:dyDescent="0.25">
      <c r="M14315" s="288" t="b">
        <f>IF(AND(OR('1. Participant &amp; Project Info'!$B$18=index!$F$21,'1. Participant &amp; Project Info'!$B$18=index!$F$22),OR(ISBLANK('2. RPS Generation'!C14325),'2. RPS Generation'!C14325&gt;'1. Participant &amp; Project Info'!$B$38,'2. RPS Generation'!C14325&lt;0)),TRUE,FALSE)</f>
        <v>0</v>
      </c>
      <c r="O14315">
        <f t="shared" si="234"/>
        <v>0</v>
      </c>
    </row>
    <row r="14316" spans="13:15" x14ac:dyDescent="0.25">
      <c r="M14316" s="288" t="b">
        <f>IF(AND(OR('1. Participant &amp; Project Info'!$B$18=index!$F$21,'1. Participant &amp; Project Info'!$B$18=index!$F$22),OR(ISBLANK('2. RPS Generation'!C14326),'2. RPS Generation'!C14326&gt;'1. Participant &amp; Project Info'!$B$38,'2. RPS Generation'!C14326&lt;0)),TRUE,FALSE)</f>
        <v>0</v>
      </c>
      <c r="O14316">
        <f t="shared" si="234"/>
        <v>0</v>
      </c>
    </row>
    <row r="14317" spans="13:15" x14ac:dyDescent="0.25">
      <c r="M14317" s="288" t="b">
        <f>IF(AND(OR('1. Participant &amp; Project Info'!$B$18=index!$F$21,'1. Participant &amp; Project Info'!$B$18=index!$F$22),OR(ISBLANK('2. RPS Generation'!C14327),'2. RPS Generation'!C14327&gt;'1. Participant &amp; Project Info'!$B$38,'2. RPS Generation'!C14327&lt;0)),TRUE,FALSE)</f>
        <v>0</v>
      </c>
      <c r="O14317">
        <f t="shared" si="234"/>
        <v>0</v>
      </c>
    </row>
    <row r="14318" spans="13:15" x14ac:dyDescent="0.25">
      <c r="M14318" s="288" t="b">
        <f>IF(AND(OR('1. Participant &amp; Project Info'!$B$18=index!$F$21,'1. Participant &amp; Project Info'!$B$18=index!$F$22),OR(ISBLANK('2. RPS Generation'!C14328),'2. RPS Generation'!C14328&gt;'1. Participant &amp; Project Info'!$B$38,'2. RPS Generation'!C14328&lt;0)),TRUE,FALSE)</f>
        <v>0</v>
      </c>
      <c r="O14318">
        <f t="shared" ref="O14318:O14381" si="235">--OR(L14318,M14318,N14318)</f>
        <v>0</v>
      </c>
    </row>
    <row r="14319" spans="13:15" x14ac:dyDescent="0.25">
      <c r="M14319" s="288" t="b">
        <f>IF(AND(OR('1. Participant &amp; Project Info'!$B$18=index!$F$21,'1. Participant &amp; Project Info'!$B$18=index!$F$22),OR(ISBLANK('2. RPS Generation'!C14329),'2. RPS Generation'!C14329&gt;'1. Participant &amp; Project Info'!$B$38,'2. RPS Generation'!C14329&lt;0)),TRUE,FALSE)</f>
        <v>0</v>
      </c>
      <c r="O14319">
        <f t="shared" si="235"/>
        <v>0</v>
      </c>
    </row>
    <row r="14320" spans="13:15" x14ac:dyDescent="0.25">
      <c r="M14320" s="288" t="b">
        <f>IF(AND(OR('1. Participant &amp; Project Info'!$B$18=index!$F$21,'1. Participant &amp; Project Info'!$B$18=index!$F$22),OR(ISBLANK('2. RPS Generation'!C14330),'2. RPS Generation'!C14330&gt;'1. Participant &amp; Project Info'!$B$38,'2. RPS Generation'!C14330&lt;0)),TRUE,FALSE)</f>
        <v>0</v>
      </c>
      <c r="O14320">
        <f t="shared" si="235"/>
        <v>0</v>
      </c>
    </row>
    <row r="14321" spans="13:15" x14ac:dyDescent="0.25">
      <c r="M14321" s="288" t="b">
        <f>IF(AND(OR('1. Participant &amp; Project Info'!$B$18=index!$F$21,'1. Participant &amp; Project Info'!$B$18=index!$F$22),OR(ISBLANK('2. RPS Generation'!C14331),'2. RPS Generation'!C14331&gt;'1. Participant &amp; Project Info'!$B$38,'2. RPS Generation'!C14331&lt;0)),TRUE,FALSE)</f>
        <v>0</v>
      </c>
      <c r="O14321">
        <f t="shared" si="235"/>
        <v>0</v>
      </c>
    </row>
    <row r="14322" spans="13:15" x14ac:dyDescent="0.25">
      <c r="M14322" s="288" t="b">
        <f>IF(AND(OR('1. Participant &amp; Project Info'!$B$18=index!$F$21,'1. Participant &amp; Project Info'!$B$18=index!$F$22),OR(ISBLANK('2. RPS Generation'!C14332),'2. RPS Generation'!C14332&gt;'1. Participant &amp; Project Info'!$B$38,'2. RPS Generation'!C14332&lt;0)),TRUE,FALSE)</f>
        <v>0</v>
      </c>
      <c r="O14322">
        <f t="shared" si="235"/>
        <v>0</v>
      </c>
    </row>
    <row r="14323" spans="13:15" x14ac:dyDescent="0.25">
      <c r="M14323" s="288" t="b">
        <f>IF(AND(OR('1. Participant &amp; Project Info'!$B$18=index!$F$21,'1. Participant &amp; Project Info'!$B$18=index!$F$22),OR(ISBLANK('2. RPS Generation'!C14333),'2. RPS Generation'!C14333&gt;'1. Participant &amp; Project Info'!$B$38,'2. RPS Generation'!C14333&lt;0)),TRUE,FALSE)</f>
        <v>0</v>
      </c>
      <c r="O14323">
        <f t="shared" si="235"/>
        <v>0</v>
      </c>
    </row>
    <row r="14324" spans="13:15" x14ac:dyDescent="0.25">
      <c r="M14324" s="288" t="b">
        <f>IF(AND(OR('1. Participant &amp; Project Info'!$B$18=index!$F$21,'1. Participant &amp; Project Info'!$B$18=index!$F$22),OR(ISBLANK('2. RPS Generation'!C14334),'2. RPS Generation'!C14334&gt;'1. Participant &amp; Project Info'!$B$38,'2. RPS Generation'!C14334&lt;0)),TRUE,FALSE)</f>
        <v>0</v>
      </c>
      <c r="O14324">
        <f t="shared" si="235"/>
        <v>0</v>
      </c>
    </row>
    <row r="14325" spans="13:15" x14ac:dyDescent="0.25">
      <c r="M14325" s="288" t="b">
        <f>IF(AND(OR('1. Participant &amp; Project Info'!$B$18=index!$F$21,'1. Participant &amp; Project Info'!$B$18=index!$F$22),OR(ISBLANK('2. RPS Generation'!C14335),'2. RPS Generation'!C14335&gt;'1. Participant &amp; Project Info'!$B$38,'2. RPS Generation'!C14335&lt;0)),TRUE,FALSE)</f>
        <v>0</v>
      </c>
      <c r="O14325">
        <f t="shared" si="235"/>
        <v>0</v>
      </c>
    </row>
    <row r="14326" spans="13:15" x14ac:dyDescent="0.25">
      <c r="M14326" s="288" t="b">
        <f>IF(AND(OR('1. Participant &amp; Project Info'!$B$18=index!$F$21,'1. Participant &amp; Project Info'!$B$18=index!$F$22),OR(ISBLANK('2. RPS Generation'!C14336),'2. RPS Generation'!C14336&gt;'1. Participant &amp; Project Info'!$B$38,'2. RPS Generation'!C14336&lt;0)),TRUE,FALSE)</f>
        <v>0</v>
      </c>
      <c r="O14326">
        <f t="shared" si="235"/>
        <v>0</v>
      </c>
    </row>
    <row r="14327" spans="13:15" x14ac:dyDescent="0.25">
      <c r="M14327" s="288" t="b">
        <f>IF(AND(OR('1. Participant &amp; Project Info'!$B$18=index!$F$21,'1. Participant &amp; Project Info'!$B$18=index!$F$22),OR(ISBLANK('2. RPS Generation'!C14337),'2. RPS Generation'!C14337&gt;'1. Participant &amp; Project Info'!$B$38,'2. RPS Generation'!C14337&lt;0)),TRUE,FALSE)</f>
        <v>0</v>
      </c>
      <c r="O14327">
        <f t="shared" si="235"/>
        <v>0</v>
      </c>
    </row>
    <row r="14328" spans="13:15" x14ac:dyDescent="0.25">
      <c r="M14328" s="288" t="b">
        <f>IF(AND(OR('1. Participant &amp; Project Info'!$B$18=index!$F$21,'1. Participant &amp; Project Info'!$B$18=index!$F$22),OR(ISBLANK('2. RPS Generation'!C14338),'2. RPS Generation'!C14338&gt;'1. Participant &amp; Project Info'!$B$38,'2. RPS Generation'!C14338&lt;0)),TRUE,FALSE)</f>
        <v>0</v>
      </c>
      <c r="O14328">
        <f t="shared" si="235"/>
        <v>0</v>
      </c>
    </row>
    <row r="14329" spans="13:15" x14ac:dyDescent="0.25">
      <c r="M14329" s="288" t="b">
        <f>IF(AND(OR('1. Participant &amp; Project Info'!$B$18=index!$F$21,'1. Participant &amp; Project Info'!$B$18=index!$F$22),OR(ISBLANK('2. RPS Generation'!C14339),'2. RPS Generation'!C14339&gt;'1. Participant &amp; Project Info'!$B$38,'2. RPS Generation'!C14339&lt;0)),TRUE,FALSE)</f>
        <v>0</v>
      </c>
      <c r="O14329">
        <f t="shared" si="235"/>
        <v>0</v>
      </c>
    </row>
    <row r="14330" spans="13:15" x14ac:dyDescent="0.25">
      <c r="M14330" s="288" t="b">
        <f>IF(AND(OR('1. Participant &amp; Project Info'!$B$18=index!$F$21,'1. Participant &amp; Project Info'!$B$18=index!$F$22),OR(ISBLANK('2. RPS Generation'!C14340),'2. RPS Generation'!C14340&gt;'1. Participant &amp; Project Info'!$B$38,'2. RPS Generation'!C14340&lt;0)),TRUE,FALSE)</f>
        <v>0</v>
      </c>
      <c r="O14330">
        <f t="shared" si="235"/>
        <v>0</v>
      </c>
    </row>
    <row r="14331" spans="13:15" x14ac:dyDescent="0.25">
      <c r="M14331" s="288" t="b">
        <f>IF(AND(OR('1. Participant &amp; Project Info'!$B$18=index!$F$21,'1. Participant &amp; Project Info'!$B$18=index!$F$22),OR(ISBLANK('2. RPS Generation'!C14341),'2. RPS Generation'!C14341&gt;'1. Participant &amp; Project Info'!$B$38,'2. RPS Generation'!C14341&lt;0)),TRUE,FALSE)</f>
        <v>0</v>
      </c>
      <c r="O14331">
        <f t="shared" si="235"/>
        <v>0</v>
      </c>
    </row>
    <row r="14332" spans="13:15" x14ac:dyDescent="0.25">
      <c r="M14332" s="288" t="b">
        <f>IF(AND(OR('1. Participant &amp; Project Info'!$B$18=index!$F$21,'1. Participant &amp; Project Info'!$B$18=index!$F$22),OR(ISBLANK('2. RPS Generation'!C14342),'2. RPS Generation'!C14342&gt;'1. Participant &amp; Project Info'!$B$38,'2. RPS Generation'!C14342&lt;0)),TRUE,FALSE)</f>
        <v>0</v>
      </c>
      <c r="O14332">
        <f t="shared" si="235"/>
        <v>0</v>
      </c>
    </row>
    <row r="14333" spans="13:15" x14ac:dyDescent="0.25">
      <c r="M14333" s="288" t="b">
        <f>IF(AND(OR('1. Participant &amp; Project Info'!$B$18=index!$F$21,'1. Participant &amp; Project Info'!$B$18=index!$F$22),OR(ISBLANK('2. RPS Generation'!C14343),'2. RPS Generation'!C14343&gt;'1. Participant &amp; Project Info'!$B$38,'2. RPS Generation'!C14343&lt;0)),TRUE,FALSE)</f>
        <v>0</v>
      </c>
      <c r="O14333">
        <f t="shared" si="235"/>
        <v>0</v>
      </c>
    </row>
    <row r="14334" spans="13:15" x14ac:dyDescent="0.25">
      <c r="M14334" s="288" t="b">
        <f>IF(AND(OR('1. Participant &amp; Project Info'!$B$18=index!$F$21,'1. Participant &amp; Project Info'!$B$18=index!$F$22),OR(ISBLANK('2. RPS Generation'!C14344),'2. RPS Generation'!C14344&gt;'1. Participant &amp; Project Info'!$B$38,'2. RPS Generation'!C14344&lt;0)),TRUE,FALSE)</f>
        <v>0</v>
      </c>
      <c r="O14334">
        <f t="shared" si="235"/>
        <v>0</v>
      </c>
    </row>
    <row r="14335" spans="13:15" x14ac:dyDescent="0.25">
      <c r="M14335" s="288" t="b">
        <f>IF(AND(OR('1. Participant &amp; Project Info'!$B$18=index!$F$21,'1. Participant &amp; Project Info'!$B$18=index!$F$22),OR(ISBLANK('2. RPS Generation'!C14345),'2. RPS Generation'!C14345&gt;'1. Participant &amp; Project Info'!$B$38,'2. RPS Generation'!C14345&lt;0)),TRUE,FALSE)</f>
        <v>0</v>
      </c>
      <c r="O14335">
        <f t="shared" si="235"/>
        <v>0</v>
      </c>
    </row>
    <row r="14336" spans="13:15" x14ac:dyDescent="0.25">
      <c r="M14336" s="288" t="b">
        <f>IF(AND(OR('1. Participant &amp; Project Info'!$B$18=index!$F$21,'1. Participant &amp; Project Info'!$B$18=index!$F$22),OR(ISBLANK('2. RPS Generation'!C14346),'2. RPS Generation'!C14346&gt;'1. Participant &amp; Project Info'!$B$38,'2. RPS Generation'!C14346&lt;0)),TRUE,FALSE)</f>
        <v>0</v>
      </c>
      <c r="O14336">
        <f t="shared" si="235"/>
        <v>0</v>
      </c>
    </row>
    <row r="14337" spans="13:15" x14ac:dyDescent="0.25">
      <c r="M14337" s="288" t="b">
        <f>IF(AND(OR('1. Participant &amp; Project Info'!$B$18=index!$F$21,'1. Participant &amp; Project Info'!$B$18=index!$F$22),OR(ISBLANK('2. RPS Generation'!C14347),'2. RPS Generation'!C14347&gt;'1. Participant &amp; Project Info'!$B$38,'2. RPS Generation'!C14347&lt;0)),TRUE,FALSE)</f>
        <v>0</v>
      </c>
      <c r="O14337">
        <f t="shared" si="235"/>
        <v>0</v>
      </c>
    </row>
    <row r="14338" spans="13:15" x14ac:dyDescent="0.25">
      <c r="M14338" s="288" t="b">
        <f>IF(AND(OR('1. Participant &amp; Project Info'!$B$18=index!$F$21,'1. Participant &amp; Project Info'!$B$18=index!$F$22),OR(ISBLANK('2. RPS Generation'!C14348),'2. RPS Generation'!C14348&gt;'1. Participant &amp; Project Info'!$B$38,'2. RPS Generation'!C14348&lt;0)),TRUE,FALSE)</f>
        <v>0</v>
      </c>
      <c r="O14338">
        <f t="shared" si="235"/>
        <v>0</v>
      </c>
    </row>
    <row r="14339" spans="13:15" x14ac:dyDescent="0.25">
      <c r="M14339" s="288" t="b">
        <f>IF(AND(OR('1. Participant &amp; Project Info'!$B$18=index!$F$21,'1. Participant &amp; Project Info'!$B$18=index!$F$22),OR(ISBLANK('2. RPS Generation'!C14349),'2. RPS Generation'!C14349&gt;'1. Participant &amp; Project Info'!$B$38,'2. RPS Generation'!C14349&lt;0)),TRUE,FALSE)</f>
        <v>0</v>
      </c>
      <c r="O14339">
        <f t="shared" si="235"/>
        <v>0</v>
      </c>
    </row>
    <row r="14340" spans="13:15" x14ac:dyDescent="0.25">
      <c r="M14340" s="288" t="b">
        <f>IF(AND(OR('1. Participant &amp; Project Info'!$B$18=index!$F$21,'1. Participant &amp; Project Info'!$B$18=index!$F$22),OR(ISBLANK('2. RPS Generation'!C14350),'2. RPS Generation'!C14350&gt;'1. Participant &amp; Project Info'!$B$38,'2. RPS Generation'!C14350&lt;0)),TRUE,FALSE)</f>
        <v>0</v>
      </c>
      <c r="O14340">
        <f t="shared" si="235"/>
        <v>0</v>
      </c>
    </row>
    <row r="14341" spans="13:15" x14ac:dyDescent="0.25">
      <c r="M14341" s="288" t="b">
        <f>IF(AND(OR('1. Participant &amp; Project Info'!$B$18=index!$F$21,'1. Participant &amp; Project Info'!$B$18=index!$F$22),OR(ISBLANK('2. RPS Generation'!C14351),'2. RPS Generation'!C14351&gt;'1. Participant &amp; Project Info'!$B$38,'2. RPS Generation'!C14351&lt;0)),TRUE,FALSE)</f>
        <v>0</v>
      </c>
      <c r="O14341">
        <f t="shared" si="235"/>
        <v>0</v>
      </c>
    </row>
    <row r="14342" spans="13:15" x14ac:dyDescent="0.25">
      <c r="M14342" s="288" t="b">
        <f>IF(AND(OR('1. Participant &amp; Project Info'!$B$18=index!$F$21,'1. Participant &amp; Project Info'!$B$18=index!$F$22),OR(ISBLANK('2. RPS Generation'!C14352),'2. RPS Generation'!C14352&gt;'1. Participant &amp; Project Info'!$B$38,'2. RPS Generation'!C14352&lt;0)),TRUE,FALSE)</f>
        <v>0</v>
      </c>
      <c r="O14342">
        <f t="shared" si="235"/>
        <v>0</v>
      </c>
    </row>
    <row r="14343" spans="13:15" x14ac:dyDescent="0.25">
      <c r="M14343" s="288" t="b">
        <f>IF(AND(OR('1. Participant &amp; Project Info'!$B$18=index!$F$21,'1. Participant &amp; Project Info'!$B$18=index!$F$22),OR(ISBLANK('2. RPS Generation'!C14353),'2. RPS Generation'!C14353&gt;'1. Participant &amp; Project Info'!$B$38,'2. RPS Generation'!C14353&lt;0)),TRUE,FALSE)</f>
        <v>0</v>
      </c>
      <c r="O14343">
        <f t="shared" si="235"/>
        <v>0</v>
      </c>
    </row>
    <row r="14344" spans="13:15" x14ac:dyDescent="0.25">
      <c r="M14344" s="288" t="b">
        <f>IF(AND(OR('1. Participant &amp; Project Info'!$B$18=index!$F$21,'1. Participant &amp; Project Info'!$B$18=index!$F$22),OR(ISBLANK('2. RPS Generation'!C14354),'2. RPS Generation'!C14354&gt;'1. Participant &amp; Project Info'!$B$38,'2. RPS Generation'!C14354&lt;0)),TRUE,FALSE)</f>
        <v>0</v>
      </c>
      <c r="O14344">
        <f t="shared" si="235"/>
        <v>0</v>
      </c>
    </row>
    <row r="14345" spans="13:15" x14ac:dyDescent="0.25">
      <c r="M14345" s="288" t="b">
        <f>IF(AND(OR('1. Participant &amp; Project Info'!$B$18=index!$F$21,'1. Participant &amp; Project Info'!$B$18=index!$F$22),OR(ISBLANK('2. RPS Generation'!C14355),'2. RPS Generation'!C14355&gt;'1. Participant &amp; Project Info'!$B$38,'2. RPS Generation'!C14355&lt;0)),TRUE,FALSE)</f>
        <v>0</v>
      </c>
      <c r="O14345">
        <f t="shared" si="235"/>
        <v>0</v>
      </c>
    </row>
    <row r="14346" spans="13:15" x14ac:dyDescent="0.25">
      <c r="M14346" s="288" t="b">
        <f>IF(AND(OR('1. Participant &amp; Project Info'!$B$18=index!$F$21,'1. Participant &amp; Project Info'!$B$18=index!$F$22),OR(ISBLANK('2. RPS Generation'!C14356),'2. RPS Generation'!C14356&gt;'1. Participant &amp; Project Info'!$B$38,'2. RPS Generation'!C14356&lt;0)),TRUE,FALSE)</f>
        <v>0</v>
      </c>
      <c r="O14346">
        <f t="shared" si="235"/>
        <v>0</v>
      </c>
    </row>
    <row r="14347" spans="13:15" x14ac:dyDescent="0.25">
      <c r="M14347" s="288" t="b">
        <f>IF(AND(OR('1. Participant &amp; Project Info'!$B$18=index!$F$21,'1. Participant &amp; Project Info'!$B$18=index!$F$22),OR(ISBLANK('2. RPS Generation'!C14357),'2. RPS Generation'!C14357&gt;'1. Participant &amp; Project Info'!$B$38,'2. RPS Generation'!C14357&lt;0)),TRUE,FALSE)</f>
        <v>0</v>
      </c>
      <c r="O14347">
        <f t="shared" si="235"/>
        <v>0</v>
      </c>
    </row>
    <row r="14348" spans="13:15" x14ac:dyDescent="0.25">
      <c r="M14348" s="288" t="b">
        <f>IF(AND(OR('1. Participant &amp; Project Info'!$B$18=index!$F$21,'1. Participant &amp; Project Info'!$B$18=index!$F$22),OR(ISBLANK('2. RPS Generation'!C14358),'2. RPS Generation'!C14358&gt;'1. Participant &amp; Project Info'!$B$38,'2. RPS Generation'!C14358&lt;0)),TRUE,FALSE)</f>
        <v>0</v>
      </c>
      <c r="O14348">
        <f t="shared" si="235"/>
        <v>0</v>
      </c>
    </row>
    <row r="14349" spans="13:15" x14ac:dyDescent="0.25">
      <c r="M14349" s="288" t="b">
        <f>IF(AND(OR('1. Participant &amp; Project Info'!$B$18=index!$F$21,'1. Participant &amp; Project Info'!$B$18=index!$F$22),OR(ISBLANK('2. RPS Generation'!C14359),'2. RPS Generation'!C14359&gt;'1. Participant &amp; Project Info'!$B$38,'2. RPS Generation'!C14359&lt;0)),TRUE,FALSE)</f>
        <v>0</v>
      </c>
      <c r="O14349">
        <f t="shared" si="235"/>
        <v>0</v>
      </c>
    </row>
    <row r="14350" spans="13:15" x14ac:dyDescent="0.25">
      <c r="M14350" s="288" t="b">
        <f>IF(AND(OR('1. Participant &amp; Project Info'!$B$18=index!$F$21,'1. Participant &amp; Project Info'!$B$18=index!$F$22),OR(ISBLANK('2. RPS Generation'!C14360),'2. RPS Generation'!C14360&gt;'1. Participant &amp; Project Info'!$B$38,'2. RPS Generation'!C14360&lt;0)),TRUE,FALSE)</f>
        <v>0</v>
      </c>
      <c r="O14350">
        <f t="shared" si="235"/>
        <v>0</v>
      </c>
    </row>
    <row r="14351" spans="13:15" x14ac:dyDescent="0.25">
      <c r="M14351" s="288" t="b">
        <f>IF(AND(OR('1. Participant &amp; Project Info'!$B$18=index!$F$21,'1. Participant &amp; Project Info'!$B$18=index!$F$22),OR(ISBLANK('2. RPS Generation'!C14361),'2. RPS Generation'!C14361&gt;'1. Participant &amp; Project Info'!$B$38,'2. RPS Generation'!C14361&lt;0)),TRUE,FALSE)</f>
        <v>0</v>
      </c>
      <c r="O14351">
        <f t="shared" si="235"/>
        <v>0</v>
      </c>
    </row>
    <row r="14352" spans="13:15" x14ac:dyDescent="0.25">
      <c r="M14352" s="288" t="b">
        <f>IF(AND(OR('1. Participant &amp; Project Info'!$B$18=index!$F$21,'1. Participant &amp; Project Info'!$B$18=index!$F$22),OR(ISBLANK('2. RPS Generation'!C14362),'2. RPS Generation'!C14362&gt;'1. Participant &amp; Project Info'!$B$38,'2. RPS Generation'!C14362&lt;0)),TRUE,FALSE)</f>
        <v>0</v>
      </c>
      <c r="O14352">
        <f t="shared" si="235"/>
        <v>0</v>
      </c>
    </row>
    <row r="14353" spans="13:15" x14ac:dyDescent="0.25">
      <c r="M14353" s="288" t="b">
        <f>IF(AND(OR('1. Participant &amp; Project Info'!$B$18=index!$F$21,'1. Participant &amp; Project Info'!$B$18=index!$F$22),OR(ISBLANK('2. RPS Generation'!C14363),'2. RPS Generation'!C14363&gt;'1. Participant &amp; Project Info'!$B$38,'2. RPS Generation'!C14363&lt;0)),TRUE,FALSE)</f>
        <v>0</v>
      </c>
      <c r="O14353">
        <f t="shared" si="235"/>
        <v>0</v>
      </c>
    </row>
    <row r="14354" spans="13:15" x14ac:dyDescent="0.25">
      <c r="M14354" s="288" t="b">
        <f>IF(AND(OR('1. Participant &amp; Project Info'!$B$18=index!$F$21,'1. Participant &amp; Project Info'!$B$18=index!$F$22),OR(ISBLANK('2. RPS Generation'!C14364),'2. RPS Generation'!C14364&gt;'1. Participant &amp; Project Info'!$B$38,'2. RPS Generation'!C14364&lt;0)),TRUE,FALSE)</f>
        <v>0</v>
      </c>
      <c r="O14354">
        <f t="shared" si="235"/>
        <v>0</v>
      </c>
    </row>
    <row r="14355" spans="13:15" x14ac:dyDescent="0.25">
      <c r="M14355" s="288" t="b">
        <f>IF(AND(OR('1. Participant &amp; Project Info'!$B$18=index!$F$21,'1. Participant &amp; Project Info'!$B$18=index!$F$22),OR(ISBLANK('2. RPS Generation'!C14365),'2. RPS Generation'!C14365&gt;'1. Participant &amp; Project Info'!$B$38,'2. RPS Generation'!C14365&lt;0)),TRUE,FALSE)</f>
        <v>0</v>
      </c>
      <c r="O14355">
        <f t="shared" si="235"/>
        <v>0</v>
      </c>
    </row>
    <row r="14356" spans="13:15" x14ac:dyDescent="0.25">
      <c r="M14356" s="288" t="b">
        <f>IF(AND(OR('1. Participant &amp; Project Info'!$B$18=index!$F$21,'1. Participant &amp; Project Info'!$B$18=index!$F$22),OR(ISBLANK('2. RPS Generation'!C14366),'2. RPS Generation'!C14366&gt;'1. Participant &amp; Project Info'!$B$38,'2. RPS Generation'!C14366&lt;0)),TRUE,FALSE)</f>
        <v>0</v>
      </c>
      <c r="O14356">
        <f t="shared" si="235"/>
        <v>0</v>
      </c>
    </row>
    <row r="14357" spans="13:15" x14ac:dyDescent="0.25">
      <c r="M14357" s="288" t="b">
        <f>IF(AND(OR('1. Participant &amp; Project Info'!$B$18=index!$F$21,'1. Participant &amp; Project Info'!$B$18=index!$F$22),OR(ISBLANK('2. RPS Generation'!C14367),'2. RPS Generation'!C14367&gt;'1. Participant &amp; Project Info'!$B$38,'2. RPS Generation'!C14367&lt;0)),TRUE,FALSE)</f>
        <v>0</v>
      </c>
      <c r="O14357">
        <f t="shared" si="235"/>
        <v>0</v>
      </c>
    </row>
    <row r="14358" spans="13:15" x14ac:dyDescent="0.25">
      <c r="M14358" s="288" t="b">
        <f>IF(AND(OR('1. Participant &amp; Project Info'!$B$18=index!$F$21,'1. Participant &amp; Project Info'!$B$18=index!$F$22),OR(ISBLANK('2. RPS Generation'!C14368),'2. RPS Generation'!C14368&gt;'1. Participant &amp; Project Info'!$B$38,'2. RPS Generation'!C14368&lt;0)),TRUE,FALSE)</f>
        <v>0</v>
      </c>
      <c r="O14358">
        <f t="shared" si="235"/>
        <v>0</v>
      </c>
    </row>
    <row r="14359" spans="13:15" x14ac:dyDescent="0.25">
      <c r="M14359" s="288" t="b">
        <f>IF(AND(OR('1. Participant &amp; Project Info'!$B$18=index!$F$21,'1. Participant &amp; Project Info'!$B$18=index!$F$22),OR(ISBLANK('2. RPS Generation'!C14369),'2. RPS Generation'!C14369&gt;'1. Participant &amp; Project Info'!$B$38,'2. RPS Generation'!C14369&lt;0)),TRUE,FALSE)</f>
        <v>0</v>
      </c>
      <c r="O14359">
        <f t="shared" si="235"/>
        <v>0</v>
      </c>
    </row>
    <row r="14360" spans="13:15" x14ac:dyDescent="0.25">
      <c r="M14360" s="288" t="b">
        <f>IF(AND(OR('1. Participant &amp; Project Info'!$B$18=index!$F$21,'1. Participant &amp; Project Info'!$B$18=index!$F$22),OR(ISBLANK('2. RPS Generation'!C14370),'2. RPS Generation'!C14370&gt;'1. Participant &amp; Project Info'!$B$38,'2. RPS Generation'!C14370&lt;0)),TRUE,FALSE)</f>
        <v>0</v>
      </c>
      <c r="O14360">
        <f t="shared" si="235"/>
        <v>0</v>
      </c>
    </row>
    <row r="14361" spans="13:15" x14ac:dyDescent="0.25">
      <c r="M14361" s="288" t="b">
        <f>IF(AND(OR('1. Participant &amp; Project Info'!$B$18=index!$F$21,'1. Participant &amp; Project Info'!$B$18=index!$F$22),OR(ISBLANK('2. RPS Generation'!C14371),'2. RPS Generation'!C14371&gt;'1. Participant &amp; Project Info'!$B$38,'2. RPS Generation'!C14371&lt;0)),TRUE,FALSE)</f>
        <v>0</v>
      </c>
      <c r="O14361">
        <f t="shared" si="235"/>
        <v>0</v>
      </c>
    </row>
    <row r="14362" spans="13:15" x14ac:dyDescent="0.25">
      <c r="M14362" s="288" t="b">
        <f>IF(AND(OR('1. Participant &amp; Project Info'!$B$18=index!$F$21,'1. Participant &amp; Project Info'!$B$18=index!$F$22),OR(ISBLANK('2. RPS Generation'!C14372),'2. RPS Generation'!C14372&gt;'1. Participant &amp; Project Info'!$B$38,'2. RPS Generation'!C14372&lt;0)),TRUE,FALSE)</f>
        <v>0</v>
      </c>
      <c r="O14362">
        <f t="shared" si="235"/>
        <v>0</v>
      </c>
    </row>
    <row r="14363" spans="13:15" x14ac:dyDescent="0.25">
      <c r="M14363" s="288" t="b">
        <f>IF(AND(OR('1. Participant &amp; Project Info'!$B$18=index!$F$21,'1. Participant &amp; Project Info'!$B$18=index!$F$22),OR(ISBLANK('2. RPS Generation'!C14373),'2. RPS Generation'!C14373&gt;'1. Participant &amp; Project Info'!$B$38,'2. RPS Generation'!C14373&lt;0)),TRUE,FALSE)</f>
        <v>0</v>
      </c>
      <c r="O14363">
        <f t="shared" si="235"/>
        <v>0</v>
      </c>
    </row>
    <row r="14364" spans="13:15" x14ac:dyDescent="0.25">
      <c r="M14364" s="288" t="b">
        <f>IF(AND(OR('1. Participant &amp; Project Info'!$B$18=index!$F$21,'1. Participant &amp; Project Info'!$B$18=index!$F$22),OR(ISBLANK('2. RPS Generation'!C14374),'2. RPS Generation'!C14374&gt;'1. Participant &amp; Project Info'!$B$38,'2. RPS Generation'!C14374&lt;0)),TRUE,FALSE)</f>
        <v>0</v>
      </c>
      <c r="O14364">
        <f t="shared" si="235"/>
        <v>0</v>
      </c>
    </row>
    <row r="14365" spans="13:15" x14ac:dyDescent="0.25">
      <c r="M14365" s="288" t="b">
        <f>IF(AND(OR('1. Participant &amp; Project Info'!$B$18=index!$F$21,'1. Participant &amp; Project Info'!$B$18=index!$F$22),OR(ISBLANK('2. RPS Generation'!C14375),'2. RPS Generation'!C14375&gt;'1. Participant &amp; Project Info'!$B$38,'2. RPS Generation'!C14375&lt;0)),TRUE,FALSE)</f>
        <v>0</v>
      </c>
      <c r="O14365">
        <f t="shared" si="235"/>
        <v>0</v>
      </c>
    </row>
    <row r="14366" spans="13:15" x14ac:dyDescent="0.25">
      <c r="M14366" s="288" t="b">
        <f>IF(AND(OR('1. Participant &amp; Project Info'!$B$18=index!$F$21,'1. Participant &amp; Project Info'!$B$18=index!$F$22),OR(ISBLANK('2. RPS Generation'!C14376),'2. RPS Generation'!C14376&gt;'1. Participant &amp; Project Info'!$B$38,'2. RPS Generation'!C14376&lt;0)),TRUE,FALSE)</f>
        <v>0</v>
      </c>
      <c r="O14366">
        <f t="shared" si="235"/>
        <v>0</v>
      </c>
    </row>
    <row r="14367" spans="13:15" x14ac:dyDescent="0.25">
      <c r="M14367" s="288" t="b">
        <f>IF(AND(OR('1. Participant &amp; Project Info'!$B$18=index!$F$21,'1. Participant &amp; Project Info'!$B$18=index!$F$22),OR(ISBLANK('2. RPS Generation'!C14377),'2. RPS Generation'!C14377&gt;'1. Participant &amp; Project Info'!$B$38,'2. RPS Generation'!C14377&lt;0)),TRUE,FALSE)</f>
        <v>0</v>
      </c>
      <c r="O14367">
        <f t="shared" si="235"/>
        <v>0</v>
      </c>
    </row>
    <row r="14368" spans="13:15" x14ac:dyDescent="0.25">
      <c r="M14368" s="288" t="b">
        <f>IF(AND(OR('1. Participant &amp; Project Info'!$B$18=index!$F$21,'1. Participant &amp; Project Info'!$B$18=index!$F$22),OR(ISBLANK('2. RPS Generation'!C14378),'2. RPS Generation'!C14378&gt;'1. Participant &amp; Project Info'!$B$38,'2. RPS Generation'!C14378&lt;0)),TRUE,FALSE)</f>
        <v>0</v>
      </c>
      <c r="O14368">
        <f t="shared" si="235"/>
        <v>0</v>
      </c>
    </row>
    <row r="14369" spans="13:15" x14ac:dyDescent="0.25">
      <c r="M14369" s="288" t="b">
        <f>IF(AND(OR('1. Participant &amp; Project Info'!$B$18=index!$F$21,'1. Participant &amp; Project Info'!$B$18=index!$F$22),OR(ISBLANK('2. RPS Generation'!C14379),'2. RPS Generation'!C14379&gt;'1. Participant &amp; Project Info'!$B$38,'2. RPS Generation'!C14379&lt;0)),TRUE,FALSE)</f>
        <v>0</v>
      </c>
      <c r="O14369">
        <f t="shared" si="235"/>
        <v>0</v>
      </c>
    </row>
    <row r="14370" spans="13:15" x14ac:dyDescent="0.25">
      <c r="M14370" s="288" t="b">
        <f>IF(AND(OR('1. Participant &amp; Project Info'!$B$18=index!$F$21,'1. Participant &amp; Project Info'!$B$18=index!$F$22),OR(ISBLANK('2. RPS Generation'!C14380),'2. RPS Generation'!C14380&gt;'1. Participant &amp; Project Info'!$B$38,'2. RPS Generation'!C14380&lt;0)),TRUE,FALSE)</f>
        <v>0</v>
      </c>
      <c r="O14370">
        <f t="shared" si="235"/>
        <v>0</v>
      </c>
    </row>
    <row r="14371" spans="13:15" x14ac:dyDescent="0.25">
      <c r="M14371" s="288" t="b">
        <f>IF(AND(OR('1. Participant &amp; Project Info'!$B$18=index!$F$21,'1. Participant &amp; Project Info'!$B$18=index!$F$22),OR(ISBLANK('2. RPS Generation'!C14381),'2. RPS Generation'!C14381&gt;'1. Participant &amp; Project Info'!$B$38,'2. RPS Generation'!C14381&lt;0)),TRUE,FALSE)</f>
        <v>0</v>
      </c>
      <c r="O14371">
        <f t="shared" si="235"/>
        <v>0</v>
      </c>
    </row>
    <row r="14372" spans="13:15" x14ac:dyDescent="0.25">
      <c r="M14372" s="288" t="b">
        <f>IF(AND(OR('1. Participant &amp; Project Info'!$B$18=index!$F$21,'1. Participant &amp; Project Info'!$B$18=index!$F$22),OR(ISBLANK('2. RPS Generation'!C14382),'2. RPS Generation'!C14382&gt;'1. Participant &amp; Project Info'!$B$38,'2. RPS Generation'!C14382&lt;0)),TRUE,FALSE)</f>
        <v>0</v>
      </c>
      <c r="O14372">
        <f t="shared" si="235"/>
        <v>0</v>
      </c>
    </row>
    <row r="14373" spans="13:15" x14ac:dyDescent="0.25">
      <c r="M14373" s="288" t="b">
        <f>IF(AND(OR('1. Participant &amp; Project Info'!$B$18=index!$F$21,'1. Participant &amp; Project Info'!$B$18=index!$F$22),OR(ISBLANK('2. RPS Generation'!C14383),'2. RPS Generation'!C14383&gt;'1. Participant &amp; Project Info'!$B$38,'2. RPS Generation'!C14383&lt;0)),TRUE,FALSE)</f>
        <v>0</v>
      </c>
      <c r="O14373">
        <f t="shared" si="235"/>
        <v>0</v>
      </c>
    </row>
    <row r="14374" spans="13:15" x14ac:dyDescent="0.25">
      <c r="M14374" s="288" t="b">
        <f>IF(AND(OR('1. Participant &amp; Project Info'!$B$18=index!$F$21,'1. Participant &amp; Project Info'!$B$18=index!$F$22),OR(ISBLANK('2. RPS Generation'!C14384),'2. RPS Generation'!C14384&gt;'1. Participant &amp; Project Info'!$B$38,'2. RPS Generation'!C14384&lt;0)),TRUE,FALSE)</f>
        <v>0</v>
      </c>
      <c r="O14374">
        <f t="shared" si="235"/>
        <v>0</v>
      </c>
    </row>
    <row r="14375" spans="13:15" x14ac:dyDescent="0.25">
      <c r="M14375" s="288" t="b">
        <f>IF(AND(OR('1. Participant &amp; Project Info'!$B$18=index!$F$21,'1. Participant &amp; Project Info'!$B$18=index!$F$22),OR(ISBLANK('2. RPS Generation'!C14385),'2. RPS Generation'!C14385&gt;'1. Participant &amp; Project Info'!$B$38,'2. RPS Generation'!C14385&lt;0)),TRUE,FALSE)</f>
        <v>0</v>
      </c>
      <c r="O14375">
        <f t="shared" si="235"/>
        <v>0</v>
      </c>
    </row>
    <row r="14376" spans="13:15" x14ac:dyDescent="0.25">
      <c r="M14376" s="288" t="b">
        <f>IF(AND(OR('1. Participant &amp; Project Info'!$B$18=index!$F$21,'1. Participant &amp; Project Info'!$B$18=index!$F$22),OR(ISBLANK('2. RPS Generation'!C14386),'2. RPS Generation'!C14386&gt;'1. Participant &amp; Project Info'!$B$38,'2. RPS Generation'!C14386&lt;0)),TRUE,FALSE)</f>
        <v>0</v>
      </c>
      <c r="O14376">
        <f t="shared" si="235"/>
        <v>0</v>
      </c>
    </row>
    <row r="14377" spans="13:15" x14ac:dyDescent="0.25">
      <c r="M14377" s="288" t="b">
        <f>IF(AND(OR('1. Participant &amp; Project Info'!$B$18=index!$F$21,'1. Participant &amp; Project Info'!$B$18=index!$F$22),OR(ISBLANK('2. RPS Generation'!C14387),'2. RPS Generation'!C14387&gt;'1. Participant &amp; Project Info'!$B$38,'2. RPS Generation'!C14387&lt;0)),TRUE,FALSE)</f>
        <v>0</v>
      </c>
      <c r="O14377">
        <f t="shared" si="235"/>
        <v>0</v>
      </c>
    </row>
    <row r="14378" spans="13:15" x14ac:dyDescent="0.25">
      <c r="M14378" s="288" t="b">
        <f>IF(AND(OR('1. Participant &amp; Project Info'!$B$18=index!$F$21,'1. Participant &amp; Project Info'!$B$18=index!$F$22),OR(ISBLANK('2. RPS Generation'!C14388),'2. RPS Generation'!C14388&gt;'1. Participant &amp; Project Info'!$B$38,'2. RPS Generation'!C14388&lt;0)),TRUE,FALSE)</f>
        <v>0</v>
      </c>
      <c r="O14378">
        <f t="shared" si="235"/>
        <v>0</v>
      </c>
    </row>
    <row r="14379" spans="13:15" x14ac:dyDescent="0.25">
      <c r="M14379" s="288" t="b">
        <f>IF(AND(OR('1. Participant &amp; Project Info'!$B$18=index!$F$21,'1. Participant &amp; Project Info'!$B$18=index!$F$22),OR(ISBLANK('2. RPS Generation'!C14389),'2. RPS Generation'!C14389&gt;'1. Participant &amp; Project Info'!$B$38,'2. RPS Generation'!C14389&lt;0)),TRUE,FALSE)</f>
        <v>0</v>
      </c>
      <c r="O14379">
        <f t="shared" si="235"/>
        <v>0</v>
      </c>
    </row>
    <row r="14380" spans="13:15" x14ac:dyDescent="0.25">
      <c r="M14380" s="288" t="b">
        <f>IF(AND(OR('1. Participant &amp; Project Info'!$B$18=index!$F$21,'1. Participant &amp; Project Info'!$B$18=index!$F$22),OR(ISBLANK('2. RPS Generation'!C14390),'2. RPS Generation'!C14390&gt;'1. Participant &amp; Project Info'!$B$38,'2. RPS Generation'!C14390&lt;0)),TRUE,FALSE)</f>
        <v>0</v>
      </c>
      <c r="O14380">
        <f t="shared" si="235"/>
        <v>0</v>
      </c>
    </row>
    <row r="14381" spans="13:15" x14ac:dyDescent="0.25">
      <c r="M14381" s="288" t="b">
        <f>IF(AND(OR('1. Participant &amp; Project Info'!$B$18=index!$F$21,'1. Participant &amp; Project Info'!$B$18=index!$F$22),OR(ISBLANK('2. RPS Generation'!C14391),'2. RPS Generation'!C14391&gt;'1. Participant &amp; Project Info'!$B$38,'2. RPS Generation'!C14391&lt;0)),TRUE,FALSE)</f>
        <v>0</v>
      </c>
      <c r="O14381">
        <f t="shared" si="235"/>
        <v>0</v>
      </c>
    </row>
    <row r="14382" spans="13:15" x14ac:dyDescent="0.25">
      <c r="M14382" s="288" t="b">
        <f>IF(AND(OR('1. Participant &amp; Project Info'!$B$18=index!$F$21,'1. Participant &amp; Project Info'!$B$18=index!$F$22),OR(ISBLANK('2. RPS Generation'!C14392),'2. RPS Generation'!C14392&gt;'1. Participant &amp; Project Info'!$B$38,'2. RPS Generation'!C14392&lt;0)),TRUE,FALSE)</f>
        <v>0</v>
      </c>
      <c r="O14382">
        <f t="shared" ref="O14382:O14445" si="236">--OR(L14382,M14382,N14382)</f>
        <v>0</v>
      </c>
    </row>
    <row r="14383" spans="13:15" x14ac:dyDescent="0.25">
      <c r="M14383" s="288" t="b">
        <f>IF(AND(OR('1. Participant &amp; Project Info'!$B$18=index!$F$21,'1. Participant &amp; Project Info'!$B$18=index!$F$22),OR(ISBLANK('2. RPS Generation'!C14393),'2. RPS Generation'!C14393&gt;'1. Participant &amp; Project Info'!$B$38,'2. RPS Generation'!C14393&lt;0)),TRUE,FALSE)</f>
        <v>0</v>
      </c>
      <c r="O14383">
        <f t="shared" si="236"/>
        <v>0</v>
      </c>
    </row>
    <row r="14384" spans="13:15" x14ac:dyDescent="0.25">
      <c r="M14384" s="288" t="b">
        <f>IF(AND(OR('1. Participant &amp; Project Info'!$B$18=index!$F$21,'1. Participant &amp; Project Info'!$B$18=index!$F$22),OR(ISBLANK('2. RPS Generation'!C14394),'2. RPS Generation'!C14394&gt;'1. Participant &amp; Project Info'!$B$38,'2. RPS Generation'!C14394&lt;0)),TRUE,FALSE)</f>
        <v>0</v>
      </c>
      <c r="O14384">
        <f t="shared" si="236"/>
        <v>0</v>
      </c>
    </row>
    <row r="14385" spans="13:15" x14ac:dyDescent="0.25">
      <c r="M14385" s="288" t="b">
        <f>IF(AND(OR('1. Participant &amp; Project Info'!$B$18=index!$F$21,'1. Participant &amp; Project Info'!$B$18=index!$F$22),OR(ISBLANK('2. RPS Generation'!C14395),'2. RPS Generation'!C14395&gt;'1. Participant &amp; Project Info'!$B$38,'2. RPS Generation'!C14395&lt;0)),TRUE,FALSE)</f>
        <v>0</v>
      </c>
      <c r="O14385">
        <f t="shared" si="236"/>
        <v>0</v>
      </c>
    </row>
    <row r="14386" spans="13:15" x14ac:dyDescent="0.25">
      <c r="M14386" s="288" t="b">
        <f>IF(AND(OR('1. Participant &amp; Project Info'!$B$18=index!$F$21,'1. Participant &amp; Project Info'!$B$18=index!$F$22),OR(ISBLANK('2. RPS Generation'!C14396),'2. RPS Generation'!C14396&gt;'1. Participant &amp; Project Info'!$B$38,'2. RPS Generation'!C14396&lt;0)),TRUE,FALSE)</f>
        <v>0</v>
      </c>
      <c r="O14386">
        <f t="shared" si="236"/>
        <v>0</v>
      </c>
    </row>
    <row r="14387" spans="13:15" x14ac:dyDescent="0.25">
      <c r="M14387" s="288" t="b">
        <f>IF(AND(OR('1. Participant &amp; Project Info'!$B$18=index!$F$21,'1. Participant &amp; Project Info'!$B$18=index!$F$22),OR(ISBLANK('2. RPS Generation'!C14397),'2. RPS Generation'!C14397&gt;'1. Participant &amp; Project Info'!$B$38,'2. RPS Generation'!C14397&lt;0)),TRUE,FALSE)</f>
        <v>0</v>
      </c>
      <c r="O14387">
        <f t="shared" si="236"/>
        <v>0</v>
      </c>
    </row>
    <row r="14388" spans="13:15" x14ac:dyDescent="0.25">
      <c r="M14388" s="288" t="b">
        <f>IF(AND(OR('1. Participant &amp; Project Info'!$B$18=index!$F$21,'1. Participant &amp; Project Info'!$B$18=index!$F$22),OR(ISBLANK('2. RPS Generation'!C14398),'2. RPS Generation'!C14398&gt;'1. Participant &amp; Project Info'!$B$38,'2. RPS Generation'!C14398&lt;0)),TRUE,FALSE)</f>
        <v>0</v>
      </c>
      <c r="O14388">
        <f t="shared" si="236"/>
        <v>0</v>
      </c>
    </row>
    <row r="14389" spans="13:15" x14ac:dyDescent="0.25">
      <c r="M14389" s="288" t="b">
        <f>IF(AND(OR('1. Participant &amp; Project Info'!$B$18=index!$F$21,'1. Participant &amp; Project Info'!$B$18=index!$F$22),OR(ISBLANK('2. RPS Generation'!C14399),'2. RPS Generation'!C14399&gt;'1. Participant &amp; Project Info'!$B$38,'2. RPS Generation'!C14399&lt;0)),TRUE,FALSE)</f>
        <v>0</v>
      </c>
      <c r="O14389">
        <f t="shared" si="236"/>
        <v>0</v>
      </c>
    </row>
    <row r="14390" spans="13:15" x14ac:dyDescent="0.25">
      <c r="M14390" s="288" t="b">
        <f>IF(AND(OR('1. Participant &amp; Project Info'!$B$18=index!$F$21,'1. Participant &amp; Project Info'!$B$18=index!$F$22),OR(ISBLANK('2. RPS Generation'!C14400),'2. RPS Generation'!C14400&gt;'1. Participant &amp; Project Info'!$B$38,'2. RPS Generation'!C14400&lt;0)),TRUE,FALSE)</f>
        <v>0</v>
      </c>
      <c r="O14390">
        <f t="shared" si="236"/>
        <v>0</v>
      </c>
    </row>
    <row r="14391" spans="13:15" x14ac:dyDescent="0.25">
      <c r="M14391" s="288" t="b">
        <f>IF(AND(OR('1. Participant &amp; Project Info'!$B$18=index!$F$21,'1. Participant &amp; Project Info'!$B$18=index!$F$22),OR(ISBLANK('2. RPS Generation'!C14401),'2. RPS Generation'!C14401&gt;'1. Participant &amp; Project Info'!$B$38,'2. RPS Generation'!C14401&lt;0)),TRUE,FALSE)</f>
        <v>0</v>
      </c>
      <c r="O14391">
        <f t="shared" si="236"/>
        <v>0</v>
      </c>
    </row>
    <row r="14392" spans="13:15" x14ac:dyDescent="0.25">
      <c r="M14392" s="288" t="b">
        <f>IF(AND(OR('1. Participant &amp; Project Info'!$B$18=index!$F$21,'1. Participant &amp; Project Info'!$B$18=index!$F$22),OR(ISBLANK('2. RPS Generation'!C14402),'2. RPS Generation'!C14402&gt;'1. Participant &amp; Project Info'!$B$38,'2. RPS Generation'!C14402&lt;0)),TRUE,FALSE)</f>
        <v>0</v>
      </c>
      <c r="O14392">
        <f t="shared" si="236"/>
        <v>0</v>
      </c>
    </row>
    <row r="14393" spans="13:15" x14ac:dyDescent="0.25">
      <c r="M14393" s="288" t="b">
        <f>IF(AND(OR('1. Participant &amp; Project Info'!$B$18=index!$F$21,'1. Participant &amp; Project Info'!$B$18=index!$F$22),OR(ISBLANK('2. RPS Generation'!C14403),'2. RPS Generation'!C14403&gt;'1. Participant &amp; Project Info'!$B$38,'2. RPS Generation'!C14403&lt;0)),TRUE,FALSE)</f>
        <v>0</v>
      </c>
      <c r="O14393">
        <f t="shared" si="236"/>
        <v>0</v>
      </c>
    </row>
    <row r="14394" spans="13:15" x14ac:dyDescent="0.25">
      <c r="M14394" s="288" t="b">
        <f>IF(AND(OR('1. Participant &amp; Project Info'!$B$18=index!$F$21,'1. Participant &amp; Project Info'!$B$18=index!$F$22),OR(ISBLANK('2. RPS Generation'!C14404),'2. RPS Generation'!C14404&gt;'1. Participant &amp; Project Info'!$B$38,'2. RPS Generation'!C14404&lt;0)),TRUE,FALSE)</f>
        <v>0</v>
      </c>
      <c r="O14394">
        <f t="shared" si="236"/>
        <v>0</v>
      </c>
    </row>
    <row r="14395" spans="13:15" x14ac:dyDescent="0.25">
      <c r="M14395" s="288" t="b">
        <f>IF(AND(OR('1. Participant &amp; Project Info'!$B$18=index!$F$21,'1. Participant &amp; Project Info'!$B$18=index!$F$22),OR(ISBLANK('2. RPS Generation'!C14405),'2. RPS Generation'!C14405&gt;'1. Participant &amp; Project Info'!$B$38,'2. RPS Generation'!C14405&lt;0)),TRUE,FALSE)</f>
        <v>0</v>
      </c>
      <c r="O14395">
        <f t="shared" si="236"/>
        <v>0</v>
      </c>
    </row>
    <row r="14396" spans="13:15" x14ac:dyDescent="0.25">
      <c r="M14396" s="288" t="b">
        <f>IF(AND(OR('1. Participant &amp; Project Info'!$B$18=index!$F$21,'1. Participant &amp; Project Info'!$B$18=index!$F$22),OR(ISBLANK('2. RPS Generation'!C14406),'2. RPS Generation'!C14406&gt;'1. Participant &amp; Project Info'!$B$38,'2. RPS Generation'!C14406&lt;0)),TRUE,FALSE)</f>
        <v>0</v>
      </c>
      <c r="O14396">
        <f t="shared" si="236"/>
        <v>0</v>
      </c>
    </row>
    <row r="14397" spans="13:15" x14ac:dyDescent="0.25">
      <c r="M14397" s="288" t="b">
        <f>IF(AND(OR('1. Participant &amp; Project Info'!$B$18=index!$F$21,'1. Participant &amp; Project Info'!$B$18=index!$F$22),OR(ISBLANK('2. RPS Generation'!C14407),'2. RPS Generation'!C14407&gt;'1. Participant &amp; Project Info'!$B$38,'2. RPS Generation'!C14407&lt;0)),TRUE,FALSE)</f>
        <v>0</v>
      </c>
      <c r="O14397">
        <f t="shared" si="236"/>
        <v>0</v>
      </c>
    </row>
    <row r="14398" spans="13:15" x14ac:dyDescent="0.25">
      <c r="M14398" s="288" t="b">
        <f>IF(AND(OR('1. Participant &amp; Project Info'!$B$18=index!$F$21,'1. Participant &amp; Project Info'!$B$18=index!$F$22),OR(ISBLANK('2. RPS Generation'!C14408),'2. RPS Generation'!C14408&gt;'1. Participant &amp; Project Info'!$B$38,'2. RPS Generation'!C14408&lt;0)),TRUE,FALSE)</f>
        <v>0</v>
      </c>
      <c r="O14398">
        <f t="shared" si="236"/>
        <v>0</v>
      </c>
    </row>
    <row r="14399" spans="13:15" x14ac:dyDescent="0.25">
      <c r="M14399" s="288" t="b">
        <f>IF(AND(OR('1. Participant &amp; Project Info'!$B$18=index!$F$21,'1. Participant &amp; Project Info'!$B$18=index!$F$22),OR(ISBLANK('2. RPS Generation'!C14409),'2. RPS Generation'!C14409&gt;'1. Participant &amp; Project Info'!$B$38,'2. RPS Generation'!C14409&lt;0)),TRUE,FALSE)</f>
        <v>0</v>
      </c>
      <c r="O14399">
        <f t="shared" si="236"/>
        <v>0</v>
      </c>
    </row>
    <row r="14400" spans="13:15" x14ac:dyDescent="0.25">
      <c r="M14400" s="288" t="b">
        <f>IF(AND(OR('1. Participant &amp; Project Info'!$B$18=index!$F$21,'1. Participant &amp; Project Info'!$B$18=index!$F$22),OR(ISBLANK('2. RPS Generation'!C14410),'2. RPS Generation'!C14410&gt;'1. Participant &amp; Project Info'!$B$38,'2. RPS Generation'!C14410&lt;0)),TRUE,FALSE)</f>
        <v>0</v>
      </c>
      <c r="O14400">
        <f t="shared" si="236"/>
        <v>0</v>
      </c>
    </row>
    <row r="14401" spans="13:15" x14ac:dyDescent="0.25">
      <c r="M14401" s="288" t="b">
        <f>IF(AND(OR('1. Participant &amp; Project Info'!$B$18=index!$F$21,'1. Participant &amp; Project Info'!$B$18=index!$F$22),OR(ISBLANK('2. RPS Generation'!C14411),'2. RPS Generation'!C14411&gt;'1. Participant &amp; Project Info'!$B$38,'2. RPS Generation'!C14411&lt;0)),TRUE,FALSE)</f>
        <v>0</v>
      </c>
      <c r="O14401">
        <f t="shared" si="236"/>
        <v>0</v>
      </c>
    </row>
    <row r="14402" spans="13:15" x14ac:dyDescent="0.25">
      <c r="M14402" s="288" t="b">
        <f>IF(AND(OR('1. Participant &amp; Project Info'!$B$18=index!$F$21,'1. Participant &amp; Project Info'!$B$18=index!$F$22),OR(ISBLANK('2. RPS Generation'!C14412),'2. RPS Generation'!C14412&gt;'1. Participant &amp; Project Info'!$B$38,'2. RPS Generation'!C14412&lt;0)),TRUE,FALSE)</f>
        <v>0</v>
      </c>
      <c r="O14402">
        <f t="shared" si="236"/>
        <v>0</v>
      </c>
    </row>
    <row r="14403" spans="13:15" x14ac:dyDescent="0.25">
      <c r="M14403" s="288" t="b">
        <f>IF(AND(OR('1. Participant &amp; Project Info'!$B$18=index!$F$21,'1. Participant &amp; Project Info'!$B$18=index!$F$22),OR(ISBLANK('2. RPS Generation'!C14413),'2. RPS Generation'!C14413&gt;'1. Participant &amp; Project Info'!$B$38,'2. RPS Generation'!C14413&lt;0)),TRUE,FALSE)</f>
        <v>0</v>
      </c>
      <c r="O14403">
        <f t="shared" si="236"/>
        <v>0</v>
      </c>
    </row>
    <row r="14404" spans="13:15" x14ac:dyDescent="0.25">
      <c r="M14404" s="288" t="b">
        <f>IF(AND(OR('1. Participant &amp; Project Info'!$B$18=index!$F$21,'1. Participant &amp; Project Info'!$B$18=index!$F$22),OR(ISBLANK('2. RPS Generation'!C14414),'2. RPS Generation'!C14414&gt;'1. Participant &amp; Project Info'!$B$38,'2. RPS Generation'!C14414&lt;0)),TRUE,FALSE)</f>
        <v>0</v>
      </c>
      <c r="O14404">
        <f t="shared" si="236"/>
        <v>0</v>
      </c>
    </row>
    <row r="14405" spans="13:15" x14ac:dyDescent="0.25">
      <c r="M14405" s="288" t="b">
        <f>IF(AND(OR('1. Participant &amp; Project Info'!$B$18=index!$F$21,'1. Participant &amp; Project Info'!$B$18=index!$F$22),OR(ISBLANK('2. RPS Generation'!C14415),'2. RPS Generation'!C14415&gt;'1. Participant &amp; Project Info'!$B$38,'2. RPS Generation'!C14415&lt;0)),TRUE,FALSE)</f>
        <v>0</v>
      </c>
      <c r="O14405">
        <f t="shared" si="236"/>
        <v>0</v>
      </c>
    </row>
    <row r="14406" spans="13:15" x14ac:dyDescent="0.25">
      <c r="M14406" s="288" t="b">
        <f>IF(AND(OR('1. Participant &amp; Project Info'!$B$18=index!$F$21,'1. Participant &amp; Project Info'!$B$18=index!$F$22),OR(ISBLANK('2. RPS Generation'!C14416),'2. RPS Generation'!C14416&gt;'1. Participant &amp; Project Info'!$B$38,'2. RPS Generation'!C14416&lt;0)),TRUE,FALSE)</f>
        <v>0</v>
      </c>
      <c r="O14406">
        <f t="shared" si="236"/>
        <v>0</v>
      </c>
    </row>
    <row r="14407" spans="13:15" x14ac:dyDescent="0.25">
      <c r="M14407" s="288" t="b">
        <f>IF(AND(OR('1. Participant &amp; Project Info'!$B$18=index!$F$21,'1. Participant &amp; Project Info'!$B$18=index!$F$22),OR(ISBLANK('2. RPS Generation'!C14417),'2. RPS Generation'!C14417&gt;'1. Participant &amp; Project Info'!$B$38,'2. RPS Generation'!C14417&lt;0)),TRUE,FALSE)</f>
        <v>0</v>
      </c>
      <c r="O14407">
        <f t="shared" si="236"/>
        <v>0</v>
      </c>
    </row>
    <row r="14408" spans="13:15" x14ac:dyDescent="0.25">
      <c r="M14408" s="288" t="b">
        <f>IF(AND(OR('1. Participant &amp; Project Info'!$B$18=index!$F$21,'1. Participant &amp; Project Info'!$B$18=index!$F$22),OR(ISBLANK('2. RPS Generation'!C14418),'2. RPS Generation'!C14418&gt;'1. Participant &amp; Project Info'!$B$38,'2. RPS Generation'!C14418&lt;0)),TRUE,FALSE)</f>
        <v>0</v>
      </c>
      <c r="O14408">
        <f t="shared" si="236"/>
        <v>0</v>
      </c>
    </row>
    <row r="14409" spans="13:15" x14ac:dyDescent="0.25">
      <c r="M14409" s="288" t="b">
        <f>IF(AND(OR('1. Participant &amp; Project Info'!$B$18=index!$F$21,'1. Participant &amp; Project Info'!$B$18=index!$F$22),OR(ISBLANK('2. RPS Generation'!C14419),'2. RPS Generation'!C14419&gt;'1. Participant &amp; Project Info'!$B$38,'2. RPS Generation'!C14419&lt;0)),TRUE,FALSE)</f>
        <v>0</v>
      </c>
      <c r="O14409">
        <f t="shared" si="236"/>
        <v>0</v>
      </c>
    </row>
    <row r="14410" spans="13:15" x14ac:dyDescent="0.25">
      <c r="M14410" s="288" t="b">
        <f>IF(AND(OR('1. Participant &amp; Project Info'!$B$18=index!$F$21,'1. Participant &amp; Project Info'!$B$18=index!$F$22),OR(ISBLANK('2. RPS Generation'!C14420),'2. RPS Generation'!C14420&gt;'1. Participant &amp; Project Info'!$B$38,'2. RPS Generation'!C14420&lt;0)),TRUE,FALSE)</f>
        <v>0</v>
      </c>
      <c r="O14410">
        <f t="shared" si="236"/>
        <v>0</v>
      </c>
    </row>
    <row r="14411" spans="13:15" x14ac:dyDescent="0.25">
      <c r="M14411" s="288" t="b">
        <f>IF(AND(OR('1. Participant &amp; Project Info'!$B$18=index!$F$21,'1. Participant &amp; Project Info'!$B$18=index!$F$22),OR(ISBLANK('2. RPS Generation'!C14421),'2. RPS Generation'!C14421&gt;'1. Participant &amp; Project Info'!$B$38,'2. RPS Generation'!C14421&lt;0)),TRUE,FALSE)</f>
        <v>0</v>
      </c>
      <c r="O14411">
        <f t="shared" si="236"/>
        <v>0</v>
      </c>
    </row>
    <row r="14412" spans="13:15" x14ac:dyDescent="0.25">
      <c r="M14412" s="288" t="b">
        <f>IF(AND(OR('1. Participant &amp; Project Info'!$B$18=index!$F$21,'1. Participant &amp; Project Info'!$B$18=index!$F$22),OR(ISBLANK('2. RPS Generation'!C14422),'2. RPS Generation'!C14422&gt;'1. Participant &amp; Project Info'!$B$38,'2. RPS Generation'!C14422&lt;0)),TRUE,FALSE)</f>
        <v>0</v>
      </c>
      <c r="O14412">
        <f t="shared" si="236"/>
        <v>0</v>
      </c>
    </row>
    <row r="14413" spans="13:15" x14ac:dyDescent="0.25">
      <c r="M14413" s="288" t="b">
        <f>IF(AND(OR('1. Participant &amp; Project Info'!$B$18=index!$F$21,'1. Participant &amp; Project Info'!$B$18=index!$F$22),OR(ISBLANK('2. RPS Generation'!C14423),'2. RPS Generation'!C14423&gt;'1. Participant &amp; Project Info'!$B$38,'2. RPS Generation'!C14423&lt;0)),TRUE,FALSE)</f>
        <v>0</v>
      </c>
      <c r="O14413">
        <f t="shared" si="236"/>
        <v>0</v>
      </c>
    </row>
    <row r="14414" spans="13:15" x14ac:dyDescent="0.25">
      <c r="M14414" s="288" t="b">
        <f>IF(AND(OR('1. Participant &amp; Project Info'!$B$18=index!$F$21,'1. Participant &amp; Project Info'!$B$18=index!$F$22),OR(ISBLANK('2. RPS Generation'!C14424),'2. RPS Generation'!C14424&gt;'1. Participant &amp; Project Info'!$B$38,'2. RPS Generation'!C14424&lt;0)),TRUE,FALSE)</f>
        <v>0</v>
      </c>
      <c r="O14414">
        <f t="shared" si="236"/>
        <v>0</v>
      </c>
    </row>
    <row r="14415" spans="13:15" x14ac:dyDescent="0.25">
      <c r="M14415" s="288" t="b">
        <f>IF(AND(OR('1. Participant &amp; Project Info'!$B$18=index!$F$21,'1. Participant &amp; Project Info'!$B$18=index!$F$22),OR(ISBLANK('2. RPS Generation'!C14425),'2. RPS Generation'!C14425&gt;'1. Participant &amp; Project Info'!$B$38,'2. RPS Generation'!C14425&lt;0)),TRUE,FALSE)</f>
        <v>0</v>
      </c>
      <c r="O14415">
        <f t="shared" si="236"/>
        <v>0</v>
      </c>
    </row>
    <row r="14416" spans="13:15" x14ac:dyDescent="0.25">
      <c r="M14416" s="288" t="b">
        <f>IF(AND(OR('1. Participant &amp; Project Info'!$B$18=index!$F$21,'1. Participant &amp; Project Info'!$B$18=index!$F$22),OR(ISBLANK('2. RPS Generation'!C14426),'2. RPS Generation'!C14426&gt;'1. Participant &amp; Project Info'!$B$38,'2. RPS Generation'!C14426&lt;0)),TRUE,FALSE)</f>
        <v>0</v>
      </c>
      <c r="O14416">
        <f t="shared" si="236"/>
        <v>0</v>
      </c>
    </row>
    <row r="14417" spans="13:15" x14ac:dyDescent="0.25">
      <c r="M14417" s="288" t="b">
        <f>IF(AND(OR('1. Participant &amp; Project Info'!$B$18=index!$F$21,'1. Participant &amp; Project Info'!$B$18=index!$F$22),OR(ISBLANK('2. RPS Generation'!C14427),'2. RPS Generation'!C14427&gt;'1. Participant &amp; Project Info'!$B$38,'2. RPS Generation'!C14427&lt;0)),TRUE,FALSE)</f>
        <v>0</v>
      </c>
      <c r="O14417">
        <f t="shared" si="236"/>
        <v>0</v>
      </c>
    </row>
    <row r="14418" spans="13:15" x14ac:dyDescent="0.25">
      <c r="M14418" s="288" t="b">
        <f>IF(AND(OR('1. Participant &amp; Project Info'!$B$18=index!$F$21,'1. Participant &amp; Project Info'!$B$18=index!$F$22),OR(ISBLANK('2. RPS Generation'!C14428),'2. RPS Generation'!C14428&gt;'1. Participant &amp; Project Info'!$B$38,'2. RPS Generation'!C14428&lt;0)),TRUE,FALSE)</f>
        <v>0</v>
      </c>
      <c r="O14418">
        <f t="shared" si="236"/>
        <v>0</v>
      </c>
    </row>
    <row r="14419" spans="13:15" x14ac:dyDescent="0.25">
      <c r="M14419" s="288" t="b">
        <f>IF(AND(OR('1. Participant &amp; Project Info'!$B$18=index!$F$21,'1. Participant &amp; Project Info'!$B$18=index!$F$22),OR(ISBLANK('2. RPS Generation'!C14429),'2. RPS Generation'!C14429&gt;'1. Participant &amp; Project Info'!$B$38,'2. RPS Generation'!C14429&lt;0)),TRUE,FALSE)</f>
        <v>0</v>
      </c>
      <c r="O14419">
        <f t="shared" si="236"/>
        <v>0</v>
      </c>
    </row>
    <row r="14420" spans="13:15" x14ac:dyDescent="0.25">
      <c r="M14420" s="288" t="b">
        <f>IF(AND(OR('1. Participant &amp; Project Info'!$B$18=index!$F$21,'1. Participant &amp; Project Info'!$B$18=index!$F$22),OR(ISBLANK('2. RPS Generation'!C14430),'2. RPS Generation'!C14430&gt;'1. Participant &amp; Project Info'!$B$38,'2. RPS Generation'!C14430&lt;0)),TRUE,FALSE)</f>
        <v>0</v>
      </c>
      <c r="O14420">
        <f t="shared" si="236"/>
        <v>0</v>
      </c>
    </row>
    <row r="14421" spans="13:15" x14ac:dyDescent="0.25">
      <c r="M14421" s="288" t="b">
        <f>IF(AND(OR('1. Participant &amp; Project Info'!$B$18=index!$F$21,'1. Participant &amp; Project Info'!$B$18=index!$F$22),OR(ISBLANK('2. RPS Generation'!C14431),'2. RPS Generation'!C14431&gt;'1. Participant &amp; Project Info'!$B$38,'2. RPS Generation'!C14431&lt;0)),TRUE,FALSE)</f>
        <v>0</v>
      </c>
      <c r="O14421">
        <f t="shared" si="236"/>
        <v>0</v>
      </c>
    </row>
    <row r="14422" spans="13:15" x14ac:dyDescent="0.25">
      <c r="M14422" s="288" t="b">
        <f>IF(AND(OR('1. Participant &amp; Project Info'!$B$18=index!$F$21,'1. Participant &amp; Project Info'!$B$18=index!$F$22),OR(ISBLANK('2. RPS Generation'!C14432),'2. RPS Generation'!C14432&gt;'1. Participant &amp; Project Info'!$B$38,'2. RPS Generation'!C14432&lt;0)),TRUE,FALSE)</f>
        <v>0</v>
      </c>
      <c r="O14422">
        <f t="shared" si="236"/>
        <v>0</v>
      </c>
    </row>
    <row r="14423" spans="13:15" x14ac:dyDescent="0.25">
      <c r="M14423" s="288" t="b">
        <f>IF(AND(OR('1. Participant &amp; Project Info'!$B$18=index!$F$21,'1. Participant &amp; Project Info'!$B$18=index!$F$22),OR(ISBLANK('2. RPS Generation'!C14433),'2. RPS Generation'!C14433&gt;'1. Participant &amp; Project Info'!$B$38,'2. RPS Generation'!C14433&lt;0)),TRUE,FALSE)</f>
        <v>0</v>
      </c>
      <c r="O14423">
        <f t="shared" si="236"/>
        <v>0</v>
      </c>
    </row>
    <row r="14424" spans="13:15" x14ac:dyDescent="0.25">
      <c r="M14424" s="288" t="b">
        <f>IF(AND(OR('1. Participant &amp; Project Info'!$B$18=index!$F$21,'1. Participant &amp; Project Info'!$B$18=index!$F$22),OR(ISBLANK('2. RPS Generation'!C14434),'2. RPS Generation'!C14434&gt;'1. Participant &amp; Project Info'!$B$38,'2. RPS Generation'!C14434&lt;0)),TRUE,FALSE)</f>
        <v>0</v>
      </c>
      <c r="O14424">
        <f t="shared" si="236"/>
        <v>0</v>
      </c>
    </row>
    <row r="14425" spans="13:15" x14ac:dyDescent="0.25">
      <c r="M14425" s="288" t="b">
        <f>IF(AND(OR('1. Participant &amp; Project Info'!$B$18=index!$F$21,'1. Participant &amp; Project Info'!$B$18=index!$F$22),OR(ISBLANK('2. RPS Generation'!C14435),'2. RPS Generation'!C14435&gt;'1. Participant &amp; Project Info'!$B$38,'2. RPS Generation'!C14435&lt;0)),TRUE,FALSE)</f>
        <v>0</v>
      </c>
      <c r="O14425">
        <f t="shared" si="236"/>
        <v>0</v>
      </c>
    </row>
    <row r="14426" spans="13:15" x14ac:dyDescent="0.25">
      <c r="M14426" s="288" t="b">
        <f>IF(AND(OR('1. Participant &amp; Project Info'!$B$18=index!$F$21,'1. Participant &amp; Project Info'!$B$18=index!$F$22),OR(ISBLANK('2. RPS Generation'!C14436),'2. RPS Generation'!C14436&gt;'1. Participant &amp; Project Info'!$B$38,'2. RPS Generation'!C14436&lt;0)),TRUE,FALSE)</f>
        <v>0</v>
      </c>
      <c r="O14426">
        <f t="shared" si="236"/>
        <v>0</v>
      </c>
    </row>
    <row r="14427" spans="13:15" x14ac:dyDescent="0.25">
      <c r="M14427" s="288" t="b">
        <f>IF(AND(OR('1. Participant &amp; Project Info'!$B$18=index!$F$21,'1. Participant &amp; Project Info'!$B$18=index!$F$22),OR(ISBLANK('2. RPS Generation'!C14437),'2. RPS Generation'!C14437&gt;'1. Participant &amp; Project Info'!$B$38,'2. RPS Generation'!C14437&lt;0)),TRUE,FALSE)</f>
        <v>0</v>
      </c>
      <c r="O14427">
        <f t="shared" si="236"/>
        <v>0</v>
      </c>
    </row>
    <row r="14428" spans="13:15" x14ac:dyDescent="0.25">
      <c r="M14428" s="288" t="b">
        <f>IF(AND(OR('1. Participant &amp; Project Info'!$B$18=index!$F$21,'1. Participant &amp; Project Info'!$B$18=index!$F$22),OR(ISBLANK('2. RPS Generation'!C14438),'2. RPS Generation'!C14438&gt;'1. Participant &amp; Project Info'!$B$38,'2. RPS Generation'!C14438&lt;0)),TRUE,FALSE)</f>
        <v>0</v>
      </c>
      <c r="O14428">
        <f t="shared" si="236"/>
        <v>0</v>
      </c>
    </row>
    <row r="14429" spans="13:15" x14ac:dyDescent="0.25">
      <c r="M14429" s="288" t="b">
        <f>IF(AND(OR('1. Participant &amp; Project Info'!$B$18=index!$F$21,'1. Participant &amp; Project Info'!$B$18=index!$F$22),OR(ISBLANK('2. RPS Generation'!C14439),'2. RPS Generation'!C14439&gt;'1. Participant &amp; Project Info'!$B$38,'2. RPS Generation'!C14439&lt;0)),TRUE,FALSE)</f>
        <v>0</v>
      </c>
      <c r="O14429">
        <f t="shared" si="236"/>
        <v>0</v>
      </c>
    </row>
    <row r="14430" spans="13:15" x14ac:dyDescent="0.25">
      <c r="M14430" s="288" t="b">
        <f>IF(AND(OR('1. Participant &amp; Project Info'!$B$18=index!$F$21,'1. Participant &amp; Project Info'!$B$18=index!$F$22),OR(ISBLANK('2. RPS Generation'!C14440),'2. RPS Generation'!C14440&gt;'1. Participant &amp; Project Info'!$B$38,'2. RPS Generation'!C14440&lt;0)),TRUE,FALSE)</f>
        <v>0</v>
      </c>
      <c r="O14430">
        <f t="shared" si="236"/>
        <v>0</v>
      </c>
    </row>
    <row r="14431" spans="13:15" x14ac:dyDescent="0.25">
      <c r="M14431" s="288" t="b">
        <f>IF(AND(OR('1. Participant &amp; Project Info'!$B$18=index!$F$21,'1. Participant &amp; Project Info'!$B$18=index!$F$22),OR(ISBLANK('2. RPS Generation'!C14441),'2. RPS Generation'!C14441&gt;'1. Participant &amp; Project Info'!$B$38,'2. RPS Generation'!C14441&lt;0)),TRUE,FALSE)</f>
        <v>0</v>
      </c>
      <c r="O14431">
        <f t="shared" si="236"/>
        <v>0</v>
      </c>
    </row>
    <row r="14432" spans="13:15" x14ac:dyDescent="0.25">
      <c r="M14432" s="288" t="b">
        <f>IF(AND(OR('1. Participant &amp; Project Info'!$B$18=index!$F$21,'1. Participant &amp; Project Info'!$B$18=index!$F$22),OR(ISBLANK('2. RPS Generation'!C14442),'2. RPS Generation'!C14442&gt;'1. Participant &amp; Project Info'!$B$38,'2. RPS Generation'!C14442&lt;0)),TRUE,FALSE)</f>
        <v>0</v>
      </c>
      <c r="O14432">
        <f t="shared" si="236"/>
        <v>0</v>
      </c>
    </row>
    <row r="14433" spans="13:15" x14ac:dyDescent="0.25">
      <c r="M14433" s="288" t="b">
        <f>IF(AND(OR('1. Participant &amp; Project Info'!$B$18=index!$F$21,'1. Participant &amp; Project Info'!$B$18=index!$F$22),OR(ISBLANK('2. RPS Generation'!C14443),'2. RPS Generation'!C14443&gt;'1. Participant &amp; Project Info'!$B$38,'2. RPS Generation'!C14443&lt;0)),TRUE,FALSE)</f>
        <v>0</v>
      </c>
      <c r="O14433">
        <f t="shared" si="236"/>
        <v>0</v>
      </c>
    </row>
    <row r="14434" spans="13:15" x14ac:dyDescent="0.25">
      <c r="M14434" s="288" t="b">
        <f>IF(AND(OR('1. Participant &amp; Project Info'!$B$18=index!$F$21,'1. Participant &amp; Project Info'!$B$18=index!$F$22),OR(ISBLANK('2. RPS Generation'!C14444),'2. RPS Generation'!C14444&gt;'1. Participant &amp; Project Info'!$B$38,'2. RPS Generation'!C14444&lt;0)),TRUE,FALSE)</f>
        <v>0</v>
      </c>
      <c r="O14434">
        <f t="shared" si="236"/>
        <v>0</v>
      </c>
    </row>
    <row r="14435" spans="13:15" x14ac:dyDescent="0.25">
      <c r="M14435" s="288" t="b">
        <f>IF(AND(OR('1. Participant &amp; Project Info'!$B$18=index!$F$21,'1. Participant &amp; Project Info'!$B$18=index!$F$22),OR(ISBLANK('2. RPS Generation'!C14445),'2. RPS Generation'!C14445&gt;'1. Participant &amp; Project Info'!$B$38,'2. RPS Generation'!C14445&lt;0)),TRUE,FALSE)</f>
        <v>0</v>
      </c>
      <c r="O14435">
        <f t="shared" si="236"/>
        <v>0</v>
      </c>
    </row>
    <row r="14436" spans="13:15" x14ac:dyDescent="0.25">
      <c r="M14436" s="288" t="b">
        <f>IF(AND(OR('1. Participant &amp; Project Info'!$B$18=index!$F$21,'1. Participant &amp; Project Info'!$B$18=index!$F$22),OR(ISBLANK('2. RPS Generation'!C14446),'2. RPS Generation'!C14446&gt;'1. Participant &amp; Project Info'!$B$38,'2. RPS Generation'!C14446&lt;0)),TRUE,FALSE)</f>
        <v>0</v>
      </c>
      <c r="O14436">
        <f t="shared" si="236"/>
        <v>0</v>
      </c>
    </row>
    <row r="14437" spans="13:15" x14ac:dyDescent="0.25">
      <c r="M14437" s="288" t="b">
        <f>IF(AND(OR('1. Participant &amp; Project Info'!$B$18=index!$F$21,'1. Participant &amp; Project Info'!$B$18=index!$F$22),OR(ISBLANK('2. RPS Generation'!C14447),'2. RPS Generation'!C14447&gt;'1. Participant &amp; Project Info'!$B$38,'2. RPS Generation'!C14447&lt;0)),TRUE,FALSE)</f>
        <v>0</v>
      </c>
      <c r="O14437">
        <f t="shared" si="236"/>
        <v>0</v>
      </c>
    </row>
    <row r="14438" spans="13:15" x14ac:dyDescent="0.25">
      <c r="M14438" s="288" t="b">
        <f>IF(AND(OR('1. Participant &amp; Project Info'!$B$18=index!$F$21,'1. Participant &amp; Project Info'!$B$18=index!$F$22),OR(ISBLANK('2. RPS Generation'!C14448),'2. RPS Generation'!C14448&gt;'1. Participant &amp; Project Info'!$B$38,'2. RPS Generation'!C14448&lt;0)),TRUE,FALSE)</f>
        <v>0</v>
      </c>
      <c r="O14438">
        <f t="shared" si="236"/>
        <v>0</v>
      </c>
    </row>
    <row r="14439" spans="13:15" x14ac:dyDescent="0.25">
      <c r="M14439" s="288" t="b">
        <f>IF(AND(OR('1. Participant &amp; Project Info'!$B$18=index!$F$21,'1. Participant &amp; Project Info'!$B$18=index!$F$22),OR(ISBLANK('2. RPS Generation'!C14449),'2. RPS Generation'!C14449&gt;'1. Participant &amp; Project Info'!$B$38,'2. RPS Generation'!C14449&lt;0)),TRUE,FALSE)</f>
        <v>0</v>
      </c>
      <c r="O14439">
        <f t="shared" si="236"/>
        <v>0</v>
      </c>
    </row>
    <row r="14440" spans="13:15" x14ac:dyDescent="0.25">
      <c r="M14440" s="288" t="b">
        <f>IF(AND(OR('1. Participant &amp; Project Info'!$B$18=index!$F$21,'1. Participant &amp; Project Info'!$B$18=index!$F$22),OR(ISBLANK('2. RPS Generation'!C14450),'2. RPS Generation'!C14450&gt;'1. Participant &amp; Project Info'!$B$38,'2. RPS Generation'!C14450&lt;0)),TRUE,FALSE)</f>
        <v>0</v>
      </c>
      <c r="O14440">
        <f t="shared" si="236"/>
        <v>0</v>
      </c>
    </row>
    <row r="14441" spans="13:15" x14ac:dyDescent="0.25">
      <c r="M14441" s="288" t="b">
        <f>IF(AND(OR('1. Participant &amp; Project Info'!$B$18=index!$F$21,'1. Participant &amp; Project Info'!$B$18=index!$F$22),OR(ISBLANK('2. RPS Generation'!C14451),'2. RPS Generation'!C14451&gt;'1. Participant &amp; Project Info'!$B$38,'2. RPS Generation'!C14451&lt;0)),TRUE,FALSE)</f>
        <v>0</v>
      </c>
      <c r="O14441">
        <f t="shared" si="236"/>
        <v>0</v>
      </c>
    </row>
    <row r="14442" spans="13:15" x14ac:dyDescent="0.25">
      <c r="M14442" s="288" t="b">
        <f>IF(AND(OR('1. Participant &amp; Project Info'!$B$18=index!$F$21,'1. Participant &amp; Project Info'!$B$18=index!$F$22),OR(ISBLANK('2. RPS Generation'!C14452),'2. RPS Generation'!C14452&gt;'1. Participant &amp; Project Info'!$B$38,'2. RPS Generation'!C14452&lt;0)),TRUE,FALSE)</f>
        <v>0</v>
      </c>
      <c r="O14442">
        <f t="shared" si="236"/>
        <v>0</v>
      </c>
    </row>
    <row r="14443" spans="13:15" x14ac:dyDescent="0.25">
      <c r="M14443" s="288" t="b">
        <f>IF(AND(OR('1. Participant &amp; Project Info'!$B$18=index!$F$21,'1. Participant &amp; Project Info'!$B$18=index!$F$22),OR(ISBLANK('2. RPS Generation'!C14453),'2. RPS Generation'!C14453&gt;'1. Participant &amp; Project Info'!$B$38,'2. RPS Generation'!C14453&lt;0)),TRUE,FALSE)</f>
        <v>0</v>
      </c>
      <c r="O14443">
        <f t="shared" si="236"/>
        <v>0</v>
      </c>
    </row>
    <row r="14444" spans="13:15" x14ac:dyDescent="0.25">
      <c r="M14444" s="288" t="b">
        <f>IF(AND(OR('1. Participant &amp; Project Info'!$B$18=index!$F$21,'1. Participant &amp; Project Info'!$B$18=index!$F$22),OR(ISBLANK('2. RPS Generation'!C14454),'2. RPS Generation'!C14454&gt;'1. Participant &amp; Project Info'!$B$38,'2. RPS Generation'!C14454&lt;0)),TRUE,FALSE)</f>
        <v>0</v>
      </c>
      <c r="O14444">
        <f t="shared" si="236"/>
        <v>0</v>
      </c>
    </row>
    <row r="14445" spans="13:15" x14ac:dyDescent="0.25">
      <c r="M14445" s="288" t="b">
        <f>IF(AND(OR('1. Participant &amp; Project Info'!$B$18=index!$F$21,'1. Participant &amp; Project Info'!$B$18=index!$F$22),OR(ISBLANK('2. RPS Generation'!C14455),'2. RPS Generation'!C14455&gt;'1. Participant &amp; Project Info'!$B$38,'2. RPS Generation'!C14455&lt;0)),TRUE,FALSE)</f>
        <v>0</v>
      </c>
      <c r="O14445">
        <f t="shared" si="236"/>
        <v>0</v>
      </c>
    </row>
    <row r="14446" spans="13:15" x14ac:dyDescent="0.25">
      <c r="M14446" s="288" t="b">
        <f>IF(AND(OR('1. Participant &amp; Project Info'!$B$18=index!$F$21,'1. Participant &amp; Project Info'!$B$18=index!$F$22),OR(ISBLANK('2. RPS Generation'!C14456),'2. RPS Generation'!C14456&gt;'1. Participant &amp; Project Info'!$B$38,'2. RPS Generation'!C14456&lt;0)),TRUE,FALSE)</f>
        <v>0</v>
      </c>
      <c r="O14446">
        <f t="shared" ref="O14446:O14509" si="237">--OR(L14446,M14446,N14446)</f>
        <v>0</v>
      </c>
    </row>
    <row r="14447" spans="13:15" x14ac:dyDescent="0.25">
      <c r="M14447" s="288" t="b">
        <f>IF(AND(OR('1. Participant &amp; Project Info'!$B$18=index!$F$21,'1. Participant &amp; Project Info'!$B$18=index!$F$22),OR(ISBLANK('2. RPS Generation'!C14457),'2. RPS Generation'!C14457&gt;'1. Participant &amp; Project Info'!$B$38,'2. RPS Generation'!C14457&lt;0)),TRUE,FALSE)</f>
        <v>0</v>
      </c>
      <c r="O14447">
        <f t="shared" si="237"/>
        <v>0</v>
      </c>
    </row>
    <row r="14448" spans="13:15" x14ac:dyDescent="0.25">
      <c r="M14448" s="288" t="b">
        <f>IF(AND(OR('1. Participant &amp; Project Info'!$B$18=index!$F$21,'1. Participant &amp; Project Info'!$B$18=index!$F$22),OR(ISBLANK('2. RPS Generation'!C14458),'2. RPS Generation'!C14458&gt;'1. Participant &amp; Project Info'!$B$38,'2. RPS Generation'!C14458&lt;0)),TRUE,FALSE)</f>
        <v>0</v>
      </c>
      <c r="O14448">
        <f t="shared" si="237"/>
        <v>0</v>
      </c>
    </row>
    <row r="14449" spans="13:15" x14ac:dyDescent="0.25">
      <c r="M14449" s="288" t="b">
        <f>IF(AND(OR('1. Participant &amp; Project Info'!$B$18=index!$F$21,'1. Participant &amp; Project Info'!$B$18=index!$F$22),OR(ISBLANK('2. RPS Generation'!C14459),'2. RPS Generation'!C14459&gt;'1. Participant &amp; Project Info'!$B$38,'2. RPS Generation'!C14459&lt;0)),TRUE,FALSE)</f>
        <v>0</v>
      </c>
      <c r="O14449">
        <f t="shared" si="237"/>
        <v>0</v>
      </c>
    </row>
    <row r="14450" spans="13:15" x14ac:dyDescent="0.25">
      <c r="M14450" s="288" t="b">
        <f>IF(AND(OR('1. Participant &amp; Project Info'!$B$18=index!$F$21,'1. Participant &amp; Project Info'!$B$18=index!$F$22),OR(ISBLANK('2. RPS Generation'!C14460),'2. RPS Generation'!C14460&gt;'1. Participant &amp; Project Info'!$B$38,'2. RPS Generation'!C14460&lt;0)),TRUE,FALSE)</f>
        <v>0</v>
      </c>
      <c r="O14450">
        <f t="shared" si="237"/>
        <v>0</v>
      </c>
    </row>
    <row r="14451" spans="13:15" x14ac:dyDescent="0.25">
      <c r="M14451" s="288" t="b">
        <f>IF(AND(OR('1. Participant &amp; Project Info'!$B$18=index!$F$21,'1. Participant &amp; Project Info'!$B$18=index!$F$22),OR(ISBLANK('2. RPS Generation'!C14461),'2. RPS Generation'!C14461&gt;'1. Participant &amp; Project Info'!$B$38,'2. RPS Generation'!C14461&lt;0)),TRUE,FALSE)</f>
        <v>0</v>
      </c>
      <c r="O14451">
        <f t="shared" si="237"/>
        <v>0</v>
      </c>
    </row>
    <row r="14452" spans="13:15" x14ac:dyDescent="0.25">
      <c r="M14452" s="288" t="b">
        <f>IF(AND(OR('1. Participant &amp; Project Info'!$B$18=index!$F$21,'1. Participant &amp; Project Info'!$B$18=index!$F$22),OR(ISBLANK('2. RPS Generation'!C14462),'2. RPS Generation'!C14462&gt;'1. Participant &amp; Project Info'!$B$38,'2. RPS Generation'!C14462&lt;0)),TRUE,FALSE)</f>
        <v>0</v>
      </c>
      <c r="O14452">
        <f t="shared" si="237"/>
        <v>0</v>
      </c>
    </row>
    <row r="14453" spans="13:15" x14ac:dyDescent="0.25">
      <c r="M14453" s="288" t="b">
        <f>IF(AND(OR('1. Participant &amp; Project Info'!$B$18=index!$F$21,'1. Participant &amp; Project Info'!$B$18=index!$F$22),OR(ISBLANK('2. RPS Generation'!C14463),'2. RPS Generation'!C14463&gt;'1. Participant &amp; Project Info'!$B$38,'2. RPS Generation'!C14463&lt;0)),TRUE,FALSE)</f>
        <v>0</v>
      </c>
      <c r="O14453">
        <f t="shared" si="237"/>
        <v>0</v>
      </c>
    </row>
    <row r="14454" spans="13:15" x14ac:dyDescent="0.25">
      <c r="M14454" s="288" t="b">
        <f>IF(AND(OR('1. Participant &amp; Project Info'!$B$18=index!$F$21,'1. Participant &amp; Project Info'!$B$18=index!$F$22),OR(ISBLANK('2. RPS Generation'!C14464),'2. RPS Generation'!C14464&gt;'1. Participant &amp; Project Info'!$B$38,'2. RPS Generation'!C14464&lt;0)),TRUE,FALSE)</f>
        <v>0</v>
      </c>
      <c r="O14454">
        <f t="shared" si="237"/>
        <v>0</v>
      </c>
    </row>
    <row r="14455" spans="13:15" x14ac:dyDescent="0.25">
      <c r="M14455" s="288" t="b">
        <f>IF(AND(OR('1. Participant &amp; Project Info'!$B$18=index!$F$21,'1. Participant &amp; Project Info'!$B$18=index!$F$22),OR(ISBLANK('2. RPS Generation'!C14465),'2. RPS Generation'!C14465&gt;'1. Participant &amp; Project Info'!$B$38,'2. RPS Generation'!C14465&lt;0)),TRUE,FALSE)</f>
        <v>0</v>
      </c>
      <c r="O14455">
        <f t="shared" si="237"/>
        <v>0</v>
      </c>
    </row>
    <row r="14456" spans="13:15" x14ac:dyDescent="0.25">
      <c r="M14456" s="288" t="b">
        <f>IF(AND(OR('1. Participant &amp; Project Info'!$B$18=index!$F$21,'1. Participant &amp; Project Info'!$B$18=index!$F$22),OR(ISBLANK('2. RPS Generation'!C14466),'2. RPS Generation'!C14466&gt;'1. Participant &amp; Project Info'!$B$38,'2. RPS Generation'!C14466&lt;0)),TRUE,FALSE)</f>
        <v>0</v>
      </c>
      <c r="O14456">
        <f t="shared" si="237"/>
        <v>0</v>
      </c>
    </row>
    <row r="14457" spans="13:15" x14ac:dyDescent="0.25">
      <c r="M14457" s="288" t="b">
        <f>IF(AND(OR('1. Participant &amp; Project Info'!$B$18=index!$F$21,'1. Participant &amp; Project Info'!$B$18=index!$F$22),OR(ISBLANK('2. RPS Generation'!C14467),'2. RPS Generation'!C14467&gt;'1. Participant &amp; Project Info'!$B$38,'2. RPS Generation'!C14467&lt;0)),TRUE,FALSE)</f>
        <v>0</v>
      </c>
      <c r="O14457">
        <f t="shared" si="237"/>
        <v>0</v>
      </c>
    </row>
    <row r="14458" spans="13:15" x14ac:dyDescent="0.25">
      <c r="M14458" s="288" t="b">
        <f>IF(AND(OR('1. Participant &amp; Project Info'!$B$18=index!$F$21,'1. Participant &amp; Project Info'!$B$18=index!$F$22),OR(ISBLANK('2. RPS Generation'!C14468),'2. RPS Generation'!C14468&gt;'1. Participant &amp; Project Info'!$B$38,'2. RPS Generation'!C14468&lt;0)),TRUE,FALSE)</f>
        <v>0</v>
      </c>
      <c r="O14458">
        <f t="shared" si="237"/>
        <v>0</v>
      </c>
    </row>
    <row r="14459" spans="13:15" x14ac:dyDescent="0.25">
      <c r="M14459" s="288" t="b">
        <f>IF(AND(OR('1. Participant &amp; Project Info'!$B$18=index!$F$21,'1. Participant &amp; Project Info'!$B$18=index!$F$22),OR(ISBLANK('2. RPS Generation'!C14469),'2. RPS Generation'!C14469&gt;'1. Participant &amp; Project Info'!$B$38,'2. RPS Generation'!C14469&lt;0)),TRUE,FALSE)</f>
        <v>0</v>
      </c>
      <c r="O14459">
        <f t="shared" si="237"/>
        <v>0</v>
      </c>
    </row>
    <row r="14460" spans="13:15" x14ac:dyDescent="0.25">
      <c r="M14460" s="288" t="b">
        <f>IF(AND(OR('1. Participant &amp; Project Info'!$B$18=index!$F$21,'1. Participant &amp; Project Info'!$B$18=index!$F$22),OR(ISBLANK('2. RPS Generation'!C14470),'2. RPS Generation'!C14470&gt;'1. Participant &amp; Project Info'!$B$38,'2. RPS Generation'!C14470&lt;0)),TRUE,FALSE)</f>
        <v>0</v>
      </c>
      <c r="O14460">
        <f t="shared" si="237"/>
        <v>0</v>
      </c>
    </row>
    <row r="14461" spans="13:15" x14ac:dyDescent="0.25">
      <c r="M14461" s="288" t="b">
        <f>IF(AND(OR('1. Participant &amp; Project Info'!$B$18=index!$F$21,'1. Participant &amp; Project Info'!$B$18=index!$F$22),OR(ISBLANK('2. RPS Generation'!C14471),'2. RPS Generation'!C14471&gt;'1. Participant &amp; Project Info'!$B$38,'2. RPS Generation'!C14471&lt;0)),TRUE,FALSE)</f>
        <v>0</v>
      </c>
      <c r="O14461">
        <f t="shared" si="237"/>
        <v>0</v>
      </c>
    </row>
    <row r="14462" spans="13:15" x14ac:dyDescent="0.25">
      <c r="M14462" s="288" t="b">
        <f>IF(AND(OR('1. Participant &amp; Project Info'!$B$18=index!$F$21,'1. Participant &amp; Project Info'!$B$18=index!$F$22),OR(ISBLANK('2. RPS Generation'!C14472),'2. RPS Generation'!C14472&gt;'1. Participant &amp; Project Info'!$B$38,'2. RPS Generation'!C14472&lt;0)),TRUE,FALSE)</f>
        <v>0</v>
      </c>
      <c r="O14462">
        <f t="shared" si="237"/>
        <v>0</v>
      </c>
    </row>
    <row r="14463" spans="13:15" x14ac:dyDescent="0.25">
      <c r="M14463" s="288" t="b">
        <f>IF(AND(OR('1. Participant &amp; Project Info'!$B$18=index!$F$21,'1. Participant &amp; Project Info'!$B$18=index!$F$22),OR(ISBLANK('2. RPS Generation'!C14473),'2. RPS Generation'!C14473&gt;'1. Participant &amp; Project Info'!$B$38,'2. RPS Generation'!C14473&lt;0)),TRUE,FALSE)</f>
        <v>0</v>
      </c>
      <c r="O14463">
        <f t="shared" si="237"/>
        <v>0</v>
      </c>
    </row>
    <row r="14464" spans="13:15" x14ac:dyDescent="0.25">
      <c r="M14464" s="288" t="b">
        <f>IF(AND(OR('1. Participant &amp; Project Info'!$B$18=index!$F$21,'1. Participant &amp; Project Info'!$B$18=index!$F$22),OR(ISBLANK('2. RPS Generation'!C14474),'2. RPS Generation'!C14474&gt;'1. Participant &amp; Project Info'!$B$38,'2. RPS Generation'!C14474&lt;0)),TRUE,FALSE)</f>
        <v>0</v>
      </c>
      <c r="O14464">
        <f t="shared" si="237"/>
        <v>0</v>
      </c>
    </row>
    <row r="14465" spans="13:15" x14ac:dyDescent="0.25">
      <c r="M14465" s="288" t="b">
        <f>IF(AND(OR('1. Participant &amp; Project Info'!$B$18=index!$F$21,'1. Participant &amp; Project Info'!$B$18=index!$F$22),OR(ISBLANK('2. RPS Generation'!C14475),'2. RPS Generation'!C14475&gt;'1. Participant &amp; Project Info'!$B$38,'2. RPS Generation'!C14475&lt;0)),TRUE,FALSE)</f>
        <v>0</v>
      </c>
      <c r="O14465">
        <f t="shared" si="237"/>
        <v>0</v>
      </c>
    </row>
    <row r="14466" spans="13:15" x14ac:dyDescent="0.25">
      <c r="M14466" s="288" t="b">
        <f>IF(AND(OR('1. Participant &amp; Project Info'!$B$18=index!$F$21,'1. Participant &amp; Project Info'!$B$18=index!$F$22),OR(ISBLANK('2. RPS Generation'!C14476),'2. RPS Generation'!C14476&gt;'1. Participant &amp; Project Info'!$B$38,'2. RPS Generation'!C14476&lt;0)),TRUE,FALSE)</f>
        <v>0</v>
      </c>
      <c r="O14466">
        <f t="shared" si="237"/>
        <v>0</v>
      </c>
    </row>
    <row r="14467" spans="13:15" x14ac:dyDescent="0.25">
      <c r="M14467" s="288" t="b">
        <f>IF(AND(OR('1. Participant &amp; Project Info'!$B$18=index!$F$21,'1. Participant &amp; Project Info'!$B$18=index!$F$22),OR(ISBLANK('2. RPS Generation'!C14477),'2. RPS Generation'!C14477&gt;'1. Participant &amp; Project Info'!$B$38,'2. RPS Generation'!C14477&lt;0)),TRUE,FALSE)</f>
        <v>0</v>
      </c>
      <c r="O14467">
        <f t="shared" si="237"/>
        <v>0</v>
      </c>
    </row>
    <row r="14468" spans="13:15" x14ac:dyDescent="0.25">
      <c r="M14468" s="288" t="b">
        <f>IF(AND(OR('1. Participant &amp; Project Info'!$B$18=index!$F$21,'1. Participant &amp; Project Info'!$B$18=index!$F$22),OR(ISBLANK('2. RPS Generation'!C14478),'2. RPS Generation'!C14478&gt;'1. Participant &amp; Project Info'!$B$38,'2. RPS Generation'!C14478&lt;0)),TRUE,FALSE)</f>
        <v>0</v>
      </c>
      <c r="O14468">
        <f t="shared" si="237"/>
        <v>0</v>
      </c>
    </row>
    <row r="14469" spans="13:15" x14ac:dyDescent="0.25">
      <c r="M14469" s="288" t="b">
        <f>IF(AND(OR('1. Participant &amp; Project Info'!$B$18=index!$F$21,'1. Participant &amp; Project Info'!$B$18=index!$F$22),OR(ISBLANK('2. RPS Generation'!C14479),'2. RPS Generation'!C14479&gt;'1. Participant &amp; Project Info'!$B$38,'2. RPS Generation'!C14479&lt;0)),TRUE,FALSE)</f>
        <v>0</v>
      </c>
      <c r="O14469">
        <f t="shared" si="237"/>
        <v>0</v>
      </c>
    </row>
    <row r="14470" spans="13:15" x14ac:dyDescent="0.25">
      <c r="M14470" s="288" t="b">
        <f>IF(AND(OR('1. Participant &amp; Project Info'!$B$18=index!$F$21,'1. Participant &amp; Project Info'!$B$18=index!$F$22),OR(ISBLANK('2. RPS Generation'!C14480),'2. RPS Generation'!C14480&gt;'1. Participant &amp; Project Info'!$B$38,'2. RPS Generation'!C14480&lt;0)),TRUE,FALSE)</f>
        <v>0</v>
      </c>
      <c r="O14470">
        <f t="shared" si="237"/>
        <v>0</v>
      </c>
    </row>
    <row r="14471" spans="13:15" x14ac:dyDescent="0.25">
      <c r="M14471" s="288" t="b">
        <f>IF(AND(OR('1. Participant &amp; Project Info'!$B$18=index!$F$21,'1. Participant &amp; Project Info'!$B$18=index!$F$22),OR(ISBLANK('2. RPS Generation'!C14481),'2. RPS Generation'!C14481&gt;'1. Participant &amp; Project Info'!$B$38,'2. RPS Generation'!C14481&lt;0)),TRUE,FALSE)</f>
        <v>0</v>
      </c>
      <c r="O14471">
        <f t="shared" si="237"/>
        <v>0</v>
      </c>
    </row>
    <row r="14472" spans="13:15" x14ac:dyDescent="0.25">
      <c r="M14472" s="288" t="b">
        <f>IF(AND(OR('1. Participant &amp; Project Info'!$B$18=index!$F$21,'1. Participant &amp; Project Info'!$B$18=index!$F$22),OR(ISBLANK('2. RPS Generation'!C14482),'2. RPS Generation'!C14482&gt;'1. Participant &amp; Project Info'!$B$38,'2. RPS Generation'!C14482&lt;0)),TRUE,FALSE)</f>
        <v>0</v>
      </c>
      <c r="O14472">
        <f t="shared" si="237"/>
        <v>0</v>
      </c>
    </row>
    <row r="14473" spans="13:15" x14ac:dyDescent="0.25">
      <c r="M14473" s="288" t="b">
        <f>IF(AND(OR('1. Participant &amp; Project Info'!$B$18=index!$F$21,'1. Participant &amp; Project Info'!$B$18=index!$F$22),OR(ISBLANK('2. RPS Generation'!C14483),'2. RPS Generation'!C14483&gt;'1. Participant &amp; Project Info'!$B$38,'2. RPS Generation'!C14483&lt;0)),TRUE,FALSE)</f>
        <v>0</v>
      </c>
      <c r="O14473">
        <f t="shared" si="237"/>
        <v>0</v>
      </c>
    </row>
    <row r="14474" spans="13:15" x14ac:dyDescent="0.25">
      <c r="M14474" s="288" t="b">
        <f>IF(AND(OR('1. Participant &amp; Project Info'!$B$18=index!$F$21,'1. Participant &amp; Project Info'!$B$18=index!$F$22),OR(ISBLANK('2. RPS Generation'!C14484),'2. RPS Generation'!C14484&gt;'1. Participant &amp; Project Info'!$B$38,'2. RPS Generation'!C14484&lt;0)),TRUE,FALSE)</f>
        <v>0</v>
      </c>
      <c r="O14474">
        <f t="shared" si="237"/>
        <v>0</v>
      </c>
    </row>
    <row r="14475" spans="13:15" x14ac:dyDescent="0.25">
      <c r="M14475" s="288" t="b">
        <f>IF(AND(OR('1. Participant &amp; Project Info'!$B$18=index!$F$21,'1. Participant &amp; Project Info'!$B$18=index!$F$22),OR(ISBLANK('2. RPS Generation'!C14485),'2. RPS Generation'!C14485&gt;'1. Participant &amp; Project Info'!$B$38,'2. RPS Generation'!C14485&lt;0)),TRUE,FALSE)</f>
        <v>0</v>
      </c>
      <c r="O14475">
        <f t="shared" si="237"/>
        <v>0</v>
      </c>
    </row>
    <row r="14476" spans="13:15" x14ac:dyDescent="0.25">
      <c r="M14476" s="288" t="b">
        <f>IF(AND(OR('1. Participant &amp; Project Info'!$B$18=index!$F$21,'1. Participant &amp; Project Info'!$B$18=index!$F$22),OR(ISBLANK('2. RPS Generation'!C14486),'2. RPS Generation'!C14486&gt;'1. Participant &amp; Project Info'!$B$38,'2. RPS Generation'!C14486&lt;0)),TRUE,FALSE)</f>
        <v>0</v>
      </c>
      <c r="O14476">
        <f t="shared" si="237"/>
        <v>0</v>
      </c>
    </row>
    <row r="14477" spans="13:15" x14ac:dyDescent="0.25">
      <c r="M14477" s="288" t="b">
        <f>IF(AND(OR('1. Participant &amp; Project Info'!$B$18=index!$F$21,'1. Participant &amp; Project Info'!$B$18=index!$F$22),OR(ISBLANK('2. RPS Generation'!C14487),'2. RPS Generation'!C14487&gt;'1. Participant &amp; Project Info'!$B$38,'2. RPS Generation'!C14487&lt;0)),TRUE,FALSE)</f>
        <v>0</v>
      </c>
      <c r="O14477">
        <f t="shared" si="237"/>
        <v>0</v>
      </c>
    </row>
    <row r="14478" spans="13:15" x14ac:dyDescent="0.25">
      <c r="M14478" s="288" t="b">
        <f>IF(AND(OR('1. Participant &amp; Project Info'!$B$18=index!$F$21,'1. Participant &amp; Project Info'!$B$18=index!$F$22),OR(ISBLANK('2. RPS Generation'!C14488),'2. RPS Generation'!C14488&gt;'1. Participant &amp; Project Info'!$B$38,'2. RPS Generation'!C14488&lt;0)),TRUE,FALSE)</f>
        <v>0</v>
      </c>
      <c r="O14478">
        <f t="shared" si="237"/>
        <v>0</v>
      </c>
    </row>
    <row r="14479" spans="13:15" x14ac:dyDescent="0.25">
      <c r="M14479" s="288" t="b">
        <f>IF(AND(OR('1. Participant &amp; Project Info'!$B$18=index!$F$21,'1. Participant &amp; Project Info'!$B$18=index!$F$22),OR(ISBLANK('2. RPS Generation'!C14489),'2. RPS Generation'!C14489&gt;'1. Participant &amp; Project Info'!$B$38,'2. RPS Generation'!C14489&lt;0)),TRUE,FALSE)</f>
        <v>0</v>
      </c>
      <c r="O14479">
        <f t="shared" si="237"/>
        <v>0</v>
      </c>
    </row>
    <row r="14480" spans="13:15" x14ac:dyDescent="0.25">
      <c r="M14480" s="288" t="b">
        <f>IF(AND(OR('1. Participant &amp; Project Info'!$B$18=index!$F$21,'1. Participant &amp; Project Info'!$B$18=index!$F$22),OR(ISBLANK('2. RPS Generation'!C14490),'2. RPS Generation'!C14490&gt;'1. Participant &amp; Project Info'!$B$38,'2. RPS Generation'!C14490&lt;0)),TRUE,FALSE)</f>
        <v>0</v>
      </c>
      <c r="O14480">
        <f t="shared" si="237"/>
        <v>0</v>
      </c>
    </row>
    <row r="14481" spans="13:15" x14ac:dyDescent="0.25">
      <c r="M14481" s="288" t="b">
        <f>IF(AND(OR('1. Participant &amp; Project Info'!$B$18=index!$F$21,'1. Participant &amp; Project Info'!$B$18=index!$F$22),OR(ISBLANK('2. RPS Generation'!C14491),'2. RPS Generation'!C14491&gt;'1. Participant &amp; Project Info'!$B$38,'2. RPS Generation'!C14491&lt;0)),TRUE,FALSE)</f>
        <v>0</v>
      </c>
      <c r="O14481">
        <f t="shared" si="237"/>
        <v>0</v>
      </c>
    </row>
    <row r="14482" spans="13:15" x14ac:dyDescent="0.25">
      <c r="M14482" s="288" t="b">
        <f>IF(AND(OR('1. Participant &amp; Project Info'!$B$18=index!$F$21,'1. Participant &amp; Project Info'!$B$18=index!$F$22),OR(ISBLANK('2. RPS Generation'!C14492),'2. RPS Generation'!C14492&gt;'1. Participant &amp; Project Info'!$B$38,'2. RPS Generation'!C14492&lt;0)),TRUE,FALSE)</f>
        <v>0</v>
      </c>
      <c r="O14482">
        <f t="shared" si="237"/>
        <v>0</v>
      </c>
    </row>
    <row r="14483" spans="13:15" x14ac:dyDescent="0.25">
      <c r="M14483" s="288" t="b">
        <f>IF(AND(OR('1. Participant &amp; Project Info'!$B$18=index!$F$21,'1. Participant &amp; Project Info'!$B$18=index!$F$22),OR(ISBLANK('2. RPS Generation'!C14493),'2. RPS Generation'!C14493&gt;'1. Participant &amp; Project Info'!$B$38,'2. RPS Generation'!C14493&lt;0)),TRUE,FALSE)</f>
        <v>0</v>
      </c>
      <c r="O14483">
        <f t="shared" si="237"/>
        <v>0</v>
      </c>
    </row>
    <row r="14484" spans="13:15" x14ac:dyDescent="0.25">
      <c r="M14484" s="288" t="b">
        <f>IF(AND(OR('1. Participant &amp; Project Info'!$B$18=index!$F$21,'1. Participant &amp; Project Info'!$B$18=index!$F$22),OR(ISBLANK('2. RPS Generation'!C14494),'2. RPS Generation'!C14494&gt;'1. Participant &amp; Project Info'!$B$38,'2. RPS Generation'!C14494&lt;0)),TRUE,FALSE)</f>
        <v>0</v>
      </c>
      <c r="O14484">
        <f t="shared" si="237"/>
        <v>0</v>
      </c>
    </row>
    <row r="14485" spans="13:15" x14ac:dyDescent="0.25">
      <c r="M14485" s="288" t="b">
        <f>IF(AND(OR('1. Participant &amp; Project Info'!$B$18=index!$F$21,'1. Participant &amp; Project Info'!$B$18=index!$F$22),OR(ISBLANK('2. RPS Generation'!C14495),'2. RPS Generation'!C14495&gt;'1. Participant &amp; Project Info'!$B$38,'2. RPS Generation'!C14495&lt;0)),TRUE,FALSE)</f>
        <v>0</v>
      </c>
      <c r="O14485">
        <f t="shared" si="237"/>
        <v>0</v>
      </c>
    </row>
    <row r="14486" spans="13:15" x14ac:dyDescent="0.25">
      <c r="M14486" s="288" t="b">
        <f>IF(AND(OR('1. Participant &amp; Project Info'!$B$18=index!$F$21,'1. Participant &amp; Project Info'!$B$18=index!$F$22),OR(ISBLANK('2. RPS Generation'!C14496),'2. RPS Generation'!C14496&gt;'1. Participant &amp; Project Info'!$B$38,'2. RPS Generation'!C14496&lt;0)),TRUE,FALSE)</f>
        <v>0</v>
      </c>
      <c r="O14486">
        <f t="shared" si="237"/>
        <v>0</v>
      </c>
    </row>
    <row r="14487" spans="13:15" x14ac:dyDescent="0.25">
      <c r="M14487" s="288" t="b">
        <f>IF(AND(OR('1. Participant &amp; Project Info'!$B$18=index!$F$21,'1. Participant &amp; Project Info'!$B$18=index!$F$22),OR(ISBLANK('2. RPS Generation'!C14497),'2. RPS Generation'!C14497&gt;'1. Participant &amp; Project Info'!$B$38,'2. RPS Generation'!C14497&lt;0)),TRUE,FALSE)</f>
        <v>0</v>
      </c>
      <c r="O14487">
        <f t="shared" si="237"/>
        <v>0</v>
      </c>
    </row>
    <row r="14488" spans="13:15" x14ac:dyDescent="0.25">
      <c r="M14488" s="288" t="b">
        <f>IF(AND(OR('1. Participant &amp; Project Info'!$B$18=index!$F$21,'1. Participant &amp; Project Info'!$B$18=index!$F$22),OR(ISBLANK('2. RPS Generation'!C14498),'2. RPS Generation'!C14498&gt;'1. Participant &amp; Project Info'!$B$38,'2. RPS Generation'!C14498&lt;0)),TRUE,FALSE)</f>
        <v>0</v>
      </c>
      <c r="O14488">
        <f t="shared" si="237"/>
        <v>0</v>
      </c>
    </row>
    <row r="14489" spans="13:15" x14ac:dyDescent="0.25">
      <c r="M14489" s="288" t="b">
        <f>IF(AND(OR('1. Participant &amp; Project Info'!$B$18=index!$F$21,'1. Participant &amp; Project Info'!$B$18=index!$F$22),OR(ISBLANK('2. RPS Generation'!C14499),'2. RPS Generation'!C14499&gt;'1. Participant &amp; Project Info'!$B$38,'2. RPS Generation'!C14499&lt;0)),TRUE,FALSE)</f>
        <v>0</v>
      </c>
      <c r="O14489">
        <f t="shared" si="237"/>
        <v>0</v>
      </c>
    </row>
    <row r="14490" spans="13:15" x14ac:dyDescent="0.25">
      <c r="M14490" s="288" t="b">
        <f>IF(AND(OR('1. Participant &amp; Project Info'!$B$18=index!$F$21,'1. Participant &amp; Project Info'!$B$18=index!$F$22),OR(ISBLANK('2. RPS Generation'!C14500),'2. RPS Generation'!C14500&gt;'1. Participant &amp; Project Info'!$B$38,'2. RPS Generation'!C14500&lt;0)),TRUE,FALSE)</f>
        <v>0</v>
      </c>
      <c r="O14490">
        <f t="shared" si="237"/>
        <v>0</v>
      </c>
    </row>
    <row r="14491" spans="13:15" x14ac:dyDescent="0.25">
      <c r="M14491" s="288" t="b">
        <f>IF(AND(OR('1. Participant &amp; Project Info'!$B$18=index!$F$21,'1. Participant &amp; Project Info'!$B$18=index!$F$22),OR(ISBLANK('2. RPS Generation'!C14501),'2. RPS Generation'!C14501&gt;'1. Participant &amp; Project Info'!$B$38,'2. RPS Generation'!C14501&lt;0)),TRUE,FALSE)</f>
        <v>0</v>
      </c>
      <c r="O14491">
        <f t="shared" si="237"/>
        <v>0</v>
      </c>
    </row>
    <row r="14492" spans="13:15" x14ac:dyDescent="0.25">
      <c r="M14492" s="288" t="b">
        <f>IF(AND(OR('1. Participant &amp; Project Info'!$B$18=index!$F$21,'1. Participant &amp; Project Info'!$B$18=index!$F$22),OR(ISBLANK('2. RPS Generation'!C14502),'2. RPS Generation'!C14502&gt;'1. Participant &amp; Project Info'!$B$38,'2. RPS Generation'!C14502&lt;0)),TRUE,FALSE)</f>
        <v>0</v>
      </c>
      <c r="O14492">
        <f t="shared" si="237"/>
        <v>0</v>
      </c>
    </row>
    <row r="14493" spans="13:15" x14ac:dyDescent="0.25">
      <c r="M14493" s="288" t="b">
        <f>IF(AND(OR('1. Participant &amp; Project Info'!$B$18=index!$F$21,'1. Participant &amp; Project Info'!$B$18=index!$F$22),OR(ISBLANK('2. RPS Generation'!C14503),'2. RPS Generation'!C14503&gt;'1. Participant &amp; Project Info'!$B$38,'2. RPS Generation'!C14503&lt;0)),TRUE,FALSE)</f>
        <v>0</v>
      </c>
      <c r="O14493">
        <f t="shared" si="237"/>
        <v>0</v>
      </c>
    </row>
    <row r="14494" spans="13:15" x14ac:dyDescent="0.25">
      <c r="M14494" s="288" t="b">
        <f>IF(AND(OR('1. Participant &amp; Project Info'!$B$18=index!$F$21,'1. Participant &amp; Project Info'!$B$18=index!$F$22),OR(ISBLANK('2. RPS Generation'!C14504),'2. RPS Generation'!C14504&gt;'1. Participant &amp; Project Info'!$B$38,'2. RPS Generation'!C14504&lt;0)),TRUE,FALSE)</f>
        <v>0</v>
      </c>
      <c r="O14494">
        <f t="shared" si="237"/>
        <v>0</v>
      </c>
    </row>
    <row r="14495" spans="13:15" x14ac:dyDescent="0.25">
      <c r="M14495" s="288" t="b">
        <f>IF(AND(OR('1. Participant &amp; Project Info'!$B$18=index!$F$21,'1. Participant &amp; Project Info'!$B$18=index!$F$22),OR(ISBLANK('2. RPS Generation'!C14505),'2. RPS Generation'!C14505&gt;'1. Participant &amp; Project Info'!$B$38,'2. RPS Generation'!C14505&lt;0)),TRUE,FALSE)</f>
        <v>0</v>
      </c>
      <c r="O14495">
        <f t="shared" si="237"/>
        <v>0</v>
      </c>
    </row>
    <row r="14496" spans="13:15" x14ac:dyDescent="0.25">
      <c r="M14496" s="288" t="b">
        <f>IF(AND(OR('1. Participant &amp; Project Info'!$B$18=index!$F$21,'1. Participant &amp; Project Info'!$B$18=index!$F$22),OR(ISBLANK('2. RPS Generation'!C14506),'2. RPS Generation'!C14506&gt;'1. Participant &amp; Project Info'!$B$38,'2. RPS Generation'!C14506&lt;0)),TRUE,FALSE)</f>
        <v>0</v>
      </c>
      <c r="O14496">
        <f t="shared" si="237"/>
        <v>0</v>
      </c>
    </row>
    <row r="14497" spans="13:15" x14ac:dyDescent="0.25">
      <c r="M14497" s="288" t="b">
        <f>IF(AND(OR('1. Participant &amp; Project Info'!$B$18=index!$F$21,'1. Participant &amp; Project Info'!$B$18=index!$F$22),OR(ISBLANK('2. RPS Generation'!C14507),'2. RPS Generation'!C14507&gt;'1. Participant &amp; Project Info'!$B$38,'2. RPS Generation'!C14507&lt;0)),TRUE,FALSE)</f>
        <v>0</v>
      </c>
      <c r="O14497">
        <f t="shared" si="237"/>
        <v>0</v>
      </c>
    </row>
    <row r="14498" spans="13:15" x14ac:dyDescent="0.25">
      <c r="M14498" s="288" t="b">
        <f>IF(AND(OR('1. Participant &amp; Project Info'!$B$18=index!$F$21,'1. Participant &amp; Project Info'!$B$18=index!$F$22),OR(ISBLANK('2. RPS Generation'!C14508),'2. RPS Generation'!C14508&gt;'1. Participant &amp; Project Info'!$B$38,'2. RPS Generation'!C14508&lt;0)),TRUE,FALSE)</f>
        <v>0</v>
      </c>
      <c r="O14498">
        <f t="shared" si="237"/>
        <v>0</v>
      </c>
    </row>
    <row r="14499" spans="13:15" x14ac:dyDescent="0.25">
      <c r="M14499" s="288" t="b">
        <f>IF(AND(OR('1. Participant &amp; Project Info'!$B$18=index!$F$21,'1. Participant &amp; Project Info'!$B$18=index!$F$22),OR(ISBLANK('2. RPS Generation'!C14509),'2. RPS Generation'!C14509&gt;'1. Participant &amp; Project Info'!$B$38,'2. RPS Generation'!C14509&lt;0)),TRUE,FALSE)</f>
        <v>0</v>
      </c>
      <c r="O14499">
        <f t="shared" si="237"/>
        <v>0</v>
      </c>
    </row>
    <row r="14500" spans="13:15" x14ac:dyDescent="0.25">
      <c r="M14500" s="288" t="b">
        <f>IF(AND(OR('1. Participant &amp; Project Info'!$B$18=index!$F$21,'1. Participant &amp; Project Info'!$B$18=index!$F$22),OR(ISBLANK('2. RPS Generation'!C14510),'2. RPS Generation'!C14510&gt;'1. Participant &amp; Project Info'!$B$38,'2. RPS Generation'!C14510&lt;0)),TRUE,FALSE)</f>
        <v>0</v>
      </c>
      <c r="O14500">
        <f t="shared" si="237"/>
        <v>0</v>
      </c>
    </row>
    <row r="14501" spans="13:15" x14ac:dyDescent="0.25">
      <c r="M14501" s="288" t="b">
        <f>IF(AND(OR('1. Participant &amp; Project Info'!$B$18=index!$F$21,'1. Participant &amp; Project Info'!$B$18=index!$F$22),OR(ISBLANK('2. RPS Generation'!C14511),'2. RPS Generation'!C14511&gt;'1. Participant &amp; Project Info'!$B$38,'2. RPS Generation'!C14511&lt;0)),TRUE,FALSE)</f>
        <v>0</v>
      </c>
      <c r="O14501">
        <f t="shared" si="237"/>
        <v>0</v>
      </c>
    </row>
    <row r="14502" spans="13:15" x14ac:dyDescent="0.25">
      <c r="M14502" s="288" t="b">
        <f>IF(AND(OR('1. Participant &amp; Project Info'!$B$18=index!$F$21,'1. Participant &amp; Project Info'!$B$18=index!$F$22),OR(ISBLANK('2. RPS Generation'!C14512),'2. RPS Generation'!C14512&gt;'1. Participant &amp; Project Info'!$B$38,'2. RPS Generation'!C14512&lt;0)),TRUE,FALSE)</f>
        <v>0</v>
      </c>
      <c r="O14502">
        <f t="shared" si="237"/>
        <v>0</v>
      </c>
    </row>
    <row r="14503" spans="13:15" x14ac:dyDescent="0.25">
      <c r="M14503" s="288" t="b">
        <f>IF(AND(OR('1. Participant &amp; Project Info'!$B$18=index!$F$21,'1. Participant &amp; Project Info'!$B$18=index!$F$22),OR(ISBLANK('2. RPS Generation'!C14513),'2. RPS Generation'!C14513&gt;'1. Participant &amp; Project Info'!$B$38,'2. RPS Generation'!C14513&lt;0)),TRUE,FALSE)</f>
        <v>0</v>
      </c>
      <c r="O14503">
        <f t="shared" si="237"/>
        <v>0</v>
      </c>
    </row>
    <row r="14504" spans="13:15" x14ac:dyDescent="0.25">
      <c r="M14504" s="288" t="b">
        <f>IF(AND(OR('1. Participant &amp; Project Info'!$B$18=index!$F$21,'1. Participant &amp; Project Info'!$B$18=index!$F$22),OR(ISBLANK('2. RPS Generation'!C14514),'2. RPS Generation'!C14514&gt;'1. Participant &amp; Project Info'!$B$38,'2. RPS Generation'!C14514&lt;0)),TRUE,FALSE)</f>
        <v>0</v>
      </c>
      <c r="O14504">
        <f t="shared" si="237"/>
        <v>0</v>
      </c>
    </row>
    <row r="14505" spans="13:15" x14ac:dyDescent="0.25">
      <c r="M14505" s="288" t="b">
        <f>IF(AND(OR('1. Participant &amp; Project Info'!$B$18=index!$F$21,'1. Participant &amp; Project Info'!$B$18=index!$F$22),OR(ISBLANK('2. RPS Generation'!C14515),'2. RPS Generation'!C14515&gt;'1. Participant &amp; Project Info'!$B$38,'2. RPS Generation'!C14515&lt;0)),TRUE,FALSE)</f>
        <v>0</v>
      </c>
      <c r="O14505">
        <f t="shared" si="237"/>
        <v>0</v>
      </c>
    </row>
    <row r="14506" spans="13:15" x14ac:dyDescent="0.25">
      <c r="M14506" s="288" t="b">
        <f>IF(AND(OR('1. Participant &amp; Project Info'!$B$18=index!$F$21,'1. Participant &amp; Project Info'!$B$18=index!$F$22),OR(ISBLANK('2. RPS Generation'!C14516),'2. RPS Generation'!C14516&gt;'1. Participant &amp; Project Info'!$B$38,'2. RPS Generation'!C14516&lt;0)),TRUE,FALSE)</f>
        <v>0</v>
      </c>
      <c r="O14506">
        <f t="shared" si="237"/>
        <v>0</v>
      </c>
    </row>
    <row r="14507" spans="13:15" x14ac:dyDescent="0.25">
      <c r="M14507" s="288" t="b">
        <f>IF(AND(OR('1. Participant &amp; Project Info'!$B$18=index!$F$21,'1. Participant &amp; Project Info'!$B$18=index!$F$22),OR(ISBLANK('2. RPS Generation'!C14517),'2. RPS Generation'!C14517&gt;'1. Participant &amp; Project Info'!$B$38,'2. RPS Generation'!C14517&lt;0)),TRUE,FALSE)</f>
        <v>0</v>
      </c>
      <c r="O14507">
        <f t="shared" si="237"/>
        <v>0</v>
      </c>
    </row>
    <row r="14508" spans="13:15" x14ac:dyDescent="0.25">
      <c r="M14508" s="288" t="b">
        <f>IF(AND(OR('1. Participant &amp; Project Info'!$B$18=index!$F$21,'1. Participant &amp; Project Info'!$B$18=index!$F$22),OR(ISBLANK('2. RPS Generation'!C14518),'2. RPS Generation'!C14518&gt;'1. Participant &amp; Project Info'!$B$38,'2. RPS Generation'!C14518&lt;0)),TRUE,FALSE)</f>
        <v>0</v>
      </c>
      <c r="O14508">
        <f t="shared" si="237"/>
        <v>0</v>
      </c>
    </row>
    <row r="14509" spans="13:15" x14ac:dyDescent="0.25">
      <c r="M14509" s="288" t="b">
        <f>IF(AND(OR('1. Participant &amp; Project Info'!$B$18=index!$F$21,'1. Participant &amp; Project Info'!$B$18=index!$F$22),OR(ISBLANK('2. RPS Generation'!C14519),'2. RPS Generation'!C14519&gt;'1. Participant &amp; Project Info'!$B$38,'2. RPS Generation'!C14519&lt;0)),TRUE,FALSE)</f>
        <v>0</v>
      </c>
      <c r="O14509">
        <f t="shared" si="237"/>
        <v>0</v>
      </c>
    </row>
    <row r="14510" spans="13:15" x14ac:dyDescent="0.25">
      <c r="M14510" s="288" t="b">
        <f>IF(AND(OR('1. Participant &amp; Project Info'!$B$18=index!$F$21,'1. Participant &amp; Project Info'!$B$18=index!$F$22),OR(ISBLANK('2. RPS Generation'!C14520),'2. RPS Generation'!C14520&gt;'1. Participant &amp; Project Info'!$B$38,'2. RPS Generation'!C14520&lt;0)),TRUE,FALSE)</f>
        <v>0</v>
      </c>
      <c r="O14510">
        <f t="shared" ref="O14510:O14573" si="238">--OR(L14510,M14510,N14510)</f>
        <v>0</v>
      </c>
    </row>
    <row r="14511" spans="13:15" x14ac:dyDescent="0.25">
      <c r="M14511" s="288" t="b">
        <f>IF(AND(OR('1. Participant &amp; Project Info'!$B$18=index!$F$21,'1. Participant &amp; Project Info'!$B$18=index!$F$22),OR(ISBLANK('2. RPS Generation'!C14521),'2. RPS Generation'!C14521&gt;'1. Participant &amp; Project Info'!$B$38,'2. RPS Generation'!C14521&lt;0)),TRUE,FALSE)</f>
        <v>0</v>
      </c>
      <c r="O14511">
        <f t="shared" si="238"/>
        <v>0</v>
      </c>
    </row>
    <row r="14512" spans="13:15" x14ac:dyDescent="0.25">
      <c r="M14512" s="288" t="b">
        <f>IF(AND(OR('1. Participant &amp; Project Info'!$B$18=index!$F$21,'1. Participant &amp; Project Info'!$B$18=index!$F$22),OR(ISBLANK('2. RPS Generation'!C14522),'2. RPS Generation'!C14522&gt;'1. Participant &amp; Project Info'!$B$38,'2. RPS Generation'!C14522&lt;0)),TRUE,FALSE)</f>
        <v>0</v>
      </c>
      <c r="O14512">
        <f t="shared" si="238"/>
        <v>0</v>
      </c>
    </row>
    <row r="14513" spans="13:15" x14ac:dyDescent="0.25">
      <c r="M14513" s="288" t="b">
        <f>IF(AND(OR('1. Participant &amp; Project Info'!$B$18=index!$F$21,'1. Participant &amp; Project Info'!$B$18=index!$F$22),OR(ISBLANK('2. RPS Generation'!C14523),'2. RPS Generation'!C14523&gt;'1. Participant &amp; Project Info'!$B$38,'2. RPS Generation'!C14523&lt;0)),TRUE,FALSE)</f>
        <v>0</v>
      </c>
      <c r="O14513">
        <f t="shared" si="238"/>
        <v>0</v>
      </c>
    </row>
    <row r="14514" spans="13:15" x14ac:dyDescent="0.25">
      <c r="M14514" s="288" t="b">
        <f>IF(AND(OR('1. Participant &amp; Project Info'!$B$18=index!$F$21,'1. Participant &amp; Project Info'!$B$18=index!$F$22),OR(ISBLANK('2. RPS Generation'!C14524),'2. RPS Generation'!C14524&gt;'1. Participant &amp; Project Info'!$B$38,'2. RPS Generation'!C14524&lt;0)),TRUE,FALSE)</f>
        <v>0</v>
      </c>
      <c r="O14514">
        <f t="shared" si="238"/>
        <v>0</v>
      </c>
    </row>
    <row r="14515" spans="13:15" x14ac:dyDescent="0.25">
      <c r="M14515" s="288" t="b">
        <f>IF(AND(OR('1. Participant &amp; Project Info'!$B$18=index!$F$21,'1. Participant &amp; Project Info'!$B$18=index!$F$22),OR(ISBLANK('2. RPS Generation'!C14525),'2. RPS Generation'!C14525&gt;'1. Participant &amp; Project Info'!$B$38,'2. RPS Generation'!C14525&lt;0)),TRUE,FALSE)</f>
        <v>0</v>
      </c>
      <c r="O14515">
        <f t="shared" si="238"/>
        <v>0</v>
      </c>
    </row>
    <row r="14516" spans="13:15" x14ac:dyDescent="0.25">
      <c r="M14516" s="288" t="b">
        <f>IF(AND(OR('1. Participant &amp; Project Info'!$B$18=index!$F$21,'1. Participant &amp; Project Info'!$B$18=index!$F$22),OR(ISBLANK('2. RPS Generation'!C14526),'2. RPS Generation'!C14526&gt;'1. Participant &amp; Project Info'!$B$38,'2. RPS Generation'!C14526&lt;0)),TRUE,FALSE)</f>
        <v>0</v>
      </c>
      <c r="O14516">
        <f t="shared" si="238"/>
        <v>0</v>
      </c>
    </row>
    <row r="14517" spans="13:15" x14ac:dyDescent="0.25">
      <c r="M14517" s="288" t="b">
        <f>IF(AND(OR('1. Participant &amp; Project Info'!$B$18=index!$F$21,'1. Participant &amp; Project Info'!$B$18=index!$F$22),OR(ISBLANK('2. RPS Generation'!C14527),'2. RPS Generation'!C14527&gt;'1. Participant &amp; Project Info'!$B$38,'2. RPS Generation'!C14527&lt;0)),TRUE,FALSE)</f>
        <v>0</v>
      </c>
      <c r="O14517">
        <f t="shared" si="238"/>
        <v>0</v>
      </c>
    </row>
    <row r="14518" spans="13:15" x14ac:dyDescent="0.25">
      <c r="M14518" s="288" t="b">
        <f>IF(AND(OR('1. Participant &amp; Project Info'!$B$18=index!$F$21,'1. Participant &amp; Project Info'!$B$18=index!$F$22),OR(ISBLANK('2. RPS Generation'!C14528),'2. RPS Generation'!C14528&gt;'1. Participant &amp; Project Info'!$B$38,'2. RPS Generation'!C14528&lt;0)),TRUE,FALSE)</f>
        <v>0</v>
      </c>
      <c r="O14518">
        <f t="shared" si="238"/>
        <v>0</v>
      </c>
    </row>
    <row r="14519" spans="13:15" x14ac:dyDescent="0.25">
      <c r="M14519" s="288" t="b">
        <f>IF(AND(OR('1. Participant &amp; Project Info'!$B$18=index!$F$21,'1. Participant &amp; Project Info'!$B$18=index!$F$22),OR(ISBLANK('2. RPS Generation'!C14529),'2. RPS Generation'!C14529&gt;'1. Participant &amp; Project Info'!$B$38,'2. RPS Generation'!C14529&lt;0)),TRUE,FALSE)</f>
        <v>0</v>
      </c>
      <c r="O14519">
        <f t="shared" si="238"/>
        <v>0</v>
      </c>
    </row>
    <row r="14520" spans="13:15" x14ac:dyDescent="0.25">
      <c r="M14520" s="288" t="b">
        <f>IF(AND(OR('1. Participant &amp; Project Info'!$B$18=index!$F$21,'1. Participant &amp; Project Info'!$B$18=index!$F$22),OR(ISBLANK('2. RPS Generation'!C14530),'2. RPS Generation'!C14530&gt;'1. Participant &amp; Project Info'!$B$38,'2. RPS Generation'!C14530&lt;0)),TRUE,FALSE)</f>
        <v>0</v>
      </c>
      <c r="O14520">
        <f t="shared" si="238"/>
        <v>0</v>
      </c>
    </row>
    <row r="14521" spans="13:15" x14ac:dyDescent="0.25">
      <c r="M14521" s="288" t="b">
        <f>IF(AND(OR('1. Participant &amp; Project Info'!$B$18=index!$F$21,'1. Participant &amp; Project Info'!$B$18=index!$F$22),OR(ISBLANK('2. RPS Generation'!C14531),'2. RPS Generation'!C14531&gt;'1. Participant &amp; Project Info'!$B$38,'2. RPS Generation'!C14531&lt;0)),TRUE,FALSE)</f>
        <v>0</v>
      </c>
      <c r="O14521">
        <f t="shared" si="238"/>
        <v>0</v>
      </c>
    </row>
    <row r="14522" spans="13:15" x14ac:dyDescent="0.25">
      <c r="M14522" s="288" t="b">
        <f>IF(AND(OR('1. Participant &amp; Project Info'!$B$18=index!$F$21,'1. Participant &amp; Project Info'!$B$18=index!$F$22),OR(ISBLANK('2. RPS Generation'!C14532),'2. RPS Generation'!C14532&gt;'1. Participant &amp; Project Info'!$B$38,'2. RPS Generation'!C14532&lt;0)),TRUE,FALSE)</f>
        <v>0</v>
      </c>
      <c r="O14522">
        <f t="shared" si="238"/>
        <v>0</v>
      </c>
    </row>
    <row r="14523" spans="13:15" x14ac:dyDescent="0.25">
      <c r="M14523" s="288" t="b">
        <f>IF(AND(OR('1. Participant &amp; Project Info'!$B$18=index!$F$21,'1. Participant &amp; Project Info'!$B$18=index!$F$22),OR(ISBLANK('2. RPS Generation'!C14533),'2. RPS Generation'!C14533&gt;'1. Participant &amp; Project Info'!$B$38,'2. RPS Generation'!C14533&lt;0)),TRUE,FALSE)</f>
        <v>0</v>
      </c>
      <c r="O14523">
        <f t="shared" si="238"/>
        <v>0</v>
      </c>
    </row>
    <row r="14524" spans="13:15" x14ac:dyDescent="0.25">
      <c r="M14524" s="288" t="b">
        <f>IF(AND(OR('1. Participant &amp; Project Info'!$B$18=index!$F$21,'1. Participant &amp; Project Info'!$B$18=index!$F$22),OR(ISBLANK('2. RPS Generation'!C14534),'2. RPS Generation'!C14534&gt;'1. Participant &amp; Project Info'!$B$38,'2. RPS Generation'!C14534&lt;0)),TRUE,FALSE)</f>
        <v>0</v>
      </c>
      <c r="O14524">
        <f t="shared" si="238"/>
        <v>0</v>
      </c>
    </row>
    <row r="14525" spans="13:15" x14ac:dyDescent="0.25">
      <c r="M14525" s="288" t="b">
        <f>IF(AND(OR('1. Participant &amp; Project Info'!$B$18=index!$F$21,'1. Participant &amp; Project Info'!$B$18=index!$F$22),OR(ISBLANK('2. RPS Generation'!C14535),'2. RPS Generation'!C14535&gt;'1. Participant &amp; Project Info'!$B$38,'2. RPS Generation'!C14535&lt;0)),TRUE,FALSE)</f>
        <v>0</v>
      </c>
      <c r="O14525">
        <f t="shared" si="238"/>
        <v>0</v>
      </c>
    </row>
    <row r="14526" spans="13:15" x14ac:dyDescent="0.25">
      <c r="M14526" s="288" t="b">
        <f>IF(AND(OR('1. Participant &amp; Project Info'!$B$18=index!$F$21,'1. Participant &amp; Project Info'!$B$18=index!$F$22),OR(ISBLANK('2. RPS Generation'!C14536),'2. RPS Generation'!C14536&gt;'1. Participant &amp; Project Info'!$B$38,'2. RPS Generation'!C14536&lt;0)),TRUE,FALSE)</f>
        <v>0</v>
      </c>
      <c r="O14526">
        <f t="shared" si="238"/>
        <v>0</v>
      </c>
    </row>
    <row r="14527" spans="13:15" x14ac:dyDescent="0.25">
      <c r="M14527" s="288" t="b">
        <f>IF(AND(OR('1. Participant &amp; Project Info'!$B$18=index!$F$21,'1. Participant &amp; Project Info'!$B$18=index!$F$22),OR(ISBLANK('2. RPS Generation'!C14537),'2. RPS Generation'!C14537&gt;'1. Participant &amp; Project Info'!$B$38,'2. RPS Generation'!C14537&lt;0)),TRUE,FALSE)</f>
        <v>0</v>
      </c>
      <c r="O14527">
        <f t="shared" si="238"/>
        <v>0</v>
      </c>
    </row>
    <row r="14528" spans="13:15" x14ac:dyDescent="0.25">
      <c r="M14528" s="288" t="b">
        <f>IF(AND(OR('1. Participant &amp; Project Info'!$B$18=index!$F$21,'1. Participant &amp; Project Info'!$B$18=index!$F$22),OR(ISBLANK('2. RPS Generation'!C14538),'2. RPS Generation'!C14538&gt;'1. Participant &amp; Project Info'!$B$38,'2. RPS Generation'!C14538&lt;0)),TRUE,FALSE)</f>
        <v>0</v>
      </c>
      <c r="O14528">
        <f t="shared" si="238"/>
        <v>0</v>
      </c>
    </row>
    <row r="14529" spans="13:15" x14ac:dyDescent="0.25">
      <c r="M14529" s="288" t="b">
        <f>IF(AND(OR('1. Participant &amp; Project Info'!$B$18=index!$F$21,'1. Participant &amp; Project Info'!$B$18=index!$F$22),OR(ISBLANK('2. RPS Generation'!C14539),'2. RPS Generation'!C14539&gt;'1. Participant &amp; Project Info'!$B$38,'2. RPS Generation'!C14539&lt;0)),TRUE,FALSE)</f>
        <v>0</v>
      </c>
      <c r="O14529">
        <f t="shared" si="238"/>
        <v>0</v>
      </c>
    </row>
    <row r="14530" spans="13:15" x14ac:dyDescent="0.25">
      <c r="M14530" s="288" t="b">
        <f>IF(AND(OR('1. Participant &amp; Project Info'!$B$18=index!$F$21,'1. Participant &amp; Project Info'!$B$18=index!$F$22),OR(ISBLANK('2. RPS Generation'!C14540),'2. RPS Generation'!C14540&gt;'1. Participant &amp; Project Info'!$B$38,'2. RPS Generation'!C14540&lt;0)),TRUE,FALSE)</f>
        <v>0</v>
      </c>
      <c r="O14530">
        <f t="shared" si="238"/>
        <v>0</v>
      </c>
    </row>
    <row r="14531" spans="13:15" x14ac:dyDescent="0.25">
      <c r="M14531" s="288" t="b">
        <f>IF(AND(OR('1. Participant &amp; Project Info'!$B$18=index!$F$21,'1. Participant &amp; Project Info'!$B$18=index!$F$22),OR(ISBLANK('2. RPS Generation'!C14541),'2. RPS Generation'!C14541&gt;'1. Participant &amp; Project Info'!$B$38,'2. RPS Generation'!C14541&lt;0)),TRUE,FALSE)</f>
        <v>0</v>
      </c>
      <c r="O14531">
        <f t="shared" si="238"/>
        <v>0</v>
      </c>
    </row>
    <row r="14532" spans="13:15" x14ac:dyDescent="0.25">
      <c r="M14532" s="288" t="b">
        <f>IF(AND(OR('1. Participant &amp; Project Info'!$B$18=index!$F$21,'1. Participant &amp; Project Info'!$B$18=index!$F$22),OR(ISBLANK('2. RPS Generation'!C14542),'2. RPS Generation'!C14542&gt;'1. Participant &amp; Project Info'!$B$38,'2. RPS Generation'!C14542&lt;0)),TRUE,FALSE)</f>
        <v>0</v>
      </c>
      <c r="O14532">
        <f t="shared" si="238"/>
        <v>0</v>
      </c>
    </row>
    <row r="14533" spans="13:15" x14ac:dyDescent="0.25">
      <c r="M14533" s="288" t="b">
        <f>IF(AND(OR('1. Participant &amp; Project Info'!$B$18=index!$F$21,'1. Participant &amp; Project Info'!$B$18=index!$F$22),OR(ISBLANK('2. RPS Generation'!C14543),'2. RPS Generation'!C14543&gt;'1. Participant &amp; Project Info'!$B$38,'2. RPS Generation'!C14543&lt;0)),TRUE,FALSE)</f>
        <v>0</v>
      </c>
      <c r="O14533">
        <f t="shared" si="238"/>
        <v>0</v>
      </c>
    </row>
    <row r="14534" spans="13:15" x14ac:dyDescent="0.25">
      <c r="M14534" s="288" t="b">
        <f>IF(AND(OR('1. Participant &amp; Project Info'!$B$18=index!$F$21,'1. Participant &amp; Project Info'!$B$18=index!$F$22),OR(ISBLANK('2. RPS Generation'!C14544),'2. RPS Generation'!C14544&gt;'1. Participant &amp; Project Info'!$B$38,'2. RPS Generation'!C14544&lt;0)),TRUE,FALSE)</f>
        <v>0</v>
      </c>
      <c r="O14534">
        <f t="shared" si="238"/>
        <v>0</v>
      </c>
    </row>
    <row r="14535" spans="13:15" x14ac:dyDescent="0.25">
      <c r="M14535" s="288" t="b">
        <f>IF(AND(OR('1. Participant &amp; Project Info'!$B$18=index!$F$21,'1. Participant &amp; Project Info'!$B$18=index!$F$22),OR(ISBLANK('2. RPS Generation'!C14545),'2. RPS Generation'!C14545&gt;'1. Participant &amp; Project Info'!$B$38,'2. RPS Generation'!C14545&lt;0)),TRUE,FALSE)</f>
        <v>0</v>
      </c>
      <c r="O14535">
        <f t="shared" si="238"/>
        <v>0</v>
      </c>
    </row>
    <row r="14536" spans="13:15" x14ac:dyDescent="0.25">
      <c r="M14536" s="288" t="b">
        <f>IF(AND(OR('1. Participant &amp; Project Info'!$B$18=index!$F$21,'1. Participant &amp; Project Info'!$B$18=index!$F$22),OR(ISBLANK('2. RPS Generation'!C14546),'2. RPS Generation'!C14546&gt;'1. Participant &amp; Project Info'!$B$38,'2. RPS Generation'!C14546&lt;0)),TRUE,FALSE)</f>
        <v>0</v>
      </c>
      <c r="O14536">
        <f t="shared" si="238"/>
        <v>0</v>
      </c>
    </row>
    <row r="14537" spans="13:15" x14ac:dyDescent="0.25">
      <c r="M14537" s="288" t="b">
        <f>IF(AND(OR('1. Participant &amp; Project Info'!$B$18=index!$F$21,'1. Participant &amp; Project Info'!$B$18=index!$F$22),OR(ISBLANK('2. RPS Generation'!C14547),'2. RPS Generation'!C14547&gt;'1. Participant &amp; Project Info'!$B$38,'2. RPS Generation'!C14547&lt;0)),TRUE,FALSE)</f>
        <v>0</v>
      </c>
      <c r="O14537">
        <f t="shared" si="238"/>
        <v>0</v>
      </c>
    </row>
    <row r="14538" spans="13:15" x14ac:dyDescent="0.25">
      <c r="M14538" s="288" t="b">
        <f>IF(AND(OR('1. Participant &amp; Project Info'!$B$18=index!$F$21,'1. Participant &amp; Project Info'!$B$18=index!$F$22),OR(ISBLANK('2. RPS Generation'!C14548),'2. RPS Generation'!C14548&gt;'1. Participant &amp; Project Info'!$B$38,'2. RPS Generation'!C14548&lt;0)),TRUE,FALSE)</f>
        <v>0</v>
      </c>
      <c r="O14538">
        <f t="shared" si="238"/>
        <v>0</v>
      </c>
    </row>
    <row r="14539" spans="13:15" x14ac:dyDescent="0.25">
      <c r="M14539" s="288" t="b">
        <f>IF(AND(OR('1. Participant &amp; Project Info'!$B$18=index!$F$21,'1. Participant &amp; Project Info'!$B$18=index!$F$22),OR(ISBLANK('2. RPS Generation'!C14549),'2. RPS Generation'!C14549&gt;'1. Participant &amp; Project Info'!$B$38,'2. RPS Generation'!C14549&lt;0)),TRUE,FALSE)</f>
        <v>0</v>
      </c>
      <c r="O14539">
        <f t="shared" si="238"/>
        <v>0</v>
      </c>
    </row>
    <row r="14540" spans="13:15" x14ac:dyDescent="0.25">
      <c r="M14540" s="288" t="b">
        <f>IF(AND(OR('1. Participant &amp; Project Info'!$B$18=index!$F$21,'1. Participant &amp; Project Info'!$B$18=index!$F$22),OR(ISBLANK('2. RPS Generation'!C14550),'2. RPS Generation'!C14550&gt;'1. Participant &amp; Project Info'!$B$38,'2. RPS Generation'!C14550&lt;0)),TRUE,FALSE)</f>
        <v>0</v>
      </c>
      <c r="O14540">
        <f t="shared" si="238"/>
        <v>0</v>
      </c>
    </row>
    <row r="14541" spans="13:15" x14ac:dyDescent="0.25">
      <c r="M14541" s="288" t="b">
        <f>IF(AND(OR('1. Participant &amp; Project Info'!$B$18=index!$F$21,'1. Participant &amp; Project Info'!$B$18=index!$F$22),OR(ISBLANK('2. RPS Generation'!C14551),'2. RPS Generation'!C14551&gt;'1. Participant &amp; Project Info'!$B$38,'2. RPS Generation'!C14551&lt;0)),TRUE,FALSE)</f>
        <v>0</v>
      </c>
      <c r="O14541">
        <f t="shared" si="238"/>
        <v>0</v>
      </c>
    </row>
    <row r="14542" spans="13:15" x14ac:dyDescent="0.25">
      <c r="M14542" s="288" t="b">
        <f>IF(AND(OR('1. Participant &amp; Project Info'!$B$18=index!$F$21,'1. Participant &amp; Project Info'!$B$18=index!$F$22),OR(ISBLANK('2. RPS Generation'!C14552),'2. RPS Generation'!C14552&gt;'1. Participant &amp; Project Info'!$B$38,'2. RPS Generation'!C14552&lt;0)),TRUE,FALSE)</f>
        <v>0</v>
      </c>
      <c r="O14542">
        <f t="shared" si="238"/>
        <v>0</v>
      </c>
    </row>
    <row r="14543" spans="13:15" x14ac:dyDescent="0.25">
      <c r="M14543" s="288" t="b">
        <f>IF(AND(OR('1. Participant &amp; Project Info'!$B$18=index!$F$21,'1. Participant &amp; Project Info'!$B$18=index!$F$22),OR(ISBLANK('2. RPS Generation'!C14553),'2. RPS Generation'!C14553&gt;'1. Participant &amp; Project Info'!$B$38,'2. RPS Generation'!C14553&lt;0)),TRUE,FALSE)</f>
        <v>0</v>
      </c>
      <c r="O14543">
        <f t="shared" si="238"/>
        <v>0</v>
      </c>
    </row>
    <row r="14544" spans="13:15" x14ac:dyDescent="0.25">
      <c r="M14544" s="288" t="b">
        <f>IF(AND(OR('1. Participant &amp; Project Info'!$B$18=index!$F$21,'1. Participant &amp; Project Info'!$B$18=index!$F$22),OR(ISBLANK('2. RPS Generation'!C14554),'2. RPS Generation'!C14554&gt;'1. Participant &amp; Project Info'!$B$38,'2. RPS Generation'!C14554&lt;0)),TRUE,FALSE)</f>
        <v>0</v>
      </c>
      <c r="O14544">
        <f t="shared" si="238"/>
        <v>0</v>
      </c>
    </row>
    <row r="14545" spans="13:15" x14ac:dyDescent="0.25">
      <c r="M14545" s="288" t="b">
        <f>IF(AND(OR('1. Participant &amp; Project Info'!$B$18=index!$F$21,'1. Participant &amp; Project Info'!$B$18=index!$F$22),OR(ISBLANK('2. RPS Generation'!C14555),'2. RPS Generation'!C14555&gt;'1. Participant &amp; Project Info'!$B$38,'2. RPS Generation'!C14555&lt;0)),TRUE,FALSE)</f>
        <v>0</v>
      </c>
      <c r="O14545">
        <f t="shared" si="238"/>
        <v>0</v>
      </c>
    </row>
    <row r="14546" spans="13:15" x14ac:dyDescent="0.25">
      <c r="M14546" s="288" t="b">
        <f>IF(AND(OR('1. Participant &amp; Project Info'!$B$18=index!$F$21,'1. Participant &amp; Project Info'!$B$18=index!$F$22),OR(ISBLANK('2. RPS Generation'!C14556),'2. RPS Generation'!C14556&gt;'1. Participant &amp; Project Info'!$B$38,'2. RPS Generation'!C14556&lt;0)),TRUE,FALSE)</f>
        <v>0</v>
      </c>
      <c r="O14546">
        <f t="shared" si="238"/>
        <v>0</v>
      </c>
    </row>
    <row r="14547" spans="13:15" x14ac:dyDescent="0.25">
      <c r="M14547" s="288" t="b">
        <f>IF(AND(OR('1. Participant &amp; Project Info'!$B$18=index!$F$21,'1. Participant &amp; Project Info'!$B$18=index!$F$22),OR(ISBLANK('2. RPS Generation'!C14557),'2. RPS Generation'!C14557&gt;'1. Participant &amp; Project Info'!$B$38,'2. RPS Generation'!C14557&lt;0)),TRUE,FALSE)</f>
        <v>0</v>
      </c>
      <c r="O14547">
        <f t="shared" si="238"/>
        <v>0</v>
      </c>
    </row>
    <row r="14548" spans="13:15" x14ac:dyDescent="0.25">
      <c r="M14548" s="288" t="b">
        <f>IF(AND(OR('1. Participant &amp; Project Info'!$B$18=index!$F$21,'1. Participant &amp; Project Info'!$B$18=index!$F$22),OR(ISBLANK('2. RPS Generation'!C14558),'2. RPS Generation'!C14558&gt;'1. Participant &amp; Project Info'!$B$38,'2. RPS Generation'!C14558&lt;0)),TRUE,FALSE)</f>
        <v>0</v>
      </c>
      <c r="O14548">
        <f t="shared" si="238"/>
        <v>0</v>
      </c>
    </row>
    <row r="14549" spans="13:15" x14ac:dyDescent="0.25">
      <c r="M14549" s="288" t="b">
        <f>IF(AND(OR('1. Participant &amp; Project Info'!$B$18=index!$F$21,'1. Participant &amp; Project Info'!$B$18=index!$F$22),OR(ISBLANK('2. RPS Generation'!C14559),'2. RPS Generation'!C14559&gt;'1. Participant &amp; Project Info'!$B$38,'2. RPS Generation'!C14559&lt;0)),TRUE,FALSE)</f>
        <v>0</v>
      </c>
      <c r="O14549">
        <f t="shared" si="238"/>
        <v>0</v>
      </c>
    </row>
    <row r="14550" spans="13:15" x14ac:dyDescent="0.25">
      <c r="M14550" s="288" t="b">
        <f>IF(AND(OR('1. Participant &amp; Project Info'!$B$18=index!$F$21,'1. Participant &amp; Project Info'!$B$18=index!$F$22),OR(ISBLANK('2. RPS Generation'!C14560),'2. RPS Generation'!C14560&gt;'1. Participant &amp; Project Info'!$B$38,'2. RPS Generation'!C14560&lt;0)),TRUE,FALSE)</f>
        <v>0</v>
      </c>
      <c r="O14550">
        <f t="shared" si="238"/>
        <v>0</v>
      </c>
    </row>
    <row r="14551" spans="13:15" x14ac:dyDescent="0.25">
      <c r="M14551" s="288" t="b">
        <f>IF(AND(OR('1. Participant &amp; Project Info'!$B$18=index!$F$21,'1. Participant &amp; Project Info'!$B$18=index!$F$22),OR(ISBLANK('2. RPS Generation'!C14561),'2. RPS Generation'!C14561&gt;'1. Participant &amp; Project Info'!$B$38,'2. RPS Generation'!C14561&lt;0)),TRUE,FALSE)</f>
        <v>0</v>
      </c>
      <c r="O14551">
        <f t="shared" si="238"/>
        <v>0</v>
      </c>
    </row>
    <row r="14552" spans="13:15" x14ac:dyDescent="0.25">
      <c r="M14552" s="288" t="b">
        <f>IF(AND(OR('1. Participant &amp; Project Info'!$B$18=index!$F$21,'1. Participant &amp; Project Info'!$B$18=index!$F$22),OR(ISBLANK('2. RPS Generation'!C14562),'2. RPS Generation'!C14562&gt;'1. Participant &amp; Project Info'!$B$38,'2. RPS Generation'!C14562&lt;0)),TRUE,FALSE)</f>
        <v>0</v>
      </c>
      <c r="O14552">
        <f t="shared" si="238"/>
        <v>0</v>
      </c>
    </row>
    <row r="14553" spans="13:15" x14ac:dyDescent="0.25">
      <c r="M14553" s="288" t="b">
        <f>IF(AND(OR('1. Participant &amp; Project Info'!$B$18=index!$F$21,'1. Participant &amp; Project Info'!$B$18=index!$F$22),OR(ISBLANK('2. RPS Generation'!C14563),'2. RPS Generation'!C14563&gt;'1. Participant &amp; Project Info'!$B$38,'2. RPS Generation'!C14563&lt;0)),TRUE,FALSE)</f>
        <v>0</v>
      </c>
      <c r="O14553">
        <f t="shared" si="238"/>
        <v>0</v>
      </c>
    </row>
    <row r="14554" spans="13:15" x14ac:dyDescent="0.25">
      <c r="M14554" s="288" t="b">
        <f>IF(AND(OR('1. Participant &amp; Project Info'!$B$18=index!$F$21,'1. Participant &amp; Project Info'!$B$18=index!$F$22),OR(ISBLANK('2. RPS Generation'!C14564),'2. RPS Generation'!C14564&gt;'1. Participant &amp; Project Info'!$B$38,'2. RPS Generation'!C14564&lt;0)),TRUE,FALSE)</f>
        <v>0</v>
      </c>
      <c r="O14554">
        <f t="shared" si="238"/>
        <v>0</v>
      </c>
    </row>
    <row r="14555" spans="13:15" x14ac:dyDescent="0.25">
      <c r="M14555" s="288" t="b">
        <f>IF(AND(OR('1. Participant &amp; Project Info'!$B$18=index!$F$21,'1. Participant &amp; Project Info'!$B$18=index!$F$22),OR(ISBLANK('2. RPS Generation'!C14565),'2. RPS Generation'!C14565&gt;'1. Participant &amp; Project Info'!$B$38,'2. RPS Generation'!C14565&lt;0)),TRUE,FALSE)</f>
        <v>0</v>
      </c>
      <c r="O14555">
        <f t="shared" si="238"/>
        <v>0</v>
      </c>
    </row>
    <row r="14556" spans="13:15" x14ac:dyDescent="0.25">
      <c r="M14556" s="288" t="b">
        <f>IF(AND(OR('1. Participant &amp; Project Info'!$B$18=index!$F$21,'1. Participant &amp; Project Info'!$B$18=index!$F$22),OR(ISBLANK('2. RPS Generation'!C14566),'2. RPS Generation'!C14566&gt;'1. Participant &amp; Project Info'!$B$38,'2. RPS Generation'!C14566&lt;0)),TRUE,FALSE)</f>
        <v>0</v>
      </c>
      <c r="O14556">
        <f t="shared" si="238"/>
        <v>0</v>
      </c>
    </row>
    <row r="14557" spans="13:15" x14ac:dyDescent="0.25">
      <c r="M14557" s="288" t="b">
        <f>IF(AND(OR('1. Participant &amp; Project Info'!$B$18=index!$F$21,'1. Participant &amp; Project Info'!$B$18=index!$F$22),OR(ISBLANK('2. RPS Generation'!C14567),'2. RPS Generation'!C14567&gt;'1. Participant &amp; Project Info'!$B$38,'2. RPS Generation'!C14567&lt;0)),TRUE,FALSE)</f>
        <v>0</v>
      </c>
      <c r="O14557">
        <f t="shared" si="238"/>
        <v>0</v>
      </c>
    </row>
    <row r="14558" spans="13:15" x14ac:dyDescent="0.25">
      <c r="M14558" s="288" t="b">
        <f>IF(AND(OR('1. Participant &amp; Project Info'!$B$18=index!$F$21,'1. Participant &amp; Project Info'!$B$18=index!$F$22),OR(ISBLANK('2. RPS Generation'!C14568),'2. RPS Generation'!C14568&gt;'1. Participant &amp; Project Info'!$B$38,'2. RPS Generation'!C14568&lt;0)),TRUE,FALSE)</f>
        <v>0</v>
      </c>
      <c r="O14558">
        <f t="shared" si="238"/>
        <v>0</v>
      </c>
    </row>
    <row r="14559" spans="13:15" x14ac:dyDescent="0.25">
      <c r="M14559" s="288" t="b">
        <f>IF(AND(OR('1. Participant &amp; Project Info'!$B$18=index!$F$21,'1. Participant &amp; Project Info'!$B$18=index!$F$22),OR(ISBLANK('2. RPS Generation'!C14569),'2. RPS Generation'!C14569&gt;'1. Participant &amp; Project Info'!$B$38,'2. RPS Generation'!C14569&lt;0)),TRUE,FALSE)</f>
        <v>0</v>
      </c>
      <c r="O14559">
        <f t="shared" si="238"/>
        <v>0</v>
      </c>
    </row>
    <row r="14560" spans="13:15" x14ac:dyDescent="0.25">
      <c r="M14560" s="288" t="b">
        <f>IF(AND(OR('1. Participant &amp; Project Info'!$B$18=index!$F$21,'1. Participant &amp; Project Info'!$B$18=index!$F$22),OR(ISBLANK('2. RPS Generation'!C14570),'2. RPS Generation'!C14570&gt;'1. Participant &amp; Project Info'!$B$38,'2. RPS Generation'!C14570&lt;0)),TRUE,FALSE)</f>
        <v>0</v>
      </c>
      <c r="O14560">
        <f t="shared" si="238"/>
        <v>0</v>
      </c>
    </row>
    <row r="14561" spans="13:15" x14ac:dyDescent="0.25">
      <c r="M14561" s="288" t="b">
        <f>IF(AND(OR('1. Participant &amp; Project Info'!$B$18=index!$F$21,'1. Participant &amp; Project Info'!$B$18=index!$F$22),OR(ISBLANK('2. RPS Generation'!C14571),'2. RPS Generation'!C14571&gt;'1. Participant &amp; Project Info'!$B$38,'2. RPS Generation'!C14571&lt;0)),TRUE,FALSE)</f>
        <v>0</v>
      </c>
      <c r="O14561">
        <f t="shared" si="238"/>
        <v>0</v>
      </c>
    </row>
    <row r="14562" spans="13:15" x14ac:dyDescent="0.25">
      <c r="M14562" s="288" t="b">
        <f>IF(AND(OR('1. Participant &amp; Project Info'!$B$18=index!$F$21,'1. Participant &amp; Project Info'!$B$18=index!$F$22),OR(ISBLANK('2. RPS Generation'!C14572),'2. RPS Generation'!C14572&gt;'1. Participant &amp; Project Info'!$B$38,'2. RPS Generation'!C14572&lt;0)),TRUE,FALSE)</f>
        <v>0</v>
      </c>
      <c r="O14562">
        <f t="shared" si="238"/>
        <v>0</v>
      </c>
    </row>
    <row r="14563" spans="13:15" x14ac:dyDescent="0.25">
      <c r="M14563" s="288" t="b">
        <f>IF(AND(OR('1. Participant &amp; Project Info'!$B$18=index!$F$21,'1. Participant &amp; Project Info'!$B$18=index!$F$22),OR(ISBLANK('2. RPS Generation'!C14573),'2. RPS Generation'!C14573&gt;'1. Participant &amp; Project Info'!$B$38,'2. RPS Generation'!C14573&lt;0)),TRUE,FALSE)</f>
        <v>0</v>
      </c>
      <c r="O14563">
        <f t="shared" si="238"/>
        <v>0</v>
      </c>
    </row>
    <row r="14564" spans="13:15" x14ac:dyDescent="0.25">
      <c r="M14564" s="288" t="b">
        <f>IF(AND(OR('1. Participant &amp; Project Info'!$B$18=index!$F$21,'1. Participant &amp; Project Info'!$B$18=index!$F$22),OR(ISBLANK('2. RPS Generation'!C14574),'2. RPS Generation'!C14574&gt;'1. Participant &amp; Project Info'!$B$38,'2. RPS Generation'!C14574&lt;0)),TRUE,FALSE)</f>
        <v>0</v>
      </c>
      <c r="O14564">
        <f t="shared" si="238"/>
        <v>0</v>
      </c>
    </row>
    <row r="14565" spans="13:15" x14ac:dyDescent="0.25">
      <c r="M14565" s="288" t="b">
        <f>IF(AND(OR('1. Participant &amp; Project Info'!$B$18=index!$F$21,'1. Participant &amp; Project Info'!$B$18=index!$F$22),OR(ISBLANK('2. RPS Generation'!C14575),'2. RPS Generation'!C14575&gt;'1. Participant &amp; Project Info'!$B$38,'2. RPS Generation'!C14575&lt;0)),TRUE,FALSE)</f>
        <v>0</v>
      </c>
      <c r="O14565">
        <f t="shared" si="238"/>
        <v>0</v>
      </c>
    </row>
    <row r="14566" spans="13:15" x14ac:dyDescent="0.25">
      <c r="M14566" s="288" t="b">
        <f>IF(AND(OR('1. Participant &amp; Project Info'!$B$18=index!$F$21,'1. Participant &amp; Project Info'!$B$18=index!$F$22),OR(ISBLANK('2. RPS Generation'!C14576),'2. RPS Generation'!C14576&gt;'1. Participant &amp; Project Info'!$B$38,'2. RPS Generation'!C14576&lt;0)),TRUE,FALSE)</f>
        <v>0</v>
      </c>
      <c r="O14566">
        <f t="shared" si="238"/>
        <v>0</v>
      </c>
    </row>
    <row r="14567" spans="13:15" x14ac:dyDescent="0.25">
      <c r="M14567" s="288" t="b">
        <f>IF(AND(OR('1. Participant &amp; Project Info'!$B$18=index!$F$21,'1. Participant &amp; Project Info'!$B$18=index!$F$22),OR(ISBLANK('2. RPS Generation'!C14577),'2. RPS Generation'!C14577&gt;'1. Participant &amp; Project Info'!$B$38,'2. RPS Generation'!C14577&lt;0)),TRUE,FALSE)</f>
        <v>0</v>
      </c>
      <c r="O14567">
        <f t="shared" si="238"/>
        <v>0</v>
      </c>
    </row>
    <row r="14568" spans="13:15" x14ac:dyDescent="0.25">
      <c r="M14568" s="288" t="b">
        <f>IF(AND(OR('1. Participant &amp; Project Info'!$B$18=index!$F$21,'1. Participant &amp; Project Info'!$B$18=index!$F$22),OR(ISBLANK('2. RPS Generation'!C14578),'2. RPS Generation'!C14578&gt;'1. Participant &amp; Project Info'!$B$38,'2. RPS Generation'!C14578&lt;0)),TRUE,FALSE)</f>
        <v>0</v>
      </c>
      <c r="O14568">
        <f t="shared" si="238"/>
        <v>0</v>
      </c>
    </row>
    <row r="14569" spans="13:15" x14ac:dyDescent="0.25">
      <c r="M14569" s="288" t="b">
        <f>IF(AND(OR('1. Participant &amp; Project Info'!$B$18=index!$F$21,'1. Participant &amp; Project Info'!$B$18=index!$F$22),OR(ISBLANK('2. RPS Generation'!C14579),'2. RPS Generation'!C14579&gt;'1. Participant &amp; Project Info'!$B$38,'2. RPS Generation'!C14579&lt;0)),TRUE,FALSE)</f>
        <v>0</v>
      </c>
      <c r="O14569">
        <f t="shared" si="238"/>
        <v>0</v>
      </c>
    </row>
    <row r="14570" spans="13:15" x14ac:dyDescent="0.25">
      <c r="M14570" s="288" t="b">
        <f>IF(AND(OR('1. Participant &amp; Project Info'!$B$18=index!$F$21,'1. Participant &amp; Project Info'!$B$18=index!$F$22),OR(ISBLANK('2. RPS Generation'!C14580),'2. RPS Generation'!C14580&gt;'1. Participant &amp; Project Info'!$B$38,'2. RPS Generation'!C14580&lt;0)),TRUE,FALSE)</f>
        <v>0</v>
      </c>
      <c r="O14570">
        <f t="shared" si="238"/>
        <v>0</v>
      </c>
    </row>
    <row r="14571" spans="13:15" x14ac:dyDescent="0.25">
      <c r="M14571" s="288" t="b">
        <f>IF(AND(OR('1. Participant &amp; Project Info'!$B$18=index!$F$21,'1. Participant &amp; Project Info'!$B$18=index!$F$22),OR(ISBLANK('2. RPS Generation'!C14581),'2. RPS Generation'!C14581&gt;'1. Participant &amp; Project Info'!$B$38,'2. RPS Generation'!C14581&lt;0)),TRUE,FALSE)</f>
        <v>0</v>
      </c>
      <c r="O14571">
        <f t="shared" si="238"/>
        <v>0</v>
      </c>
    </row>
    <row r="14572" spans="13:15" x14ac:dyDescent="0.25">
      <c r="M14572" s="288" t="b">
        <f>IF(AND(OR('1. Participant &amp; Project Info'!$B$18=index!$F$21,'1. Participant &amp; Project Info'!$B$18=index!$F$22),OR(ISBLANK('2. RPS Generation'!C14582),'2. RPS Generation'!C14582&gt;'1. Participant &amp; Project Info'!$B$38,'2. RPS Generation'!C14582&lt;0)),TRUE,FALSE)</f>
        <v>0</v>
      </c>
      <c r="O14572">
        <f t="shared" si="238"/>
        <v>0</v>
      </c>
    </row>
    <row r="14573" spans="13:15" x14ac:dyDescent="0.25">
      <c r="M14573" s="288" t="b">
        <f>IF(AND(OR('1. Participant &amp; Project Info'!$B$18=index!$F$21,'1. Participant &amp; Project Info'!$B$18=index!$F$22),OR(ISBLANK('2. RPS Generation'!C14583),'2. RPS Generation'!C14583&gt;'1. Participant &amp; Project Info'!$B$38,'2. RPS Generation'!C14583&lt;0)),TRUE,FALSE)</f>
        <v>0</v>
      </c>
      <c r="O14573">
        <f t="shared" si="238"/>
        <v>0</v>
      </c>
    </row>
    <row r="14574" spans="13:15" x14ac:dyDescent="0.25">
      <c r="M14574" s="288" t="b">
        <f>IF(AND(OR('1. Participant &amp; Project Info'!$B$18=index!$F$21,'1. Participant &amp; Project Info'!$B$18=index!$F$22),OR(ISBLANK('2. RPS Generation'!C14584),'2. RPS Generation'!C14584&gt;'1. Participant &amp; Project Info'!$B$38,'2. RPS Generation'!C14584&lt;0)),TRUE,FALSE)</f>
        <v>0</v>
      </c>
      <c r="O14574">
        <f t="shared" ref="O14574:O14637" si="239">--OR(L14574,M14574,N14574)</f>
        <v>0</v>
      </c>
    </row>
    <row r="14575" spans="13:15" x14ac:dyDescent="0.25">
      <c r="M14575" s="288" t="b">
        <f>IF(AND(OR('1. Participant &amp; Project Info'!$B$18=index!$F$21,'1. Participant &amp; Project Info'!$B$18=index!$F$22),OR(ISBLANK('2. RPS Generation'!C14585),'2. RPS Generation'!C14585&gt;'1. Participant &amp; Project Info'!$B$38,'2. RPS Generation'!C14585&lt;0)),TRUE,FALSE)</f>
        <v>0</v>
      </c>
      <c r="O14575">
        <f t="shared" si="239"/>
        <v>0</v>
      </c>
    </row>
    <row r="14576" spans="13:15" x14ac:dyDescent="0.25">
      <c r="M14576" s="288" t="b">
        <f>IF(AND(OR('1. Participant &amp; Project Info'!$B$18=index!$F$21,'1. Participant &amp; Project Info'!$B$18=index!$F$22),OR(ISBLANK('2. RPS Generation'!C14586),'2. RPS Generation'!C14586&gt;'1. Participant &amp; Project Info'!$B$38,'2. RPS Generation'!C14586&lt;0)),TRUE,FALSE)</f>
        <v>0</v>
      </c>
      <c r="O14576">
        <f t="shared" si="239"/>
        <v>0</v>
      </c>
    </row>
    <row r="14577" spans="13:15" x14ac:dyDescent="0.25">
      <c r="M14577" s="288" t="b">
        <f>IF(AND(OR('1. Participant &amp; Project Info'!$B$18=index!$F$21,'1. Participant &amp; Project Info'!$B$18=index!$F$22),OR(ISBLANK('2. RPS Generation'!C14587),'2. RPS Generation'!C14587&gt;'1. Participant &amp; Project Info'!$B$38,'2. RPS Generation'!C14587&lt;0)),TRUE,FALSE)</f>
        <v>0</v>
      </c>
      <c r="O14577">
        <f t="shared" si="239"/>
        <v>0</v>
      </c>
    </row>
    <row r="14578" spans="13:15" x14ac:dyDescent="0.25">
      <c r="M14578" s="288" t="b">
        <f>IF(AND(OR('1. Participant &amp; Project Info'!$B$18=index!$F$21,'1. Participant &amp; Project Info'!$B$18=index!$F$22),OR(ISBLANK('2. RPS Generation'!C14588),'2. RPS Generation'!C14588&gt;'1. Participant &amp; Project Info'!$B$38,'2. RPS Generation'!C14588&lt;0)),TRUE,FALSE)</f>
        <v>0</v>
      </c>
      <c r="O14578">
        <f t="shared" si="239"/>
        <v>0</v>
      </c>
    </row>
    <row r="14579" spans="13:15" x14ac:dyDescent="0.25">
      <c r="M14579" s="288" t="b">
        <f>IF(AND(OR('1. Participant &amp; Project Info'!$B$18=index!$F$21,'1. Participant &amp; Project Info'!$B$18=index!$F$22),OR(ISBLANK('2. RPS Generation'!C14589),'2. RPS Generation'!C14589&gt;'1. Participant &amp; Project Info'!$B$38,'2. RPS Generation'!C14589&lt;0)),TRUE,FALSE)</f>
        <v>0</v>
      </c>
      <c r="O14579">
        <f t="shared" si="239"/>
        <v>0</v>
      </c>
    </row>
    <row r="14580" spans="13:15" x14ac:dyDescent="0.25">
      <c r="M14580" s="288" t="b">
        <f>IF(AND(OR('1. Participant &amp; Project Info'!$B$18=index!$F$21,'1. Participant &amp; Project Info'!$B$18=index!$F$22),OR(ISBLANK('2. RPS Generation'!C14590),'2. RPS Generation'!C14590&gt;'1. Participant &amp; Project Info'!$B$38,'2. RPS Generation'!C14590&lt;0)),TRUE,FALSE)</f>
        <v>0</v>
      </c>
      <c r="O14580">
        <f t="shared" si="239"/>
        <v>0</v>
      </c>
    </row>
    <row r="14581" spans="13:15" x14ac:dyDescent="0.25">
      <c r="M14581" s="288" t="b">
        <f>IF(AND(OR('1. Participant &amp; Project Info'!$B$18=index!$F$21,'1. Participant &amp; Project Info'!$B$18=index!$F$22),OR(ISBLANK('2. RPS Generation'!C14591),'2. RPS Generation'!C14591&gt;'1. Participant &amp; Project Info'!$B$38,'2. RPS Generation'!C14591&lt;0)),TRUE,FALSE)</f>
        <v>0</v>
      </c>
      <c r="O14581">
        <f t="shared" si="239"/>
        <v>0</v>
      </c>
    </row>
    <row r="14582" spans="13:15" x14ac:dyDescent="0.25">
      <c r="M14582" s="288" t="b">
        <f>IF(AND(OR('1. Participant &amp; Project Info'!$B$18=index!$F$21,'1. Participant &amp; Project Info'!$B$18=index!$F$22),OR(ISBLANK('2. RPS Generation'!C14592),'2. RPS Generation'!C14592&gt;'1. Participant &amp; Project Info'!$B$38,'2. RPS Generation'!C14592&lt;0)),TRUE,FALSE)</f>
        <v>0</v>
      </c>
      <c r="O14582">
        <f t="shared" si="239"/>
        <v>0</v>
      </c>
    </row>
    <row r="14583" spans="13:15" x14ac:dyDescent="0.25">
      <c r="M14583" s="288" t="b">
        <f>IF(AND(OR('1. Participant &amp; Project Info'!$B$18=index!$F$21,'1. Participant &amp; Project Info'!$B$18=index!$F$22),OR(ISBLANK('2. RPS Generation'!C14593),'2. RPS Generation'!C14593&gt;'1. Participant &amp; Project Info'!$B$38,'2. RPS Generation'!C14593&lt;0)),TRUE,FALSE)</f>
        <v>0</v>
      </c>
      <c r="O14583">
        <f t="shared" si="239"/>
        <v>0</v>
      </c>
    </row>
    <row r="14584" spans="13:15" x14ac:dyDescent="0.25">
      <c r="M14584" s="288" t="b">
        <f>IF(AND(OR('1. Participant &amp; Project Info'!$B$18=index!$F$21,'1. Participant &amp; Project Info'!$B$18=index!$F$22),OR(ISBLANK('2. RPS Generation'!C14594),'2. RPS Generation'!C14594&gt;'1. Participant &amp; Project Info'!$B$38,'2. RPS Generation'!C14594&lt;0)),TRUE,FALSE)</f>
        <v>0</v>
      </c>
      <c r="O14584">
        <f t="shared" si="239"/>
        <v>0</v>
      </c>
    </row>
    <row r="14585" spans="13:15" x14ac:dyDescent="0.25">
      <c r="M14585" s="288" t="b">
        <f>IF(AND(OR('1. Participant &amp; Project Info'!$B$18=index!$F$21,'1. Participant &amp; Project Info'!$B$18=index!$F$22),OR(ISBLANK('2. RPS Generation'!C14595),'2. RPS Generation'!C14595&gt;'1. Participant &amp; Project Info'!$B$38,'2. RPS Generation'!C14595&lt;0)),TRUE,FALSE)</f>
        <v>0</v>
      </c>
      <c r="O14585">
        <f t="shared" si="239"/>
        <v>0</v>
      </c>
    </row>
    <row r="14586" spans="13:15" x14ac:dyDescent="0.25">
      <c r="M14586" s="288" t="b">
        <f>IF(AND(OR('1. Participant &amp; Project Info'!$B$18=index!$F$21,'1. Participant &amp; Project Info'!$B$18=index!$F$22),OR(ISBLANK('2. RPS Generation'!C14596),'2. RPS Generation'!C14596&gt;'1. Participant &amp; Project Info'!$B$38,'2. RPS Generation'!C14596&lt;0)),TRUE,FALSE)</f>
        <v>0</v>
      </c>
      <c r="O14586">
        <f t="shared" si="239"/>
        <v>0</v>
      </c>
    </row>
    <row r="14587" spans="13:15" x14ac:dyDescent="0.25">
      <c r="M14587" s="288" t="b">
        <f>IF(AND(OR('1. Participant &amp; Project Info'!$B$18=index!$F$21,'1. Participant &amp; Project Info'!$B$18=index!$F$22),OR(ISBLANK('2. RPS Generation'!C14597),'2. RPS Generation'!C14597&gt;'1. Participant &amp; Project Info'!$B$38,'2. RPS Generation'!C14597&lt;0)),TRUE,FALSE)</f>
        <v>0</v>
      </c>
      <c r="O14587">
        <f t="shared" si="239"/>
        <v>0</v>
      </c>
    </row>
    <row r="14588" spans="13:15" x14ac:dyDescent="0.25">
      <c r="M14588" s="288" t="b">
        <f>IF(AND(OR('1. Participant &amp; Project Info'!$B$18=index!$F$21,'1. Participant &amp; Project Info'!$B$18=index!$F$22),OR(ISBLANK('2. RPS Generation'!C14598),'2. RPS Generation'!C14598&gt;'1. Participant &amp; Project Info'!$B$38,'2. RPS Generation'!C14598&lt;0)),TRUE,FALSE)</f>
        <v>0</v>
      </c>
      <c r="O14588">
        <f t="shared" si="239"/>
        <v>0</v>
      </c>
    </row>
    <row r="14589" spans="13:15" x14ac:dyDescent="0.25">
      <c r="M14589" s="288" t="b">
        <f>IF(AND(OR('1. Participant &amp; Project Info'!$B$18=index!$F$21,'1. Participant &amp; Project Info'!$B$18=index!$F$22),OR(ISBLANK('2. RPS Generation'!C14599),'2. RPS Generation'!C14599&gt;'1. Participant &amp; Project Info'!$B$38,'2. RPS Generation'!C14599&lt;0)),TRUE,FALSE)</f>
        <v>0</v>
      </c>
      <c r="O14589">
        <f t="shared" si="239"/>
        <v>0</v>
      </c>
    </row>
    <row r="14590" spans="13:15" x14ac:dyDescent="0.25">
      <c r="M14590" s="288" t="b">
        <f>IF(AND(OR('1. Participant &amp; Project Info'!$B$18=index!$F$21,'1. Participant &amp; Project Info'!$B$18=index!$F$22),OR(ISBLANK('2. RPS Generation'!C14600),'2. RPS Generation'!C14600&gt;'1. Participant &amp; Project Info'!$B$38,'2. RPS Generation'!C14600&lt;0)),TRUE,FALSE)</f>
        <v>0</v>
      </c>
      <c r="O14590">
        <f t="shared" si="239"/>
        <v>0</v>
      </c>
    </row>
    <row r="14591" spans="13:15" x14ac:dyDescent="0.25">
      <c r="M14591" s="288" t="b">
        <f>IF(AND(OR('1. Participant &amp; Project Info'!$B$18=index!$F$21,'1. Participant &amp; Project Info'!$B$18=index!$F$22),OR(ISBLANK('2. RPS Generation'!C14601),'2. RPS Generation'!C14601&gt;'1. Participant &amp; Project Info'!$B$38,'2. RPS Generation'!C14601&lt;0)),TRUE,FALSE)</f>
        <v>0</v>
      </c>
      <c r="O14591">
        <f t="shared" si="239"/>
        <v>0</v>
      </c>
    </row>
    <row r="14592" spans="13:15" x14ac:dyDescent="0.25">
      <c r="M14592" s="288" t="b">
        <f>IF(AND(OR('1. Participant &amp; Project Info'!$B$18=index!$F$21,'1. Participant &amp; Project Info'!$B$18=index!$F$22),OR(ISBLANK('2. RPS Generation'!C14602),'2. RPS Generation'!C14602&gt;'1. Participant &amp; Project Info'!$B$38,'2. RPS Generation'!C14602&lt;0)),TRUE,FALSE)</f>
        <v>0</v>
      </c>
      <c r="O14592">
        <f t="shared" si="239"/>
        <v>0</v>
      </c>
    </row>
    <row r="14593" spans="13:15" x14ac:dyDescent="0.25">
      <c r="M14593" s="288" t="b">
        <f>IF(AND(OR('1. Participant &amp; Project Info'!$B$18=index!$F$21,'1. Participant &amp; Project Info'!$B$18=index!$F$22),OR(ISBLANK('2. RPS Generation'!C14603),'2. RPS Generation'!C14603&gt;'1. Participant &amp; Project Info'!$B$38,'2. RPS Generation'!C14603&lt;0)),TRUE,FALSE)</f>
        <v>0</v>
      </c>
      <c r="O14593">
        <f t="shared" si="239"/>
        <v>0</v>
      </c>
    </row>
    <row r="14594" spans="13:15" x14ac:dyDescent="0.25">
      <c r="M14594" s="288" t="b">
        <f>IF(AND(OR('1. Participant &amp; Project Info'!$B$18=index!$F$21,'1. Participant &amp; Project Info'!$B$18=index!$F$22),OR(ISBLANK('2. RPS Generation'!C14604),'2. RPS Generation'!C14604&gt;'1. Participant &amp; Project Info'!$B$38,'2. RPS Generation'!C14604&lt;0)),TRUE,FALSE)</f>
        <v>0</v>
      </c>
      <c r="O14594">
        <f t="shared" si="239"/>
        <v>0</v>
      </c>
    </row>
    <row r="14595" spans="13:15" x14ac:dyDescent="0.25">
      <c r="M14595" s="288" t="b">
        <f>IF(AND(OR('1. Participant &amp; Project Info'!$B$18=index!$F$21,'1. Participant &amp; Project Info'!$B$18=index!$F$22),OR(ISBLANK('2. RPS Generation'!C14605),'2. RPS Generation'!C14605&gt;'1. Participant &amp; Project Info'!$B$38,'2. RPS Generation'!C14605&lt;0)),TRUE,FALSE)</f>
        <v>0</v>
      </c>
      <c r="O14595">
        <f t="shared" si="239"/>
        <v>0</v>
      </c>
    </row>
    <row r="14596" spans="13:15" x14ac:dyDescent="0.25">
      <c r="M14596" s="288" t="b">
        <f>IF(AND(OR('1. Participant &amp; Project Info'!$B$18=index!$F$21,'1. Participant &amp; Project Info'!$B$18=index!$F$22),OR(ISBLANK('2. RPS Generation'!C14606),'2. RPS Generation'!C14606&gt;'1. Participant &amp; Project Info'!$B$38,'2. RPS Generation'!C14606&lt;0)),TRUE,FALSE)</f>
        <v>0</v>
      </c>
      <c r="O14596">
        <f t="shared" si="239"/>
        <v>0</v>
      </c>
    </row>
    <row r="14597" spans="13:15" x14ac:dyDescent="0.25">
      <c r="M14597" s="288" t="b">
        <f>IF(AND(OR('1. Participant &amp; Project Info'!$B$18=index!$F$21,'1. Participant &amp; Project Info'!$B$18=index!$F$22),OR(ISBLANK('2. RPS Generation'!C14607),'2. RPS Generation'!C14607&gt;'1. Participant &amp; Project Info'!$B$38,'2. RPS Generation'!C14607&lt;0)),TRUE,FALSE)</f>
        <v>0</v>
      </c>
      <c r="O14597">
        <f t="shared" si="239"/>
        <v>0</v>
      </c>
    </row>
    <row r="14598" spans="13:15" x14ac:dyDescent="0.25">
      <c r="M14598" s="288" t="b">
        <f>IF(AND(OR('1. Participant &amp; Project Info'!$B$18=index!$F$21,'1. Participant &amp; Project Info'!$B$18=index!$F$22),OR(ISBLANK('2. RPS Generation'!C14608),'2. RPS Generation'!C14608&gt;'1. Participant &amp; Project Info'!$B$38,'2. RPS Generation'!C14608&lt;0)),TRUE,FALSE)</f>
        <v>0</v>
      </c>
      <c r="O14598">
        <f t="shared" si="239"/>
        <v>0</v>
      </c>
    </row>
    <row r="14599" spans="13:15" x14ac:dyDescent="0.25">
      <c r="M14599" s="288" t="b">
        <f>IF(AND(OR('1. Participant &amp; Project Info'!$B$18=index!$F$21,'1. Participant &amp; Project Info'!$B$18=index!$F$22),OR(ISBLANK('2. RPS Generation'!C14609),'2. RPS Generation'!C14609&gt;'1. Participant &amp; Project Info'!$B$38,'2. RPS Generation'!C14609&lt;0)),TRUE,FALSE)</f>
        <v>0</v>
      </c>
      <c r="O14599">
        <f t="shared" si="239"/>
        <v>0</v>
      </c>
    </row>
    <row r="14600" spans="13:15" x14ac:dyDescent="0.25">
      <c r="M14600" s="288" t="b">
        <f>IF(AND(OR('1. Participant &amp; Project Info'!$B$18=index!$F$21,'1. Participant &amp; Project Info'!$B$18=index!$F$22),OR(ISBLANK('2. RPS Generation'!C14610),'2. RPS Generation'!C14610&gt;'1. Participant &amp; Project Info'!$B$38,'2. RPS Generation'!C14610&lt;0)),TRUE,FALSE)</f>
        <v>0</v>
      </c>
      <c r="O14600">
        <f t="shared" si="239"/>
        <v>0</v>
      </c>
    </row>
    <row r="14601" spans="13:15" x14ac:dyDescent="0.25">
      <c r="M14601" s="288" t="b">
        <f>IF(AND(OR('1. Participant &amp; Project Info'!$B$18=index!$F$21,'1. Participant &amp; Project Info'!$B$18=index!$F$22),OR(ISBLANK('2. RPS Generation'!C14611),'2. RPS Generation'!C14611&gt;'1. Participant &amp; Project Info'!$B$38,'2. RPS Generation'!C14611&lt;0)),TRUE,FALSE)</f>
        <v>0</v>
      </c>
      <c r="O14601">
        <f t="shared" si="239"/>
        <v>0</v>
      </c>
    </row>
    <row r="14602" spans="13:15" x14ac:dyDescent="0.25">
      <c r="M14602" s="288" t="b">
        <f>IF(AND(OR('1. Participant &amp; Project Info'!$B$18=index!$F$21,'1. Participant &amp; Project Info'!$B$18=index!$F$22),OR(ISBLANK('2. RPS Generation'!C14612),'2. RPS Generation'!C14612&gt;'1. Participant &amp; Project Info'!$B$38,'2. RPS Generation'!C14612&lt;0)),TRUE,FALSE)</f>
        <v>0</v>
      </c>
      <c r="O14602">
        <f t="shared" si="239"/>
        <v>0</v>
      </c>
    </row>
    <row r="14603" spans="13:15" x14ac:dyDescent="0.25">
      <c r="M14603" s="288" t="b">
        <f>IF(AND(OR('1. Participant &amp; Project Info'!$B$18=index!$F$21,'1. Participant &amp; Project Info'!$B$18=index!$F$22),OR(ISBLANK('2. RPS Generation'!C14613),'2. RPS Generation'!C14613&gt;'1. Participant &amp; Project Info'!$B$38,'2. RPS Generation'!C14613&lt;0)),TRUE,FALSE)</f>
        <v>0</v>
      </c>
      <c r="O14603">
        <f t="shared" si="239"/>
        <v>0</v>
      </c>
    </row>
    <row r="14604" spans="13:15" x14ac:dyDescent="0.25">
      <c r="M14604" s="288" t="b">
        <f>IF(AND(OR('1. Participant &amp; Project Info'!$B$18=index!$F$21,'1. Participant &amp; Project Info'!$B$18=index!$F$22),OR(ISBLANK('2. RPS Generation'!C14614),'2. RPS Generation'!C14614&gt;'1. Participant &amp; Project Info'!$B$38,'2. RPS Generation'!C14614&lt;0)),TRUE,FALSE)</f>
        <v>0</v>
      </c>
      <c r="O14604">
        <f t="shared" si="239"/>
        <v>0</v>
      </c>
    </row>
    <row r="14605" spans="13:15" x14ac:dyDescent="0.25">
      <c r="M14605" s="288" t="b">
        <f>IF(AND(OR('1. Participant &amp; Project Info'!$B$18=index!$F$21,'1. Participant &amp; Project Info'!$B$18=index!$F$22),OR(ISBLANK('2. RPS Generation'!C14615),'2. RPS Generation'!C14615&gt;'1. Participant &amp; Project Info'!$B$38,'2. RPS Generation'!C14615&lt;0)),TRUE,FALSE)</f>
        <v>0</v>
      </c>
      <c r="O14605">
        <f t="shared" si="239"/>
        <v>0</v>
      </c>
    </row>
    <row r="14606" spans="13:15" x14ac:dyDescent="0.25">
      <c r="M14606" s="288" t="b">
        <f>IF(AND(OR('1. Participant &amp; Project Info'!$B$18=index!$F$21,'1. Participant &amp; Project Info'!$B$18=index!$F$22),OR(ISBLANK('2. RPS Generation'!C14616),'2. RPS Generation'!C14616&gt;'1. Participant &amp; Project Info'!$B$38,'2. RPS Generation'!C14616&lt;0)),TRUE,FALSE)</f>
        <v>0</v>
      </c>
      <c r="O14606">
        <f t="shared" si="239"/>
        <v>0</v>
      </c>
    </row>
    <row r="14607" spans="13:15" x14ac:dyDescent="0.25">
      <c r="M14607" s="288" t="b">
        <f>IF(AND(OR('1. Participant &amp; Project Info'!$B$18=index!$F$21,'1. Participant &amp; Project Info'!$B$18=index!$F$22),OR(ISBLANK('2. RPS Generation'!C14617),'2. RPS Generation'!C14617&gt;'1. Participant &amp; Project Info'!$B$38,'2. RPS Generation'!C14617&lt;0)),TRUE,FALSE)</f>
        <v>0</v>
      </c>
      <c r="O14607">
        <f t="shared" si="239"/>
        <v>0</v>
      </c>
    </row>
    <row r="14608" spans="13:15" x14ac:dyDescent="0.25">
      <c r="M14608" s="288" t="b">
        <f>IF(AND(OR('1. Participant &amp; Project Info'!$B$18=index!$F$21,'1. Participant &amp; Project Info'!$B$18=index!$F$22),OR(ISBLANK('2. RPS Generation'!C14618),'2. RPS Generation'!C14618&gt;'1. Participant &amp; Project Info'!$B$38,'2. RPS Generation'!C14618&lt;0)),TRUE,FALSE)</f>
        <v>0</v>
      </c>
      <c r="O14608">
        <f t="shared" si="239"/>
        <v>0</v>
      </c>
    </row>
    <row r="14609" spans="13:15" x14ac:dyDescent="0.25">
      <c r="M14609" s="288" t="b">
        <f>IF(AND(OR('1. Participant &amp; Project Info'!$B$18=index!$F$21,'1. Participant &amp; Project Info'!$B$18=index!$F$22),OR(ISBLANK('2. RPS Generation'!C14619),'2. RPS Generation'!C14619&gt;'1. Participant &amp; Project Info'!$B$38,'2. RPS Generation'!C14619&lt;0)),TRUE,FALSE)</f>
        <v>0</v>
      </c>
      <c r="O14609">
        <f t="shared" si="239"/>
        <v>0</v>
      </c>
    </row>
    <row r="14610" spans="13:15" x14ac:dyDescent="0.25">
      <c r="M14610" s="288" t="b">
        <f>IF(AND(OR('1. Participant &amp; Project Info'!$B$18=index!$F$21,'1. Participant &amp; Project Info'!$B$18=index!$F$22),OR(ISBLANK('2. RPS Generation'!C14620),'2. RPS Generation'!C14620&gt;'1. Participant &amp; Project Info'!$B$38,'2. RPS Generation'!C14620&lt;0)),TRUE,FALSE)</f>
        <v>0</v>
      </c>
      <c r="O14610">
        <f t="shared" si="239"/>
        <v>0</v>
      </c>
    </row>
    <row r="14611" spans="13:15" x14ac:dyDescent="0.25">
      <c r="M14611" s="288" t="b">
        <f>IF(AND(OR('1. Participant &amp; Project Info'!$B$18=index!$F$21,'1. Participant &amp; Project Info'!$B$18=index!$F$22),OR(ISBLANK('2. RPS Generation'!C14621),'2. RPS Generation'!C14621&gt;'1. Participant &amp; Project Info'!$B$38,'2. RPS Generation'!C14621&lt;0)),TRUE,FALSE)</f>
        <v>0</v>
      </c>
      <c r="O14611">
        <f t="shared" si="239"/>
        <v>0</v>
      </c>
    </row>
    <row r="14612" spans="13:15" x14ac:dyDescent="0.25">
      <c r="M14612" s="288" t="b">
        <f>IF(AND(OR('1. Participant &amp; Project Info'!$B$18=index!$F$21,'1. Participant &amp; Project Info'!$B$18=index!$F$22),OR(ISBLANK('2. RPS Generation'!C14622),'2. RPS Generation'!C14622&gt;'1. Participant &amp; Project Info'!$B$38,'2. RPS Generation'!C14622&lt;0)),TRUE,FALSE)</f>
        <v>0</v>
      </c>
      <c r="O14612">
        <f t="shared" si="239"/>
        <v>0</v>
      </c>
    </row>
    <row r="14613" spans="13:15" x14ac:dyDescent="0.25">
      <c r="M14613" s="288" t="b">
        <f>IF(AND(OR('1. Participant &amp; Project Info'!$B$18=index!$F$21,'1. Participant &amp; Project Info'!$B$18=index!$F$22),OR(ISBLANK('2. RPS Generation'!C14623),'2. RPS Generation'!C14623&gt;'1. Participant &amp; Project Info'!$B$38,'2. RPS Generation'!C14623&lt;0)),TRUE,FALSE)</f>
        <v>0</v>
      </c>
      <c r="O14613">
        <f t="shared" si="239"/>
        <v>0</v>
      </c>
    </row>
    <row r="14614" spans="13:15" x14ac:dyDescent="0.25">
      <c r="M14614" s="288" t="b">
        <f>IF(AND(OR('1. Participant &amp; Project Info'!$B$18=index!$F$21,'1. Participant &amp; Project Info'!$B$18=index!$F$22),OR(ISBLANK('2. RPS Generation'!C14624),'2. RPS Generation'!C14624&gt;'1. Participant &amp; Project Info'!$B$38,'2. RPS Generation'!C14624&lt;0)),TRUE,FALSE)</f>
        <v>0</v>
      </c>
      <c r="O14614">
        <f t="shared" si="239"/>
        <v>0</v>
      </c>
    </row>
    <row r="14615" spans="13:15" x14ac:dyDescent="0.25">
      <c r="M14615" s="288" t="b">
        <f>IF(AND(OR('1. Participant &amp; Project Info'!$B$18=index!$F$21,'1. Participant &amp; Project Info'!$B$18=index!$F$22),OR(ISBLANK('2. RPS Generation'!C14625),'2. RPS Generation'!C14625&gt;'1. Participant &amp; Project Info'!$B$38,'2. RPS Generation'!C14625&lt;0)),TRUE,FALSE)</f>
        <v>0</v>
      </c>
      <c r="O14615">
        <f t="shared" si="239"/>
        <v>0</v>
      </c>
    </row>
    <row r="14616" spans="13:15" x14ac:dyDescent="0.25">
      <c r="M14616" s="288" t="b">
        <f>IF(AND(OR('1. Participant &amp; Project Info'!$B$18=index!$F$21,'1. Participant &amp; Project Info'!$B$18=index!$F$22),OR(ISBLANK('2. RPS Generation'!C14626),'2. RPS Generation'!C14626&gt;'1. Participant &amp; Project Info'!$B$38,'2. RPS Generation'!C14626&lt;0)),TRUE,FALSE)</f>
        <v>0</v>
      </c>
      <c r="O14616">
        <f t="shared" si="239"/>
        <v>0</v>
      </c>
    </row>
    <row r="14617" spans="13:15" x14ac:dyDescent="0.25">
      <c r="M14617" s="288" t="b">
        <f>IF(AND(OR('1. Participant &amp; Project Info'!$B$18=index!$F$21,'1. Participant &amp; Project Info'!$B$18=index!$F$22),OR(ISBLANK('2. RPS Generation'!C14627),'2. RPS Generation'!C14627&gt;'1. Participant &amp; Project Info'!$B$38,'2. RPS Generation'!C14627&lt;0)),TRUE,FALSE)</f>
        <v>0</v>
      </c>
      <c r="O14617">
        <f t="shared" si="239"/>
        <v>0</v>
      </c>
    </row>
    <row r="14618" spans="13:15" x14ac:dyDescent="0.25">
      <c r="M14618" s="288" t="b">
        <f>IF(AND(OR('1. Participant &amp; Project Info'!$B$18=index!$F$21,'1. Participant &amp; Project Info'!$B$18=index!$F$22),OR(ISBLANK('2. RPS Generation'!C14628),'2. RPS Generation'!C14628&gt;'1. Participant &amp; Project Info'!$B$38,'2. RPS Generation'!C14628&lt;0)),TRUE,FALSE)</f>
        <v>0</v>
      </c>
      <c r="O14618">
        <f t="shared" si="239"/>
        <v>0</v>
      </c>
    </row>
    <row r="14619" spans="13:15" x14ac:dyDescent="0.25">
      <c r="M14619" s="288" t="b">
        <f>IF(AND(OR('1. Participant &amp; Project Info'!$B$18=index!$F$21,'1. Participant &amp; Project Info'!$B$18=index!$F$22),OR(ISBLANK('2. RPS Generation'!C14629),'2. RPS Generation'!C14629&gt;'1. Participant &amp; Project Info'!$B$38,'2. RPS Generation'!C14629&lt;0)),TRUE,FALSE)</f>
        <v>0</v>
      </c>
      <c r="O14619">
        <f t="shared" si="239"/>
        <v>0</v>
      </c>
    </row>
    <row r="14620" spans="13:15" x14ac:dyDescent="0.25">
      <c r="M14620" s="288" t="b">
        <f>IF(AND(OR('1. Participant &amp; Project Info'!$B$18=index!$F$21,'1. Participant &amp; Project Info'!$B$18=index!$F$22),OR(ISBLANK('2. RPS Generation'!C14630),'2. RPS Generation'!C14630&gt;'1. Participant &amp; Project Info'!$B$38,'2. RPS Generation'!C14630&lt;0)),TRUE,FALSE)</f>
        <v>0</v>
      </c>
      <c r="O14620">
        <f t="shared" si="239"/>
        <v>0</v>
      </c>
    </row>
    <row r="14621" spans="13:15" x14ac:dyDescent="0.25">
      <c r="M14621" s="288" t="b">
        <f>IF(AND(OR('1. Participant &amp; Project Info'!$B$18=index!$F$21,'1. Participant &amp; Project Info'!$B$18=index!$F$22),OR(ISBLANK('2. RPS Generation'!C14631),'2. RPS Generation'!C14631&gt;'1. Participant &amp; Project Info'!$B$38,'2. RPS Generation'!C14631&lt;0)),TRUE,FALSE)</f>
        <v>0</v>
      </c>
      <c r="O14621">
        <f t="shared" si="239"/>
        <v>0</v>
      </c>
    </row>
    <row r="14622" spans="13:15" x14ac:dyDescent="0.25">
      <c r="M14622" s="288" t="b">
        <f>IF(AND(OR('1. Participant &amp; Project Info'!$B$18=index!$F$21,'1. Participant &amp; Project Info'!$B$18=index!$F$22),OR(ISBLANK('2. RPS Generation'!C14632),'2. RPS Generation'!C14632&gt;'1. Participant &amp; Project Info'!$B$38,'2. RPS Generation'!C14632&lt;0)),TRUE,FALSE)</f>
        <v>0</v>
      </c>
      <c r="O14622">
        <f t="shared" si="239"/>
        <v>0</v>
      </c>
    </row>
    <row r="14623" spans="13:15" x14ac:dyDescent="0.25">
      <c r="M14623" s="288" t="b">
        <f>IF(AND(OR('1. Participant &amp; Project Info'!$B$18=index!$F$21,'1. Participant &amp; Project Info'!$B$18=index!$F$22),OR(ISBLANK('2. RPS Generation'!C14633),'2. RPS Generation'!C14633&gt;'1. Participant &amp; Project Info'!$B$38,'2. RPS Generation'!C14633&lt;0)),TRUE,FALSE)</f>
        <v>0</v>
      </c>
      <c r="O14623">
        <f t="shared" si="239"/>
        <v>0</v>
      </c>
    </row>
    <row r="14624" spans="13:15" x14ac:dyDescent="0.25">
      <c r="M14624" s="288" t="b">
        <f>IF(AND(OR('1. Participant &amp; Project Info'!$B$18=index!$F$21,'1. Participant &amp; Project Info'!$B$18=index!$F$22),OR(ISBLANK('2. RPS Generation'!C14634),'2. RPS Generation'!C14634&gt;'1. Participant &amp; Project Info'!$B$38,'2. RPS Generation'!C14634&lt;0)),TRUE,FALSE)</f>
        <v>0</v>
      </c>
      <c r="O14624">
        <f t="shared" si="239"/>
        <v>0</v>
      </c>
    </row>
    <row r="14625" spans="13:15" x14ac:dyDescent="0.25">
      <c r="M14625" s="288" t="b">
        <f>IF(AND(OR('1. Participant &amp; Project Info'!$B$18=index!$F$21,'1. Participant &amp; Project Info'!$B$18=index!$F$22),OR(ISBLANK('2. RPS Generation'!C14635),'2. RPS Generation'!C14635&gt;'1. Participant &amp; Project Info'!$B$38,'2. RPS Generation'!C14635&lt;0)),TRUE,FALSE)</f>
        <v>0</v>
      </c>
      <c r="O14625">
        <f t="shared" si="239"/>
        <v>0</v>
      </c>
    </row>
    <row r="14626" spans="13:15" x14ac:dyDescent="0.25">
      <c r="M14626" s="288" t="b">
        <f>IF(AND(OR('1. Participant &amp; Project Info'!$B$18=index!$F$21,'1. Participant &amp; Project Info'!$B$18=index!$F$22),OR(ISBLANK('2. RPS Generation'!C14636),'2. RPS Generation'!C14636&gt;'1. Participant &amp; Project Info'!$B$38,'2. RPS Generation'!C14636&lt;0)),TRUE,FALSE)</f>
        <v>0</v>
      </c>
      <c r="O14626">
        <f t="shared" si="239"/>
        <v>0</v>
      </c>
    </row>
    <row r="14627" spans="13:15" x14ac:dyDescent="0.25">
      <c r="M14627" s="288" t="b">
        <f>IF(AND(OR('1. Participant &amp; Project Info'!$B$18=index!$F$21,'1. Participant &amp; Project Info'!$B$18=index!$F$22),OR(ISBLANK('2. RPS Generation'!C14637),'2. RPS Generation'!C14637&gt;'1. Participant &amp; Project Info'!$B$38,'2. RPS Generation'!C14637&lt;0)),TRUE,FALSE)</f>
        <v>0</v>
      </c>
      <c r="O14627">
        <f t="shared" si="239"/>
        <v>0</v>
      </c>
    </row>
    <row r="14628" spans="13:15" x14ac:dyDescent="0.25">
      <c r="M14628" s="288" t="b">
        <f>IF(AND(OR('1. Participant &amp; Project Info'!$B$18=index!$F$21,'1. Participant &amp; Project Info'!$B$18=index!$F$22),OR(ISBLANK('2. RPS Generation'!C14638),'2. RPS Generation'!C14638&gt;'1. Participant &amp; Project Info'!$B$38,'2. RPS Generation'!C14638&lt;0)),TRUE,FALSE)</f>
        <v>0</v>
      </c>
      <c r="O14628">
        <f t="shared" si="239"/>
        <v>0</v>
      </c>
    </row>
    <row r="14629" spans="13:15" x14ac:dyDescent="0.25">
      <c r="M14629" s="288" t="b">
        <f>IF(AND(OR('1. Participant &amp; Project Info'!$B$18=index!$F$21,'1. Participant &amp; Project Info'!$B$18=index!$F$22),OR(ISBLANK('2. RPS Generation'!C14639),'2. RPS Generation'!C14639&gt;'1. Participant &amp; Project Info'!$B$38,'2. RPS Generation'!C14639&lt;0)),TRUE,FALSE)</f>
        <v>0</v>
      </c>
      <c r="O14629">
        <f t="shared" si="239"/>
        <v>0</v>
      </c>
    </row>
    <row r="14630" spans="13:15" x14ac:dyDescent="0.25">
      <c r="M14630" s="288" t="b">
        <f>IF(AND(OR('1. Participant &amp; Project Info'!$B$18=index!$F$21,'1. Participant &amp; Project Info'!$B$18=index!$F$22),OR(ISBLANK('2. RPS Generation'!C14640),'2. RPS Generation'!C14640&gt;'1. Participant &amp; Project Info'!$B$38,'2. RPS Generation'!C14640&lt;0)),TRUE,FALSE)</f>
        <v>0</v>
      </c>
      <c r="O14630">
        <f t="shared" si="239"/>
        <v>0</v>
      </c>
    </row>
    <row r="14631" spans="13:15" x14ac:dyDescent="0.25">
      <c r="M14631" s="288" t="b">
        <f>IF(AND(OR('1. Participant &amp; Project Info'!$B$18=index!$F$21,'1. Participant &amp; Project Info'!$B$18=index!$F$22),OR(ISBLANK('2. RPS Generation'!C14641),'2. RPS Generation'!C14641&gt;'1. Participant &amp; Project Info'!$B$38,'2. RPS Generation'!C14641&lt;0)),TRUE,FALSE)</f>
        <v>0</v>
      </c>
      <c r="O14631">
        <f t="shared" si="239"/>
        <v>0</v>
      </c>
    </row>
    <row r="14632" spans="13:15" x14ac:dyDescent="0.25">
      <c r="M14632" s="288" t="b">
        <f>IF(AND(OR('1. Participant &amp; Project Info'!$B$18=index!$F$21,'1. Participant &amp; Project Info'!$B$18=index!$F$22),OR(ISBLANK('2. RPS Generation'!C14642),'2. RPS Generation'!C14642&gt;'1. Participant &amp; Project Info'!$B$38,'2. RPS Generation'!C14642&lt;0)),TRUE,FALSE)</f>
        <v>0</v>
      </c>
      <c r="O14632">
        <f t="shared" si="239"/>
        <v>0</v>
      </c>
    </row>
    <row r="14633" spans="13:15" x14ac:dyDescent="0.25">
      <c r="M14633" s="288" t="b">
        <f>IF(AND(OR('1. Participant &amp; Project Info'!$B$18=index!$F$21,'1. Participant &amp; Project Info'!$B$18=index!$F$22),OR(ISBLANK('2. RPS Generation'!C14643),'2. RPS Generation'!C14643&gt;'1. Participant &amp; Project Info'!$B$38,'2. RPS Generation'!C14643&lt;0)),TRUE,FALSE)</f>
        <v>0</v>
      </c>
      <c r="O14633">
        <f t="shared" si="239"/>
        <v>0</v>
      </c>
    </row>
    <row r="14634" spans="13:15" x14ac:dyDescent="0.25">
      <c r="M14634" s="288" t="b">
        <f>IF(AND(OR('1. Participant &amp; Project Info'!$B$18=index!$F$21,'1. Participant &amp; Project Info'!$B$18=index!$F$22),OR(ISBLANK('2. RPS Generation'!C14644),'2. RPS Generation'!C14644&gt;'1. Participant &amp; Project Info'!$B$38,'2. RPS Generation'!C14644&lt;0)),TRUE,FALSE)</f>
        <v>0</v>
      </c>
      <c r="O14634">
        <f t="shared" si="239"/>
        <v>0</v>
      </c>
    </row>
    <row r="14635" spans="13:15" x14ac:dyDescent="0.25">
      <c r="M14635" s="288" t="b">
        <f>IF(AND(OR('1. Participant &amp; Project Info'!$B$18=index!$F$21,'1. Participant &amp; Project Info'!$B$18=index!$F$22),OR(ISBLANK('2. RPS Generation'!C14645),'2. RPS Generation'!C14645&gt;'1. Participant &amp; Project Info'!$B$38,'2. RPS Generation'!C14645&lt;0)),TRUE,FALSE)</f>
        <v>0</v>
      </c>
      <c r="O14635">
        <f t="shared" si="239"/>
        <v>0</v>
      </c>
    </row>
    <row r="14636" spans="13:15" x14ac:dyDescent="0.25">
      <c r="M14636" s="288" t="b">
        <f>IF(AND(OR('1. Participant &amp; Project Info'!$B$18=index!$F$21,'1. Participant &amp; Project Info'!$B$18=index!$F$22),OR(ISBLANK('2. RPS Generation'!C14646),'2. RPS Generation'!C14646&gt;'1. Participant &amp; Project Info'!$B$38,'2. RPS Generation'!C14646&lt;0)),TRUE,FALSE)</f>
        <v>0</v>
      </c>
      <c r="O14636">
        <f t="shared" si="239"/>
        <v>0</v>
      </c>
    </row>
    <row r="14637" spans="13:15" x14ac:dyDescent="0.25">
      <c r="M14637" s="288" t="b">
        <f>IF(AND(OR('1. Participant &amp; Project Info'!$B$18=index!$F$21,'1. Participant &amp; Project Info'!$B$18=index!$F$22),OR(ISBLANK('2. RPS Generation'!C14647),'2. RPS Generation'!C14647&gt;'1. Participant &amp; Project Info'!$B$38,'2. RPS Generation'!C14647&lt;0)),TRUE,FALSE)</f>
        <v>0</v>
      </c>
      <c r="O14637">
        <f t="shared" si="239"/>
        <v>0</v>
      </c>
    </row>
    <row r="14638" spans="13:15" x14ac:dyDescent="0.25">
      <c r="M14638" s="288" t="b">
        <f>IF(AND(OR('1. Participant &amp; Project Info'!$B$18=index!$F$21,'1. Participant &amp; Project Info'!$B$18=index!$F$22),OR(ISBLANK('2. RPS Generation'!C14648),'2. RPS Generation'!C14648&gt;'1. Participant &amp; Project Info'!$B$38,'2. RPS Generation'!C14648&lt;0)),TRUE,FALSE)</f>
        <v>0</v>
      </c>
      <c r="O14638">
        <f t="shared" ref="O14638:O14701" si="240">--OR(L14638,M14638,N14638)</f>
        <v>0</v>
      </c>
    </row>
    <row r="14639" spans="13:15" x14ac:dyDescent="0.25">
      <c r="M14639" s="288" t="b">
        <f>IF(AND(OR('1. Participant &amp; Project Info'!$B$18=index!$F$21,'1. Participant &amp; Project Info'!$B$18=index!$F$22),OR(ISBLANK('2. RPS Generation'!C14649),'2. RPS Generation'!C14649&gt;'1. Participant &amp; Project Info'!$B$38,'2. RPS Generation'!C14649&lt;0)),TRUE,FALSE)</f>
        <v>0</v>
      </c>
      <c r="O14639">
        <f t="shared" si="240"/>
        <v>0</v>
      </c>
    </row>
    <row r="14640" spans="13:15" x14ac:dyDescent="0.25">
      <c r="M14640" s="288" t="b">
        <f>IF(AND(OR('1. Participant &amp; Project Info'!$B$18=index!$F$21,'1. Participant &amp; Project Info'!$B$18=index!$F$22),OR(ISBLANK('2. RPS Generation'!C14650),'2. RPS Generation'!C14650&gt;'1. Participant &amp; Project Info'!$B$38,'2. RPS Generation'!C14650&lt;0)),TRUE,FALSE)</f>
        <v>0</v>
      </c>
      <c r="O14640">
        <f t="shared" si="240"/>
        <v>0</v>
      </c>
    </row>
    <row r="14641" spans="13:15" x14ac:dyDescent="0.25">
      <c r="M14641" s="288" t="b">
        <f>IF(AND(OR('1. Participant &amp; Project Info'!$B$18=index!$F$21,'1. Participant &amp; Project Info'!$B$18=index!$F$22),OR(ISBLANK('2. RPS Generation'!C14651),'2. RPS Generation'!C14651&gt;'1. Participant &amp; Project Info'!$B$38,'2. RPS Generation'!C14651&lt;0)),TRUE,FALSE)</f>
        <v>0</v>
      </c>
      <c r="O14641">
        <f t="shared" si="240"/>
        <v>0</v>
      </c>
    </row>
    <row r="14642" spans="13:15" x14ac:dyDescent="0.25">
      <c r="M14642" s="288" t="b">
        <f>IF(AND(OR('1. Participant &amp; Project Info'!$B$18=index!$F$21,'1. Participant &amp; Project Info'!$B$18=index!$F$22),OR(ISBLANK('2. RPS Generation'!C14652),'2. RPS Generation'!C14652&gt;'1. Participant &amp; Project Info'!$B$38,'2. RPS Generation'!C14652&lt;0)),TRUE,FALSE)</f>
        <v>0</v>
      </c>
      <c r="O14642">
        <f t="shared" si="240"/>
        <v>0</v>
      </c>
    </row>
    <row r="14643" spans="13:15" x14ac:dyDescent="0.25">
      <c r="M14643" s="288" t="b">
        <f>IF(AND(OR('1. Participant &amp; Project Info'!$B$18=index!$F$21,'1. Participant &amp; Project Info'!$B$18=index!$F$22),OR(ISBLANK('2. RPS Generation'!C14653),'2. RPS Generation'!C14653&gt;'1. Participant &amp; Project Info'!$B$38,'2. RPS Generation'!C14653&lt;0)),TRUE,FALSE)</f>
        <v>0</v>
      </c>
      <c r="O14643">
        <f t="shared" si="240"/>
        <v>0</v>
      </c>
    </row>
    <row r="14644" spans="13:15" x14ac:dyDescent="0.25">
      <c r="M14644" s="288" t="b">
        <f>IF(AND(OR('1. Participant &amp; Project Info'!$B$18=index!$F$21,'1. Participant &amp; Project Info'!$B$18=index!$F$22),OR(ISBLANK('2. RPS Generation'!C14654),'2. RPS Generation'!C14654&gt;'1. Participant &amp; Project Info'!$B$38,'2. RPS Generation'!C14654&lt;0)),TRUE,FALSE)</f>
        <v>0</v>
      </c>
      <c r="O14644">
        <f t="shared" si="240"/>
        <v>0</v>
      </c>
    </row>
    <row r="14645" spans="13:15" x14ac:dyDescent="0.25">
      <c r="M14645" s="288" t="b">
        <f>IF(AND(OR('1. Participant &amp; Project Info'!$B$18=index!$F$21,'1. Participant &amp; Project Info'!$B$18=index!$F$22),OR(ISBLANK('2. RPS Generation'!C14655),'2. RPS Generation'!C14655&gt;'1. Participant &amp; Project Info'!$B$38,'2. RPS Generation'!C14655&lt;0)),TRUE,FALSE)</f>
        <v>0</v>
      </c>
      <c r="O14645">
        <f t="shared" si="240"/>
        <v>0</v>
      </c>
    </row>
    <row r="14646" spans="13:15" x14ac:dyDescent="0.25">
      <c r="M14646" s="288" t="b">
        <f>IF(AND(OR('1. Participant &amp; Project Info'!$B$18=index!$F$21,'1. Participant &amp; Project Info'!$B$18=index!$F$22),OR(ISBLANK('2. RPS Generation'!C14656),'2. RPS Generation'!C14656&gt;'1. Participant &amp; Project Info'!$B$38,'2. RPS Generation'!C14656&lt;0)),TRUE,FALSE)</f>
        <v>0</v>
      </c>
      <c r="O14646">
        <f t="shared" si="240"/>
        <v>0</v>
      </c>
    </row>
    <row r="14647" spans="13:15" x14ac:dyDescent="0.25">
      <c r="M14647" s="288" t="b">
        <f>IF(AND(OR('1. Participant &amp; Project Info'!$B$18=index!$F$21,'1. Participant &amp; Project Info'!$B$18=index!$F$22),OR(ISBLANK('2. RPS Generation'!C14657),'2. RPS Generation'!C14657&gt;'1. Participant &amp; Project Info'!$B$38,'2. RPS Generation'!C14657&lt;0)),TRUE,FALSE)</f>
        <v>0</v>
      </c>
      <c r="O14647">
        <f t="shared" si="240"/>
        <v>0</v>
      </c>
    </row>
    <row r="14648" spans="13:15" x14ac:dyDescent="0.25">
      <c r="M14648" s="288" t="b">
        <f>IF(AND(OR('1. Participant &amp; Project Info'!$B$18=index!$F$21,'1. Participant &amp; Project Info'!$B$18=index!$F$22),OR(ISBLANK('2. RPS Generation'!C14658),'2. RPS Generation'!C14658&gt;'1. Participant &amp; Project Info'!$B$38,'2. RPS Generation'!C14658&lt;0)),TRUE,FALSE)</f>
        <v>0</v>
      </c>
      <c r="O14648">
        <f t="shared" si="240"/>
        <v>0</v>
      </c>
    </row>
    <row r="14649" spans="13:15" x14ac:dyDescent="0.25">
      <c r="M14649" s="288" t="b">
        <f>IF(AND(OR('1. Participant &amp; Project Info'!$B$18=index!$F$21,'1. Participant &amp; Project Info'!$B$18=index!$F$22),OR(ISBLANK('2. RPS Generation'!C14659),'2. RPS Generation'!C14659&gt;'1. Participant &amp; Project Info'!$B$38,'2. RPS Generation'!C14659&lt;0)),TRUE,FALSE)</f>
        <v>0</v>
      </c>
      <c r="O14649">
        <f t="shared" si="240"/>
        <v>0</v>
      </c>
    </row>
    <row r="14650" spans="13:15" x14ac:dyDescent="0.25">
      <c r="M14650" s="288" t="b">
        <f>IF(AND(OR('1. Participant &amp; Project Info'!$B$18=index!$F$21,'1. Participant &amp; Project Info'!$B$18=index!$F$22),OR(ISBLANK('2. RPS Generation'!C14660),'2. RPS Generation'!C14660&gt;'1. Participant &amp; Project Info'!$B$38,'2. RPS Generation'!C14660&lt;0)),TRUE,FALSE)</f>
        <v>0</v>
      </c>
      <c r="O14650">
        <f t="shared" si="240"/>
        <v>0</v>
      </c>
    </row>
    <row r="14651" spans="13:15" x14ac:dyDescent="0.25">
      <c r="M14651" s="288" t="b">
        <f>IF(AND(OR('1. Participant &amp; Project Info'!$B$18=index!$F$21,'1. Participant &amp; Project Info'!$B$18=index!$F$22),OR(ISBLANK('2. RPS Generation'!C14661),'2. RPS Generation'!C14661&gt;'1. Participant &amp; Project Info'!$B$38,'2. RPS Generation'!C14661&lt;0)),TRUE,FALSE)</f>
        <v>0</v>
      </c>
      <c r="O14651">
        <f t="shared" si="240"/>
        <v>0</v>
      </c>
    </row>
    <row r="14652" spans="13:15" x14ac:dyDescent="0.25">
      <c r="M14652" s="288" t="b">
        <f>IF(AND(OR('1. Participant &amp; Project Info'!$B$18=index!$F$21,'1. Participant &amp; Project Info'!$B$18=index!$F$22),OR(ISBLANK('2. RPS Generation'!C14662),'2. RPS Generation'!C14662&gt;'1. Participant &amp; Project Info'!$B$38,'2. RPS Generation'!C14662&lt;0)),TRUE,FALSE)</f>
        <v>0</v>
      </c>
      <c r="O14652">
        <f t="shared" si="240"/>
        <v>0</v>
      </c>
    </row>
    <row r="14653" spans="13:15" x14ac:dyDescent="0.25">
      <c r="M14653" s="288" t="b">
        <f>IF(AND(OR('1. Participant &amp; Project Info'!$B$18=index!$F$21,'1. Participant &amp; Project Info'!$B$18=index!$F$22),OR(ISBLANK('2. RPS Generation'!C14663),'2. RPS Generation'!C14663&gt;'1. Participant &amp; Project Info'!$B$38,'2. RPS Generation'!C14663&lt;0)),TRUE,FALSE)</f>
        <v>0</v>
      </c>
      <c r="O14653">
        <f t="shared" si="240"/>
        <v>0</v>
      </c>
    </row>
    <row r="14654" spans="13:15" x14ac:dyDescent="0.25">
      <c r="M14654" s="288" t="b">
        <f>IF(AND(OR('1. Participant &amp; Project Info'!$B$18=index!$F$21,'1. Participant &amp; Project Info'!$B$18=index!$F$22),OR(ISBLANK('2. RPS Generation'!C14664),'2. RPS Generation'!C14664&gt;'1. Participant &amp; Project Info'!$B$38,'2. RPS Generation'!C14664&lt;0)),TRUE,FALSE)</f>
        <v>0</v>
      </c>
      <c r="O14654">
        <f t="shared" si="240"/>
        <v>0</v>
      </c>
    </row>
    <row r="14655" spans="13:15" x14ac:dyDescent="0.25">
      <c r="M14655" s="288" t="b">
        <f>IF(AND(OR('1. Participant &amp; Project Info'!$B$18=index!$F$21,'1. Participant &amp; Project Info'!$B$18=index!$F$22),OR(ISBLANK('2. RPS Generation'!C14665),'2. RPS Generation'!C14665&gt;'1. Participant &amp; Project Info'!$B$38,'2. RPS Generation'!C14665&lt;0)),TRUE,FALSE)</f>
        <v>0</v>
      </c>
      <c r="O14655">
        <f t="shared" si="240"/>
        <v>0</v>
      </c>
    </row>
    <row r="14656" spans="13:15" x14ac:dyDescent="0.25">
      <c r="M14656" s="288" t="b">
        <f>IF(AND(OR('1. Participant &amp; Project Info'!$B$18=index!$F$21,'1. Participant &amp; Project Info'!$B$18=index!$F$22),OR(ISBLANK('2. RPS Generation'!C14666),'2. RPS Generation'!C14666&gt;'1. Participant &amp; Project Info'!$B$38,'2. RPS Generation'!C14666&lt;0)),TRUE,FALSE)</f>
        <v>0</v>
      </c>
      <c r="O14656">
        <f t="shared" si="240"/>
        <v>0</v>
      </c>
    </row>
    <row r="14657" spans="13:15" x14ac:dyDescent="0.25">
      <c r="M14657" s="288" t="b">
        <f>IF(AND(OR('1. Participant &amp; Project Info'!$B$18=index!$F$21,'1. Participant &amp; Project Info'!$B$18=index!$F$22),OR(ISBLANK('2. RPS Generation'!C14667),'2. RPS Generation'!C14667&gt;'1. Participant &amp; Project Info'!$B$38,'2. RPS Generation'!C14667&lt;0)),TRUE,FALSE)</f>
        <v>0</v>
      </c>
      <c r="O14657">
        <f t="shared" si="240"/>
        <v>0</v>
      </c>
    </row>
    <row r="14658" spans="13:15" x14ac:dyDescent="0.25">
      <c r="M14658" s="288" t="b">
        <f>IF(AND(OR('1. Participant &amp; Project Info'!$B$18=index!$F$21,'1. Participant &amp; Project Info'!$B$18=index!$F$22),OR(ISBLANK('2. RPS Generation'!C14668),'2. RPS Generation'!C14668&gt;'1. Participant &amp; Project Info'!$B$38,'2. RPS Generation'!C14668&lt;0)),TRUE,FALSE)</f>
        <v>0</v>
      </c>
      <c r="O14658">
        <f t="shared" si="240"/>
        <v>0</v>
      </c>
    </row>
    <row r="14659" spans="13:15" x14ac:dyDescent="0.25">
      <c r="M14659" s="288" t="b">
        <f>IF(AND(OR('1. Participant &amp; Project Info'!$B$18=index!$F$21,'1. Participant &amp; Project Info'!$B$18=index!$F$22),OR(ISBLANK('2. RPS Generation'!C14669),'2. RPS Generation'!C14669&gt;'1. Participant &amp; Project Info'!$B$38,'2. RPS Generation'!C14669&lt;0)),TRUE,FALSE)</f>
        <v>0</v>
      </c>
      <c r="O14659">
        <f t="shared" si="240"/>
        <v>0</v>
      </c>
    </row>
    <row r="14660" spans="13:15" x14ac:dyDescent="0.25">
      <c r="M14660" s="288" t="b">
        <f>IF(AND(OR('1. Participant &amp; Project Info'!$B$18=index!$F$21,'1. Participant &amp; Project Info'!$B$18=index!$F$22),OR(ISBLANK('2. RPS Generation'!C14670),'2. RPS Generation'!C14670&gt;'1. Participant &amp; Project Info'!$B$38,'2. RPS Generation'!C14670&lt;0)),TRUE,FALSE)</f>
        <v>0</v>
      </c>
      <c r="O14660">
        <f t="shared" si="240"/>
        <v>0</v>
      </c>
    </row>
    <row r="14661" spans="13:15" x14ac:dyDescent="0.25">
      <c r="M14661" s="288" t="b">
        <f>IF(AND(OR('1. Participant &amp; Project Info'!$B$18=index!$F$21,'1. Participant &amp; Project Info'!$B$18=index!$F$22),OR(ISBLANK('2. RPS Generation'!C14671),'2. RPS Generation'!C14671&gt;'1. Participant &amp; Project Info'!$B$38,'2. RPS Generation'!C14671&lt;0)),TRUE,FALSE)</f>
        <v>0</v>
      </c>
      <c r="O14661">
        <f t="shared" si="240"/>
        <v>0</v>
      </c>
    </row>
    <row r="14662" spans="13:15" x14ac:dyDescent="0.25">
      <c r="M14662" s="288" t="b">
        <f>IF(AND(OR('1. Participant &amp; Project Info'!$B$18=index!$F$21,'1. Participant &amp; Project Info'!$B$18=index!$F$22),OR(ISBLANK('2. RPS Generation'!C14672),'2. RPS Generation'!C14672&gt;'1. Participant &amp; Project Info'!$B$38,'2. RPS Generation'!C14672&lt;0)),TRUE,FALSE)</f>
        <v>0</v>
      </c>
      <c r="O14662">
        <f t="shared" si="240"/>
        <v>0</v>
      </c>
    </row>
    <row r="14663" spans="13:15" x14ac:dyDescent="0.25">
      <c r="M14663" s="288" t="b">
        <f>IF(AND(OR('1. Participant &amp; Project Info'!$B$18=index!$F$21,'1. Participant &amp; Project Info'!$B$18=index!$F$22),OR(ISBLANK('2. RPS Generation'!C14673),'2. RPS Generation'!C14673&gt;'1. Participant &amp; Project Info'!$B$38,'2. RPS Generation'!C14673&lt;0)),TRUE,FALSE)</f>
        <v>0</v>
      </c>
      <c r="O14663">
        <f t="shared" si="240"/>
        <v>0</v>
      </c>
    </row>
    <row r="14664" spans="13:15" x14ac:dyDescent="0.25">
      <c r="M14664" s="288" t="b">
        <f>IF(AND(OR('1. Participant &amp; Project Info'!$B$18=index!$F$21,'1. Participant &amp; Project Info'!$B$18=index!$F$22),OR(ISBLANK('2. RPS Generation'!C14674),'2. RPS Generation'!C14674&gt;'1. Participant &amp; Project Info'!$B$38,'2. RPS Generation'!C14674&lt;0)),TRUE,FALSE)</f>
        <v>0</v>
      </c>
      <c r="O14664">
        <f t="shared" si="240"/>
        <v>0</v>
      </c>
    </row>
    <row r="14665" spans="13:15" x14ac:dyDescent="0.25">
      <c r="M14665" s="288" t="b">
        <f>IF(AND(OR('1. Participant &amp; Project Info'!$B$18=index!$F$21,'1. Participant &amp; Project Info'!$B$18=index!$F$22),OR(ISBLANK('2. RPS Generation'!C14675),'2. RPS Generation'!C14675&gt;'1. Participant &amp; Project Info'!$B$38,'2. RPS Generation'!C14675&lt;0)),TRUE,FALSE)</f>
        <v>0</v>
      </c>
      <c r="O14665">
        <f t="shared" si="240"/>
        <v>0</v>
      </c>
    </row>
    <row r="14666" spans="13:15" x14ac:dyDescent="0.25">
      <c r="M14666" s="288" t="b">
        <f>IF(AND(OR('1. Participant &amp; Project Info'!$B$18=index!$F$21,'1. Participant &amp; Project Info'!$B$18=index!$F$22),OR(ISBLANK('2. RPS Generation'!C14676),'2. RPS Generation'!C14676&gt;'1. Participant &amp; Project Info'!$B$38,'2. RPS Generation'!C14676&lt;0)),TRUE,FALSE)</f>
        <v>0</v>
      </c>
      <c r="O14666">
        <f t="shared" si="240"/>
        <v>0</v>
      </c>
    </row>
    <row r="14667" spans="13:15" x14ac:dyDescent="0.25">
      <c r="M14667" s="288" t="b">
        <f>IF(AND(OR('1. Participant &amp; Project Info'!$B$18=index!$F$21,'1. Participant &amp; Project Info'!$B$18=index!$F$22),OR(ISBLANK('2. RPS Generation'!C14677),'2. RPS Generation'!C14677&gt;'1. Participant &amp; Project Info'!$B$38,'2. RPS Generation'!C14677&lt;0)),TRUE,FALSE)</f>
        <v>0</v>
      </c>
      <c r="O14667">
        <f t="shared" si="240"/>
        <v>0</v>
      </c>
    </row>
    <row r="14668" spans="13:15" x14ac:dyDescent="0.25">
      <c r="M14668" s="288" t="b">
        <f>IF(AND(OR('1. Participant &amp; Project Info'!$B$18=index!$F$21,'1. Participant &amp; Project Info'!$B$18=index!$F$22),OR(ISBLANK('2. RPS Generation'!C14678),'2. RPS Generation'!C14678&gt;'1. Participant &amp; Project Info'!$B$38,'2. RPS Generation'!C14678&lt;0)),TRUE,FALSE)</f>
        <v>0</v>
      </c>
      <c r="O14668">
        <f t="shared" si="240"/>
        <v>0</v>
      </c>
    </row>
    <row r="14669" spans="13:15" x14ac:dyDescent="0.25">
      <c r="M14669" s="288" t="b">
        <f>IF(AND(OR('1. Participant &amp; Project Info'!$B$18=index!$F$21,'1. Participant &amp; Project Info'!$B$18=index!$F$22),OR(ISBLANK('2. RPS Generation'!C14679),'2. RPS Generation'!C14679&gt;'1. Participant &amp; Project Info'!$B$38,'2. RPS Generation'!C14679&lt;0)),TRUE,FALSE)</f>
        <v>0</v>
      </c>
      <c r="O14669">
        <f t="shared" si="240"/>
        <v>0</v>
      </c>
    </row>
    <row r="14670" spans="13:15" x14ac:dyDescent="0.25">
      <c r="M14670" s="288" t="b">
        <f>IF(AND(OR('1. Participant &amp; Project Info'!$B$18=index!$F$21,'1. Participant &amp; Project Info'!$B$18=index!$F$22),OR(ISBLANK('2. RPS Generation'!C14680),'2. RPS Generation'!C14680&gt;'1. Participant &amp; Project Info'!$B$38,'2. RPS Generation'!C14680&lt;0)),TRUE,FALSE)</f>
        <v>0</v>
      </c>
      <c r="O14670">
        <f t="shared" si="240"/>
        <v>0</v>
      </c>
    </row>
    <row r="14671" spans="13:15" x14ac:dyDescent="0.25">
      <c r="M14671" s="288" t="b">
        <f>IF(AND(OR('1. Participant &amp; Project Info'!$B$18=index!$F$21,'1. Participant &amp; Project Info'!$B$18=index!$F$22),OR(ISBLANK('2. RPS Generation'!C14681),'2. RPS Generation'!C14681&gt;'1. Participant &amp; Project Info'!$B$38,'2. RPS Generation'!C14681&lt;0)),TRUE,FALSE)</f>
        <v>0</v>
      </c>
      <c r="O14671">
        <f t="shared" si="240"/>
        <v>0</v>
      </c>
    </row>
    <row r="14672" spans="13:15" x14ac:dyDescent="0.25">
      <c r="M14672" s="288" t="b">
        <f>IF(AND(OR('1. Participant &amp; Project Info'!$B$18=index!$F$21,'1. Participant &amp; Project Info'!$B$18=index!$F$22),OR(ISBLANK('2. RPS Generation'!C14682),'2. RPS Generation'!C14682&gt;'1. Participant &amp; Project Info'!$B$38,'2. RPS Generation'!C14682&lt;0)),TRUE,FALSE)</f>
        <v>0</v>
      </c>
      <c r="O14672">
        <f t="shared" si="240"/>
        <v>0</v>
      </c>
    </row>
    <row r="14673" spans="13:15" x14ac:dyDescent="0.25">
      <c r="M14673" s="288" t="b">
        <f>IF(AND(OR('1. Participant &amp; Project Info'!$B$18=index!$F$21,'1. Participant &amp; Project Info'!$B$18=index!$F$22),OR(ISBLANK('2. RPS Generation'!C14683),'2. RPS Generation'!C14683&gt;'1. Participant &amp; Project Info'!$B$38,'2. RPS Generation'!C14683&lt;0)),TRUE,FALSE)</f>
        <v>0</v>
      </c>
      <c r="O14673">
        <f t="shared" si="240"/>
        <v>0</v>
      </c>
    </row>
    <row r="14674" spans="13:15" x14ac:dyDescent="0.25">
      <c r="M14674" s="288" t="b">
        <f>IF(AND(OR('1. Participant &amp; Project Info'!$B$18=index!$F$21,'1. Participant &amp; Project Info'!$B$18=index!$F$22),OR(ISBLANK('2. RPS Generation'!C14684),'2. RPS Generation'!C14684&gt;'1. Participant &amp; Project Info'!$B$38,'2. RPS Generation'!C14684&lt;0)),TRUE,FALSE)</f>
        <v>0</v>
      </c>
      <c r="O14674">
        <f t="shared" si="240"/>
        <v>0</v>
      </c>
    </row>
    <row r="14675" spans="13:15" x14ac:dyDescent="0.25">
      <c r="M14675" s="288" t="b">
        <f>IF(AND(OR('1. Participant &amp; Project Info'!$B$18=index!$F$21,'1. Participant &amp; Project Info'!$B$18=index!$F$22),OR(ISBLANK('2. RPS Generation'!C14685),'2. RPS Generation'!C14685&gt;'1. Participant &amp; Project Info'!$B$38,'2. RPS Generation'!C14685&lt;0)),TRUE,FALSE)</f>
        <v>0</v>
      </c>
      <c r="O14675">
        <f t="shared" si="240"/>
        <v>0</v>
      </c>
    </row>
    <row r="14676" spans="13:15" x14ac:dyDescent="0.25">
      <c r="M14676" s="288" t="b">
        <f>IF(AND(OR('1. Participant &amp; Project Info'!$B$18=index!$F$21,'1. Participant &amp; Project Info'!$B$18=index!$F$22),OR(ISBLANK('2. RPS Generation'!C14686),'2. RPS Generation'!C14686&gt;'1. Participant &amp; Project Info'!$B$38,'2. RPS Generation'!C14686&lt;0)),TRUE,FALSE)</f>
        <v>0</v>
      </c>
      <c r="O14676">
        <f t="shared" si="240"/>
        <v>0</v>
      </c>
    </row>
    <row r="14677" spans="13:15" x14ac:dyDescent="0.25">
      <c r="M14677" s="288" t="b">
        <f>IF(AND(OR('1. Participant &amp; Project Info'!$B$18=index!$F$21,'1. Participant &amp; Project Info'!$B$18=index!$F$22),OR(ISBLANK('2. RPS Generation'!C14687),'2. RPS Generation'!C14687&gt;'1. Participant &amp; Project Info'!$B$38,'2. RPS Generation'!C14687&lt;0)),TRUE,FALSE)</f>
        <v>0</v>
      </c>
      <c r="O14677">
        <f t="shared" si="240"/>
        <v>0</v>
      </c>
    </row>
    <row r="14678" spans="13:15" x14ac:dyDescent="0.25">
      <c r="M14678" s="288" t="b">
        <f>IF(AND(OR('1. Participant &amp; Project Info'!$B$18=index!$F$21,'1. Participant &amp; Project Info'!$B$18=index!$F$22),OR(ISBLANK('2. RPS Generation'!C14688),'2. RPS Generation'!C14688&gt;'1. Participant &amp; Project Info'!$B$38,'2. RPS Generation'!C14688&lt;0)),TRUE,FALSE)</f>
        <v>0</v>
      </c>
      <c r="O14678">
        <f t="shared" si="240"/>
        <v>0</v>
      </c>
    </row>
    <row r="14679" spans="13:15" x14ac:dyDescent="0.25">
      <c r="M14679" s="288" t="b">
        <f>IF(AND(OR('1. Participant &amp; Project Info'!$B$18=index!$F$21,'1. Participant &amp; Project Info'!$B$18=index!$F$22),OR(ISBLANK('2. RPS Generation'!C14689),'2. RPS Generation'!C14689&gt;'1. Participant &amp; Project Info'!$B$38,'2. RPS Generation'!C14689&lt;0)),TRUE,FALSE)</f>
        <v>0</v>
      </c>
      <c r="O14679">
        <f t="shared" si="240"/>
        <v>0</v>
      </c>
    </row>
    <row r="14680" spans="13:15" x14ac:dyDescent="0.25">
      <c r="M14680" s="288" t="b">
        <f>IF(AND(OR('1. Participant &amp; Project Info'!$B$18=index!$F$21,'1. Participant &amp; Project Info'!$B$18=index!$F$22),OR(ISBLANK('2. RPS Generation'!C14690),'2. RPS Generation'!C14690&gt;'1. Participant &amp; Project Info'!$B$38,'2. RPS Generation'!C14690&lt;0)),TRUE,FALSE)</f>
        <v>0</v>
      </c>
      <c r="O14680">
        <f t="shared" si="240"/>
        <v>0</v>
      </c>
    </row>
    <row r="14681" spans="13:15" x14ac:dyDescent="0.25">
      <c r="M14681" s="288" t="b">
        <f>IF(AND(OR('1. Participant &amp; Project Info'!$B$18=index!$F$21,'1. Participant &amp; Project Info'!$B$18=index!$F$22),OR(ISBLANK('2. RPS Generation'!C14691),'2. RPS Generation'!C14691&gt;'1. Participant &amp; Project Info'!$B$38,'2. RPS Generation'!C14691&lt;0)),TRUE,FALSE)</f>
        <v>0</v>
      </c>
      <c r="O14681">
        <f t="shared" si="240"/>
        <v>0</v>
      </c>
    </row>
    <row r="14682" spans="13:15" x14ac:dyDescent="0.25">
      <c r="M14682" s="288" t="b">
        <f>IF(AND(OR('1. Participant &amp; Project Info'!$B$18=index!$F$21,'1. Participant &amp; Project Info'!$B$18=index!$F$22),OR(ISBLANK('2. RPS Generation'!C14692),'2. RPS Generation'!C14692&gt;'1. Participant &amp; Project Info'!$B$38,'2. RPS Generation'!C14692&lt;0)),TRUE,FALSE)</f>
        <v>0</v>
      </c>
      <c r="O14682">
        <f t="shared" si="240"/>
        <v>0</v>
      </c>
    </row>
    <row r="14683" spans="13:15" x14ac:dyDescent="0.25">
      <c r="M14683" s="288" t="b">
        <f>IF(AND(OR('1. Participant &amp; Project Info'!$B$18=index!$F$21,'1. Participant &amp; Project Info'!$B$18=index!$F$22),OR(ISBLANK('2. RPS Generation'!C14693),'2. RPS Generation'!C14693&gt;'1. Participant &amp; Project Info'!$B$38,'2. RPS Generation'!C14693&lt;0)),TRUE,FALSE)</f>
        <v>0</v>
      </c>
      <c r="O14683">
        <f t="shared" si="240"/>
        <v>0</v>
      </c>
    </row>
    <row r="14684" spans="13:15" x14ac:dyDescent="0.25">
      <c r="M14684" s="288" t="b">
        <f>IF(AND(OR('1. Participant &amp; Project Info'!$B$18=index!$F$21,'1. Participant &amp; Project Info'!$B$18=index!$F$22),OR(ISBLANK('2. RPS Generation'!C14694),'2. RPS Generation'!C14694&gt;'1. Participant &amp; Project Info'!$B$38,'2. RPS Generation'!C14694&lt;0)),TRUE,FALSE)</f>
        <v>0</v>
      </c>
      <c r="O14684">
        <f t="shared" si="240"/>
        <v>0</v>
      </c>
    </row>
    <row r="14685" spans="13:15" x14ac:dyDescent="0.25">
      <c r="M14685" s="288" t="b">
        <f>IF(AND(OR('1. Participant &amp; Project Info'!$B$18=index!$F$21,'1. Participant &amp; Project Info'!$B$18=index!$F$22),OR(ISBLANK('2. RPS Generation'!C14695),'2. RPS Generation'!C14695&gt;'1. Participant &amp; Project Info'!$B$38,'2. RPS Generation'!C14695&lt;0)),TRUE,FALSE)</f>
        <v>0</v>
      </c>
      <c r="O14685">
        <f t="shared" si="240"/>
        <v>0</v>
      </c>
    </row>
    <row r="14686" spans="13:15" x14ac:dyDescent="0.25">
      <c r="M14686" s="288" t="b">
        <f>IF(AND(OR('1. Participant &amp; Project Info'!$B$18=index!$F$21,'1. Participant &amp; Project Info'!$B$18=index!$F$22),OR(ISBLANK('2. RPS Generation'!C14696),'2. RPS Generation'!C14696&gt;'1. Participant &amp; Project Info'!$B$38,'2. RPS Generation'!C14696&lt;0)),TRUE,FALSE)</f>
        <v>0</v>
      </c>
      <c r="O14686">
        <f t="shared" si="240"/>
        <v>0</v>
      </c>
    </row>
    <row r="14687" spans="13:15" x14ac:dyDescent="0.25">
      <c r="M14687" s="288" t="b">
        <f>IF(AND(OR('1. Participant &amp; Project Info'!$B$18=index!$F$21,'1. Participant &amp; Project Info'!$B$18=index!$F$22),OR(ISBLANK('2. RPS Generation'!C14697),'2. RPS Generation'!C14697&gt;'1. Participant &amp; Project Info'!$B$38,'2. RPS Generation'!C14697&lt;0)),TRUE,FALSE)</f>
        <v>0</v>
      </c>
      <c r="O14687">
        <f t="shared" si="240"/>
        <v>0</v>
      </c>
    </row>
    <row r="14688" spans="13:15" x14ac:dyDescent="0.25">
      <c r="M14688" s="288" t="b">
        <f>IF(AND(OR('1. Participant &amp; Project Info'!$B$18=index!$F$21,'1. Participant &amp; Project Info'!$B$18=index!$F$22),OR(ISBLANK('2. RPS Generation'!C14698),'2. RPS Generation'!C14698&gt;'1. Participant &amp; Project Info'!$B$38,'2. RPS Generation'!C14698&lt;0)),TRUE,FALSE)</f>
        <v>0</v>
      </c>
      <c r="O14688">
        <f t="shared" si="240"/>
        <v>0</v>
      </c>
    </row>
    <row r="14689" spans="13:15" x14ac:dyDescent="0.25">
      <c r="M14689" s="288" t="b">
        <f>IF(AND(OR('1. Participant &amp; Project Info'!$B$18=index!$F$21,'1. Participant &amp; Project Info'!$B$18=index!$F$22),OR(ISBLANK('2. RPS Generation'!C14699),'2. RPS Generation'!C14699&gt;'1. Participant &amp; Project Info'!$B$38,'2. RPS Generation'!C14699&lt;0)),TRUE,FALSE)</f>
        <v>0</v>
      </c>
      <c r="O14689">
        <f t="shared" si="240"/>
        <v>0</v>
      </c>
    </row>
    <row r="14690" spans="13:15" x14ac:dyDescent="0.25">
      <c r="M14690" s="288" t="b">
        <f>IF(AND(OR('1. Participant &amp; Project Info'!$B$18=index!$F$21,'1. Participant &amp; Project Info'!$B$18=index!$F$22),OR(ISBLANK('2. RPS Generation'!C14700),'2. RPS Generation'!C14700&gt;'1. Participant &amp; Project Info'!$B$38,'2. RPS Generation'!C14700&lt;0)),TRUE,FALSE)</f>
        <v>0</v>
      </c>
      <c r="O14690">
        <f t="shared" si="240"/>
        <v>0</v>
      </c>
    </row>
    <row r="14691" spans="13:15" x14ac:dyDescent="0.25">
      <c r="M14691" s="288" t="b">
        <f>IF(AND(OR('1. Participant &amp; Project Info'!$B$18=index!$F$21,'1. Participant &amp; Project Info'!$B$18=index!$F$22),OR(ISBLANK('2. RPS Generation'!C14701),'2. RPS Generation'!C14701&gt;'1. Participant &amp; Project Info'!$B$38,'2. RPS Generation'!C14701&lt;0)),TRUE,FALSE)</f>
        <v>0</v>
      </c>
      <c r="O14691">
        <f t="shared" si="240"/>
        <v>0</v>
      </c>
    </row>
    <row r="14692" spans="13:15" x14ac:dyDescent="0.25">
      <c r="M14692" s="288" t="b">
        <f>IF(AND(OR('1. Participant &amp; Project Info'!$B$18=index!$F$21,'1. Participant &amp; Project Info'!$B$18=index!$F$22),OR(ISBLANK('2. RPS Generation'!C14702),'2. RPS Generation'!C14702&gt;'1. Participant &amp; Project Info'!$B$38,'2. RPS Generation'!C14702&lt;0)),TRUE,FALSE)</f>
        <v>0</v>
      </c>
      <c r="O14692">
        <f t="shared" si="240"/>
        <v>0</v>
      </c>
    </row>
    <row r="14693" spans="13:15" x14ac:dyDescent="0.25">
      <c r="M14693" s="288" t="b">
        <f>IF(AND(OR('1. Participant &amp; Project Info'!$B$18=index!$F$21,'1. Participant &amp; Project Info'!$B$18=index!$F$22),OR(ISBLANK('2. RPS Generation'!C14703),'2. RPS Generation'!C14703&gt;'1. Participant &amp; Project Info'!$B$38,'2. RPS Generation'!C14703&lt;0)),TRUE,FALSE)</f>
        <v>0</v>
      </c>
      <c r="O14693">
        <f t="shared" si="240"/>
        <v>0</v>
      </c>
    </row>
    <row r="14694" spans="13:15" x14ac:dyDescent="0.25">
      <c r="M14694" s="288" t="b">
        <f>IF(AND(OR('1. Participant &amp; Project Info'!$B$18=index!$F$21,'1. Participant &amp; Project Info'!$B$18=index!$F$22),OR(ISBLANK('2. RPS Generation'!C14704),'2. RPS Generation'!C14704&gt;'1. Participant &amp; Project Info'!$B$38,'2. RPS Generation'!C14704&lt;0)),TRUE,FALSE)</f>
        <v>0</v>
      </c>
      <c r="O14694">
        <f t="shared" si="240"/>
        <v>0</v>
      </c>
    </row>
    <row r="14695" spans="13:15" x14ac:dyDescent="0.25">
      <c r="M14695" s="288" t="b">
        <f>IF(AND(OR('1. Participant &amp; Project Info'!$B$18=index!$F$21,'1. Participant &amp; Project Info'!$B$18=index!$F$22),OR(ISBLANK('2. RPS Generation'!C14705),'2. RPS Generation'!C14705&gt;'1. Participant &amp; Project Info'!$B$38,'2. RPS Generation'!C14705&lt;0)),TRUE,FALSE)</f>
        <v>0</v>
      </c>
      <c r="O14695">
        <f t="shared" si="240"/>
        <v>0</v>
      </c>
    </row>
    <row r="14696" spans="13:15" x14ac:dyDescent="0.25">
      <c r="M14696" s="288" t="b">
        <f>IF(AND(OR('1. Participant &amp; Project Info'!$B$18=index!$F$21,'1. Participant &amp; Project Info'!$B$18=index!$F$22),OR(ISBLANK('2. RPS Generation'!C14706),'2. RPS Generation'!C14706&gt;'1. Participant &amp; Project Info'!$B$38,'2. RPS Generation'!C14706&lt;0)),TRUE,FALSE)</f>
        <v>0</v>
      </c>
      <c r="O14696">
        <f t="shared" si="240"/>
        <v>0</v>
      </c>
    </row>
    <row r="14697" spans="13:15" x14ac:dyDescent="0.25">
      <c r="M14697" s="288" t="b">
        <f>IF(AND(OR('1. Participant &amp; Project Info'!$B$18=index!$F$21,'1. Participant &amp; Project Info'!$B$18=index!$F$22),OR(ISBLANK('2. RPS Generation'!C14707),'2. RPS Generation'!C14707&gt;'1. Participant &amp; Project Info'!$B$38,'2. RPS Generation'!C14707&lt;0)),TRUE,FALSE)</f>
        <v>0</v>
      </c>
      <c r="O14697">
        <f t="shared" si="240"/>
        <v>0</v>
      </c>
    </row>
    <row r="14698" spans="13:15" x14ac:dyDescent="0.25">
      <c r="M14698" s="288" t="b">
        <f>IF(AND(OR('1. Participant &amp; Project Info'!$B$18=index!$F$21,'1. Participant &amp; Project Info'!$B$18=index!$F$22),OR(ISBLANK('2. RPS Generation'!C14708),'2. RPS Generation'!C14708&gt;'1. Participant &amp; Project Info'!$B$38,'2. RPS Generation'!C14708&lt;0)),TRUE,FALSE)</f>
        <v>0</v>
      </c>
      <c r="O14698">
        <f t="shared" si="240"/>
        <v>0</v>
      </c>
    </row>
    <row r="14699" spans="13:15" x14ac:dyDescent="0.25">
      <c r="M14699" s="288" t="b">
        <f>IF(AND(OR('1. Participant &amp; Project Info'!$B$18=index!$F$21,'1. Participant &amp; Project Info'!$B$18=index!$F$22),OR(ISBLANK('2. RPS Generation'!C14709),'2. RPS Generation'!C14709&gt;'1. Participant &amp; Project Info'!$B$38,'2. RPS Generation'!C14709&lt;0)),TRUE,FALSE)</f>
        <v>0</v>
      </c>
      <c r="O14699">
        <f t="shared" si="240"/>
        <v>0</v>
      </c>
    </row>
    <row r="14700" spans="13:15" x14ac:dyDescent="0.25">
      <c r="M14700" s="288" t="b">
        <f>IF(AND(OR('1. Participant &amp; Project Info'!$B$18=index!$F$21,'1. Participant &amp; Project Info'!$B$18=index!$F$22),OR(ISBLANK('2. RPS Generation'!C14710),'2. RPS Generation'!C14710&gt;'1. Participant &amp; Project Info'!$B$38,'2. RPS Generation'!C14710&lt;0)),TRUE,FALSE)</f>
        <v>0</v>
      </c>
      <c r="O14700">
        <f t="shared" si="240"/>
        <v>0</v>
      </c>
    </row>
    <row r="14701" spans="13:15" x14ac:dyDescent="0.25">
      <c r="M14701" s="288" t="b">
        <f>IF(AND(OR('1. Participant &amp; Project Info'!$B$18=index!$F$21,'1. Participant &amp; Project Info'!$B$18=index!$F$22),OR(ISBLANK('2. RPS Generation'!C14711),'2. RPS Generation'!C14711&gt;'1. Participant &amp; Project Info'!$B$38,'2. RPS Generation'!C14711&lt;0)),TRUE,FALSE)</f>
        <v>0</v>
      </c>
      <c r="O14701">
        <f t="shared" si="240"/>
        <v>0</v>
      </c>
    </row>
    <row r="14702" spans="13:15" x14ac:dyDescent="0.25">
      <c r="M14702" s="288" t="b">
        <f>IF(AND(OR('1. Participant &amp; Project Info'!$B$18=index!$F$21,'1. Participant &amp; Project Info'!$B$18=index!$F$22),OR(ISBLANK('2. RPS Generation'!C14712),'2. RPS Generation'!C14712&gt;'1. Participant &amp; Project Info'!$B$38,'2. RPS Generation'!C14712&lt;0)),TRUE,FALSE)</f>
        <v>0</v>
      </c>
      <c r="O14702">
        <f t="shared" ref="O14702:O14765" si="241">--OR(L14702,M14702,N14702)</f>
        <v>0</v>
      </c>
    </row>
    <row r="14703" spans="13:15" x14ac:dyDescent="0.25">
      <c r="M14703" s="288" t="b">
        <f>IF(AND(OR('1. Participant &amp; Project Info'!$B$18=index!$F$21,'1. Participant &amp; Project Info'!$B$18=index!$F$22),OR(ISBLANK('2. RPS Generation'!C14713),'2. RPS Generation'!C14713&gt;'1. Participant &amp; Project Info'!$B$38,'2. RPS Generation'!C14713&lt;0)),TRUE,FALSE)</f>
        <v>0</v>
      </c>
      <c r="O14703">
        <f t="shared" si="241"/>
        <v>0</v>
      </c>
    </row>
    <row r="14704" spans="13:15" x14ac:dyDescent="0.25">
      <c r="M14704" s="288" t="b">
        <f>IF(AND(OR('1. Participant &amp; Project Info'!$B$18=index!$F$21,'1. Participant &amp; Project Info'!$B$18=index!$F$22),OR(ISBLANK('2. RPS Generation'!C14714),'2. RPS Generation'!C14714&gt;'1. Participant &amp; Project Info'!$B$38,'2. RPS Generation'!C14714&lt;0)),TRUE,FALSE)</f>
        <v>0</v>
      </c>
      <c r="O14704">
        <f t="shared" si="241"/>
        <v>0</v>
      </c>
    </row>
    <row r="14705" spans="13:15" x14ac:dyDescent="0.25">
      <c r="M14705" s="288" t="b">
        <f>IF(AND(OR('1. Participant &amp; Project Info'!$B$18=index!$F$21,'1. Participant &amp; Project Info'!$B$18=index!$F$22),OR(ISBLANK('2. RPS Generation'!C14715),'2. RPS Generation'!C14715&gt;'1. Participant &amp; Project Info'!$B$38,'2. RPS Generation'!C14715&lt;0)),TRUE,FALSE)</f>
        <v>0</v>
      </c>
      <c r="O14705">
        <f t="shared" si="241"/>
        <v>0</v>
      </c>
    </row>
    <row r="14706" spans="13:15" x14ac:dyDescent="0.25">
      <c r="M14706" s="288" t="b">
        <f>IF(AND(OR('1. Participant &amp; Project Info'!$B$18=index!$F$21,'1. Participant &amp; Project Info'!$B$18=index!$F$22),OR(ISBLANK('2. RPS Generation'!C14716),'2. RPS Generation'!C14716&gt;'1. Participant &amp; Project Info'!$B$38,'2. RPS Generation'!C14716&lt;0)),TRUE,FALSE)</f>
        <v>0</v>
      </c>
      <c r="O14706">
        <f t="shared" si="241"/>
        <v>0</v>
      </c>
    </row>
    <row r="14707" spans="13:15" x14ac:dyDescent="0.25">
      <c r="M14707" s="288" t="b">
        <f>IF(AND(OR('1. Participant &amp; Project Info'!$B$18=index!$F$21,'1. Participant &amp; Project Info'!$B$18=index!$F$22),OR(ISBLANK('2. RPS Generation'!C14717),'2. RPS Generation'!C14717&gt;'1. Participant &amp; Project Info'!$B$38,'2. RPS Generation'!C14717&lt;0)),TRUE,FALSE)</f>
        <v>0</v>
      </c>
      <c r="O14707">
        <f t="shared" si="241"/>
        <v>0</v>
      </c>
    </row>
    <row r="14708" spans="13:15" x14ac:dyDescent="0.25">
      <c r="M14708" s="288" t="b">
        <f>IF(AND(OR('1. Participant &amp; Project Info'!$B$18=index!$F$21,'1. Participant &amp; Project Info'!$B$18=index!$F$22),OR(ISBLANK('2. RPS Generation'!C14718),'2. RPS Generation'!C14718&gt;'1. Participant &amp; Project Info'!$B$38,'2. RPS Generation'!C14718&lt;0)),TRUE,FALSE)</f>
        <v>0</v>
      </c>
      <c r="O14708">
        <f t="shared" si="241"/>
        <v>0</v>
      </c>
    </row>
    <row r="14709" spans="13:15" x14ac:dyDescent="0.25">
      <c r="M14709" s="288" t="b">
        <f>IF(AND(OR('1. Participant &amp; Project Info'!$B$18=index!$F$21,'1. Participant &amp; Project Info'!$B$18=index!$F$22),OR(ISBLANK('2. RPS Generation'!C14719),'2. RPS Generation'!C14719&gt;'1. Participant &amp; Project Info'!$B$38,'2. RPS Generation'!C14719&lt;0)),TRUE,FALSE)</f>
        <v>0</v>
      </c>
      <c r="O14709">
        <f t="shared" si="241"/>
        <v>0</v>
      </c>
    </row>
    <row r="14710" spans="13:15" x14ac:dyDescent="0.25">
      <c r="M14710" s="288" t="b">
        <f>IF(AND(OR('1. Participant &amp; Project Info'!$B$18=index!$F$21,'1. Participant &amp; Project Info'!$B$18=index!$F$22),OR(ISBLANK('2. RPS Generation'!C14720),'2. RPS Generation'!C14720&gt;'1. Participant &amp; Project Info'!$B$38,'2. RPS Generation'!C14720&lt;0)),TRUE,FALSE)</f>
        <v>0</v>
      </c>
      <c r="O14710">
        <f t="shared" si="241"/>
        <v>0</v>
      </c>
    </row>
    <row r="14711" spans="13:15" x14ac:dyDescent="0.25">
      <c r="M14711" s="288" t="b">
        <f>IF(AND(OR('1. Participant &amp; Project Info'!$B$18=index!$F$21,'1. Participant &amp; Project Info'!$B$18=index!$F$22),OR(ISBLANK('2. RPS Generation'!C14721),'2. RPS Generation'!C14721&gt;'1. Participant &amp; Project Info'!$B$38,'2. RPS Generation'!C14721&lt;0)),TRUE,FALSE)</f>
        <v>0</v>
      </c>
      <c r="O14711">
        <f t="shared" si="241"/>
        <v>0</v>
      </c>
    </row>
    <row r="14712" spans="13:15" x14ac:dyDescent="0.25">
      <c r="M14712" s="288" t="b">
        <f>IF(AND(OR('1. Participant &amp; Project Info'!$B$18=index!$F$21,'1. Participant &amp; Project Info'!$B$18=index!$F$22),OR(ISBLANK('2. RPS Generation'!C14722),'2. RPS Generation'!C14722&gt;'1. Participant &amp; Project Info'!$B$38,'2. RPS Generation'!C14722&lt;0)),TRUE,FALSE)</f>
        <v>0</v>
      </c>
      <c r="O14712">
        <f t="shared" si="241"/>
        <v>0</v>
      </c>
    </row>
    <row r="14713" spans="13:15" x14ac:dyDescent="0.25">
      <c r="M14713" s="288" t="b">
        <f>IF(AND(OR('1. Participant &amp; Project Info'!$B$18=index!$F$21,'1. Participant &amp; Project Info'!$B$18=index!$F$22),OR(ISBLANK('2. RPS Generation'!C14723),'2. RPS Generation'!C14723&gt;'1. Participant &amp; Project Info'!$B$38,'2. RPS Generation'!C14723&lt;0)),TRUE,FALSE)</f>
        <v>0</v>
      </c>
      <c r="O14713">
        <f t="shared" si="241"/>
        <v>0</v>
      </c>
    </row>
    <row r="14714" spans="13:15" x14ac:dyDescent="0.25">
      <c r="M14714" s="288" t="b">
        <f>IF(AND(OR('1. Participant &amp; Project Info'!$B$18=index!$F$21,'1. Participant &amp; Project Info'!$B$18=index!$F$22),OR(ISBLANK('2. RPS Generation'!C14724),'2. RPS Generation'!C14724&gt;'1. Participant &amp; Project Info'!$B$38,'2. RPS Generation'!C14724&lt;0)),TRUE,FALSE)</f>
        <v>0</v>
      </c>
      <c r="O14714">
        <f t="shared" si="241"/>
        <v>0</v>
      </c>
    </row>
    <row r="14715" spans="13:15" x14ac:dyDescent="0.25">
      <c r="M14715" s="288" t="b">
        <f>IF(AND(OR('1. Participant &amp; Project Info'!$B$18=index!$F$21,'1. Participant &amp; Project Info'!$B$18=index!$F$22),OR(ISBLANK('2. RPS Generation'!C14725),'2. RPS Generation'!C14725&gt;'1. Participant &amp; Project Info'!$B$38,'2. RPS Generation'!C14725&lt;0)),TRUE,FALSE)</f>
        <v>0</v>
      </c>
      <c r="O14715">
        <f t="shared" si="241"/>
        <v>0</v>
      </c>
    </row>
    <row r="14716" spans="13:15" x14ac:dyDescent="0.25">
      <c r="M14716" s="288" t="b">
        <f>IF(AND(OR('1. Participant &amp; Project Info'!$B$18=index!$F$21,'1. Participant &amp; Project Info'!$B$18=index!$F$22),OR(ISBLANK('2. RPS Generation'!C14726),'2. RPS Generation'!C14726&gt;'1. Participant &amp; Project Info'!$B$38,'2. RPS Generation'!C14726&lt;0)),TRUE,FALSE)</f>
        <v>0</v>
      </c>
      <c r="O14716">
        <f t="shared" si="241"/>
        <v>0</v>
      </c>
    </row>
    <row r="14717" spans="13:15" x14ac:dyDescent="0.25">
      <c r="M14717" s="288" t="b">
        <f>IF(AND(OR('1. Participant &amp; Project Info'!$B$18=index!$F$21,'1. Participant &amp; Project Info'!$B$18=index!$F$22),OR(ISBLANK('2. RPS Generation'!C14727),'2. RPS Generation'!C14727&gt;'1. Participant &amp; Project Info'!$B$38,'2. RPS Generation'!C14727&lt;0)),TRUE,FALSE)</f>
        <v>0</v>
      </c>
      <c r="O14717">
        <f t="shared" si="241"/>
        <v>0</v>
      </c>
    </row>
    <row r="14718" spans="13:15" x14ac:dyDescent="0.25">
      <c r="M14718" s="288" t="b">
        <f>IF(AND(OR('1. Participant &amp; Project Info'!$B$18=index!$F$21,'1. Participant &amp; Project Info'!$B$18=index!$F$22),OR(ISBLANK('2. RPS Generation'!C14728),'2. RPS Generation'!C14728&gt;'1. Participant &amp; Project Info'!$B$38,'2. RPS Generation'!C14728&lt;0)),TRUE,FALSE)</f>
        <v>0</v>
      </c>
      <c r="O14718">
        <f t="shared" si="241"/>
        <v>0</v>
      </c>
    </row>
    <row r="14719" spans="13:15" x14ac:dyDescent="0.25">
      <c r="M14719" s="288" t="b">
        <f>IF(AND(OR('1. Participant &amp; Project Info'!$B$18=index!$F$21,'1. Participant &amp; Project Info'!$B$18=index!$F$22),OR(ISBLANK('2. RPS Generation'!C14729),'2. RPS Generation'!C14729&gt;'1. Participant &amp; Project Info'!$B$38,'2. RPS Generation'!C14729&lt;0)),TRUE,FALSE)</f>
        <v>0</v>
      </c>
      <c r="O14719">
        <f t="shared" si="241"/>
        <v>0</v>
      </c>
    </row>
    <row r="14720" spans="13:15" x14ac:dyDescent="0.25">
      <c r="M14720" s="288" t="b">
        <f>IF(AND(OR('1. Participant &amp; Project Info'!$B$18=index!$F$21,'1. Participant &amp; Project Info'!$B$18=index!$F$22),OR(ISBLANK('2. RPS Generation'!C14730),'2. RPS Generation'!C14730&gt;'1. Participant &amp; Project Info'!$B$38,'2. RPS Generation'!C14730&lt;0)),TRUE,FALSE)</f>
        <v>0</v>
      </c>
      <c r="O14720">
        <f t="shared" si="241"/>
        <v>0</v>
      </c>
    </row>
    <row r="14721" spans="13:15" x14ac:dyDescent="0.25">
      <c r="M14721" s="288" t="b">
        <f>IF(AND(OR('1. Participant &amp; Project Info'!$B$18=index!$F$21,'1. Participant &amp; Project Info'!$B$18=index!$F$22),OR(ISBLANK('2. RPS Generation'!C14731),'2. RPS Generation'!C14731&gt;'1. Participant &amp; Project Info'!$B$38,'2. RPS Generation'!C14731&lt;0)),TRUE,FALSE)</f>
        <v>0</v>
      </c>
      <c r="O14721">
        <f t="shared" si="241"/>
        <v>0</v>
      </c>
    </row>
    <row r="14722" spans="13:15" x14ac:dyDescent="0.25">
      <c r="M14722" s="288" t="b">
        <f>IF(AND(OR('1. Participant &amp; Project Info'!$B$18=index!$F$21,'1. Participant &amp; Project Info'!$B$18=index!$F$22),OR(ISBLANK('2. RPS Generation'!C14732),'2. RPS Generation'!C14732&gt;'1. Participant &amp; Project Info'!$B$38,'2. RPS Generation'!C14732&lt;0)),TRUE,FALSE)</f>
        <v>0</v>
      </c>
      <c r="O14722">
        <f t="shared" si="241"/>
        <v>0</v>
      </c>
    </row>
    <row r="14723" spans="13:15" x14ac:dyDescent="0.25">
      <c r="M14723" s="288" t="b">
        <f>IF(AND(OR('1. Participant &amp; Project Info'!$B$18=index!$F$21,'1. Participant &amp; Project Info'!$B$18=index!$F$22),OR(ISBLANK('2. RPS Generation'!C14733),'2. RPS Generation'!C14733&gt;'1. Participant &amp; Project Info'!$B$38,'2. RPS Generation'!C14733&lt;0)),TRUE,FALSE)</f>
        <v>0</v>
      </c>
      <c r="O14723">
        <f t="shared" si="241"/>
        <v>0</v>
      </c>
    </row>
    <row r="14724" spans="13:15" x14ac:dyDescent="0.25">
      <c r="M14724" s="288" t="b">
        <f>IF(AND(OR('1. Participant &amp; Project Info'!$B$18=index!$F$21,'1. Participant &amp; Project Info'!$B$18=index!$F$22),OR(ISBLANK('2. RPS Generation'!C14734),'2. RPS Generation'!C14734&gt;'1. Participant &amp; Project Info'!$B$38,'2. RPS Generation'!C14734&lt;0)),TRUE,FALSE)</f>
        <v>0</v>
      </c>
      <c r="O14724">
        <f t="shared" si="241"/>
        <v>0</v>
      </c>
    </row>
    <row r="14725" spans="13:15" x14ac:dyDescent="0.25">
      <c r="M14725" s="288" t="b">
        <f>IF(AND(OR('1. Participant &amp; Project Info'!$B$18=index!$F$21,'1. Participant &amp; Project Info'!$B$18=index!$F$22),OR(ISBLANK('2. RPS Generation'!C14735),'2. RPS Generation'!C14735&gt;'1. Participant &amp; Project Info'!$B$38,'2. RPS Generation'!C14735&lt;0)),TRUE,FALSE)</f>
        <v>0</v>
      </c>
      <c r="O14725">
        <f t="shared" si="241"/>
        <v>0</v>
      </c>
    </row>
    <row r="14726" spans="13:15" x14ac:dyDescent="0.25">
      <c r="M14726" s="288" t="b">
        <f>IF(AND(OR('1. Participant &amp; Project Info'!$B$18=index!$F$21,'1. Participant &amp; Project Info'!$B$18=index!$F$22),OR(ISBLANK('2. RPS Generation'!C14736),'2. RPS Generation'!C14736&gt;'1. Participant &amp; Project Info'!$B$38,'2. RPS Generation'!C14736&lt;0)),TRUE,FALSE)</f>
        <v>0</v>
      </c>
      <c r="O14726">
        <f t="shared" si="241"/>
        <v>0</v>
      </c>
    </row>
    <row r="14727" spans="13:15" x14ac:dyDescent="0.25">
      <c r="M14727" s="288" t="b">
        <f>IF(AND(OR('1. Participant &amp; Project Info'!$B$18=index!$F$21,'1. Participant &amp; Project Info'!$B$18=index!$F$22),OR(ISBLANK('2. RPS Generation'!C14737),'2. RPS Generation'!C14737&gt;'1. Participant &amp; Project Info'!$B$38,'2. RPS Generation'!C14737&lt;0)),TRUE,FALSE)</f>
        <v>0</v>
      </c>
      <c r="O14727">
        <f t="shared" si="241"/>
        <v>0</v>
      </c>
    </row>
    <row r="14728" spans="13:15" x14ac:dyDescent="0.25">
      <c r="M14728" s="288" t="b">
        <f>IF(AND(OR('1. Participant &amp; Project Info'!$B$18=index!$F$21,'1. Participant &amp; Project Info'!$B$18=index!$F$22),OR(ISBLANK('2. RPS Generation'!C14738),'2. RPS Generation'!C14738&gt;'1. Participant &amp; Project Info'!$B$38,'2. RPS Generation'!C14738&lt;0)),TRUE,FALSE)</f>
        <v>0</v>
      </c>
      <c r="O14728">
        <f t="shared" si="241"/>
        <v>0</v>
      </c>
    </row>
    <row r="14729" spans="13:15" x14ac:dyDescent="0.25">
      <c r="M14729" s="288" t="b">
        <f>IF(AND(OR('1. Participant &amp; Project Info'!$B$18=index!$F$21,'1. Participant &amp; Project Info'!$B$18=index!$F$22),OR(ISBLANK('2. RPS Generation'!C14739),'2. RPS Generation'!C14739&gt;'1. Participant &amp; Project Info'!$B$38,'2. RPS Generation'!C14739&lt;0)),TRUE,FALSE)</f>
        <v>0</v>
      </c>
      <c r="O14729">
        <f t="shared" si="241"/>
        <v>0</v>
      </c>
    </row>
    <row r="14730" spans="13:15" x14ac:dyDescent="0.25">
      <c r="M14730" s="288" t="b">
        <f>IF(AND(OR('1. Participant &amp; Project Info'!$B$18=index!$F$21,'1. Participant &amp; Project Info'!$B$18=index!$F$22),OR(ISBLANK('2. RPS Generation'!C14740),'2. RPS Generation'!C14740&gt;'1. Participant &amp; Project Info'!$B$38,'2. RPS Generation'!C14740&lt;0)),TRUE,FALSE)</f>
        <v>0</v>
      </c>
      <c r="O14730">
        <f t="shared" si="241"/>
        <v>0</v>
      </c>
    </row>
    <row r="14731" spans="13:15" x14ac:dyDescent="0.25">
      <c r="M14731" s="288" t="b">
        <f>IF(AND(OR('1. Participant &amp; Project Info'!$B$18=index!$F$21,'1. Participant &amp; Project Info'!$B$18=index!$F$22),OR(ISBLANK('2. RPS Generation'!C14741),'2. RPS Generation'!C14741&gt;'1. Participant &amp; Project Info'!$B$38,'2. RPS Generation'!C14741&lt;0)),TRUE,FALSE)</f>
        <v>0</v>
      </c>
      <c r="O14731">
        <f t="shared" si="241"/>
        <v>0</v>
      </c>
    </row>
    <row r="14732" spans="13:15" x14ac:dyDescent="0.25">
      <c r="M14732" s="288" t="b">
        <f>IF(AND(OR('1. Participant &amp; Project Info'!$B$18=index!$F$21,'1. Participant &amp; Project Info'!$B$18=index!$F$22),OR(ISBLANK('2. RPS Generation'!C14742),'2. RPS Generation'!C14742&gt;'1. Participant &amp; Project Info'!$B$38,'2. RPS Generation'!C14742&lt;0)),TRUE,FALSE)</f>
        <v>0</v>
      </c>
      <c r="O14732">
        <f t="shared" si="241"/>
        <v>0</v>
      </c>
    </row>
    <row r="14733" spans="13:15" x14ac:dyDescent="0.25">
      <c r="M14733" s="288" t="b">
        <f>IF(AND(OR('1. Participant &amp; Project Info'!$B$18=index!$F$21,'1. Participant &amp; Project Info'!$B$18=index!$F$22),OR(ISBLANK('2. RPS Generation'!C14743),'2. RPS Generation'!C14743&gt;'1. Participant &amp; Project Info'!$B$38,'2. RPS Generation'!C14743&lt;0)),TRUE,FALSE)</f>
        <v>0</v>
      </c>
      <c r="O14733">
        <f t="shared" si="241"/>
        <v>0</v>
      </c>
    </row>
    <row r="14734" spans="13:15" x14ac:dyDescent="0.25">
      <c r="M14734" s="288" t="b">
        <f>IF(AND(OR('1. Participant &amp; Project Info'!$B$18=index!$F$21,'1. Participant &amp; Project Info'!$B$18=index!$F$22),OR(ISBLANK('2. RPS Generation'!C14744),'2. RPS Generation'!C14744&gt;'1. Participant &amp; Project Info'!$B$38,'2. RPS Generation'!C14744&lt;0)),TRUE,FALSE)</f>
        <v>0</v>
      </c>
      <c r="O14734">
        <f t="shared" si="241"/>
        <v>0</v>
      </c>
    </row>
    <row r="14735" spans="13:15" x14ac:dyDescent="0.25">
      <c r="M14735" s="288" t="b">
        <f>IF(AND(OR('1. Participant &amp; Project Info'!$B$18=index!$F$21,'1. Participant &amp; Project Info'!$B$18=index!$F$22),OR(ISBLANK('2. RPS Generation'!C14745),'2. RPS Generation'!C14745&gt;'1. Participant &amp; Project Info'!$B$38,'2. RPS Generation'!C14745&lt;0)),TRUE,FALSE)</f>
        <v>0</v>
      </c>
      <c r="O14735">
        <f t="shared" si="241"/>
        <v>0</v>
      </c>
    </row>
    <row r="14736" spans="13:15" x14ac:dyDescent="0.25">
      <c r="M14736" s="288" t="b">
        <f>IF(AND(OR('1. Participant &amp; Project Info'!$B$18=index!$F$21,'1. Participant &amp; Project Info'!$B$18=index!$F$22),OR(ISBLANK('2. RPS Generation'!C14746),'2. RPS Generation'!C14746&gt;'1. Participant &amp; Project Info'!$B$38,'2. RPS Generation'!C14746&lt;0)),TRUE,FALSE)</f>
        <v>0</v>
      </c>
      <c r="O14736">
        <f t="shared" si="241"/>
        <v>0</v>
      </c>
    </row>
    <row r="14737" spans="13:15" x14ac:dyDescent="0.25">
      <c r="M14737" s="288" t="b">
        <f>IF(AND(OR('1. Participant &amp; Project Info'!$B$18=index!$F$21,'1. Participant &amp; Project Info'!$B$18=index!$F$22),OR(ISBLANK('2. RPS Generation'!C14747),'2. RPS Generation'!C14747&gt;'1. Participant &amp; Project Info'!$B$38,'2. RPS Generation'!C14747&lt;0)),TRUE,FALSE)</f>
        <v>0</v>
      </c>
      <c r="O14737">
        <f t="shared" si="241"/>
        <v>0</v>
      </c>
    </row>
    <row r="14738" spans="13:15" x14ac:dyDescent="0.25">
      <c r="M14738" s="288" t="b">
        <f>IF(AND(OR('1. Participant &amp; Project Info'!$B$18=index!$F$21,'1. Participant &amp; Project Info'!$B$18=index!$F$22),OR(ISBLANK('2. RPS Generation'!C14748),'2. RPS Generation'!C14748&gt;'1. Participant &amp; Project Info'!$B$38,'2. RPS Generation'!C14748&lt;0)),TRUE,FALSE)</f>
        <v>0</v>
      </c>
      <c r="O14738">
        <f t="shared" si="241"/>
        <v>0</v>
      </c>
    </row>
    <row r="14739" spans="13:15" x14ac:dyDescent="0.25">
      <c r="M14739" s="288" t="b">
        <f>IF(AND(OR('1. Participant &amp; Project Info'!$B$18=index!$F$21,'1. Participant &amp; Project Info'!$B$18=index!$F$22),OR(ISBLANK('2. RPS Generation'!C14749),'2. RPS Generation'!C14749&gt;'1. Participant &amp; Project Info'!$B$38,'2. RPS Generation'!C14749&lt;0)),TRUE,FALSE)</f>
        <v>0</v>
      </c>
      <c r="O14739">
        <f t="shared" si="241"/>
        <v>0</v>
      </c>
    </row>
    <row r="14740" spans="13:15" x14ac:dyDescent="0.25">
      <c r="M14740" s="288" t="b">
        <f>IF(AND(OR('1. Participant &amp; Project Info'!$B$18=index!$F$21,'1. Participant &amp; Project Info'!$B$18=index!$F$22),OR(ISBLANK('2. RPS Generation'!C14750),'2. RPS Generation'!C14750&gt;'1. Participant &amp; Project Info'!$B$38,'2. RPS Generation'!C14750&lt;0)),TRUE,FALSE)</f>
        <v>0</v>
      </c>
      <c r="O14740">
        <f t="shared" si="241"/>
        <v>0</v>
      </c>
    </row>
    <row r="14741" spans="13:15" x14ac:dyDescent="0.25">
      <c r="M14741" s="288" t="b">
        <f>IF(AND(OR('1. Participant &amp; Project Info'!$B$18=index!$F$21,'1. Participant &amp; Project Info'!$B$18=index!$F$22),OR(ISBLANK('2. RPS Generation'!C14751),'2. RPS Generation'!C14751&gt;'1. Participant &amp; Project Info'!$B$38,'2. RPS Generation'!C14751&lt;0)),TRUE,FALSE)</f>
        <v>0</v>
      </c>
      <c r="O14741">
        <f t="shared" si="241"/>
        <v>0</v>
      </c>
    </row>
    <row r="14742" spans="13:15" x14ac:dyDescent="0.25">
      <c r="M14742" s="288" t="b">
        <f>IF(AND(OR('1. Participant &amp; Project Info'!$B$18=index!$F$21,'1. Participant &amp; Project Info'!$B$18=index!$F$22),OR(ISBLANK('2. RPS Generation'!C14752),'2. RPS Generation'!C14752&gt;'1. Participant &amp; Project Info'!$B$38,'2. RPS Generation'!C14752&lt;0)),TRUE,FALSE)</f>
        <v>0</v>
      </c>
      <c r="O14742">
        <f t="shared" si="241"/>
        <v>0</v>
      </c>
    </row>
    <row r="14743" spans="13:15" x14ac:dyDescent="0.25">
      <c r="M14743" s="288" t="b">
        <f>IF(AND(OR('1. Participant &amp; Project Info'!$B$18=index!$F$21,'1. Participant &amp; Project Info'!$B$18=index!$F$22),OR(ISBLANK('2. RPS Generation'!C14753),'2. RPS Generation'!C14753&gt;'1. Participant &amp; Project Info'!$B$38,'2. RPS Generation'!C14753&lt;0)),TRUE,FALSE)</f>
        <v>0</v>
      </c>
      <c r="O14743">
        <f t="shared" si="241"/>
        <v>0</v>
      </c>
    </row>
    <row r="14744" spans="13:15" x14ac:dyDescent="0.25">
      <c r="M14744" s="288" t="b">
        <f>IF(AND(OR('1. Participant &amp; Project Info'!$B$18=index!$F$21,'1. Participant &amp; Project Info'!$B$18=index!$F$22),OR(ISBLANK('2. RPS Generation'!C14754),'2. RPS Generation'!C14754&gt;'1. Participant &amp; Project Info'!$B$38,'2. RPS Generation'!C14754&lt;0)),TRUE,FALSE)</f>
        <v>0</v>
      </c>
      <c r="O14744">
        <f t="shared" si="241"/>
        <v>0</v>
      </c>
    </row>
    <row r="14745" spans="13:15" x14ac:dyDescent="0.25">
      <c r="M14745" s="288" t="b">
        <f>IF(AND(OR('1. Participant &amp; Project Info'!$B$18=index!$F$21,'1. Participant &amp; Project Info'!$B$18=index!$F$22),OR(ISBLANK('2. RPS Generation'!C14755),'2. RPS Generation'!C14755&gt;'1. Participant &amp; Project Info'!$B$38,'2. RPS Generation'!C14755&lt;0)),TRUE,FALSE)</f>
        <v>0</v>
      </c>
      <c r="O14745">
        <f t="shared" si="241"/>
        <v>0</v>
      </c>
    </row>
    <row r="14746" spans="13:15" x14ac:dyDescent="0.25">
      <c r="M14746" s="288" t="b">
        <f>IF(AND(OR('1. Participant &amp; Project Info'!$B$18=index!$F$21,'1. Participant &amp; Project Info'!$B$18=index!$F$22),OR(ISBLANK('2. RPS Generation'!C14756),'2. RPS Generation'!C14756&gt;'1. Participant &amp; Project Info'!$B$38,'2. RPS Generation'!C14756&lt;0)),TRUE,FALSE)</f>
        <v>0</v>
      </c>
      <c r="O14746">
        <f t="shared" si="241"/>
        <v>0</v>
      </c>
    </row>
    <row r="14747" spans="13:15" x14ac:dyDescent="0.25">
      <c r="M14747" s="288" t="b">
        <f>IF(AND(OR('1. Participant &amp; Project Info'!$B$18=index!$F$21,'1. Participant &amp; Project Info'!$B$18=index!$F$22),OR(ISBLANK('2. RPS Generation'!C14757),'2. RPS Generation'!C14757&gt;'1. Participant &amp; Project Info'!$B$38,'2. RPS Generation'!C14757&lt;0)),TRUE,FALSE)</f>
        <v>0</v>
      </c>
      <c r="O14747">
        <f t="shared" si="241"/>
        <v>0</v>
      </c>
    </row>
    <row r="14748" spans="13:15" x14ac:dyDescent="0.25">
      <c r="M14748" s="288" t="b">
        <f>IF(AND(OR('1. Participant &amp; Project Info'!$B$18=index!$F$21,'1. Participant &amp; Project Info'!$B$18=index!$F$22),OR(ISBLANK('2. RPS Generation'!C14758),'2. RPS Generation'!C14758&gt;'1. Participant &amp; Project Info'!$B$38,'2. RPS Generation'!C14758&lt;0)),TRUE,FALSE)</f>
        <v>0</v>
      </c>
      <c r="O14748">
        <f t="shared" si="241"/>
        <v>0</v>
      </c>
    </row>
    <row r="14749" spans="13:15" x14ac:dyDescent="0.25">
      <c r="M14749" s="288" t="b">
        <f>IF(AND(OR('1. Participant &amp; Project Info'!$B$18=index!$F$21,'1. Participant &amp; Project Info'!$B$18=index!$F$22),OR(ISBLANK('2. RPS Generation'!C14759),'2. RPS Generation'!C14759&gt;'1. Participant &amp; Project Info'!$B$38,'2. RPS Generation'!C14759&lt;0)),TRUE,FALSE)</f>
        <v>0</v>
      </c>
      <c r="O14749">
        <f t="shared" si="241"/>
        <v>0</v>
      </c>
    </row>
    <row r="14750" spans="13:15" x14ac:dyDescent="0.25">
      <c r="M14750" s="288" t="b">
        <f>IF(AND(OR('1. Participant &amp; Project Info'!$B$18=index!$F$21,'1. Participant &amp; Project Info'!$B$18=index!$F$22),OR(ISBLANK('2. RPS Generation'!C14760),'2. RPS Generation'!C14760&gt;'1. Participant &amp; Project Info'!$B$38,'2. RPS Generation'!C14760&lt;0)),TRUE,FALSE)</f>
        <v>0</v>
      </c>
      <c r="O14750">
        <f t="shared" si="241"/>
        <v>0</v>
      </c>
    </row>
    <row r="14751" spans="13:15" x14ac:dyDescent="0.25">
      <c r="M14751" s="288" t="b">
        <f>IF(AND(OR('1. Participant &amp; Project Info'!$B$18=index!$F$21,'1. Participant &amp; Project Info'!$B$18=index!$F$22),OR(ISBLANK('2. RPS Generation'!C14761),'2. RPS Generation'!C14761&gt;'1. Participant &amp; Project Info'!$B$38,'2. RPS Generation'!C14761&lt;0)),TRUE,FALSE)</f>
        <v>0</v>
      </c>
      <c r="O14751">
        <f t="shared" si="241"/>
        <v>0</v>
      </c>
    </row>
    <row r="14752" spans="13:15" x14ac:dyDescent="0.25">
      <c r="M14752" s="288" t="b">
        <f>IF(AND(OR('1. Participant &amp; Project Info'!$B$18=index!$F$21,'1. Participant &amp; Project Info'!$B$18=index!$F$22),OR(ISBLANK('2. RPS Generation'!C14762),'2. RPS Generation'!C14762&gt;'1. Participant &amp; Project Info'!$B$38,'2. RPS Generation'!C14762&lt;0)),TRUE,FALSE)</f>
        <v>0</v>
      </c>
      <c r="O14752">
        <f t="shared" si="241"/>
        <v>0</v>
      </c>
    </row>
    <row r="14753" spans="13:15" x14ac:dyDescent="0.25">
      <c r="M14753" s="288" t="b">
        <f>IF(AND(OR('1. Participant &amp; Project Info'!$B$18=index!$F$21,'1. Participant &amp; Project Info'!$B$18=index!$F$22),OR(ISBLANK('2. RPS Generation'!C14763),'2. RPS Generation'!C14763&gt;'1. Participant &amp; Project Info'!$B$38,'2. RPS Generation'!C14763&lt;0)),TRUE,FALSE)</f>
        <v>0</v>
      </c>
      <c r="O14753">
        <f t="shared" si="241"/>
        <v>0</v>
      </c>
    </row>
    <row r="14754" spans="13:15" x14ac:dyDescent="0.25">
      <c r="M14754" s="288" t="b">
        <f>IF(AND(OR('1. Participant &amp; Project Info'!$B$18=index!$F$21,'1. Participant &amp; Project Info'!$B$18=index!$F$22),OR(ISBLANK('2. RPS Generation'!C14764),'2. RPS Generation'!C14764&gt;'1. Participant &amp; Project Info'!$B$38,'2. RPS Generation'!C14764&lt;0)),TRUE,FALSE)</f>
        <v>0</v>
      </c>
      <c r="O14754">
        <f t="shared" si="241"/>
        <v>0</v>
      </c>
    </row>
    <row r="14755" spans="13:15" x14ac:dyDescent="0.25">
      <c r="M14755" s="288" t="b">
        <f>IF(AND(OR('1. Participant &amp; Project Info'!$B$18=index!$F$21,'1. Participant &amp; Project Info'!$B$18=index!$F$22),OR(ISBLANK('2. RPS Generation'!C14765),'2. RPS Generation'!C14765&gt;'1. Participant &amp; Project Info'!$B$38,'2. RPS Generation'!C14765&lt;0)),TRUE,FALSE)</f>
        <v>0</v>
      </c>
      <c r="O14755">
        <f t="shared" si="241"/>
        <v>0</v>
      </c>
    </row>
    <row r="14756" spans="13:15" x14ac:dyDescent="0.25">
      <c r="M14756" s="288" t="b">
        <f>IF(AND(OR('1. Participant &amp; Project Info'!$B$18=index!$F$21,'1. Participant &amp; Project Info'!$B$18=index!$F$22),OR(ISBLANK('2. RPS Generation'!C14766),'2. RPS Generation'!C14766&gt;'1. Participant &amp; Project Info'!$B$38,'2. RPS Generation'!C14766&lt;0)),TRUE,FALSE)</f>
        <v>0</v>
      </c>
      <c r="O14756">
        <f t="shared" si="241"/>
        <v>0</v>
      </c>
    </row>
    <row r="14757" spans="13:15" x14ac:dyDescent="0.25">
      <c r="M14757" s="288" t="b">
        <f>IF(AND(OR('1. Participant &amp; Project Info'!$B$18=index!$F$21,'1. Participant &amp; Project Info'!$B$18=index!$F$22),OR(ISBLANK('2. RPS Generation'!C14767),'2. RPS Generation'!C14767&gt;'1. Participant &amp; Project Info'!$B$38,'2. RPS Generation'!C14767&lt;0)),TRUE,FALSE)</f>
        <v>0</v>
      </c>
      <c r="O14757">
        <f t="shared" si="241"/>
        <v>0</v>
      </c>
    </row>
    <row r="14758" spans="13:15" x14ac:dyDescent="0.25">
      <c r="M14758" s="288" t="b">
        <f>IF(AND(OR('1. Participant &amp; Project Info'!$B$18=index!$F$21,'1. Participant &amp; Project Info'!$B$18=index!$F$22),OR(ISBLANK('2. RPS Generation'!C14768),'2. RPS Generation'!C14768&gt;'1. Participant &amp; Project Info'!$B$38,'2. RPS Generation'!C14768&lt;0)),TRUE,FALSE)</f>
        <v>0</v>
      </c>
      <c r="O14758">
        <f t="shared" si="241"/>
        <v>0</v>
      </c>
    </row>
    <row r="14759" spans="13:15" x14ac:dyDescent="0.25">
      <c r="M14759" s="288" t="b">
        <f>IF(AND(OR('1. Participant &amp; Project Info'!$B$18=index!$F$21,'1. Participant &amp; Project Info'!$B$18=index!$F$22),OR(ISBLANK('2. RPS Generation'!C14769),'2. RPS Generation'!C14769&gt;'1. Participant &amp; Project Info'!$B$38,'2. RPS Generation'!C14769&lt;0)),TRUE,FALSE)</f>
        <v>0</v>
      </c>
      <c r="O14759">
        <f t="shared" si="241"/>
        <v>0</v>
      </c>
    </row>
    <row r="14760" spans="13:15" x14ac:dyDescent="0.25">
      <c r="M14760" s="288" t="b">
        <f>IF(AND(OR('1. Participant &amp; Project Info'!$B$18=index!$F$21,'1. Participant &amp; Project Info'!$B$18=index!$F$22),OR(ISBLANK('2. RPS Generation'!C14770),'2. RPS Generation'!C14770&gt;'1. Participant &amp; Project Info'!$B$38,'2. RPS Generation'!C14770&lt;0)),TRUE,FALSE)</f>
        <v>0</v>
      </c>
      <c r="O14760">
        <f t="shared" si="241"/>
        <v>0</v>
      </c>
    </row>
    <row r="14761" spans="13:15" x14ac:dyDescent="0.25">
      <c r="M14761" s="288" t="b">
        <f>IF(AND(OR('1. Participant &amp; Project Info'!$B$18=index!$F$21,'1. Participant &amp; Project Info'!$B$18=index!$F$22),OR(ISBLANK('2. RPS Generation'!C14771),'2. RPS Generation'!C14771&gt;'1. Participant &amp; Project Info'!$B$38,'2. RPS Generation'!C14771&lt;0)),TRUE,FALSE)</f>
        <v>0</v>
      </c>
      <c r="O14761">
        <f t="shared" si="241"/>
        <v>0</v>
      </c>
    </row>
    <row r="14762" spans="13:15" x14ac:dyDescent="0.25">
      <c r="M14762" s="288" t="b">
        <f>IF(AND(OR('1. Participant &amp; Project Info'!$B$18=index!$F$21,'1. Participant &amp; Project Info'!$B$18=index!$F$22),OR(ISBLANK('2. RPS Generation'!C14772),'2. RPS Generation'!C14772&gt;'1. Participant &amp; Project Info'!$B$38,'2. RPS Generation'!C14772&lt;0)),TRUE,FALSE)</f>
        <v>0</v>
      </c>
      <c r="O14762">
        <f t="shared" si="241"/>
        <v>0</v>
      </c>
    </row>
    <row r="14763" spans="13:15" x14ac:dyDescent="0.25">
      <c r="M14763" s="288" t="b">
        <f>IF(AND(OR('1. Participant &amp; Project Info'!$B$18=index!$F$21,'1. Participant &amp; Project Info'!$B$18=index!$F$22),OR(ISBLANK('2. RPS Generation'!C14773),'2. RPS Generation'!C14773&gt;'1. Participant &amp; Project Info'!$B$38,'2. RPS Generation'!C14773&lt;0)),TRUE,FALSE)</f>
        <v>0</v>
      </c>
      <c r="O14763">
        <f t="shared" si="241"/>
        <v>0</v>
      </c>
    </row>
    <row r="14764" spans="13:15" x14ac:dyDescent="0.25">
      <c r="M14764" s="288" t="b">
        <f>IF(AND(OR('1. Participant &amp; Project Info'!$B$18=index!$F$21,'1. Participant &amp; Project Info'!$B$18=index!$F$22),OR(ISBLANK('2. RPS Generation'!C14774),'2. RPS Generation'!C14774&gt;'1. Participant &amp; Project Info'!$B$38,'2. RPS Generation'!C14774&lt;0)),TRUE,FALSE)</f>
        <v>0</v>
      </c>
      <c r="O14764">
        <f t="shared" si="241"/>
        <v>0</v>
      </c>
    </row>
    <row r="14765" spans="13:15" x14ac:dyDescent="0.25">
      <c r="M14765" s="288" t="b">
        <f>IF(AND(OR('1. Participant &amp; Project Info'!$B$18=index!$F$21,'1. Participant &amp; Project Info'!$B$18=index!$F$22),OR(ISBLANK('2. RPS Generation'!C14775),'2. RPS Generation'!C14775&gt;'1. Participant &amp; Project Info'!$B$38,'2. RPS Generation'!C14775&lt;0)),TRUE,FALSE)</f>
        <v>0</v>
      </c>
      <c r="O14765">
        <f t="shared" si="241"/>
        <v>0</v>
      </c>
    </row>
    <row r="14766" spans="13:15" x14ac:dyDescent="0.25">
      <c r="M14766" s="288" t="b">
        <f>IF(AND(OR('1. Participant &amp; Project Info'!$B$18=index!$F$21,'1. Participant &amp; Project Info'!$B$18=index!$F$22),OR(ISBLANK('2. RPS Generation'!C14776),'2. RPS Generation'!C14776&gt;'1. Participant &amp; Project Info'!$B$38,'2. RPS Generation'!C14776&lt;0)),TRUE,FALSE)</f>
        <v>0</v>
      </c>
      <c r="O14766">
        <f t="shared" ref="O14766:O14829" si="242">--OR(L14766,M14766,N14766)</f>
        <v>0</v>
      </c>
    </row>
    <row r="14767" spans="13:15" x14ac:dyDescent="0.25">
      <c r="M14767" s="288" t="b">
        <f>IF(AND(OR('1. Participant &amp; Project Info'!$B$18=index!$F$21,'1. Participant &amp; Project Info'!$B$18=index!$F$22),OR(ISBLANK('2. RPS Generation'!C14777),'2. RPS Generation'!C14777&gt;'1. Participant &amp; Project Info'!$B$38,'2. RPS Generation'!C14777&lt;0)),TRUE,FALSE)</f>
        <v>0</v>
      </c>
      <c r="O14767">
        <f t="shared" si="242"/>
        <v>0</v>
      </c>
    </row>
    <row r="14768" spans="13:15" x14ac:dyDescent="0.25">
      <c r="M14768" s="288" t="b">
        <f>IF(AND(OR('1. Participant &amp; Project Info'!$B$18=index!$F$21,'1. Participant &amp; Project Info'!$B$18=index!$F$22),OR(ISBLANK('2. RPS Generation'!C14778),'2. RPS Generation'!C14778&gt;'1. Participant &amp; Project Info'!$B$38,'2. RPS Generation'!C14778&lt;0)),TRUE,FALSE)</f>
        <v>0</v>
      </c>
      <c r="O14768">
        <f t="shared" si="242"/>
        <v>0</v>
      </c>
    </row>
    <row r="14769" spans="13:15" x14ac:dyDescent="0.25">
      <c r="M14769" s="288" t="b">
        <f>IF(AND(OR('1. Participant &amp; Project Info'!$B$18=index!$F$21,'1. Participant &amp; Project Info'!$B$18=index!$F$22),OR(ISBLANK('2. RPS Generation'!C14779),'2. RPS Generation'!C14779&gt;'1. Participant &amp; Project Info'!$B$38,'2. RPS Generation'!C14779&lt;0)),TRUE,FALSE)</f>
        <v>0</v>
      </c>
      <c r="O14769">
        <f t="shared" si="242"/>
        <v>0</v>
      </c>
    </row>
    <row r="14770" spans="13:15" x14ac:dyDescent="0.25">
      <c r="M14770" s="288" t="b">
        <f>IF(AND(OR('1. Participant &amp; Project Info'!$B$18=index!$F$21,'1. Participant &amp; Project Info'!$B$18=index!$F$22),OR(ISBLANK('2. RPS Generation'!C14780),'2. RPS Generation'!C14780&gt;'1. Participant &amp; Project Info'!$B$38,'2. RPS Generation'!C14780&lt;0)),TRUE,FALSE)</f>
        <v>0</v>
      </c>
      <c r="O14770">
        <f t="shared" si="242"/>
        <v>0</v>
      </c>
    </row>
    <row r="14771" spans="13:15" x14ac:dyDescent="0.25">
      <c r="M14771" s="288" t="b">
        <f>IF(AND(OR('1. Participant &amp; Project Info'!$B$18=index!$F$21,'1. Participant &amp; Project Info'!$B$18=index!$F$22),OR(ISBLANK('2. RPS Generation'!C14781),'2. RPS Generation'!C14781&gt;'1. Participant &amp; Project Info'!$B$38,'2. RPS Generation'!C14781&lt;0)),TRUE,FALSE)</f>
        <v>0</v>
      </c>
      <c r="O14771">
        <f t="shared" si="242"/>
        <v>0</v>
      </c>
    </row>
    <row r="14772" spans="13:15" x14ac:dyDescent="0.25">
      <c r="M14772" s="288" t="b">
        <f>IF(AND(OR('1. Participant &amp; Project Info'!$B$18=index!$F$21,'1. Participant &amp; Project Info'!$B$18=index!$F$22),OR(ISBLANK('2. RPS Generation'!C14782),'2. RPS Generation'!C14782&gt;'1. Participant &amp; Project Info'!$B$38,'2. RPS Generation'!C14782&lt;0)),TRUE,FALSE)</f>
        <v>0</v>
      </c>
      <c r="O14772">
        <f t="shared" si="242"/>
        <v>0</v>
      </c>
    </row>
    <row r="14773" spans="13:15" x14ac:dyDescent="0.25">
      <c r="M14773" s="288" t="b">
        <f>IF(AND(OR('1. Participant &amp; Project Info'!$B$18=index!$F$21,'1. Participant &amp; Project Info'!$B$18=index!$F$22),OR(ISBLANK('2. RPS Generation'!C14783),'2. RPS Generation'!C14783&gt;'1. Participant &amp; Project Info'!$B$38,'2. RPS Generation'!C14783&lt;0)),TRUE,FALSE)</f>
        <v>0</v>
      </c>
      <c r="O14773">
        <f t="shared" si="242"/>
        <v>0</v>
      </c>
    </row>
    <row r="14774" spans="13:15" x14ac:dyDescent="0.25">
      <c r="M14774" s="288" t="b">
        <f>IF(AND(OR('1. Participant &amp; Project Info'!$B$18=index!$F$21,'1. Participant &amp; Project Info'!$B$18=index!$F$22),OR(ISBLANK('2. RPS Generation'!C14784),'2. RPS Generation'!C14784&gt;'1. Participant &amp; Project Info'!$B$38,'2. RPS Generation'!C14784&lt;0)),TRUE,FALSE)</f>
        <v>0</v>
      </c>
      <c r="O14774">
        <f t="shared" si="242"/>
        <v>0</v>
      </c>
    </row>
    <row r="14775" spans="13:15" x14ac:dyDescent="0.25">
      <c r="M14775" s="288" t="b">
        <f>IF(AND(OR('1. Participant &amp; Project Info'!$B$18=index!$F$21,'1. Participant &amp; Project Info'!$B$18=index!$F$22),OR(ISBLANK('2. RPS Generation'!C14785),'2. RPS Generation'!C14785&gt;'1. Participant &amp; Project Info'!$B$38,'2. RPS Generation'!C14785&lt;0)),TRUE,FALSE)</f>
        <v>0</v>
      </c>
      <c r="O14775">
        <f t="shared" si="242"/>
        <v>0</v>
      </c>
    </row>
    <row r="14776" spans="13:15" x14ac:dyDescent="0.25">
      <c r="M14776" s="288" t="b">
        <f>IF(AND(OR('1. Participant &amp; Project Info'!$B$18=index!$F$21,'1. Participant &amp; Project Info'!$B$18=index!$F$22),OR(ISBLANK('2. RPS Generation'!C14786),'2. RPS Generation'!C14786&gt;'1. Participant &amp; Project Info'!$B$38,'2. RPS Generation'!C14786&lt;0)),TRUE,FALSE)</f>
        <v>0</v>
      </c>
      <c r="O14776">
        <f t="shared" si="242"/>
        <v>0</v>
      </c>
    </row>
    <row r="14777" spans="13:15" x14ac:dyDescent="0.25">
      <c r="M14777" s="288" t="b">
        <f>IF(AND(OR('1. Participant &amp; Project Info'!$B$18=index!$F$21,'1. Participant &amp; Project Info'!$B$18=index!$F$22),OR(ISBLANK('2. RPS Generation'!C14787),'2. RPS Generation'!C14787&gt;'1. Participant &amp; Project Info'!$B$38,'2. RPS Generation'!C14787&lt;0)),TRUE,FALSE)</f>
        <v>0</v>
      </c>
      <c r="O14777">
        <f t="shared" si="242"/>
        <v>0</v>
      </c>
    </row>
    <row r="14778" spans="13:15" x14ac:dyDescent="0.25">
      <c r="M14778" s="288" t="b">
        <f>IF(AND(OR('1. Participant &amp; Project Info'!$B$18=index!$F$21,'1. Participant &amp; Project Info'!$B$18=index!$F$22),OR(ISBLANK('2. RPS Generation'!C14788),'2. RPS Generation'!C14788&gt;'1. Participant &amp; Project Info'!$B$38,'2. RPS Generation'!C14788&lt;0)),TRUE,FALSE)</f>
        <v>0</v>
      </c>
      <c r="O14778">
        <f t="shared" si="242"/>
        <v>0</v>
      </c>
    </row>
    <row r="14779" spans="13:15" x14ac:dyDescent="0.25">
      <c r="M14779" s="288" t="b">
        <f>IF(AND(OR('1. Participant &amp; Project Info'!$B$18=index!$F$21,'1. Participant &amp; Project Info'!$B$18=index!$F$22),OR(ISBLANK('2. RPS Generation'!C14789),'2. RPS Generation'!C14789&gt;'1. Participant &amp; Project Info'!$B$38,'2. RPS Generation'!C14789&lt;0)),TRUE,FALSE)</f>
        <v>0</v>
      </c>
      <c r="O14779">
        <f t="shared" si="242"/>
        <v>0</v>
      </c>
    </row>
    <row r="14780" spans="13:15" x14ac:dyDescent="0.25">
      <c r="M14780" s="288" t="b">
        <f>IF(AND(OR('1. Participant &amp; Project Info'!$B$18=index!$F$21,'1. Participant &amp; Project Info'!$B$18=index!$F$22),OR(ISBLANK('2. RPS Generation'!C14790),'2. RPS Generation'!C14790&gt;'1. Participant &amp; Project Info'!$B$38,'2. RPS Generation'!C14790&lt;0)),TRUE,FALSE)</f>
        <v>0</v>
      </c>
      <c r="O14780">
        <f t="shared" si="242"/>
        <v>0</v>
      </c>
    </row>
    <row r="14781" spans="13:15" x14ac:dyDescent="0.25">
      <c r="M14781" s="288" t="b">
        <f>IF(AND(OR('1. Participant &amp; Project Info'!$B$18=index!$F$21,'1. Participant &amp; Project Info'!$B$18=index!$F$22),OR(ISBLANK('2. RPS Generation'!C14791),'2. RPS Generation'!C14791&gt;'1. Participant &amp; Project Info'!$B$38,'2. RPS Generation'!C14791&lt;0)),TRUE,FALSE)</f>
        <v>0</v>
      </c>
      <c r="O14781">
        <f t="shared" si="242"/>
        <v>0</v>
      </c>
    </row>
    <row r="14782" spans="13:15" x14ac:dyDescent="0.25">
      <c r="M14782" s="288" t="b">
        <f>IF(AND(OR('1. Participant &amp; Project Info'!$B$18=index!$F$21,'1. Participant &amp; Project Info'!$B$18=index!$F$22),OR(ISBLANK('2. RPS Generation'!C14792),'2. RPS Generation'!C14792&gt;'1. Participant &amp; Project Info'!$B$38,'2. RPS Generation'!C14792&lt;0)),TRUE,FALSE)</f>
        <v>0</v>
      </c>
      <c r="O14782">
        <f t="shared" si="242"/>
        <v>0</v>
      </c>
    </row>
    <row r="14783" spans="13:15" x14ac:dyDescent="0.25">
      <c r="M14783" s="288" t="b">
        <f>IF(AND(OR('1. Participant &amp; Project Info'!$B$18=index!$F$21,'1. Participant &amp; Project Info'!$B$18=index!$F$22),OR(ISBLANK('2. RPS Generation'!C14793),'2. RPS Generation'!C14793&gt;'1. Participant &amp; Project Info'!$B$38,'2. RPS Generation'!C14793&lt;0)),TRUE,FALSE)</f>
        <v>0</v>
      </c>
      <c r="O14783">
        <f t="shared" si="242"/>
        <v>0</v>
      </c>
    </row>
    <row r="14784" spans="13:15" x14ac:dyDescent="0.25">
      <c r="M14784" s="288" t="b">
        <f>IF(AND(OR('1. Participant &amp; Project Info'!$B$18=index!$F$21,'1. Participant &amp; Project Info'!$B$18=index!$F$22),OR(ISBLANK('2. RPS Generation'!C14794),'2. RPS Generation'!C14794&gt;'1. Participant &amp; Project Info'!$B$38,'2. RPS Generation'!C14794&lt;0)),TRUE,FALSE)</f>
        <v>0</v>
      </c>
      <c r="O14784">
        <f t="shared" si="242"/>
        <v>0</v>
      </c>
    </row>
    <row r="14785" spans="13:15" x14ac:dyDescent="0.25">
      <c r="M14785" s="288" t="b">
        <f>IF(AND(OR('1. Participant &amp; Project Info'!$B$18=index!$F$21,'1. Participant &amp; Project Info'!$B$18=index!$F$22),OR(ISBLANK('2. RPS Generation'!C14795),'2. RPS Generation'!C14795&gt;'1. Participant &amp; Project Info'!$B$38,'2. RPS Generation'!C14795&lt;0)),TRUE,FALSE)</f>
        <v>0</v>
      </c>
      <c r="O14785">
        <f t="shared" si="242"/>
        <v>0</v>
      </c>
    </row>
    <row r="14786" spans="13:15" x14ac:dyDescent="0.25">
      <c r="M14786" s="288" t="b">
        <f>IF(AND(OR('1. Participant &amp; Project Info'!$B$18=index!$F$21,'1. Participant &amp; Project Info'!$B$18=index!$F$22),OR(ISBLANK('2. RPS Generation'!C14796),'2. RPS Generation'!C14796&gt;'1. Participant &amp; Project Info'!$B$38,'2. RPS Generation'!C14796&lt;0)),TRUE,FALSE)</f>
        <v>0</v>
      </c>
      <c r="O14786">
        <f t="shared" si="242"/>
        <v>0</v>
      </c>
    </row>
    <row r="14787" spans="13:15" x14ac:dyDescent="0.25">
      <c r="M14787" s="288" t="b">
        <f>IF(AND(OR('1. Participant &amp; Project Info'!$B$18=index!$F$21,'1. Participant &amp; Project Info'!$B$18=index!$F$22),OR(ISBLANK('2. RPS Generation'!C14797),'2. RPS Generation'!C14797&gt;'1. Participant &amp; Project Info'!$B$38,'2. RPS Generation'!C14797&lt;0)),TRUE,FALSE)</f>
        <v>0</v>
      </c>
      <c r="O14787">
        <f t="shared" si="242"/>
        <v>0</v>
      </c>
    </row>
    <row r="14788" spans="13:15" x14ac:dyDescent="0.25">
      <c r="M14788" s="288" t="b">
        <f>IF(AND(OR('1. Participant &amp; Project Info'!$B$18=index!$F$21,'1. Participant &amp; Project Info'!$B$18=index!$F$22),OR(ISBLANK('2. RPS Generation'!C14798),'2. RPS Generation'!C14798&gt;'1. Participant &amp; Project Info'!$B$38,'2. RPS Generation'!C14798&lt;0)),TRUE,FALSE)</f>
        <v>0</v>
      </c>
      <c r="O14788">
        <f t="shared" si="242"/>
        <v>0</v>
      </c>
    </row>
    <row r="14789" spans="13:15" x14ac:dyDescent="0.25">
      <c r="M14789" s="288" t="b">
        <f>IF(AND(OR('1. Participant &amp; Project Info'!$B$18=index!$F$21,'1. Participant &amp; Project Info'!$B$18=index!$F$22),OR(ISBLANK('2. RPS Generation'!C14799),'2. RPS Generation'!C14799&gt;'1. Participant &amp; Project Info'!$B$38,'2. RPS Generation'!C14799&lt;0)),TRUE,FALSE)</f>
        <v>0</v>
      </c>
      <c r="O14789">
        <f t="shared" si="242"/>
        <v>0</v>
      </c>
    </row>
    <row r="14790" spans="13:15" x14ac:dyDescent="0.25">
      <c r="M14790" s="288" t="b">
        <f>IF(AND(OR('1. Participant &amp; Project Info'!$B$18=index!$F$21,'1. Participant &amp; Project Info'!$B$18=index!$F$22),OR(ISBLANK('2. RPS Generation'!C14800),'2. RPS Generation'!C14800&gt;'1. Participant &amp; Project Info'!$B$38,'2. RPS Generation'!C14800&lt;0)),TRUE,FALSE)</f>
        <v>0</v>
      </c>
      <c r="O14790">
        <f t="shared" si="242"/>
        <v>0</v>
      </c>
    </row>
    <row r="14791" spans="13:15" x14ac:dyDescent="0.25">
      <c r="M14791" s="288" t="b">
        <f>IF(AND(OR('1. Participant &amp; Project Info'!$B$18=index!$F$21,'1. Participant &amp; Project Info'!$B$18=index!$F$22),OR(ISBLANK('2. RPS Generation'!C14801),'2. RPS Generation'!C14801&gt;'1. Participant &amp; Project Info'!$B$38,'2. RPS Generation'!C14801&lt;0)),TRUE,FALSE)</f>
        <v>0</v>
      </c>
      <c r="O14791">
        <f t="shared" si="242"/>
        <v>0</v>
      </c>
    </row>
    <row r="14792" spans="13:15" x14ac:dyDescent="0.25">
      <c r="M14792" s="288" t="b">
        <f>IF(AND(OR('1. Participant &amp; Project Info'!$B$18=index!$F$21,'1. Participant &amp; Project Info'!$B$18=index!$F$22),OR(ISBLANK('2. RPS Generation'!C14802),'2. RPS Generation'!C14802&gt;'1. Participant &amp; Project Info'!$B$38,'2. RPS Generation'!C14802&lt;0)),TRUE,FALSE)</f>
        <v>0</v>
      </c>
      <c r="O14792">
        <f t="shared" si="242"/>
        <v>0</v>
      </c>
    </row>
    <row r="14793" spans="13:15" x14ac:dyDescent="0.25">
      <c r="M14793" s="288" t="b">
        <f>IF(AND(OR('1. Participant &amp; Project Info'!$B$18=index!$F$21,'1. Participant &amp; Project Info'!$B$18=index!$F$22),OR(ISBLANK('2. RPS Generation'!C14803),'2. RPS Generation'!C14803&gt;'1. Participant &amp; Project Info'!$B$38,'2. RPS Generation'!C14803&lt;0)),TRUE,FALSE)</f>
        <v>0</v>
      </c>
      <c r="O14793">
        <f t="shared" si="242"/>
        <v>0</v>
      </c>
    </row>
    <row r="14794" spans="13:15" x14ac:dyDescent="0.25">
      <c r="M14794" s="288" t="b">
        <f>IF(AND(OR('1. Participant &amp; Project Info'!$B$18=index!$F$21,'1. Participant &amp; Project Info'!$B$18=index!$F$22),OR(ISBLANK('2. RPS Generation'!C14804),'2. RPS Generation'!C14804&gt;'1. Participant &amp; Project Info'!$B$38,'2. RPS Generation'!C14804&lt;0)),TRUE,FALSE)</f>
        <v>0</v>
      </c>
      <c r="O14794">
        <f t="shared" si="242"/>
        <v>0</v>
      </c>
    </row>
    <row r="14795" spans="13:15" x14ac:dyDescent="0.25">
      <c r="M14795" s="288" t="b">
        <f>IF(AND(OR('1. Participant &amp; Project Info'!$B$18=index!$F$21,'1. Participant &amp; Project Info'!$B$18=index!$F$22),OR(ISBLANK('2. RPS Generation'!C14805),'2. RPS Generation'!C14805&gt;'1. Participant &amp; Project Info'!$B$38,'2. RPS Generation'!C14805&lt;0)),TRUE,FALSE)</f>
        <v>0</v>
      </c>
      <c r="O14795">
        <f t="shared" si="242"/>
        <v>0</v>
      </c>
    </row>
    <row r="14796" spans="13:15" x14ac:dyDescent="0.25">
      <c r="M14796" s="288" t="b">
        <f>IF(AND(OR('1. Participant &amp; Project Info'!$B$18=index!$F$21,'1. Participant &amp; Project Info'!$B$18=index!$F$22),OR(ISBLANK('2. RPS Generation'!C14806),'2. RPS Generation'!C14806&gt;'1. Participant &amp; Project Info'!$B$38,'2. RPS Generation'!C14806&lt;0)),TRUE,FALSE)</f>
        <v>0</v>
      </c>
      <c r="O14796">
        <f t="shared" si="242"/>
        <v>0</v>
      </c>
    </row>
    <row r="14797" spans="13:15" x14ac:dyDescent="0.25">
      <c r="M14797" s="288" t="b">
        <f>IF(AND(OR('1. Participant &amp; Project Info'!$B$18=index!$F$21,'1. Participant &amp; Project Info'!$B$18=index!$F$22),OR(ISBLANK('2. RPS Generation'!C14807),'2. RPS Generation'!C14807&gt;'1. Participant &amp; Project Info'!$B$38,'2. RPS Generation'!C14807&lt;0)),TRUE,FALSE)</f>
        <v>0</v>
      </c>
      <c r="O14797">
        <f t="shared" si="242"/>
        <v>0</v>
      </c>
    </row>
    <row r="14798" spans="13:15" x14ac:dyDescent="0.25">
      <c r="M14798" s="288" t="b">
        <f>IF(AND(OR('1. Participant &amp; Project Info'!$B$18=index!$F$21,'1. Participant &amp; Project Info'!$B$18=index!$F$22),OR(ISBLANK('2. RPS Generation'!C14808),'2. RPS Generation'!C14808&gt;'1. Participant &amp; Project Info'!$B$38,'2. RPS Generation'!C14808&lt;0)),TRUE,FALSE)</f>
        <v>0</v>
      </c>
      <c r="O14798">
        <f t="shared" si="242"/>
        <v>0</v>
      </c>
    </row>
    <row r="14799" spans="13:15" x14ac:dyDescent="0.25">
      <c r="M14799" s="288" t="b">
        <f>IF(AND(OR('1. Participant &amp; Project Info'!$B$18=index!$F$21,'1. Participant &amp; Project Info'!$B$18=index!$F$22),OR(ISBLANK('2. RPS Generation'!C14809),'2. RPS Generation'!C14809&gt;'1. Participant &amp; Project Info'!$B$38,'2. RPS Generation'!C14809&lt;0)),TRUE,FALSE)</f>
        <v>0</v>
      </c>
      <c r="O14799">
        <f t="shared" si="242"/>
        <v>0</v>
      </c>
    </row>
    <row r="14800" spans="13:15" x14ac:dyDescent="0.25">
      <c r="M14800" s="288" t="b">
        <f>IF(AND(OR('1. Participant &amp; Project Info'!$B$18=index!$F$21,'1. Participant &amp; Project Info'!$B$18=index!$F$22),OR(ISBLANK('2. RPS Generation'!C14810),'2. RPS Generation'!C14810&gt;'1. Participant &amp; Project Info'!$B$38,'2. RPS Generation'!C14810&lt;0)),TRUE,FALSE)</f>
        <v>0</v>
      </c>
      <c r="O14800">
        <f t="shared" si="242"/>
        <v>0</v>
      </c>
    </row>
    <row r="14801" spans="13:15" x14ac:dyDescent="0.25">
      <c r="M14801" s="288" t="b">
        <f>IF(AND(OR('1. Participant &amp; Project Info'!$B$18=index!$F$21,'1. Participant &amp; Project Info'!$B$18=index!$F$22),OR(ISBLANK('2. RPS Generation'!C14811),'2. RPS Generation'!C14811&gt;'1. Participant &amp; Project Info'!$B$38,'2. RPS Generation'!C14811&lt;0)),TRUE,FALSE)</f>
        <v>0</v>
      </c>
      <c r="O14801">
        <f t="shared" si="242"/>
        <v>0</v>
      </c>
    </row>
    <row r="14802" spans="13:15" x14ac:dyDescent="0.25">
      <c r="M14802" s="288" t="b">
        <f>IF(AND(OR('1. Participant &amp; Project Info'!$B$18=index!$F$21,'1. Participant &amp; Project Info'!$B$18=index!$F$22),OR(ISBLANK('2. RPS Generation'!C14812),'2. RPS Generation'!C14812&gt;'1. Participant &amp; Project Info'!$B$38,'2. RPS Generation'!C14812&lt;0)),TRUE,FALSE)</f>
        <v>0</v>
      </c>
      <c r="O14802">
        <f t="shared" si="242"/>
        <v>0</v>
      </c>
    </row>
    <row r="14803" spans="13:15" x14ac:dyDescent="0.25">
      <c r="M14803" s="288" t="b">
        <f>IF(AND(OR('1. Participant &amp; Project Info'!$B$18=index!$F$21,'1. Participant &amp; Project Info'!$B$18=index!$F$22),OR(ISBLANK('2. RPS Generation'!C14813),'2. RPS Generation'!C14813&gt;'1. Participant &amp; Project Info'!$B$38,'2. RPS Generation'!C14813&lt;0)),TRUE,FALSE)</f>
        <v>0</v>
      </c>
      <c r="O14803">
        <f t="shared" si="242"/>
        <v>0</v>
      </c>
    </row>
    <row r="14804" spans="13:15" x14ac:dyDescent="0.25">
      <c r="M14804" s="288" t="b">
        <f>IF(AND(OR('1. Participant &amp; Project Info'!$B$18=index!$F$21,'1. Participant &amp; Project Info'!$B$18=index!$F$22),OR(ISBLANK('2. RPS Generation'!C14814),'2. RPS Generation'!C14814&gt;'1. Participant &amp; Project Info'!$B$38,'2. RPS Generation'!C14814&lt;0)),TRUE,FALSE)</f>
        <v>0</v>
      </c>
      <c r="O14804">
        <f t="shared" si="242"/>
        <v>0</v>
      </c>
    </row>
    <row r="14805" spans="13:15" x14ac:dyDescent="0.25">
      <c r="M14805" s="288" t="b">
        <f>IF(AND(OR('1. Participant &amp; Project Info'!$B$18=index!$F$21,'1. Participant &amp; Project Info'!$B$18=index!$F$22),OR(ISBLANK('2. RPS Generation'!C14815),'2. RPS Generation'!C14815&gt;'1. Participant &amp; Project Info'!$B$38,'2. RPS Generation'!C14815&lt;0)),TRUE,FALSE)</f>
        <v>0</v>
      </c>
      <c r="O14805">
        <f t="shared" si="242"/>
        <v>0</v>
      </c>
    </row>
    <row r="14806" spans="13:15" x14ac:dyDescent="0.25">
      <c r="M14806" s="288" t="b">
        <f>IF(AND(OR('1. Participant &amp; Project Info'!$B$18=index!$F$21,'1. Participant &amp; Project Info'!$B$18=index!$F$22),OR(ISBLANK('2. RPS Generation'!C14816),'2. RPS Generation'!C14816&gt;'1. Participant &amp; Project Info'!$B$38,'2. RPS Generation'!C14816&lt;0)),TRUE,FALSE)</f>
        <v>0</v>
      </c>
      <c r="O14806">
        <f t="shared" si="242"/>
        <v>0</v>
      </c>
    </row>
    <row r="14807" spans="13:15" x14ac:dyDescent="0.25">
      <c r="M14807" s="288" t="b">
        <f>IF(AND(OR('1. Participant &amp; Project Info'!$B$18=index!$F$21,'1. Participant &amp; Project Info'!$B$18=index!$F$22),OR(ISBLANK('2. RPS Generation'!C14817),'2. RPS Generation'!C14817&gt;'1. Participant &amp; Project Info'!$B$38,'2. RPS Generation'!C14817&lt;0)),TRUE,FALSE)</f>
        <v>0</v>
      </c>
      <c r="O14807">
        <f t="shared" si="242"/>
        <v>0</v>
      </c>
    </row>
    <row r="14808" spans="13:15" x14ac:dyDescent="0.25">
      <c r="M14808" s="288" t="b">
        <f>IF(AND(OR('1. Participant &amp; Project Info'!$B$18=index!$F$21,'1. Participant &amp; Project Info'!$B$18=index!$F$22),OR(ISBLANK('2. RPS Generation'!C14818),'2. RPS Generation'!C14818&gt;'1. Participant &amp; Project Info'!$B$38,'2. RPS Generation'!C14818&lt;0)),TRUE,FALSE)</f>
        <v>0</v>
      </c>
      <c r="O14808">
        <f t="shared" si="242"/>
        <v>0</v>
      </c>
    </row>
    <row r="14809" spans="13:15" x14ac:dyDescent="0.25">
      <c r="M14809" s="288" t="b">
        <f>IF(AND(OR('1. Participant &amp; Project Info'!$B$18=index!$F$21,'1. Participant &amp; Project Info'!$B$18=index!$F$22),OR(ISBLANK('2. RPS Generation'!C14819),'2. RPS Generation'!C14819&gt;'1. Participant &amp; Project Info'!$B$38,'2. RPS Generation'!C14819&lt;0)),TRUE,FALSE)</f>
        <v>0</v>
      </c>
      <c r="O14809">
        <f t="shared" si="242"/>
        <v>0</v>
      </c>
    </row>
    <row r="14810" spans="13:15" x14ac:dyDescent="0.25">
      <c r="M14810" s="288" t="b">
        <f>IF(AND(OR('1. Participant &amp; Project Info'!$B$18=index!$F$21,'1. Participant &amp; Project Info'!$B$18=index!$F$22),OR(ISBLANK('2. RPS Generation'!C14820),'2. RPS Generation'!C14820&gt;'1. Participant &amp; Project Info'!$B$38,'2. RPS Generation'!C14820&lt;0)),TRUE,FALSE)</f>
        <v>0</v>
      </c>
      <c r="O14810">
        <f t="shared" si="242"/>
        <v>0</v>
      </c>
    </row>
    <row r="14811" spans="13:15" x14ac:dyDescent="0.25">
      <c r="M14811" s="288" t="b">
        <f>IF(AND(OR('1. Participant &amp; Project Info'!$B$18=index!$F$21,'1. Participant &amp; Project Info'!$B$18=index!$F$22),OR(ISBLANK('2. RPS Generation'!C14821),'2. RPS Generation'!C14821&gt;'1. Participant &amp; Project Info'!$B$38,'2. RPS Generation'!C14821&lt;0)),TRUE,FALSE)</f>
        <v>0</v>
      </c>
      <c r="O14811">
        <f t="shared" si="242"/>
        <v>0</v>
      </c>
    </row>
    <row r="14812" spans="13:15" x14ac:dyDescent="0.25">
      <c r="M14812" s="288" t="b">
        <f>IF(AND(OR('1. Participant &amp; Project Info'!$B$18=index!$F$21,'1. Participant &amp; Project Info'!$B$18=index!$F$22),OR(ISBLANK('2. RPS Generation'!C14822),'2. RPS Generation'!C14822&gt;'1. Participant &amp; Project Info'!$B$38,'2. RPS Generation'!C14822&lt;0)),TRUE,FALSE)</f>
        <v>0</v>
      </c>
      <c r="O14812">
        <f t="shared" si="242"/>
        <v>0</v>
      </c>
    </row>
    <row r="14813" spans="13:15" x14ac:dyDescent="0.25">
      <c r="M14813" s="288" t="b">
        <f>IF(AND(OR('1. Participant &amp; Project Info'!$B$18=index!$F$21,'1. Participant &amp; Project Info'!$B$18=index!$F$22),OR(ISBLANK('2. RPS Generation'!C14823),'2. RPS Generation'!C14823&gt;'1. Participant &amp; Project Info'!$B$38,'2. RPS Generation'!C14823&lt;0)),TRUE,FALSE)</f>
        <v>0</v>
      </c>
      <c r="O14813">
        <f t="shared" si="242"/>
        <v>0</v>
      </c>
    </row>
    <row r="14814" spans="13:15" x14ac:dyDescent="0.25">
      <c r="M14814" s="288" t="b">
        <f>IF(AND(OR('1. Participant &amp; Project Info'!$B$18=index!$F$21,'1. Participant &amp; Project Info'!$B$18=index!$F$22),OR(ISBLANK('2. RPS Generation'!C14824),'2. RPS Generation'!C14824&gt;'1. Participant &amp; Project Info'!$B$38,'2. RPS Generation'!C14824&lt;0)),TRUE,FALSE)</f>
        <v>0</v>
      </c>
      <c r="O14814">
        <f t="shared" si="242"/>
        <v>0</v>
      </c>
    </row>
    <row r="14815" spans="13:15" x14ac:dyDescent="0.25">
      <c r="M14815" s="288" t="b">
        <f>IF(AND(OR('1. Participant &amp; Project Info'!$B$18=index!$F$21,'1. Participant &amp; Project Info'!$B$18=index!$F$22),OR(ISBLANK('2. RPS Generation'!C14825),'2. RPS Generation'!C14825&gt;'1. Participant &amp; Project Info'!$B$38,'2. RPS Generation'!C14825&lt;0)),TRUE,FALSE)</f>
        <v>0</v>
      </c>
      <c r="O14815">
        <f t="shared" si="242"/>
        <v>0</v>
      </c>
    </row>
    <row r="14816" spans="13:15" x14ac:dyDescent="0.25">
      <c r="M14816" s="288" t="b">
        <f>IF(AND(OR('1. Participant &amp; Project Info'!$B$18=index!$F$21,'1. Participant &amp; Project Info'!$B$18=index!$F$22),OR(ISBLANK('2. RPS Generation'!C14826),'2. RPS Generation'!C14826&gt;'1. Participant &amp; Project Info'!$B$38,'2. RPS Generation'!C14826&lt;0)),TRUE,FALSE)</f>
        <v>0</v>
      </c>
      <c r="O14816">
        <f t="shared" si="242"/>
        <v>0</v>
      </c>
    </row>
    <row r="14817" spans="13:15" x14ac:dyDescent="0.25">
      <c r="M14817" s="288" t="b">
        <f>IF(AND(OR('1. Participant &amp; Project Info'!$B$18=index!$F$21,'1. Participant &amp; Project Info'!$B$18=index!$F$22),OR(ISBLANK('2. RPS Generation'!C14827),'2. RPS Generation'!C14827&gt;'1. Participant &amp; Project Info'!$B$38,'2. RPS Generation'!C14827&lt;0)),TRUE,FALSE)</f>
        <v>0</v>
      </c>
      <c r="O14817">
        <f t="shared" si="242"/>
        <v>0</v>
      </c>
    </row>
    <row r="14818" spans="13:15" x14ac:dyDescent="0.25">
      <c r="M14818" s="288" t="b">
        <f>IF(AND(OR('1. Participant &amp; Project Info'!$B$18=index!$F$21,'1. Participant &amp; Project Info'!$B$18=index!$F$22),OR(ISBLANK('2. RPS Generation'!C14828),'2. RPS Generation'!C14828&gt;'1. Participant &amp; Project Info'!$B$38,'2. RPS Generation'!C14828&lt;0)),TRUE,FALSE)</f>
        <v>0</v>
      </c>
      <c r="O14818">
        <f t="shared" si="242"/>
        <v>0</v>
      </c>
    </row>
    <row r="14819" spans="13:15" x14ac:dyDescent="0.25">
      <c r="M14819" s="288" t="b">
        <f>IF(AND(OR('1. Participant &amp; Project Info'!$B$18=index!$F$21,'1. Participant &amp; Project Info'!$B$18=index!$F$22),OR(ISBLANK('2. RPS Generation'!C14829),'2. RPS Generation'!C14829&gt;'1. Participant &amp; Project Info'!$B$38,'2. RPS Generation'!C14829&lt;0)),TRUE,FALSE)</f>
        <v>0</v>
      </c>
      <c r="O14819">
        <f t="shared" si="242"/>
        <v>0</v>
      </c>
    </row>
    <row r="14820" spans="13:15" x14ac:dyDescent="0.25">
      <c r="M14820" s="288" t="b">
        <f>IF(AND(OR('1. Participant &amp; Project Info'!$B$18=index!$F$21,'1. Participant &amp; Project Info'!$B$18=index!$F$22),OR(ISBLANK('2. RPS Generation'!C14830),'2. RPS Generation'!C14830&gt;'1. Participant &amp; Project Info'!$B$38,'2. RPS Generation'!C14830&lt;0)),TRUE,FALSE)</f>
        <v>0</v>
      </c>
      <c r="O14820">
        <f t="shared" si="242"/>
        <v>0</v>
      </c>
    </row>
    <row r="14821" spans="13:15" x14ac:dyDescent="0.25">
      <c r="M14821" s="288" t="b">
        <f>IF(AND(OR('1. Participant &amp; Project Info'!$B$18=index!$F$21,'1. Participant &amp; Project Info'!$B$18=index!$F$22),OR(ISBLANK('2. RPS Generation'!C14831),'2. RPS Generation'!C14831&gt;'1. Participant &amp; Project Info'!$B$38,'2. RPS Generation'!C14831&lt;0)),TRUE,FALSE)</f>
        <v>0</v>
      </c>
      <c r="O14821">
        <f t="shared" si="242"/>
        <v>0</v>
      </c>
    </row>
    <row r="14822" spans="13:15" x14ac:dyDescent="0.25">
      <c r="M14822" s="288" t="b">
        <f>IF(AND(OR('1. Participant &amp; Project Info'!$B$18=index!$F$21,'1. Participant &amp; Project Info'!$B$18=index!$F$22),OR(ISBLANK('2. RPS Generation'!C14832),'2. RPS Generation'!C14832&gt;'1. Participant &amp; Project Info'!$B$38,'2. RPS Generation'!C14832&lt;0)),TRUE,FALSE)</f>
        <v>0</v>
      </c>
      <c r="O14822">
        <f t="shared" si="242"/>
        <v>0</v>
      </c>
    </row>
    <row r="14823" spans="13:15" x14ac:dyDescent="0.25">
      <c r="M14823" s="288" t="b">
        <f>IF(AND(OR('1. Participant &amp; Project Info'!$B$18=index!$F$21,'1. Participant &amp; Project Info'!$B$18=index!$F$22),OR(ISBLANK('2. RPS Generation'!C14833),'2. RPS Generation'!C14833&gt;'1. Participant &amp; Project Info'!$B$38,'2. RPS Generation'!C14833&lt;0)),TRUE,FALSE)</f>
        <v>0</v>
      </c>
      <c r="O14823">
        <f t="shared" si="242"/>
        <v>0</v>
      </c>
    </row>
    <row r="14824" spans="13:15" x14ac:dyDescent="0.25">
      <c r="M14824" s="288" t="b">
        <f>IF(AND(OR('1. Participant &amp; Project Info'!$B$18=index!$F$21,'1. Participant &amp; Project Info'!$B$18=index!$F$22),OR(ISBLANK('2. RPS Generation'!C14834),'2. RPS Generation'!C14834&gt;'1. Participant &amp; Project Info'!$B$38,'2. RPS Generation'!C14834&lt;0)),TRUE,FALSE)</f>
        <v>0</v>
      </c>
      <c r="O14824">
        <f t="shared" si="242"/>
        <v>0</v>
      </c>
    </row>
    <row r="14825" spans="13:15" x14ac:dyDescent="0.25">
      <c r="M14825" s="288" t="b">
        <f>IF(AND(OR('1. Participant &amp; Project Info'!$B$18=index!$F$21,'1. Participant &amp; Project Info'!$B$18=index!$F$22),OR(ISBLANK('2. RPS Generation'!C14835),'2. RPS Generation'!C14835&gt;'1. Participant &amp; Project Info'!$B$38,'2. RPS Generation'!C14835&lt;0)),TRUE,FALSE)</f>
        <v>0</v>
      </c>
      <c r="O14825">
        <f t="shared" si="242"/>
        <v>0</v>
      </c>
    </row>
    <row r="14826" spans="13:15" x14ac:dyDescent="0.25">
      <c r="M14826" s="288" t="b">
        <f>IF(AND(OR('1. Participant &amp; Project Info'!$B$18=index!$F$21,'1. Participant &amp; Project Info'!$B$18=index!$F$22),OR(ISBLANK('2. RPS Generation'!C14836),'2. RPS Generation'!C14836&gt;'1. Participant &amp; Project Info'!$B$38,'2. RPS Generation'!C14836&lt;0)),TRUE,FALSE)</f>
        <v>0</v>
      </c>
      <c r="O14826">
        <f t="shared" si="242"/>
        <v>0</v>
      </c>
    </row>
    <row r="14827" spans="13:15" x14ac:dyDescent="0.25">
      <c r="M14827" s="288" t="b">
        <f>IF(AND(OR('1. Participant &amp; Project Info'!$B$18=index!$F$21,'1. Participant &amp; Project Info'!$B$18=index!$F$22),OR(ISBLANK('2. RPS Generation'!C14837),'2. RPS Generation'!C14837&gt;'1. Participant &amp; Project Info'!$B$38,'2. RPS Generation'!C14837&lt;0)),TRUE,FALSE)</f>
        <v>0</v>
      </c>
      <c r="O14827">
        <f t="shared" si="242"/>
        <v>0</v>
      </c>
    </row>
    <row r="14828" spans="13:15" x14ac:dyDescent="0.25">
      <c r="M14828" s="288" t="b">
        <f>IF(AND(OR('1. Participant &amp; Project Info'!$B$18=index!$F$21,'1. Participant &amp; Project Info'!$B$18=index!$F$22),OR(ISBLANK('2. RPS Generation'!C14838),'2. RPS Generation'!C14838&gt;'1. Participant &amp; Project Info'!$B$38,'2. RPS Generation'!C14838&lt;0)),TRUE,FALSE)</f>
        <v>0</v>
      </c>
      <c r="O14828">
        <f t="shared" si="242"/>
        <v>0</v>
      </c>
    </row>
    <row r="14829" spans="13:15" x14ac:dyDescent="0.25">
      <c r="M14829" s="288" t="b">
        <f>IF(AND(OR('1. Participant &amp; Project Info'!$B$18=index!$F$21,'1. Participant &amp; Project Info'!$B$18=index!$F$22),OR(ISBLANK('2. RPS Generation'!C14839),'2. RPS Generation'!C14839&gt;'1. Participant &amp; Project Info'!$B$38,'2. RPS Generation'!C14839&lt;0)),TRUE,FALSE)</f>
        <v>0</v>
      </c>
      <c r="O14829">
        <f t="shared" si="242"/>
        <v>0</v>
      </c>
    </row>
    <row r="14830" spans="13:15" x14ac:dyDescent="0.25">
      <c r="M14830" s="288" t="b">
        <f>IF(AND(OR('1. Participant &amp; Project Info'!$B$18=index!$F$21,'1. Participant &amp; Project Info'!$B$18=index!$F$22),OR(ISBLANK('2. RPS Generation'!C14840),'2. RPS Generation'!C14840&gt;'1. Participant &amp; Project Info'!$B$38,'2. RPS Generation'!C14840&lt;0)),TRUE,FALSE)</f>
        <v>0</v>
      </c>
      <c r="O14830">
        <f t="shared" ref="O14830:O14893" si="243">--OR(L14830,M14830,N14830)</f>
        <v>0</v>
      </c>
    </row>
    <row r="14831" spans="13:15" x14ac:dyDescent="0.25">
      <c r="M14831" s="288" t="b">
        <f>IF(AND(OR('1. Participant &amp; Project Info'!$B$18=index!$F$21,'1. Participant &amp; Project Info'!$B$18=index!$F$22),OR(ISBLANK('2. RPS Generation'!C14841),'2. RPS Generation'!C14841&gt;'1. Participant &amp; Project Info'!$B$38,'2. RPS Generation'!C14841&lt;0)),TRUE,FALSE)</f>
        <v>0</v>
      </c>
      <c r="O14831">
        <f t="shared" si="243"/>
        <v>0</v>
      </c>
    </row>
    <row r="14832" spans="13:15" x14ac:dyDescent="0.25">
      <c r="M14832" s="288" t="b">
        <f>IF(AND(OR('1. Participant &amp; Project Info'!$B$18=index!$F$21,'1. Participant &amp; Project Info'!$B$18=index!$F$22),OR(ISBLANK('2. RPS Generation'!C14842),'2. RPS Generation'!C14842&gt;'1. Participant &amp; Project Info'!$B$38,'2. RPS Generation'!C14842&lt;0)),TRUE,FALSE)</f>
        <v>0</v>
      </c>
      <c r="O14832">
        <f t="shared" si="243"/>
        <v>0</v>
      </c>
    </row>
    <row r="14833" spans="13:15" x14ac:dyDescent="0.25">
      <c r="M14833" s="288" t="b">
        <f>IF(AND(OR('1. Participant &amp; Project Info'!$B$18=index!$F$21,'1. Participant &amp; Project Info'!$B$18=index!$F$22),OR(ISBLANK('2. RPS Generation'!C14843),'2. RPS Generation'!C14843&gt;'1. Participant &amp; Project Info'!$B$38,'2. RPS Generation'!C14843&lt;0)),TRUE,FALSE)</f>
        <v>0</v>
      </c>
      <c r="O14833">
        <f t="shared" si="243"/>
        <v>0</v>
      </c>
    </row>
    <row r="14834" spans="13:15" x14ac:dyDescent="0.25">
      <c r="M14834" s="288" t="b">
        <f>IF(AND(OR('1. Participant &amp; Project Info'!$B$18=index!$F$21,'1. Participant &amp; Project Info'!$B$18=index!$F$22),OR(ISBLANK('2. RPS Generation'!C14844),'2. RPS Generation'!C14844&gt;'1. Participant &amp; Project Info'!$B$38,'2. RPS Generation'!C14844&lt;0)),TRUE,FALSE)</f>
        <v>0</v>
      </c>
      <c r="O14834">
        <f t="shared" si="243"/>
        <v>0</v>
      </c>
    </row>
    <row r="14835" spans="13:15" x14ac:dyDescent="0.25">
      <c r="M14835" s="288" t="b">
        <f>IF(AND(OR('1. Participant &amp; Project Info'!$B$18=index!$F$21,'1. Participant &amp; Project Info'!$B$18=index!$F$22),OR(ISBLANK('2. RPS Generation'!C14845),'2. RPS Generation'!C14845&gt;'1. Participant &amp; Project Info'!$B$38,'2. RPS Generation'!C14845&lt;0)),TRUE,FALSE)</f>
        <v>0</v>
      </c>
      <c r="O14835">
        <f t="shared" si="243"/>
        <v>0</v>
      </c>
    </row>
    <row r="14836" spans="13:15" x14ac:dyDescent="0.25">
      <c r="M14836" s="288" t="b">
        <f>IF(AND(OR('1. Participant &amp; Project Info'!$B$18=index!$F$21,'1. Participant &amp; Project Info'!$B$18=index!$F$22),OR(ISBLANK('2. RPS Generation'!C14846),'2. RPS Generation'!C14846&gt;'1. Participant &amp; Project Info'!$B$38,'2. RPS Generation'!C14846&lt;0)),TRUE,FALSE)</f>
        <v>0</v>
      </c>
      <c r="O14836">
        <f t="shared" si="243"/>
        <v>0</v>
      </c>
    </row>
    <row r="14837" spans="13:15" x14ac:dyDescent="0.25">
      <c r="M14837" s="288" t="b">
        <f>IF(AND(OR('1. Participant &amp; Project Info'!$B$18=index!$F$21,'1. Participant &amp; Project Info'!$B$18=index!$F$22),OR(ISBLANK('2. RPS Generation'!C14847),'2. RPS Generation'!C14847&gt;'1. Participant &amp; Project Info'!$B$38,'2. RPS Generation'!C14847&lt;0)),TRUE,FALSE)</f>
        <v>0</v>
      </c>
      <c r="O14837">
        <f t="shared" si="243"/>
        <v>0</v>
      </c>
    </row>
    <row r="14838" spans="13:15" x14ac:dyDescent="0.25">
      <c r="M14838" s="288" t="b">
        <f>IF(AND(OR('1. Participant &amp; Project Info'!$B$18=index!$F$21,'1. Participant &amp; Project Info'!$B$18=index!$F$22),OR(ISBLANK('2. RPS Generation'!C14848),'2. RPS Generation'!C14848&gt;'1. Participant &amp; Project Info'!$B$38,'2. RPS Generation'!C14848&lt;0)),TRUE,FALSE)</f>
        <v>0</v>
      </c>
      <c r="O14838">
        <f t="shared" si="243"/>
        <v>0</v>
      </c>
    </row>
    <row r="14839" spans="13:15" x14ac:dyDescent="0.25">
      <c r="M14839" s="288" t="b">
        <f>IF(AND(OR('1. Participant &amp; Project Info'!$B$18=index!$F$21,'1. Participant &amp; Project Info'!$B$18=index!$F$22),OR(ISBLANK('2. RPS Generation'!C14849),'2. RPS Generation'!C14849&gt;'1. Participant &amp; Project Info'!$B$38,'2. RPS Generation'!C14849&lt;0)),TRUE,FALSE)</f>
        <v>0</v>
      </c>
      <c r="O14839">
        <f t="shared" si="243"/>
        <v>0</v>
      </c>
    </row>
    <row r="14840" spans="13:15" x14ac:dyDescent="0.25">
      <c r="M14840" s="288" t="b">
        <f>IF(AND(OR('1. Participant &amp; Project Info'!$B$18=index!$F$21,'1. Participant &amp; Project Info'!$B$18=index!$F$22),OR(ISBLANK('2. RPS Generation'!C14850),'2. RPS Generation'!C14850&gt;'1. Participant &amp; Project Info'!$B$38,'2. RPS Generation'!C14850&lt;0)),TRUE,FALSE)</f>
        <v>0</v>
      </c>
      <c r="O14840">
        <f t="shared" si="243"/>
        <v>0</v>
      </c>
    </row>
    <row r="14841" spans="13:15" x14ac:dyDescent="0.25">
      <c r="M14841" s="288" t="b">
        <f>IF(AND(OR('1. Participant &amp; Project Info'!$B$18=index!$F$21,'1. Participant &amp; Project Info'!$B$18=index!$F$22),OR(ISBLANK('2. RPS Generation'!C14851),'2. RPS Generation'!C14851&gt;'1. Participant &amp; Project Info'!$B$38,'2. RPS Generation'!C14851&lt;0)),TRUE,FALSE)</f>
        <v>0</v>
      </c>
      <c r="O14841">
        <f t="shared" si="243"/>
        <v>0</v>
      </c>
    </row>
    <row r="14842" spans="13:15" x14ac:dyDescent="0.25">
      <c r="M14842" s="288" t="b">
        <f>IF(AND(OR('1. Participant &amp; Project Info'!$B$18=index!$F$21,'1. Participant &amp; Project Info'!$B$18=index!$F$22),OR(ISBLANK('2. RPS Generation'!C14852),'2. RPS Generation'!C14852&gt;'1. Participant &amp; Project Info'!$B$38,'2. RPS Generation'!C14852&lt;0)),TRUE,FALSE)</f>
        <v>0</v>
      </c>
      <c r="O14842">
        <f t="shared" si="243"/>
        <v>0</v>
      </c>
    </row>
    <row r="14843" spans="13:15" x14ac:dyDescent="0.25">
      <c r="M14843" s="288" t="b">
        <f>IF(AND(OR('1. Participant &amp; Project Info'!$B$18=index!$F$21,'1. Participant &amp; Project Info'!$B$18=index!$F$22),OR(ISBLANK('2. RPS Generation'!C14853),'2. RPS Generation'!C14853&gt;'1. Participant &amp; Project Info'!$B$38,'2. RPS Generation'!C14853&lt;0)),TRUE,FALSE)</f>
        <v>0</v>
      </c>
      <c r="O14843">
        <f t="shared" si="243"/>
        <v>0</v>
      </c>
    </row>
    <row r="14844" spans="13:15" x14ac:dyDescent="0.25">
      <c r="M14844" s="288" t="b">
        <f>IF(AND(OR('1. Participant &amp; Project Info'!$B$18=index!$F$21,'1. Participant &amp; Project Info'!$B$18=index!$F$22),OR(ISBLANK('2. RPS Generation'!C14854),'2. RPS Generation'!C14854&gt;'1. Participant &amp; Project Info'!$B$38,'2. RPS Generation'!C14854&lt;0)),TRUE,FALSE)</f>
        <v>0</v>
      </c>
      <c r="O14844">
        <f t="shared" si="243"/>
        <v>0</v>
      </c>
    </row>
    <row r="14845" spans="13:15" x14ac:dyDescent="0.25">
      <c r="M14845" s="288" t="b">
        <f>IF(AND(OR('1. Participant &amp; Project Info'!$B$18=index!$F$21,'1. Participant &amp; Project Info'!$B$18=index!$F$22),OR(ISBLANK('2. RPS Generation'!C14855),'2. RPS Generation'!C14855&gt;'1. Participant &amp; Project Info'!$B$38,'2. RPS Generation'!C14855&lt;0)),TRUE,FALSE)</f>
        <v>0</v>
      </c>
      <c r="O14845">
        <f t="shared" si="243"/>
        <v>0</v>
      </c>
    </row>
    <row r="14846" spans="13:15" x14ac:dyDescent="0.25">
      <c r="M14846" s="288" t="b">
        <f>IF(AND(OR('1. Participant &amp; Project Info'!$B$18=index!$F$21,'1. Participant &amp; Project Info'!$B$18=index!$F$22),OR(ISBLANK('2. RPS Generation'!C14856),'2. RPS Generation'!C14856&gt;'1. Participant &amp; Project Info'!$B$38,'2. RPS Generation'!C14856&lt;0)),TRUE,FALSE)</f>
        <v>0</v>
      </c>
      <c r="O14846">
        <f t="shared" si="243"/>
        <v>0</v>
      </c>
    </row>
    <row r="14847" spans="13:15" x14ac:dyDescent="0.25">
      <c r="M14847" s="288" t="b">
        <f>IF(AND(OR('1. Participant &amp; Project Info'!$B$18=index!$F$21,'1. Participant &amp; Project Info'!$B$18=index!$F$22),OR(ISBLANK('2. RPS Generation'!C14857),'2. RPS Generation'!C14857&gt;'1. Participant &amp; Project Info'!$B$38,'2. RPS Generation'!C14857&lt;0)),TRUE,FALSE)</f>
        <v>0</v>
      </c>
      <c r="O14847">
        <f t="shared" si="243"/>
        <v>0</v>
      </c>
    </row>
    <row r="14848" spans="13:15" x14ac:dyDescent="0.25">
      <c r="M14848" s="288" t="b">
        <f>IF(AND(OR('1. Participant &amp; Project Info'!$B$18=index!$F$21,'1. Participant &amp; Project Info'!$B$18=index!$F$22),OR(ISBLANK('2. RPS Generation'!C14858),'2. RPS Generation'!C14858&gt;'1. Participant &amp; Project Info'!$B$38,'2. RPS Generation'!C14858&lt;0)),TRUE,FALSE)</f>
        <v>0</v>
      </c>
      <c r="O14848">
        <f t="shared" si="243"/>
        <v>0</v>
      </c>
    </row>
    <row r="14849" spans="13:15" x14ac:dyDescent="0.25">
      <c r="M14849" s="288" t="b">
        <f>IF(AND(OR('1. Participant &amp; Project Info'!$B$18=index!$F$21,'1. Participant &amp; Project Info'!$B$18=index!$F$22),OR(ISBLANK('2. RPS Generation'!C14859),'2. RPS Generation'!C14859&gt;'1. Participant &amp; Project Info'!$B$38,'2. RPS Generation'!C14859&lt;0)),TRUE,FALSE)</f>
        <v>0</v>
      </c>
      <c r="O14849">
        <f t="shared" si="243"/>
        <v>0</v>
      </c>
    </row>
    <row r="14850" spans="13:15" x14ac:dyDescent="0.25">
      <c r="M14850" s="288" t="b">
        <f>IF(AND(OR('1. Participant &amp; Project Info'!$B$18=index!$F$21,'1. Participant &amp; Project Info'!$B$18=index!$F$22),OR(ISBLANK('2. RPS Generation'!C14860),'2. RPS Generation'!C14860&gt;'1. Participant &amp; Project Info'!$B$38,'2. RPS Generation'!C14860&lt;0)),TRUE,FALSE)</f>
        <v>0</v>
      </c>
      <c r="O14850">
        <f t="shared" si="243"/>
        <v>0</v>
      </c>
    </row>
    <row r="14851" spans="13:15" x14ac:dyDescent="0.25">
      <c r="M14851" s="288" t="b">
        <f>IF(AND(OR('1. Participant &amp; Project Info'!$B$18=index!$F$21,'1. Participant &amp; Project Info'!$B$18=index!$F$22),OR(ISBLANK('2. RPS Generation'!C14861),'2. RPS Generation'!C14861&gt;'1. Participant &amp; Project Info'!$B$38,'2. RPS Generation'!C14861&lt;0)),TRUE,FALSE)</f>
        <v>0</v>
      </c>
      <c r="O14851">
        <f t="shared" si="243"/>
        <v>0</v>
      </c>
    </row>
    <row r="14852" spans="13:15" x14ac:dyDescent="0.25">
      <c r="M14852" s="288" t="b">
        <f>IF(AND(OR('1. Participant &amp; Project Info'!$B$18=index!$F$21,'1. Participant &amp; Project Info'!$B$18=index!$F$22),OR(ISBLANK('2. RPS Generation'!C14862),'2. RPS Generation'!C14862&gt;'1. Participant &amp; Project Info'!$B$38,'2. RPS Generation'!C14862&lt;0)),TRUE,FALSE)</f>
        <v>0</v>
      </c>
      <c r="O14852">
        <f t="shared" si="243"/>
        <v>0</v>
      </c>
    </row>
    <row r="14853" spans="13:15" x14ac:dyDescent="0.25">
      <c r="M14853" s="288" t="b">
        <f>IF(AND(OR('1. Participant &amp; Project Info'!$B$18=index!$F$21,'1. Participant &amp; Project Info'!$B$18=index!$F$22),OR(ISBLANK('2. RPS Generation'!C14863),'2. RPS Generation'!C14863&gt;'1. Participant &amp; Project Info'!$B$38,'2. RPS Generation'!C14863&lt;0)),TRUE,FALSE)</f>
        <v>0</v>
      </c>
      <c r="O14853">
        <f t="shared" si="243"/>
        <v>0</v>
      </c>
    </row>
    <row r="14854" spans="13:15" x14ac:dyDescent="0.25">
      <c r="M14854" s="288" t="b">
        <f>IF(AND(OR('1. Participant &amp; Project Info'!$B$18=index!$F$21,'1. Participant &amp; Project Info'!$B$18=index!$F$22),OR(ISBLANK('2. RPS Generation'!C14864),'2. RPS Generation'!C14864&gt;'1. Participant &amp; Project Info'!$B$38,'2. RPS Generation'!C14864&lt;0)),TRUE,FALSE)</f>
        <v>0</v>
      </c>
      <c r="O14854">
        <f t="shared" si="243"/>
        <v>0</v>
      </c>
    </row>
    <row r="14855" spans="13:15" x14ac:dyDescent="0.25">
      <c r="M14855" s="288" t="b">
        <f>IF(AND(OR('1. Participant &amp; Project Info'!$B$18=index!$F$21,'1. Participant &amp; Project Info'!$B$18=index!$F$22),OR(ISBLANK('2. RPS Generation'!C14865),'2. RPS Generation'!C14865&gt;'1. Participant &amp; Project Info'!$B$38,'2. RPS Generation'!C14865&lt;0)),TRUE,FALSE)</f>
        <v>0</v>
      </c>
      <c r="O14855">
        <f t="shared" si="243"/>
        <v>0</v>
      </c>
    </row>
    <row r="14856" spans="13:15" x14ac:dyDescent="0.25">
      <c r="M14856" s="288" t="b">
        <f>IF(AND(OR('1. Participant &amp; Project Info'!$B$18=index!$F$21,'1. Participant &amp; Project Info'!$B$18=index!$F$22),OR(ISBLANK('2. RPS Generation'!C14866),'2. RPS Generation'!C14866&gt;'1. Participant &amp; Project Info'!$B$38,'2. RPS Generation'!C14866&lt;0)),TRUE,FALSE)</f>
        <v>0</v>
      </c>
      <c r="O14856">
        <f t="shared" si="243"/>
        <v>0</v>
      </c>
    </row>
    <row r="14857" spans="13:15" x14ac:dyDescent="0.25">
      <c r="M14857" s="288" t="b">
        <f>IF(AND(OR('1. Participant &amp; Project Info'!$B$18=index!$F$21,'1. Participant &amp; Project Info'!$B$18=index!$F$22),OR(ISBLANK('2. RPS Generation'!C14867),'2. RPS Generation'!C14867&gt;'1. Participant &amp; Project Info'!$B$38,'2. RPS Generation'!C14867&lt;0)),TRUE,FALSE)</f>
        <v>0</v>
      </c>
      <c r="O14857">
        <f t="shared" si="243"/>
        <v>0</v>
      </c>
    </row>
    <row r="14858" spans="13:15" x14ac:dyDescent="0.25">
      <c r="M14858" s="288" t="b">
        <f>IF(AND(OR('1. Participant &amp; Project Info'!$B$18=index!$F$21,'1. Participant &amp; Project Info'!$B$18=index!$F$22),OR(ISBLANK('2. RPS Generation'!C14868),'2. RPS Generation'!C14868&gt;'1. Participant &amp; Project Info'!$B$38,'2. RPS Generation'!C14868&lt;0)),TRUE,FALSE)</f>
        <v>0</v>
      </c>
      <c r="O14858">
        <f t="shared" si="243"/>
        <v>0</v>
      </c>
    </row>
    <row r="14859" spans="13:15" x14ac:dyDescent="0.25">
      <c r="M14859" s="288" t="b">
        <f>IF(AND(OR('1. Participant &amp; Project Info'!$B$18=index!$F$21,'1. Participant &amp; Project Info'!$B$18=index!$F$22),OR(ISBLANK('2. RPS Generation'!C14869),'2. RPS Generation'!C14869&gt;'1. Participant &amp; Project Info'!$B$38,'2. RPS Generation'!C14869&lt;0)),TRUE,FALSE)</f>
        <v>0</v>
      </c>
      <c r="O14859">
        <f t="shared" si="243"/>
        <v>0</v>
      </c>
    </row>
    <row r="14860" spans="13:15" x14ac:dyDescent="0.25">
      <c r="M14860" s="288" t="b">
        <f>IF(AND(OR('1. Participant &amp; Project Info'!$B$18=index!$F$21,'1. Participant &amp; Project Info'!$B$18=index!$F$22),OR(ISBLANK('2. RPS Generation'!C14870),'2. RPS Generation'!C14870&gt;'1. Participant &amp; Project Info'!$B$38,'2. RPS Generation'!C14870&lt;0)),TRUE,FALSE)</f>
        <v>0</v>
      </c>
      <c r="O14860">
        <f t="shared" si="243"/>
        <v>0</v>
      </c>
    </row>
    <row r="14861" spans="13:15" x14ac:dyDescent="0.25">
      <c r="M14861" s="288" t="b">
        <f>IF(AND(OR('1. Participant &amp; Project Info'!$B$18=index!$F$21,'1. Participant &amp; Project Info'!$B$18=index!$F$22),OR(ISBLANK('2. RPS Generation'!C14871),'2. RPS Generation'!C14871&gt;'1. Participant &amp; Project Info'!$B$38,'2. RPS Generation'!C14871&lt;0)),TRUE,FALSE)</f>
        <v>0</v>
      </c>
      <c r="O14861">
        <f t="shared" si="243"/>
        <v>0</v>
      </c>
    </row>
    <row r="14862" spans="13:15" x14ac:dyDescent="0.25">
      <c r="M14862" s="288" t="b">
        <f>IF(AND(OR('1. Participant &amp; Project Info'!$B$18=index!$F$21,'1. Participant &amp; Project Info'!$B$18=index!$F$22),OR(ISBLANK('2. RPS Generation'!C14872),'2. RPS Generation'!C14872&gt;'1. Participant &amp; Project Info'!$B$38,'2. RPS Generation'!C14872&lt;0)),TRUE,FALSE)</f>
        <v>0</v>
      </c>
      <c r="O14862">
        <f t="shared" si="243"/>
        <v>0</v>
      </c>
    </row>
    <row r="14863" spans="13:15" x14ac:dyDescent="0.25">
      <c r="M14863" s="288" t="b">
        <f>IF(AND(OR('1. Participant &amp; Project Info'!$B$18=index!$F$21,'1. Participant &amp; Project Info'!$B$18=index!$F$22),OR(ISBLANK('2. RPS Generation'!C14873),'2. RPS Generation'!C14873&gt;'1. Participant &amp; Project Info'!$B$38,'2. RPS Generation'!C14873&lt;0)),TRUE,FALSE)</f>
        <v>0</v>
      </c>
      <c r="O14863">
        <f t="shared" si="243"/>
        <v>0</v>
      </c>
    </row>
    <row r="14864" spans="13:15" x14ac:dyDescent="0.25">
      <c r="M14864" s="288" t="b">
        <f>IF(AND(OR('1. Participant &amp; Project Info'!$B$18=index!$F$21,'1. Participant &amp; Project Info'!$B$18=index!$F$22),OR(ISBLANK('2. RPS Generation'!C14874),'2. RPS Generation'!C14874&gt;'1. Participant &amp; Project Info'!$B$38,'2. RPS Generation'!C14874&lt;0)),TRUE,FALSE)</f>
        <v>0</v>
      </c>
      <c r="O14864">
        <f t="shared" si="243"/>
        <v>0</v>
      </c>
    </row>
    <row r="14865" spans="13:15" x14ac:dyDescent="0.25">
      <c r="M14865" s="288" t="b">
        <f>IF(AND(OR('1. Participant &amp; Project Info'!$B$18=index!$F$21,'1. Participant &amp; Project Info'!$B$18=index!$F$22),OR(ISBLANK('2. RPS Generation'!C14875),'2. RPS Generation'!C14875&gt;'1. Participant &amp; Project Info'!$B$38,'2. RPS Generation'!C14875&lt;0)),TRUE,FALSE)</f>
        <v>0</v>
      </c>
      <c r="O14865">
        <f t="shared" si="243"/>
        <v>0</v>
      </c>
    </row>
    <row r="14866" spans="13:15" x14ac:dyDescent="0.25">
      <c r="M14866" s="288" t="b">
        <f>IF(AND(OR('1. Participant &amp; Project Info'!$B$18=index!$F$21,'1. Participant &amp; Project Info'!$B$18=index!$F$22),OR(ISBLANK('2. RPS Generation'!C14876),'2. RPS Generation'!C14876&gt;'1. Participant &amp; Project Info'!$B$38,'2. RPS Generation'!C14876&lt;0)),TRUE,FALSE)</f>
        <v>0</v>
      </c>
      <c r="O14866">
        <f t="shared" si="243"/>
        <v>0</v>
      </c>
    </row>
    <row r="14867" spans="13:15" x14ac:dyDescent="0.25">
      <c r="M14867" s="288" t="b">
        <f>IF(AND(OR('1. Participant &amp; Project Info'!$B$18=index!$F$21,'1. Participant &amp; Project Info'!$B$18=index!$F$22),OR(ISBLANK('2. RPS Generation'!C14877),'2. RPS Generation'!C14877&gt;'1. Participant &amp; Project Info'!$B$38,'2. RPS Generation'!C14877&lt;0)),TRUE,FALSE)</f>
        <v>0</v>
      </c>
      <c r="O14867">
        <f t="shared" si="243"/>
        <v>0</v>
      </c>
    </row>
    <row r="14868" spans="13:15" x14ac:dyDescent="0.25">
      <c r="M14868" s="288" t="b">
        <f>IF(AND(OR('1. Participant &amp; Project Info'!$B$18=index!$F$21,'1. Participant &amp; Project Info'!$B$18=index!$F$22),OR(ISBLANK('2. RPS Generation'!C14878),'2. RPS Generation'!C14878&gt;'1. Participant &amp; Project Info'!$B$38,'2. RPS Generation'!C14878&lt;0)),TRUE,FALSE)</f>
        <v>0</v>
      </c>
      <c r="O14868">
        <f t="shared" si="243"/>
        <v>0</v>
      </c>
    </row>
    <row r="14869" spans="13:15" x14ac:dyDescent="0.25">
      <c r="M14869" s="288" t="b">
        <f>IF(AND(OR('1. Participant &amp; Project Info'!$B$18=index!$F$21,'1. Participant &amp; Project Info'!$B$18=index!$F$22),OR(ISBLANK('2. RPS Generation'!C14879),'2. RPS Generation'!C14879&gt;'1. Participant &amp; Project Info'!$B$38,'2. RPS Generation'!C14879&lt;0)),TRUE,FALSE)</f>
        <v>0</v>
      </c>
      <c r="O14869">
        <f t="shared" si="243"/>
        <v>0</v>
      </c>
    </row>
    <row r="14870" spans="13:15" x14ac:dyDescent="0.25">
      <c r="M14870" s="288" t="b">
        <f>IF(AND(OR('1. Participant &amp; Project Info'!$B$18=index!$F$21,'1. Participant &amp; Project Info'!$B$18=index!$F$22),OR(ISBLANK('2. RPS Generation'!C14880),'2. RPS Generation'!C14880&gt;'1. Participant &amp; Project Info'!$B$38,'2. RPS Generation'!C14880&lt;0)),TRUE,FALSE)</f>
        <v>0</v>
      </c>
      <c r="O14870">
        <f t="shared" si="243"/>
        <v>0</v>
      </c>
    </row>
    <row r="14871" spans="13:15" x14ac:dyDescent="0.25">
      <c r="M14871" s="288" t="b">
        <f>IF(AND(OR('1. Participant &amp; Project Info'!$B$18=index!$F$21,'1. Participant &amp; Project Info'!$B$18=index!$F$22),OR(ISBLANK('2. RPS Generation'!C14881),'2. RPS Generation'!C14881&gt;'1. Participant &amp; Project Info'!$B$38,'2. RPS Generation'!C14881&lt;0)),TRUE,FALSE)</f>
        <v>0</v>
      </c>
      <c r="O14871">
        <f t="shared" si="243"/>
        <v>0</v>
      </c>
    </row>
    <row r="14872" spans="13:15" x14ac:dyDescent="0.25">
      <c r="M14872" s="288" t="b">
        <f>IF(AND(OR('1. Participant &amp; Project Info'!$B$18=index!$F$21,'1. Participant &amp; Project Info'!$B$18=index!$F$22),OR(ISBLANK('2. RPS Generation'!C14882),'2. RPS Generation'!C14882&gt;'1. Participant &amp; Project Info'!$B$38,'2. RPS Generation'!C14882&lt;0)),TRUE,FALSE)</f>
        <v>0</v>
      </c>
      <c r="O14872">
        <f t="shared" si="243"/>
        <v>0</v>
      </c>
    </row>
    <row r="14873" spans="13:15" x14ac:dyDescent="0.25">
      <c r="M14873" s="288" t="b">
        <f>IF(AND(OR('1. Participant &amp; Project Info'!$B$18=index!$F$21,'1. Participant &amp; Project Info'!$B$18=index!$F$22),OR(ISBLANK('2. RPS Generation'!C14883),'2. RPS Generation'!C14883&gt;'1. Participant &amp; Project Info'!$B$38,'2. RPS Generation'!C14883&lt;0)),TRUE,FALSE)</f>
        <v>0</v>
      </c>
      <c r="O14873">
        <f t="shared" si="243"/>
        <v>0</v>
      </c>
    </row>
    <row r="14874" spans="13:15" x14ac:dyDescent="0.25">
      <c r="M14874" s="288" t="b">
        <f>IF(AND(OR('1. Participant &amp; Project Info'!$B$18=index!$F$21,'1. Participant &amp; Project Info'!$B$18=index!$F$22),OR(ISBLANK('2. RPS Generation'!C14884),'2. RPS Generation'!C14884&gt;'1. Participant &amp; Project Info'!$B$38,'2. RPS Generation'!C14884&lt;0)),TRUE,FALSE)</f>
        <v>0</v>
      </c>
      <c r="O14874">
        <f t="shared" si="243"/>
        <v>0</v>
      </c>
    </row>
    <row r="14875" spans="13:15" x14ac:dyDescent="0.25">
      <c r="M14875" s="288" t="b">
        <f>IF(AND(OR('1. Participant &amp; Project Info'!$B$18=index!$F$21,'1. Participant &amp; Project Info'!$B$18=index!$F$22),OR(ISBLANK('2. RPS Generation'!C14885),'2. RPS Generation'!C14885&gt;'1. Participant &amp; Project Info'!$B$38,'2. RPS Generation'!C14885&lt;0)),TRUE,FALSE)</f>
        <v>0</v>
      </c>
      <c r="O14875">
        <f t="shared" si="243"/>
        <v>0</v>
      </c>
    </row>
    <row r="14876" spans="13:15" x14ac:dyDescent="0.25">
      <c r="M14876" s="288" t="b">
        <f>IF(AND(OR('1. Participant &amp; Project Info'!$B$18=index!$F$21,'1. Participant &amp; Project Info'!$B$18=index!$F$22),OR(ISBLANK('2. RPS Generation'!C14886),'2. RPS Generation'!C14886&gt;'1. Participant &amp; Project Info'!$B$38,'2. RPS Generation'!C14886&lt;0)),TRUE,FALSE)</f>
        <v>0</v>
      </c>
      <c r="O14876">
        <f t="shared" si="243"/>
        <v>0</v>
      </c>
    </row>
    <row r="14877" spans="13:15" x14ac:dyDescent="0.25">
      <c r="M14877" s="288" t="b">
        <f>IF(AND(OR('1. Participant &amp; Project Info'!$B$18=index!$F$21,'1. Participant &amp; Project Info'!$B$18=index!$F$22),OR(ISBLANK('2. RPS Generation'!C14887),'2. RPS Generation'!C14887&gt;'1. Participant &amp; Project Info'!$B$38,'2. RPS Generation'!C14887&lt;0)),TRUE,FALSE)</f>
        <v>0</v>
      </c>
      <c r="O14877">
        <f t="shared" si="243"/>
        <v>0</v>
      </c>
    </row>
    <row r="14878" spans="13:15" x14ac:dyDescent="0.25">
      <c r="M14878" s="288" t="b">
        <f>IF(AND(OR('1. Participant &amp; Project Info'!$B$18=index!$F$21,'1. Participant &amp; Project Info'!$B$18=index!$F$22),OR(ISBLANK('2. RPS Generation'!C14888),'2. RPS Generation'!C14888&gt;'1. Participant &amp; Project Info'!$B$38,'2. RPS Generation'!C14888&lt;0)),TRUE,FALSE)</f>
        <v>0</v>
      </c>
      <c r="O14878">
        <f t="shared" si="243"/>
        <v>0</v>
      </c>
    </row>
    <row r="14879" spans="13:15" x14ac:dyDescent="0.25">
      <c r="M14879" s="288" t="b">
        <f>IF(AND(OR('1. Participant &amp; Project Info'!$B$18=index!$F$21,'1. Participant &amp; Project Info'!$B$18=index!$F$22),OR(ISBLANK('2. RPS Generation'!C14889),'2. RPS Generation'!C14889&gt;'1. Participant &amp; Project Info'!$B$38,'2. RPS Generation'!C14889&lt;0)),TRUE,FALSE)</f>
        <v>0</v>
      </c>
      <c r="O14879">
        <f t="shared" si="243"/>
        <v>0</v>
      </c>
    </row>
    <row r="14880" spans="13:15" x14ac:dyDescent="0.25">
      <c r="M14880" s="288" t="b">
        <f>IF(AND(OR('1. Participant &amp; Project Info'!$B$18=index!$F$21,'1. Participant &amp; Project Info'!$B$18=index!$F$22),OR(ISBLANK('2. RPS Generation'!C14890),'2. RPS Generation'!C14890&gt;'1. Participant &amp; Project Info'!$B$38,'2. RPS Generation'!C14890&lt;0)),TRUE,FALSE)</f>
        <v>0</v>
      </c>
      <c r="O14880">
        <f t="shared" si="243"/>
        <v>0</v>
      </c>
    </row>
    <row r="14881" spans="13:15" x14ac:dyDescent="0.25">
      <c r="M14881" s="288" t="b">
        <f>IF(AND(OR('1. Participant &amp; Project Info'!$B$18=index!$F$21,'1. Participant &amp; Project Info'!$B$18=index!$F$22),OR(ISBLANK('2. RPS Generation'!C14891),'2. RPS Generation'!C14891&gt;'1. Participant &amp; Project Info'!$B$38,'2. RPS Generation'!C14891&lt;0)),TRUE,FALSE)</f>
        <v>0</v>
      </c>
      <c r="O14881">
        <f t="shared" si="243"/>
        <v>0</v>
      </c>
    </row>
    <row r="14882" spans="13:15" x14ac:dyDescent="0.25">
      <c r="M14882" s="288" t="b">
        <f>IF(AND(OR('1. Participant &amp; Project Info'!$B$18=index!$F$21,'1. Participant &amp; Project Info'!$B$18=index!$F$22),OR(ISBLANK('2. RPS Generation'!C14892),'2. RPS Generation'!C14892&gt;'1. Participant &amp; Project Info'!$B$38,'2. RPS Generation'!C14892&lt;0)),TRUE,FALSE)</f>
        <v>0</v>
      </c>
      <c r="O14882">
        <f t="shared" si="243"/>
        <v>0</v>
      </c>
    </row>
    <row r="14883" spans="13:15" x14ac:dyDescent="0.25">
      <c r="M14883" s="288" t="b">
        <f>IF(AND(OR('1. Participant &amp; Project Info'!$B$18=index!$F$21,'1. Participant &amp; Project Info'!$B$18=index!$F$22),OR(ISBLANK('2. RPS Generation'!C14893),'2. RPS Generation'!C14893&gt;'1. Participant &amp; Project Info'!$B$38,'2. RPS Generation'!C14893&lt;0)),TRUE,FALSE)</f>
        <v>0</v>
      </c>
      <c r="O14883">
        <f t="shared" si="243"/>
        <v>0</v>
      </c>
    </row>
    <row r="14884" spans="13:15" x14ac:dyDescent="0.25">
      <c r="M14884" s="288" t="b">
        <f>IF(AND(OR('1. Participant &amp; Project Info'!$B$18=index!$F$21,'1. Participant &amp; Project Info'!$B$18=index!$F$22),OR(ISBLANK('2. RPS Generation'!C14894),'2. RPS Generation'!C14894&gt;'1. Participant &amp; Project Info'!$B$38,'2. RPS Generation'!C14894&lt;0)),TRUE,FALSE)</f>
        <v>0</v>
      </c>
      <c r="O14884">
        <f t="shared" si="243"/>
        <v>0</v>
      </c>
    </row>
    <row r="14885" spans="13:15" x14ac:dyDescent="0.25">
      <c r="M14885" s="288" t="b">
        <f>IF(AND(OR('1. Participant &amp; Project Info'!$B$18=index!$F$21,'1. Participant &amp; Project Info'!$B$18=index!$F$22),OR(ISBLANK('2. RPS Generation'!C14895),'2. RPS Generation'!C14895&gt;'1. Participant &amp; Project Info'!$B$38,'2. RPS Generation'!C14895&lt;0)),TRUE,FALSE)</f>
        <v>0</v>
      </c>
      <c r="O14885">
        <f t="shared" si="243"/>
        <v>0</v>
      </c>
    </row>
    <row r="14886" spans="13:15" x14ac:dyDescent="0.25">
      <c r="M14886" s="288" t="b">
        <f>IF(AND(OR('1. Participant &amp; Project Info'!$B$18=index!$F$21,'1. Participant &amp; Project Info'!$B$18=index!$F$22),OR(ISBLANK('2. RPS Generation'!C14896),'2. RPS Generation'!C14896&gt;'1. Participant &amp; Project Info'!$B$38,'2. RPS Generation'!C14896&lt;0)),TRUE,FALSE)</f>
        <v>0</v>
      </c>
      <c r="O14886">
        <f t="shared" si="243"/>
        <v>0</v>
      </c>
    </row>
    <row r="14887" spans="13:15" x14ac:dyDescent="0.25">
      <c r="M14887" s="288" t="b">
        <f>IF(AND(OR('1. Participant &amp; Project Info'!$B$18=index!$F$21,'1. Participant &amp; Project Info'!$B$18=index!$F$22),OR(ISBLANK('2. RPS Generation'!C14897),'2. RPS Generation'!C14897&gt;'1. Participant &amp; Project Info'!$B$38,'2. RPS Generation'!C14897&lt;0)),TRUE,FALSE)</f>
        <v>0</v>
      </c>
      <c r="O14887">
        <f t="shared" si="243"/>
        <v>0</v>
      </c>
    </row>
    <row r="14888" spans="13:15" x14ac:dyDescent="0.25">
      <c r="M14888" s="288" t="b">
        <f>IF(AND(OR('1. Participant &amp; Project Info'!$B$18=index!$F$21,'1. Participant &amp; Project Info'!$B$18=index!$F$22),OR(ISBLANK('2. RPS Generation'!C14898),'2. RPS Generation'!C14898&gt;'1. Participant &amp; Project Info'!$B$38,'2. RPS Generation'!C14898&lt;0)),TRUE,FALSE)</f>
        <v>0</v>
      </c>
      <c r="O14888">
        <f t="shared" si="243"/>
        <v>0</v>
      </c>
    </row>
    <row r="14889" spans="13:15" x14ac:dyDescent="0.25">
      <c r="M14889" s="288" t="b">
        <f>IF(AND(OR('1. Participant &amp; Project Info'!$B$18=index!$F$21,'1. Participant &amp; Project Info'!$B$18=index!$F$22),OR(ISBLANK('2. RPS Generation'!C14899),'2. RPS Generation'!C14899&gt;'1. Participant &amp; Project Info'!$B$38,'2. RPS Generation'!C14899&lt;0)),TRUE,FALSE)</f>
        <v>0</v>
      </c>
      <c r="O14889">
        <f t="shared" si="243"/>
        <v>0</v>
      </c>
    </row>
    <row r="14890" spans="13:15" x14ac:dyDescent="0.25">
      <c r="M14890" s="288" t="b">
        <f>IF(AND(OR('1. Participant &amp; Project Info'!$B$18=index!$F$21,'1. Participant &amp; Project Info'!$B$18=index!$F$22),OR(ISBLANK('2. RPS Generation'!C14900),'2. RPS Generation'!C14900&gt;'1. Participant &amp; Project Info'!$B$38,'2. RPS Generation'!C14900&lt;0)),TRUE,FALSE)</f>
        <v>0</v>
      </c>
      <c r="O14890">
        <f t="shared" si="243"/>
        <v>0</v>
      </c>
    </row>
    <row r="14891" spans="13:15" x14ac:dyDescent="0.25">
      <c r="M14891" s="288" t="b">
        <f>IF(AND(OR('1. Participant &amp; Project Info'!$B$18=index!$F$21,'1. Participant &amp; Project Info'!$B$18=index!$F$22),OR(ISBLANK('2. RPS Generation'!C14901),'2. RPS Generation'!C14901&gt;'1. Participant &amp; Project Info'!$B$38,'2. RPS Generation'!C14901&lt;0)),TRUE,FALSE)</f>
        <v>0</v>
      </c>
      <c r="O14891">
        <f t="shared" si="243"/>
        <v>0</v>
      </c>
    </row>
    <row r="14892" spans="13:15" x14ac:dyDescent="0.25">
      <c r="M14892" s="288" t="b">
        <f>IF(AND(OR('1. Participant &amp; Project Info'!$B$18=index!$F$21,'1. Participant &amp; Project Info'!$B$18=index!$F$22),OR(ISBLANK('2. RPS Generation'!C14902),'2. RPS Generation'!C14902&gt;'1. Participant &amp; Project Info'!$B$38,'2. RPS Generation'!C14902&lt;0)),TRUE,FALSE)</f>
        <v>0</v>
      </c>
      <c r="O14892">
        <f t="shared" si="243"/>
        <v>0</v>
      </c>
    </row>
    <row r="14893" spans="13:15" x14ac:dyDescent="0.25">
      <c r="M14893" s="288" t="b">
        <f>IF(AND(OR('1. Participant &amp; Project Info'!$B$18=index!$F$21,'1. Participant &amp; Project Info'!$B$18=index!$F$22),OR(ISBLANK('2. RPS Generation'!C14903),'2. RPS Generation'!C14903&gt;'1. Participant &amp; Project Info'!$B$38,'2. RPS Generation'!C14903&lt;0)),TRUE,FALSE)</f>
        <v>0</v>
      </c>
      <c r="O14893">
        <f t="shared" si="243"/>
        <v>0</v>
      </c>
    </row>
    <row r="14894" spans="13:15" x14ac:dyDescent="0.25">
      <c r="M14894" s="288" t="b">
        <f>IF(AND(OR('1. Participant &amp; Project Info'!$B$18=index!$F$21,'1. Participant &amp; Project Info'!$B$18=index!$F$22),OR(ISBLANK('2. RPS Generation'!C14904),'2. RPS Generation'!C14904&gt;'1. Participant &amp; Project Info'!$B$38,'2. RPS Generation'!C14904&lt;0)),TRUE,FALSE)</f>
        <v>0</v>
      </c>
      <c r="O14894">
        <f t="shared" ref="O14894:O14957" si="244">--OR(L14894,M14894,N14894)</f>
        <v>0</v>
      </c>
    </row>
    <row r="14895" spans="13:15" x14ac:dyDescent="0.25">
      <c r="M14895" s="288" t="b">
        <f>IF(AND(OR('1. Participant &amp; Project Info'!$B$18=index!$F$21,'1. Participant &amp; Project Info'!$B$18=index!$F$22),OR(ISBLANK('2. RPS Generation'!C14905),'2. RPS Generation'!C14905&gt;'1. Participant &amp; Project Info'!$B$38,'2. RPS Generation'!C14905&lt;0)),TRUE,FALSE)</f>
        <v>0</v>
      </c>
      <c r="O14895">
        <f t="shared" si="244"/>
        <v>0</v>
      </c>
    </row>
    <row r="14896" spans="13:15" x14ac:dyDescent="0.25">
      <c r="M14896" s="288" t="b">
        <f>IF(AND(OR('1. Participant &amp; Project Info'!$B$18=index!$F$21,'1. Participant &amp; Project Info'!$B$18=index!$F$22),OR(ISBLANK('2. RPS Generation'!C14906),'2. RPS Generation'!C14906&gt;'1. Participant &amp; Project Info'!$B$38,'2. RPS Generation'!C14906&lt;0)),TRUE,FALSE)</f>
        <v>0</v>
      </c>
      <c r="O14896">
        <f t="shared" si="244"/>
        <v>0</v>
      </c>
    </row>
    <row r="14897" spans="13:15" x14ac:dyDescent="0.25">
      <c r="M14897" s="288" t="b">
        <f>IF(AND(OR('1. Participant &amp; Project Info'!$B$18=index!$F$21,'1. Participant &amp; Project Info'!$B$18=index!$F$22),OR(ISBLANK('2. RPS Generation'!C14907),'2. RPS Generation'!C14907&gt;'1. Participant &amp; Project Info'!$B$38,'2. RPS Generation'!C14907&lt;0)),TRUE,FALSE)</f>
        <v>0</v>
      </c>
      <c r="O14897">
        <f t="shared" si="244"/>
        <v>0</v>
      </c>
    </row>
    <row r="14898" spans="13:15" x14ac:dyDescent="0.25">
      <c r="M14898" s="288" t="b">
        <f>IF(AND(OR('1. Participant &amp; Project Info'!$B$18=index!$F$21,'1. Participant &amp; Project Info'!$B$18=index!$F$22),OR(ISBLANK('2. RPS Generation'!C14908),'2. RPS Generation'!C14908&gt;'1. Participant &amp; Project Info'!$B$38,'2. RPS Generation'!C14908&lt;0)),TRUE,FALSE)</f>
        <v>0</v>
      </c>
      <c r="O14898">
        <f t="shared" si="244"/>
        <v>0</v>
      </c>
    </row>
    <row r="14899" spans="13:15" x14ac:dyDescent="0.25">
      <c r="M14899" s="288" t="b">
        <f>IF(AND(OR('1. Participant &amp; Project Info'!$B$18=index!$F$21,'1. Participant &amp; Project Info'!$B$18=index!$F$22),OR(ISBLANK('2. RPS Generation'!C14909),'2. RPS Generation'!C14909&gt;'1. Participant &amp; Project Info'!$B$38,'2. RPS Generation'!C14909&lt;0)),TRUE,FALSE)</f>
        <v>0</v>
      </c>
      <c r="O14899">
        <f t="shared" si="244"/>
        <v>0</v>
      </c>
    </row>
    <row r="14900" spans="13:15" x14ac:dyDescent="0.25">
      <c r="M14900" s="288" t="b">
        <f>IF(AND(OR('1. Participant &amp; Project Info'!$B$18=index!$F$21,'1. Participant &amp; Project Info'!$B$18=index!$F$22),OR(ISBLANK('2. RPS Generation'!C14910),'2. RPS Generation'!C14910&gt;'1. Participant &amp; Project Info'!$B$38,'2. RPS Generation'!C14910&lt;0)),TRUE,FALSE)</f>
        <v>0</v>
      </c>
      <c r="O14900">
        <f t="shared" si="244"/>
        <v>0</v>
      </c>
    </row>
    <row r="14901" spans="13:15" x14ac:dyDescent="0.25">
      <c r="M14901" s="288" t="b">
        <f>IF(AND(OR('1. Participant &amp; Project Info'!$B$18=index!$F$21,'1. Participant &amp; Project Info'!$B$18=index!$F$22),OR(ISBLANK('2. RPS Generation'!C14911),'2. RPS Generation'!C14911&gt;'1. Participant &amp; Project Info'!$B$38,'2. RPS Generation'!C14911&lt;0)),TRUE,FALSE)</f>
        <v>0</v>
      </c>
      <c r="O14901">
        <f t="shared" si="244"/>
        <v>0</v>
      </c>
    </row>
    <row r="14902" spans="13:15" x14ac:dyDescent="0.25">
      <c r="M14902" s="288" t="b">
        <f>IF(AND(OR('1. Participant &amp; Project Info'!$B$18=index!$F$21,'1. Participant &amp; Project Info'!$B$18=index!$F$22),OR(ISBLANK('2. RPS Generation'!C14912),'2. RPS Generation'!C14912&gt;'1. Participant &amp; Project Info'!$B$38,'2. RPS Generation'!C14912&lt;0)),TRUE,FALSE)</f>
        <v>0</v>
      </c>
      <c r="O14902">
        <f t="shared" si="244"/>
        <v>0</v>
      </c>
    </row>
    <row r="14903" spans="13:15" x14ac:dyDescent="0.25">
      <c r="M14903" s="288" t="b">
        <f>IF(AND(OR('1. Participant &amp; Project Info'!$B$18=index!$F$21,'1. Participant &amp; Project Info'!$B$18=index!$F$22),OR(ISBLANK('2. RPS Generation'!C14913),'2. RPS Generation'!C14913&gt;'1. Participant &amp; Project Info'!$B$38,'2. RPS Generation'!C14913&lt;0)),TRUE,FALSE)</f>
        <v>0</v>
      </c>
      <c r="O14903">
        <f t="shared" si="244"/>
        <v>0</v>
      </c>
    </row>
    <row r="14904" spans="13:15" x14ac:dyDescent="0.25">
      <c r="M14904" s="288" t="b">
        <f>IF(AND(OR('1. Participant &amp; Project Info'!$B$18=index!$F$21,'1. Participant &amp; Project Info'!$B$18=index!$F$22),OR(ISBLANK('2. RPS Generation'!C14914),'2. RPS Generation'!C14914&gt;'1. Participant &amp; Project Info'!$B$38,'2. RPS Generation'!C14914&lt;0)),TRUE,FALSE)</f>
        <v>0</v>
      </c>
      <c r="O14904">
        <f t="shared" si="244"/>
        <v>0</v>
      </c>
    </row>
    <row r="14905" spans="13:15" x14ac:dyDescent="0.25">
      <c r="M14905" s="288" t="b">
        <f>IF(AND(OR('1. Participant &amp; Project Info'!$B$18=index!$F$21,'1. Participant &amp; Project Info'!$B$18=index!$F$22),OR(ISBLANK('2. RPS Generation'!C14915),'2. RPS Generation'!C14915&gt;'1. Participant &amp; Project Info'!$B$38,'2. RPS Generation'!C14915&lt;0)),TRUE,FALSE)</f>
        <v>0</v>
      </c>
      <c r="O14905">
        <f t="shared" si="244"/>
        <v>0</v>
      </c>
    </row>
    <row r="14906" spans="13:15" x14ac:dyDescent="0.25">
      <c r="M14906" s="288" t="b">
        <f>IF(AND(OR('1. Participant &amp; Project Info'!$B$18=index!$F$21,'1. Participant &amp; Project Info'!$B$18=index!$F$22),OR(ISBLANK('2. RPS Generation'!C14916),'2. RPS Generation'!C14916&gt;'1. Participant &amp; Project Info'!$B$38,'2. RPS Generation'!C14916&lt;0)),TRUE,FALSE)</f>
        <v>0</v>
      </c>
      <c r="O14906">
        <f t="shared" si="244"/>
        <v>0</v>
      </c>
    </row>
    <row r="14907" spans="13:15" x14ac:dyDescent="0.25">
      <c r="M14907" s="288" t="b">
        <f>IF(AND(OR('1. Participant &amp; Project Info'!$B$18=index!$F$21,'1. Participant &amp; Project Info'!$B$18=index!$F$22),OR(ISBLANK('2. RPS Generation'!C14917),'2. RPS Generation'!C14917&gt;'1. Participant &amp; Project Info'!$B$38,'2. RPS Generation'!C14917&lt;0)),TRUE,FALSE)</f>
        <v>0</v>
      </c>
      <c r="O14907">
        <f t="shared" si="244"/>
        <v>0</v>
      </c>
    </row>
    <row r="14908" spans="13:15" x14ac:dyDescent="0.25">
      <c r="M14908" s="288" t="b">
        <f>IF(AND(OR('1. Participant &amp; Project Info'!$B$18=index!$F$21,'1. Participant &amp; Project Info'!$B$18=index!$F$22),OR(ISBLANK('2. RPS Generation'!C14918),'2. RPS Generation'!C14918&gt;'1. Participant &amp; Project Info'!$B$38,'2. RPS Generation'!C14918&lt;0)),TRUE,FALSE)</f>
        <v>0</v>
      </c>
      <c r="O14908">
        <f t="shared" si="244"/>
        <v>0</v>
      </c>
    </row>
    <row r="14909" spans="13:15" x14ac:dyDescent="0.25">
      <c r="M14909" s="288" t="b">
        <f>IF(AND(OR('1. Participant &amp; Project Info'!$B$18=index!$F$21,'1. Participant &amp; Project Info'!$B$18=index!$F$22),OR(ISBLANK('2. RPS Generation'!C14919),'2. RPS Generation'!C14919&gt;'1. Participant &amp; Project Info'!$B$38,'2. RPS Generation'!C14919&lt;0)),TRUE,FALSE)</f>
        <v>0</v>
      </c>
      <c r="O14909">
        <f t="shared" si="244"/>
        <v>0</v>
      </c>
    </row>
    <row r="14910" spans="13:15" x14ac:dyDescent="0.25">
      <c r="M14910" s="288" t="b">
        <f>IF(AND(OR('1. Participant &amp; Project Info'!$B$18=index!$F$21,'1. Participant &amp; Project Info'!$B$18=index!$F$22),OR(ISBLANK('2. RPS Generation'!C14920),'2. RPS Generation'!C14920&gt;'1. Participant &amp; Project Info'!$B$38,'2. RPS Generation'!C14920&lt;0)),TRUE,FALSE)</f>
        <v>0</v>
      </c>
      <c r="O14910">
        <f t="shared" si="244"/>
        <v>0</v>
      </c>
    </row>
    <row r="14911" spans="13:15" x14ac:dyDescent="0.25">
      <c r="M14911" s="288" t="b">
        <f>IF(AND(OR('1. Participant &amp; Project Info'!$B$18=index!$F$21,'1. Participant &amp; Project Info'!$B$18=index!$F$22),OR(ISBLANK('2. RPS Generation'!C14921),'2. RPS Generation'!C14921&gt;'1. Participant &amp; Project Info'!$B$38,'2. RPS Generation'!C14921&lt;0)),TRUE,FALSE)</f>
        <v>0</v>
      </c>
      <c r="O14911">
        <f t="shared" si="244"/>
        <v>0</v>
      </c>
    </row>
    <row r="14912" spans="13:15" x14ac:dyDescent="0.25">
      <c r="M14912" s="288" t="b">
        <f>IF(AND(OR('1. Participant &amp; Project Info'!$B$18=index!$F$21,'1. Participant &amp; Project Info'!$B$18=index!$F$22),OR(ISBLANK('2. RPS Generation'!C14922),'2. RPS Generation'!C14922&gt;'1. Participant &amp; Project Info'!$B$38,'2. RPS Generation'!C14922&lt;0)),TRUE,FALSE)</f>
        <v>0</v>
      </c>
      <c r="O14912">
        <f t="shared" si="244"/>
        <v>0</v>
      </c>
    </row>
    <row r="14913" spans="13:15" x14ac:dyDescent="0.25">
      <c r="M14913" s="288" t="b">
        <f>IF(AND(OR('1. Participant &amp; Project Info'!$B$18=index!$F$21,'1. Participant &amp; Project Info'!$B$18=index!$F$22),OR(ISBLANK('2. RPS Generation'!C14923),'2. RPS Generation'!C14923&gt;'1. Participant &amp; Project Info'!$B$38,'2. RPS Generation'!C14923&lt;0)),TRUE,FALSE)</f>
        <v>0</v>
      </c>
      <c r="O14913">
        <f t="shared" si="244"/>
        <v>0</v>
      </c>
    </row>
    <row r="14914" spans="13:15" x14ac:dyDescent="0.25">
      <c r="M14914" s="288" t="b">
        <f>IF(AND(OR('1. Participant &amp; Project Info'!$B$18=index!$F$21,'1. Participant &amp; Project Info'!$B$18=index!$F$22),OR(ISBLANK('2. RPS Generation'!C14924),'2. RPS Generation'!C14924&gt;'1. Participant &amp; Project Info'!$B$38,'2. RPS Generation'!C14924&lt;0)),TRUE,FALSE)</f>
        <v>0</v>
      </c>
      <c r="O14914">
        <f t="shared" si="244"/>
        <v>0</v>
      </c>
    </row>
    <row r="14915" spans="13:15" x14ac:dyDescent="0.25">
      <c r="M14915" s="288" t="b">
        <f>IF(AND(OR('1. Participant &amp; Project Info'!$B$18=index!$F$21,'1. Participant &amp; Project Info'!$B$18=index!$F$22),OR(ISBLANK('2. RPS Generation'!C14925),'2. RPS Generation'!C14925&gt;'1. Participant &amp; Project Info'!$B$38,'2. RPS Generation'!C14925&lt;0)),TRUE,FALSE)</f>
        <v>0</v>
      </c>
      <c r="O14915">
        <f t="shared" si="244"/>
        <v>0</v>
      </c>
    </row>
    <row r="14916" spans="13:15" x14ac:dyDescent="0.25">
      <c r="M14916" s="288" t="b">
        <f>IF(AND(OR('1. Participant &amp; Project Info'!$B$18=index!$F$21,'1. Participant &amp; Project Info'!$B$18=index!$F$22),OR(ISBLANK('2. RPS Generation'!C14926),'2. RPS Generation'!C14926&gt;'1. Participant &amp; Project Info'!$B$38,'2. RPS Generation'!C14926&lt;0)),TRUE,FALSE)</f>
        <v>0</v>
      </c>
      <c r="O14916">
        <f t="shared" si="244"/>
        <v>0</v>
      </c>
    </row>
    <row r="14917" spans="13:15" x14ac:dyDescent="0.25">
      <c r="M14917" s="288" t="b">
        <f>IF(AND(OR('1. Participant &amp; Project Info'!$B$18=index!$F$21,'1. Participant &amp; Project Info'!$B$18=index!$F$22),OR(ISBLANK('2. RPS Generation'!C14927),'2. RPS Generation'!C14927&gt;'1. Participant &amp; Project Info'!$B$38,'2. RPS Generation'!C14927&lt;0)),TRUE,FALSE)</f>
        <v>0</v>
      </c>
      <c r="O14917">
        <f t="shared" si="244"/>
        <v>0</v>
      </c>
    </row>
    <row r="14918" spans="13:15" x14ac:dyDescent="0.25">
      <c r="M14918" s="288" t="b">
        <f>IF(AND(OR('1. Participant &amp; Project Info'!$B$18=index!$F$21,'1. Participant &amp; Project Info'!$B$18=index!$F$22),OR(ISBLANK('2. RPS Generation'!C14928),'2. RPS Generation'!C14928&gt;'1. Participant &amp; Project Info'!$B$38,'2. RPS Generation'!C14928&lt;0)),TRUE,FALSE)</f>
        <v>0</v>
      </c>
      <c r="O14918">
        <f t="shared" si="244"/>
        <v>0</v>
      </c>
    </row>
    <row r="14919" spans="13:15" x14ac:dyDescent="0.25">
      <c r="M14919" s="288" t="b">
        <f>IF(AND(OR('1. Participant &amp; Project Info'!$B$18=index!$F$21,'1. Participant &amp; Project Info'!$B$18=index!$F$22),OR(ISBLANK('2. RPS Generation'!C14929),'2. RPS Generation'!C14929&gt;'1. Participant &amp; Project Info'!$B$38,'2. RPS Generation'!C14929&lt;0)),TRUE,FALSE)</f>
        <v>0</v>
      </c>
      <c r="O14919">
        <f t="shared" si="244"/>
        <v>0</v>
      </c>
    </row>
    <row r="14920" spans="13:15" x14ac:dyDescent="0.25">
      <c r="M14920" s="288" t="b">
        <f>IF(AND(OR('1. Participant &amp; Project Info'!$B$18=index!$F$21,'1. Participant &amp; Project Info'!$B$18=index!$F$22),OR(ISBLANK('2. RPS Generation'!C14930),'2. RPS Generation'!C14930&gt;'1. Participant &amp; Project Info'!$B$38,'2. RPS Generation'!C14930&lt;0)),TRUE,FALSE)</f>
        <v>0</v>
      </c>
      <c r="O14920">
        <f t="shared" si="244"/>
        <v>0</v>
      </c>
    </row>
    <row r="14921" spans="13:15" x14ac:dyDescent="0.25">
      <c r="M14921" s="288" t="b">
        <f>IF(AND(OR('1. Participant &amp; Project Info'!$B$18=index!$F$21,'1. Participant &amp; Project Info'!$B$18=index!$F$22),OR(ISBLANK('2. RPS Generation'!C14931),'2. RPS Generation'!C14931&gt;'1. Participant &amp; Project Info'!$B$38,'2. RPS Generation'!C14931&lt;0)),TRUE,FALSE)</f>
        <v>0</v>
      </c>
      <c r="O14921">
        <f t="shared" si="244"/>
        <v>0</v>
      </c>
    </row>
    <row r="14922" spans="13:15" x14ac:dyDescent="0.25">
      <c r="M14922" s="288" t="b">
        <f>IF(AND(OR('1. Participant &amp; Project Info'!$B$18=index!$F$21,'1. Participant &amp; Project Info'!$B$18=index!$F$22),OR(ISBLANK('2. RPS Generation'!C14932),'2. RPS Generation'!C14932&gt;'1. Participant &amp; Project Info'!$B$38,'2. RPS Generation'!C14932&lt;0)),TRUE,FALSE)</f>
        <v>0</v>
      </c>
      <c r="O14922">
        <f t="shared" si="244"/>
        <v>0</v>
      </c>
    </row>
    <row r="14923" spans="13:15" x14ac:dyDescent="0.25">
      <c r="M14923" s="288" t="b">
        <f>IF(AND(OR('1. Participant &amp; Project Info'!$B$18=index!$F$21,'1. Participant &amp; Project Info'!$B$18=index!$F$22),OR(ISBLANK('2. RPS Generation'!C14933),'2. RPS Generation'!C14933&gt;'1. Participant &amp; Project Info'!$B$38,'2. RPS Generation'!C14933&lt;0)),TRUE,FALSE)</f>
        <v>0</v>
      </c>
      <c r="O14923">
        <f t="shared" si="244"/>
        <v>0</v>
      </c>
    </row>
    <row r="14924" spans="13:15" x14ac:dyDescent="0.25">
      <c r="M14924" s="288" t="b">
        <f>IF(AND(OR('1. Participant &amp; Project Info'!$B$18=index!$F$21,'1. Participant &amp; Project Info'!$B$18=index!$F$22),OR(ISBLANK('2. RPS Generation'!C14934),'2. RPS Generation'!C14934&gt;'1. Participant &amp; Project Info'!$B$38,'2. RPS Generation'!C14934&lt;0)),TRUE,FALSE)</f>
        <v>0</v>
      </c>
      <c r="O14924">
        <f t="shared" si="244"/>
        <v>0</v>
      </c>
    </row>
    <row r="14925" spans="13:15" x14ac:dyDescent="0.25">
      <c r="M14925" s="288" t="b">
        <f>IF(AND(OR('1. Participant &amp; Project Info'!$B$18=index!$F$21,'1. Participant &amp; Project Info'!$B$18=index!$F$22),OR(ISBLANK('2. RPS Generation'!C14935),'2. RPS Generation'!C14935&gt;'1. Participant &amp; Project Info'!$B$38,'2. RPS Generation'!C14935&lt;0)),TRUE,FALSE)</f>
        <v>0</v>
      </c>
      <c r="O14925">
        <f t="shared" si="244"/>
        <v>0</v>
      </c>
    </row>
    <row r="14926" spans="13:15" x14ac:dyDescent="0.25">
      <c r="M14926" s="288" t="b">
        <f>IF(AND(OR('1. Participant &amp; Project Info'!$B$18=index!$F$21,'1. Participant &amp; Project Info'!$B$18=index!$F$22),OR(ISBLANK('2. RPS Generation'!C14936),'2. RPS Generation'!C14936&gt;'1. Participant &amp; Project Info'!$B$38,'2. RPS Generation'!C14936&lt;0)),TRUE,FALSE)</f>
        <v>0</v>
      </c>
      <c r="O14926">
        <f t="shared" si="244"/>
        <v>0</v>
      </c>
    </row>
    <row r="14927" spans="13:15" x14ac:dyDescent="0.25">
      <c r="M14927" s="288" t="b">
        <f>IF(AND(OR('1. Participant &amp; Project Info'!$B$18=index!$F$21,'1. Participant &amp; Project Info'!$B$18=index!$F$22),OR(ISBLANK('2. RPS Generation'!C14937),'2. RPS Generation'!C14937&gt;'1. Participant &amp; Project Info'!$B$38,'2. RPS Generation'!C14937&lt;0)),TRUE,FALSE)</f>
        <v>0</v>
      </c>
      <c r="O14927">
        <f t="shared" si="244"/>
        <v>0</v>
      </c>
    </row>
    <row r="14928" spans="13:15" x14ac:dyDescent="0.25">
      <c r="M14928" s="288" t="b">
        <f>IF(AND(OR('1. Participant &amp; Project Info'!$B$18=index!$F$21,'1. Participant &amp; Project Info'!$B$18=index!$F$22),OR(ISBLANK('2. RPS Generation'!C14938),'2. RPS Generation'!C14938&gt;'1. Participant &amp; Project Info'!$B$38,'2. RPS Generation'!C14938&lt;0)),TRUE,FALSE)</f>
        <v>0</v>
      </c>
      <c r="O14928">
        <f t="shared" si="244"/>
        <v>0</v>
      </c>
    </row>
    <row r="14929" spans="13:15" x14ac:dyDescent="0.25">
      <c r="M14929" s="288" t="b">
        <f>IF(AND(OR('1. Participant &amp; Project Info'!$B$18=index!$F$21,'1. Participant &amp; Project Info'!$B$18=index!$F$22),OR(ISBLANK('2. RPS Generation'!C14939),'2. RPS Generation'!C14939&gt;'1. Participant &amp; Project Info'!$B$38,'2. RPS Generation'!C14939&lt;0)),TRUE,FALSE)</f>
        <v>0</v>
      </c>
      <c r="O14929">
        <f t="shared" si="244"/>
        <v>0</v>
      </c>
    </row>
    <row r="14930" spans="13:15" x14ac:dyDescent="0.25">
      <c r="M14930" s="288" t="b">
        <f>IF(AND(OR('1. Participant &amp; Project Info'!$B$18=index!$F$21,'1. Participant &amp; Project Info'!$B$18=index!$F$22),OR(ISBLANK('2. RPS Generation'!C14940),'2. RPS Generation'!C14940&gt;'1. Participant &amp; Project Info'!$B$38,'2. RPS Generation'!C14940&lt;0)),TRUE,FALSE)</f>
        <v>0</v>
      </c>
      <c r="O14930">
        <f t="shared" si="244"/>
        <v>0</v>
      </c>
    </row>
    <row r="14931" spans="13:15" x14ac:dyDescent="0.25">
      <c r="M14931" s="288" t="b">
        <f>IF(AND(OR('1. Participant &amp; Project Info'!$B$18=index!$F$21,'1. Participant &amp; Project Info'!$B$18=index!$F$22),OR(ISBLANK('2. RPS Generation'!C14941),'2. RPS Generation'!C14941&gt;'1. Participant &amp; Project Info'!$B$38,'2. RPS Generation'!C14941&lt;0)),TRUE,FALSE)</f>
        <v>0</v>
      </c>
      <c r="O14931">
        <f t="shared" si="244"/>
        <v>0</v>
      </c>
    </row>
    <row r="14932" spans="13:15" x14ac:dyDescent="0.25">
      <c r="M14932" s="288" t="b">
        <f>IF(AND(OR('1. Participant &amp; Project Info'!$B$18=index!$F$21,'1. Participant &amp; Project Info'!$B$18=index!$F$22),OR(ISBLANK('2. RPS Generation'!C14942),'2. RPS Generation'!C14942&gt;'1. Participant &amp; Project Info'!$B$38,'2. RPS Generation'!C14942&lt;0)),TRUE,FALSE)</f>
        <v>0</v>
      </c>
      <c r="O14932">
        <f t="shared" si="244"/>
        <v>0</v>
      </c>
    </row>
    <row r="14933" spans="13:15" x14ac:dyDescent="0.25">
      <c r="M14933" s="288" t="b">
        <f>IF(AND(OR('1. Participant &amp; Project Info'!$B$18=index!$F$21,'1. Participant &amp; Project Info'!$B$18=index!$F$22),OR(ISBLANK('2. RPS Generation'!C14943),'2. RPS Generation'!C14943&gt;'1. Participant &amp; Project Info'!$B$38,'2. RPS Generation'!C14943&lt;0)),TRUE,FALSE)</f>
        <v>0</v>
      </c>
      <c r="O14933">
        <f t="shared" si="244"/>
        <v>0</v>
      </c>
    </row>
    <row r="14934" spans="13:15" x14ac:dyDescent="0.25">
      <c r="M14934" s="288" t="b">
        <f>IF(AND(OR('1. Participant &amp; Project Info'!$B$18=index!$F$21,'1. Participant &amp; Project Info'!$B$18=index!$F$22),OR(ISBLANK('2. RPS Generation'!C14944),'2. RPS Generation'!C14944&gt;'1. Participant &amp; Project Info'!$B$38,'2. RPS Generation'!C14944&lt;0)),TRUE,FALSE)</f>
        <v>0</v>
      </c>
      <c r="O14934">
        <f t="shared" si="244"/>
        <v>0</v>
      </c>
    </row>
    <row r="14935" spans="13:15" x14ac:dyDescent="0.25">
      <c r="M14935" s="288" t="b">
        <f>IF(AND(OR('1. Participant &amp; Project Info'!$B$18=index!$F$21,'1. Participant &amp; Project Info'!$B$18=index!$F$22),OR(ISBLANK('2. RPS Generation'!C14945),'2. RPS Generation'!C14945&gt;'1. Participant &amp; Project Info'!$B$38,'2. RPS Generation'!C14945&lt;0)),TRUE,FALSE)</f>
        <v>0</v>
      </c>
      <c r="O14935">
        <f t="shared" si="244"/>
        <v>0</v>
      </c>
    </row>
    <row r="14936" spans="13:15" x14ac:dyDescent="0.25">
      <c r="M14936" s="288" t="b">
        <f>IF(AND(OR('1. Participant &amp; Project Info'!$B$18=index!$F$21,'1. Participant &amp; Project Info'!$B$18=index!$F$22),OR(ISBLANK('2. RPS Generation'!C14946),'2. RPS Generation'!C14946&gt;'1. Participant &amp; Project Info'!$B$38,'2. RPS Generation'!C14946&lt;0)),TRUE,FALSE)</f>
        <v>0</v>
      </c>
      <c r="O14936">
        <f t="shared" si="244"/>
        <v>0</v>
      </c>
    </row>
    <row r="14937" spans="13:15" x14ac:dyDescent="0.25">
      <c r="M14937" s="288" t="b">
        <f>IF(AND(OR('1. Participant &amp; Project Info'!$B$18=index!$F$21,'1. Participant &amp; Project Info'!$B$18=index!$F$22),OR(ISBLANK('2. RPS Generation'!C14947),'2. RPS Generation'!C14947&gt;'1. Participant &amp; Project Info'!$B$38,'2. RPS Generation'!C14947&lt;0)),TRUE,FALSE)</f>
        <v>0</v>
      </c>
      <c r="O14937">
        <f t="shared" si="244"/>
        <v>0</v>
      </c>
    </row>
    <row r="14938" spans="13:15" x14ac:dyDescent="0.25">
      <c r="M14938" s="288" t="b">
        <f>IF(AND(OR('1. Participant &amp; Project Info'!$B$18=index!$F$21,'1. Participant &amp; Project Info'!$B$18=index!$F$22),OR(ISBLANK('2. RPS Generation'!C14948),'2. RPS Generation'!C14948&gt;'1. Participant &amp; Project Info'!$B$38,'2. RPS Generation'!C14948&lt;0)),TRUE,FALSE)</f>
        <v>0</v>
      </c>
      <c r="O14938">
        <f t="shared" si="244"/>
        <v>0</v>
      </c>
    </row>
    <row r="14939" spans="13:15" x14ac:dyDescent="0.25">
      <c r="M14939" s="288" t="b">
        <f>IF(AND(OR('1. Participant &amp; Project Info'!$B$18=index!$F$21,'1. Participant &amp; Project Info'!$B$18=index!$F$22),OR(ISBLANK('2. RPS Generation'!C14949),'2. RPS Generation'!C14949&gt;'1. Participant &amp; Project Info'!$B$38,'2. RPS Generation'!C14949&lt;0)),TRUE,FALSE)</f>
        <v>0</v>
      </c>
      <c r="O14939">
        <f t="shared" si="244"/>
        <v>0</v>
      </c>
    </row>
    <row r="14940" spans="13:15" x14ac:dyDescent="0.25">
      <c r="M14940" s="288" t="b">
        <f>IF(AND(OR('1. Participant &amp; Project Info'!$B$18=index!$F$21,'1. Participant &amp; Project Info'!$B$18=index!$F$22),OR(ISBLANK('2. RPS Generation'!C14950),'2. RPS Generation'!C14950&gt;'1. Participant &amp; Project Info'!$B$38,'2. RPS Generation'!C14950&lt;0)),TRUE,FALSE)</f>
        <v>0</v>
      </c>
      <c r="O14940">
        <f t="shared" si="244"/>
        <v>0</v>
      </c>
    </row>
    <row r="14941" spans="13:15" x14ac:dyDescent="0.25">
      <c r="M14941" s="288" t="b">
        <f>IF(AND(OR('1. Participant &amp; Project Info'!$B$18=index!$F$21,'1. Participant &amp; Project Info'!$B$18=index!$F$22),OR(ISBLANK('2. RPS Generation'!C14951),'2. RPS Generation'!C14951&gt;'1. Participant &amp; Project Info'!$B$38,'2. RPS Generation'!C14951&lt;0)),TRUE,FALSE)</f>
        <v>0</v>
      </c>
      <c r="O14941">
        <f t="shared" si="244"/>
        <v>0</v>
      </c>
    </row>
    <row r="14942" spans="13:15" x14ac:dyDescent="0.25">
      <c r="M14942" s="288" t="b">
        <f>IF(AND(OR('1. Participant &amp; Project Info'!$B$18=index!$F$21,'1. Participant &amp; Project Info'!$B$18=index!$F$22),OR(ISBLANK('2. RPS Generation'!C14952),'2. RPS Generation'!C14952&gt;'1. Participant &amp; Project Info'!$B$38,'2. RPS Generation'!C14952&lt;0)),TRUE,FALSE)</f>
        <v>0</v>
      </c>
      <c r="O14942">
        <f t="shared" si="244"/>
        <v>0</v>
      </c>
    </row>
    <row r="14943" spans="13:15" x14ac:dyDescent="0.25">
      <c r="M14943" s="288" t="b">
        <f>IF(AND(OR('1. Participant &amp; Project Info'!$B$18=index!$F$21,'1. Participant &amp; Project Info'!$B$18=index!$F$22),OR(ISBLANK('2. RPS Generation'!C14953),'2. RPS Generation'!C14953&gt;'1. Participant &amp; Project Info'!$B$38,'2. RPS Generation'!C14953&lt;0)),TRUE,FALSE)</f>
        <v>0</v>
      </c>
      <c r="O14943">
        <f t="shared" si="244"/>
        <v>0</v>
      </c>
    </row>
    <row r="14944" spans="13:15" x14ac:dyDescent="0.25">
      <c r="M14944" s="288" t="b">
        <f>IF(AND(OR('1. Participant &amp; Project Info'!$B$18=index!$F$21,'1. Participant &amp; Project Info'!$B$18=index!$F$22),OR(ISBLANK('2. RPS Generation'!C14954),'2. RPS Generation'!C14954&gt;'1. Participant &amp; Project Info'!$B$38,'2. RPS Generation'!C14954&lt;0)),TRUE,FALSE)</f>
        <v>0</v>
      </c>
      <c r="O14944">
        <f t="shared" si="244"/>
        <v>0</v>
      </c>
    </row>
    <row r="14945" spans="13:15" x14ac:dyDescent="0.25">
      <c r="M14945" s="288" t="b">
        <f>IF(AND(OR('1. Participant &amp; Project Info'!$B$18=index!$F$21,'1. Participant &amp; Project Info'!$B$18=index!$F$22),OR(ISBLANK('2. RPS Generation'!C14955),'2. RPS Generation'!C14955&gt;'1. Participant &amp; Project Info'!$B$38,'2. RPS Generation'!C14955&lt;0)),TRUE,FALSE)</f>
        <v>0</v>
      </c>
      <c r="O14945">
        <f t="shared" si="244"/>
        <v>0</v>
      </c>
    </row>
    <row r="14946" spans="13:15" x14ac:dyDescent="0.25">
      <c r="M14946" s="288" t="b">
        <f>IF(AND(OR('1. Participant &amp; Project Info'!$B$18=index!$F$21,'1. Participant &amp; Project Info'!$B$18=index!$F$22),OR(ISBLANK('2. RPS Generation'!C14956),'2. RPS Generation'!C14956&gt;'1. Participant &amp; Project Info'!$B$38,'2. RPS Generation'!C14956&lt;0)),TRUE,FALSE)</f>
        <v>0</v>
      </c>
      <c r="O14946">
        <f t="shared" si="244"/>
        <v>0</v>
      </c>
    </row>
    <row r="14947" spans="13:15" x14ac:dyDescent="0.25">
      <c r="M14947" s="288" t="b">
        <f>IF(AND(OR('1. Participant &amp; Project Info'!$B$18=index!$F$21,'1. Participant &amp; Project Info'!$B$18=index!$F$22),OR(ISBLANK('2. RPS Generation'!C14957),'2. RPS Generation'!C14957&gt;'1. Participant &amp; Project Info'!$B$38,'2. RPS Generation'!C14957&lt;0)),TRUE,FALSE)</f>
        <v>0</v>
      </c>
      <c r="O14947">
        <f t="shared" si="244"/>
        <v>0</v>
      </c>
    </row>
    <row r="14948" spans="13:15" x14ac:dyDescent="0.25">
      <c r="M14948" s="288" t="b">
        <f>IF(AND(OR('1. Participant &amp; Project Info'!$B$18=index!$F$21,'1. Participant &amp; Project Info'!$B$18=index!$F$22),OR(ISBLANK('2. RPS Generation'!C14958),'2. RPS Generation'!C14958&gt;'1. Participant &amp; Project Info'!$B$38,'2. RPS Generation'!C14958&lt;0)),TRUE,FALSE)</f>
        <v>0</v>
      </c>
      <c r="O14948">
        <f t="shared" si="244"/>
        <v>0</v>
      </c>
    </row>
    <row r="14949" spans="13:15" x14ac:dyDescent="0.25">
      <c r="M14949" s="288" t="b">
        <f>IF(AND(OR('1. Participant &amp; Project Info'!$B$18=index!$F$21,'1. Participant &amp; Project Info'!$B$18=index!$F$22),OR(ISBLANK('2. RPS Generation'!C14959),'2. RPS Generation'!C14959&gt;'1. Participant &amp; Project Info'!$B$38,'2. RPS Generation'!C14959&lt;0)),TRUE,FALSE)</f>
        <v>0</v>
      </c>
      <c r="O14949">
        <f t="shared" si="244"/>
        <v>0</v>
      </c>
    </row>
    <row r="14950" spans="13:15" x14ac:dyDescent="0.25">
      <c r="M14950" s="288" t="b">
        <f>IF(AND(OR('1. Participant &amp; Project Info'!$B$18=index!$F$21,'1. Participant &amp; Project Info'!$B$18=index!$F$22),OR(ISBLANK('2. RPS Generation'!C14960),'2. RPS Generation'!C14960&gt;'1. Participant &amp; Project Info'!$B$38,'2. RPS Generation'!C14960&lt;0)),TRUE,FALSE)</f>
        <v>0</v>
      </c>
      <c r="O14950">
        <f t="shared" si="244"/>
        <v>0</v>
      </c>
    </row>
    <row r="14951" spans="13:15" x14ac:dyDescent="0.25">
      <c r="M14951" s="288" t="b">
        <f>IF(AND(OR('1. Participant &amp; Project Info'!$B$18=index!$F$21,'1. Participant &amp; Project Info'!$B$18=index!$F$22),OR(ISBLANK('2. RPS Generation'!C14961),'2. RPS Generation'!C14961&gt;'1. Participant &amp; Project Info'!$B$38,'2. RPS Generation'!C14961&lt;0)),TRUE,FALSE)</f>
        <v>0</v>
      </c>
      <c r="O14951">
        <f t="shared" si="244"/>
        <v>0</v>
      </c>
    </row>
    <row r="14952" spans="13:15" x14ac:dyDescent="0.25">
      <c r="M14952" s="288" t="b">
        <f>IF(AND(OR('1. Participant &amp; Project Info'!$B$18=index!$F$21,'1. Participant &amp; Project Info'!$B$18=index!$F$22),OR(ISBLANK('2. RPS Generation'!C14962),'2. RPS Generation'!C14962&gt;'1. Participant &amp; Project Info'!$B$38,'2. RPS Generation'!C14962&lt;0)),TRUE,FALSE)</f>
        <v>0</v>
      </c>
      <c r="O14952">
        <f t="shared" si="244"/>
        <v>0</v>
      </c>
    </row>
    <row r="14953" spans="13:15" x14ac:dyDescent="0.25">
      <c r="M14953" s="288" t="b">
        <f>IF(AND(OR('1. Participant &amp; Project Info'!$B$18=index!$F$21,'1. Participant &amp; Project Info'!$B$18=index!$F$22),OR(ISBLANK('2. RPS Generation'!C14963),'2. RPS Generation'!C14963&gt;'1. Participant &amp; Project Info'!$B$38,'2. RPS Generation'!C14963&lt;0)),TRUE,FALSE)</f>
        <v>0</v>
      </c>
      <c r="O14953">
        <f t="shared" si="244"/>
        <v>0</v>
      </c>
    </row>
    <row r="14954" spans="13:15" x14ac:dyDescent="0.25">
      <c r="M14954" s="288" t="b">
        <f>IF(AND(OR('1. Participant &amp; Project Info'!$B$18=index!$F$21,'1. Participant &amp; Project Info'!$B$18=index!$F$22),OR(ISBLANK('2. RPS Generation'!C14964),'2. RPS Generation'!C14964&gt;'1. Participant &amp; Project Info'!$B$38,'2. RPS Generation'!C14964&lt;0)),TRUE,FALSE)</f>
        <v>0</v>
      </c>
      <c r="O14954">
        <f t="shared" si="244"/>
        <v>0</v>
      </c>
    </row>
    <row r="14955" spans="13:15" x14ac:dyDescent="0.25">
      <c r="M14955" s="288" t="b">
        <f>IF(AND(OR('1. Participant &amp; Project Info'!$B$18=index!$F$21,'1. Participant &amp; Project Info'!$B$18=index!$F$22),OR(ISBLANK('2. RPS Generation'!C14965),'2. RPS Generation'!C14965&gt;'1. Participant &amp; Project Info'!$B$38,'2. RPS Generation'!C14965&lt;0)),TRUE,FALSE)</f>
        <v>0</v>
      </c>
      <c r="O14955">
        <f t="shared" si="244"/>
        <v>0</v>
      </c>
    </row>
    <row r="14956" spans="13:15" x14ac:dyDescent="0.25">
      <c r="M14956" s="288" t="b">
        <f>IF(AND(OR('1. Participant &amp; Project Info'!$B$18=index!$F$21,'1. Participant &amp; Project Info'!$B$18=index!$F$22),OR(ISBLANK('2. RPS Generation'!C14966),'2. RPS Generation'!C14966&gt;'1. Participant &amp; Project Info'!$B$38,'2. RPS Generation'!C14966&lt;0)),TRUE,FALSE)</f>
        <v>0</v>
      </c>
      <c r="O14956">
        <f t="shared" si="244"/>
        <v>0</v>
      </c>
    </row>
    <row r="14957" spans="13:15" x14ac:dyDescent="0.25">
      <c r="M14957" s="288" t="b">
        <f>IF(AND(OR('1. Participant &amp; Project Info'!$B$18=index!$F$21,'1. Participant &amp; Project Info'!$B$18=index!$F$22),OR(ISBLANK('2. RPS Generation'!C14967),'2. RPS Generation'!C14967&gt;'1. Participant &amp; Project Info'!$B$38,'2. RPS Generation'!C14967&lt;0)),TRUE,FALSE)</f>
        <v>0</v>
      </c>
      <c r="O14957">
        <f t="shared" si="244"/>
        <v>0</v>
      </c>
    </row>
    <row r="14958" spans="13:15" x14ac:dyDescent="0.25">
      <c r="M14958" s="288" t="b">
        <f>IF(AND(OR('1. Participant &amp; Project Info'!$B$18=index!$F$21,'1. Participant &amp; Project Info'!$B$18=index!$F$22),OR(ISBLANK('2. RPS Generation'!C14968),'2. RPS Generation'!C14968&gt;'1. Participant &amp; Project Info'!$B$38,'2. RPS Generation'!C14968&lt;0)),TRUE,FALSE)</f>
        <v>0</v>
      </c>
      <c r="O14958">
        <f t="shared" ref="O14958:O15021" si="245">--OR(L14958,M14958,N14958)</f>
        <v>0</v>
      </c>
    </row>
    <row r="14959" spans="13:15" x14ac:dyDescent="0.25">
      <c r="M14959" s="288" t="b">
        <f>IF(AND(OR('1. Participant &amp; Project Info'!$B$18=index!$F$21,'1. Participant &amp; Project Info'!$B$18=index!$F$22),OR(ISBLANK('2. RPS Generation'!C14969),'2. RPS Generation'!C14969&gt;'1. Participant &amp; Project Info'!$B$38,'2. RPS Generation'!C14969&lt;0)),TRUE,FALSE)</f>
        <v>0</v>
      </c>
      <c r="O14959">
        <f t="shared" si="245"/>
        <v>0</v>
      </c>
    </row>
    <row r="14960" spans="13:15" x14ac:dyDescent="0.25">
      <c r="M14960" s="288" t="b">
        <f>IF(AND(OR('1. Participant &amp; Project Info'!$B$18=index!$F$21,'1. Participant &amp; Project Info'!$B$18=index!$F$22),OR(ISBLANK('2. RPS Generation'!C14970),'2. RPS Generation'!C14970&gt;'1. Participant &amp; Project Info'!$B$38,'2. RPS Generation'!C14970&lt;0)),TRUE,FALSE)</f>
        <v>0</v>
      </c>
      <c r="O14960">
        <f t="shared" si="245"/>
        <v>0</v>
      </c>
    </row>
    <row r="14961" spans="13:15" x14ac:dyDescent="0.25">
      <c r="M14961" s="288" t="b">
        <f>IF(AND(OR('1. Participant &amp; Project Info'!$B$18=index!$F$21,'1. Participant &amp; Project Info'!$B$18=index!$F$22),OR(ISBLANK('2. RPS Generation'!C14971),'2. RPS Generation'!C14971&gt;'1. Participant &amp; Project Info'!$B$38,'2. RPS Generation'!C14971&lt;0)),TRUE,FALSE)</f>
        <v>0</v>
      </c>
      <c r="O14961">
        <f t="shared" si="245"/>
        <v>0</v>
      </c>
    </row>
    <row r="14962" spans="13:15" x14ac:dyDescent="0.25">
      <c r="M14962" s="288" t="b">
        <f>IF(AND(OR('1. Participant &amp; Project Info'!$B$18=index!$F$21,'1. Participant &amp; Project Info'!$B$18=index!$F$22),OR(ISBLANK('2. RPS Generation'!C14972),'2. RPS Generation'!C14972&gt;'1. Participant &amp; Project Info'!$B$38,'2. RPS Generation'!C14972&lt;0)),TRUE,FALSE)</f>
        <v>0</v>
      </c>
      <c r="O14962">
        <f t="shared" si="245"/>
        <v>0</v>
      </c>
    </row>
    <row r="14963" spans="13:15" x14ac:dyDescent="0.25">
      <c r="M14963" s="288" t="b">
        <f>IF(AND(OR('1. Participant &amp; Project Info'!$B$18=index!$F$21,'1. Participant &amp; Project Info'!$B$18=index!$F$22),OR(ISBLANK('2. RPS Generation'!C14973),'2. RPS Generation'!C14973&gt;'1. Participant &amp; Project Info'!$B$38,'2. RPS Generation'!C14973&lt;0)),TRUE,FALSE)</f>
        <v>0</v>
      </c>
      <c r="O14963">
        <f t="shared" si="245"/>
        <v>0</v>
      </c>
    </row>
    <row r="14964" spans="13:15" x14ac:dyDescent="0.25">
      <c r="M14964" s="288" t="b">
        <f>IF(AND(OR('1. Participant &amp; Project Info'!$B$18=index!$F$21,'1. Participant &amp; Project Info'!$B$18=index!$F$22),OR(ISBLANK('2. RPS Generation'!C14974),'2. RPS Generation'!C14974&gt;'1. Participant &amp; Project Info'!$B$38,'2. RPS Generation'!C14974&lt;0)),TRUE,FALSE)</f>
        <v>0</v>
      </c>
      <c r="O14964">
        <f t="shared" si="245"/>
        <v>0</v>
      </c>
    </row>
    <row r="14965" spans="13:15" x14ac:dyDescent="0.25">
      <c r="M14965" s="288" t="b">
        <f>IF(AND(OR('1. Participant &amp; Project Info'!$B$18=index!$F$21,'1. Participant &amp; Project Info'!$B$18=index!$F$22),OR(ISBLANK('2. RPS Generation'!C14975),'2. RPS Generation'!C14975&gt;'1. Participant &amp; Project Info'!$B$38,'2. RPS Generation'!C14975&lt;0)),TRUE,FALSE)</f>
        <v>0</v>
      </c>
      <c r="O14965">
        <f t="shared" si="245"/>
        <v>0</v>
      </c>
    </row>
    <row r="14966" spans="13:15" x14ac:dyDescent="0.25">
      <c r="M14966" s="288" t="b">
        <f>IF(AND(OR('1. Participant &amp; Project Info'!$B$18=index!$F$21,'1. Participant &amp; Project Info'!$B$18=index!$F$22),OR(ISBLANK('2. RPS Generation'!C14976),'2. RPS Generation'!C14976&gt;'1. Participant &amp; Project Info'!$B$38,'2. RPS Generation'!C14976&lt;0)),TRUE,FALSE)</f>
        <v>0</v>
      </c>
      <c r="O14966">
        <f t="shared" si="245"/>
        <v>0</v>
      </c>
    </row>
    <row r="14967" spans="13:15" x14ac:dyDescent="0.25">
      <c r="M14967" s="288" t="b">
        <f>IF(AND(OR('1. Participant &amp; Project Info'!$B$18=index!$F$21,'1. Participant &amp; Project Info'!$B$18=index!$F$22),OR(ISBLANK('2. RPS Generation'!C14977),'2. RPS Generation'!C14977&gt;'1. Participant &amp; Project Info'!$B$38,'2. RPS Generation'!C14977&lt;0)),TRUE,FALSE)</f>
        <v>0</v>
      </c>
      <c r="O14967">
        <f t="shared" si="245"/>
        <v>0</v>
      </c>
    </row>
    <row r="14968" spans="13:15" x14ac:dyDescent="0.25">
      <c r="M14968" s="288" t="b">
        <f>IF(AND(OR('1. Participant &amp; Project Info'!$B$18=index!$F$21,'1. Participant &amp; Project Info'!$B$18=index!$F$22),OR(ISBLANK('2. RPS Generation'!C14978),'2. RPS Generation'!C14978&gt;'1. Participant &amp; Project Info'!$B$38,'2. RPS Generation'!C14978&lt;0)),TRUE,FALSE)</f>
        <v>0</v>
      </c>
      <c r="O14968">
        <f t="shared" si="245"/>
        <v>0</v>
      </c>
    </row>
    <row r="14969" spans="13:15" x14ac:dyDescent="0.25">
      <c r="M14969" s="288" t="b">
        <f>IF(AND(OR('1. Participant &amp; Project Info'!$B$18=index!$F$21,'1. Participant &amp; Project Info'!$B$18=index!$F$22),OR(ISBLANK('2. RPS Generation'!C14979),'2. RPS Generation'!C14979&gt;'1. Participant &amp; Project Info'!$B$38,'2. RPS Generation'!C14979&lt;0)),TRUE,FALSE)</f>
        <v>0</v>
      </c>
      <c r="O14969">
        <f t="shared" si="245"/>
        <v>0</v>
      </c>
    </row>
    <row r="14970" spans="13:15" x14ac:dyDescent="0.25">
      <c r="M14970" s="288" t="b">
        <f>IF(AND(OR('1. Participant &amp; Project Info'!$B$18=index!$F$21,'1. Participant &amp; Project Info'!$B$18=index!$F$22),OR(ISBLANK('2. RPS Generation'!C14980),'2. RPS Generation'!C14980&gt;'1. Participant &amp; Project Info'!$B$38,'2. RPS Generation'!C14980&lt;0)),TRUE,FALSE)</f>
        <v>0</v>
      </c>
      <c r="O14970">
        <f t="shared" si="245"/>
        <v>0</v>
      </c>
    </row>
    <row r="14971" spans="13:15" x14ac:dyDescent="0.25">
      <c r="M14971" s="288" t="b">
        <f>IF(AND(OR('1. Participant &amp; Project Info'!$B$18=index!$F$21,'1. Participant &amp; Project Info'!$B$18=index!$F$22),OR(ISBLANK('2. RPS Generation'!C14981),'2. RPS Generation'!C14981&gt;'1. Participant &amp; Project Info'!$B$38,'2. RPS Generation'!C14981&lt;0)),TRUE,FALSE)</f>
        <v>0</v>
      </c>
      <c r="O14971">
        <f t="shared" si="245"/>
        <v>0</v>
      </c>
    </row>
    <row r="14972" spans="13:15" x14ac:dyDescent="0.25">
      <c r="M14972" s="288" t="b">
        <f>IF(AND(OR('1. Participant &amp; Project Info'!$B$18=index!$F$21,'1. Participant &amp; Project Info'!$B$18=index!$F$22),OR(ISBLANK('2. RPS Generation'!C14982),'2. RPS Generation'!C14982&gt;'1. Participant &amp; Project Info'!$B$38,'2. RPS Generation'!C14982&lt;0)),TRUE,FALSE)</f>
        <v>0</v>
      </c>
      <c r="O14972">
        <f t="shared" si="245"/>
        <v>0</v>
      </c>
    </row>
    <row r="14973" spans="13:15" x14ac:dyDescent="0.25">
      <c r="M14973" s="288" t="b">
        <f>IF(AND(OR('1. Participant &amp; Project Info'!$B$18=index!$F$21,'1. Participant &amp; Project Info'!$B$18=index!$F$22),OR(ISBLANK('2. RPS Generation'!C14983),'2. RPS Generation'!C14983&gt;'1. Participant &amp; Project Info'!$B$38,'2. RPS Generation'!C14983&lt;0)),TRUE,FALSE)</f>
        <v>0</v>
      </c>
      <c r="O14973">
        <f t="shared" si="245"/>
        <v>0</v>
      </c>
    </row>
    <row r="14974" spans="13:15" x14ac:dyDescent="0.25">
      <c r="M14974" s="288" t="b">
        <f>IF(AND(OR('1. Participant &amp; Project Info'!$B$18=index!$F$21,'1. Participant &amp; Project Info'!$B$18=index!$F$22),OR(ISBLANK('2. RPS Generation'!C14984),'2. RPS Generation'!C14984&gt;'1. Participant &amp; Project Info'!$B$38,'2. RPS Generation'!C14984&lt;0)),TRUE,FALSE)</f>
        <v>0</v>
      </c>
      <c r="O14974">
        <f t="shared" si="245"/>
        <v>0</v>
      </c>
    </row>
    <row r="14975" spans="13:15" x14ac:dyDescent="0.25">
      <c r="M14975" s="288" t="b">
        <f>IF(AND(OR('1. Participant &amp; Project Info'!$B$18=index!$F$21,'1. Participant &amp; Project Info'!$B$18=index!$F$22),OR(ISBLANK('2. RPS Generation'!C14985),'2. RPS Generation'!C14985&gt;'1. Participant &amp; Project Info'!$B$38,'2. RPS Generation'!C14985&lt;0)),TRUE,FALSE)</f>
        <v>0</v>
      </c>
      <c r="O14975">
        <f t="shared" si="245"/>
        <v>0</v>
      </c>
    </row>
    <row r="14976" spans="13:15" x14ac:dyDescent="0.25">
      <c r="M14976" s="288" t="b">
        <f>IF(AND(OR('1. Participant &amp; Project Info'!$B$18=index!$F$21,'1. Participant &amp; Project Info'!$B$18=index!$F$22),OR(ISBLANK('2. RPS Generation'!C14986),'2. RPS Generation'!C14986&gt;'1. Participant &amp; Project Info'!$B$38,'2. RPS Generation'!C14986&lt;0)),TRUE,FALSE)</f>
        <v>0</v>
      </c>
      <c r="O14976">
        <f t="shared" si="245"/>
        <v>0</v>
      </c>
    </row>
    <row r="14977" spans="13:15" x14ac:dyDescent="0.25">
      <c r="M14977" s="288" t="b">
        <f>IF(AND(OR('1. Participant &amp; Project Info'!$B$18=index!$F$21,'1. Participant &amp; Project Info'!$B$18=index!$F$22),OR(ISBLANK('2. RPS Generation'!C14987),'2. RPS Generation'!C14987&gt;'1. Participant &amp; Project Info'!$B$38,'2. RPS Generation'!C14987&lt;0)),TRUE,FALSE)</f>
        <v>0</v>
      </c>
      <c r="O14977">
        <f t="shared" si="245"/>
        <v>0</v>
      </c>
    </row>
    <row r="14978" spans="13:15" x14ac:dyDescent="0.25">
      <c r="M14978" s="288" t="b">
        <f>IF(AND(OR('1. Participant &amp; Project Info'!$B$18=index!$F$21,'1. Participant &amp; Project Info'!$B$18=index!$F$22),OR(ISBLANK('2. RPS Generation'!C14988),'2. RPS Generation'!C14988&gt;'1. Participant &amp; Project Info'!$B$38,'2. RPS Generation'!C14988&lt;0)),TRUE,FALSE)</f>
        <v>0</v>
      </c>
      <c r="O14978">
        <f t="shared" si="245"/>
        <v>0</v>
      </c>
    </row>
    <row r="14979" spans="13:15" x14ac:dyDescent="0.25">
      <c r="M14979" s="288" t="b">
        <f>IF(AND(OR('1. Participant &amp; Project Info'!$B$18=index!$F$21,'1. Participant &amp; Project Info'!$B$18=index!$F$22),OR(ISBLANK('2. RPS Generation'!C14989),'2. RPS Generation'!C14989&gt;'1. Participant &amp; Project Info'!$B$38,'2. RPS Generation'!C14989&lt;0)),TRUE,FALSE)</f>
        <v>0</v>
      </c>
      <c r="O14979">
        <f t="shared" si="245"/>
        <v>0</v>
      </c>
    </row>
    <row r="14980" spans="13:15" x14ac:dyDescent="0.25">
      <c r="M14980" s="288" t="b">
        <f>IF(AND(OR('1. Participant &amp; Project Info'!$B$18=index!$F$21,'1. Participant &amp; Project Info'!$B$18=index!$F$22),OR(ISBLANK('2. RPS Generation'!C14990),'2. RPS Generation'!C14990&gt;'1. Participant &amp; Project Info'!$B$38,'2. RPS Generation'!C14990&lt;0)),TRUE,FALSE)</f>
        <v>0</v>
      </c>
      <c r="O14980">
        <f t="shared" si="245"/>
        <v>0</v>
      </c>
    </row>
    <row r="14981" spans="13:15" x14ac:dyDescent="0.25">
      <c r="M14981" s="288" t="b">
        <f>IF(AND(OR('1. Participant &amp; Project Info'!$B$18=index!$F$21,'1. Participant &amp; Project Info'!$B$18=index!$F$22),OR(ISBLANK('2. RPS Generation'!C14991),'2. RPS Generation'!C14991&gt;'1. Participant &amp; Project Info'!$B$38,'2. RPS Generation'!C14991&lt;0)),TRUE,FALSE)</f>
        <v>0</v>
      </c>
      <c r="O14981">
        <f t="shared" si="245"/>
        <v>0</v>
      </c>
    </row>
    <row r="14982" spans="13:15" x14ac:dyDescent="0.25">
      <c r="M14982" s="288" t="b">
        <f>IF(AND(OR('1. Participant &amp; Project Info'!$B$18=index!$F$21,'1. Participant &amp; Project Info'!$B$18=index!$F$22),OR(ISBLANK('2. RPS Generation'!C14992),'2. RPS Generation'!C14992&gt;'1. Participant &amp; Project Info'!$B$38,'2. RPS Generation'!C14992&lt;0)),TRUE,FALSE)</f>
        <v>0</v>
      </c>
      <c r="O14982">
        <f t="shared" si="245"/>
        <v>0</v>
      </c>
    </row>
    <row r="14983" spans="13:15" x14ac:dyDescent="0.25">
      <c r="M14983" s="288" t="b">
        <f>IF(AND(OR('1. Participant &amp; Project Info'!$B$18=index!$F$21,'1. Participant &amp; Project Info'!$B$18=index!$F$22),OR(ISBLANK('2. RPS Generation'!C14993),'2. RPS Generation'!C14993&gt;'1. Participant &amp; Project Info'!$B$38,'2. RPS Generation'!C14993&lt;0)),TRUE,FALSE)</f>
        <v>0</v>
      </c>
      <c r="O14983">
        <f t="shared" si="245"/>
        <v>0</v>
      </c>
    </row>
    <row r="14984" spans="13:15" x14ac:dyDescent="0.25">
      <c r="M14984" s="288" t="b">
        <f>IF(AND(OR('1. Participant &amp; Project Info'!$B$18=index!$F$21,'1. Participant &amp; Project Info'!$B$18=index!$F$22),OR(ISBLANK('2. RPS Generation'!C14994),'2. RPS Generation'!C14994&gt;'1. Participant &amp; Project Info'!$B$38,'2. RPS Generation'!C14994&lt;0)),TRUE,FALSE)</f>
        <v>0</v>
      </c>
      <c r="O14984">
        <f t="shared" si="245"/>
        <v>0</v>
      </c>
    </row>
    <row r="14985" spans="13:15" x14ac:dyDescent="0.25">
      <c r="M14985" s="288" t="b">
        <f>IF(AND(OR('1. Participant &amp; Project Info'!$B$18=index!$F$21,'1. Participant &amp; Project Info'!$B$18=index!$F$22),OR(ISBLANK('2. RPS Generation'!C14995),'2. RPS Generation'!C14995&gt;'1. Participant &amp; Project Info'!$B$38,'2. RPS Generation'!C14995&lt;0)),TRUE,FALSE)</f>
        <v>0</v>
      </c>
      <c r="O14985">
        <f t="shared" si="245"/>
        <v>0</v>
      </c>
    </row>
    <row r="14986" spans="13:15" x14ac:dyDescent="0.25">
      <c r="M14986" s="288" t="b">
        <f>IF(AND(OR('1. Participant &amp; Project Info'!$B$18=index!$F$21,'1. Participant &amp; Project Info'!$B$18=index!$F$22),OR(ISBLANK('2. RPS Generation'!C14996),'2. RPS Generation'!C14996&gt;'1. Participant &amp; Project Info'!$B$38,'2. RPS Generation'!C14996&lt;0)),TRUE,FALSE)</f>
        <v>0</v>
      </c>
      <c r="O14986">
        <f t="shared" si="245"/>
        <v>0</v>
      </c>
    </row>
    <row r="14987" spans="13:15" x14ac:dyDescent="0.25">
      <c r="M14987" s="288" t="b">
        <f>IF(AND(OR('1. Participant &amp; Project Info'!$B$18=index!$F$21,'1. Participant &amp; Project Info'!$B$18=index!$F$22),OR(ISBLANK('2. RPS Generation'!C14997),'2. RPS Generation'!C14997&gt;'1. Participant &amp; Project Info'!$B$38,'2. RPS Generation'!C14997&lt;0)),TRUE,FALSE)</f>
        <v>0</v>
      </c>
      <c r="O14987">
        <f t="shared" si="245"/>
        <v>0</v>
      </c>
    </row>
    <row r="14988" spans="13:15" x14ac:dyDescent="0.25">
      <c r="M14988" s="288" t="b">
        <f>IF(AND(OR('1. Participant &amp; Project Info'!$B$18=index!$F$21,'1. Participant &amp; Project Info'!$B$18=index!$F$22),OR(ISBLANK('2. RPS Generation'!C14998),'2. RPS Generation'!C14998&gt;'1. Participant &amp; Project Info'!$B$38,'2. RPS Generation'!C14998&lt;0)),TRUE,FALSE)</f>
        <v>0</v>
      </c>
      <c r="O14988">
        <f t="shared" si="245"/>
        <v>0</v>
      </c>
    </row>
    <row r="14989" spans="13:15" x14ac:dyDescent="0.25">
      <c r="M14989" s="288" t="b">
        <f>IF(AND(OR('1. Participant &amp; Project Info'!$B$18=index!$F$21,'1. Participant &amp; Project Info'!$B$18=index!$F$22),OR(ISBLANK('2. RPS Generation'!C14999),'2. RPS Generation'!C14999&gt;'1. Participant &amp; Project Info'!$B$38,'2. RPS Generation'!C14999&lt;0)),TRUE,FALSE)</f>
        <v>0</v>
      </c>
      <c r="O14989">
        <f t="shared" si="245"/>
        <v>0</v>
      </c>
    </row>
    <row r="14990" spans="13:15" x14ac:dyDescent="0.25">
      <c r="M14990" s="288" t="b">
        <f>IF(AND(OR('1. Participant &amp; Project Info'!$B$18=index!$F$21,'1. Participant &amp; Project Info'!$B$18=index!$F$22),OR(ISBLANK('2. RPS Generation'!C15000),'2. RPS Generation'!C15000&gt;'1. Participant &amp; Project Info'!$B$38,'2. RPS Generation'!C15000&lt;0)),TRUE,FALSE)</f>
        <v>0</v>
      </c>
      <c r="O14990">
        <f t="shared" si="245"/>
        <v>0</v>
      </c>
    </row>
    <row r="14991" spans="13:15" x14ac:dyDescent="0.25">
      <c r="M14991" s="288" t="b">
        <f>IF(AND(OR('1. Participant &amp; Project Info'!$B$18=index!$F$21,'1. Participant &amp; Project Info'!$B$18=index!$F$22),OR(ISBLANK('2. RPS Generation'!C15001),'2. RPS Generation'!C15001&gt;'1. Participant &amp; Project Info'!$B$38,'2. RPS Generation'!C15001&lt;0)),TRUE,FALSE)</f>
        <v>0</v>
      </c>
      <c r="O14991">
        <f t="shared" si="245"/>
        <v>0</v>
      </c>
    </row>
    <row r="14992" spans="13:15" x14ac:dyDescent="0.25">
      <c r="M14992" s="288" t="b">
        <f>IF(AND(OR('1. Participant &amp; Project Info'!$B$18=index!$F$21,'1. Participant &amp; Project Info'!$B$18=index!$F$22),OR(ISBLANK('2. RPS Generation'!C15002),'2. RPS Generation'!C15002&gt;'1. Participant &amp; Project Info'!$B$38,'2. RPS Generation'!C15002&lt;0)),TRUE,FALSE)</f>
        <v>0</v>
      </c>
      <c r="O14992">
        <f t="shared" si="245"/>
        <v>0</v>
      </c>
    </row>
    <row r="14993" spans="13:15" x14ac:dyDescent="0.25">
      <c r="M14993" s="288" t="b">
        <f>IF(AND(OR('1. Participant &amp; Project Info'!$B$18=index!$F$21,'1. Participant &amp; Project Info'!$B$18=index!$F$22),OR(ISBLANK('2. RPS Generation'!C15003),'2. RPS Generation'!C15003&gt;'1. Participant &amp; Project Info'!$B$38,'2. RPS Generation'!C15003&lt;0)),TRUE,FALSE)</f>
        <v>0</v>
      </c>
      <c r="O14993">
        <f t="shared" si="245"/>
        <v>0</v>
      </c>
    </row>
    <row r="14994" spans="13:15" x14ac:dyDescent="0.25">
      <c r="M14994" s="288" t="b">
        <f>IF(AND(OR('1. Participant &amp; Project Info'!$B$18=index!$F$21,'1. Participant &amp; Project Info'!$B$18=index!$F$22),OR(ISBLANK('2. RPS Generation'!C15004),'2. RPS Generation'!C15004&gt;'1. Participant &amp; Project Info'!$B$38,'2. RPS Generation'!C15004&lt;0)),TRUE,FALSE)</f>
        <v>0</v>
      </c>
      <c r="O14994">
        <f t="shared" si="245"/>
        <v>0</v>
      </c>
    </row>
    <row r="14995" spans="13:15" x14ac:dyDescent="0.25">
      <c r="M14995" s="288" t="b">
        <f>IF(AND(OR('1. Participant &amp; Project Info'!$B$18=index!$F$21,'1. Participant &amp; Project Info'!$B$18=index!$F$22),OR(ISBLANK('2. RPS Generation'!C15005),'2. RPS Generation'!C15005&gt;'1. Participant &amp; Project Info'!$B$38,'2. RPS Generation'!C15005&lt;0)),TRUE,FALSE)</f>
        <v>0</v>
      </c>
      <c r="O14995">
        <f t="shared" si="245"/>
        <v>0</v>
      </c>
    </row>
    <row r="14996" spans="13:15" x14ac:dyDescent="0.25">
      <c r="M14996" s="288" t="b">
        <f>IF(AND(OR('1. Participant &amp; Project Info'!$B$18=index!$F$21,'1. Participant &amp; Project Info'!$B$18=index!$F$22),OR(ISBLANK('2. RPS Generation'!C15006),'2. RPS Generation'!C15006&gt;'1. Participant &amp; Project Info'!$B$38,'2. RPS Generation'!C15006&lt;0)),TRUE,FALSE)</f>
        <v>0</v>
      </c>
      <c r="O14996">
        <f t="shared" si="245"/>
        <v>0</v>
      </c>
    </row>
    <row r="14997" spans="13:15" x14ac:dyDescent="0.25">
      <c r="M14997" s="288" t="b">
        <f>IF(AND(OR('1. Participant &amp; Project Info'!$B$18=index!$F$21,'1. Participant &amp; Project Info'!$B$18=index!$F$22),OR(ISBLANK('2. RPS Generation'!C15007),'2. RPS Generation'!C15007&gt;'1. Participant &amp; Project Info'!$B$38,'2. RPS Generation'!C15007&lt;0)),TRUE,FALSE)</f>
        <v>0</v>
      </c>
      <c r="O14997">
        <f t="shared" si="245"/>
        <v>0</v>
      </c>
    </row>
    <row r="14998" spans="13:15" x14ac:dyDescent="0.25">
      <c r="M14998" s="288" t="b">
        <f>IF(AND(OR('1. Participant &amp; Project Info'!$B$18=index!$F$21,'1. Participant &amp; Project Info'!$B$18=index!$F$22),OR(ISBLANK('2. RPS Generation'!C15008),'2. RPS Generation'!C15008&gt;'1. Participant &amp; Project Info'!$B$38,'2. RPS Generation'!C15008&lt;0)),TRUE,FALSE)</f>
        <v>0</v>
      </c>
      <c r="O14998">
        <f t="shared" si="245"/>
        <v>0</v>
      </c>
    </row>
    <row r="14999" spans="13:15" x14ac:dyDescent="0.25">
      <c r="M14999" s="288" t="b">
        <f>IF(AND(OR('1. Participant &amp; Project Info'!$B$18=index!$F$21,'1. Participant &amp; Project Info'!$B$18=index!$F$22),OR(ISBLANK('2. RPS Generation'!C15009),'2. RPS Generation'!C15009&gt;'1. Participant &amp; Project Info'!$B$38,'2. RPS Generation'!C15009&lt;0)),TRUE,FALSE)</f>
        <v>0</v>
      </c>
      <c r="O14999">
        <f t="shared" si="245"/>
        <v>0</v>
      </c>
    </row>
    <row r="15000" spans="13:15" x14ac:dyDescent="0.25">
      <c r="M15000" s="288" t="b">
        <f>IF(AND(OR('1. Participant &amp; Project Info'!$B$18=index!$F$21,'1. Participant &amp; Project Info'!$B$18=index!$F$22),OR(ISBLANK('2. RPS Generation'!C15010),'2. RPS Generation'!C15010&gt;'1. Participant &amp; Project Info'!$B$38,'2. RPS Generation'!C15010&lt;0)),TRUE,FALSE)</f>
        <v>0</v>
      </c>
      <c r="O15000">
        <f t="shared" si="245"/>
        <v>0</v>
      </c>
    </row>
    <row r="15001" spans="13:15" x14ac:dyDescent="0.25">
      <c r="M15001" s="288" t="b">
        <f>IF(AND(OR('1. Participant &amp; Project Info'!$B$18=index!$F$21,'1. Participant &amp; Project Info'!$B$18=index!$F$22),OR(ISBLANK('2. RPS Generation'!C15011),'2. RPS Generation'!C15011&gt;'1. Participant &amp; Project Info'!$B$38,'2. RPS Generation'!C15011&lt;0)),TRUE,FALSE)</f>
        <v>0</v>
      </c>
      <c r="O15001">
        <f t="shared" si="245"/>
        <v>0</v>
      </c>
    </row>
    <row r="15002" spans="13:15" x14ac:dyDescent="0.25">
      <c r="M15002" s="288" t="b">
        <f>IF(AND(OR('1. Participant &amp; Project Info'!$B$18=index!$F$21,'1. Participant &amp; Project Info'!$B$18=index!$F$22),OR(ISBLANK('2. RPS Generation'!C15012),'2. RPS Generation'!C15012&gt;'1. Participant &amp; Project Info'!$B$38,'2. RPS Generation'!C15012&lt;0)),TRUE,FALSE)</f>
        <v>0</v>
      </c>
      <c r="O15002">
        <f t="shared" si="245"/>
        <v>0</v>
      </c>
    </row>
    <row r="15003" spans="13:15" x14ac:dyDescent="0.25">
      <c r="M15003" s="288" t="b">
        <f>IF(AND(OR('1. Participant &amp; Project Info'!$B$18=index!$F$21,'1. Participant &amp; Project Info'!$B$18=index!$F$22),OR(ISBLANK('2. RPS Generation'!C15013),'2. RPS Generation'!C15013&gt;'1. Participant &amp; Project Info'!$B$38,'2. RPS Generation'!C15013&lt;0)),TRUE,FALSE)</f>
        <v>0</v>
      </c>
      <c r="O15003">
        <f t="shared" si="245"/>
        <v>0</v>
      </c>
    </row>
    <row r="15004" spans="13:15" x14ac:dyDescent="0.25">
      <c r="M15004" s="288" t="b">
        <f>IF(AND(OR('1. Participant &amp; Project Info'!$B$18=index!$F$21,'1. Participant &amp; Project Info'!$B$18=index!$F$22),OR(ISBLANK('2. RPS Generation'!C15014),'2. RPS Generation'!C15014&gt;'1. Participant &amp; Project Info'!$B$38,'2. RPS Generation'!C15014&lt;0)),TRUE,FALSE)</f>
        <v>0</v>
      </c>
      <c r="O15004">
        <f t="shared" si="245"/>
        <v>0</v>
      </c>
    </row>
    <row r="15005" spans="13:15" x14ac:dyDescent="0.25">
      <c r="M15005" s="288" t="b">
        <f>IF(AND(OR('1. Participant &amp; Project Info'!$B$18=index!$F$21,'1. Participant &amp; Project Info'!$B$18=index!$F$22),OR(ISBLANK('2. RPS Generation'!C15015),'2. RPS Generation'!C15015&gt;'1. Participant &amp; Project Info'!$B$38,'2. RPS Generation'!C15015&lt;0)),TRUE,FALSE)</f>
        <v>0</v>
      </c>
      <c r="O15005">
        <f t="shared" si="245"/>
        <v>0</v>
      </c>
    </row>
    <row r="15006" spans="13:15" x14ac:dyDescent="0.25">
      <c r="M15006" s="288" t="b">
        <f>IF(AND(OR('1. Participant &amp; Project Info'!$B$18=index!$F$21,'1. Participant &amp; Project Info'!$B$18=index!$F$22),OR(ISBLANK('2. RPS Generation'!C15016),'2. RPS Generation'!C15016&gt;'1. Participant &amp; Project Info'!$B$38,'2. RPS Generation'!C15016&lt;0)),TRUE,FALSE)</f>
        <v>0</v>
      </c>
      <c r="O15006">
        <f t="shared" si="245"/>
        <v>0</v>
      </c>
    </row>
    <row r="15007" spans="13:15" x14ac:dyDescent="0.25">
      <c r="M15007" s="288" t="b">
        <f>IF(AND(OR('1. Participant &amp; Project Info'!$B$18=index!$F$21,'1. Participant &amp; Project Info'!$B$18=index!$F$22),OR(ISBLANK('2. RPS Generation'!C15017),'2. RPS Generation'!C15017&gt;'1. Participant &amp; Project Info'!$B$38,'2. RPS Generation'!C15017&lt;0)),TRUE,FALSE)</f>
        <v>0</v>
      </c>
      <c r="O15007">
        <f t="shared" si="245"/>
        <v>0</v>
      </c>
    </row>
    <row r="15008" spans="13:15" x14ac:dyDescent="0.25">
      <c r="M15008" s="288" t="b">
        <f>IF(AND(OR('1. Participant &amp; Project Info'!$B$18=index!$F$21,'1. Participant &amp; Project Info'!$B$18=index!$F$22),OR(ISBLANK('2. RPS Generation'!C15018),'2. RPS Generation'!C15018&gt;'1. Participant &amp; Project Info'!$B$38,'2. RPS Generation'!C15018&lt;0)),TRUE,FALSE)</f>
        <v>0</v>
      </c>
      <c r="O15008">
        <f t="shared" si="245"/>
        <v>0</v>
      </c>
    </row>
    <row r="15009" spans="13:15" x14ac:dyDescent="0.25">
      <c r="M15009" s="288" t="b">
        <f>IF(AND(OR('1. Participant &amp; Project Info'!$B$18=index!$F$21,'1. Participant &amp; Project Info'!$B$18=index!$F$22),OR(ISBLANK('2. RPS Generation'!C15019),'2. RPS Generation'!C15019&gt;'1. Participant &amp; Project Info'!$B$38,'2. RPS Generation'!C15019&lt;0)),TRUE,FALSE)</f>
        <v>0</v>
      </c>
      <c r="O15009">
        <f t="shared" si="245"/>
        <v>0</v>
      </c>
    </row>
    <row r="15010" spans="13:15" x14ac:dyDescent="0.25">
      <c r="M15010" s="288" t="b">
        <f>IF(AND(OR('1. Participant &amp; Project Info'!$B$18=index!$F$21,'1. Participant &amp; Project Info'!$B$18=index!$F$22),OR(ISBLANK('2. RPS Generation'!C15020),'2. RPS Generation'!C15020&gt;'1. Participant &amp; Project Info'!$B$38,'2. RPS Generation'!C15020&lt;0)),TRUE,FALSE)</f>
        <v>0</v>
      </c>
      <c r="O15010">
        <f t="shared" si="245"/>
        <v>0</v>
      </c>
    </row>
    <row r="15011" spans="13:15" x14ac:dyDescent="0.25">
      <c r="M15011" s="288" t="b">
        <f>IF(AND(OR('1. Participant &amp; Project Info'!$B$18=index!$F$21,'1. Participant &amp; Project Info'!$B$18=index!$F$22),OR(ISBLANK('2. RPS Generation'!C15021),'2. RPS Generation'!C15021&gt;'1. Participant &amp; Project Info'!$B$38,'2. RPS Generation'!C15021&lt;0)),TRUE,FALSE)</f>
        <v>0</v>
      </c>
      <c r="O15011">
        <f t="shared" si="245"/>
        <v>0</v>
      </c>
    </row>
    <row r="15012" spans="13:15" x14ac:dyDescent="0.25">
      <c r="M15012" s="288" t="b">
        <f>IF(AND(OR('1. Participant &amp; Project Info'!$B$18=index!$F$21,'1. Participant &amp; Project Info'!$B$18=index!$F$22),OR(ISBLANK('2. RPS Generation'!C15022),'2. RPS Generation'!C15022&gt;'1. Participant &amp; Project Info'!$B$38,'2. RPS Generation'!C15022&lt;0)),TRUE,FALSE)</f>
        <v>0</v>
      </c>
      <c r="O15012">
        <f t="shared" si="245"/>
        <v>0</v>
      </c>
    </row>
    <row r="15013" spans="13:15" x14ac:dyDescent="0.25">
      <c r="M15013" s="288" t="b">
        <f>IF(AND(OR('1. Participant &amp; Project Info'!$B$18=index!$F$21,'1. Participant &amp; Project Info'!$B$18=index!$F$22),OR(ISBLANK('2. RPS Generation'!C15023),'2. RPS Generation'!C15023&gt;'1. Participant &amp; Project Info'!$B$38,'2. RPS Generation'!C15023&lt;0)),TRUE,FALSE)</f>
        <v>0</v>
      </c>
      <c r="O15013">
        <f t="shared" si="245"/>
        <v>0</v>
      </c>
    </row>
    <row r="15014" spans="13:15" x14ac:dyDescent="0.25">
      <c r="M15014" s="288" t="b">
        <f>IF(AND(OR('1. Participant &amp; Project Info'!$B$18=index!$F$21,'1. Participant &amp; Project Info'!$B$18=index!$F$22),OR(ISBLANK('2. RPS Generation'!C15024),'2. RPS Generation'!C15024&gt;'1. Participant &amp; Project Info'!$B$38,'2. RPS Generation'!C15024&lt;0)),TRUE,FALSE)</f>
        <v>0</v>
      </c>
      <c r="O15014">
        <f t="shared" si="245"/>
        <v>0</v>
      </c>
    </row>
    <row r="15015" spans="13:15" x14ac:dyDescent="0.25">
      <c r="M15015" s="288" t="b">
        <f>IF(AND(OR('1. Participant &amp; Project Info'!$B$18=index!$F$21,'1. Participant &amp; Project Info'!$B$18=index!$F$22),OR(ISBLANK('2. RPS Generation'!C15025),'2. RPS Generation'!C15025&gt;'1. Participant &amp; Project Info'!$B$38,'2. RPS Generation'!C15025&lt;0)),TRUE,FALSE)</f>
        <v>0</v>
      </c>
      <c r="O15015">
        <f t="shared" si="245"/>
        <v>0</v>
      </c>
    </row>
    <row r="15016" spans="13:15" x14ac:dyDescent="0.25">
      <c r="M15016" s="288" t="b">
        <f>IF(AND(OR('1. Participant &amp; Project Info'!$B$18=index!$F$21,'1. Participant &amp; Project Info'!$B$18=index!$F$22),OR(ISBLANK('2. RPS Generation'!C15026),'2. RPS Generation'!C15026&gt;'1. Participant &amp; Project Info'!$B$38,'2. RPS Generation'!C15026&lt;0)),TRUE,FALSE)</f>
        <v>0</v>
      </c>
      <c r="O15016">
        <f t="shared" si="245"/>
        <v>0</v>
      </c>
    </row>
    <row r="15017" spans="13:15" x14ac:dyDescent="0.25">
      <c r="M15017" s="288" t="b">
        <f>IF(AND(OR('1. Participant &amp; Project Info'!$B$18=index!$F$21,'1. Participant &amp; Project Info'!$B$18=index!$F$22),OR(ISBLANK('2. RPS Generation'!C15027),'2. RPS Generation'!C15027&gt;'1. Participant &amp; Project Info'!$B$38,'2. RPS Generation'!C15027&lt;0)),TRUE,FALSE)</f>
        <v>0</v>
      </c>
      <c r="O15017">
        <f t="shared" si="245"/>
        <v>0</v>
      </c>
    </row>
    <row r="15018" spans="13:15" x14ac:dyDescent="0.25">
      <c r="M15018" s="288" t="b">
        <f>IF(AND(OR('1. Participant &amp; Project Info'!$B$18=index!$F$21,'1. Participant &amp; Project Info'!$B$18=index!$F$22),OR(ISBLANK('2. RPS Generation'!C15028),'2. RPS Generation'!C15028&gt;'1. Participant &amp; Project Info'!$B$38,'2. RPS Generation'!C15028&lt;0)),TRUE,FALSE)</f>
        <v>0</v>
      </c>
      <c r="O15018">
        <f t="shared" si="245"/>
        <v>0</v>
      </c>
    </row>
    <row r="15019" spans="13:15" x14ac:dyDescent="0.25">
      <c r="M15019" s="288" t="b">
        <f>IF(AND(OR('1. Participant &amp; Project Info'!$B$18=index!$F$21,'1. Participant &amp; Project Info'!$B$18=index!$F$22),OR(ISBLANK('2. RPS Generation'!C15029),'2. RPS Generation'!C15029&gt;'1. Participant &amp; Project Info'!$B$38,'2. RPS Generation'!C15029&lt;0)),TRUE,FALSE)</f>
        <v>0</v>
      </c>
      <c r="O15019">
        <f t="shared" si="245"/>
        <v>0</v>
      </c>
    </row>
    <row r="15020" spans="13:15" x14ac:dyDescent="0.25">
      <c r="M15020" s="288" t="b">
        <f>IF(AND(OR('1. Participant &amp; Project Info'!$B$18=index!$F$21,'1. Participant &amp; Project Info'!$B$18=index!$F$22),OR(ISBLANK('2. RPS Generation'!C15030),'2. RPS Generation'!C15030&gt;'1. Participant &amp; Project Info'!$B$38,'2. RPS Generation'!C15030&lt;0)),TRUE,FALSE)</f>
        <v>0</v>
      </c>
      <c r="O15020">
        <f t="shared" si="245"/>
        <v>0</v>
      </c>
    </row>
    <row r="15021" spans="13:15" x14ac:dyDescent="0.25">
      <c r="M15021" s="288" t="b">
        <f>IF(AND(OR('1. Participant &amp; Project Info'!$B$18=index!$F$21,'1. Participant &amp; Project Info'!$B$18=index!$F$22),OR(ISBLANK('2. RPS Generation'!C15031),'2. RPS Generation'!C15031&gt;'1. Participant &amp; Project Info'!$B$38,'2. RPS Generation'!C15031&lt;0)),TRUE,FALSE)</f>
        <v>0</v>
      </c>
      <c r="O15021">
        <f t="shared" si="245"/>
        <v>0</v>
      </c>
    </row>
    <row r="15022" spans="13:15" x14ac:dyDescent="0.25">
      <c r="M15022" s="288" t="b">
        <f>IF(AND(OR('1. Participant &amp; Project Info'!$B$18=index!$F$21,'1. Participant &amp; Project Info'!$B$18=index!$F$22),OR(ISBLANK('2. RPS Generation'!C15032),'2. RPS Generation'!C15032&gt;'1. Participant &amp; Project Info'!$B$38,'2. RPS Generation'!C15032&lt;0)),TRUE,FALSE)</f>
        <v>0</v>
      </c>
      <c r="O15022">
        <f t="shared" ref="O15022:O15085" si="246">--OR(L15022,M15022,N15022)</f>
        <v>0</v>
      </c>
    </row>
    <row r="15023" spans="13:15" x14ac:dyDescent="0.25">
      <c r="M15023" s="288" t="b">
        <f>IF(AND(OR('1. Participant &amp; Project Info'!$B$18=index!$F$21,'1. Participant &amp; Project Info'!$B$18=index!$F$22),OR(ISBLANK('2. RPS Generation'!C15033),'2. RPS Generation'!C15033&gt;'1. Participant &amp; Project Info'!$B$38,'2. RPS Generation'!C15033&lt;0)),TRUE,FALSE)</f>
        <v>0</v>
      </c>
      <c r="O15023">
        <f t="shared" si="246"/>
        <v>0</v>
      </c>
    </row>
    <row r="15024" spans="13:15" x14ac:dyDescent="0.25">
      <c r="M15024" s="288" t="b">
        <f>IF(AND(OR('1. Participant &amp; Project Info'!$B$18=index!$F$21,'1. Participant &amp; Project Info'!$B$18=index!$F$22),OR(ISBLANK('2. RPS Generation'!C15034),'2. RPS Generation'!C15034&gt;'1. Participant &amp; Project Info'!$B$38,'2. RPS Generation'!C15034&lt;0)),TRUE,FALSE)</f>
        <v>0</v>
      </c>
      <c r="O15024">
        <f t="shared" si="246"/>
        <v>0</v>
      </c>
    </row>
    <row r="15025" spans="13:15" x14ac:dyDescent="0.25">
      <c r="M15025" s="288" t="b">
        <f>IF(AND(OR('1. Participant &amp; Project Info'!$B$18=index!$F$21,'1. Participant &amp; Project Info'!$B$18=index!$F$22),OR(ISBLANK('2. RPS Generation'!C15035),'2. RPS Generation'!C15035&gt;'1. Participant &amp; Project Info'!$B$38,'2. RPS Generation'!C15035&lt;0)),TRUE,FALSE)</f>
        <v>0</v>
      </c>
      <c r="O15025">
        <f t="shared" si="246"/>
        <v>0</v>
      </c>
    </row>
    <row r="15026" spans="13:15" x14ac:dyDescent="0.25">
      <c r="M15026" s="288" t="b">
        <f>IF(AND(OR('1. Participant &amp; Project Info'!$B$18=index!$F$21,'1. Participant &amp; Project Info'!$B$18=index!$F$22),OR(ISBLANK('2. RPS Generation'!C15036),'2. RPS Generation'!C15036&gt;'1. Participant &amp; Project Info'!$B$38,'2. RPS Generation'!C15036&lt;0)),TRUE,FALSE)</f>
        <v>0</v>
      </c>
      <c r="O15026">
        <f t="shared" si="246"/>
        <v>0</v>
      </c>
    </row>
    <row r="15027" spans="13:15" x14ac:dyDescent="0.25">
      <c r="M15027" s="288" t="b">
        <f>IF(AND(OR('1. Participant &amp; Project Info'!$B$18=index!$F$21,'1. Participant &amp; Project Info'!$B$18=index!$F$22),OR(ISBLANK('2. RPS Generation'!C15037),'2. RPS Generation'!C15037&gt;'1. Participant &amp; Project Info'!$B$38,'2. RPS Generation'!C15037&lt;0)),TRUE,FALSE)</f>
        <v>0</v>
      </c>
      <c r="O15027">
        <f t="shared" si="246"/>
        <v>0</v>
      </c>
    </row>
    <row r="15028" spans="13:15" x14ac:dyDescent="0.25">
      <c r="M15028" s="288" t="b">
        <f>IF(AND(OR('1. Participant &amp; Project Info'!$B$18=index!$F$21,'1. Participant &amp; Project Info'!$B$18=index!$F$22),OR(ISBLANK('2. RPS Generation'!C15038),'2. RPS Generation'!C15038&gt;'1. Participant &amp; Project Info'!$B$38,'2. RPS Generation'!C15038&lt;0)),TRUE,FALSE)</f>
        <v>0</v>
      </c>
      <c r="O15028">
        <f t="shared" si="246"/>
        <v>0</v>
      </c>
    </row>
    <row r="15029" spans="13:15" x14ac:dyDescent="0.25">
      <c r="M15029" s="288" t="b">
        <f>IF(AND(OR('1. Participant &amp; Project Info'!$B$18=index!$F$21,'1. Participant &amp; Project Info'!$B$18=index!$F$22),OR(ISBLANK('2. RPS Generation'!C15039),'2. RPS Generation'!C15039&gt;'1. Participant &amp; Project Info'!$B$38,'2. RPS Generation'!C15039&lt;0)),TRUE,FALSE)</f>
        <v>0</v>
      </c>
      <c r="O15029">
        <f t="shared" si="246"/>
        <v>0</v>
      </c>
    </row>
    <row r="15030" spans="13:15" x14ac:dyDescent="0.25">
      <c r="M15030" s="288" t="b">
        <f>IF(AND(OR('1. Participant &amp; Project Info'!$B$18=index!$F$21,'1. Participant &amp; Project Info'!$B$18=index!$F$22),OR(ISBLANK('2. RPS Generation'!C15040),'2. RPS Generation'!C15040&gt;'1. Participant &amp; Project Info'!$B$38,'2. RPS Generation'!C15040&lt;0)),TRUE,FALSE)</f>
        <v>0</v>
      </c>
      <c r="O15030">
        <f t="shared" si="246"/>
        <v>0</v>
      </c>
    </row>
    <row r="15031" spans="13:15" x14ac:dyDescent="0.25">
      <c r="M15031" s="288" t="b">
        <f>IF(AND(OR('1. Participant &amp; Project Info'!$B$18=index!$F$21,'1. Participant &amp; Project Info'!$B$18=index!$F$22),OR(ISBLANK('2. RPS Generation'!C15041),'2. RPS Generation'!C15041&gt;'1. Participant &amp; Project Info'!$B$38,'2. RPS Generation'!C15041&lt;0)),TRUE,FALSE)</f>
        <v>0</v>
      </c>
      <c r="O15031">
        <f t="shared" si="246"/>
        <v>0</v>
      </c>
    </row>
    <row r="15032" spans="13:15" x14ac:dyDescent="0.25">
      <c r="M15032" s="288" t="b">
        <f>IF(AND(OR('1. Participant &amp; Project Info'!$B$18=index!$F$21,'1. Participant &amp; Project Info'!$B$18=index!$F$22),OR(ISBLANK('2. RPS Generation'!C15042),'2. RPS Generation'!C15042&gt;'1. Participant &amp; Project Info'!$B$38,'2. RPS Generation'!C15042&lt;0)),TRUE,FALSE)</f>
        <v>0</v>
      </c>
      <c r="O15032">
        <f t="shared" si="246"/>
        <v>0</v>
      </c>
    </row>
    <row r="15033" spans="13:15" x14ac:dyDescent="0.25">
      <c r="M15033" s="288" t="b">
        <f>IF(AND(OR('1. Participant &amp; Project Info'!$B$18=index!$F$21,'1. Participant &amp; Project Info'!$B$18=index!$F$22),OR(ISBLANK('2. RPS Generation'!C15043),'2. RPS Generation'!C15043&gt;'1. Participant &amp; Project Info'!$B$38,'2. RPS Generation'!C15043&lt;0)),TRUE,FALSE)</f>
        <v>0</v>
      </c>
      <c r="O15033">
        <f t="shared" si="246"/>
        <v>0</v>
      </c>
    </row>
    <row r="15034" spans="13:15" x14ac:dyDescent="0.25">
      <c r="M15034" s="288" t="b">
        <f>IF(AND(OR('1. Participant &amp; Project Info'!$B$18=index!$F$21,'1. Participant &amp; Project Info'!$B$18=index!$F$22),OR(ISBLANK('2. RPS Generation'!C15044),'2. RPS Generation'!C15044&gt;'1. Participant &amp; Project Info'!$B$38,'2. RPS Generation'!C15044&lt;0)),TRUE,FALSE)</f>
        <v>0</v>
      </c>
      <c r="O15034">
        <f t="shared" si="246"/>
        <v>0</v>
      </c>
    </row>
    <row r="15035" spans="13:15" x14ac:dyDescent="0.25">
      <c r="M15035" s="288" t="b">
        <f>IF(AND(OR('1. Participant &amp; Project Info'!$B$18=index!$F$21,'1. Participant &amp; Project Info'!$B$18=index!$F$22),OR(ISBLANK('2. RPS Generation'!C15045),'2. RPS Generation'!C15045&gt;'1. Participant &amp; Project Info'!$B$38,'2. RPS Generation'!C15045&lt;0)),TRUE,FALSE)</f>
        <v>0</v>
      </c>
      <c r="O15035">
        <f t="shared" si="246"/>
        <v>0</v>
      </c>
    </row>
    <row r="15036" spans="13:15" x14ac:dyDescent="0.25">
      <c r="M15036" s="288" t="b">
        <f>IF(AND(OR('1. Participant &amp; Project Info'!$B$18=index!$F$21,'1. Participant &amp; Project Info'!$B$18=index!$F$22),OR(ISBLANK('2. RPS Generation'!C15046),'2. RPS Generation'!C15046&gt;'1. Participant &amp; Project Info'!$B$38,'2. RPS Generation'!C15046&lt;0)),TRUE,FALSE)</f>
        <v>0</v>
      </c>
      <c r="O15036">
        <f t="shared" si="246"/>
        <v>0</v>
      </c>
    </row>
    <row r="15037" spans="13:15" x14ac:dyDescent="0.25">
      <c r="M15037" s="288" t="b">
        <f>IF(AND(OR('1. Participant &amp; Project Info'!$B$18=index!$F$21,'1. Participant &amp; Project Info'!$B$18=index!$F$22),OR(ISBLANK('2. RPS Generation'!C15047),'2. RPS Generation'!C15047&gt;'1. Participant &amp; Project Info'!$B$38,'2. RPS Generation'!C15047&lt;0)),TRUE,FALSE)</f>
        <v>0</v>
      </c>
      <c r="O15037">
        <f t="shared" si="246"/>
        <v>0</v>
      </c>
    </row>
    <row r="15038" spans="13:15" x14ac:dyDescent="0.25">
      <c r="M15038" s="288" t="b">
        <f>IF(AND(OR('1. Participant &amp; Project Info'!$B$18=index!$F$21,'1. Participant &amp; Project Info'!$B$18=index!$F$22),OR(ISBLANK('2. RPS Generation'!C15048),'2. RPS Generation'!C15048&gt;'1. Participant &amp; Project Info'!$B$38,'2. RPS Generation'!C15048&lt;0)),TRUE,FALSE)</f>
        <v>0</v>
      </c>
      <c r="O15038">
        <f t="shared" si="246"/>
        <v>0</v>
      </c>
    </row>
    <row r="15039" spans="13:15" x14ac:dyDescent="0.25">
      <c r="M15039" s="288" t="b">
        <f>IF(AND(OR('1. Participant &amp; Project Info'!$B$18=index!$F$21,'1. Participant &amp; Project Info'!$B$18=index!$F$22),OR(ISBLANK('2. RPS Generation'!C15049),'2. RPS Generation'!C15049&gt;'1. Participant &amp; Project Info'!$B$38,'2. RPS Generation'!C15049&lt;0)),TRUE,FALSE)</f>
        <v>0</v>
      </c>
      <c r="O15039">
        <f t="shared" si="246"/>
        <v>0</v>
      </c>
    </row>
    <row r="15040" spans="13:15" x14ac:dyDescent="0.25">
      <c r="M15040" s="288" t="b">
        <f>IF(AND(OR('1. Participant &amp; Project Info'!$B$18=index!$F$21,'1. Participant &amp; Project Info'!$B$18=index!$F$22),OR(ISBLANK('2. RPS Generation'!C15050),'2. RPS Generation'!C15050&gt;'1. Participant &amp; Project Info'!$B$38,'2. RPS Generation'!C15050&lt;0)),TRUE,FALSE)</f>
        <v>0</v>
      </c>
      <c r="O15040">
        <f t="shared" si="246"/>
        <v>0</v>
      </c>
    </row>
    <row r="15041" spans="13:15" x14ac:dyDescent="0.25">
      <c r="M15041" s="288" t="b">
        <f>IF(AND(OR('1. Participant &amp; Project Info'!$B$18=index!$F$21,'1. Participant &amp; Project Info'!$B$18=index!$F$22),OR(ISBLANK('2. RPS Generation'!C15051),'2. RPS Generation'!C15051&gt;'1. Participant &amp; Project Info'!$B$38,'2. RPS Generation'!C15051&lt;0)),TRUE,FALSE)</f>
        <v>0</v>
      </c>
      <c r="O15041">
        <f t="shared" si="246"/>
        <v>0</v>
      </c>
    </row>
    <row r="15042" spans="13:15" x14ac:dyDescent="0.25">
      <c r="M15042" s="288" t="b">
        <f>IF(AND(OR('1. Participant &amp; Project Info'!$B$18=index!$F$21,'1. Participant &amp; Project Info'!$B$18=index!$F$22),OR(ISBLANK('2. RPS Generation'!C15052),'2. RPS Generation'!C15052&gt;'1. Participant &amp; Project Info'!$B$38,'2. RPS Generation'!C15052&lt;0)),TRUE,FALSE)</f>
        <v>0</v>
      </c>
      <c r="O15042">
        <f t="shared" si="246"/>
        <v>0</v>
      </c>
    </row>
    <row r="15043" spans="13:15" x14ac:dyDescent="0.25">
      <c r="M15043" s="288" t="b">
        <f>IF(AND(OR('1. Participant &amp; Project Info'!$B$18=index!$F$21,'1. Participant &amp; Project Info'!$B$18=index!$F$22),OR(ISBLANK('2. RPS Generation'!C15053),'2. RPS Generation'!C15053&gt;'1. Participant &amp; Project Info'!$B$38,'2. RPS Generation'!C15053&lt;0)),TRUE,FALSE)</f>
        <v>0</v>
      </c>
      <c r="O15043">
        <f t="shared" si="246"/>
        <v>0</v>
      </c>
    </row>
    <row r="15044" spans="13:15" x14ac:dyDescent="0.25">
      <c r="M15044" s="288" t="b">
        <f>IF(AND(OR('1. Participant &amp; Project Info'!$B$18=index!$F$21,'1. Participant &amp; Project Info'!$B$18=index!$F$22),OR(ISBLANK('2. RPS Generation'!C15054),'2. RPS Generation'!C15054&gt;'1. Participant &amp; Project Info'!$B$38,'2. RPS Generation'!C15054&lt;0)),TRUE,FALSE)</f>
        <v>0</v>
      </c>
      <c r="O15044">
        <f t="shared" si="246"/>
        <v>0</v>
      </c>
    </row>
    <row r="15045" spans="13:15" x14ac:dyDescent="0.25">
      <c r="M15045" s="288" t="b">
        <f>IF(AND(OR('1. Participant &amp; Project Info'!$B$18=index!$F$21,'1. Participant &amp; Project Info'!$B$18=index!$F$22),OR(ISBLANK('2. RPS Generation'!C15055),'2. RPS Generation'!C15055&gt;'1. Participant &amp; Project Info'!$B$38,'2. RPS Generation'!C15055&lt;0)),TRUE,FALSE)</f>
        <v>0</v>
      </c>
      <c r="O15045">
        <f t="shared" si="246"/>
        <v>0</v>
      </c>
    </row>
    <row r="15046" spans="13:15" x14ac:dyDescent="0.25">
      <c r="M15046" s="288" t="b">
        <f>IF(AND(OR('1. Participant &amp; Project Info'!$B$18=index!$F$21,'1. Participant &amp; Project Info'!$B$18=index!$F$22),OR(ISBLANK('2. RPS Generation'!C15056),'2. RPS Generation'!C15056&gt;'1. Participant &amp; Project Info'!$B$38,'2. RPS Generation'!C15056&lt;0)),TRUE,FALSE)</f>
        <v>0</v>
      </c>
      <c r="O15046">
        <f t="shared" si="246"/>
        <v>0</v>
      </c>
    </row>
    <row r="15047" spans="13:15" x14ac:dyDescent="0.25">
      <c r="M15047" s="288" t="b">
        <f>IF(AND(OR('1. Participant &amp; Project Info'!$B$18=index!$F$21,'1. Participant &amp; Project Info'!$B$18=index!$F$22),OR(ISBLANK('2. RPS Generation'!C15057),'2. RPS Generation'!C15057&gt;'1. Participant &amp; Project Info'!$B$38,'2. RPS Generation'!C15057&lt;0)),TRUE,FALSE)</f>
        <v>0</v>
      </c>
      <c r="O15047">
        <f t="shared" si="246"/>
        <v>0</v>
      </c>
    </row>
    <row r="15048" spans="13:15" x14ac:dyDescent="0.25">
      <c r="M15048" s="288" t="b">
        <f>IF(AND(OR('1. Participant &amp; Project Info'!$B$18=index!$F$21,'1. Participant &amp; Project Info'!$B$18=index!$F$22),OR(ISBLANK('2. RPS Generation'!C15058),'2. RPS Generation'!C15058&gt;'1. Participant &amp; Project Info'!$B$38,'2. RPS Generation'!C15058&lt;0)),TRUE,FALSE)</f>
        <v>0</v>
      </c>
      <c r="O15048">
        <f t="shared" si="246"/>
        <v>0</v>
      </c>
    </row>
    <row r="15049" spans="13:15" x14ac:dyDescent="0.25">
      <c r="M15049" s="288" t="b">
        <f>IF(AND(OR('1. Participant &amp; Project Info'!$B$18=index!$F$21,'1. Participant &amp; Project Info'!$B$18=index!$F$22),OR(ISBLANK('2. RPS Generation'!C15059),'2. RPS Generation'!C15059&gt;'1. Participant &amp; Project Info'!$B$38,'2. RPS Generation'!C15059&lt;0)),TRUE,FALSE)</f>
        <v>0</v>
      </c>
      <c r="O15049">
        <f t="shared" si="246"/>
        <v>0</v>
      </c>
    </row>
    <row r="15050" spans="13:15" x14ac:dyDescent="0.25">
      <c r="M15050" s="288" t="b">
        <f>IF(AND(OR('1. Participant &amp; Project Info'!$B$18=index!$F$21,'1. Participant &amp; Project Info'!$B$18=index!$F$22),OR(ISBLANK('2. RPS Generation'!C15060),'2. RPS Generation'!C15060&gt;'1. Participant &amp; Project Info'!$B$38,'2. RPS Generation'!C15060&lt;0)),TRUE,FALSE)</f>
        <v>0</v>
      </c>
      <c r="O15050">
        <f t="shared" si="246"/>
        <v>0</v>
      </c>
    </row>
    <row r="15051" spans="13:15" x14ac:dyDescent="0.25">
      <c r="M15051" s="288" t="b">
        <f>IF(AND(OR('1. Participant &amp; Project Info'!$B$18=index!$F$21,'1. Participant &amp; Project Info'!$B$18=index!$F$22),OR(ISBLANK('2. RPS Generation'!C15061),'2. RPS Generation'!C15061&gt;'1. Participant &amp; Project Info'!$B$38,'2. RPS Generation'!C15061&lt;0)),TRUE,FALSE)</f>
        <v>0</v>
      </c>
      <c r="O15051">
        <f t="shared" si="246"/>
        <v>0</v>
      </c>
    </row>
    <row r="15052" spans="13:15" x14ac:dyDescent="0.25">
      <c r="M15052" s="288" t="b">
        <f>IF(AND(OR('1. Participant &amp; Project Info'!$B$18=index!$F$21,'1. Participant &amp; Project Info'!$B$18=index!$F$22),OR(ISBLANK('2. RPS Generation'!C15062),'2. RPS Generation'!C15062&gt;'1. Participant &amp; Project Info'!$B$38,'2. RPS Generation'!C15062&lt;0)),TRUE,FALSE)</f>
        <v>0</v>
      </c>
      <c r="O15052">
        <f t="shared" si="246"/>
        <v>0</v>
      </c>
    </row>
    <row r="15053" spans="13:15" x14ac:dyDescent="0.25">
      <c r="M15053" s="288" t="b">
        <f>IF(AND(OR('1. Participant &amp; Project Info'!$B$18=index!$F$21,'1. Participant &amp; Project Info'!$B$18=index!$F$22),OR(ISBLANK('2. RPS Generation'!C15063),'2. RPS Generation'!C15063&gt;'1. Participant &amp; Project Info'!$B$38,'2. RPS Generation'!C15063&lt;0)),TRUE,FALSE)</f>
        <v>0</v>
      </c>
      <c r="O15053">
        <f t="shared" si="246"/>
        <v>0</v>
      </c>
    </row>
    <row r="15054" spans="13:15" x14ac:dyDescent="0.25">
      <c r="M15054" s="288" t="b">
        <f>IF(AND(OR('1. Participant &amp; Project Info'!$B$18=index!$F$21,'1. Participant &amp; Project Info'!$B$18=index!$F$22),OR(ISBLANK('2. RPS Generation'!C15064),'2. RPS Generation'!C15064&gt;'1. Participant &amp; Project Info'!$B$38,'2. RPS Generation'!C15064&lt;0)),TRUE,FALSE)</f>
        <v>0</v>
      </c>
      <c r="O15054">
        <f t="shared" si="246"/>
        <v>0</v>
      </c>
    </row>
    <row r="15055" spans="13:15" x14ac:dyDescent="0.25">
      <c r="M15055" s="288" t="b">
        <f>IF(AND(OR('1. Participant &amp; Project Info'!$B$18=index!$F$21,'1. Participant &amp; Project Info'!$B$18=index!$F$22),OR(ISBLANK('2. RPS Generation'!C15065),'2. RPS Generation'!C15065&gt;'1. Participant &amp; Project Info'!$B$38,'2. RPS Generation'!C15065&lt;0)),TRUE,FALSE)</f>
        <v>0</v>
      </c>
      <c r="O15055">
        <f t="shared" si="246"/>
        <v>0</v>
      </c>
    </row>
    <row r="15056" spans="13:15" x14ac:dyDescent="0.25">
      <c r="M15056" s="288" t="b">
        <f>IF(AND(OR('1. Participant &amp; Project Info'!$B$18=index!$F$21,'1. Participant &amp; Project Info'!$B$18=index!$F$22),OR(ISBLANK('2. RPS Generation'!C15066),'2. RPS Generation'!C15066&gt;'1. Participant &amp; Project Info'!$B$38,'2. RPS Generation'!C15066&lt;0)),TRUE,FALSE)</f>
        <v>0</v>
      </c>
      <c r="O15056">
        <f t="shared" si="246"/>
        <v>0</v>
      </c>
    </row>
    <row r="15057" spans="13:15" x14ac:dyDescent="0.25">
      <c r="M15057" s="288" t="b">
        <f>IF(AND(OR('1. Participant &amp; Project Info'!$B$18=index!$F$21,'1. Participant &amp; Project Info'!$B$18=index!$F$22),OR(ISBLANK('2. RPS Generation'!C15067),'2. RPS Generation'!C15067&gt;'1. Participant &amp; Project Info'!$B$38,'2. RPS Generation'!C15067&lt;0)),TRUE,FALSE)</f>
        <v>0</v>
      </c>
      <c r="O15057">
        <f t="shared" si="246"/>
        <v>0</v>
      </c>
    </row>
    <row r="15058" spans="13:15" x14ac:dyDescent="0.25">
      <c r="M15058" s="288" t="b">
        <f>IF(AND(OR('1. Participant &amp; Project Info'!$B$18=index!$F$21,'1. Participant &amp; Project Info'!$B$18=index!$F$22),OR(ISBLANK('2. RPS Generation'!C15068),'2. RPS Generation'!C15068&gt;'1. Participant &amp; Project Info'!$B$38,'2. RPS Generation'!C15068&lt;0)),TRUE,FALSE)</f>
        <v>0</v>
      </c>
      <c r="O15058">
        <f t="shared" si="246"/>
        <v>0</v>
      </c>
    </row>
    <row r="15059" spans="13:15" x14ac:dyDescent="0.25">
      <c r="M15059" s="288" t="b">
        <f>IF(AND(OR('1. Participant &amp; Project Info'!$B$18=index!$F$21,'1. Participant &amp; Project Info'!$B$18=index!$F$22),OR(ISBLANK('2. RPS Generation'!C15069),'2. RPS Generation'!C15069&gt;'1. Participant &amp; Project Info'!$B$38,'2. RPS Generation'!C15069&lt;0)),TRUE,FALSE)</f>
        <v>0</v>
      </c>
      <c r="O15059">
        <f t="shared" si="246"/>
        <v>0</v>
      </c>
    </row>
    <row r="15060" spans="13:15" x14ac:dyDescent="0.25">
      <c r="M15060" s="288" t="b">
        <f>IF(AND(OR('1. Participant &amp; Project Info'!$B$18=index!$F$21,'1. Participant &amp; Project Info'!$B$18=index!$F$22),OR(ISBLANK('2. RPS Generation'!C15070),'2. RPS Generation'!C15070&gt;'1. Participant &amp; Project Info'!$B$38,'2. RPS Generation'!C15070&lt;0)),TRUE,FALSE)</f>
        <v>0</v>
      </c>
      <c r="O15060">
        <f t="shared" si="246"/>
        <v>0</v>
      </c>
    </row>
    <row r="15061" spans="13:15" x14ac:dyDescent="0.25">
      <c r="M15061" s="288" t="b">
        <f>IF(AND(OR('1. Participant &amp; Project Info'!$B$18=index!$F$21,'1. Participant &amp; Project Info'!$B$18=index!$F$22),OR(ISBLANK('2. RPS Generation'!C15071),'2. RPS Generation'!C15071&gt;'1. Participant &amp; Project Info'!$B$38,'2. RPS Generation'!C15071&lt;0)),TRUE,FALSE)</f>
        <v>0</v>
      </c>
      <c r="O15061">
        <f t="shared" si="246"/>
        <v>0</v>
      </c>
    </row>
    <row r="15062" spans="13:15" x14ac:dyDescent="0.25">
      <c r="M15062" s="288" t="b">
        <f>IF(AND(OR('1. Participant &amp; Project Info'!$B$18=index!$F$21,'1. Participant &amp; Project Info'!$B$18=index!$F$22),OR(ISBLANK('2. RPS Generation'!C15072),'2. RPS Generation'!C15072&gt;'1. Participant &amp; Project Info'!$B$38,'2. RPS Generation'!C15072&lt;0)),TRUE,FALSE)</f>
        <v>0</v>
      </c>
      <c r="O15062">
        <f t="shared" si="246"/>
        <v>0</v>
      </c>
    </row>
    <row r="15063" spans="13:15" x14ac:dyDescent="0.25">
      <c r="M15063" s="288" t="b">
        <f>IF(AND(OR('1. Participant &amp; Project Info'!$B$18=index!$F$21,'1. Participant &amp; Project Info'!$B$18=index!$F$22),OR(ISBLANK('2. RPS Generation'!C15073),'2. RPS Generation'!C15073&gt;'1. Participant &amp; Project Info'!$B$38,'2. RPS Generation'!C15073&lt;0)),TRUE,FALSE)</f>
        <v>0</v>
      </c>
      <c r="O15063">
        <f t="shared" si="246"/>
        <v>0</v>
      </c>
    </row>
    <row r="15064" spans="13:15" x14ac:dyDescent="0.25">
      <c r="M15064" s="288" t="b">
        <f>IF(AND(OR('1. Participant &amp; Project Info'!$B$18=index!$F$21,'1. Participant &amp; Project Info'!$B$18=index!$F$22),OR(ISBLANK('2. RPS Generation'!C15074),'2. RPS Generation'!C15074&gt;'1. Participant &amp; Project Info'!$B$38,'2. RPS Generation'!C15074&lt;0)),TRUE,FALSE)</f>
        <v>0</v>
      </c>
      <c r="O15064">
        <f t="shared" si="246"/>
        <v>0</v>
      </c>
    </row>
    <row r="15065" spans="13:15" x14ac:dyDescent="0.25">
      <c r="M15065" s="288" t="b">
        <f>IF(AND(OR('1. Participant &amp; Project Info'!$B$18=index!$F$21,'1. Participant &amp; Project Info'!$B$18=index!$F$22),OR(ISBLANK('2. RPS Generation'!C15075),'2. RPS Generation'!C15075&gt;'1. Participant &amp; Project Info'!$B$38,'2. RPS Generation'!C15075&lt;0)),TRUE,FALSE)</f>
        <v>0</v>
      </c>
      <c r="O15065">
        <f t="shared" si="246"/>
        <v>0</v>
      </c>
    </row>
    <row r="15066" spans="13:15" x14ac:dyDescent="0.25">
      <c r="M15066" s="288" t="b">
        <f>IF(AND(OR('1. Participant &amp; Project Info'!$B$18=index!$F$21,'1. Participant &amp; Project Info'!$B$18=index!$F$22),OR(ISBLANK('2. RPS Generation'!C15076),'2. RPS Generation'!C15076&gt;'1. Participant &amp; Project Info'!$B$38,'2. RPS Generation'!C15076&lt;0)),TRUE,FALSE)</f>
        <v>0</v>
      </c>
      <c r="O15066">
        <f t="shared" si="246"/>
        <v>0</v>
      </c>
    </row>
    <row r="15067" spans="13:15" x14ac:dyDescent="0.25">
      <c r="M15067" s="288" t="b">
        <f>IF(AND(OR('1. Participant &amp; Project Info'!$B$18=index!$F$21,'1. Participant &amp; Project Info'!$B$18=index!$F$22),OR(ISBLANK('2. RPS Generation'!C15077),'2. RPS Generation'!C15077&gt;'1. Participant &amp; Project Info'!$B$38,'2. RPS Generation'!C15077&lt;0)),TRUE,FALSE)</f>
        <v>0</v>
      </c>
      <c r="O15067">
        <f t="shared" si="246"/>
        <v>0</v>
      </c>
    </row>
    <row r="15068" spans="13:15" x14ac:dyDescent="0.25">
      <c r="M15068" s="288" t="b">
        <f>IF(AND(OR('1. Participant &amp; Project Info'!$B$18=index!$F$21,'1. Participant &amp; Project Info'!$B$18=index!$F$22),OR(ISBLANK('2. RPS Generation'!C15078),'2. RPS Generation'!C15078&gt;'1. Participant &amp; Project Info'!$B$38,'2. RPS Generation'!C15078&lt;0)),TRUE,FALSE)</f>
        <v>0</v>
      </c>
      <c r="O15068">
        <f t="shared" si="246"/>
        <v>0</v>
      </c>
    </row>
    <row r="15069" spans="13:15" x14ac:dyDescent="0.25">
      <c r="M15069" s="288" t="b">
        <f>IF(AND(OR('1. Participant &amp; Project Info'!$B$18=index!$F$21,'1. Participant &amp; Project Info'!$B$18=index!$F$22),OR(ISBLANK('2. RPS Generation'!C15079),'2. RPS Generation'!C15079&gt;'1. Participant &amp; Project Info'!$B$38,'2. RPS Generation'!C15079&lt;0)),TRUE,FALSE)</f>
        <v>0</v>
      </c>
      <c r="O15069">
        <f t="shared" si="246"/>
        <v>0</v>
      </c>
    </row>
    <row r="15070" spans="13:15" x14ac:dyDescent="0.25">
      <c r="M15070" s="288" t="b">
        <f>IF(AND(OR('1. Participant &amp; Project Info'!$B$18=index!$F$21,'1. Participant &amp; Project Info'!$B$18=index!$F$22),OR(ISBLANK('2. RPS Generation'!C15080),'2. RPS Generation'!C15080&gt;'1. Participant &amp; Project Info'!$B$38,'2. RPS Generation'!C15080&lt;0)),TRUE,FALSE)</f>
        <v>0</v>
      </c>
      <c r="O15070">
        <f t="shared" si="246"/>
        <v>0</v>
      </c>
    </row>
    <row r="15071" spans="13:15" x14ac:dyDescent="0.25">
      <c r="M15071" s="288" t="b">
        <f>IF(AND(OR('1. Participant &amp; Project Info'!$B$18=index!$F$21,'1. Participant &amp; Project Info'!$B$18=index!$F$22),OR(ISBLANK('2. RPS Generation'!C15081),'2. RPS Generation'!C15081&gt;'1. Participant &amp; Project Info'!$B$38,'2. RPS Generation'!C15081&lt;0)),TRUE,FALSE)</f>
        <v>0</v>
      </c>
      <c r="O15071">
        <f t="shared" si="246"/>
        <v>0</v>
      </c>
    </row>
    <row r="15072" spans="13:15" x14ac:dyDescent="0.25">
      <c r="M15072" s="288" t="b">
        <f>IF(AND(OR('1. Participant &amp; Project Info'!$B$18=index!$F$21,'1. Participant &amp; Project Info'!$B$18=index!$F$22),OR(ISBLANK('2. RPS Generation'!C15082),'2. RPS Generation'!C15082&gt;'1. Participant &amp; Project Info'!$B$38,'2. RPS Generation'!C15082&lt;0)),TRUE,FALSE)</f>
        <v>0</v>
      </c>
      <c r="O15072">
        <f t="shared" si="246"/>
        <v>0</v>
      </c>
    </row>
    <row r="15073" spans="13:15" x14ac:dyDescent="0.25">
      <c r="M15073" s="288" t="b">
        <f>IF(AND(OR('1. Participant &amp; Project Info'!$B$18=index!$F$21,'1. Participant &amp; Project Info'!$B$18=index!$F$22),OR(ISBLANK('2. RPS Generation'!C15083),'2. RPS Generation'!C15083&gt;'1. Participant &amp; Project Info'!$B$38,'2. RPS Generation'!C15083&lt;0)),TRUE,FALSE)</f>
        <v>0</v>
      </c>
      <c r="O15073">
        <f t="shared" si="246"/>
        <v>0</v>
      </c>
    </row>
    <row r="15074" spans="13:15" x14ac:dyDescent="0.25">
      <c r="M15074" s="288" t="b">
        <f>IF(AND(OR('1. Participant &amp; Project Info'!$B$18=index!$F$21,'1. Participant &amp; Project Info'!$B$18=index!$F$22),OR(ISBLANK('2. RPS Generation'!C15084),'2. RPS Generation'!C15084&gt;'1. Participant &amp; Project Info'!$B$38,'2. RPS Generation'!C15084&lt;0)),TRUE,FALSE)</f>
        <v>0</v>
      </c>
      <c r="O15074">
        <f t="shared" si="246"/>
        <v>0</v>
      </c>
    </row>
    <row r="15075" spans="13:15" x14ac:dyDescent="0.25">
      <c r="M15075" s="288" t="b">
        <f>IF(AND(OR('1. Participant &amp; Project Info'!$B$18=index!$F$21,'1. Participant &amp; Project Info'!$B$18=index!$F$22),OR(ISBLANK('2. RPS Generation'!C15085),'2. RPS Generation'!C15085&gt;'1. Participant &amp; Project Info'!$B$38,'2. RPS Generation'!C15085&lt;0)),TRUE,FALSE)</f>
        <v>0</v>
      </c>
      <c r="O15075">
        <f t="shared" si="246"/>
        <v>0</v>
      </c>
    </row>
    <row r="15076" spans="13:15" x14ac:dyDescent="0.25">
      <c r="M15076" s="288" t="b">
        <f>IF(AND(OR('1. Participant &amp; Project Info'!$B$18=index!$F$21,'1. Participant &amp; Project Info'!$B$18=index!$F$22),OR(ISBLANK('2. RPS Generation'!C15086),'2. RPS Generation'!C15086&gt;'1. Participant &amp; Project Info'!$B$38,'2. RPS Generation'!C15086&lt;0)),TRUE,FALSE)</f>
        <v>0</v>
      </c>
      <c r="O15076">
        <f t="shared" si="246"/>
        <v>0</v>
      </c>
    </row>
    <row r="15077" spans="13:15" x14ac:dyDescent="0.25">
      <c r="M15077" s="288" t="b">
        <f>IF(AND(OR('1. Participant &amp; Project Info'!$B$18=index!$F$21,'1. Participant &amp; Project Info'!$B$18=index!$F$22),OR(ISBLANK('2. RPS Generation'!C15087),'2. RPS Generation'!C15087&gt;'1. Participant &amp; Project Info'!$B$38,'2. RPS Generation'!C15087&lt;0)),TRUE,FALSE)</f>
        <v>0</v>
      </c>
      <c r="O15077">
        <f t="shared" si="246"/>
        <v>0</v>
      </c>
    </row>
    <row r="15078" spans="13:15" x14ac:dyDescent="0.25">
      <c r="M15078" s="288" t="b">
        <f>IF(AND(OR('1. Participant &amp; Project Info'!$B$18=index!$F$21,'1. Participant &amp; Project Info'!$B$18=index!$F$22),OR(ISBLANK('2. RPS Generation'!C15088),'2. RPS Generation'!C15088&gt;'1. Participant &amp; Project Info'!$B$38,'2. RPS Generation'!C15088&lt;0)),TRUE,FALSE)</f>
        <v>0</v>
      </c>
      <c r="O15078">
        <f t="shared" si="246"/>
        <v>0</v>
      </c>
    </row>
    <row r="15079" spans="13:15" x14ac:dyDescent="0.25">
      <c r="M15079" s="288" t="b">
        <f>IF(AND(OR('1. Participant &amp; Project Info'!$B$18=index!$F$21,'1. Participant &amp; Project Info'!$B$18=index!$F$22),OR(ISBLANK('2. RPS Generation'!C15089),'2. RPS Generation'!C15089&gt;'1. Participant &amp; Project Info'!$B$38,'2. RPS Generation'!C15089&lt;0)),TRUE,FALSE)</f>
        <v>0</v>
      </c>
      <c r="O15079">
        <f t="shared" si="246"/>
        <v>0</v>
      </c>
    </row>
    <row r="15080" spans="13:15" x14ac:dyDescent="0.25">
      <c r="M15080" s="288" t="b">
        <f>IF(AND(OR('1. Participant &amp; Project Info'!$B$18=index!$F$21,'1. Participant &amp; Project Info'!$B$18=index!$F$22),OR(ISBLANK('2. RPS Generation'!C15090),'2. RPS Generation'!C15090&gt;'1. Participant &amp; Project Info'!$B$38,'2. RPS Generation'!C15090&lt;0)),TRUE,FALSE)</f>
        <v>0</v>
      </c>
      <c r="O15080">
        <f t="shared" si="246"/>
        <v>0</v>
      </c>
    </row>
    <row r="15081" spans="13:15" x14ac:dyDescent="0.25">
      <c r="M15081" s="288" t="b">
        <f>IF(AND(OR('1. Participant &amp; Project Info'!$B$18=index!$F$21,'1. Participant &amp; Project Info'!$B$18=index!$F$22),OR(ISBLANK('2. RPS Generation'!C15091),'2. RPS Generation'!C15091&gt;'1. Participant &amp; Project Info'!$B$38,'2. RPS Generation'!C15091&lt;0)),TRUE,FALSE)</f>
        <v>0</v>
      </c>
      <c r="O15081">
        <f t="shared" si="246"/>
        <v>0</v>
      </c>
    </row>
    <row r="15082" spans="13:15" x14ac:dyDescent="0.25">
      <c r="M15082" s="288" t="b">
        <f>IF(AND(OR('1. Participant &amp; Project Info'!$B$18=index!$F$21,'1. Participant &amp; Project Info'!$B$18=index!$F$22),OR(ISBLANK('2. RPS Generation'!C15092),'2. RPS Generation'!C15092&gt;'1. Participant &amp; Project Info'!$B$38,'2. RPS Generation'!C15092&lt;0)),TRUE,FALSE)</f>
        <v>0</v>
      </c>
      <c r="O15082">
        <f t="shared" si="246"/>
        <v>0</v>
      </c>
    </row>
    <row r="15083" spans="13:15" x14ac:dyDescent="0.25">
      <c r="M15083" s="288" t="b">
        <f>IF(AND(OR('1. Participant &amp; Project Info'!$B$18=index!$F$21,'1. Participant &amp; Project Info'!$B$18=index!$F$22),OR(ISBLANK('2. RPS Generation'!C15093),'2. RPS Generation'!C15093&gt;'1. Participant &amp; Project Info'!$B$38,'2. RPS Generation'!C15093&lt;0)),TRUE,FALSE)</f>
        <v>0</v>
      </c>
      <c r="O15083">
        <f t="shared" si="246"/>
        <v>0</v>
      </c>
    </row>
    <row r="15084" spans="13:15" x14ac:dyDescent="0.25">
      <c r="M15084" s="288" t="b">
        <f>IF(AND(OR('1. Participant &amp; Project Info'!$B$18=index!$F$21,'1. Participant &amp; Project Info'!$B$18=index!$F$22),OR(ISBLANK('2. RPS Generation'!C15094),'2. RPS Generation'!C15094&gt;'1. Participant &amp; Project Info'!$B$38,'2. RPS Generation'!C15094&lt;0)),TRUE,FALSE)</f>
        <v>0</v>
      </c>
      <c r="O15084">
        <f t="shared" si="246"/>
        <v>0</v>
      </c>
    </row>
    <row r="15085" spans="13:15" x14ac:dyDescent="0.25">
      <c r="M15085" s="288" t="b">
        <f>IF(AND(OR('1. Participant &amp; Project Info'!$B$18=index!$F$21,'1. Participant &amp; Project Info'!$B$18=index!$F$22),OR(ISBLANK('2. RPS Generation'!C15095),'2. RPS Generation'!C15095&gt;'1. Participant &amp; Project Info'!$B$38,'2. RPS Generation'!C15095&lt;0)),TRUE,FALSE)</f>
        <v>0</v>
      </c>
      <c r="O15085">
        <f t="shared" si="246"/>
        <v>0</v>
      </c>
    </row>
    <row r="15086" spans="13:15" x14ac:dyDescent="0.25">
      <c r="M15086" s="288" t="b">
        <f>IF(AND(OR('1. Participant &amp; Project Info'!$B$18=index!$F$21,'1. Participant &amp; Project Info'!$B$18=index!$F$22),OR(ISBLANK('2. RPS Generation'!C15096),'2. RPS Generation'!C15096&gt;'1. Participant &amp; Project Info'!$B$38,'2. RPS Generation'!C15096&lt;0)),TRUE,FALSE)</f>
        <v>0</v>
      </c>
      <c r="O15086">
        <f t="shared" ref="O15086:O15149" si="247">--OR(L15086,M15086,N15086)</f>
        <v>0</v>
      </c>
    </row>
    <row r="15087" spans="13:15" x14ac:dyDescent="0.25">
      <c r="M15087" s="288" t="b">
        <f>IF(AND(OR('1. Participant &amp; Project Info'!$B$18=index!$F$21,'1. Participant &amp; Project Info'!$B$18=index!$F$22),OR(ISBLANK('2. RPS Generation'!C15097),'2. RPS Generation'!C15097&gt;'1. Participant &amp; Project Info'!$B$38,'2. RPS Generation'!C15097&lt;0)),TRUE,FALSE)</f>
        <v>0</v>
      </c>
      <c r="O15087">
        <f t="shared" si="247"/>
        <v>0</v>
      </c>
    </row>
    <row r="15088" spans="13:15" x14ac:dyDescent="0.25">
      <c r="M15088" s="288" t="b">
        <f>IF(AND(OR('1. Participant &amp; Project Info'!$B$18=index!$F$21,'1. Participant &amp; Project Info'!$B$18=index!$F$22),OR(ISBLANK('2. RPS Generation'!C15098),'2. RPS Generation'!C15098&gt;'1. Participant &amp; Project Info'!$B$38,'2. RPS Generation'!C15098&lt;0)),TRUE,FALSE)</f>
        <v>0</v>
      </c>
      <c r="O15088">
        <f t="shared" si="247"/>
        <v>0</v>
      </c>
    </row>
    <row r="15089" spans="13:15" x14ac:dyDescent="0.25">
      <c r="M15089" s="288" t="b">
        <f>IF(AND(OR('1. Participant &amp; Project Info'!$B$18=index!$F$21,'1. Participant &amp; Project Info'!$B$18=index!$F$22),OR(ISBLANK('2. RPS Generation'!C15099),'2. RPS Generation'!C15099&gt;'1. Participant &amp; Project Info'!$B$38,'2. RPS Generation'!C15099&lt;0)),TRUE,FALSE)</f>
        <v>0</v>
      </c>
      <c r="O15089">
        <f t="shared" si="247"/>
        <v>0</v>
      </c>
    </row>
    <row r="15090" spans="13:15" x14ac:dyDescent="0.25">
      <c r="M15090" s="288" t="b">
        <f>IF(AND(OR('1. Participant &amp; Project Info'!$B$18=index!$F$21,'1. Participant &amp; Project Info'!$B$18=index!$F$22),OR(ISBLANK('2. RPS Generation'!C15100),'2. RPS Generation'!C15100&gt;'1. Participant &amp; Project Info'!$B$38,'2. RPS Generation'!C15100&lt;0)),TRUE,FALSE)</f>
        <v>0</v>
      </c>
      <c r="O15090">
        <f t="shared" si="247"/>
        <v>0</v>
      </c>
    </row>
    <row r="15091" spans="13:15" x14ac:dyDescent="0.25">
      <c r="M15091" s="288" t="b">
        <f>IF(AND(OR('1. Participant &amp; Project Info'!$B$18=index!$F$21,'1. Participant &amp; Project Info'!$B$18=index!$F$22),OR(ISBLANK('2. RPS Generation'!C15101),'2. RPS Generation'!C15101&gt;'1. Participant &amp; Project Info'!$B$38,'2. RPS Generation'!C15101&lt;0)),TRUE,FALSE)</f>
        <v>0</v>
      </c>
      <c r="O15091">
        <f t="shared" si="247"/>
        <v>0</v>
      </c>
    </row>
    <row r="15092" spans="13:15" x14ac:dyDescent="0.25">
      <c r="M15092" s="288" t="b">
        <f>IF(AND(OR('1. Participant &amp; Project Info'!$B$18=index!$F$21,'1. Participant &amp; Project Info'!$B$18=index!$F$22),OR(ISBLANK('2. RPS Generation'!C15102),'2. RPS Generation'!C15102&gt;'1. Participant &amp; Project Info'!$B$38,'2. RPS Generation'!C15102&lt;0)),TRUE,FALSE)</f>
        <v>0</v>
      </c>
      <c r="O15092">
        <f t="shared" si="247"/>
        <v>0</v>
      </c>
    </row>
    <row r="15093" spans="13:15" x14ac:dyDescent="0.25">
      <c r="M15093" s="288" t="b">
        <f>IF(AND(OR('1. Participant &amp; Project Info'!$B$18=index!$F$21,'1. Participant &amp; Project Info'!$B$18=index!$F$22),OR(ISBLANK('2. RPS Generation'!C15103),'2. RPS Generation'!C15103&gt;'1. Participant &amp; Project Info'!$B$38,'2. RPS Generation'!C15103&lt;0)),TRUE,FALSE)</f>
        <v>0</v>
      </c>
      <c r="O15093">
        <f t="shared" si="247"/>
        <v>0</v>
      </c>
    </row>
    <row r="15094" spans="13:15" x14ac:dyDescent="0.25">
      <c r="M15094" s="288" t="b">
        <f>IF(AND(OR('1. Participant &amp; Project Info'!$B$18=index!$F$21,'1. Participant &amp; Project Info'!$B$18=index!$F$22),OR(ISBLANK('2. RPS Generation'!C15104),'2. RPS Generation'!C15104&gt;'1. Participant &amp; Project Info'!$B$38,'2. RPS Generation'!C15104&lt;0)),TRUE,FALSE)</f>
        <v>0</v>
      </c>
      <c r="O15094">
        <f t="shared" si="247"/>
        <v>0</v>
      </c>
    </row>
    <row r="15095" spans="13:15" x14ac:dyDescent="0.25">
      <c r="M15095" s="288" t="b">
        <f>IF(AND(OR('1. Participant &amp; Project Info'!$B$18=index!$F$21,'1. Participant &amp; Project Info'!$B$18=index!$F$22),OR(ISBLANK('2. RPS Generation'!C15105),'2. RPS Generation'!C15105&gt;'1. Participant &amp; Project Info'!$B$38,'2. RPS Generation'!C15105&lt;0)),TRUE,FALSE)</f>
        <v>0</v>
      </c>
      <c r="O15095">
        <f t="shared" si="247"/>
        <v>0</v>
      </c>
    </row>
    <row r="15096" spans="13:15" x14ac:dyDescent="0.25">
      <c r="M15096" s="288" t="b">
        <f>IF(AND(OR('1. Participant &amp; Project Info'!$B$18=index!$F$21,'1. Participant &amp; Project Info'!$B$18=index!$F$22),OR(ISBLANK('2. RPS Generation'!C15106),'2. RPS Generation'!C15106&gt;'1. Participant &amp; Project Info'!$B$38,'2. RPS Generation'!C15106&lt;0)),TRUE,FALSE)</f>
        <v>0</v>
      </c>
      <c r="O15096">
        <f t="shared" si="247"/>
        <v>0</v>
      </c>
    </row>
    <row r="15097" spans="13:15" x14ac:dyDescent="0.25">
      <c r="M15097" s="288" t="b">
        <f>IF(AND(OR('1. Participant &amp; Project Info'!$B$18=index!$F$21,'1. Participant &amp; Project Info'!$B$18=index!$F$22),OR(ISBLANK('2. RPS Generation'!C15107),'2. RPS Generation'!C15107&gt;'1. Participant &amp; Project Info'!$B$38,'2. RPS Generation'!C15107&lt;0)),TRUE,FALSE)</f>
        <v>0</v>
      </c>
      <c r="O15097">
        <f t="shared" si="247"/>
        <v>0</v>
      </c>
    </row>
    <row r="15098" spans="13:15" x14ac:dyDescent="0.25">
      <c r="M15098" s="288" t="b">
        <f>IF(AND(OR('1. Participant &amp; Project Info'!$B$18=index!$F$21,'1. Participant &amp; Project Info'!$B$18=index!$F$22),OR(ISBLANK('2. RPS Generation'!C15108),'2. RPS Generation'!C15108&gt;'1. Participant &amp; Project Info'!$B$38,'2. RPS Generation'!C15108&lt;0)),TRUE,FALSE)</f>
        <v>0</v>
      </c>
      <c r="O15098">
        <f t="shared" si="247"/>
        <v>0</v>
      </c>
    </row>
    <row r="15099" spans="13:15" x14ac:dyDescent="0.25">
      <c r="M15099" s="288" t="b">
        <f>IF(AND(OR('1. Participant &amp; Project Info'!$B$18=index!$F$21,'1. Participant &amp; Project Info'!$B$18=index!$F$22),OR(ISBLANK('2. RPS Generation'!C15109),'2. RPS Generation'!C15109&gt;'1. Participant &amp; Project Info'!$B$38,'2. RPS Generation'!C15109&lt;0)),TRUE,FALSE)</f>
        <v>0</v>
      </c>
      <c r="O15099">
        <f t="shared" si="247"/>
        <v>0</v>
      </c>
    </row>
    <row r="15100" spans="13:15" x14ac:dyDescent="0.25">
      <c r="M15100" s="288" t="b">
        <f>IF(AND(OR('1. Participant &amp; Project Info'!$B$18=index!$F$21,'1. Participant &amp; Project Info'!$B$18=index!$F$22),OR(ISBLANK('2. RPS Generation'!C15110),'2. RPS Generation'!C15110&gt;'1. Participant &amp; Project Info'!$B$38,'2. RPS Generation'!C15110&lt;0)),TRUE,FALSE)</f>
        <v>0</v>
      </c>
      <c r="O15100">
        <f t="shared" si="247"/>
        <v>0</v>
      </c>
    </row>
    <row r="15101" spans="13:15" x14ac:dyDescent="0.25">
      <c r="M15101" s="288" t="b">
        <f>IF(AND(OR('1. Participant &amp; Project Info'!$B$18=index!$F$21,'1. Participant &amp; Project Info'!$B$18=index!$F$22),OR(ISBLANK('2. RPS Generation'!C15111),'2. RPS Generation'!C15111&gt;'1. Participant &amp; Project Info'!$B$38,'2. RPS Generation'!C15111&lt;0)),TRUE,FALSE)</f>
        <v>0</v>
      </c>
      <c r="O15101">
        <f t="shared" si="247"/>
        <v>0</v>
      </c>
    </row>
    <row r="15102" spans="13:15" x14ac:dyDescent="0.25">
      <c r="M15102" s="288" t="b">
        <f>IF(AND(OR('1. Participant &amp; Project Info'!$B$18=index!$F$21,'1. Participant &amp; Project Info'!$B$18=index!$F$22),OR(ISBLANK('2. RPS Generation'!C15112),'2. RPS Generation'!C15112&gt;'1. Participant &amp; Project Info'!$B$38,'2. RPS Generation'!C15112&lt;0)),TRUE,FALSE)</f>
        <v>0</v>
      </c>
      <c r="O15102">
        <f t="shared" si="247"/>
        <v>0</v>
      </c>
    </row>
    <row r="15103" spans="13:15" x14ac:dyDescent="0.25">
      <c r="M15103" s="288" t="b">
        <f>IF(AND(OR('1. Participant &amp; Project Info'!$B$18=index!$F$21,'1. Participant &amp; Project Info'!$B$18=index!$F$22),OR(ISBLANK('2. RPS Generation'!C15113),'2. RPS Generation'!C15113&gt;'1. Participant &amp; Project Info'!$B$38,'2. RPS Generation'!C15113&lt;0)),TRUE,FALSE)</f>
        <v>0</v>
      </c>
      <c r="O15103">
        <f t="shared" si="247"/>
        <v>0</v>
      </c>
    </row>
    <row r="15104" spans="13:15" x14ac:dyDescent="0.25">
      <c r="M15104" s="288" t="b">
        <f>IF(AND(OR('1. Participant &amp; Project Info'!$B$18=index!$F$21,'1. Participant &amp; Project Info'!$B$18=index!$F$22),OR(ISBLANK('2. RPS Generation'!C15114),'2. RPS Generation'!C15114&gt;'1. Participant &amp; Project Info'!$B$38,'2. RPS Generation'!C15114&lt;0)),TRUE,FALSE)</f>
        <v>0</v>
      </c>
      <c r="O15104">
        <f t="shared" si="247"/>
        <v>0</v>
      </c>
    </row>
    <row r="15105" spans="13:15" x14ac:dyDescent="0.25">
      <c r="M15105" s="288" t="b">
        <f>IF(AND(OR('1. Participant &amp; Project Info'!$B$18=index!$F$21,'1. Participant &amp; Project Info'!$B$18=index!$F$22),OR(ISBLANK('2. RPS Generation'!C15115),'2. RPS Generation'!C15115&gt;'1. Participant &amp; Project Info'!$B$38,'2. RPS Generation'!C15115&lt;0)),TRUE,FALSE)</f>
        <v>0</v>
      </c>
      <c r="O15105">
        <f t="shared" si="247"/>
        <v>0</v>
      </c>
    </row>
    <row r="15106" spans="13:15" x14ac:dyDescent="0.25">
      <c r="M15106" s="288" t="b">
        <f>IF(AND(OR('1. Participant &amp; Project Info'!$B$18=index!$F$21,'1. Participant &amp; Project Info'!$B$18=index!$F$22),OR(ISBLANK('2. RPS Generation'!C15116),'2. RPS Generation'!C15116&gt;'1. Participant &amp; Project Info'!$B$38,'2. RPS Generation'!C15116&lt;0)),TRUE,FALSE)</f>
        <v>0</v>
      </c>
      <c r="O15106">
        <f t="shared" si="247"/>
        <v>0</v>
      </c>
    </row>
    <row r="15107" spans="13:15" x14ac:dyDescent="0.25">
      <c r="M15107" s="288" t="b">
        <f>IF(AND(OR('1. Participant &amp; Project Info'!$B$18=index!$F$21,'1. Participant &amp; Project Info'!$B$18=index!$F$22),OR(ISBLANK('2. RPS Generation'!C15117),'2. RPS Generation'!C15117&gt;'1. Participant &amp; Project Info'!$B$38,'2. RPS Generation'!C15117&lt;0)),TRUE,FALSE)</f>
        <v>0</v>
      </c>
      <c r="O15107">
        <f t="shared" si="247"/>
        <v>0</v>
      </c>
    </row>
    <row r="15108" spans="13:15" x14ac:dyDescent="0.25">
      <c r="M15108" s="288" t="b">
        <f>IF(AND(OR('1. Participant &amp; Project Info'!$B$18=index!$F$21,'1. Participant &amp; Project Info'!$B$18=index!$F$22),OR(ISBLANK('2. RPS Generation'!C15118),'2. RPS Generation'!C15118&gt;'1. Participant &amp; Project Info'!$B$38,'2. RPS Generation'!C15118&lt;0)),TRUE,FALSE)</f>
        <v>0</v>
      </c>
      <c r="O15108">
        <f t="shared" si="247"/>
        <v>0</v>
      </c>
    </row>
    <row r="15109" spans="13:15" x14ac:dyDescent="0.25">
      <c r="M15109" s="288" t="b">
        <f>IF(AND(OR('1. Participant &amp; Project Info'!$B$18=index!$F$21,'1. Participant &amp; Project Info'!$B$18=index!$F$22),OR(ISBLANK('2. RPS Generation'!C15119),'2. RPS Generation'!C15119&gt;'1. Participant &amp; Project Info'!$B$38,'2. RPS Generation'!C15119&lt;0)),TRUE,FALSE)</f>
        <v>0</v>
      </c>
      <c r="O15109">
        <f t="shared" si="247"/>
        <v>0</v>
      </c>
    </row>
    <row r="15110" spans="13:15" x14ac:dyDescent="0.25">
      <c r="M15110" s="288" t="b">
        <f>IF(AND(OR('1. Participant &amp; Project Info'!$B$18=index!$F$21,'1. Participant &amp; Project Info'!$B$18=index!$F$22),OR(ISBLANK('2. RPS Generation'!C15120),'2. RPS Generation'!C15120&gt;'1. Participant &amp; Project Info'!$B$38,'2. RPS Generation'!C15120&lt;0)),TRUE,FALSE)</f>
        <v>0</v>
      </c>
      <c r="O15110">
        <f t="shared" si="247"/>
        <v>0</v>
      </c>
    </row>
    <row r="15111" spans="13:15" x14ac:dyDescent="0.25">
      <c r="M15111" s="288" t="b">
        <f>IF(AND(OR('1. Participant &amp; Project Info'!$B$18=index!$F$21,'1. Participant &amp; Project Info'!$B$18=index!$F$22),OR(ISBLANK('2. RPS Generation'!C15121),'2. RPS Generation'!C15121&gt;'1. Participant &amp; Project Info'!$B$38,'2. RPS Generation'!C15121&lt;0)),TRUE,FALSE)</f>
        <v>0</v>
      </c>
      <c r="O15111">
        <f t="shared" si="247"/>
        <v>0</v>
      </c>
    </row>
    <row r="15112" spans="13:15" x14ac:dyDescent="0.25">
      <c r="M15112" s="288" t="b">
        <f>IF(AND(OR('1. Participant &amp; Project Info'!$B$18=index!$F$21,'1. Participant &amp; Project Info'!$B$18=index!$F$22),OR(ISBLANK('2. RPS Generation'!C15122),'2. RPS Generation'!C15122&gt;'1. Participant &amp; Project Info'!$B$38,'2. RPS Generation'!C15122&lt;0)),TRUE,FALSE)</f>
        <v>0</v>
      </c>
      <c r="O15112">
        <f t="shared" si="247"/>
        <v>0</v>
      </c>
    </row>
    <row r="15113" spans="13:15" x14ac:dyDescent="0.25">
      <c r="M15113" s="288" t="b">
        <f>IF(AND(OR('1. Participant &amp; Project Info'!$B$18=index!$F$21,'1. Participant &amp; Project Info'!$B$18=index!$F$22),OR(ISBLANK('2. RPS Generation'!C15123),'2. RPS Generation'!C15123&gt;'1. Participant &amp; Project Info'!$B$38,'2. RPS Generation'!C15123&lt;0)),TRUE,FALSE)</f>
        <v>0</v>
      </c>
      <c r="O15113">
        <f t="shared" si="247"/>
        <v>0</v>
      </c>
    </row>
    <row r="15114" spans="13:15" x14ac:dyDescent="0.25">
      <c r="M15114" s="288" t="b">
        <f>IF(AND(OR('1. Participant &amp; Project Info'!$B$18=index!$F$21,'1. Participant &amp; Project Info'!$B$18=index!$F$22),OR(ISBLANK('2. RPS Generation'!C15124),'2. RPS Generation'!C15124&gt;'1. Participant &amp; Project Info'!$B$38,'2. RPS Generation'!C15124&lt;0)),TRUE,FALSE)</f>
        <v>0</v>
      </c>
      <c r="O15114">
        <f t="shared" si="247"/>
        <v>0</v>
      </c>
    </row>
    <row r="15115" spans="13:15" x14ac:dyDescent="0.25">
      <c r="M15115" s="288" t="b">
        <f>IF(AND(OR('1. Participant &amp; Project Info'!$B$18=index!$F$21,'1. Participant &amp; Project Info'!$B$18=index!$F$22),OR(ISBLANK('2. RPS Generation'!C15125),'2. RPS Generation'!C15125&gt;'1. Participant &amp; Project Info'!$B$38,'2. RPS Generation'!C15125&lt;0)),TRUE,FALSE)</f>
        <v>0</v>
      </c>
      <c r="O15115">
        <f t="shared" si="247"/>
        <v>0</v>
      </c>
    </row>
    <row r="15116" spans="13:15" x14ac:dyDescent="0.25">
      <c r="M15116" s="288" t="b">
        <f>IF(AND(OR('1. Participant &amp; Project Info'!$B$18=index!$F$21,'1. Participant &amp; Project Info'!$B$18=index!$F$22),OR(ISBLANK('2. RPS Generation'!C15126),'2. RPS Generation'!C15126&gt;'1. Participant &amp; Project Info'!$B$38,'2. RPS Generation'!C15126&lt;0)),TRUE,FALSE)</f>
        <v>0</v>
      </c>
      <c r="O15116">
        <f t="shared" si="247"/>
        <v>0</v>
      </c>
    </row>
    <row r="15117" spans="13:15" x14ac:dyDescent="0.25">
      <c r="M15117" s="288" t="b">
        <f>IF(AND(OR('1. Participant &amp; Project Info'!$B$18=index!$F$21,'1. Participant &amp; Project Info'!$B$18=index!$F$22),OR(ISBLANK('2. RPS Generation'!C15127),'2. RPS Generation'!C15127&gt;'1. Participant &amp; Project Info'!$B$38,'2. RPS Generation'!C15127&lt;0)),TRUE,FALSE)</f>
        <v>0</v>
      </c>
      <c r="O15117">
        <f t="shared" si="247"/>
        <v>0</v>
      </c>
    </row>
    <row r="15118" spans="13:15" x14ac:dyDescent="0.25">
      <c r="M15118" s="288" t="b">
        <f>IF(AND(OR('1. Participant &amp; Project Info'!$B$18=index!$F$21,'1. Participant &amp; Project Info'!$B$18=index!$F$22),OR(ISBLANK('2. RPS Generation'!C15128),'2. RPS Generation'!C15128&gt;'1. Participant &amp; Project Info'!$B$38,'2. RPS Generation'!C15128&lt;0)),TRUE,FALSE)</f>
        <v>0</v>
      </c>
      <c r="O15118">
        <f t="shared" si="247"/>
        <v>0</v>
      </c>
    </row>
    <row r="15119" spans="13:15" x14ac:dyDescent="0.25">
      <c r="M15119" s="288" t="b">
        <f>IF(AND(OR('1. Participant &amp; Project Info'!$B$18=index!$F$21,'1. Participant &amp; Project Info'!$B$18=index!$F$22),OR(ISBLANK('2. RPS Generation'!C15129),'2. RPS Generation'!C15129&gt;'1. Participant &amp; Project Info'!$B$38,'2. RPS Generation'!C15129&lt;0)),TRUE,FALSE)</f>
        <v>0</v>
      </c>
      <c r="O15119">
        <f t="shared" si="247"/>
        <v>0</v>
      </c>
    </row>
    <row r="15120" spans="13:15" x14ac:dyDescent="0.25">
      <c r="M15120" s="288" t="b">
        <f>IF(AND(OR('1. Participant &amp; Project Info'!$B$18=index!$F$21,'1. Participant &amp; Project Info'!$B$18=index!$F$22),OR(ISBLANK('2. RPS Generation'!C15130),'2. RPS Generation'!C15130&gt;'1. Participant &amp; Project Info'!$B$38,'2. RPS Generation'!C15130&lt;0)),TRUE,FALSE)</f>
        <v>0</v>
      </c>
      <c r="O15120">
        <f t="shared" si="247"/>
        <v>0</v>
      </c>
    </row>
    <row r="15121" spans="13:15" x14ac:dyDescent="0.25">
      <c r="M15121" s="288" t="b">
        <f>IF(AND(OR('1. Participant &amp; Project Info'!$B$18=index!$F$21,'1. Participant &amp; Project Info'!$B$18=index!$F$22),OR(ISBLANK('2. RPS Generation'!C15131),'2. RPS Generation'!C15131&gt;'1. Participant &amp; Project Info'!$B$38,'2. RPS Generation'!C15131&lt;0)),TRUE,FALSE)</f>
        <v>0</v>
      </c>
      <c r="O15121">
        <f t="shared" si="247"/>
        <v>0</v>
      </c>
    </row>
    <row r="15122" spans="13:15" x14ac:dyDescent="0.25">
      <c r="M15122" s="288" t="b">
        <f>IF(AND(OR('1. Participant &amp; Project Info'!$B$18=index!$F$21,'1. Participant &amp; Project Info'!$B$18=index!$F$22),OR(ISBLANK('2. RPS Generation'!C15132),'2. RPS Generation'!C15132&gt;'1. Participant &amp; Project Info'!$B$38,'2. RPS Generation'!C15132&lt;0)),TRUE,FALSE)</f>
        <v>0</v>
      </c>
      <c r="O15122">
        <f t="shared" si="247"/>
        <v>0</v>
      </c>
    </row>
    <row r="15123" spans="13:15" x14ac:dyDescent="0.25">
      <c r="M15123" s="288" t="b">
        <f>IF(AND(OR('1. Participant &amp; Project Info'!$B$18=index!$F$21,'1. Participant &amp; Project Info'!$B$18=index!$F$22),OR(ISBLANK('2. RPS Generation'!C15133),'2. RPS Generation'!C15133&gt;'1. Participant &amp; Project Info'!$B$38,'2. RPS Generation'!C15133&lt;0)),TRUE,FALSE)</f>
        <v>0</v>
      </c>
      <c r="O15123">
        <f t="shared" si="247"/>
        <v>0</v>
      </c>
    </row>
    <row r="15124" spans="13:15" x14ac:dyDescent="0.25">
      <c r="M15124" s="288" t="b">
        <f>IF(AND(OR('1. Participant &amp; Project Info'!$B$18=index!$F$21,'1. Participant &amp; Project Info'!$B$18=index!$F$22),OR(ISBLANK('2. RPS Generation'!C15134),'2. RPS Generation'!C15134&gt;'1. Participant &amp; Project Info'!$B$38,'2. RPS Generation'!C15134&lt;0)),TRUE,FALSE)</f>
        <v>0</v>
      </c>
      <c r="O15124">
        <f t="shared" si="247"/>
        <v>0</v>
      </c>
    </row>
    <row r="15125" spans="13:15" x14ac:dyDescent="0.25">
      <c r="M15125" s="288" t="b">
        <f>IF(AND(OR('1. Participant &amp; Project Info'!$B$18=index!$F$21,'1. Participant &amp; Project Info'!$B$18=index!$F$22),OR(ISBLANK('2. RPS Generation'!C15135),'2. RPS Generation'!C15135&gt;'1. Participant &amp; Project Info'!$B$38,'2. RPS Generation'!C15135&lt;0)),TRUE,FALSE)</f>
        <v>0</v>
      </c>
      <c r="O15125">
        <f t="shared" si="247"/>
        <v>0</v>
      </c>
    </row>
    <row r="15126" spans="13:15" x14ac:dyDescent="0.25">
      <c r="M15126" s="288" t="b">
        <f>IF(AND(OR('1. Participant &amp; Project Info'!$B$18=index!$F$21,'1. Participant &amp; Project Info'!$B$18=index!$F$22),OR(ISBLANK('2. RPS Generation'!C15136),'2. RPS Generation'!C15136&gt;'1. Participant &amp; Project Info'!$B$38,'2. RPS Generation'!C15136&lt;0)),TRUE,FALSE)</f>
        <v>0</v>
      </c>
      <c r="O15126">
        <f t="shared" si="247"/>
        <v>0</v>
      </c>
    </row>
    <row r="15127" spans="13:15" x14ac:dyDescent="0.25">
      <c r="M15127" s="288" t="b">
        <f>IF(AND(OR('1. Participant &amp; Project Info'!$B$18=index!$F$21,'1. Participant &amp; Project Info'!$B$18=index!$F$22),OR(ISBLANK('2. RPS Generation'!C15137),'2. RPS Generation'!C15137&gt;'1. Participant &amp; Project Info'!$B$38,'2. RPS Generation'!C15137&lt;0)),TRUE,FALSE)</f>
        <v>0</v>
      </c>
      <c r="O15127">
        <f t="shared" si="247"/>
        <v>0</v>
      </c>
    </row>
    <row r="15128" spans="13:15" x14ac:dyDescent="0.25">
      <c r="M15128" s="288" t="b">
        <f>IF(AND(OR('1. Participant &amp; Project Info'!$B$18=index!$F$21,'1. Participant &amp; Project Info'!$B$18=index!$F$22),OR(ISBLANK('2. RPS Generation'!C15138),'2. RPS Generation'!C15138&gt;'1. Participant &amp; Project Info'!$B$38,'2. RPS Generation'!C15138&lt;0)),TRUE,FALSE)</f>
        <v>0</v>
      </c>
      <c r="O15128">
        <f t="shared" si="247"/>
        <v>0</v>
      </c>
    </row>
    <row r="15129" spans="13:15" x14ac:dyDescent="0.25">
      <c r="M15129" s="288" t="b">
        <f>IF(AND(OR('1. Participant &amp; Project Info'!$B$18=index!$F$21,'1. Participant &amp; Project Info'!$B$18=index!$F$22),OR(ISBLANK('2. RPS Generation'!C15139),'2. RPS Generation'!C15139&gt;'1. Participant &amp; Project Info'!$B$38,'2. RPS Generation'!C15139&lt;0)),TRUE,FALSE)</f>
        <v>0</v>
      </c>
      <c r="O15129">
        <f t="shared" si="247"/>
        <v>0</v>
      </c>
    </row>
    <row r="15130" spans="13:15" x14ac:dyDescent="0.25">
      <c r="M15130" s="288" t="b">
        <f>IF(AND(OR('1. Participant &amp; Project Info'!$B$18=index!$F$21,'1. Participant &amp; Project Info'!$B$18=index!$F$22),OR(ISBLANK('2. RPS Generation'!C15140),'2. RPS Generation'!C15140&gt;'1. Participant &amp; Project Info'!$B$38,'2. RPS Generation'!C15140&lt;0)),TRUE,FALSE)</f>
        <v>0</v>
      </c>
      <c r="O15130">
        <f t="shared" si="247"/>
        <v>0</v>
      </c>
    </row>
    <row r="15131" spans="13:15" x14ac:dyDescent="0.25">
      <c r="M15131" s="288" t="b">
        <f>IF(AND(OR('1. Participant &amp; Project Info'!$B$18=index!$F$21,'1. Participant &amp; Project Info'!$B$18=index!$F$22),OR(ISBLANK('2. RPS Generation'!C15141),'2. RPS Generation'!C15141&gt;'1. Participant &amp; Project Info'!$B$38,'2. RPS Generation'!C15141&lt;0)),TRUE,FALSE)</f>
        <v>0</v>
      </c>
      <c r="O15131">
        <f t="shared" si="247"/>
        <v>0</v>
      </c>
    </row>
    <row r="15132" spans="13:15" x14ac:dyDescent="0.25">
      <c r="M15132" s="288" t="b">
        <f>IF(AND(OR('1. Participant &amp; Project Info'!$B$18=index!$F$21,'1. Participant &amp; Project Info'!$B$18=index!$F$22),OR(ISBLANK('2. RPS Generation'!C15142),'2. RPS Generation'!C15142&gt;'1. Participant &amp; Project Info'!$B$38,'2. RPS Generation'!C15142&lt;0)),TRUE,FALSE)</f>
        <v>0</v>
      </c>
      <c r="O15132">
        <f t="shared" si="247"/>
        <v>0</v>
      </c>
    </row>
    <row r="15133" spans="13:15" x14ac:dyDescent="0.25">
      <c r="M15133" s="288" t="b">
        <f>IF(AND(OR('1. Participant &amp; Project Info'!$B$18=index!$F$21,'1. Participant &amp; Project Info'!$B$18=index!$F$22),OR(ISBLANK('2. RPS Generation'!C15143),'2. RPS Generation'!C15143&gt;'1. Participant &amp; Project Info'!$B$38,'2. RPS Generation'!C15143&lt;0)),TRUE,FALSE)</f>
        <v>0</v>
      </c>
      <c r="O15133">
        <f t="shared" si="247"/>
        <v>0</v>
      </c>
    </row>
    <row r="15134" spans="13:15" x14ac:dyDescent="0.25">
      <c r="M15134" s="288" t="b">
        <f>IF(AND(OR('1. Participant &amp; Project Info'!$B$18=index!$F$21,'1. Participant &amp; Project Info'!$B$18=index!$F$22),OR(ISBLANK('2. RPS Generation'!C15144),'2. RPS Generation'!C15144&gt;'1. Participant &amp; Project Info'!$B$38,'2. RPS Generation'!C15144&lt;0)),TRUE,FALSE)</f>
        <v>0</v>
      </c>
      <c r="O15134">
        <f t="shared" si="247"/>
        <v>0</v>
      </c>
    </row>
    <row r="15135" spans="13:15" x14ac:dyDescent="0.25">
      <c r="M15135" s="288" t="b">
        <f>IF(AND(OR('1. Participant &amp; Project Info'!$B$18=index!$F$21,'1. Participant &amp; Project Info'!$B$18=index!$F$22),OR(ISBLANK('2. RPS Generation'!C15145),'2. RPS Generation'!C15145&gt;'1. Participant &amp; Project Info'!$B$38,'2. RPS Generation'!C15145&lt;0)),TRUE,FALSE)</f>
        <v>0</v>
      </c>
      <c r="O15135">
        <f t="shared" si="247"/>
        <v>0</v>
      </c>
    </row>
    <row r="15136" spans="13:15" x14ac:dyDescent="0.25">
      <c r="M15136" s="288" t="b">
        <f>IF(AND(OR('1. Participant &amp; Project Info'!$B$18=index!$F$21,'1. Participant &amp; Project Info'!$B$18=index!$F$22),OR(ISBLANK('2. RPS Generation'!C15146),'2. RPS Generation'!C15146&gt;'1. Participant &amp; Project Info'!$B$38,'2. RPS Generation'!C15146&lt;0)),TRUE,FALSE)</f>
        <v>0</v>
      </c>
      <c r="O15136">
        <f t="shared" si="247"/>
        <v>0</v>
      </c>
    </row>
    <row r="15137" spans="13:15" x14ac:dyDescent="0.25">
      <c r="M15137" s="288" t="b">
        <f>IF(AND(OR('1. Participant &amp; Project Info'!$B$18=index!$F$21,'1. Participant &amp; Project Info'!$B$18=index!$F$22),OR(ISBLANK('2. RPS Generation'!C15147),'2. RPS Generation'!C15147&gt;'1. Participant &amp; Project Info'!$B$38,'2. RPS Generation'!C15147&lt;0)),TRUE,FALSE)</f>
        <v>0</v>
      </c>
      <c r="O15137">
        <f t="shared" si="247"/>
        <v>0</v>
      </c>
    </row>
    <row r="15138" spans="13:15" x14ac:dyDescent="0.25">
      <c r="M15138" s="288" t="b">
        <f>IF(AND(OR('1. Participant &amp; Project Info'!$B$18=index!$F$21,'1. Participant &amp; Project Info'!$B$18=index!$F$22),OR(ISBLANK('2. RPS Generation'!C15148),'2. RPS Generation'!C15148&gt;'1. Participant &amp; Project Info'!$B$38,'2. RPS Generation'!C15148&lt;0)),TRUE,FALSE)</f>
        <v>0</v>
      </c>
      <c r="O15138">
        <f t="shared" si="247"/>
        <v>0</v>
      </c>
    </row>
    <row r="15139" spans="13:15" x14ac:dyDescent="0.25">
      <c r="M15139" s="288" t="b">
        <f>IF(AND(OR('1. Participant &amp; Project Info'!$B$18=index!$F$21,'1. Participant &amp; Project Info'!$B$18=index!$F$22),OR(ISBLANK('2. RPS Generation'!C15149),'2. RPS Generation'!C15149&gt;'1. Participant &amp; Project Info'!$B$38,'2. RPS Generation'!C15149&lt;0)),TRUE,FALSE)</f>
        <v>0</v>
      </c>
      <c r="O15139">
        <f t="shared" si="247"/>
        <v>0</v>
      </c>
    </row>
    <row r="15140" spans="13:15" x14ac:dyDescent="0.25">
      <c r="M15140" s="288" t="b">
        <f>IF(AND(OR('1. Participant &amp; Project Info'!$B$18=index!$F$21,'1. Participant &amp; Project Info'!$B$18=index!$F$22),OR(ISBLANK('2. RPS Generation'!C15150),'2. RPS Generation'!C15150&gt;'1. Participant &amp; Project Info'!$B$38,'2. RPS Generation'!C15150&lt;0)),TRUE,FALSE)</f>
        <v>0</v>
      </c>
      <c r="O15140">
        <f t="shared" si="247"/>
        <v>0</v>
      </c>
    </row>
    <row r="15141" spans="13:15" x14ac:dyDescent="0.25">
      <c r="M15141" s="288" t="b">
        <f>IF(AND(OR('1. Participant &amp; Project Info'!$B$18=index!$F$21,'1. Participant &amp; Project Info'!$B$18=index!$F$22),OR(ISBLANK('2. RPS Generation'!C15151),'2. RPS Generation'!C15151&gt;'1. Participant &amp; Project Info'!$B$38,'2. RPS Generation'!C15151&lt;0)),TRUE,FALSE)</f>
        <v>0</v>
      </c>
      <c r="O15141">
        <f t="shared" si="247"/>
        <v>0</v>
      </c>
    </row>
    <row r="15142" spans="13:15" x14ac:dyDescent="0.25">
      <c r="M15142" s="288" t="b">
        <f>IF(AND(OR('1. Participant &amp; Project Info'!$B$18=index!$F$21,'1. Participant &amp; Project Info'!$B$18=index!$F$22),OR(ISBLANK('2. RPS Generation'!C15152),'2. RPS Generation'!C15152&gt;'1. Participant &amp; Project Info'!$B$38,'2. RPS Generation'!C15152&lt;0)),TRUE,FALSE)</f>
        <v>0</v>
      </c>
      <c r="O15142">
        <f t="shared" si="247"/>
        <v>0</v>
      </c>
    </row>
    <row r="15143" spans="13:15" x14ac:dyDescent="0.25">
      <c r="M15143" s="288" t="b">
        <f>IF(AND(OR('1. Participant &amp; Project Info'!$B$18=index!$F$21,'1. Participant &amp; Project Info'!$B$18=index!$F$22),OR(ISBLANK('2. RPS Generation'!C15153),'2. RPS Generation'!C15153&gt;'1. Participant &amp; Project Info'!$B$38,'2. RPS Generation'!C15153&lt;0)),TRUE,FALSE)</f>
        <v>0</v>
      </c>
      <c r="O15143">
        <f t="shared" si="247"/>
        <v>0</v>
      </c>
    </row>
    <row r="15144" spans="13:15" x14ac:dyDescent="0.25">
      <c r="M15144" s="288" t="b">
        <f>IF(AND(OR('1. Participant &amp; Project Info'!$B$18=index!$F$21,'1. Participant &amp; Project Info'!$B$18=index!$F$22),OR(ISBLANK('2. RPS Generation'!C15154),'2. RPS Generation'!C15154&gt;'1. Participant &amp; Project Info'!$B$38,'2. RPS Generation'!C15154&lt;0)),TRUE,FALSE)</f>
        <v>0</v>
      </c>
      <c r="O15144">
        <f t="shared" si="247"/>
        <v>0</v>
      </c>
    </row>
    <row r="15145" spans="13:15" x14ac:dyDescent="0.25">
      <c r="M15145" s="288" t="b">
        <f>IF(AND(OR('1. Participant &amp; Project Info'!$B$18=index!$F$21,'1. Participant &amp; Project Info'!$B$18=index!$F$22),OR(ISBLANK('2. RPS Generation'!C15155),'2. RPS Generation'!C15155&gt;'1. Participant &amp; Project Info'!$B$38,'2. RPS Generation'!C15155&lt;0)),TRUE,FALSE)</f>
        <v>0</v>
      </c>
      <c r="O15145">
        <f t="shared" si="247"/>
        <v>0</v>
      </c>
    </row>
    <row r="15146" spans="13:15" x14ac:dyDescent="0.25">
      <c r="M15146" s="288" t="b">
        <f>IF(AND(OR('1. Participant &amp; Project Info'!$B$18=index!$F$21,'1. Participant &amp; Project Info'!$B$18=index!$F$22),OR(ISBLANK('2. RPS Generation'!C15156),'2. RPS Generation'!C15156&gt;'1. Participant &amp; Project Info'!$B$38,'2. RPS Generation'!C15156&lt;0)),TRUE,FALSE)</f>
        <v>0</v>
      </c>
      <c r="O15146">
        <f t="shared" si="247"/>
        <v>0</v>
      </c>
    </row>
    <row r="15147" spans="13:15" x14ac:dyDescent="0.25">
      <c r="M15147" s="288" t="b">
        <f>IF(AND(OR('1. Participant &amp; Project Info'!$B$18=index!$F$21,'1. Participant &amp; Project Info'!$B$18=index!$F$22),OR(ISBLANK('2. RPS Generation'!C15157),'2. RPS Generation'!C15157&gt;'1. Participant &amp; Project Info'!$B$38,'2. RPS Generation'!C15157&lt;0)),TRUE,FALSE)</f>
        <v>0</v>
      </c>
      <c r="O15147">
        <f t="shared" si="247"/>
        <v>0</v>
      </c>
    </row>
    <row r="15148" spans="13:15" x14ac:dyDescent="0.25">
      <c r="M15148" s="288" t="b">
        <f>IF(AND(OR('1. Participant &amp; Project Info'!$B$18=index!$F$21,'1. Participant &amp; Project Info'!$B$18=index!$F$22),OR(ISBLANK('2. RPS Generation'!C15158),'2. RPS Generation'!C15158&gt;'1. Participant &amp; Project Info'!$B$38,'2. RPS Generation'!C15158&lt;0)),TRUE,FALSE)</f>
        <v>0</v>
      </c>
      <c r="O15148">
        <f t="shared" si="247"/>
        <v>0</v>
      </c>
    </row>
    <row r="15149" spans="13:15" x14ac:dyDescent="0.25">
      <c r="M15149" s="288" t="b">
        <f>IF(AND(OR('1. Participant &amp; Project Info'!$B$18=index!$F$21,'1. Participant &amp; Project Info'!$B$18=index!$F$22),OR(ISBLANK('2. RPS Generation'!C15159),'2. RPS Generation'!C15159&gt;'1. Participant &amp; Project Info'!$B$38,'2. RPS Generation'!C15159&lt;0)),TRUE,FALSE)</f>
        <v>0</v>
      </c>
      <c r="O15149">
        <f t="shared" si="247"/>
        <v>0</v>
      </c>
    </row>
    <row r="15150" spans="13:15" x14ac:dyDescent="0.25">
      <c r="M15150" s="288" t="b">
        <f>IF(AND(OR('1. Participant &amp; Project Info'!$B$18=index!$F$21,'1. Participant &amp; Project Info'!$B$18=index!$F$22),OR(ISBLANK('2. RPS Generation'!C15160),'2. RPS Generation'!C15160&gt;'1. Participant &amp; Project Info'!$B$38,'2. RPS Generation'!C15160&lt;0)),TRUE,FALSE)</f>
        <v>0</v>
      </c>
      <c r="O15150">
        <f t="shared" ref="O15150:O15213" si="248">--OR(L15150,M15150,N15150)</f>
        <v>0</v>
      </c>
    </row>
    <row r="15151" spans="13:15" x14ac:dyDescent="0.25">
      <c r="M15151" s="288" t="b">
        <f>IF(AND(OR('1. Participant &amp; Project Info'!$B$18=index!$F$21,'1. Participant &amp; Project Info'!$B$18=index!$F$22),OR(ISBLANK('2. RPS Generation'!C15161),'2. RPS Generation'!C15161&gt;'1. Participant &amp; Project Info'!$B$38,'2. RPS Generation'!C15161&lt;0)),TRUE,FALSE)</f>
        <v>0</v>
      </c>
      <c r="O15151">
        <f t="shared" si="248"/>
        <v>0</v>
      </c>
    </row>
    <row r="15152" spans="13:15" x14ac:dyDescent="0.25">
      <c r="M15152" s="288" t="b">
        <f>IF(AND(OR('1. Participant &amp; Project Info'!$B$18=index!$F$21,'1. Participant &amp; Project Info'!$B$18=index!$F$22),OR(ISBLANK('2. RPS Generation'!C15162),'2. RPS Generation'!C15162&gt;'1. Participant &amp; Project Info'!$B$38,'2. RPS Generation'!C15162&lt;0)),TRUE,FALSE)</f>
        <v>0</v>
      </c>
      <c r="O15152">
        <f t="shared" si="248"/>
        <v>0</v>
      </c>
    </row>
    <row r="15153" spans="13:15" x14ac:dyDescent="0.25">
      <c r="M15153" s="288" t="b">
        <f>IF(AND(OR('1. Participant &amp; Project Info'!$B$18=index!$F$21,'1. Participant &amp; Project Info'!$B$18=index!$F$22),OR(ISBLANK('2. RPS Generation'!C15163),'2. RPS Generation'!C15163&gt;'1. Participant &amp; Project Info'!$B$38,'2. RPS Generation'!C15163&lt;0)),TRUE,FALSE)</f>
        <v>0</v>
      </c>
      <c r="O15153">
        <f t="shared" si="248"/>
        <v>0</v>
      </c>
    </row>
    <row r="15154" spans="13:15" x14ac:dyDescent="0.25">
      <c r="M15154" s="288" t="b">
        <f>IF(AND(OR('1. Participant &amp; Project Info'!$B$18=index!$F$21,'1. Participant &amp; Project Info'!$B$18=index!$F$22),OR(ISBLANK('2. RPS Generation'!C15164),'2. RPS Generation'!C15164&gt;'1. Participant &amp; Project Info'!$B$38,'2. RPS Generation'!C15164&lt;0)),TRUE,FALSE)</f>
        <v>0</v>
      </c>
      <c r="O15154">
        <f t="shared" si="248"/>
        <v>0</v>
      </c>
    </row>
    <row r="15155" spans="13:15" x14ac:dyDescent="0.25">
      <c r="M15155" s="288" t="b">
        <f>IF(AND(OR('1. Participant &amp; Project Info'!$B$18=index!$F$21,'1. Participant &amp; Project Info'!$B$18=index!$F$22),OR(ISBLANK('2. RPS Generation'!C15165),'2. RPS Generation'!C15165&gt;'1. Participant &amp; Project Info'!$B$38,'2. RPS Generation'!C15165&lt;0)),TRUE,FALSE)</f>
        <v>0</v>
      </c>
      <c r="O15155">
        <f t="shared" si="248"/>
        <v>0</v>
      </c>
    </row>
    <row r="15156" spans="13:15" x14ac:dyDescent="0.25">
      <c r="M15156" s="288" t="b">
        <f>IF(AND(OR('1. Participant &amp; Project Info'!$B$18=index!$F$21,'1. Participant &amp; Project Info'!$B$18=index!$F$22),OR(ISBLANK('2. RPS Generation'!C15166),'2. RPS Generation'!C15166&gt;'1. Participant &amp; Project Info'!$B$38,'2. RPS Generation'!C15166&lt;0)),TRUE,FALSE)</f>
        <v>0</v>
      </c>
      <c r="O15156">
        <f t="shared" si="248"/>
        <v>0</v>
      </c>
    </row>
    <row r="15157" spans="13:15" x14ac:dyDescent="0.25">
      <c r="M15157" s="288" t="b">
        <f>IF(AND(OR('1. Participant &amp; Project Info'!$B$18=index!$F$21,'1. Participant &amp; Project Info'!$B$18=index!$F$22),OR(ISBLANK('2. RPS Generation'!C15167),'2. RPS Generation'!C15167&gt;'1. Participant &amp; Project Info'!$B$38,'2. RPS Generation'!C15167&lt;0)),TRUE,FALSE)</f>
        <v>0</v>
      </c>
      <c r="O15157">
        <f t="shared" si="248"/>
        <v>0</v>
      </c>
    </row>
    <row r="15158" spans="13:15" x14ac:dyDescent="0.25">
      <c r="M15158" s="288" t="b">
        <f>IF(AND(OR('1. Participant &amp; Project Info'!$B$18=index!$F$21,'1. Participant &amp; Project Info'!$B$18=index!$F$22),OR(ISBLANK('2. RPS Generation'!C15168),'2. RPS Generation'!C15168&gt;'1. Participant &amp; Project Info'!$B$38,'2. RPS Generation'!C15168&lt;0)),TRUE,FALSE)</f>
        <v>0</v>
      </c>
      <c r="O15158">
        <f t="shared" si="248"/>
        <v>0</v>
      </c>
    </row>
    <row r="15159" spans="13:15" x14ac:dyDescent="0.25">
      <c r="M15159" s="288" t="b">
        <f>IF(AND(OR('1. Participant &amp; Project Info'!$B$18=index!$F$21,'1. Participant &amp; Project Info'!$B$18=index!$F$22),OR(ISBLANK('2. RPS Generation'!C15169),'2. RPS Generation'!C15169&gt;'1. Participant &amp; Project Info'!$B$38,'2. RPS Generation'!C15169&lt;0)),TRUE,FALSE)</f>
        <v>0</v>
      </c>
      <c r="O15159">
        <f t="shared" si="248"/>
        <v>0</v>
      </c>
    </row>
    <row r="15160" spans="13:15" x14ac:dyDescent="0.25">
      <c r="M15160" s="288" t="b">
        <f>IF(AND(OR('1. Participant &amp; Project Info'!$B$18=index!$F$21,'1. Participant &amp; Project Info'!$B$18=index!$F$22),OR(ISBLANK('2. RPS Generation'!C15170),'2. RPS Generation'!C15170&gt;'1. Participant &amp; Project Info'!$B$38,'2. RPS Generation'!C15170&lt;0)),TRUE,FALSE)</f>
        <v>0</v>
      </c>
      <c r="O15160">
        <f t="shared" si="248"/>
        <v>0</v>
      </c>
    </row>
    <row r="15161" spans="13:15" x14ac:dyDescent="0.25">
      <c r="M15161" s="288" t="b">
        <f>IF(AND(OR('1. Participant &amp; Project Info'!$B$18=index!$F$21,'1. Participant &amp; Project Info'!$B$18=index!$F$22),OR(ISBLANK('2. RPS Generation'!C15171),'2. RPS Generation'!C15171&gt;'1. Participant &amp; Project Info'!$B$38,'2. RPS Generation'!C15171&lt;0)),TRUE,FALSE)</f>
        <v>0</v>
      </c>
      <c r="O15161">
        <f t="shared" si="248"/>
        <v>0</v>
      </c>
    </row>
    <row r="15162" spans="13:15" x14ac:dyDescent="0.25">
      <c r="M15162" s="288" t="b">
        <f>IF(AND(OR('1. Participant &amp; Project Info'!$B$18=index!$F$21,'1. Participant &amp; Project Info'!$B$18=index!$F$22),OR(ISBLANK('2. RPS Generation'!C15172),'2. RPS Generation'!C15172&gt;'1. Participant &amp; Project Info'!$B$38,'2. RPS Generation'!C15172&lt;0)),TRUE,FALSE)</f>
        <v>0</v>
      </c>
      <c r="O15162">
        <f t="shared" si="248"/>
        <v>0</v>
      </c>
    </row>
    <row r="15163" spans="13:15" x14ac:dyDescent="0.25">
      <c r="M15163" s="288" t="b">
        <f>IF(AND(OR('1. Participant &amp; Project Info'!$B$18=index!$F$21,'1. Participant &amp; Project Info'!$B$18=index!$F$22),OR(ISBLANK('2. RPS Generation'!C15173),'2. RPS Generation'!C15173&gt;'1. Participant &amp; Project Info'!$B$38,'2. RPS Generation'!C15173&lt;0)),TRUE,FALSE)</f>
        <v>0</v>
      </c>
      <c r="O15163">
        <f t="shared" si="248"/>
        <v>0</v>
      </c>
    </row>
    <row r="15164" spans="13:15" x14ac:dyDescent="0.25">
      <c r="M15164" s="288" t="b">
        <f>IF(AND(OR('1. Participant &amp; Project Info'!$B$18=index!$F$21,'1. Participant &amp; Project Info'!$B$18=index!$F$22),OR(ISBLANK('2. RPS Generation'!C15174),'2. RPS Generation'!C15174&gt;'1. Participant &amp; Project Info'!$B$38,'2. RPS Generation'!C15174&lt;0)),TRUE,FALSE)</f>
        <v>0</v>
      </c>
      <c r="O15164">
        <f t="shared" si="248"/>
        <v>0</v>
      </c>
    </row>
    <row r="15165" spans="13:15" x14ac:dyDescent="0.25">
      <c r="M15165" s="288" t="b">
        <f>IF(AND(OR('1. Participant &amp; Project Info'!$B$18=index!$F$21,'1. Participant &amp; Project Info'!$B$18=index!$F$22),OR(ISBLANK('2. RPS Generation'!C15175),'2. RPS Generation'!C15175&gt;'1. Participant &amp; Project Info'!$B$38,'2. RPS Generation'!C15175&lt;0)),TRUE,FALSE)</f>
        <v>0</v>
      </c>
      <c r="O15165">
        <f t="shared" si="248"/>
        <v>0</v>
      </c>
    </row>
    <row r="15166" spans="13:15" x14ac:dyDescent="0.25">
      <c r="M15166" s="288" t="b">
        <f>IF(AND(OR('1. Participant &amp; Project Info'!$B$18=index!$F$21,'1. Participant &amp; Project Info'!$B$18=index!$F$22),OR(ISBLANK('2. RPS Generation'!C15176),'2. RPS Generation'!C15176&gt;'1. Participant &amp; Project Info'!$B$38,'2. RPS Generation'!C15176&lt;0)),TRUE,FALSE)</f>
        <v>0</v>
      </c>
      <c r="O15166">
        <f t="shared" si="248"/>
        <v>0</v>
      </c>
    </row>
    <row r="15167" spans="13:15" x14ac:dyDescent="0.25">
      <c r="M15167" s="288" t="b">
        <f>IF(AND(OR('1. Participant &amp; Project Info'!$B$18=index!$F$21,'1. Participant &amp; Project Info'!$B$18=index!$F$22),OR(ISBLANK('2. RPS Generation'!C15177),'2. RPS Generation'!C15177&gt;'1. Participant &amp; Project Info'!$B$38,'2. RPS Generation'!C15177&lt;0)),TRUE,FALSE)</f>
        <v>0</v>
      </c>
      <c r="O15167">
        <f t="shared" si="248"/>
        <v>0</v>
      </c>
    </row>
    <row r="15168" spans="13:15" x14ac:dyDescent="0.25">
      <c r="M15168" s="288" t="b">
        <f>IF(AND(OR('1. Participant &amp; Project Info'!$B$18=index!$F$21,'1. Participant &amp; Project Info'!$B$18=index!$F$22),OR(ISBLANK('2. RPS Generation'!C15178),'2. RPS Generation'!C15178&gt;'1. Participant &amp; Project Info'!$B$38,'2. RPS Generation'!C15178&lt;0)),TRUE,FALSE)</f>
        <v>0</v>
      </c>
      <c r="O15168">
        <f t="shared" si="248"/>
        <v>0</v>
      </c>
    </row>
    <row r="15169" spans="13:15" x14ac:dyDescent="0.25">
      <c r="M15169" s="288" t="b">
        <f>IF(AND(OR('1. Participant &amp; Project Info'!$B$18=index!$F$21,'1. Participant &amp; Project Info'!$B$18=index!$F$22),OR(ISBLANK('2. RPS Generation'!C15179),'2. RPS Generation'!C15179&gt;'1. Participant &amp; Project Info'!$B$38,'2. RPS Generation'!C15179&lt;0)),TRUE,FALSE)</f>
        <v>0</v>
      </c>
      <c r="O15169">
        <f t="shared" si="248"/>
        <v>0</v>
      </c>
    </row>
    <row r="15170" spans="13:15" x14ac:dyDescent="0.25">
      <c r="M15170" s="288" t="b">
        <f>IF(AND(OR('1. Participant &amp; Project Info'!$B$18=index!$F$21,'1. Participant &amp; Project Info'!$B$18=index!$F$22),OR(ISBLANK('2. RPS Generation'!C15180),'2. RPS Generation'!C15180&gt;'1. Participant &amp; Project Info'!$B$38,'2. RPS Generation'!C15180&lt;0)),TRUE,FALSE)</f>
        <v>0</v>
      </c>
      <c r="O15170">
        <f t="shared" si="248"/>
        <v>0</v>
      </c>
    </row>
    <row r="15171" spans="13:15" x14ac:dyDescent="0.25">
      <c r="M15171" s="288" t="b">
        <f>IF(AND(OR('1. Participant &amp; Project Info'!$B$18=index!$F$21,'1. Participant &amp; Project Info'!$B$18=index!$F$22),OR(ISBLANK('2. RPS Generation'!C15181),'2. RPS Generation'!C15181&gt;'1. Participant &amp; Project Info'!$B$38,'2. RPS Generation'!C15181&lt;0)),TRUE,FALSE)</f>
        <v>0</v>
      </c>
      <c r="O15171">
        <f t="shared" si="248"/>
        <v>0</v>
      </c>
    </row>
    <row r="15172" spans="13:15" x14ac:dyDescent="0.25">
      <c r="M15172" s="288" t="b">
        <f>IF(AND(OR('1. Participant &amp; Project Info'!$B$18=index!$F$21,'1. Participant &amp; Project Info'!$B$18=index!$F$22),OR(ISBLANK('2. RPS Generation'!C15182),'2. RPS Generation'!C15182&gt;'1. Participant &amp; Project Info'!$B$38,'2. RPS Generation'!C15182&lt;0)),TRUE,FALSE)</f>
        <v>0</v>
      </c>
      <c r="O15172">
        <f t="shared" si="248"/>
        <v>0</v>
      </c>
    </row>
    <row r="15173" spans="13:15" x14ac:dyDescent="0.25">
      <c r="M15173" s="288" t="b">
        <f>IF(AND(OR('1. Participant &amp; Project Info'!$B$18=index!$F$21,'1. Participant &amp; Project Info'!$B$18=index!$F$22),OR(ISBLANK('2. RPS Generation'!C15183),'2. RPS Generation'!C15183&gt;'1. Participant &amp; Project Info'!$B$38,'2. RPS Generation'!C15183&lt;0)),TRUE,FALSE)</f>
        <v>0</v>
      </c>
      <c r="O15173">
        <f t="shared" si="248"/>
        <v>0</v>
      </c>
    </row>
    <row r="15174" spans="13:15" x14ac:dyDescent="0.25">
      <c r="M15174" s="288" t="b">
        <f>IF(AND(OR('1. Participant &amp; Project Info'!$B$18=index!$F$21,'1. Participant &amp; Project Info'!$B$18=index!$F$22),OR(ISBLANK('2. RPS Generation'!C15184),'2. RPS Generation'!C15184&gt;'1. Participant &amp; Project Info'!$B$38,'2. RPS Generation'!C15184&lt;0)),TRUE,FALSE)</f>
        <v>0</v>
      </c>
      <c r="O15174">
        <f t="shared" si="248"/>
        <v>0</v>
      </c>
    </row>
    <row r="15175" spans="13:15" x14ac:dyDescent="0.25">
      <c r="M15175" s="288" t="b">
        <f>IF(AND(OR('1. Participant &amp; Project Info'!$B$18=index!$F$21,'1. Participant &amp; Project Info'!$B$18=index!$F$22),OR(ISBLANK('2. RPS Generation'!C15185),'2. RPS Generation'!C15185&gt;'1. Participant &amp; Project Info'!$B$38,'2. RPS Generation'!C15185&lt;0)),TRUE,FALSE)</f>
        <v>0</v>
      </c>
      <c r="O15175">
        <f t="shared" si="248"/>
        <v>0</v>
      </c>
    </row>
    <row r="15176" spans="13:15" x14ac:dyDescent="0.25">
      <c r="M15176" s="288" t="b">
        <f>IF(AND(OR('1. Participant &amp; Project Info'!$B$18=index!$F$21,'1. Participant &amp; Project Info'!$B$18=index!$F$22),OR(ISBLANK('2. RPS Generation'!C15186),'2. RPS Generation'!C15186&gt;'1. Participant &amp; Project Info'!$B$38,'2. RPS Generation'!C15186&lt;0)),TRUE,FALSE)</f>
        <v>0</v>
      </c>
      <c r="O15176">
        <f t="shared" si="248"/>
        <v>0</v>
      </c>
    </row>
    <row r="15177" spans="13:15" x14ac:dyDescent="0.25">
      <c r="M15177" s="288" t="b">
        <f>IF(AND(OR('1. Participant &amp; Project Info'!$B$18=index!$F$21,'1. Participant &amp; Project Info'!$B$18=index!$F$22),OR(ISBLANK('2. RPS Generation'!C15187),'2. RPS Generation'!C15187&gt;'1. Participant &amp; Project Info'!$B$38,'2. RPS Generation'!C15187&lt;0)),TRUE,FALSE)</f>
        <v>0</v>
      </c>
      <c r="O15177">
        <f t="shared" si="248"/>
        <v>0</v>
      </c>
    </row>
    <row r="15178" spans="13:15" x14ac:dyDescent="0.25">
      <c r="M15178" s="288" t="b">
        <f>IF(AND(OR('1. Participant &amp; Project Info'!$B$18=index!$F$21,'1. Participant &amp; Project Info'!$B$18=index!$F$22),OR(ISBLANK('2. RPS Generation'!C15188),'2. RPS Generation'!C15188&gt;'1. Participant &amp; Project Info'!$B$38,'2. RPS Generation'!C15188&lt;0)),TRUE,FALSE)</f>
        <v>0</v>
      </c>
      <c r="O15178">
        <f t="shared" si="248"/>
        <v>0</v>
      </c>
    </row>
    <row r="15179" spans="13:15" x14ac:dyDescent="0.25">
      <c r="M15179" s="288" t="b">
        <f>IF(AND(OR('1. Participant &amp; Project Info'!$B$18=index!$F$21,'1. Participant &amp; Project Info'!$B$18=index!$F$22),OR(ISBLANK('2. RPS Generation'!C15189),'2. RPS Generation'!C15189&gt;'1. Participant &amp; Project Info'!$B$38,'2. RPS Generation'!C15189&lt;0)),TRUE,FALSE)</f>
        <v>0</v>
      </c>
      <c r="O15179">
        <f t="shared" si="248"/>
        <v>0</v>
      </c>
    </row>
    <row r="15180" spans="13:15" x14ac:dyDescent="0.25">
      <c r="M15180" s="288" t="b">
        <f>IF(AND(OR('1. Participant &amp; Project Info'!$B$18=index!$F$21,'1. Participant &amp; Project Info'!$B$18=index!$F$22),OR(ISBLANK('2. RPS Generation'!C15190),'2. RPS Generation'!C15190&gt;'1. Participant &amp; Project Info'!$B$38,'2. RPS Generation'!C15190&lt;0)),TRUE,FALSE)</f>
        <v>0</v>
      </c>
      <c r="O15180">
        <f t="shared" si="248"/>
        <v>0</v>
      </c>
    </row>
    <row r="15181" spans="13:15" x14ac:dyDescent="0.25">
      <c r="M15181" s="288" t="b">
        <f>IF(AND(OR('1. Participant &amp; Project Info'!$B$18=index!$F$21,'1. Participant &amp; Project Info'!$B$18=index!$F$22),OR(ISBLANK('2. RPS Generation'!C15191),'2. RPS Generation'!C15191&gt;'1. Participant &amp; Project Info'!$B$38,'2. RPS Generation'!C15191&lt;0)),TRUE,FALSE)</f>
        <v>0</v>
      </c>
      <c r="O15181">
        <f t="shared" si="248"/>
        <v>0</v>
      </c>
    </row>
    <row r="15182" spans="13:15" x14ac:dyDescent="0.25">
      <c r="M15182" s="288" t="b">
        <f>IF(AND(OR('1. Participant &amp; Project Info'!$B$18=index!$F$21,'1. Participant &amp; Project Info'!$B$18=index!$F$22),OR(ISBLANK('2. RPS Generation'!C15192),'2. RPS Generation'!C15192&gt;'1. Participant &amp; Project Info'!$B$38,'2. RPS Generation'!C15192&lt;0)),TRUE,FALSE)</f>
        <v>0</v>
      </c>
      <c r="O15182">
        <f t="shared" si="248"/>
        <v>0</v>
      </c>
    </row>
    <row r="15183" spans="13:15" x14ac:dyDescent="0.25">
      <c r="M15183" s="288" t="b">
        <f>IF(AND(OR('1. Participant &amp; Project Info'!$B$18=index!$F$21,'1. Participant &amp; Project Info'!$B$18=index!$F$22),OR(ISBLANK('2. RPS Generation'!C15193),'2. RPS Generation'!C15193&gt;'1. Participant &amp; Project Info'!$B$38,'2. RPS Generation'!C15193&lt;0)),TRUE,FALSE)</f>
        <v>0</v>
      </c>
      <c r="O15183">
        <f t="shared" si="248"/>
        <v>0</v>
      </c>
    </row>
    <row r="15184" spans="13:15" x14ac:dyDescent="0.25">
      <c r="M15184" s="288" t="b">
        <f>IF(AND(OR('1. Participant &amp; Project Info'!$B$18=index!$F$21,'1. Participant &amp; Project Info'!$B$18=index!$F$22),OR(ISBLANK('2. RPS Generation'!C15194),'2. RPS Generation'!C15194&gt;'1. Participant &amp; Project Info'!$B$38,'2. RPS Generation'!C15194&lt;0)),TRUE,FALSE)</f>
        <v>0</v>
      </c>
      <c r="O15184">
        <f t="shared" si="248"/>
        <v>0</v>
      </c>
    </row>
    <row r="15185" spans="13:15" x14ac:dyDescent="0.25">
      <c r="M15185" s="288" t="b">
        <f>IF(AND(OR('1. Participant &amp; Project Info'!$B$18=index!$F$21,'1. Participant &amp; Project Info'!$B$18=index!$F$22),OR(ISBLANK('2. RPS Generation'!C15195),'2. RPS Generation'!C15195&gt;'1. Participant &amp; Project Info'!$B$38,'2. RPS Generation'!C15195&lt;0)),TRUE,FALSE)</f>
        <v>0</v>
      </c>
      <c r="O15185">
        <f t="shared" si="248"/>
        <v>0</v>
      </c>
    </row>
    <row r="15186" spans="13:15" x14ac:dyDescent="0.25">
      <c r="M15186" s="288" t="b">
        <f>IF(AND(OR('1. Participant &amp; Project Info'!$B$18=index!$F$21,'1. Participant &amp; Project Info'!$B$18=index!$F$22),OR(ISBLANK('2. RPS Generation'!C15196),'2. RPS Generation'!C15196&gt;'1. Participant &amp; Project Info'!$B$38,'2. RPS Generation'!C15196&lt;0)),TRUE,FALSE)</f>
        <v>0</v>
      </c>
      <c r="O15186">
        <f t="shared" si="248"/>
        <v>0</v>
      </c>
    </row>
    <row r="15187" spans="13:15" x14ac:dyDescent="0.25">
      <c r="M15187" s="288" t="b">
        <f>IF(AND(OR('1. Participant &amp; Project Info'!$B$18=index!$F$21,'1. Participant &amp; Project Info'!$B$18=index!$F$22),OR(ISBLANK('2. RPS Generation'!C15197),'2. RPS Generation'!C15197&gt;'1. Participant &amp; Project Info'!$B$38,'2. RPS Generation'!C15197&lt;0)),TRUE,FALSE)</f>
        <v>0</v>
      </c>
      <c r="O15187">
        <f t="shared" si="248"/>
        <v>0</v>
      </c>
    </row>
    <row r="15188" spans="13:15" x14ac:dyDescent="0.25">
      <c r="M15188" s="288" t="b">
        <f>IF(AND(OR('1. Participant &amp; Project Info'!$B$18=index!$F$21,'1. Participant &amp; Project Info'!$B$18=index!$F$22),OR(ISBLANK('2. RPS Generation'!C15198),'2. RPS Generation'!C15198&gt;'1. Participant &amp; Project Info'!$B$38,'2. RPS Generation'!C15198&lt;0)),TRUE,FALSE)</f>
        <v>0</v>
      </c>
      <c r="O15188">
        <f t="shared" si="248"/>
        <v>0</v>
      </c>
    </row>
    <row r="15189" spans="13:15" x14ac:dyDescent="0.25">
      <c r="M15189" s="288" t="b">
        <f>IF(AND(OR('1. Participant &amp; Project Info'!$B$18=index!$F$21,'1. Participant &amp; Project Info'!$B$18=index!$F$22),OR(ISBLANK('2. RPS Generation'!C15199),'2. RPS Generation'!C15199&gt;'1. Participant &amp; Project Info'!$B$38,'2. RPS Generation'!C15199&lt;0)),TRUE,FALSE)</f>
        <v>0</v>
      </c>
      <c r="O15189">
        <f t="shared" si="248"/>
        <v>0</v>
      </c>
    </row>
    <row r="15190" spans="13:15" x14ac:dyDescent="0.25">
      <c r="M15190" s="288" t="b">
        <f>IF(AND(OR('1. Participant &amp; Project Info'!$B$18=index!$F$21,'1. Participant &amp; Project Info'!$B$18=index!$F$22),OR(ISBLANK('2. RPS Generation'!C15200),'2. RPS Generation'!C15200&gt;'1. Participant &amp; Project Info'!$B$38,'2. RPS Generation'!C15200&lt;0)),TRUE,FALSE)</f>
        <v>0</v>
      </c>
      <c r="O15190">
        <f t="shared" si="248"/>
        <v>0</v>
      </c>
    </row>
    <row r="15191" spans="13:15" x14ac:dyDescent="0.25">
      <c r="M15191" s="288" t="b">
        <f>IF(AND(OR('1. Participant &amp; Project Info'!$B$18=index!$F$21,'1. Participant &amp; Project Info'!$B$18=index!$F$22),OR(ISBLANK('2. RPS Generation'!C15201),'2. RPS Generation'!C15201&gt;'1. Participant &amp; Project Info'!$B$38,'2. RPS Generation'!C15201&lt;0)),TRUE,FALSE)</f>
        <v>0</v>
      </c>
      <c r="O15191">
        <f t="shared" si="248"/>
        <v>0</v>
      </c>
    </row>
    <row r="15192" spans="13:15" x14ac:dyDescent="0.25">
      <c r="M15192" s="288" t="b">
        <f>IF(AND(OR('1. Participant &amp; Project Info'!$B$18=index!$F$21,'1. Participant &amp; Project Info'!$B$18=index!$F$22),OR(ISBLANK('2. RPS Generation'!C15202),'2. RPS Generation'!C15202&gt;'1. Participant &amp; Project Info'!$B$38,'2. RPS Generation'!C15202&lt;0)),TRUE,FALSE)</f>
        <v>0</v>
      </c>
      <c r="O15192">
        <f t="shared" si="248"/>
        <v>0</v>
      </c>
    </row>
    <row r="15193" spans="13:15" x14ac:dyDescent="0.25">
      <c r="M15193" s="288" t="b">
        <f>IF(AND(OR('1. Participant &amp; Project Info'!$B$18=index!$F$21,'1. Participant &amp; Project Info'!$B$18=index!$F$22),OR(ISBLANK('2. RPS Generation'!C15203),'2. RPS Generation'!C15203&gt;'1. Participant &amp; Project Info'!$B$38,'2. RPS Generation'!C15203&lt;0)),TRUE,FALSE)</f>
        <v>0</v>
      </c>
      <c r="O15193">
        <f t="shared" si="248"/>
        <v>0</v>
      </c>
    </row>
    <row r="15194" spans="13:15" x14ac:dyDescent="0.25">
      <c r="M15194" s="288" t="b">
        <f>IF(AND(OR('1. Participant &amp; Project Info'!$B$18=index!$F$21,'1. Participant &amp; Project Info'!$B$18=index!$F$22),OR(ISBLANK('2. RPS Generation'!C15204),'2. RPS Generation'!C15204&gt;'1. Participant &amp; Project Info'!$B$38,'2. RPS Generation'!C15204&lt;0)),TRUE,FALSE)</f>
        <v>0</v>
      </c>
      <c r="O15194">
        <f t="shared" si="248"/>
        <v>0</v>
      </c>
    </row>
    <row r="15195" spans="13:15" x14ac:dyDescent="0.25">
      <c r="M15195" s="288" t="b">
        <f>IF(AND(OR('1. Participant &amp; Project Info'!$B$18=index!$F$21,'1. Participant &amp; Project Info'!$B$18=index!$F$22),OR(ISBLANK('2. RPS Generation'!C15205),'2. RPS Generation'!C15205&gt;'1. Participant &amp; Project Info'!$B$38,'2. RPS Generation'!C15205&lt;0)),TRUE,FALSE)</f>
        <v>0</v>
      </c>
      <c r="O15195">
        <f t="shared" si="248"/>
        <v>0</v>
      </c>
    </row>
    <row r="15196" spans="13:15" x14ac:dyDescent="0.25">
      <c r="M15196" s="288" t="b">
        <f>IF(AND(OR('1. Participant &amp; Project Info'!$B$18=index!$F$21,'1. Participant &amp; Project Info'!$B$18=index!$F$22),OR(ISBLANK('2. RPS Generation'!C15206),'2. RPS Generation'!C15206&gt;'1. Participant &amp; Project Info'!$B$38,'2. RPS Generation'!C15206&lt;0)),TRUE,FALSE)</f>
        <v>0</v>
      </c>
      <c r="O15196">
        <f t="shared" si="248"/>
        <v>0</v>
      </c>
    </row>
    <row r="15197" spans="13:15" x14ac:dyDescent="0.25">
      <c r="M15197" s="288" t="b">
        <f>IF(AND(OR('1. Participant &amp; Project Info'!$B$18=index!$F$21,'1. Participant &amp; Project Info'!$B$18=index!$F$22),OR(ISBLANK('2. RPS Generation'!C15207),'2. RPS Generation'!C15207&gt;'1. Participant &amp; Project Info'!$B$38,'2. RPS Generation'!C15207&lt;0)),TRUE,FALSE)</f>
        <v>0</v>
      </c>
      <c r="O15197">
        <f t="shared" si="248"/>
        <v>0</v>
      </c>
    </row>
    <row r="15198" spans="13:15" x14ac:dyDescent="0.25">
      <c r="M15198" s="288" t="b">
        <f>IF(AND(OR('1. Participant &amp; Project Info'!$B$18=index!$F$21,'1. Participant &amp; Project Info'!$B$18=index!$F$22),OR(ISBLANK('2. RPS Generation'!C15208),'2. RPS Generation'!C15208&gt;'1. Participant &amp; Project Info'!$B$38,'2. RPS Generation'!C15208&lt;0)),TRUE,FALSE)</f>
        <v>0</v>
      </c>
      <c r="O15198">
        <f t="shared" si="248"/>
        <v>0</v>
      </c>
    </row>
    <row r="15199" spans="13:15" x14ac:dyDescent="0.25">
      <c r="M15199" s="288" t="b">
        <f>IF(AND(OR('1. Participant &amp; Project Info'!$B$18=index!$F$21,'1. Participant &amp; Project Info'!$B$18=index!$F$22),OR(ISBLANK('2. RPS Generation'!C15209),'2. RPS Generation'!C15209&gt;'1. Participant &amp; Project Info'!$B$38,'2. RPS Generation'!C15209&lt;0)),TRUE,FALSE)</f>
        <v>0</v>
      </c>
      <c r="O15199">
        <f t="shared" si="248"/>
        <v>0</v>
      </c>
    </row>
    <row r="15200" spans="13:15" x14ac:dyDescent="0.25">
      <c r="M15200" s="288" t="b">
        <f>IF(AND(OR('1. Participant &amp; Project Info'!$B$18=index!$F$21,'1. Participant &amp; Project Info'!$B$18=index!$F$22),OR(ISBLANK('2. RPS Generation'!C15210),'2. RPS Generation'!C15210&gt;'1. Participant &amp; Project Info'!$B$38,'2. RPS Generation'!C15210&lt;0)),TRUE,FALSE)</f>
        <v>0</v>
      </c>
      <c r="O15200">
        <f t="shared" si="248"/>
        <v>0</v>
      </c>
    </row>
    <row r="15201" spans="13:15" x14ac:dyDescent="0.25">
      <c r="M15201" s="288" t="b">
        <f>IF(AND(OR('1. Participant &amp; Project Info'!$B$18=index!$F$21,'1. Participant &amp; Project Info'!$B$18=index!$F$22),OR(ISBLANK('2. RPS Generation'!C15211),'2. RPS Generation'!C15211&gt;'1. Participant &amp; Project Info'!$B$38,'2. RPS Generation'!C15211&lt;0)),TRUE,FALSE)</f>
        <v>0</v>
      </c>
      <c r="O15201">
        <f t="shared" si="248"/>
        <v>0</v>
      </c>
    </row>
    <row r="15202" spans="13:15" x14ac:dyDescent="0.25">
      <c r="M15202" s="288" t="b">
        <f>IF(AND(OR('1. Participant &amp; Project Info'!$B$18=index!$F$21,'1. Participant &amp; Project Info'!$B$18=index!$F$22),OR(ISBLANK('2. RPS Generation'!C15212),'2. RPS Generation'!C15212&gt;'1. Participant &amp; Project Info'!$B$38,'2. RPS Generation'!C15212&lt;0)),TRUE,FALSE)</f>
        <v>0</v>
      </c>
      <c r="O15202">
        <f t="shared" si="248"/>
        <v>0</v>
      </c>
    </row>
    <row r="15203" spans="13:15" x14ac:dyDescent="0.25">
      <c r="M15203" s="288" t="b">
        <f>IF(AND(OR('1. Participant &amp; Project Info'!$B$18=index!$F$21,'1. Participant &amp; Project Info'!$B$18=index!$F$22),OR(ISBLANK('2. RPS Generation'!C15213),'2. RPS Generation'!C15213&gt;'1. Participant &amp; Project Info'!$B$38,'2. RPS Generation'!C15213&lt;0)),TRUE,FALSE)</f>
        <v>0</v>
      </c>
      <c r="O15203">
        <f t="shared" si="248"/>
        <v>0</v>
      </c>
    </row>
    <row r="15204" spans="13:15" x14ac:dyDescent="0.25">
      <c r="M15204" s="288" t="b">
        <f>IF(AND(OR('1. Participant &amp; Project Info'!$B$18=index!$F$21,'1. Participant &amp; Project Info'!$B$18=index!$F$22),OR(ISBLANK('2. RPS Generation'!C15214),'2. RPS Generation'!C15214&gt;'1. Participant &amp; Project Info'!$B$38,'2. RPS Generation'!C15214&lt;0)),TRUE,FALSE)</f>
        <v>0</v>
      </c>
      <c r="O15204">
        <f t="shared" si="248"/>
        <v>0</v>
      </c>
    </row>
    <row r="15205" spans="13:15" x14ac:dyDescent="0.25">
      <c r="M15205" s="288" t="b">
        <f>IF(AND(OR('1. Participant &amp; Project Info'!$B$18=index!$F$21,'1. Participant &amp; Project Info'!$B$18=index!$F$22),OR(ISBLANK('2. RPS Generation'!C15215),'2. RPS Generation'!C15215&gt;'1. Participant &amp; Project Info'!$B$38,'2. RPS Generation'!C15215&lt;0)),TRUE,FALSE)</f>
        <v>0</v>
      </c>
      <c r="O15205">
        <f t="shared" si="248"/>
        <v>0</v>
      </c>
    </row>
    <row r="15206" spans="13:15" x14ac:dyDescent="0.25">
      <c r="M15206" s="288" t="b">
        <f>IF(AND(OR('1. Participant &amp; Project Info'!$B$18=index!$F$21,'1. Participant &amp; Project Info'!$B$18=index!$F$22),OR(ISBLANK('2. RPS Generation'!C15216),'2. RPS Generation'!C15216&gt;'1. Participant &amp; Project Info'!$B$38,'2. RPS Generation'!C15216&lt;0)),TRUE,FALSE)</f>
        <v>0</v>
      </c>
      <c r="O15206">
        <f t="shared" si="248"/>
        <v>0</v>
      </c>
    </row>
    <row r="15207" spans="13:15" x14ac:dyDescent="0.25">
      <c r="M15207" s="288" t="b">
        <f>IF(AND(OR('1. Participant &amp; Project Info'!$B$18=index!$F$21,'1. Participant &amp; Project Info'!$B$18=index!$F$22),OR(ISBLANK('2. RPS Generation'!C15217),'2. RPS Generation'!C15217&gt;'1. Participant &amp; Project Info'!$B$38,'2. RPS Generation'!C15217&lt;0)),TRUE,FALSE)</f>
        <v>0</v>
      </c>
      <c r="O15207">
        <f t="shared" si="248"/>
        <v>0</v>
      </c>
    </row>
    <row r="15208" spans="13:15" x14ac:dyDescent="0.25">
      <c r="M15208" s="288" t="b">
        <f>IF(AND(OR('1. Participant &amp; Project Info'!$B$18=index!$F$21,'1. Participant &amp; Project Info'!$B$18=index!$F$22),OR(ISBLANK('2. RPS Generation'!C15218),'2. RPS Generation'!C15218&gt;'1. Participant &amp; Project Info'!$B$38,'2. RPS Generation'!C15218&lt;0)),TRUE,FALSE)</f>
        <v>0</v>
      </c>
      <c r="O15208">
        <f t="shared" si="248"/>
        <v>0</v>
      </c>
    </row>
    <row r="15209" spans="13:15" x14ac:dyDescent="0.25">
      <c r="M15209" s="288" t="b">
        <f>IF(AND(OR('1. Participant &amp; Project Info'!$B$18=index!$F$21,'1. Participant &amp; Project Info'!$B$18=index!$F$22),OR(ISBLANK('2. RPS Generation'!C15219),'2. RPS Generation'!C15219&gt;'1. Participant &amp; Project Info'!$B$38,'2. RPS Generation'!C15219&lt;0)),TRUE,FALSE)</f>
        <v>0</v>
      </c>
      <c r="O15209">
        <f t="shared" si="248"/>
        <v>0</v>
      </c>
    </row>
    <row r="15210" spans="13:15" x14ac:dyDescent="0.25">
      <c r="M15210" s="288" t="b">
        <f>IF(AND(OR('1. Participant &amp; Project Info'!$B$18=index!$F$21,'1. Participant &amp; Project Info'!$B$18=index!$F$22),OR(ISBLANK('2. RPS Generation'!C15220),'2. RPS Generation'!C15220&gt;'1. Participant &amp; Project Info'!$B$38,'2. RPS Generation'!C15220&lt;0)),TRUE,FALSE)</f>
        <v>0</v>
      </c>
      <c r="O15210">
        <f t="shared" si="248"/>
        <v>0</v>
      </c>
    </row>
    <row r="15211" spans="13:15" x14ac:dyDescent="0.25">
      <c r="M15211" s="288" t="b">
        <f>IF(AND(OR('1. Participant &amp; Project Info'!$B$18=index!$F$21,'1. Participant &amp; Project Info'!$B$18=index!$F$22),OR(ISBLANK('2. RPS Generation'!C15221),'2. RPS Generation'!C15221&gt;'1. Participant &amp; Project Info'!$B$38,'2. RPS Generation'!C15221&lt;0)),TRUE,FALSE)</f>
        <v>0</v>
      </c>
      <c r="O15211">
        <f t="shared" si="248"/>
        <v>0</v>
      </c>
    </row>
    <row r="15212" spans="13:15" x14ac:dyDescent="0.25">
      <c r="M15212" s="288" t="b">
        <f>IF(AND(OR('1. Participant &amp; Project Info'!$B$18=index!$F$21,'1. Participant &amp; Project Info'!$B$18=index!$F$22),OR(ISBLANK('2. RPS Generation'!C15222),'2. RPS Generation'!C15222&gt;'1. Participant &amp; Project Info'!$B$38,'2. RPS Generation'!C15222&lt;0)),TRUE,FALSE)</f>
        <v>0</v>
      </c>
      <c r="O15212">
        <f t="shared" si="248"/>
        <v>0</v>
      </c>
    </row>
    <row r="15213" spans="13:15" x14ac:dyDescent="0.25">
      <c r="M15213" s="288" t="b">
        <f>IF(AND(OR('1. Participant &amp; Project Info'!$B$18=index!$F$21,'1. Participant &amp; Project Info'!$B$18=index!$F$22),OR(ISBLANK('2. RPS Generation'!C15223),'2. RPS Generation'!C15223&gt;'1. Participant &amp; Project Info'!$B$38,'2. RPS Generation'!C15223&lt;0)),TRUE,FALSE)</f>
        <v>0</v>
      </c>
      <c r="O15213">
        <f t="shared" si="248"/>
        <v>0</v>
      </c>
    </row>
    <row r="15214" spans="13:15" x14ac:dyDescent="0.25">
      <c r="M15214" s="288" t="b">
        <f>IF(AND(OR('1. Participant &amp; Project Info'!$B$18=index!$F$21,'1. Participant &amp; Project Info'!$B$18=index!$F$22),OR(ISBLANK('2. RPS Generation'!C15224),'2. RPS Generation'!C15224&gt;'1. Participant &amp; Project Info'!$B$38,'2. RPS Generation'!C15224&lt;0)),TRUE,FALSE)</f>
        <v>0</v>
      </c>
      <c r="O15214">
        <f t="shared" ref="O15214:O15277" si="249">--OR(L15214,M15214,N15214)</f>
        <v>0</v>
      </c>
    </row>
    <row r="15215" spans="13:15" x14ac:dyDescent="0.25">
      <c r="M15215" s="288" t="b">
        <f>IF(AND(OR('1. Participant &amp; Project Info'!$B$18=index!$F$21,'1. Participant &amp; Project Info'!$B$18=index!$F$22),OR(ISBLANK('2. RPS Generation'!C15225),'2. RPS Generation'!C15225&gt;'1. Participant &amp; Project Info'!$B$38,'2. RPS Generation'!C15225&lt;0)),TRUE,FALSE)</f>
        <v>0</v>
      </c>
      <c r="O15215">
        <f t="shared" si="249"/>
        <v>0</v>
      </c>
    </row>
    <row r="15216" spans="13:15" x14ac:dyDescent="0.25">
      <c r="M15216" s="288" t="b">
        <f>IF(AND(OR('1. Participant &amp; Project Info'!$B$18=index!$F$21,'1. Participant &amp; Project Info'!$B$18=index!$F$22),OR(ISBLANK('2. RPS Generation'!C15226),'2. RPS Generation'!C15226&gt;'1. Participant &amp; Project Info'!$B$38,'2. RPS Generation'!C15226&lt;0)),TRUE,FALSE)</f>
        <v>0</v>
      </c>
      <c r="O15216">
        <f t="shared" si="249"/>
        <v>0</v>
      </c>
    </row>
    <row r="15217" spans="13:15" x14ac:dyDescent="0.25">
      <c r="M15217" s="288" t="b">
        <f>IF(AND(OR('1. Participant &amp; Project Info'!$B$18=index!$F$21,'1. Participant &amp; Project Info'!$B$18=index!$F$22),OR(ISBLANK('2. RPS Generation'!C15227),'2. RPS Generation'!C15227&gt;'1. Participant &amp; Project Info'!$B$38,'2. RPS Generation'!C15227&lt;0)),TRUE,FALSE)</f>
        <v>0</v>
      </c>
      <c r="O15217">
        <f t="shared" si="249"/>
        <v>0</v>
      </c>
    </row>
    <row r="15218" spans="13:15" x14ac:dyDescent="0.25">
      <c r="M15218" s="288" t="b">
        <f>IF(AND(OR('1. Participant &amp; Project Info'!$B$18=index!$F$21,'1. Participant &amp; Project Info'!$B$18=index!$F$22),OR(ISBLANK('2. RPS Generation'!C15228),'2. RPS Generation'!C15228&gt;'1. Participant &amp; Project Info'!$B$38,'2. RPS Generation'!C15228&lt;0)),TRUE,FALSE)</f>
        <v>0</v>
      </c>
      <c r="O15218">
        <f t="shared" si="249"/>
        <v>0</v>
      </c>
    </row>
    <row r="15219" spans="13:15" x14ac:dyDescent="0.25">
      <c r="M15219" s="288" t="b">
        <f>IF(AND(OR('1. Participant &amp; Project Info'!$B$18=index!$F$21,'1. Participant &amp; Project Info'!$B$18=index!$F$22),OR(ISBLANK('2. RPS Generation'!C15229),'2. RPS Generation'!C15229&gt;'1. Participant &amp; Project Info'!$B$38,'2. RPS Generation'!C15229&lt;0)),TRUE,FALSE)</f>
        <v>0</v>
      </c>
      <c r="O15219">
        <f t="shared" si="249"/>
        <v>0</v>
      </c>
    </row>
    <row r="15220" spans="13:15" x14ac:dyDescent="0.25">
      <c r="M15220" s="288" t="b">
        <f>IF(AND(OR('1. Participant &amp; Project Info'!$B$18=index!$F$21,'1. Participant &amp; Project Info'!$B$18=index!$F$22),OR(ISBLANK('2. RPS Generation'!C15230),'2. RPS Generation'!C15230&gt;'1. Participant &amp; Project Info'!$B$38,'2. RPS Generation'!C15230&lt;0)),TRUE,FALSE)</f>
        <v>0</v>
      </c>
      <c r="O15220">
        <f t="shared" si="249"/>
        <v>0</v>
      </c>
    </row>
    <row r="15221" spans="13:15" x14ac:dyDescent="0.25">
      <c r="M15221" s="288" t="b">
        <f>IF(AND(OR('1. Participant &amp; Project Info'!$B$18=index!$F$21,'1. Participant &amp; Project Info'!$B$18=index!$F$22),OR(ISBLANK('2. RPS Generation'!C15231),'2. RPS Generation'!C15231&gt;'1. Participant &amp; Project Info'!$B$38,'2. RPS Generation'!C15231&lt;0)),TRUE,FALSE)</f>
        <v>0</v>
      </c>
      <c r="O15221">
        <f t="shared" si="249"/>
        <v>0</v>
      </c>
    </row>
    <row r="15222" spans="13:15" x14ac:dyDescent="0.25">
      <c r="M15222" s="288" t="b">
        <f>IF(AND(OR('1. Participant &amp; Project Info'!$B$18=index!$F$21,'1. Participant &amp; Project Info'!$B$18=index!$F$22),OR(ISBLANK('2. RPS Generation'!C15232),'2. RPS Generation'!C15232&gt;'1. Participant &amp; Project Info'!$B$38,'2. RPS Generation'!C15232&lt;0)),TRUE,FALSE)</f>
        <v>0</v>
      </c>
      <c r="O15222">
        <f t="shared" si="249"/>
        <v>0</v>
      </c>
    </row>
    <row r="15223" spans="13:15" x14ac:dyDescent="0.25">
      <c r="M15223" s="288" t="b">
        <f>IF(AND(OR('1. Participant &amp; Project Info'!$B$18=index!$F$21,'1. Participant &amp; Project Info'!$B$18=index!$F$22),OR(ISBLANK('2. RPS Generation'!C15233),'2. RPS Generation'!C15233&gt;'1. Participant &amp; Project Info'!$B$38,'2. RPS Generation'!C15233&lt;0)),TRUE,FALSE)</f>
        <v>0</v>
      </c>
      <c r="O15223">
        <f t="shared" si="249"/>
        <v>0</v>
      </c>
    </row>
    <row r="15224" spans="13:15" x14ac:dyDescent="0.25">
      <c r="M15224" s="288" t="b">
        <f>IF(AND(OR('1. Participant &amp; Project Info'!$B$18=index!$F$21,'1. Participant &amp; Project Info'!$B$18=index!$F$22),OR(ISBLANK('2. RPS Generation'!C15234),'2. RPS Generation'!C15234&gt;'1. Participant &amp; Project Info'!$B$38,'2. RPS Generation'!C15234&lt;0)),TRUE,FALSE)</f>
        <v>0</v>
      </c>
      <c r="O15224">
        <f t="shared" si="249"/>
        <v>0</v>
      </c>
    </row>
    <row r="15225" spans="13:15" x14ac:dyDescent="0.25">
      <c r="M15225" s="288" t="b">
        <f>IF(AND(OR('1. Participant &amp; Project Info'!$B$18=index!$F$21,'1. Participant &amp; Project Info'!$B$18=index!$F$22),OR(ISBLANK('2. RPS Generation'!C15235),'2. RPS Generation'!C15235&gt;'1. Participant &amp; Project Info'!$B$38,'2. RPS Generation'!C15235&lt;0)),TRUE,FALSE)</f>
        <v>0</v>
      </c>
      <c r="O15225">
        <f t="shared" si="249"/>
        <v>0</v>
      </c>
    </row>
    <row r="15226" spans="13:15" x14ac:dyDescent="0.25">
      <c r="M15226" s="288" t="b">
        <f>IF(AND(OR('1. Participant &amp; Project Info'!$B$18=index!$F$21,'1. Participant &amp; Project Info'!$B$18=index!$F$22),OR(ISBLANK('2. RPS Generation'!C15236),'2. RPS Generation'!C15236&gt;'1. Participant &amp; Project Info'!$B$38,'2. RPS Generation'!C15236&lt;0)),TRUE,FALSE)</f>
        <v>0</v>
      </c>
      <c r="O15226">
        <f t="shared" si="249"/>
        <v>0</v>
      </c>
    </row>
    <row r="15227" spans="13:15" x14ac:dyDescent="0.25">
      <c r="M15227" s="288" t="b">
        <f>IF(AND(OR('1. Participant &amp; Project Info'!$B$18=index!$F$21,'1. Participant &amp; Project Info'!$B$18=index!$F$22),OR(ISBLANK('2. RPS Generation'!C15237),'2. RPS Generation'!C15237&gt;'1. Participant &amp; Project Info'!$B$38,'2. RPS Generation'!C15237&lt;0)),TRUE,FALSE)</f>
        <v>0</v>
      </c>
      <c r="O15227">
        <f t="shared" si="249"/>
        <v>0</v>
      </c>
    </row>
    <row r="15228" spans="13:15" x14ac:dyDescent="0.25">
      <c r="M15228" s="288" t="b">
        <f>IF(AND(OR('1. Participant &amp; Project Info'!$B$18=index!$F$21,'1. Participant &amp; Project Info'!$B$18=index!$F$22),OR(ISBLANK('2. RPS Generation'!C15238),'2. RPS Generation'!C15238&gt;'1. Participant &amp; Project Info'!$B$38,'2. RPS Generation'!C15238&lt;0)),TRUE,FALSE)</f>
        <v>0</v>
      </c>
      <c r="O15228">
        <f t="shared" si="249"/>
        <v>0</v>
      </c>
    </row>
    <row r="15229" spans="13:15" x14ac:dyDescent="0.25">
      <c r="M15229" s="288" t="b">
        <f>IF(AND(OR('1. Participant &amp; Project Info'!$B$18=index!$F$21,'1. Participant &amp; Project Info'!$B$18=index!$F$22),OR(ISBLANK('2. RPS Generation'!C15239),'2. RPS Generation'!C15239&gt;'1. Participant &amp; Project Info'!$B$38,'2. RPS Generation'!C15239&lt;0)),TRUE,FALSE)</f>
        <v>0</v>
      </c>
      <c r="O15229">
        <f t="shared" si="249"/>
        <v>0</v>
      </c>
    </row>
    <row r="15230" spans="13:15" x14ac:dyDescent="0.25">
      <c r="M15230" s="288" t="b">
        <f>IF(AND(OR('1. Participant &amp; Project Info'!$B$18=index!$F$21,'1. Participant &amp; Project Info'!$B$18=index!$F$22),OR(ISBLANK('2. RPS Generation'!C15240),'2. RPS Generation'!C15240&gt;'1. Participant &amp; Project Info'!$B$38,'2. RPS Generation'!C15240&lt;0)),TRUE,FALSE)</f>
        <v>0</v>
      </c>
      <c r="O15230">
        <f t="shared" si="249"/>
        <v>0</v>
      </c>
    </row>
    <row r="15231" spans="13:15" x14ac:dyDescent="0.25">
      <c r="M15231" s="288" t="b">
        <f>IF(AND(OR('1. Participant &amp; Project Info'!$B$18=index!$F$21,'1. Participant &amp; Project Info'!$B$18=index!$F$22),OR(ISBLANK('2. RPS Generation'!C15241),'2. RPS Generation'!C15241&gt;'1. Participant &amp; Project Info'!$B$38,'2. RPS Generation'!C15241&lt;0)),TRUE,FALSE)</f>
        <v>0</v>
      </c>
      <c r="O15231">
        <f t="shared" si="249"/>
        <v>0</v>
      </c>
    </row>
    <row r="15232" spans="13:15" x14ac:dyDescent="0.25">
      <c r="M15232" s="288" t="b">
        <f>IF(AND(OR('1. Participant &amp; Project Info'!$B$18=index!$F$21,'1. Participant &amp; Project Info'!$B$18=index!$F$22),OR(ISBLANK('2. RPS Generation'!C15242),'2. RPS Generation'!C15242&gt;'1. Participant &amp; Project Info'!$B$38,'2. RPS Generation'!C15242&lt;0)),TRUE,FALSE)</f>
        <v>0</v>
      </c>
      <c r="O15232">
        <f t="shared" si="249"/>
        <v>0</v>
      </c>
    </row>
    <row r="15233" spans="13:15" x14ac:dyDescent="0.25">
      <c r="M15233" s="288" t="b">
        <f>IF(AND(OR('1. Participant &amp; Project Info'!$B$18=index!$F$21,'1. Participant &amp; Project Info'!$B$18=index!$F$22),OR(ISBLANK('2. RPS Generation'!C15243),'2. RPS Generation'!C15243&gt;'1. Participant &amp; Project Info'!$B$38,'2. RPS Generation'!C15243&lt;0)),TRUE,FALSE)</f>
        <v>0</v>
      </c>
      <c r="O15233">
        <f t="shared" si="249"/>
        <v>0</v>
      </c>
    </row>
    <row r="15234" spans="13:15" x14ac:dyDescent="0.25">
      <c r="M15234" s="288" t="b">
        <f>IF(AND(OR('1. Participant &amp; Project Info'!$B$18=index!$F$21,'1. Participant &amp; Project Info'!$B$18=index!$F$22),OR(ISBLANK('2. RPS Generation'!C15244),'2. RPS Generation'!C15244&gt;'1. Participant &amp; Project Info'!$B$38,'2. RPS Generation'!C15244&lt;0)),TRUE,FALSE)</f>
        <v>0</v>
      </c>
      <c r="O15234">
        <f t="shared" si="249"/>
        <v>0</v>
      </c>
    </row>
    <row r="15235" spans="13:15" x14ac:dyDescent="0.25">
      <c r="M15235" s="288" t="b">
        <f>IF(AND(OR('1. Participant &amp; Project Info'!$B$18=index!$F$21,'1. Participant &amp; Project Info'!$B$18=index!$F$22),OR(ISBLANK('2. RPS Generation'!C15245),'2. RPS Generation'!C15245&gt;'1. Participant &amp; Project Info'!$B$38,'2. RPS Generation'!C15245&lt;0)),TRUE,FALSE)</f>
        <v>0</v>
      </c>
      <c r="O15235">
        <f t="shared" si="249"/>
        <v>0</v>
      </c>
    </row>
    <row r="15236" spans="13:15" x14ac:dyDescent="0.25">
      <c r="M15236" s="288" t="b">
        <f>IF(AND(OR('1. Participant &amp; Project Info'!$B$18=index!$F$21,'1. Participant &amp; Project Info'!$B$18=index!$F$22),OR(ISBLANK('2. RPS Generation'!C15246),'2. RPS Generation'!C15246&gt;'1. Participant &amp; Project Info'!$B$38,'2. RPS Generation'!C15246&lt;0)),TRUE,FALSE)</f>
        <v>0</v>
      </c>
      <c r="O15236">
        <f t="shared" si="249"/>
        <v>0</v>
      </c>
    </row>
    <row r="15237" spans="13:15" x14ac:dyDescent="0.25">
      <c r="M15237" s="288" t="b">
        <f>IF(AND(OR('1. Participant &amp; Project Info'!$B$18=index!$F$21,'1. Participant &amp; Project Info'!$B$18=index!$F$22),OR(ISBLANK('2. RPS Generation'!C15247),'2. RPS Generation'!C15247&gt;'1. Participant &amp; Project Info'!$B$38,'2. RPS Generation'!C15247&lt;0)),TRUE,FALSE)</f>
        <v>0</v>
      </c>
      <c r="O15237">
        <f t="shared" si="249"/>
        <v>0</v>
      </c>
    </row>
    <row r="15238" spans="13:15" x14ac:dyDescent="0.25">
      <c r="M15238" s="288" t="b">
        <f>IF(AND(OR('1. Participant &amp; Project Info'!$B$18=index!$F$21,'1. Participant &amp; Project Info'!$B$18=index!$F$22),OR(ISBLANK('2. RPS Generation'!C15248),'2. RPS Generation'!C15248&gt;'1. Participant &amp; Project Info'!$B$38,'2. RPS Generation'!C15248&lt;0)),TRUE,FALSE)</f>
        <v>0</v>
      </c>
      <c r="O15238">
        <f t="shared" si="249"/>
        <v>0</v>
      </c>
    </row>
    <row r="15239" spans="13:15" x14ac:dyDescent="0.25">
      <c r="M15239" s="288" t="b">
        <f>IF(AND(OR('1. Participant &amp; Project Info'!$B$18=index!$F$21,'1. Participant &amp; Project Info'!$B$18=index!$F$22),OR(ISBLANK('2. RPS Generation'!C15249),'2. RPS Generation'!C15249&gt;'1. Participant &amp; Project Info'!$B$38,'2. RPS Generation'!C15249&lt;0)),TRUE,FALSE)</f>
        <v>0</v>
      </c>
      <c r="O15239">
        <f t="shared" si="249"/>
        <v>0</v>
      </c>
    </row>
    <row r="15240" spans="13:15" x14ac:dyDescent="0.25">
      <c r="M15240" s="288" t="b">
        <f>IF(AND(OR('1. Participant &amp; Project Info'!$B$18=index!$F$21,'1. Participant &amp; Project Info'!$B$18=index!$F$22),OR(ISBLANK('2. RPS Generation'!C15250),'2. RPS Generation'!C15250&gt;'1. Participant &amp; Project Info'!$B$38,'2. RPS Generation'!C15250&lt;0)),TRUE,FALSE)</f>
        <v>0</v>
      </c>
      <c r="O15240">
        <f t="shared" si="249"/>
        <v>0</v>
      </c>
    </row>
    <row r="15241" spans="13:15" x14ac:dyDescent="0.25">
      <c r="M15241" s="288" t="b">
        <f>IF(AND(OR('1. Participant &amp; Project Info'!$B$18=index!$F$21,'1. Participant &amp; Project Info'!$B$18=index!$F$22),OR(ISBLANK('2. RPS Generation'!C15251),'2. RPS Generation'!C15251&gt;'1. Participant &amp; Project Info'!$B$38,'2. RPS Generation'!C15251&lt;0)),TRUE,FALSE)</f>
        <v>0</v>
      </c>
      <c r="O15241">
        <f t="shared" si="249"/>
        <v>0</v>
      </c>
    </row>
    <row r="15242" spans="13:15" x14ac:dyDescent="0.25">
      <c r="M15242" s="288" t="b">
        <f>IF(AND(OR('1. Participant &amp; Project Info'!$B$18=index!$F$21,'1. Participant &amp; Project Info'!$B$18=index!$F$22),OR(ISBLANK('2. RPS Generation'!C15252),'2. RPS Generation'!C15252&gt;'1. Participant &amp; Project Info'!$B$38,'2. RPS Generation'!C15252&lt;0)),TRUE,FALSE)</f>
        <v>0</v>
      </c>
      <c r="O15242">
        <f t="shared" si="249"/>
        <v>0</v>
      </c>
    </row>
    <row r="15243" spans="13:15" x14ac:dyDescent="0.25">
      <c r="M15243" s="288" t="b">
        <f>IF(AND(OR('1. Participant &amp; Project Info'!$B$18=index!$F$21,'1. Participant &amp; Project Info'!$B$18=index!$F$22),OR(ISBLANK('2. RPS Generation'!C15253),'2. RPS Generation'!C15253&gt;'1. Participant &amp; Project Info'!$B$38,'2. RPS Generation'!C15253&lt;0)),TRUE,FALSE)</f>
        <v>0</v>
      </c>
      <c r="O15243">
        <f t="shared" si="249"/>
        <v>0</v>
      </c>
    </row>
    <row r="15244" spans="13:15" x14ac:dyDescent="0.25">
      <c r="M15244" s="288" t="b">
        <f>IF(AND(OR('1. Participant &amp; Project Info'!$B$18=index!$F$21,'1. Participant &amp; Project Info'!$B$18=index!$F$22),OR(ISBLANK('2. RPS Generation'!C15254),'2. RPS Generation'!C15254&gt;'1. Participant &amp; Project Info'!$B$38,'2. RPS Generation'!C15254&lt;0)),TRUE,FALSE)</f>
        <v>0</v>
      </c>
      <c r="O15244">
        <f t="shared" si="249"/>
        <v>0</v>
      </c>
    </row>
    <row r="15245" spans="13:15" x14ac:dyDescent="0.25">
      <c r="M15245" s="288" t="b">
        <f>IF(AND(OR('1. Participant &amp; Project Info'!$B$18=index!$F$21,'1. Participant &amp; Project Info'!$B$18=index!$F$22),OR(ISBLANK('2. RPS Generation'!C15255),'2. RPS Generation'!C15255&gt;'1. Participant &amp; Project Info'!$B$38,'2. RPS Generation'!C15255&lt;0)),TRUE,FALSE)</f>
        <v>0</v>
      </c>
      <c r="O15245">
        <f t="shared" si="249"/>
        <v>0</v>
      </c>
    </row>
    <row r="15246" spans="13:15" x14ac:dyDescent="0.25">
      <c r="M15246" s="288" t="b">
        <f>IF(AND(OR('1. Participant &amp; Project Info'!$B$18=index!$F$21,'1. Participant &amp; Project Info'!$B$18=index!$F$22),OR(ISBLANK('2. RPS Generation'!C15256),'2. RPS Generation'!C15256&gt;'1. Participant &amp; Project Info'!$B$38,'2. RPS Generation'!C15256&lt;0)),TRUE,FALSE)</f>
        <v>0</v>
      </c>
      <c r="O15246">
        <f t="shared" si="249"/>
        <v>0</v>
      </c>
    </row>
    <row r="15247" spans="13:15" x14ac:dyDescent="0.25">
      <c r="M15247" s="288" t="b">
        <f>IF(AND(OR('1. Participant &amp; Project Info'!$B$18=index!$F$21,'1. Participant &amp; Project Info'!$B$18=index!$F$22),OR(ISBLANK('2. RPS Generation'!C15257),'2. RPS Generation'!C15257&gt;'1. Participant &amp; Project Info'!$B$38,'2. RPS Generation'!C15257&lt;0)),TRUE,FALSE)</f>
        <v>0</v>
      </c>
      <c r="O15247">
        <f t="shared" si="249"/>
        <v>0</v>
      </c>
    </row>
    <row r="15248" spans="13:15" x14ac:dyDescent="0.25">
      <c r="M15248" s="288" t="b">
        <f>IF(AND(OR('1. Participant &amp; Project Info'!$B$18=index!$F$21,'1. Participant &amp; Project Info'!$B$18=index!$F$22),OR(ISBLANK('2. RPS Generation'!C15258),'2. RPS Generation'!C15258&gt;'1. Participant &amp; Project Info'!$B$38,'2. RPS Generation'!C15258&lt;0)),TRUE,FALSE)</f>
        <v>0</v>
      </c>
      <c r="O15248">
        <f t="shared" si="249"/>
        <v>0</v>
      </c>
    </row>
    <row r="15249" spans="13:15" x14ac:dyDescent="0.25">
      <c r="M15249" s="288" t="b">
        <f>IF(AND(OR('1. Participant &amp; Project Info'!$B$18=index!$F$21,'1. Participant &amp; Project Info'!$B$18=index!$F$22),OR(ISBLANK('2. RPS Generation'!C15259),'2. RPS Generation'!C15259&gt;'1. Participant &amp; Project Info'!$B$38,'2. RPS Generation'!C15259&lt;0)),TRUE,FALSE)</f>
        <v>0</v>
      </c>
      <c r="O15249">
        <f t="shared" si="249"/>
        <v>0</v>
      </c>
    </row>
    <row r="15250" spans="13:15" x14ac:dyDescent="0.25">
      <c r="M15250" s="288" t="b">
        <f>IF(AND(OR('1. Participant &amp; Project Info'!$B$18=index!$F$21,'1. Participant &amp; Project Info'!$B$18=index!$F$22),OR(ISBLANK('2. RPS Generation'!C15260),'2. RPS Generation'!C15260&gt;'1. Participant &amp; Project Info'!$B$38,'2. RPS Generation'!C15260&lt;0)),TRUE,FALSE)</f>
        <v>0</v>
      </c>
      <c r="O15250">
        <f t="shared" si="249"/>
        <v>0</v>
      </c>
    </row>
    <row r="15251" spans="13:15" x14ac:dyDescent="0.25">
      <c r="M15251" s="288" t="b">
        <f>IF(AND(OR('1. Participant &amp; Project Info'!$B$18=index!$F$21,'1. Participant &amp; Project Info'!$B$18=index!$F$22),OR(ISBLANK('2. RPS Generation'!C15261),'2. RPS Generation'!C15261&gt;'1. Participant &amp; Project Info'!$B$38,'2. RPS Generation'!C15261&lt;0)),TRUE,FALSE)</f>
        <v>0</v>
      </c>
      <c r="O15251">
        <f t="shared" si="249"/>
        <v>0</v>
      </c>
    </row>
    <row r="15252" spans="13:15" x14ac:dyDescent="0.25">
      <c r="M15252" s="288" t="b">
        <f>IF(AND(OR('1. Participant &amp; Project Info'!$B$18=index!$F$21,'1. Participant &amp; Project Info'!$B$18=index!$F$22),OR(ISBLANK('2. RPS Generation'!C15262),'2. RPS Generation'!C15262&gt;'1. Participant &amp; Project Info'!$B$38,'2. RPS Generation'!C15262&lt;0)),TRUE,FALSE)</f>
        <v>0</v>
      </c>
      <c r="O15252">
        <f t="shared" si="249"/>
        <v>0</v>
      </c>
    </row>
    <row r="15253" spans="13:15" x14ac:dyDescent="0.25">
      <c r="M15253" s="288" t="b">
        <f>IF(AND(OR('1. Participant &amp; Project Info'!$B$18=index!$F$21,'1. Participant &amp; Project Info'!$B$18=index!$F$22),OR(ISBLANK('2. RPS Generation'!C15263),'2. RPS Generation'!C15263&gt;'1. Participant &amp; Project Info'!$B$38,'2. RPS Generation'!C15263&lt;0)),TRUE,FALSE)</f>
        <v>0</v>
      </c>
      <c r="O15253">
        <f t="shared" si="249"/>
        <v>0</v>
      </c>
    </row>
    <row r="15254" spans="13:15" x14ac:dyDescent="0.25">
      <c r="M15254" s="288" t="b">
        <f>IF(AND(OR('1. Participant &amp; Project Info'!$B$18=index!$F$21,'1. Participant &amp; Project Info'!$B$18=index!$F$22),OR(ISBLANK('2. RPS Generation'!C15264),'2. RPS Generation'!C15264&gt;'1. Participant &amp; Project Info'!$B$38,'2. RPS Generation'!C15264&lt;0)),TRUE,FALSE)</f>
        <v>0</v>
      </c>
      <c r="O15254">
        <f t="shared" si="249"/>
        <v>0</v>
      </c>
    </row>
    <row r="15255" spans="13:15" x14ac:dyDescent="0.25">
      <c r="M15255" s="288" t="b">
        <f>IF(AND(OR('1. Participant &amp; Project Info'!$B$18=index!$F$21,'1. Participant &amp; Project Info'!$B$18=index!$F$22),OR(ISBLANK('2. RPS Generation'!C15265),'2. RPS Generation'!C15265&gt;'1. Participant &amp; Project Info'!$B$38,'2. RPS Generation'!C15265&lt;0)),TRUE,FALSE)</f>
        <v>0</v>
      </c>
      <c r="O15255">
        <f t="shared" si="249"/>
        <v>0</v>
      </c>
    </row>
    <row r="15256" spans="13:15" x14ac:dyDescent="0.25">
      <c r="M15256" s="288" t="b">
        <f>IF(AND(OR('1. Participant &amp; Project Info'!$B$18=index!$F$21,'1. Participant &amp; Project Info'!$B$18=index!$F$22),OR(ISBLANK('2. RPS Generation'!C15266),'2. RPS Generation'!C15266&gt;'1. Participant &amp; Project Info'!$B$38,'2. RPS Generation'!C15266&lt;0)),TRUE,FALSE)</f>
        <v>0</v>
      </c>
      <c r="O15256">
        <f t="shared" si="249"/>
        <v>0</v>
      </c>
    </row>
    <row r="15257" spans="13:15" x14ac:dyDescent="0.25">
      <c r="M15257" s="288" t="b">
        <f>IF(AND(OR('1. Participant &amp; Project Info'!$B$18=index!$F$21,'1. Participant &amp; Project Info'!$B$18=index!$F$22),OR(ISBLANK('2. RPS Generation'!C15267),'2. RPS Generation'!C15267&gt;'1. Participant &amp; Project Info'!$B$38,'2. RPS Generation'!C15267&lt;0)),TRUE,FALSE)</f>
        <v>0</v>
      </c>
      <c r="O15257">
        <f t="shared" si="249"/>
        <v>0</v>
      </c>
    </row>
    <row r="15258" spans="13:15" x14ac:dyDescent="0.25">
      <c r="M15258" s="288" t="b">
        <f>IF(AND(OR('1. Participant &amp; Project Info'!$B$18=index!$F$21,'1. Participant &amp; Project Info'!$B$18=index!$F$22),OR(ISBLANK('2. RPS Generation'!C15268),'2. RPS Generation'!C15268&gt;'1. Participant &amp; Project Info'!$B$38,'2. RPS Generation'!C15268&lt;0)),TRUE,FALSE)</f>
        <v>0</v>
      </c>
      <c r="O15258">
        <f t="shared" si="249"/>
        <v>0</v>
      </c>
    </row>
    <row r="15259" spans="13:15" x14ac:dyDescent="0.25">
      <c r="M15259" s="288" t="b">
        <f>IF(AND(OR('1. Participant &amp; Project Info'!$B$18=index!$F$21,'1. Participant &amp; Project Info'!$B$18=index!$F$22),OR(ISBLANK('2. RPS Generation'!C15269),'2. RPS Generation'!C15269&gt;'1. Participant &amp; Project Info'!$B$38,'2. RPS Generation'!C15269&lt;0)),TRUE,FALSE)</f>
        <v>0</v>
      </c>
      <c r="O15259">
        <f t="shared" si="249"/>
        <v>0</v>
      </c>
    </row>
    <row r="15260" spans="13:15" x14ac:dyDescent="0.25">
      <c r="M15260" s="288" t="b">
        <f>IF(AND(OR('1. Participant &amp; Project Info'!$B$18=index!$F$21,'1. Participant &amp; Project Info'!$B$18=index!$F$22),OR(ISBLANK('2. RPS Generation'!C15270),'2. RPS Generation'!C15270&gt;'1. Participant &amp; Project Info'!$B$38,'2. RPS Generation'!C15270&lt;0)),TRUE,FALSE)</f>
        <v>0</v>
      </c>
      <c r="O15260">
        <f t="shared" si="249"/>
        <v>0</v>
      </c>
    </row>
    <row r="15261" spans="13:15" x14ac:dyDescent="0.25">
      <c r="M15261" s="288" t="b">
        <f>IF(AND(OR('1. Participant &amp; Project Info'!$B$18=index!$F$21,'1. Participant &amp; Project Info'!$B$18=index!$F$22),OR(ISBLANK('2. RPS Generation'!C15271),'2. RPS Generation'!C15271&gt;'1. Participant &amp; Project Info'!$B$38,'2. RPS Generation'!C15271&lt;0)),TRUE,FALSE)</f>
        <v>0</v>
      </c>
      <c r="O15261">
        <f t="shared" si="249"/>
        <v>0</v>
      </c>
    </row>
    <row r="15262" spans="13:15" x14ac:dyDescent="0.25">
      <c r="M15262" s="288" t="b">
        <f>IF(AND(OR('1. Participant &amp; Project Info'!$B$18=index!$F$21,'1. Participant &amp; Project Info'!$B$18=index!$F$22),OR(ISBLANK('2. RPS Generation'!C15272),'2. RPS Generation'!C15272&gt;'1. Participant &amp; Project Info'!$B$38,'2. RPS Generation'!C15272&lt;0)),TRUE,FALSE)</f>
        <v>0</v>
      </c>
      <c r="O15262">
        <f t="shared" si="249"/>
        <v>0</v>
      </c>
    </row>
    <row r="15263" spans="13:15" x14ac:dyDescent="0.25">
      <c r="M15263" s="288" t="b">
        <f>IF(AND(OR('1. Participant &amp; Project Info'!$B$18=index!$F$21,'1. Participant &amp; Project Info'!$B$18=index!$F$22),OR(ISBLANK('2. RPS Generation'!C15273),'2. RPS Generation'!C15273&gt;'1. Participant &amp; Project Info'!$B$38,'2. RPS Generation'!C15273&lt;0)),TRUE,FALSE)</f>
        <v>0</v>
      </c>
      <c r="O15263">
        <f t="shared" si="249"/>
        <v>0</v>
      </c>
    </row>
    <row r="15264" spans="13:15" x14ac:dyDescent="0.25">
      <c r="M15264" s="288" t="b">
        <f>IF(AND(OR('1. Participant &amp; Project Info'!$B$18=index!$F$21,'1. Participant &amp; Project Info'!$B$18=index!$F$22),OR(ISBLANK('2. RPS Generation'!C15274),'2. RPS Generation'!C15274&gt;'1. Participant &amp; Project Info'!$B$38,'2. RPS Generation'!C15274&lt;0)),TRUE,FALSE)</f>
        <v>0</v>
      </c>
      <c r="O15264">
        <f t="shared" si="249"/>
        <v>0</v>
      </c>
    </row>
    <row r="15265" spans="13:15" x14ac:dyDescent="0.25">
      <c r="M15265" s="288" t="b">
        <f>IF(AND(OR('1. Participant &amp; Project Info'!$B$18=index!$F$21,'1. Participant &amp; Project Info'!$B$18=index!$F$22),OR(ISBLANK('2. RPS Generation'!C15275),'2. RPS Generation'!C15275&gt;'1. Participant &amp; Project Info'!$B$38,'2. RPS Generation'!C15275&lt;0)),TRUE,FALSE)</f>
        <v>0</v>
      </c>
      <c r="O15265">
        <f t="shared" si="249"/>
        <v>0</v>
      </c>
    </row>
    <row r="15266" spans="13:15" x14ac:dyDescent="0.25">
      <c r="M15266" s="288" t="b">
        <f>IF(AND(OR('1. Participant &amp; Project Info'!$B$18=index!$F$21,'1. Participant &amp; Project Info'!$B$18=index!$F$22),OR(ISBLANK('2. RPS Generation'!C15276),'2. RPS Generation'!C15276&gt;'1. Participant &amp; Project Info'!$B$38,'2. RPS Generation'!C15276&lt;0)),TRUE,FALSE)</f>
        <v>0</v>
      </c>
      <c r="O15266">
        <f t="shared" si="249"/>
        <v>0</v>
      </c>
    </row>
    <row r="15267" spans="13:15" x14ac:dyDescent="0.25">
      <c r="M15267" s="288" t="b">
        <f>IF(AND(OR('1. Participant &amp; Project Info'!$B$18=index!$F$21,'1. Participant &amp; Project Info'!$B$18=index!$F$22),OR(ISBLANK('2. RPS Generation'!C15277),'2. RPS Generation'!C15277&gt;'1. Participant &amp; Project Info'!$B$38,'2. RPS Generation'!C15277&lt;0)),TRUE,FALSE)</f>
        <v>0</v>
      </c>
      <c r="O15267">
        <f t="shared" si="249"/>
        <v>0</v>
      </c>
    </row>
    <row r="15268" spans="13:15" x14ac:dyDescent="0.25">
      <c r="M15268" s="288" t="b">
        <f>IF(AND(OR('1. Participant &amp; Project Info'!$B$18=index!$F$21,'1. Participant &amp; Project Info'!$B$18=index!$F$22),OR(ISBLANK('2. RPS Generation'!C15278),'2. RPS Generation'!C15278&gt;'1. Participant &amp; Project Info'!$B$38,'2. RPS Generation'!C15278&lt;0)),TRUE,FALSE)</f>
        <v>0</v>
      </c>
      <c r="O15268">
        <f t="shared" si="249"/>
        <v>0</v>
      </c>
    </row>
    <row r="15269" spans="13:15" x14ac:dyDescent="0.25">
      <c r="M15269" s="288" t="b">
        <f>IF(AND(OR('1. Participant &amp; Project Info'!$B$18=index!$F$21,'1. Participant &amp; Project Info'!$B$18=index!$F$22),OR(ISBLANK('2. RPS Generation'!C15279),'2. RPS Generation'!C15279&gt;'1. Participant &amp; Project Info'!$B$38,'2. RPS Generation'!C15279&lt;0)),TRUE,FALSE)</f>
        <v>0</v>
      </c>
      <c r="O15269">
        <f t="shared" si="249"/>
        <v>0</v>
      </c>
    </row>
    <row r="15270" spans="13:15" x14ac:dyDescent="0.25">
      <c r="M15270" s="288" t="b">
        <f>IF(AND(OR('1. Participant &amp; Project Info'!$B$18=index!$F$21,'1. Participant &amp; Project Info'!$B$18=index!$F$22),OR(ISBLANK('2. RPS Generation'!C15280),'2. RPS Generation'!C15280&gt;'1. Participant &amp; Project Info'!$B$38,'2. RPS Generation'!C15280&lt;0)),TRUE,FALSE)</f>
        <v>0</v>
      </c>
      <c r="O15270">
        <f t="shared" si="249"/>
        <v>0</v>
      </c>
    </row>
    <row r="15271" spans="13:15" x14ac:dyDescent="0.25">
      <c r="M15271" s="288" t="b">
        <f>IF(AND(OR('1. Participant &amp; Project Info'!$B$18=index!$F$21,'1. Participant &amp; Project Info'!$B$18=index!$F$22),OR(ISBLANK('2. RPS Generation'!C15281),'2. RPS Generation'!C15281&gt;'1. Participant &amp; Project Info'!$B$38,'2. RPS Generation'!C15281&lt;0)),TRUE,FALSE)</f>
        <v>0</v>
      </c>
      <c r="O15271">
        <f t="shared" si="249"/>
        <v>0</v>
      </c>
    </row>
    <row r="15272" spans="13:15" x14ac:dyDescent="0.25">
      <c r="M15272" s="288" t="b">
        <f>IF(AND(OR('1. Participant &amp; Project Info'!$B$18=index!$F$21,'1. Participant &amp; Project Info'!$B$18=index!$F$22),OR(ISBLANK('2. RPS Generation'!C15282),'2. RPS Generation'!C15282&gt;'1. Participant &amp; Project Info'!$B$38,'2. RPS Generation'!C15282&lt;0)),TRUE,FALSE)</f>
        <v>0</v>
      </c>
      <c r="O15272">
        <f t="shared" si="249"/>
        <v>0</v>
      </c>
    </row>
    <row r="15273" spans="13:15" x14ac:dyDescent="0.25">
      <c r="M15273" s="288" t="b">
        <f>IF(AND(OR('1. Participant &amp; Project Info'!$B$18=index!$F$21,'1. Participant &amp; Project Info'!$B$18=index!$F$22),OR(ISBLANK('2. RPS Generation'!C15283),'2. RPS Generation'!C15283&gt;'1. Participant &amp; Project Info'!$B$38,'2. RPS Generation'!C15283&lt;0)),TRUE,FALSE)</f>
        <v>0</v>
      </c>
      <c r="O15273">
        <f t="shared" si="249"/>
        <v>0</v>
      </c>
    </row>
    <row r="15274" spans="13:15" x14ac:dyDescent="0.25">
      <c r="M15274" s="288" t="b">
        <f>IF(AND(OR('1. Participant &amp; Project Info'!$B$18=index!$F$21,'1. Participant &amp; Project Info'!$B$18=index!$F$22),OR(ISBLANK('2. RPS Generation'!C15284),'2. RPS Generation'!C15284&gt;'1. Participant &amp; Project Info'!$B$38,'2. RPS Generation'!C15284&lt;0)),TRUE,FALSE)</f>
        <v>0</v>
      </c>
      <c r="O15274">
        <f t="shared" si="249"/>
        <v>0</v>
      </c>
    </row>
    <row r="15275" spans="13:15" x14ac:dyDescent="0.25">
      <c r="M15275" s="288" t="b">
        <f>IF(AND(OR('1. Participant &amp; Project Info'!$B$18=index!$F$21,'1. Participant &amp; Project Info'!$B$18=index!$F$22),OR(ISBLANK('2. RPS Generation'!C15285),'2. RPS Generation'!C15285&gt;'1. Participant &amp; Project Info'!$B$38,'2. RPS Generation'!C15285&lt;0)),TRUE,FALSE)</f>
        <v>0</v>
      </c>
      <c r="O15275">
        <f t="shared" si="249"/>
        <v>0</v>
      </c>
    </row>
    <row r="15276" spans="13:15" x14ac:dyDescent="0.25">
      <c r="M15276" s="288" t="b">
        <f>IF(AND(OR('1. Participant &amp; Project Info'!$B$18=index!$F$21,'1. Participant &amp; Project Info'!$B$18=index!$F$22),OR(ISBLANK('2. RPS Generation'!C15286),'2. RPS Generation'!C15286&gt;'1. Participant &amp; Project Info'!$B$38,'2. RPS Generation'!C15286&lt;0)),TRUE,FALSE)</f>
        <v>0</v>
      </c>
      <c r="O15276">
        <f t="shared" si="249"/>
        <v>0</v>
      </c>
    </row>
    <row r="15277" spans="13:15" x14ac:dyDescent="0.25">
      <c r="M15277" s="288" t="b">
        <f>IF(AND(OR('1. Participant &amp; Project Info'!$B$18=index!$F$21,'1. Participant &amp; Project Info'!$B$18=index!$F$22),OR(ISBLANK('2. RPS Generation'!C15287),'2. RPS Generation'!C15287&gt;'1. Participant &amp; Project Info'!$B$38,'2. RPS Generation'!C15287&lt;0)),TRUE,FALSE)</f>
        <v>0</v>
      </c>
      <c r="O15277">
        <f t="shared" si="249"/>
        <v>0</v>
      </c>
    </row>
    <row r="15278" spans="13:15" x14ac:dyDescent="0.25">
      <c r="M15278" s="288" t="b">
        <f>IF(AND(OR('1. Participant &amp; Project Info'!$B$18=index!$F$21,'1. Participant &amp; Project Info'!$B$18=index!$F$22),OR(ISBLANK('2. RPS Generation'!C15288),'2. RPS Generation'!C15288&gt;'1. Participant &amp; Project Info'!$B$38,'2. RPS Generation'!C15288&lt;0)),TRUE,FALSE)</f>
        <v>0</v>
      </c>
      <c r="O15278">
        <f t="shared" ref="O15278:O15341" si="250">--OR(L15278,M15278,N15278)</f>
        <v>0</v>
      </c>
    </row>
    <row r="15279" spans="13:15" x14ac:dyDescent="0.25">
      <c r="M15279" s="288" t="b">
        <f>IF(AND(OR('1. Participant &amp; Project Info'!$B$18=index!$F$21,'1. Participant &amp; Project Info'!$B$18=index!$F$22),OR(ISBLANK('2. RPS Generation'!C15289),'2. RPS Generation'!C15289&gt;'1. Participant &amp; Project Info'!$B$38,'2. RPS Generation'!C15289&lt;0)),TRUE,FALSE)</f>
        <v>0</v>
      </c>
      <c r="O15279">
        <f t="shared" si="250"/>
        <v>0</v>
      </c>
    </row>
    <row r="15280" spans="13:15" x14ac:dyDescent="0.25">
      <c r="M15280" s="288" t="b">
        <f>IF(AND(OR('1. Participant &amp; Project Info'!$B$18=index!$F$21,'1. Participant &amp; Project Info'!$B$18=index!$F$22),OR(ISBLANK('2. RPS Generation'!C15290),'2. RPS Generation'!C15290&gt;'1. Participant &amp; Project Info'!$B$38,'2. RPS Generation'!C15290&lt;0)),TRUE,FALSE)</f>
        <v>0</v>
      </c>
      <c r="O15280">
        <f t="shared" si="250"/>
        <v>0</v>
      </c>
    </row>
    <row r="15281" spans="13:15" x14ac:dyDescent="0.25">
      <c r="M15281" s="288" t="b">
        <f>IF(AND(OR('1. Participant &amp; Project Info'!$B$18=index!$F$21,'1. Participant &amp; Project Info'!$B$18=index!$F$22),OR(ISBLANK('2. RPS Generation'!C15291),'2. RPS Generation'!C15291&gt;'1. Participant &amp; Project Info'!$B$38,'2. RPS Generation'!C15291&lt;0)),TRUE,FALSE)</f>
        <v>0</v>
      </c>
      <c r="O15281">
        <f t="shared" si="250"/>
        <v>0</v>
      </c>
    </row>
    <row r="15282" spans="13:15" x14ac:dyDescent="0.25">
      <c r="M15282" s="288" t="b">
        <f>IF(AND(OR('1. Participant &amp; Project Info'!$B$18=index!$F$21,'1. Participant &amp; Project Info'!$B$18=index!$F$22),OR(ISBLANK('2. RPS Generation'!C15292),'2. RPS Generation'!C15292&gt;'1. Participant &amp; Project Info'!$B$38,'2. RPS Generation'!C15292&lt;0)),TRUE,FALSE)</f>
        <v>0</v>
      </c>
      <c r="O15282">
        <f t="shared" si="250"/>
        <v>0</v>
      </c>
    </row>
    <row r="15283" spans="13:15" x14ac:dyDescent="0.25">
      <c r="M15283" s="288" t="b">
        <f>IF(AND(OR('1. Participant &amp; Project Info'!$B$18=index!$F$21,'1. Participant &amp; Project Info'!$B$18=index!$F$22),OR(ISBLANK('2. RPS Generation'!C15293),'2. RPS Generation'!C15293&gt;'1. Participant &amp; Project Info'!$B$38,'2. RPS Generation'!C15293&lt;0)),TRUE,FALSE)</f>
        <v>0</v>
      </c>
      <c r="O15283">
        <f t="shared" si="250"/>
        <v>0</v>
      </c>
    </row>
    <row r="15284" spans="13:15" x14ac:dyDescent="0.25">
      <c r="M15284" s="288" t="b">
        <f>IF(AND(OR('1. Participant &amp; Project Info'!$B$18=index!$F$21,'1. Participant &amp; Project Info'!$B$18=index!$F$22),OR(ISBLANK('2. RPS Generation'!C15294),'2. RPS Generation'!C15294&gt;'1. Participant &amp; Project Info'!$B$38,'2. RPS Generation'!C15294&lt;0)),TRUE,FALSE)</f>
        <v>0</v>
      </c>
      <c r="O15284">
        <f t="shared" si="250"/>
        <v>0</v>
      </c>
    </row>
    <row r="15285" spans="13:15" x14ac:dyDescent="0.25">
      <c r="M15285" s="288" t="b">
        <f>IF(AND(OR('1. Participant &amp; Project Info'!$B$18=index!$F$21,'1. Participant &amp; Project Info'!$B$18=index!$F$22),OR(ISBLANK('2. RPS Generation'!C15295),'2. RPS Generation'!C15295&gt;'1. Participant &amp; Project Info'!$B$38,'2. RPS Generation'!C15295&lt;0)),TRUE,FALSE)</f>
        <v>0</v>
      </c>
      <c r="O15285">
        <f t="shared" si="250"/>
        <v>0</v>
      </c>
    </row>
    <row r="15286" spans="13:15" x14ac:dyDescent="0.25">
      <c r="M15286" s="288" t="b">
        <f>IF(AND(OR('1. Participant &amp; Project Info'!$B$18=index!$F$21,'1. Participant &amp; Project Info'!$B$18=index!$F$22),OR(ISBLANK('2. RPS Generation'!C15296),'2. RPS Generation'!C15296&gt;'1. Participant &amp; Project Info'!$B$38,'2. RPS Generation'!C15296&lt;0)),TRUE,FALSE)</f>
        <v>0</v>
      </c>
      <c r="O15286">
        <f t="shared" si="250"/>
        <v>0</v>
      </c>
    </row>
    <row r="15287" spans="13:15" x14ac:dyDescent="0.25">
      <c r="M15287" s="288" t="b">
        <f>IF(AND(OR('1. Participant &amp; Project Info'!$B$18=index!$F$21,'1. Participant &amp; Project Info'!$B$18=index!$F$22),OR(ISBLANK('2. RPS Generation'!C15297),'2. RPS Generation'!C15297&gt;'1. Participant &amp; Project Info'!$B$38,'2. RPS Generation'!C15297&lt;0)),TRUE,FALSE)</f>
        <v>0</v>
      </c>
      <c r="O15287">
        <f t="shared" si="250"/>
        <v>0</v>
      </c>
    </row>
    <row r="15288" spans="13:15" x14ac:dyDescent="0.25">
      <c r="M15288" s="288" t="b">
        <f>IF(AND(OR('1. Participant &amp; Project Info'!$B$18=index!$F$21,'1. Participant &amp; Project Info'!$B$18=index!$F$22),OR(ISBLANK('2. RPS Generation'!C15298),'2. RPS Generation'!C15298&gt;'1. Participant &amp; Project Info'!$B$38,'2. RPS Generation'!C15298&lt;0)),TRUE,FALSE)</f>
        <v>0</v>
      </c>
      <c r="O15288">
        <f t="shared" si="250"/>
        <v>0</v>
      </c>
    </row>
    <row r="15289" spans="13:15" x14ac:dyDescent="0.25">
      <c r="M15289" s="288" t="b">
        <f>IF(AND(OR('1. Participant &amp; Project Info'!$B$18=index!$F$21,'1. Participant &amp; Project Info'!$B$18=index!$F$22),OR(ISBLANK('2. RPS Generation'!C15299),'2. RPS Generation'!C15299&gt;'1. Participant &amp; Project Info'!$B$38,'2. RPS Generation'!C15299&lt;0)),TRUE,FALSE)</f>
        <v>0</v>
      </c>
      <c r="O15289">
        <f t="shared" si="250"/>
        <v>0</v>
      </c>
    </row>
    <row r="15290" spans="13:15" x14ac:dyDescent="0.25">
      <c r="M15290" s="288" t="b">
        <f>IF(AND(OR('1. Participant &amp; Project Info'!$B$18=index!$F$21,'1. Participant &amp; Project Info'!$B$18=index!$F$22),OR(ISBLANK('2. RPS Generation'!C15300),'2. RPS Generation'!C15300&gt;'1. Participant &amp; Project Info'!$B$38,'2. RPS Generation'!C15300&lt;0)),TRUE,FALSE)</f>
        <v>0</v>
      </c>
      <c r="O15290">
        <f t="shared" si="250"/>
        <v>0</v>
      </c>
    </row>
    <row r="15291" spans="13:15" x14ac:dyDescent="0.25">
      <c r="M15291" s="288" t="b">
        <f>IF(AND(OR('1. Participant &amp; Project Info'!$B$18=index!$F$21,'1. Participant &amp; Project Info'!$B$18=index!$F$22),OR(ISBLANK('2. RPS Generation'!C15301),'2. RPS Generation'!C15301&gt;'1. Participant &amp; Project Info'!$B$38,'2. RPS Generation'!C15301&lt;0)),TRUE,FALSE)</f>
        <v>0</v>
      </c>
      <c r="O15291">
        <f t="shared" si="250"/>
        <v>0</v>
      </c>
    </row>
    <row r="15292" spans="13:15" x14ac:dyDescent="0.25">
      <c r="M15292" s="288" t="b">
        <f>IF(AND(OR('1. Participant &amp; Project Info'!$B$18=index!$F$21,'1. Participant &amp; Project Info'!$B$18=index!$F$22),OR(ISBLANK('2. RPS Generation'!C15302),'2. RPS Generation'!C15302&gt;'1. Participant &amp; Project Info'!$B$38,'2. RPS Generation'!C15302&lt;0)),TRUE,FALSE)</f>
        <v>0</v>
      </c>
      <c r="O15292">
        <f t="shared" si="250"/>
        <v>0</v>
      </c>
    </row>
    <row r="15293" spans="13:15" x14ac:dyDescent="0.25">
      <c r="M15293" s="288" t="b">
        <f>IF(AND(OR('1. Participant &amp; Project Info'!$B$18=index!$F$21,'1. Participant &amp; Project Info'!$B$18=index!$F$22),OR(ISBLANK('2. RPS Generation'!C15303),'2. RPS Generation'!C15303&gt;'1. Participant &amp; Project Info'!$B$38,'2. RPS Generation'!C15303&lt;0)),TRUE,FALSE)</f>
        <v>0</v>
      </c>
      <c r="O15293">
        <f t="shared" si="250"/>
        <v>0</v>
      </c>
    </row>
    <row r="15294" spans="13:15" x14ac:dyDescent="0.25">
      <c r="M15294" s="288" t="b">
        <f>IF(AND(OR('1. Participant &amp; Project Info'!$B$18=index!$F$21,'1. Participant &amp; Project Info'!$B$18=index!$F$22),OR(ISBLANK('2. RPS Generation'!C15304),'2. RPS Generation'!C15304&gt;'1. Participant &amp; Project Info'!$B$38,'2. RPS Generation'!C15304&lt;0)),TRUE,FALSE)</f>
        <v>0</v>
      </c>
      <c r="O15294">
        <f t="shared" si="250"/>
        <v>0</v>
      </c>
    </row>
    <row r="15295" spans="13:15" x14ac:dyDescent="0.25">
      <c r="M15295" s="288" t="b">
        <f>IF(AND(OR('1. Participant &amp; Project Info'!$B$18=index!$F$21,'1. Participant &amp; Project Info'!$B$18=index!$F$22),OR(ISBLANK('2. RPS Generation'!C15305),'2. RPS Generation'!C15305&gt;'1. Participant &amp; Project Info'!$B$38,'2. RPS Generation'!C15305&lt;0)),TRUE,FALSE)</f>
        <v>0</v>
      </c>
      <c r="O15295">
        <f t="shared" si="250"/>
        <v>0</v>
      </c>
    </row>
    <row r="15296" spans="13:15" x14ac:dyDescent="0.25">
      <c r="M15296" s="288" t="b">
        <f>IF(AND(OR('1. Participant &amp; Project Info'!$B$18=index!$F$21,'1. Participant &amp; Project Info'!$B$18=index!$F$22),OR(ISBLANK('2. RPS Generation'!C15306),'2. RPS Generation'!C15306&gt;'1. Participant &amp; Project Info'!$B$38,'2. RPS Generation'!C15306&lt;0)),TRUE,FALSE)</f>
        <v>0</v>
      </c>
      <c r="O15296">
        <f t="shared" si="250"/>
        <v>0</v>
      </c>
    </row>
    <row r="15297" spans="13:15" x14ac:dyDescent="0.25">
      <c r="M15297" s="288" t="b">
        <f>IF(AND(OR('1. Participant &amp; Project Info'!$B$18=index!$F$21,'1. Participant &amp; Project Info'!$B$18=index!$F$22),OR(ISBLANK('2. RPS Generation'!C15307),'2. RPS Generation'!C15307&gt;'1. Participant &amp; Project Info'!$B$38,'2. RPS Generation'!C15307&lt;0)),TRUE,FALSE)</f>
        <v>0</v>
      </c>
      <c r="O15297">
        <f t="shared" si="250"/>
        <v>0</v>
      </c>
    </row>
    <row r="15298" spans="13:15" x14ac:dyDescent="0.25">
      <c r="M15298" s="288" t="b">
        <f>IF(AND(OR('1. Participant &amp; Project Info'!$B$18=index!$F$21,'1. Participant &amp; Project Info'!$B$18=index!$F$22),OR(ISBLANK('2. RPS Generation'!C15308),'2. RPS Generation'!C15308&gt;'1. Participant &amp; Project Info'!$B$38,'2. RPS Generation'!C15308&lt;0)),TRUE,FALSE)</f>
        <v>0</v>
      </c>
      <c r="O15298">
        <f t="shared" si="250"/>
        <v>0</v>
      </c>
    </row>
    <row r="15299" spans="13:15" x14ac:dyDescent="0.25">
      <c r="M15299" s="288" t="b">
        <f>IF(AND(OR('1. Participant &amp; Project Info'!$B$18=index!$F$21,'1. Participant &amp; Project Info'!$B$18=index!$F$22),OR(ISBLANK('2. RPS Generation'!C15309),'2. RPS Generation'!C15309&gt;'1. Participant &amp; Project Info'!$B$38,'2. RPS Generation'!C15309&lt;0)),TRUE,FALSE)</f>
        <v>0</v>
      </c>
      <c r="O15299">
        <f t="shared" si="250"/>
        <v>0</v>
      </c>
    </row>
    <row r="15300" spans="13:15" x14ac:dyDescent="0.25">
      <c r="M15300" s="288" t="b">
        <f>IF(AND(OR('1. Participant &amp; Project Info'!$B$18=index!$F$21,'1. Participant &amp; Project Info'!$B$18=index!$F$22),OR(ISBLANK('2. RPS Generation'!C15310),'2. RPS Generation'!C15310&gt;'1. Participant &amp; Project Info'!$B$38,'2. RPS Generation'!C15310&lt;0)),TRUE,FALSE)</f>
        <v>0</v>
      </c>
      <c r="O15300">
        <f t="shared" si="250"/>
        <v>0</v>
      </c>
    </row>
    <row r="15301" spans="13:15" x14ac:dyDescent="0.25">
      <c r="M15301" s="288" t="b">
        <f>IF(AND(OR('1. Participant &amp; Project Info'!$B$18=index!$F$21,'1. Participant &amp; Project Info'!$B$18=index!$F$22),OR(ISBLANK('2. RPS Generation'!C15311),'2. RPS Generation'!C15311&gt;'1. Participant &amp; Project Info'!$B$38,'2. RPS Generation'!C15311&lt;0)),TRUE,FALSE)</f>
        <v>0</v>
      </c>
      <c r="O15301">
        <f t="shared" si="250"/>
        <v>0</v>
      </c>
    </row>
    <row r="15302" spans="13:15" x14ac:dyDescent="0.25">
      <c r="M15302" s="288" t="b">
        <f>IF(AND(OR('1. Participant &amp; Project Info'!$B$18=index!$F$21,'1. Participant &amp; Project Info'!$B$18=index!$F$22),OR(ISBLANK('2. RPS Generation'!C15312),'2. RPS Generation'!C15312&gt;'1. Participant &amp; Project Info'!$B$38,'2. RPS Generation'!C15312&lt;0)),TRUE,FALSE)</f>
        <v>0</v>
      </c>
      <c r="O15302">
        <f t="shared" si="250"/>
        <v>0</v>
      </c>
    </row>
    <row r="15303" spans="13:15" x14ac:dyDescent="0.25">
      <c r="M15303" s="288" t="b">
        <f>IF(AND(OR('1. Participant &amp; Project Info'!$B$18=index!$F$21,'1. Participant &amp; Project Info'!$B$18=index!$F$22),OR(ISBLANK('2. RPS Generation'!C15313),'2. RPS Generation'!C15313&gt;'1. Participant &amp; Project Info'!$B$38,'2. RPS Generation'!C15313&lt;0)),TRUE,FALSE)</f>
        <v>0</v>
      </c>
      <c r="O15303">
        <f t="shared" si="250"/>
        <v>0</v>
      </c>
    </row>
    <row r="15304" spans="13:15" x14ac:dyDescent="0.25">
      <c r="M15304" s="288" t="b">
        <f>IF(AND(OR('1. Participant &amp; Project Info'!$B$18=index!$F$21,'1. Participant &amp; Project Info'!$B$18=index!$F$22),OR(ISBLANK('2. RPS Generation'!C15314),'2. RPS Generation'!C15314&gt;'1. Participant &amp; Project Info'!$B$38,'2. RPS Generation'!C15314&lt;0)),TRUE,FALSE)</f>
        <v>0</v>
      </c>
      <c r="O15304">
        <f t="shared" si="250"/>
        <v>0</v>
      </c>
    </row>
    <row r="15305" spans="13:15" x14ac:dyDescent="0.25">
      <c r="M15305" s="288" t="b">
        <f>IF(AND(OR('1. Participant &amp; Project Info'!$B$18=index!$F$21,'1. Participant &amp; Project Info'!$B$18=index!$F$22),OR(ISBLANK('2. RPS Generation'!C15315),'2. RPS Generation'!C15315&gt;'1. Participant &amp; Project Info'!$B$38,'2. RPS Generation'!C15315&lt;0)),TRUE,FALSE)</f>
        <v>0</v>
      </c>
      <c r="O15305">
        <f t="shared" si="250"/>
        <v>0</v>
      </c>
    </row>
    <row r="15306" spans="13:15" x14ac:dyDescent="0.25">
      <c r="M15306" s="288" t="b">
        <f>IF(AND(OR('1. Participant &amp; Project Info'!$B$18=index!$F$21,'1. Participant &amp; Project Info'!$B$18=index!$F$22),OR(ISBLANK('2. RPS Generation'!C15316),'2. RPS Generation'!C15316&gt;'1. Participant &amp; Project Info'!$B$38,'2. RPS Generation'!C15316&lt;0)),TRUE,FALSE)</f>
        <v>0</v>
      </c>
      <c r="O15306">
        <f t="shared" si="250"/>
        <v>0</v>
      </c>
    </row>
    <row r="15307" spans="13:15" x14ac:dyDescent="0.25">
      <c r="M15307" s="288" t="b">
        <f>IF(AND(OR('1. Participant &amp; Project Info'!$B$18=index!$F$21,'1. Participant &amp; Project Info'!$B$18=index!$F$22),OR(ISBLANK('2. RPS Generation'!C15317),'2. RPS Generation'!C15317&gt;'1. Participant &amp; Project Info'!$B$38,'2. RPS Generation'!C15317&lt;0)),TRUE,FALSE)</f>
        <v>0</v>
      </c>
      <c r="O15307">
        <f t="shared" si="250"/>
        <v>0</v>
      </c>
    </row>
    <row r="15308" spans="13:15" x14ac:dyDescent="0.25">
      <c r="M15308" s="288" t="b">
        <f>IF(AND(OR('1. Participant &amp; Project Info'!$B$18=index!$F$21,'1. Participant &amp; Project Info'!$B$18=index!$F$22),OR(ISBLANK('2. RPS Generation'!C15318),'2. RPS Generation'!C15318&gt;'1. Participant &amp; Project Info'!$B$38,'2. RPS Generation'!C15318&lt;0)),TRUE,FALSE)</f>
        <v>0</v>
      </c>
      <c r="O15308">
        <f t="shared" si="250"/>
        <v>0</v>
      </c>
    </row>
    <row r="15309" spans="13:15" x14ac:dyDescent="0.25">
      <c r="M15309" s="288" t="b">
        <f>IF(AND(OR('1. Participant &amp; Project Info'!$B$18=index!$F$21,'1. Participant &amp; Project Info'!$B$18=index!$F$22),OR(ISBLANK('2. RPS Generation'!C15319),'2. RPS Generation'!C15319&gt;'1. Participant &amp; Project Info'!$B$38,'2. RPS Generation'!C15319&lt;0)),TRUE,FALSE)</f>
        <v>0</v>
      </c>
      <c r="O15309">
        <f t="shared" si="250"/>
        <v>0</v>
      </c>
    </row>
    <row r="15310" spans="13:15" x14ac:dyDescent="0.25">
      <c r="M15310" s="288" t="b">
        <f>IF(AND(OR('1. Participant &amp; Project Info'!$B$18=index!$F$21,'1. Participant &amp; Project Info'!$B$18=index!$F$22),OR(ISBLANK('2. RPS Generation'!C15320),'2. RPS Generation'!C15320&gt;'1. Participant &amp; Project Info'!$B$38,'2. RPS Generation'!C15320&lt;0)),TRUE,FALSE)</f>
        <v>0</v>
      </c>
      <c r="O15310">
        <f t="shared" si="250"/>
        <v>0</v>
      </c>
    </row>
    <row r="15311" spans="13:15" x14ac:dyDescent="0.25">
      <c r="M15311" s="288" t="b">
        <f>IF(AND(OR('1. Participant &amp; Project Info'!$B$18=index!$F$21,'1. Participant &amp; Project Info'!$B$18=index!$F$22),OR(ISBLANK('2. RPS Generation'!C15321),'2. RPS Generation'!C15321&gt;'1. Participant &amp; Project Info'!$B$38,'2. RPS Generation'!C15321&lt;0)),TRUE,FALSE)</f>
        <v>0</v>
      </c>
      <c r="O15311">
        <f t="shared" si="250"/>
        <v>0</v>
      </c>
    </row>
    <row r="15312" spans="13:15" x14ac:dyDescent="0.25">
      <c r="M15312" s="288" t="b">
        <f>IF(AND(OR('1. Participant &amp; Project Info'!$B$18=index!$F$21,'1. Participant &amp; Project Info'!$B$18=index!$F$22),OR(ISBLANK('2. RPS Generation'!C15322),'2. RPS Generation'!C15322&gt;'1. Participant &amp; Project Info'!$B$38,'2. RPS Generation'!C15322&lt;0)),TRUE,FALSE)</f>
        <v>0</v>
      </c>
      <c r="O15312">
        <f t="shared" si="250"/>
        <v>0</v>
      </c>
    </row>
    <row r="15313" spans="13:15" x14ac:dyDescent="0.25">
      <c r="M15313" s="288" t="b">
        <f>IF(AND(OR('1. Participant &amp; Project Info'!$B$18=index!$F$21,'1. Participant &amp; Project Info'!$B$18=index!$F$22),OR(ISBLANK('2. RPS Generation'!C15323),'2. RPS Generation'!C15323&gt;'1. Participant &amp; Project Info'!$B$38,'2. RPS Generation'!C15323&lt;0)),TRUE,FALSE)</f>
        <v>0</v>
      </c>
      <c r="O15313">
        <f t="shared" si="250"/>
        <v>0</v>
      </c>
    </row>
    <row r="15314" spans="13:15" x14ac:dyDescent="0.25">
      <c r="M15314" s="288" t="b">
        <f>IF(AND(OR('1. Participant &amp; Project Info'!$B$18=index!$F$21,'1. Participant &amp; Project Info'!$B$18=index!$F$22),OR(ISBLANK('2. RPS Generation'!C15324),'2. RPS Generation'!C15324&gt;'1. Participant &amp; Project Info'!$B$38,'2. RPS Generation'!C15324&lt;0)),TRUE,FALSE)</f>
        <v>0</v>
      </c>
      <c r="O15314">
        <f t="shared" si="250"/>
        <v>0</v>
      </c>
    </row>
    <row r="15315" spans="13:15" x14ac:dyDescent="0.25">
      <c r="M15315" s="288" t="b">
        <f>IF(AND(OR('1. Participant &amp; Project Info'!$B$18=index!$F$21,'1. Participant &amp; Project Info'!$B$18=index!$F$22),OR(ISBLANK('2. RPS Generation'!C15325),'2. RPS Generation'!C15325&gt;'1. Participant &amp; Project Info'!$B$38,'2. RPS Generation'!C15325&lt;0)),TRUE,FALSE)</f>
        <v>0</v>
      </c>
      <c r="O15315">
        <f t="shared" si="250"/>
        <v>0</v>
      </c>
    </row>
    <row r="15316" spans="13:15" x14ac:dyDescent="0.25">
      <c r="M15316" s="288" t="b">
        <f>IF(AND(OR('1. Participant &amp; Project Info'!$B$18=index!$F$21,'1. Participant &amp; Project Info'!$B$18=index!$F$22),OR(ISBLANK('2. RPS Generation'!C15326),'2. RPS Generation'!C15326&gt;'1. Participant &amp; Project Info'!$B$38,'2. RPS Generation'!C15326&lt;0)),TRUE,FALSE)</f>
        <v>0</v>
      </c>
      <c r="O15316">
        <f t="shared" si="250"/>
        <v>0</v>
      </c>
    </row>
    <row r="15317" spans="13:15" x14ac:dyDescent="0.25">
      <c r="M15317" s="288" t="b">
        <f>IF(AND(OR('1. Participant &amp; Project Info'!$B$18=index!$F$21,'1. Participant &amp; Project Info'!$B$18=index!$F$22),OR(ISBLANK('2. RPS Generation'!C15327),'2. RPS Generation'!C15327&gt;'1. Participant &amp; Project Info'!$B$38,'2. RPS Generation'!C15327&lt;0)),TRUE,FALSE)</f>
        <v>0</v>
      </c>
      <c r="O15317">
        <f t="shared" si="250"/>
        <v>0</v>
      </c>
    </row>
    <row r="15318" spans="13:15" x14ac:dyDescent="0.25">
      <c r="M15318" s="288" t="b">
        <f>IF(AND(OR('1. Participant &amp; Project Info'!$B$18=index!$F$21,'1. Participant &amp; Project Info'!$B$18=index!$F$22),OR(ISBLANK('2. RPS Generation'!C15328),'2. RPS Generation'!C15328&gt;'1. Participant &amp; Project Info'!$B$38,'2. RPS Generation'!C15328&lt;0)),TRUE,FALSE)</f>
        <v>0</v>
      </c>
      <c r="O15318">
        <f t="shared" si="250"/>
        <v>0</v>
      </c>
    </row>
    <row r="15319" spans="13:15" x14ac:dyDescent="0.25">
      <c r="M15319" s="288" t="b">
        <f>IF(AND(OR('1. Participant &amp; Project Info'!$B$18=index!$F$21,'1. Participant &amp; Project Info'!$B$18=index!$F$22),OR(ISBLANK('2. RPS Generation'!C15329),'2. RPS Generation'!C15329&gt;'1. Participant &amp; Project Info'!$B$38,'2. RPS Generation'!C15329&lt;0)),TRUE,FALSE)</f>
        <v>0</v>
      </c>
      <c r="O15319">
        <f t="shared" si="250"/>
        <v>0</v>
      </c>
    </row>
    <row r="15320" spans="13:15" x14ac:dyDescent="0.25">
      <c r="M15320" s="288" t="b">
        <f>IF(AND(OR('1. Participant &amp; Project Info'!$B$18=index!$F$21,'1. Participant &amp; Project Info'!$B$18=index!$F$22),OR(ISBLANK('2. RPS Generation'!C15330),'2. RPS Generation'!C15330&gt;'1. Participant &amp; Project Info'!$B$38,'2. RPS Generation'!C15330&lt;0)),TRUE,FALSE)</f>
        <v>0</v>
      </c>
      <c r="O15320">
        <f t="shared" si="250"/>
        <v>0</v>
      </c>
    </row>
    <row r="15321" spans="13:15" x14ac:dyDescent="0.25">
      <c r="M15321" s="288" t="b">
        <f>IF(AND(OR('1. Participant &amp; Project Info'!$B$18=index!$F$21,'1. Participant &amp; Project Info'!$B$18=index!$F$22),OR(ISBLANK('2. RPS Generation'!C15331),'2. RPS Generation'!C15331&gt;'1. Participant &amp; Project Info'!$B$38,'2. RPS Generation'!C15331&lt;0)),TRUE,FALSE)</f>
        <v>0</v>
      </c>
      <c r="O15321">
        <f t="shared" si="250"/>
        <v>0</v>
      </c>
    </row>
    <row r="15322" spans="13:15" x14ac:dyDescent="0.25">
      <c r="M15322" s="288" t="b">
        <f>IF(AND(OR('1. Participant &amp; Project Info'!$B$18=index!$F$21,'1. Participant &amp; Project Info'!$B$18=index!$F$22),OR(ISBLANK('2. RPS Generation'!C15332),'2. RPS Generation'!C15332&gt;'1. Participant &amp; Project Info'!$B$38,'2. RPS Generation'!C15332&lt;0)),TRUE,FALSE)</f>
        <v>0</v>
      </c>
      <c r="O15322">
        <f t="shared" si="250"/>
        <v>0</v>
      </c>
    </row>
    <row r="15323" spans="13:15" x14ac:dyDescent="0.25">
      <c r="M15323" s="288" t="b">
        <f>IF(AND(OR('1. Participant &amp; Project Info'!$B$18=index!$F$21,'1. Participant &amp; Project Info'!$B$18=index!$F$22),OR(ISBLANK('2. RPS Generation'!C15333),'2. RPS Generation'!C15333&gt;'1. Participant &amp; Project Info'!$B$38,'2. RPS Generation'!C15333&lt;0)),TRUE,FALSE)</f>
        <v>0</v>
      </c>
      <c r="O15323">
        <f t="shared" si="250"/>
        <v>0</v>
      </c>
    </row>
    <row r="15324" spans="13:15" x14ac:dyDescent="0.25">
      <c r="M15324" s="288" t="b">
        <f>IF(AND(OR('1. Participant &amp; Project Info'!$B$18=index!$F$21,'1. Participant &amp; Project Info'!$B$18=index!$F$22),OR(ISBLANK('2. RPS Generation'!C15334),'2. RPS Generation'!C15334&gt;'1. Participant &amp; Project Info'!$B$38,'2. RPS Generation'!C15334&lt;0)),TRUE,FALSE)</f>
        <v>0</v>
      </c>
      <c r="O15324">
        <f t="shared" si="250"/>
        <v>0</v>
      </c>
    </row>
    <row r="15325" spans="13:15" x14ac:dyDescent="0.25">
      <c r="M15325" s="288" t="b">
        <f>IF(AND(OR('1. Participant &amp; Project Info'!$B$18=index!$F$21,'1. Participant &amp; Project Info'!$B$18=index!$F$22),OR(ISBLANK('2. RPS Generation'!C15335),'2. RPS Generation'!C15335&gt;'1. Participant &amp; Project Info'!$B$38,'2. RPS Generation'!C15335&lt;0)),TRUE,FALSE)</f>
        <v>0</v>
      </c>
      <c r="O15325">
        <f t="shared" si="250"/>
        <v>0</v>
      </c>
    </row>
    <row r="15326" spans="13:15" x14ac:dyDescent="0.25">
      <c r="M15326" s="288" t="b">
        <f>IF(AND(OR('1. Participant &amp; Project Info'!$B$18=index!$F$21,'1. Participant &amp; Project Info'!$B$18=index!$F$22),OR(ISBLANK('2. RPS Generation'!C15336),'2. RPS Generation'!C15336&gt;'1. Participant &amp; Project Info'!$B$38,'2. RPS Generation'!C15336&lt;0)),TRUE,FALSE)</f>
        <v>0</v>
      </c>
      <c r="O15326">
        <f t="shared" si="250"/>
        <v>0</v>
      </c>
    </row>
    <row r="15327" spans="13:15" x14ac:dyDescent="0.25">
      <c r="M15327" s="288" t="b">
        <f>IF(AND(OR('1. Participant &amp; Project Info'!$B$18=index!$F$21,'1. Participant &amp; Project Info'!$B$18=index!$F$22),OR(ISBLANK('2. RPS Generation'!C15337),'2. RPS Generation'!C15337&gt;'1. Participant &amp; Project Info'!$B$38,'2. RPS Generation'!C15337&lt;0)),TRUE,FALSE)</f>
        <v>0</v>
      </c>
      <c r="O15327">
        <f t="shared" si="250"/>
        <v>0</v>
      </c>
    </row>
    <row r="15328" spans="13:15" x14ac:dyDescent="0.25">
      <c r="M15328" s="288" t="b">
        <f>IF(AND(OR('1. Participant &amp; Project Info'!$B$18=index!$F$21,'1. Participant &amp; Project Info'!$B$18=index!$F$22),OR(ISBLANK('2. RPS Generation'!C15338),'2. RPS Generation'!C15338&gt;'1. Participant &amp; Project Info'!$B$38,'2. RPS Generation'!C15338&lt;0)),TRUE,FALSE)</f>
        <v>0</v>
      </c>
      <c r="O15328">
        <f t="shared" si="250"/>
        <v>0</v>
      </c>
    </row>
    <row r="15329" spans="13:15" x14ac:dyDescent="0.25">
      <c r="M15329" s="288" t="b">
        <f>IF(AND(OR('1. Participant &amp; Project Info'!$B$18=index!$F$21,'1. Participant &amp; Project Info'!$B$18=index!$F$22),OR(ISBLANK('2. RPS Generation'!C15339),'2. RPS Generation'!C15339&gt;'1. Participant &amp; Project Info'!$B$38,'2. RPS Generation'!C15339&lt;0)),TRUE,FALSE)</f>
        <v>0</v>
      </c>
      <c r="O15329">
        <f t="shared" si="250"/>
        <v>0</v>
      </c>
    </row>
    <row r="15330" spans="13:15" x14ac:dyDescent="0.25">
      <c r="M15330" s="288" t="b">
        <f>IF(AND(OR('1. Participant &amp; Project Info'!$B$18=index!$F$21,'1. Participant &amp; Project Info'!$B$18=index!$F$22),OR(ISBLANK('2. RPS Generation'!C15340),'2. RPS Generation'!C15340&gt;'1. Participant &amp; Project Info'!$B$38,'2. RPS Generation'!C15340&lt;0)),TRUE,FALSE)</f>
        <v>0</v>
      </c>
      <c r="O15330">
        <f t="shared" si="250"/>
        <v>0</v>
      </c>
    </row>
    <row r="15331" spans="13:15" x14ac:dyDescent="0.25">
      <c r="M15331" s="288" t="b">
        <f>IF(AND(OR('1. Participant &amp; Project Info'!$B$18=index!$F$21,'1. Participant &amp; Project Info'!$B$18=index!$F$22),OR(ISBLANK('2. RPS Generation'!C15341),'2. RPS Generation'!C15341&gt;'1. Participant &amp; Project Info'!$B$38,'2. RPS Generation'!C15341&lt;0)),TRUE,FALSE)</f>
        <v>0</v>
      </c>
      <c r="O15331">
        <f t="shared" si="250"/>
        <v>0</v>
      </c>
    </row>
    <row r="15332" spans="13:15" x14ac:dyDescent="0.25">
      <c r="M15332" s="288" t="b">
        <f>IF(AND(OR('1. Participant &amp; Project Info'!$B$18=index!$F$21,'1. Participant &amp; Project Info'!$B$18=index!$F$22),OR(ISBLANK('2. RPS Generation'!C15342),'2. RPS Generation'!C15342&gt;'1. Participant &amp; Project Info'!$B$38,'2. RPS Generation'!C15342&lt;0)),TRUE,FALSE)</f>
        <v>0</v>
      </c>
      <c r="O15332">
        <f t="shared" si="250"/>
        <v>0</v>
      </c>
    </row>
    <row r="15333" spans="13:15" x14ac:dyDescent="0.25">
      <c r="M15333" s="288" t="b">
        <f>IF(AND(OR('1. Participant &amp; Project Info'!$B$18=index!$F$21,'1. Participant &amp; Project Info'!$B$18=index!$F$22),OR(ISBLANK('2. RPS Generation'!C15343),'2. RPS Generation'!C15343&gt;'1. Participant &amp; Project Info'!$B$38,'2. RPS Generation'!C15343&lt;0)),TRUE,FALSE)</f>
        <v>0</v>
      </c>
      <c r="O15333">
        <f t="shared" si="250"/>
        <v>0</v>
      </c>
    </row>
    <row r="15334" spans="13:15" x14ac:dyDescent="0.25">
      <c r="M15334" s="288" t="b">
        <f>IF(AND(OR('1. Participant &amp; Project Info'!$B$18=index!$F$21,'1. Participant &amp; Project Info'!$B$18=index!$F$22),OR(ISBLANK('2. RPS Generation'!C15344),'2. RPS Generation'!C15344&gt;'1. Participant &amp; Project Info'!$B$38,'2. RPS Generation'!C15344&lt;0)),TRUE,FALSE)</f>
        <v>0</v>
      </c>
      <c r="O15334">
        <f t="shared" si="250"/>
        <v>0</v>
      </c>
    </row>
    <row r="15335" spans="13:15" x14ac:dyDescent="0.25">
      <c r="M15335" s="288" t="b">
        <f>IF(AND(OR('1. Participant &amp; Project Info'!$B$18=index!$F$21,'1. Participant &amp; Project Info'!$B$18=index!$F$22),OR(ISBLANK('2. RPS Generation'!C15345),'2. RPS Generation'!C15345&gt;'1. Participant &amp; Project Info'!$B$38,'2. RPS Generation'!C15345&lt;0)),TRUE,FALSE)</f>
        <v>0</v>
      </c>
      <c r="O15335">
        <f t="shared" si="250"/>
        <v>0</v>
      </c>
    </row>
    <row r="15336" spans="13:15" x14ac:dyDescent="0.25">
      <c r="M15336" s="288" t="b">
        <f>IF(AND(OR('1. Participant &amp; Project Info'!$B$18=index!$F$21,'1. Participant &amp; Project Info'!$B$18=index!$F$22),OR(ISBLANK('2. RPS Generation'!C15346),'2. RPS Generation'!C15346&gt;'1. Participant &amp; Project Info'!$B$38,'2. RPS Generation'!C15346&lt;0)),TRUE,FALSE)</f>
        <v>0</v>
      </c>
      <c r="O15336">
        <f t="shared" si="250"/>
        <v>0</v>
      </c>
    </row>
    <row r="15337" spans="13:15" x14ac:dyDescent="0.25">
      <c r="M15337" s="288" t="b">
        <f>IF(AND(OR('1. Participant &amp; Project Info'!$B$18=index!$F$21,'1. Participant &amp; Project Info'!$B$18=index!$F$22),OR(ISBLANK('2. RPS Generation'!C15347),'2. RPS Generation'!C15347&gt;'1. Participant &amp; Project Info'!$B$38,'2. RPS Generation'!C15347&lt;0)),TRUE,FALSE)</f>
        <v>0</v>
      </c>
      <c r="O15337">
        <f t="shared" si="250"/>
        <v>0</v>
      </c>
    </row>
    <row r="15338" spans="13:15" x14ac:dyDescent="0.25">
      <c r="M15338" s="288" t="b">
        <f>IF(AND(OR('1. Participant &amp; Project Info'!$B$18=index!$F$21,'1. Participant &amp; Project Info'!$B$18=index!$F$22),OR(ISBLANK('2. RPS Generation'!C15348),'2. RPS Generation'!C15348&gt;'1. Participant &amp; Project Info'!$B$38,'2. RPS Generation'!C15348&lt;0)),TRUE,FALSE)</f>
        <v>0</v>
      </c>
      <c r="O15338">
        <f t="shared" si="250"/>
        <v>0</v>
      </c>
    </row>
    <row r="15339" spans="13:15" x14ac:dyDescent="0.25">
      <c r="M15339" s="288" t="b">
        <f>IF(AND(OR('1. Participant &amp; Project Info'!$B$18=index!$F$21,'1. Participant &amp; Project Info'!$B$18=index!$F$22),OR(ISBLANK('2. RPS Generation'!C15349),'2. RPS Generation'!C15349&gt;'1. Participant &amp; Project Info'!$B$38,'2. RPS Generation'!C15349&lt;0)),TRUE,FALSE)</f>
        <v>0</v>
      </c>
      <c r="O15339">
        <f t="shared" si="250"/>
        <v>0</v>
      </c>
    </row>
    <row r="15340" spans="13:15" x14ac:dyDescent="0.25">
      <c r="M15340" s="288" t="b">
        <f>IF(AND(OR('1. Participant &amp; Project Info'!$B$18=index!$F$21,'1. Participant &amp; Project Info'!$B$18=index!$F$22),OR(ISBLANK('2. RPS Generation'!C15350),'2. RPS Generation'!C15350&gt;'1. Participant &amp; Project Info'!$B$38,'2. RPS Generation'!C15350&lt;0)),TRUE,FALSE)</f>
        <v>0</v>
      </c>
      <c r="O15340">
        <f t="shared" si="250"/>
        <v>0</v>
      </c>
    </row>
    <row r="15341" spans="13:15" x14ac:dyDescent="0.25">
      <c r="M15341" s="288" t="b">
        <f>IF(AND(OR('1. Participant &amp; Project Info'!$B$18=index!$F$21,'1. Participant &amp; Project Info'!$B$18=index!$F$22),OR(ISBLANK('2. RPS Generation'!C15351),'2. RPS Generation'!C15351&gt;'1. Participant &amp; Project Info'!$B$38,'2. RPS Generation'!C15351&lt;0)),TRUE,FALSE)</f>
        <v>0</v>
      </c>
      <c r="O15341">
        <f t="shared" si="250"/>
        <v>0</v>
      </c>
    </row>
    <row r="15342" spans="13:15" x14ac:dyDescent="0.25">
      <c r="M15342" s="288" t="b">
        <f>IF(AND(OR('1. Participant &amp; Project Info'!$B$18=index!$F$21,'1. Participant &amp; Project Info'!$B$18=index!$F$22),OR(ISBLANK('2. RPS Generation'!C15352),'2. RPS Generation'!C15352&gt;'1. Participant &amp; Project Info'!$B$38,'2. RPS Generation'!C15352&lt;0)),TRUE,FALSE)</f>
        <v>0</v>
      </c>
      <c r="O15342">
        <f t="shared" ref="O15342:O15405" si="251">--OR(L15342,M15342,N15342)</f>
        <v>0</v>
      </c>
    </row>
    <row r="15343" spans="13:15" x14ac:dyDescent="0.25">
      <c r="M15343" s="288" t="b">
        <f>IF(AND(OR('1. Participant &amp; Project Info'!$B$18=index!$F$21,'1. Participant &amp; Project Info'!$B$18=index!$F$22),OR(ISBLANK('2. RPS Generation'!C15353),'2. RPS Generation'!C15353&gt;'1. Participant &amp; Project Info'!$B$38,'2. RPS Generation'!C15353&lt;0)),TRUE,FALSE)</f>
        <v>0</v>
      </c>
      <c r="O15343">
        <f t="shared" si="251"/>
        <v>0</v>
      </c>
    </row>
    <row r="15344" spans="13:15" x14ac:dyDescent="0.25">
      <c r="M15344" s="288" t="b">
        <f>IF(AND(OR('1. Participant &amp; Project Info'!$B$18=index!$F$21,'1. Participant &amp; Project Info'!$B$18=index!$F$22),OR(ISBLANK('2. RPS Generation'!C15354),'2. RPS Generation'!C15354&gt;'1. Participant &amp; Project Info'!$B$38,'2. RPS Generation'!C15354&lt;0)),TRUE,FALSE)</f>
        <v>0</v>
      </c>
      <c r="O15344">
        <f t="shared" si="251"/>
        <v>0</v>
      </c>
    </row>
    <row r="15345" spans="13:15" x14ac:dyDescent="0.25">
      <c r="M15345" s="288" t="b">
        <f>IF(AND(OR('1. Participant &amp; Project Info'!$B$18=index!$F$21,'1. Participant &amp; Project Info'!$B$18=index!$F$22),OR(ISBLANK('2. RPS Generation'!C15355),'2. RPS Generation'!C15355&gt;'1. Participant &amp; Project Info'!$B$38,'2. RPS Generation'!C15355&lt;0)),TRUE,FALSE)</f>
        <v>0</v>
      </c>
      <c r="O15345">
        <f t="shared" si="251"/>
        <v>0</v>
      </c>
    </row>
    <row r="15346" spans="13:15" x14ac:dyDescent="0.25">
      <c r="M15346" s="288" t="b">
        <f>IF(AND(OR('1. Participant &amp; Project Info'!$B$18=index!$F$21,'1. Participant &amp; Project Info'!$B$18=index!$F$22),OR(ISBLANK('2. RPS Generation'!C15356),'2. RPS Generation'!C15356&gt;'1. Participant &amp; Project Info'!$B$38,'2. RPS Generation'!C15356&lt;0)),TRUE,FALSE)</f>
        <v>0</v>
      </c>
      <c r="O15346">
        <f t="shared" si="251"/>
        <v>0</v>
      </c>
    </row>
    <row r="15347" spans="13:15" x14ac:dyDescent="0.25">
      <c r="M15347" s="288" t="b">
        <f>IF(AND(OR('1. Participant &amp; Project Info'!$B$18=index!$F$21,'1. Participant &amp; Project Info'!$B$18=index!$F$22),OR(ISBLANK('2. RPS Generation'!C15357),'2. RPS Generation'!C15357&gt;'1. Participant &amp; Project Info'!$B$38,'2. RPS Generation'!C15357&lt;0)),TRUE,FALSE)</f>
        <v>0</v>
      </c>
      <c r="O15347">
        <f t="shared" si="251"/>
        <v>0</v>
      </c>
    </row>
    <row r="15348" spans="13:15" x14ac:dyDescent="0.25">
      <c r="M15348" s="288" t="b">
        <f>IF(AND(OR('1. Participant &amp; Project Info'!$B$18=index!$F$21,'1. Participant &amp; Project Info'!$B$18=index!$F$22),OR(ISBLANK('2. RPS Generation'!C15358),'2. RPS Generation'!C15358&gt;'1. Participant &amp; Project Info'!$B$38,'2. RPS Generation'!C15358&lt;0)),TRUE,FALSE)</f>
        <v>0</v>
      </c>
      <c r="O15348">
        <f t="shared" si="251"/>
        <v>0</v>
      </c>
    </row>
    <row r="15349" spans="13:15" x14ac:dyDescent="0.25">
      <c r="M15349" s="288" t="b">
        <f>IF(AND(OR('1. Participant &amp; Project Info'!$B$18=index!$F$21,'1. Participant &amp; Project Info'!$B$18=index!$F$22),OR(ISBLANK('2. RPS Generation'!C15359),'2. RPS Generation'!C15359&gt;'1. Participant &amp; Project Info'!$B$38,'2. RPS Generation'!C15359&lt;0)),TRUE,FALSE)</f>
        <v>0</v>
      </c>
      <c r="O15349">
        <f t="shared" si="251"/>
        <v>0</v>
      </c>
    </row>
    <row r="15350" spans="13:15" x14ac:dyDescent="0.25">
      <c r="M15350" s="288" t="b">
        <f>IF(AND(OR('1. Participant &amp; Project Info'!$B$18=index!$F$21,'1. Participant &amp; Project Info'!$B$18=index!$F$22),OR(ISBLANK('2. RPS Generation'!C15360),'2. RPS Generation'!C15360&gt;'1. Participant &amp; Project Info'!$B$38,'2. RPS Generation'!C15360&lt;0)),TRUE,FALSE)</f>
        <v>0</v>
      </c>
      <c r="O15350">
        <f t="shared" si="251"/>
        <v>0</v>
      </c>
    </row>
    <row r="15351" spans="13:15" x14ac:dyDescent="0.25">
      <c r="M15351" s="288" t="b">
        <f>IF(AND(OR('1. Participant &amp; Project Info'!$B$18=index!$F$21,'1. Participant &amp; Project Info'!$B$18=index!$F$22),OR(ISBLANK('2. RPS Generation'!C15361),'2. RPS Generation'!C15361&gt;'1. Participant &amp; Project Info'!$B$38,'2. RPS Generation'!C15361&lt;0)),TRUE,FALSE)</f>
        <v>0</v>
      </c>
      <c r="O15351">
        <f t="shared" si="251"/>
        <v>0</v>
      </c>
    </row>
    <row r="15352" spans="13:15" x14ac:dyDescent="0.25">
      <c r="M15352" s="288" t="b">
        <f>IF(AND(OR('1. Participant &amp; Project Info'!$B$18=index!$F$21,'1. Participant &amp; Project Info'!$B$18=index!$F$22),OR(ISBLANK('2. RPS Generation'!C15362),'2. RPS Generation'!C15362&gt;'1. Participant &amp; Project Info'!$B$38,'2. RPS Generation'!C15362&lt;0)),TRUE,FALSE)</f>
        <v>0</v>
      </c>
      <c r="O15352">
        <f t="shared" si="251"/>
        <v>0</v>
      </c>
    </row>
    <row r="15353" spans="13:15" x14ac:dyDescent="0.25">
      <c r="M15353" s="288" t="b">
        <f>IF(AND(OR('1. Participant &amp; Project Info'!$B$18=index!$F$21,'1. Participant &amp; Project Info'!$B$18=index!$F$22),OR(ISBLANK('2. RPS Generation'!C15363),'2. RPS Generation'!C15363&gt;'1. Participant &amp; Project Info'!$B$38,'2. RPS Generation'!C15363&lt;0)),TRUE,FALSE)</f>
        <v>0</v>
      </c>
      <c r="O15353">
        <f t="shared" si="251"/>
        <v>0</v>
      </c>
    </row>
    <row r="15354" spans="13:15" x14ac:dyDescent="0.25">
      <c r="M15354" s="288" t="b">
        <f>IF(AND(OR('1. Participant &amp; Project Info'!$B$18=index!$F$21,'1. Participant &amp; Project Info'!$B$18=index!$F$22),OR(ISBLANK('2. RPS Generation'!C15364),'2. RPS Generation'!C15364&gt;'1. Participant &amp; Project Info'!$B$38,'2. RPS Generation'!C15364&lt;0)),TRUE,FALSE)</f>
        <v>0</v>
      </c>
      <c r="O15354">
        <f t="shared" si="251"/>
        <v>0</v>
      </c>
    </row>
    <row r="15355" spans="13:15" x14ac:dyDescent="0.25">
      <c r="M15355" s="288" t="b">
        <f>IF(AND(OR('1. Participant &amp; Project Info'!$B$18=index!$F$21,'1. Participant &amp; Project Info'!$B$18=index!$F$22),OR(ISBLANK('2. RPS Generation'!C15365),'2. RPS Generation'!C15365&gt;'1. Participant &amp; Project Info'!$B$38,'2. RPS Generation'!C15365&lt;0)),TRUE,FALSE)</f>
        <v>0</v>
      </c>
      <c r="O15355">
        <f t="shared" si="251"/>
        <v>0</v>
      </c>
    </row>
    <row r="15356" spans="13:15" x14ac:dyDescent="0.25">
      <c r="M15356" s="288" t="b">
        <f>IF(AND(OR('1. Participant &amp; Project Info'!$B$18=index!$F$21,'1. Participant &amp; Project Info'!$B$18=index!$F$22),OR(ISBLANK('2. RPS Generation'!C15366),'2. RPS Generation'!C15366&gt;'1. Participant &amp; Project Info'!$B$38,'2. RPS Generation'!C15366&lt;0)),TRUE,FALSE)</f>
        <v>0</v>
      </c>
      <c r="O15356">
        <f t="shared" si="251"/>
        <v>0</v>
      </c>
    </row>
    <row r="15357" spans="13:15" x14ac:dyDescent="0.25">
      <c r="M15357" s="288" t="b">
        <f>IF(AND(OR('1. Participant &amp; Project Info'!$B$18=index!$F$21,'1. Participant &amp; Project Info'!$B$18=index!$F$22),OR(ISBLANK('2. RPS Generation'!C15367),'2. RPS Generation'!C15367&gt;'1. Participant &amp; Project Info'!$B$38,'2. RPS Generation'!C15367&lt;0)),TRUE,FALSE)</f>
        <v>0</v>
      </c>
      <c r="O15357">
        <f t="shared" si="251"/>
        <v>0</v>
      </c>
    </row>
    <row r="15358" spans="13:15" x14ac:dyDescent="0.25">
      <c r="M15358" s="288" t="b">
        <f>IF(AND(OR('1. Participant &amp; Project Info'!$B$18=index!$F$21,'1. Participant &amp; Project Info'!$B$18=index!$F$22),OR(ISBLANK('2. RPS Generation'!C15368),'2. RPS Generation'!C15368&gt;'1. Participant &amp; Project Info'!$B$38,'2. RPS Generation'!C15368&lt;0)),TRUE,FALSE)</f>
        <v>0</v>
      </c>
      <c r="O15358">
        <f t="shared" si="251"/>
        <v>0</v>
      </c>
    </row>
    <row r="15359" spans="13:15" x14ac:dyDescent="0.25">
      <c r="M15359" s="288" t="b">
        <f>IF(AND(OR('1. Participant &amp; Project Info'!$B$18=index!$F$21,'1. Participant &amp; Project Info'!$B$18=index!$F$22),OR(ISBLANK('2. RPS Generation'!C15369),'2. RPS Generation'!C15369&gt;'1. Participant &amp; Project Info'!$B$38,'2. RPS Generation'!C15369&lt;0)),TRUE,FALSE)</f>
        <v>0</v>
      </c>
      <c r="O15359">
        <f t="shared" si="251"/>
        <v>0</v>
      </c>
    </row>
    <row r="15360" spans="13:15" x14ac:dyDescent="0.25">
      <c r="M15360" s="288" t="b">
        <f>IF(AND(OR('1. Participant &amp; Project Info'!$B$18=index!$F$21,'1. Participant &amp; Project Info'!$B$18=index!$F$22),OR(ISBLANK('2. RPS Generation'!C15370),'2. RPS Generation'!C15370&gt;'1. Participant &amp; Project Info'!$B$38,'2. RPS Generation'!C15370&lt;0)),TRUE,FALSE)</f>
        <v>0</v>
      </c>
      <c r="O15360">
        <f t="shared" si="251"/>
        <v>0</v>
      </c>
    </row>
    <row r="15361" spans="13:15" x14ac:dyDescent="0.25">
      <c r="M15361" s="288" t="b">
        <f>IF(AND(OR('1. Participant &amp; Project Info'!$B$18=index!$F$21,'1. Participant &amp; Project Info'!$B$18=index!$F$22),OR(ISBLANK('2. RPS Generation'!C15371),'2. RPS Generation'!C15371&gt;'1. Participant &amp; Project Info'!$B$38,'2. RPS Generation'!C15371&lt;0)),TRUE,FALSE)</f>
        <v>0</v>
      </c>
      <c r="O15361">
        <f t="shared" si="251"/>
        <v>0</v>
      </c>
    </row>
    <row r="15362" spans="13:15" x14ac:dyDescent="0.25">
      <c r="M15362" s="288" t="b">
        <f>IF(AND(OR('1. Participant &amp; Project Info'!$B$18=index!$F$21,'1. Participant &amp; Project Info'!$B$18=index!$F$22),OR(ISBLANK('2. RPS Generation'!C15372),'2. RPS Generation'!C15372&gt;'1. Participant &amp; Project Info'!$B$38,'2. RPS Generation'!C15372&lt;0)),TRUE,FALSE)</f>
        <v>0</v>
      </c>
      <c r="O15362">
        <f t="shared" si="251"/>
        <v>0</v>
      </c>
    </row>
    <row r="15363" spans="13:15" x14ac:dyDescent="0.25">
      <c r="M15363" s="288" t="b">
        <f>IF(AND(OR('1. Participant &amp; Project Info'!$B$18=index!$F$21,'1. Participant &amp; Project Info'!$B$18=index!$F$22),OR(ISBLANK('2. RPS Generation'!C15373),'2. RPS Generation'!C15373&gt;'1. Participant &amp; Project Info'!$B$38,'2. RPS Generation'!C15373&lt;0)),TRUE,FALSE)</f>
        <v>0</v>
      </c>
      <c r="O15363">
        <f t="shared" si="251"/>
        <v>0</v>
      </c>
    </row>
    <row r="15364" spans="13:15" x14ac:dyDescent="0.25">
      <c r="M15364" s="288" t="b">
        <f>IF(AND(OR('1. Participant &amp; Project Info'!$B$18=index!$F$21,'1. Participant &amp; Project Info'!$B$18=index!$F$22),OR(ISBLANK('2. RPS Generation'!C15374),'2. RPS Generation'!C15374&gt;'1. Participant &amp; Project Info'!$B$38,'2. RPS Generation'!C15374&lt;0)),TRUE,FALSE)</f>
        <v>0</v>
      </c>
      <c r="O15364">
        <f t="shared" si="251"/>
        <v>0</v>
      </c>
    </row>
    <row r="15365" spans="13:15" x14ac:dyDescent="0.25">
      <c r="M15365" s="288" t="b">
        <f>IF(AND(OR('1. Participant &amp; Project Info'!$B$18=index!$F$21,'1. Participant &amp; Project Info'!$B$18=index!$F$22),OR(ISBLANK('2. RPS Generation'!C15375),'2. RPS Generation'!C15375&gt;'1. Participant &amp; Project Info'!$B$38,'2. RPS Generation'!C15375&lt;0)),TRUE,FALSE)</f>
        <v>0</v>
      </c>
      <c r="O15365">
        <f t="shared" si="251"/>
        <v>0</v>
      </c>
    </row>
    <row r="15366" spans="13:15" x14ac:dyDescent="0.25">
      <c r="M15366" s="288" t="b">
        <f>IF(AND(OR('1. Participant &amp; Project Info'!$B$18=index!$F$21,'1. Participant &amp; Project Info'!$B$18=index!$F$22),OR(ISBLANK('2. RPS Generation'!C15376),'2. RPS Generation'!C15376&gt;'1. Participant &amp; Project Info'!$B$38,'2. RPS Generation'!C15376&lt;0)),TRUE,FALSE)</f>
        <v>0</v>
      </c>
      <c r="O15366">
        <f t="shared" si="251"/>
        <v>0</v>
      </c>
    </row>
    <row r="15367" spans="13:15" x14ac:dyDescent="0.25">
      <c r="M15367" s="288" t="b">
        <f>IF(AND(OR('1. Participant &amp; Project Info'!$B$18=index!$F$21,'1. Participant &amp; Project Info'!$B$18=index!$F$22),OR(ISBLANK('2. RPS Generation'!C15377),'2. RPS Generation'!C15377&gt;'1. Participant &amp; Project Info'!$B$38,'2. RPS Generation'!C15377&lt;0)),TRUE,FALSE)</f>
        <v>0</v>
      </c>
      <c r="O15367">
        <f t="shared" si="251"/>
        <v>0</v>
      </c>
    </row>
    <row r="15368" spans="13:15" x14ac:dyDescent="0.25">
      <c r="M15368" s="288" t="b">
        <f>IF(AND(OR('1. Participant &amp; Project Info'!$B$18=index!$F$21,'1. Participant &amp; Project Info'!$B$18=index!$F$22),OR(ISBLANK('2. RPS Generation'!C15378),'2. RPS Generation'!C15378&gt;'1. Participant &amp; Project Info'!$B$38,'2. RPS Generation'!C15378&lt;0)),TRUE,FALSE)</f>
        <v>0</v>
      </c>
      <c r="O15368">
        <f t="shared" si="251"/>
        <v>0</v>
      </c>
    </row>
    <row r="15369" spans="13:15" x14ac:dyDescent="0.25">
      <c r="M15369" s="288" t="b">
        <f>IF(AND(OR('1. Participant &amp; Project Info'!$B$18=index!$F$21,'1. Participant &amp; Project Info'!$B$18=index!$F$22),OR(ISBLANK('2. RPS Generation'!C15379),'2. RPS Generation'!C15379&gt;'1. Participant &amp; Project Info'!$B$38,'2. RPS Generation'!C15379&lt;0)),TRUE,FALSE)</f>
        <v>0</v>
      </c>
      <c r="O15369">
        <f t="shared" si="251"/>
        <v>0</v>
      </c>
    </row>
    <row r="15370" spans="13:15" x14ac:dyDescent="0.25">
      <c r="M15370" s="288" t="b">
        <f>IF(AND(OR('1. Participant &amp; Project Info'!$B$18=index!$F$21,'1. Participant &amp; Project Info'!$B$18=index!$F$22),OR(ISBLANK('2. RPS Generation'!C15380),'2. RPS Generation'!C15380&gt;'1. Participant &amp; Project Info'!$B$38,'2. RPS Generation'!C15380&lt;0)),TRUE,FALSE)</f>
        <v>0</v>
      </c>
      <c r="O15370">
        <f t="shared" si="251"/>
        <v>0</v>
      </c>
    </row>
    <row r="15371" spans="13:15" x14ac:dyDescent="0.25">
      <c r="M15371" s="288" t="b">
        <f>IF(AND(OR('1. Participant &amp; Project Info'!$B$18=index!$F$21,'1. Participant &amp; Project Info'!$B$18=index!$F$22),OR(ISBLANK('2. RPS Generation'!C15381),'2. RPS Generation'!C15381&gt;'1. Participant &amp; Project Info'!$B$38,'2. RPS Generation'!C15381&lt;0)),TRUE,FALSE)</f>
        <v>0</v>
      </c>
      <c r="O15371">
        <f t="shared" si="251"/>
        <v>0</v>
      </c>
    </row>
    <row r="15372" spans="13:15" x14ac:dyDescent="0.25">
      <c r="M15372" s="288" t="b">
        <f>IF(AND(OR('1. Participant &amp; Project Info'!$B$18=index!$F$21,'1. Participant &amp; Project Info'!$B$18=index!$F$22),OR(ISBLANK('2. RPS Generation'!C15382),'2. RPS Generation'!C15382&gt;'1. Participant &amp; Project Info'!$B$38,'2. RPS Generation'!C15382&lt;0)),TRUE,FALSE)</f>
        <v>0</v>
      </c>
      <c r="O15372">
        <f t="shared" si="251"/>
        <v>0</v>
      </c>
    </row>
    <row r="15373" spans="13:15" x14ac:dyDescent="0.25">
      <c r="M15373" s="288" t="b">
        <f>IF(AND(OR('1. Participant &amp; Project Info'!$B$18=index!$F$21,'1. Participant &amp; Project Info'!$B$18=index!$F$22),OR(ISBLANK('2. RPS Generation'!C15383),'2. RPS Generation'!C15383&gt;'1. Participant &amp; Project Info'!$B$38,'2. RPS Generation'!C15383&lt;0)),TRUE,FALSE)</f>
        <v>0</v>
      </c>
      <c r="O15373">
        <f t="shared" si="251"/>
        <v>0</v>
      </c>
    </row>
    <row r="15374" spans="13:15" x14ac:dyDescent="0.25">
      <c r="M15374" s="288" t="b">
        <f>IF(AND(OR('1. Participant &amp; Project Info'!$B$18=index!$F$21,'1. Participant &amp; Project Info'!$B$18=index!$F$22),OR(ISBLANK('2. RPS Generation'!C15384),'2. RPS Generation'!C15384&gt;'1. Participant &amp; Project Info'!$B$38,'2. RPS Generation'!C15384&lt;0)),TRUE,FALSE)</f>
        <v>0</v>
      </c>
      <c r="O15374">
        <f t="shared" si="251"/>
        <v>0</v>
      </c>
    </row>
    <row r="15375" spans="13:15" x14ac:dyDescent="0.25">
      <c r="M15375" s="288" t="b">
        <f>IF(AND(OR('1. Participant &amp; Project Info'!$B$18=index!$F$21,'1. Participant &amp; Project Info'!$B$18=index!$F$22),OR(ISBLANK('2. RPS Generation'!C15385),'2. RPS Generation'!C15385&gt;'1. Participant &amp; Project Info'!$B$38,'2. RPS Generation'!C15385&lt;0)),TRUE,FALSE)</f>
        <v>0</v>
      </c>
      <c r="O15375">
        <f t="shared" si="251"/>
        <v>0</v>
      </c>
    </row>
    <row r="15376" spans="13:15" x14ac:dyDescent="0.25">
      <c r="M15376" s="288" t="b">
        <f>IF(AND(OR('1. Participant &amp; Project Info'!$B$18=index!$F$21,'1. Participant &amp; Project Info'!$B$18=index!$F$22),OR(ISBLANK('2. RPS Generation'!C15386),'2. RPS Generation'!C15386&gt;'1. Participant &amp; Project Info'!$B$38,'2. RPS Generation'!C15386&lt;0)),TRUE,FALSE)</f>
        <v>0</v>
      </c>
      <c r="O15376">
        <f t="shared" si="251"/>
        <v>0</v>
      </c>
    </row>
    <row r="15377" spans="13:15" x14ac:dyDescent="0.25">
      <c r="M15377" s="288" t="b">
        <f>IF(AND(OR('1. Participant &amp; Project Info'!$B$18=index!$F$21,'1. Participant &amp; Project Info'!$B$18=index!$F$22),OR(ISBLANK('2. RPS Generation'!C15387),'2. RPS Generation'!C15387&gt;'1. Participant &amp; Project Info'!$B$38,'2. RPS Generation'!C15387&lt;0)),TRUE,FALSE)</f>
        <v>0</v>
      </c>
      <c r="O15377">
        <f t="shared" si="251"/>
        <v>0</v>
      </c>
    </row>
    <row r="15378" spans="13:15" x14ac:dyDescent="0.25">
      <c r="M15378" s="288" t="b">
        <f>IF(AND(OR('1. Participant &amp; Project Info'!$B$18=index!$F$21,'1. Participant &amp; Project Info'!$B$18=index!$F$22),OR(ISBLANK('2. RPS Generation'!C15388),'2. RPS Generation'!C15388&gt;'1. Participant &amp; Project Info'!$B$38,'2. RPS Generation'!C15388&lt;0)),TRUE,FALSE)</f>
        <v>0</v>
      </c>
      <c r="O15378">
        <f t="shared" si="251"/>
        <v>0</v>
      </c>
    </row>
    <row r="15379" spans="13:15" x14ac:dyDescent="0.25">
      <c r="M15379" s="288" t="b">
        <f>IF(AND(OR('1. Participant &amp; Project Info'!$B$18=index!$F$21,'1. Participant &amp; Project Info'!$B$18=index!$F$22),OR(ISBLANK('2. RPS Generation'!C15389),'2. RPS Generation'!C15389&gt;'1. Participant &amp; Project Info'!$B$38,'2. RPS Generation'!C15389&lt;0)),TRUE,FALSE)</f>
        <v>0</v>
      </c>
      <c r="O15379">
        <f t="shared" si="251"/>
        <v>0</v>
      </c>
    </row>
    <row r="15380" spans="13:15" x14ac:dyDescent="0.25">
      <c r="M15380" s="288" t="b">
        <f>IF(AND(OR('1. Participant &amp; Project Info'!$B$18=index!$F$21,'1. Participant &amp; Project Info'!$B$18=index!$F$22),OR(ISBLANK('2. RPS Generation'!C15390),'2. RPS Generation'!C15390&gt;'1. Participant &amp; Project Info'!$B$38,'2. RPS Generation'!C15390&lt;0)),TRUE,FALSE)</f>
        <v>0</v>
      </c>
      <c r="O15380">
        <f t="shared" si="251"/>
        <v>0</v>
      </c>
    </row>
    <row r="15381" spans="13:15" x14ac:dyDescent="0.25">
      <c r="M15381" s="288" t="b">
        <f>IF(AND(OR('1. Participant &amp; Project Info'!$B$18=index!$F$21,'1. Participant &amp; Project Info'!$B$18=index!$F$22),OR(ISBLANK('2. RPS Generation'!C15391),'2. RPS Generation'!C15391&gt;'1. Participant &amp; Project Info'!$B$38,'2. RPS Generation'!C15391&lt;0)),TRUE,FALSE)</f>
        <v>0</v>
      </c>
      <c r="O15381">
        <f t="shared" si="251"/>
        <v>0</v>
      </c>
    </row>
    <row r="15382" spans="13:15" x14ac:dyDescent="0.25">
      <c r="M15382" s="288" t="b">
        <f>IF(AND(OR('1. Participant &amp; Project Info'!$B$18=index!$F$21,'1. Participant &amp; Project Info'!$B$18=index!$F$22),OR(ISBLANK('2. RPS Generation'!C15392),'2. RPS Generation'!C15392&gt;'1. Participant &amp; Project Info'!$B$38,'2. RPS Generation'!C15392&lt;0)),TRUE,FALSE)</f>
        <v>0</v>
      </c>
      <c r="O15382">
        <f t="shared" si="251"/>
        <v>0</v>
      </c>
    </row>
    <row r="15383" spans="13:15" x14ac:dyDescent="0.25">
      <c r="M15383" s="288" t="b">
        <f>IF(AND(OR('1. Participant &amp; Project Info'!$B$18=index!$F$21,'1. Participant &amp; Project Info'!$B$18=index!$F$22),OR(ISBLANK('2. RPS Generation'!C15393),'2. RPS Generation'!C15393&gt;'1. Participant &amp; Project Info'!$B$38,'2. RPS Generation'!C15393&lt;0)),TRUE,FALSE)</f>
        <v>0</v>
      </c>
      <c r="O15383">
        <f t="shared" si="251"/>
        <v>0</v>
      </c>
    </row>
    <row r="15384" spans="13:15" x14ac:dyDescent="0.25">
      <c r="M15384" s="288" t="b">
        <f>IF(AND(OR('1. Participant &amp; Project Info'!$B$18=index!$F$21,'1. Participant &amp; Project Info'!$B$18=index!$F$22),OR(ISBLANK('2. RPS Generation'!C15394),'2. RPS Generation'!C15394&gt;'1. Participant &amp; Project Info'!$B$38,'2. RPS Generation'!C15394&lt;0)),TRUE,FALSE)</f>
        <v>0</v>
      </c>
      <c r="O15384">
        <f t="shared" si="251"/>
        <v>0</v>
      </c>
    </row>
    <row r="15385" spans="13:15" x14ac:dyDescent="0.25">
      <c r="M15385" s="288" t="b">
        <f>IF(AND(OR('1. Participant &amp; Project Info'!$B$18=index!$F$21,'1. Participant &amp; Project Info'!$B$18=index!$F$22),OR(ISBLANK('2. RPS Generation'!C15395),'2. RPS Generation'!C15395&gt;'1. Participant &amp; Project Info'!$B$38,'2. RPS Generation'!C15395&lt;0)),TRUE,FALSE)</f>
        <v>0</v>
      </c>
      <c r="O15385">
        <f t="shared" si="251"/>
        <v>0</v>
      </c>
    </row>
    <row r="15386" spans="13:15" x14ac:dyDescent="0.25">
      <c r="M15386" s="288" t="b">
        <f>IF(AND(OR('1. Participant &amp; Project Info'!$B$18=index!$F$21,'1. Participant &amp; Project Info'!$B$18=index!$F$22),OR(ISBLANK('2. RPS Generation'!C15396),'2. RPS Generation'!C15396&gt;'1. Participant &amp; Project Info'!$B$38,'2. RPS Generation'!C15396&lt;0)),TRUE,FALSE)</f>
        <v>0</v>
      </c>
      <c r="O15386">
        <f t="shared" si="251"/>
        <v>0</v>
      </c>
    </row>
    <row r="15387" spans="13:15" x14ac:dyDescent="0.25">
      <c r="M15387" s="288" t="b">
        <f>IF(AND(OR('1. Participant &amp; Project Info'!$B$18=index!$F$21,'1. Participant &amp; Project Info'!$B$18=index!$F$22),OR(ISBLANK('2. RPS Generation'!C15397),'2. RPS Generation'!C15397&gt;'1. Participant &amp; Project Info'!$B$38,'2. RPS Generation'!C15397&lt;0)),TRUE,FALSE)</f>
        <v>0</v>
      </c>
      <c r="O15387">
        <f t="shared" si="251"/>
        <v>0</v>
      </c>
    </row>
    <row r="15388" spans="13:15" x14ac:dyDescent="0.25">
      <c r="M15388" s="288" t="b">
        <f>IF(AND(OR('1. Participant &amp; Project Info'!$B$18=index!$F$21,'1. Participant &amp; Project Info'!$B$18=index!$F$22),OR(ISBLANK('2. RPS Generation'!C15398),'2. RPS Generation'!C15398&gt;'1. Participant &amp; Project Info'!$B$38,'2. RPS Generation'!C15398&lt;0)),TRUE,FALSE)</f>
        <v>0</v>
      </c>
      <c r="O15388">
        <f t="shared" si="251"/>
        <v>0</v>
      </c>
    </row>
    <row r="15389" spans="13:15" x14ac:dyDescent="0.25">
      <c r="M15389" s="288" t="b">
        <f>IF(AND(OR('1. Participant &amp; Project Info'!$B$18=index!$F$21,'1. Participant &amp; Project Info'!$B$18=index!$F$22),OR(ISBLANK('2. RPS Generation'!C15399),'2. RPS Generation'!C15399&gt;'1. Participant &amp; Project Info'!$B$38,'2. RPS Generation'!C15399&lt;0)),TRUE,FALSE)</f>
        <v>0</v>
      </c>
      <c r="O15389">
        <f t="shared" si="251"/>
        <v>0</v>
      </c>
    </row>
    <row r="15390" spans="13:15" x14ac:dyDescent="0.25">
      <c r="M15390" s="288" t="b">
        <f>IF(AND(OR('1. Participant &amp; Project Info'!$B$18=index!$F$21,'1. Participant &amp; Project Info'!$B$18=index!$F$22),OR(ISBLANK('2. RPS Generation'!C15400),'2. RPS Generation'!C15400&gt;'1. Participant &amp; Project Info'!$B$38,'2. RPS Generation'!C15400&lt;0)),TRUE,FALSE)</f>
        <v>0</v>
      </c>
      <c r="O15390">
        <f t="shared" si="251"/>
        <v>0</v>
      </c>
    </row>
    <row r="15391" spans="13:15" x14ac:dyDescent="0.25">
      <c r="M15391" s="288" t="b">
        <f>IF(AND(OR('1. Participant &amp; Project Info'!$B$18=index!$F$21,'1. Participant &amp; Project Info'!$B$18=index!$F$22),OR(ISBLANK('2. RPS Generation'!C15401),'2. RPS Generation'!C15401&gt;'1. Participant &amp; Project Info'!$B$38,'2. RPS Generation'!C15401&lt;0)),TRUE,FALSE)</f>
        <v>0</v>
      </c>
      <c r="O15391">
        <f t="shared" si="251"/>
        <v>0</v>
      </c>
    </row>
    <row r="15392" spans="13:15" x14ac:dyDescent="0.25">
      <c r="M15392" s="288" t="b">
        <f>IF(AND(OR('1. Participant &amp; Project Info'!$B$18=index!$F$21,'1. Participant &amp; Project Info'!$B$18=index!$F$22),OR(ISBLANK('2. RPS Generation'!C15402),'2. RPS Generation'!C15402&gt;'1. Participant &amp; Project Info'!$B$38,'2. RPS Generation'!C15402&lt;0)),TRUE,FALSE)</f>
        <v>0</v>
      </c>
      <c r="O15392">
        <f t="shared" si="251"/>
        <v>0</v>
      </c>
    </row>
    <row r="15393" spans="13:15" x14ac:dyDescent="0.25">
      <c r="M15393" s="288" t="b">
        <f>IF(AND(OR('1. Participant &amp; Project Info'!$B$18=index!$F$21,'1. Participant &amp; Project Info'!$B$18=index!$F$22),OR(ISBLANK('2. RPS Generation'!C15403),'2. RPS Generation'!C15403&gt;'1. Participant &amp; Project Info'!$B$38,'2. RPS Generation'!C15403&lt;0)),TRUE,FALSE)</f>
        <v>0</v>
      </c>
      <c r="O15393">
        <f t="shared" si="251"/>
        <v>0</v>
      </c>
    </row>
    <row r="15394" spans="13:15" x14ac:dyDescent="0.25">
      <c r="M15394" s="288" t="b">
        <f>IF(AND(OR('1. Participant &amp; Project Info'!$B$18=index!$F$21,'1. Participant &amp; Project Info'!$B$18=index!$F$22),OR(ISBLANK('2. RPS Generation'!C15404),'2. RPS Generation'!C15404&gt;'1. Participant &amp; Project Info'!$B$38,'2. RPS Generation'!C15404&lt;0)),TRUE,FALSE)</f>
        <v>0</v>
      </c>
      <c r="O15394">
        <f t="shared" si="251"/>
        <v>0</v>
      </c>
    </row>
    <row r="15395" spans="13:15" x14ac:dyDescent="0.25">
      <c r="M15395" s="288" t="b">
        <f>IF(AND(OR('1. Participant &amp; Project Info'!$B$18=index!$F$21,'1. Participant &amp; Project Info'!$B$18=index!$F$22),OR(ISBLANK('2. RPS Generation'!C15405),'2. RPS Generation'!C15405&gt;'1. Participant &amp; Project Info'!$B$38,'2. RPS Generation'!C15405&lt;0)),TRUE,FALSE)</f>
        <v>0</v>
      </c>
      <c r="O15395">
        <f t="shared" si="251"/>
        <v>0</v>
      </c>
    </row>
    <row r="15396" spans="13:15" x14ac:dyDescent="0.25">
      <c r="M15396" s="288" t="b">
        <f>IF(AND(OR('1. Participant &amp; Project Info'!$B$18=index!$F$21,'1. Participant &amp; Project Info'!$B$18=index!$F$22),OR(ISBLANK('2. RPS Generation'!C15406),'2. RPS Generation'!C15406&gt;'1. Participant &amp; Project Info'!$B$38,'2. RPS Generation'!C15406&lt;0)),TRUE,FALSE)</f>
        <v>0</v>
      </c>
      <c r="O15396">
        <f t="shared" si="251"/>
        <v>0</v>
      </c>
    </row>
    <row r="15397" spans="13:15" x14ac:dyDescent="0.25">
      <c r="M15397" s="288" t="b">
        <f>IF(AND(OR('1. Participant &amp; Project Info'!$B$18=index!$F$21,'1. Participant &amp; Project Info'!$B$18=index!$F$22),OR(ISBLANK('2. RPS Generation'!C15407),'2. RPS Generation'!C15407&gt;'1. Participant &amp; Project Info'!$B$38,'2. RPS Generation'!C15407&lt;0)),TRUE,FALSE)</f>
        <v>0</v>
      </c>
      <c r="O15397">
        <f t="shared" si="251"/>
        <v>0</v>
      </c>
    </row>
    <row r="15398" spans="13:15" x14ac:dyDescent="0.25">
      <c r="M15398" s="288" t="b">
        <f>IF(AND(OR('1. Participant &amp; Project Info'!$B$18=index!$F$21,'1. Participant &amp; Project Info'!$B$18=index!$F$22),OR(ISBLANK('2. RPS Generation'!C15408),'2. RPS Generation'!C15408&gt;'1. Participant &amp; Project Info'!$B$38,'2. RPS Generation'!C15408&lt;0)),TRUE,FALSE)</f>
        <v>0</v>
      </c>
      <c r="O15398">
        <f t="shared" si="251"/>
        <v>0</v>
      </c>
    </row>
    <row r="15399" spans="13:15" x14ac:dyDescent="0.25">
      <c r="M15399" s="288" t="b">
        <f>IF(AND(OR('1. Participant &amp; Project Info'!$B$18=index!$F$21,'1. Participant &amp; Project Info'!$B$18=index!$F$22),OR(ISBLANK('2. RPS Generation'!C15409),'2. RPS Generation'!C15409&gt;'1. Participant &amp; Project Info'!$B$38,'2. RPS Generation'!C15409&lt;0)),TRUE,FALSE)</f>
        <v>0</v>
      </c>
      <c r="O15399">
        <f t="shared" si="251"/>
        <v>0</v>
      </c>
    </row>
    <row r="15400" spans="13:15" x14ac:dyDescent="0.25">
      <c r="M15400" s="288" t="b">
        <f>IF(AND(OR('1. Participant &amp; Project Info'!$B$18=index!$F$21,'1. Participant &amp; Project Info'!$B$18=index!$F$22),OR(ISBLANK('2. RPS Generation'!C15410),'2. RPS Generation'!C15410&gt;'1. Participant &amp; Project Info'!$B$38,'2. RPS Generation'!C15410&lt;0)),TRUE,FALSE)</f>
        <v>0</v>
      </c>
      <c r="O15400">
        <f t="shared" si="251"/>
        <v>0</v>
      </c>
    </row>
    <row r="15401" spans="13:15" x14ac:dyDescent="0.25">
      <c r="M15401" s="288" t="b">
        <f>IF(AND(OR('1. Participant &amp; Project Info'!$B$18=index!$F$21,'1. Participant &amp; Project Info'!$B$18=index!$F$22),OR(ISBLANK('2. RPS Generation'!C15411),'2. RPS Generation'!C15411&gt;'1. Participant &amp; Project Info'!$B$38,'2. RPS Generation'!C15411&lt;0)),TRUE,FALSE)</f>
        <v>0</v>
      </c>
      <c r="O15401">
        <f t="shared" si="251"/>
        <v>0</v>
      </c>
    </row>
    <row r="15402" spans="13:15" x14ac:dyDescent="0.25">
      <c r="M15402" s="288" t="b">
        <f>IF(AND(OR('1. Participant &amp; Project Info'!$B$18=index!$F$21,'1. Participant &amp; Project Info'!$B$18=index!$F$22),OR(ISBLANK('2. RPS Generation'!C15412),'2. RPS Generation'!C15412&gt;'1. Participant &amp; Project Info'!$B$38,'2. RPS Generation'!C15412&lt;0)),TRUE,FALSE)</f>
        <v>0</v>
      </c>
      <c r="O15402">
        <f t="shared" si="251"/>
        <v>0</v>
      </c>
    </row>
    <row r="15403" spans="13:15" x14ac:dyDescent="0.25">
      <c r="M15403" s="288" t="b">
        <f>IF(AND(OR('1. Participant &amp; Project Info'!$B$18=index!$F$21,'1. Participant &amp; Project Info'!$B$18=index!$F$22),OR(ISBLANK('2. RPS Generation'!C15413),'2. RPS Generation'!C15413&gt;'1. Participant &amp; Project Info'!$B$38,'2. RPS Generation'!C15413&lt;0)),TRUE,FALSE)</f>
        <v>0</v>
      </c>
      <c r="O15403">
        <f t="shared" si="251"/>
        <v>0</v>
      </c>
    </row>
    <row r="15404" spans="13:15" x14ac:dyDescent="0.25">
      <c r="M15404" s="288" t="b">
        <f>IF(AND(OR('1. Participant &amp; Project Info'!$B$18=index!$F$21,'1. Participant &amp; Project Info'!$B$18=index!$F$22),OR(ISBLANK('2. RPS Generation'!C15414),'2. RPS Generation'!C15414&gt;'1. Participant &amp; Project Info'!$B$38,'2. RPS Generation'!C15414&lt;0)),TRUE,FALSE)</f>
        <v>0</v>
      </c>
      <c r="O15404">
        <f t="shared" si="251"/>
        <v>0</v>
      </c>
    </row>
    <row r="15405" spans="13:15" x14ac:dyDescent="0.25">
      <c r="M15405" s="288" t="b">
        <f>IF(AND(OR('1. Participant &amp; Project Info'!$B$18=index!$F$21,'1. Participant &amp; Project Info'!$B$18=index!$F$22),OR(ISBLANK('2. RPS Generation'!C15415),'2. RPS Generation'!C15415&gt;'1. Participant &amp; Project Info'!$B$38,'2. RPS Generation'!C15415&lt;0)),TRUE,FALSE)</f>
        <v>0</v>
      </c>
      <c r="O15405">
        <f t="shared" si="251"/>
        <v>0</v>
      </c>
    </row>
    <row r="15406" spans="13:15" x14ac:dyDescent="0.25">
      <c r="M15406" s="288" t="b">
        <f>IF(AND(OR('1. Participant &amp; Project Info'!$B$18=index!$F$21,'1. Participant &amp; Project Info'!$B$18=index!$F$22),OR(ISBLANK('2. RPS Generation'!C15416),'2. RPS Generation'!C15416&gt;'1. Participant &amp; Project Info'!$B$38,'2. RPS Generation'!C15416&lt;0)),TRUE,FALSE)</f>
        <v>0</v>
      </c>
      <c r="O15406">
        <f t="shared" ref="O15406:O15469" si="252">--OR(L15406,M15406,N15406)</f>
        <v>0</v>
      </c>
    </row>
    <row r="15407" spans="13:15" x14ac:dyDescent="0.25">
      <c r="M15407" s="288" t="b">
        <f>IF(AND(OR('1. Participant &amp; Project Info'!$B$18=index!$F$21,'1. Participant &amp; Project Info'!$B$18=index!$F$22),OR(ISBLANK('2. RPS Generation'!C15417),'2. RPS Generation'!C15417&gt;'1. Participant &amp; Project Info'!$B$38,'2. RPS Generation'!C15417&lt;0)),TRUE,FALSE)</f>
        <v>0</v>
      </c>
      <c r="O15407">
        <f t="shared" si="252"/>
        <v>0</v>
      </c>
    </row>
    <row r="15408" spans="13:15" x14ac:dyDescent="0.25">
      <c r="M15408" s="288" t="b">
        <f>IF(AND(OR('1. Participant &amp; Project Info'!$B$18=index!$F$21,'1. Participant &amp; Project Info'!$B$18=index!$F$22),OR(ISBLANK('2. RPS Generation'!C15418),'2. RPS Generation'!C15418&gt;'1. Participant &amp; Project Info'!$B$38,'2. RPS Generation'!C15418&lt;0)),TRUE,FALSE)</f>
        <v>0</v>
      </c>
      <c r="O15408">
        <f t="shared" si="252"/>
        <v>0</v>
      </c>
    </row>
    <row r="15409" spans="13:15" x14ac:dyDescent="0.25">
      <c r="M15409" s="288" t="b">
        <f>IF(AND(OR('1. Participant &amp; Project Info'!$B$18=index!$F$21,'1. Participant &amp; Project Info'!$B$18=index!$F$22),OR(ISBLANK('2. RPS Generation'!C15419),'2. RPS Generation'!C15419&gt;'1. Participant &amp; Project Info'!$B$38,'2. RPS Generation'!C15419&lt;0)),TRUE,FALSE)</f>
        <v>0</v>
      </c>
      <c r="O15409">
        <f t="shared" si="252"/>
        <v>0</v>
      </c>
    </row>
    <row r="15410" spans="13:15" x14ac:dyDescent="0.25">
      <c r="M15410" s="288" t="b">
        <f>IF(AND(OR('1. Participant &amp; Project Info'!$B$18=index!$F$21,'1. Participant &amp; Project Info'!$B$18=index!$F$22),OR(ISBLANK('2. RPS Generation'!C15420),'2. RPS Generation'!C15420&gt;'1. Participant &amp; Project Info'!$B$38,'2. RPS Generation'!C15420&lt;0)),TRUE,FALSE)</f>
        <v>0</v>
      </c>
      <c r="O15410">
        <f t="shared" si="252"/>
        <v>0</v>
      </c>
    </row>
    <row r="15411" spans="13:15" x14ac:dyDescent="0.25">
      <c r="M15411" s="288" t="b">
        <f>IF(AND(OR('1. Participant &amp; Project Info'!$B$18=index!$F$21,'1. Participant &amp; Project Info'!$B$18=index!$F$22),OR(ISBLANK('2. RPS Generation'!C15421),'2. RPS Generation'!C15421&gt;'1. Participant &amp; Project Info'!$B$38,'2. RPS Generation'!C15421&lt;0)),TRUE,FALSE)</f>
        <v>0</v>
      </c>
      <c r="O15411">
        <f t="shared" si="252"/>
        <v>0</v>
      </c>
    </row>
    <row r="15412" spans="13:15" x14ac:dyDescent="0.25">
      <c r="M15412" s="288" t="b">
        <f>IF(AND(OR('1. Participant &amp; Project Info'!$B$18=index!$F$21,'1. Participant &amp; Project Info'!$B$18=index!$F$22),OR(ISBLANK('2. RPS Generation'!C15422),'2. RPS Generation'!C15422&gt;'1. Participant &amp; Project Info'!$B$38,'2. RPS Generation'!C15422&lt;0)),TRUE,FALSE)</f>
        <v>0</v>
      </c>
      <c r="O15412">
        <f t="shared" si="252"/>
        <v>0</v>
      </c>
    </row>
    <row r="15413" spans="13:15" x14ac:dyDescent="0.25">
      <c r="M15413" s="288" t="b">
        <f>IF(AND(OR('1. Participant &amp; Project Info'!$B$18=index!$F$21,'1. Participant &amp; Project Info'!$B$18=index!$F$22),OR(ISBLANK('2. RPS Generation'!C15423),'2. RPS Generation'!C15423&gt;'1. Participant &amp; Project Info'!$B$38,'2. RPS Generation'!C15423&lt;0)),TRUE,FALSE)</f>
        <v>0</v>
      </c>
      <c r="O15413">
        <f t="shared" si="252"/>
        <v>0</v>
      </c>
    </row>
    <row r="15414" spans="13:15" x14ac:dyDescent="0.25">
      <c r="M15414" s="288" t="b">
        <f>IF(AND(OR('1. Participant &amp; Project Info'!$B$18=index!$F$21,'1. Participant &amp; Project Info'!$B$18=index!$F$22),OR(ISBLANK('2. RPS Generation'!C15424),'2. RPS Generation'!C15424&gt;'1. Participant &amp; Project Info'!$B$38,'2. RPS Generation'!C15424&lt;0)),TRUE,FALSE)</f>
        <v>0</v>
      </c>
      <c r="O15414">
        <f t="shared" si="252"/>
        <v>0</v>
      </c>
    </row>
    <row r="15415" spans="13:15" x14ac:dyDescent="0.25">
      <c r="M15415" s="288" t="b">
        <f>IF(AND(OR('1. Participant &amp; Project Info'!$B$18=index!$F$21,'1. Participant &amp; Project Info'!$B$18=index!$F$22),OR(ISBLANK('2. RPS Generation'!C15425),'2. RPS Generation'!C15425&gt;'1. Participant &amp; Project Info'!$B$38,'2. RPS Generation'!C15425&lt;0)),TRUE,FALSE)</f>
        <v>0</v>
      </c>
      <c r="O15415">
        <f t="shared" si="252"/>
        <v>0</v>
      </c>
    </row>
    <row r="15416" spans="13:15" x14ac:dyDescent="0.25">
      <c r="M15416" s="288" t="b">
        <f>IF(AND(OR('1. Participant &amp; Project Info'!$B$18=index!$F$21,'1. Participant &amp; Project Info'!$B$18=index!$F$22),OR(ISBLANK('2. RPS Generation'!C15426),'2. RPS Generation'!C15426&gt;'1. Participant &amp; Project Info'!$B$38,'2. RPS Generation'!C15426&lt;0)),TRUE,FALSE)</f>
        <v>0</v>
      </c>
      <c r="O15416">
        <f t="shared" si="252"/>
        <v>0</v>
      </c>
    </row>
    <row r="15417" spans="13:15" x14ac:dyDescent="0.25">
      <c r="M15417" s="288" t="b">
        <f>IF(AND(OR('1. Participant &amp; Project Info'!$B$18=index!$F$21,'1. Participant &amp; Project Info'!$B$18=index!$F$22),OR(ISBLANK('2. RPS Generation'!C15427),'2. RPS Generation'!C15427&gt;'1. Participant &amp; Project Info'!$B$38,'2. RPS Generation'!C15427&lt;0)),TRUE,FALSE)</f>
        <v>0</v>
      </c>
      <c r="O15417">
        <f t="shared" si="252"/>
        <v>0</v>
      </c>
    </row>
    <row r="15418" spans="13:15" x14ac:dyDescent="0.25">
      <c r="M15418" s="288" t="b">
        <f>IF(AND(OR('1. Participant &amp; Project Info'!$B$18=index!$F$21,'1. Participant &amp; Project Info'!$B$18=index!$F$22),OR(ISBLANK('2. RPS Generation'!C15428),'2. RPS Generation'!C15428&gt;'1. Participant &amp; Project Info'!$B$38,'2. RPS Generation'!C15428&lt;0)),TRUE,FALSE)</f>
        <v>0</v>
      </c>
      <c r="O15418">
        <f t="shared" si="252"/>
        <v>0</v>
      </c>
    </row>
    <row r="15419" spans="13:15" x14ac:dyDescent="0.25">
      <c r="M15419" s="288" t="b">
        <f>IF(AND(OR('1. Participant &amp; Project Info'!$B$18=index!$F$21,'1. Participant &amp; Project Info'!$B$18=index!$F$22),OR(ISBLANK('2. RPS Generation'!C15429),'2. RPS Generation'!C15429&gt;'1. Participant &amp; Project Info'!$B$38,'2. RPS Generation'!C15429&lt;0)),TRUE,FALSE)</f>
        <v>0</v>
      </c>
      <c r="O15419">
        <f t="shared" si="252"/>
        <v>0</v>
      </c>
    </row>
    <row r="15420" spans="13:15" x14ac:dyDescent="0.25">
      <c r="M15420" s="288" t="b">
        <f>IF(AND(OR('1. Participant &amp; Project Info'!$B$18=index!$F$21,'1. Participant &amp; Project Info'!$B$18=index!$F$22),OR(ISBLANK('2. RPS Generation'!C15430),'2. RPS Generation'!C15430&gt;'1. Participant &amp; Project Info'!$B$38,'2. RPS Generation'!C15430&lt;0)),TRUE,FALSE)</f>
        <v>0</v>
      </c>
      <c r="O15420">
        <f t="shared" si="252"/>
        <v>0</v>
      </c>
    </row>
    <row r="15421" spans="13:15" x14ac:dyDescent="0.25">
      <c r="M15421" s="288" t="b">
        <f>IF(AND(OR('1. Participant &amp; Project Info'!$B$18=index!$F$21,'1. Participant &amp; Project Info'!$B$18=index!$F$22),OR(ISBLANK('2. RPS Generation'!C15431),'2. RPS Generation'!C15431&gt;'1. Participant &amp; Project Info'!$B$38,'2. RPS Generation'!C15431&lt;0)),TRUE,FALSE)</f>
        <v>0</v>
      </c>
      <c r="O15421">
        <f t="shared" si="252"/>
        <v>0</v>
      </c>
    </row>
    <row r="15422" spans="13:15" x14ac:dyDescent="0.25">
      <c r="M15422" s="288" t="b">
        <f>IF(AND(OR('1. Participant &amp; Project Info'!$B$18=index!$F$21,'1. Participant &amp; Project Info'!$B$18=index!$F$22),OR(ISBLANK('2. RPS Generation'!C15432),'2. RPS Generation'!C15432&gt;'1. Participant &amp; Project Info'!$B$38,'2. RPS Generation'!C15432&lt;0)),TRUE,FALSE)</f>
        <v>0</v>
      </c>
      <c r="O15422">
        <f t="shared" si="252"/>
        <v>0</v>
      </c>
    </row>
    <row r="15423" spans="13:15" x14ac:dyDescent="0.25">
      <c r="M15423" s="288" t="b">
        <f>IF(AND(OR('1. Participant &amp; Project Info'!$B$18=index!$F$21,'1. Participant &amp; Project Info'!$B$18=index!$F$22),OR(ISBLANK('2. RPS Generation'!C15433),'2. RPS Generation'!C15433&gt;'1. Participant &amp; Project Info'!$B$38,'2. RPS Generation'!C15433&lt;0)),TRUE,FALSE)</f>
        <v>0</v>
      </c>
      <c r="O15423">
        <f t="shared" si="252"/>
        <v>0</v>
      </c>
    </row>
    <row r="15424" spans="13:15" x14ac:dyDescent="0.25">
      <c r="M15424" s="288" t="b">
        <f>IF(AND(OR('1. Participant &amp; Project Info'!$B$18=index!$F$21,'1. Participant &amp; Project Info'!$B$18=index!$F$22),OR(ISBLANK('2. RPS Generation'!C15434),'2. RPS Generation'!C15434&gt;'1. Participant &amp; Project Info'!$B$38,'2. RPS Generation'!C15434&lt;0)),TRUE,FALSE)</f>
        <v>0</v>
      </c>
      <c r="O15424">
        <f t="shared" si="252"/>
        <v>0</v>
      </c>
    </row>
    <row r="15425" spans="13:15" x14ac:dyDescent="0.25">
      <c r="M15425" s="288" t="b">
        <f>IF(AND(OR('1. Participant &amp; Project Info'!$B$18=index!$F$21,'1. Participant &amp; Project Info'!$B$18=index!$F$22),OR(ISBLANK('2. RPS Generation'!C15435),'2. RPS Generation'!C15435&gt;'1. Participant &amp; Project Info'!$B$38,'2. RPS Generation'!C15435&lt;0)),TRUE,FALSE)</f>
        <v>0</v>
      </c>
      <c r="O15425">
        <f t="shared" si="252"/>
        <v>0</v>
      </c>
    </row>
    <row r="15426" spans="13:15" x14ac:dyDescent="0.25">
      <c r="M15426" s="288" t="b">
        <f>IF(AND(OR('1. Participant &amp; Project Info'!$B$18=index!$F$21,'1. Participant &amp; Project Info'!$B$18=index!$F$22),OR(ISBLANK('2. RPS Generation'!C15436),'2. RPS Generation'!C15436&gt;'1. Participant &amp; Project Info'!$B$38,'2. RPS Generation'!C15436&lt;0)),TRUE,FALSE)</f>
        <v>0</v>
      </c>
      <c r="O15426">
        <f t="shared" si="252"/>
        <v>0</v>
      </c>
    </row>
    <row r="15427" spans="13:15" x14ac:dyDescent="0.25">
      <c r="M15427" s="288" t="b">
        <f>IF(AND(OR('1. Participant &amp; Project Info'!$B$18=index!$F$21,'1. Participant &amp; Project Info'!$B$18=index!$F$22),OR(ISBLANK('2. RPS Generation'!C15437),'2. RPS Generation'!C15437&gt;'1. Participant &amp; Project Info'!$B$38,'2. RPS Generation'!C15437&lt;0)),TRUE,FALSE)</f>
        <v>0</v>
      </c>
      <c r="O15427">
        <f t="shared" si="252"/>
        <v>0</v>
      </c>
    </row>
    <row r="15428" spans="13:15" x14ac:dyDescent="0.25">
      <c r="M15428" s="288" t="b">
        <f>IF(AND(OR('1. Participant &amp; Project Info'!$B$18=index!$F$21,'1. Participant &amp; Project Info'!$B$18=index!$F$22),OR(ISBLANK('2. RPS Generation'!C15438),'2. RPS Generation'!C15438&gt;'1. Participant &amp; Project Info'!$B$38,'2. RPS Generation'!C15438&lt;0)),TRUE,FALSE)</f>
        <v>0</v>
      </c>
      <c r="O15428">
        <f t="shared" si="252"/>
        <v>0</v>
      </c>
    </row>
    <row r="15429" spans="13:15" x14ac:dyDescent="0.25">
      <c r="M15429" s="288" t="b">
        <f>IF(AND(OR('1. Participant &amp; Project Info'!$B$18=index!$F$21,'1. Participant &amp; Project Info'!$B$18=index!$F$22),OR(ISBLANK('2. RPS Generation'!C15439),'2. RPS Generation'!C15439&gt;'1. Participant &amp; Project Info'!$B$38,'2. RPS Generation'!C15439&lt;0)),TRUE,FALSE)</f>
        <v>0</v>
      </c>
      <c r="O15429">
        <f t="shared" si="252"/>
        <v>0</v>
      </c>
    </row>
    <row r="15430" spans="13:15" x14ac:dyDescent="0.25">
      <c r="M15430" s="288" t="b">
        <f>IF(AND(OR('1. Participant &amp; Project Info'!$B$18=index!$F$21,'1. Participant &amp; Project Info'!$B$18=index!$F$22),OR(ISBLANK('2. RPS Generation'!C15440),'2. RPS Generation'!C15440&gt;'1. Participant &amp; Project Info'!$B$38,'2. RPS Generation'!C15440&lt;0)),TRUE,FALSE)</f>
        <v>0</v>
      </c>
      <c r="O15430">
        <f t="shared" si="252"/>
        <v>0</v>
      </c>
    </row>
    <row r="15431" spans="13:15" x14ac:dyDescent="0.25">
      <c r="M15431" s="288" t="b">
        <f>IF(AND(OR('1. Participant &amp; Project Info'!$B$18=index!$F$21,'1. Participant &amp; Project Info'!$B$18=index!$F$22),OR(ISBLANK('2. RPS Generation'!C15441),'2. RPS Generation'!C15441&gt;'1. Participant &amp; Project Info'!$B$38,'2. RPS Generation'!C15441&lt;0)),TRUE,FALSE)</f>
        <v>0</v>
      </c>
      <c r="O15431">
        <f t="shared" si="252"/>
        <v>0</v>
      </c>
    </row>
    <row r="15432" spans="13:15" x14ac:dyDescent="0.25">
      <c r="M15432" s="288" t="b">
        <f>IF(AND(OR('1. Participant &amp; Project Info'!$B$18=index!$F$21,'1. Participant &amp; Project Info'!$B$18=index!$F$22),OR(ISBLANK('2. RPS Generation'!C15442),'2. RPS Generation'!C15442&gt;'1. Participant &amp; Project Info'!$B$38,'2. RPS Generation'!C15442&lt;0)),TRUE,FALSE)</f>
        <v>0</v>
      </c>
      <c r="O15432">
        <f t="shared" si="252"/>
        <v>0</v>
      </c>
    </row>
    <row r="15433" spans="13:15" x14ac:dyDescent="0.25">
      <c r="M15433" s="288" t="b">
        <f>IF(AND(OR('1. Participant &amp; Project Info'!$B$18=index!$F$21,'1. Participant &amp; Project Info'!$B$18=index!$F$22),OR(ISBLANK('2. RPS Generation'!C15443),'2. RPS Generation'!C15443&gt;'1. Participant &amp; Project Info'!$B$38,'2. RPS Generation'!C15443&lt;0)),TRUE,FALSE)</f>
        <v>0</v>
      </c>
      <c r="O15433">
        <f t="shared" si="252"/>
        <v>0</v>
      </c>
    </row>
    <row r="15434" spans="13:15" x14ac:dyDescent="0.25">
      <c r="M15434" s="288" t="b">
        <f>IF(AND(OR('1. Participant &amp; Project Info'!$B$18=index!$F$21,'1. Participant &amp; Project Info'!$B$18=index!$F$22),OR(ISBLANK('2. RPS Generation'!C15444),'2. RPS Generation'!C15444&gt;'1. Participant &amp; Project Info'!$B$38,'2. RPS Generation'!C15444&lt;0)),TRUE,FALSE)</f>
        <v>0</v>
      </c>
      <c r="O15434">
        <f t="shared" si="252"/>
        <v>0</v>
      </c>
    </row>
    <row r="15435" spans="13:15" x14ac:dyDescent="0.25">
      <c r="M15435" s="288" t="b">
        <f>IF(AND(OR('1. Participant &amp; Project Info'!$B$18=index!$F$21,'1. Participant &amp; Project Info'!$B$18=index!$F$22),OR(ISBLANK('2. RPS Generation'!C15445),'2. RPS Generation'!C15445&gt;'1. Participant &amp; Project Info'!$B$38,'2. RPS Generation'!C15445&lt;0)),TRUE,FALSE)</f>
        <v>0</v>
      </c>
      <c r="O15435">
        <f t="shared" si="252"/>
        <v>0</v>
      </c>
    </row>
    <row r="15436" spans="13:15" x14ac:dyDescent="0.25">
      <c r="M15436" s="288" t="b">
        <f>IF(AND(OR('1. Participant &amp; Project Info'!$B$18=index!$F$21,'1. Participant &amp; Project Info'!$B$18=index!$F$22),OR(ISBLANK('2. RPS Generation'!C15446),'2. RPS Generation'!C15446&gt;'1. Participant &amp; Project Info'!$B$38,'2. RPS Generation'!C15446&lt;0)),TRUE,FALSE)</f>
        <v>0</v>
      </c>
      <c r="O15436">
        <f t="shared" si="252"/>
        <v>0</v>
      </c>
    </row>
    <row r="15437" spans="13:15" x14ac:dyDescent="0.25">
      <c r="M15437" s="288" t="b">
        <f>IF(AND(OR('1. Participant &amp; Project Info'!$B$18=index!$F$21,'1. Participant &amp; Project Info'!$B$18=index!$F$22),OR(ISBLANK('2. RPS Generation'!C15447),'2. RPS Generation'!C15447&gt;'1. Participant &amp; Project Info'!$B$38,'2. RPS Generation'!C15447&lt;0)),TRUE,FALSE)</f>
        <v>0</v>
      </c>
      <c r="O15437">
        <f t="shared" si="252"/>
        <v>0</v>
      </c>
    </row>
    <row r="15438" spans="13:15" x14ac:dyDescent="0.25">
      <c r="M15438" s="288" t="b">
        <f>IF(AND(OR('1. Participant &amp; Project Info'!$B$18=index!$F$21,'1. Participant &amp; Project Info'!$B$18=index!$F$22),OR(ISBLANK('2. RPS Generation'!C15448),'2. RPS Generation'!C15448&gt;'1. Participant &amp; Project Info'!$B$38,'2. RPS Generation'!C15448&lt;0)),TRUE,FALSE)</f>
        <v>0</v>
      </c>
      <c r="O15438">
        <f t="shared" si="252"/>
        <v>0</v>
      </c>
    </row>
    <row r="15439" spans="13:15" x14ac:dyDescent="0.25">
      <c r="M15439" s="288" t="b">
        <f>IF(AND(OR('1. Participant &amp; Project Info'!$B$18=index!$F$21,'1. Participant &amp; Project Info'!$B$18=index!$F$22),OR(ISBLANK('2. RPS Generation'!C15449),'2. RPS Generation'!C15449&gt;'1. Participant &amp; Project Info'!$B$38,'2. RPS Generation'!C15449&lt;0)),TRUE,FALSE)</f>
        <v>0</v>
      </c>
      <c r="O15439">
        <f t="shared" si="252"/>
        <v>0</v>
      </c>
    </row>
    <row r="15440" spans="13:15" x14ac:dyDescent="0.25">
      <c r="M15440" s="288" t="b">
        <f>IF(AND(OR('1. Participant &amp; Project Info'!$B$18=index!$F$21,'1. Participant &amp; Project Info'!$B$18=index!$F$22),OR(ISBLANK('2. RPS Generation'!C15450),'2. RPS Generation'!C15450&gt;'1. Participant &amp; Project Info'!$B$38,'2. RPS Generation'!C15450&lt;0)),TRUE,FALSE)</f>
        <v>0</v>
      </c>
      <c r="O15440">
        <f t="shared" si="252"/>
        <v>0</v>
      </c>
    </row>
    <row r="15441" spans="13:15" x14ac:dyDescent="0.25">
      <c r="M15441" s="288" t="b">
        <f>IF(AND(OR('1. Participant &amp; Project Info'!$B$18=index!$F$21,'1. Participant &amp; Project Info'!$B$18=index!$F$22),OR(ISBLANK('2. RPS Generation'!C15451),'2. RPS Generation'!C15451&gt;'1. Participant &amp; Project Info'!$B$38,'2. RPS Generation'!C15451&lt;0)),TRUE,FALSE)</f>
        <v>0</v>
      </c>
      <c r="O15441">
        <f t="shared" si="252"/>
        <v>0</v>
      </c>
    </row>
    <row r="15442" spans="13:15" x14ac:dyDescent="0.25">
      <c r="M15442" s="288" t="b">
        <f>IF(AND(OR('1. Participant &amp; Project Info'!$B$18=index!$F$21,'1. Participant &amp; Project Info'!$B$18=index!$F$22),OR(ISBLANK('2. RPS Generation'!C15452),'2. RPS Generation'!C15452&gt;'1. Participant &amp; Project Info'!$B$38,'2. RPS Generation'!C15452&lt;0)),TRUE,FALSE)</f>
        <v>0</v>
      </c>
      <c r="O15442">
        <f t="shared" si="252"/>
        <v>0</v>
      </c>
    </row>
    <row r="15443" spans="13:15" x14ac:dyDescent="0.25">
      <c r="M15443" s="288" t="b">
        <f>IF(AND(OR('1. Participant &amp; Project Info'!$B$18=index!$F$21,'1. Participant &amp; Project Info'!$B$18=index!$F$22),OR(ISBLANK('2. RPS Generation'!C15453),'2. RPS Generation'!C15453&gt;'1. Participant &amp; Project Info'!$B$38,'2. RPS Generation'!C15453&lt;0)),TRUE,FALSE)</f>
        <v>0</v>
      </c>
      <c r="O15443">
        <f t="shared" si="252"/>
        <v>0</v>
      </c>
    </row>
    <row r="15444" spans="13:15" x14ac:dyDescent="0.25">
      <c r="M15444" s="288" t="b">
        <f>IF(AND(OR('1. Participant &amp; Project Info'!$B$18=index!$F$21,'1. Participant &amp; Project Info'!$B$18=index!$F$22),OR(ISBLANK('2. RPS Generation'!C15454),'2. RPS Generation'!C15454&gt;'1. Participant &amp; Project Info'!$B$38,'2. RPS Generation'!C15454&lt;0)),TRUE,FALSE)</f>
        <v>0</v>
      </c>
      <c r="O15444">
        <f t="shared" si="252"/>
        <v>0</v>
      </c>
    </row>
    <row r="15445" spans="13:15" x14ac:dyDescent="0.25">
      <c r="M15445" s="288" t="b">
        <f>IF(AND(OR('1. Participant &amp; Project Info'!$B$18=index!$F$21,'1. Participant &amp; Project Info'!$B$18=index!$F$22),OR(ISBLANK('2. RPS Generation'!C15455),'2. RPS Generation'!C15455&gt;'1. Participant &amp; Project Info'!$B$38,'2. RPS Generation'!C15455&lt;0)),TRUE,FALSE)</f>
        <v>0</v>
      </c>
      <c r="O15445">
        <f t="shared" si="252"/>
        <v>0</v>
      </c>
    </row>
    <row r="15446" spans="13:15" x14ac:dyDescent="0.25">
      <c r="M15446" s="288" t="b">
        <f>IF(AND(OR('1. Participant &amp; Project Info'!$B$18=index!$F$21,'1. Participant &amp; Project Info'!$B$18=index!$F$22),OR(ISBLANK('2. RPS Generation'!C15456),'2. RPS Generation'!C15456&gt;'1. Participant &amp; Project Info'!$B$38,'2. RPS Generation'!C15456&lt;0)),TRUE,FALSE)</f>
        <v>0</v>
      </c>
      <c r="O15446">
        <f t="shared" si="252"/>
        <v>0</v>
      </c>
    </row>
    <row r="15447" spans="13:15" x14ac:dyDescent="0.25">
      <c r="M15447" s="288" t="b">
        <f>IF(AND(OR('1. Participant &amp; Project Info'!$B$18=index!$F$21,'1. Participant &amp; Project Info'!$B$18=index!$F$22),OR(ISBLANK('2. RPS Generation'!C15457),'2. RPS Generation'!C15457&gt;'1. Participant &amp; Project Info'!$B$38,'2. RPS Generation'!C15457&lt;0)),TRUE,FALSE)</f>
        <v>0</v>
      </c>
      <c r="O15447">
        <f t="shared" si="252"/>
        <v>0</v>
      </c>
    </row>
    <row r="15448" spans="13:15" x14ac:dyDescent="0.25">
      <c r="M15448" s="288" t="b">
        <f>IF(AND(OR('1. Participant &amp; Project Info'!$B$18=index!$F$21,'1. Participant &amp; Project Info'!$B$18=index!$F$22),OR(ISBLANK('2. RPS Generation'!C15458),'2. RPS Generation'!C15458&gt;'1. Participant &amp; Project Info'!$B$38,'2. RPS Generation'!C15458&lt;0)),TRUE,FALSE)</f>
        <v>0</v>
      </c>
      <c r="O15448">
        <f t="shared" si="252"/>
        <v>0</v>
      </c>
    </row>
    <row r="15449" spans="13:15" x14ac:dyDescent="0.25">
      <c r="M15449" s="288" t="b">
        <f>IF(AND(OR('1. Participant &amp; Project Info'!$B$18=index!$F$21,'1. Participant &amp; Project Info'!$B$18=index!$F$22),OR(ISBLANK('2. RPS Generation'!C15459),'2. RPS Generation'!C15459&gt;'1. Participant &amp; Project Info'!$B$38,'2. RPS Generation'!C15459&lt;0)),TRUE,FALSE)</f>
        <v>0</v>
      </c>
      <c r="O15449">
        <f t="shared" si="252"/>
        <v>0</v>
      </c>
    </row>
    <row r="15450" spans="13:15" x14ac:dyDescent="0.25">
      <c r="M15450" s="288" t="b">
        <f>IF(AND(OR('1. Participant &amp; Project Info'!$B$18=index!$F$21,'1. Participant &amp; Project Info'!$B$18=index!$F$22),OR(ISBLANK('2. RPS Generation'!C15460),'2. RPS Generation'!C15460&gt;'1. Participant &amp; Project Info'!$B$38,'2. RPS Generation'!C15460&lt;0)),TRUE,FALSE)</f>
        <v>0</v>
      </c>
      <c r="O15450">
        <f t="shared" si="252"/>
        <v>0</v>
      </c>
    </row>
    <row r="15451" spans="13:15" x14ac:dyDescent="0.25">
      <c r="M15451" s="288" t="b">
        <f>IF(AND(OR('1. Participant &amp; Project Info'!$B$18=index!$F$21,'1. Participant &amp; Project Info'!$B$18=index!$F$22),OR(ISBLANK('2. RPS Generation'!C15461),'2. RPS Generation'!C15461&gt;'1. Participant &amp; Project Info'!$B$38,'2. RPS Generation'!C15461&lt;0)),TRUE,FALSE)</f>
        <v>0</v>
      </c>
      <c r="O15451">
        <f t="shared" si="252"/>
        <v>0</v>
      </c>
    </row>
    <row r="15452" spans="13:15" x14ac:dyDescent="0.25">
      <c r="M15452" s="288" t="b">
        <f>IF(AND(OR('1. Participant &amp; Project Info'!$B$18=index!$F$21,'1. Participant &amp; Project Info'!$B$18=index!$F$22),OR(ISBLANK('2. RPS Generation'!C15462),'2. RPS Generation'!C15462&gt;'1. Participant &amp; Project Info'!$B$38,'2. RPS Generation'!C15462&lt;0)),TRUE,FALSE)</f>
        <v>0</v>
      </c>
      <c r="O15452">
        <f t="shared" si="252"/>
        <v>0</v>
      </c>
    </row>
    <row r="15453" spans="13:15" x14ac:dyDescent="0.25">
      <c r="M15453" s="288" t="b">
        <f>IF(AND(OR('1. Participant &amp; Project Info'!$B$18=index!$F$21,'1. Participant &amp; Project Info'!$B$18=index!$F$22),OR(ISBLANK('2. RPS Generation'!C15463),'2. RPS Generation'!C15463&gt;'1. Participant &amp; Project Info'!$B$38,'2. RPS Generation'!C15463&lt;0)),TRUE,FALSE)</f>
        <v>0</v>
      </c>
      <c r="O15453">
        <f t="shared" si="252"/>
        <v>0</v>
      </c>
    </row>
    <row r="15454" spans="13:15" x14ac:dyDescent="0.25">
      <c r="M15454" s="288" t="b">
        <f>IF(AND(OR('1. Participant &amp; Project Info'!$B$18=index!$F$21,'1. Participant &amp; Project Info'!$B$18=index!$F$22),OR(ISBLANK('2. RPS Generation'!C15464),'2. RPS Generation'!C15464&gt;'1. Participant &amp; Project Info'!$B$38,'2. RPS Generation'!C15464&lt;0)),TRUE,FALSE)</f>
        <v>0</v>
      </c>
      <c r="O15454">
        <f t="shared" si="252"/>
        <v>0</v>
      </c>
    </row>
    <row r="15455" spans="13:15" x14ac:dyDescent="0.25">
      <c r="M15455" s="288" t="b">
        <f>IF(AND(OR('1. Participant &amp; Project Info'!$B$18=index!$F$21,'1. Participant &amp; Project Info'!$B$18=index!$F$22),OR(ISBLANK('2. RPS Generation'!C15465),'2. RPS Generation'!C15465&gt;'1. Participant &amp; Project Info'!$B$38,'2. RPS Generation'!C15465&lt;0)),TRUE,FALSE)</f>
        <v>0</v>
      </c>
      <c r="O15455">
        <f t="shared" si="252"/>
        <v>0</v>
      </c>
    </row>
    <row r="15456" spans="13:15" x14ac:dyDescent="0.25">
      <c r="M15456" s="288" t="b">
        <f>IF(AND(OR('1. Participant &amp; Project Info'!$B$18=index!$F$21,'1. Participant &amp; Project Info'!$B$18=index!$F$22),OR(ISBLANK('2. RPS Generation'!C15466),'2. RPS Generation'!C15466&gt;'1. Participant &amp; Project Info'!$B$38,'2. RPS Generation'!C15466&lt;0)),TRUE,FALSE)</f>
        <v>0</v>
      </c>
      <c r="O15456">
        <f t="shared" si="252"/>
        <v>0</v>
      </c>
    </row>
    <row r="15457" spans="13:15" x14ac:dyDescent="0.25">
      <c r="M15457" s="288" t="b">
        <f>IF(AND(OR('1. Participant &amp; Project Info'!$B$18=index!$F$21,'1. Participant &amp; Project Info'!$B$18=index!$F$22),OR(ISBLANK('2. RPS Generation'!C15467),'2. RPS Generation'!C15467&gt;'1. Participant &amp; Project Info'!$B$38,'2. RPS Generation'!C15467&lt;0)),TRUE,FALSE)</f>
        <v>0</v>
      </c>
      <c r="O15457">
        <f t="shared" si="252"/>
        <v>0</v>
      </c>
    </row>
    <row r="15458" spans="13:15" x14ac:dyDescent="0.25">
      <c r="M15458" s="288" t="b">
        <f>IF(AND(OR('1. Participant &amp; Project Info'!$B$18=index!$F$21,'1. Participant &amp; Project Info'!$B$18=index!$F$22),OR(ISBLANK('2. RPS Generation'!C15468),'2. RPS Generation'!C15468&gt;'1. Participant &amp; Project Info'!$B$38,'2. RPS Generation'!C15468&lt;0)),TRUE,FALSE)</f>
        <v>0</v>
      </c>
      <c r="O15458">
        <f t="shared" si="252"/>
        <v>0</v>
      </c>
    </row>
    <row r="15459" spans="13:15" x14ac:dyDescent="0.25">
      <c r="M15459" s="288" t="b">
        <f>IF(AND(OR('1. Participant &amp; Project Info'!$B$18=index!$F$21,'1. Participant &amp; Project Info'!$B$18=index!$F$22),OR(ISBLANK('2. RPS Generation'!C15469),'2. RPS Generation'!C15469&gt;'1. Participant &amp; Project Info'!$B$38,'2. RPS Generation'!C15469&lt;0)),TRUE,FALSE)</f>
        <v>0</v>
      </c>
      <c r="O15459">
        <f t="shared" si="252"/>
        <v>0</v>
      </c>
    </row>
    <row r="15460" spans="13:15" x14ac:dyDescent="0.25">
      <c r="M15460" s="288" t="b">
        <f>IF(AND(OR('1. Participant &amp; Project Info'!$B$18=index!$F$21,'1. Participant &amp; Project Info'!$B$18=index!$F$22),OR(ISBLANK('2. RPS Generation'!C15470),'2. RPS Generation'!C15470&gt;'1. Participant &amp; Project Info'!$B$38,'2. RPS Generation'!C15470&lt;0)),TRUE,FALSE)</f>
        <v>0</v>
      </c>
      <c r="O15460">
        <f t="shared" si="252"/>
        <v>0</v>
      </c>
    </row>
    <row r="15461" spans="13:15" x14ac:dyDescent="0.25">
      <c r="M15461" s="288" t="b">
        <f>IF(AND(OR('1. Participant &amp; Project Info'!$B$18=index!$F$21,'1. Participant &amp; Project Info'!$B$18=index!$F$22),OR(ISBLANK('2. RPS Generation'!C15471),'2. RPS Generation'!C15471&gt;'1. Participant &amp; Project Info'!$B$38,'2. RPS Generation'!C15471&lt;0)),TRUE,FALSE)</f>
        <v>0</v>
      </c>
      <c r="O15461">
        <f t="shared" si="252"/>
        <v>0</v>
      </c>
    </row>
    <row r="15462" spans="13:15" x14ac:dyDescent="0.25">
      <c r="M15462" s="288" t="b">
        <f>IF(AND(OR('1. Participant &amp; Project Info'!$B$18=index!$F$21,'1. Participant &amp; Project Info'!$B$18=index!$F$22),OR(ISBLANK('2. RPS Generation'!C15472),'2. RPS Generation'!C15472&gt;'1. Participant &amp; Project Info'!$B$38,'2. RPS Generation'!C15472&lt;0)),TRUE,FALSE)</f>
        <v>0</v>
      </c>
      <c r="O15462">
        <f t="shared" si="252"/>
        <v>0</v>
      </c>
    </row>
    <row r="15463" spans="13:15" x14ac:dyDescent="0.25">
      <c r="M15463" s="288" t="b">
        <f>IF(AND(OR('1. Participant &amp; Project Info'!$B$18=index!$F$21,'1. Participant &amp; Project Info'!$B$18=index!$F$22),OR(ISBLANK('2. RPS Generation'!C15473),'2. RPS Generation'!C15473&gt;'1. Participant &amp; Project Info'!$B$38,'2. RPS Generation'!C15473&lt;0)),TRUE,FALSE)</f>
        <v>0</v>
      </c>
      <c r="O15463">
        <f t="shared" si="252"/>
        <v>0</v>
      </c>
    </row>
    <row r="15464" spans="13:15" x14ac:dyDescent="0.25">
      <c r="M15464" s="288" t="b">
        <f>IF(AND(OR('1. Participant &amp; Project Info'!$B$18=index!$F$21,'1. Participant &amp; Project Info'!$B$18=index!$F$22),OR(ISBLANK('2. RPS Generation'!C15474),'2. RPS Generation'!C15474&gt;'1. Participant &amp; Project Info'!$B$38,'2. RPS Generation'!C15474&lt;0)),TRUE,FALSE)</f>
        <v>0</v>
      </c>
      <c r="O15464">
        <f t="shared" si="252"/>
        <v>0</v>
      </c>
    </row>
    <row r="15465" spans="13:15" x14ac:dyDescent="0.25">
      <c r="M15465" s="288" t="b">
        <f>IF(AND(OR('1. Participant &amp; Project Info'!$B$18=index!$F$21,'1. Participant &amp; Project Info'!$B$18=index!$F$22),OR(ISBLANK('2. RPS Generation'!C15475),'2. RPS Generation'!C15475&gt;'1. Participant &amp; Project Info'!$B$38,'2. RPS Generation'!C15475&lt;0)),TRUE,FALSE)</f>
        <v>0</v>
      </c>
      <c r="O15465">
        <f t="shared" si="252"/>
        <v>0</v>
      </c>
    </row>
    <row r="15466" spans="13:15" x14ac:dyDescent="0.25">
      <c r="M15466" s="288" t="b">
        <f>IF(AND(OR('1. Participant &amp; Project Info'!$B$18=index!$F$21,'1. Participant &amp; Project Info'!$B$18=index!$F$22),OR(ISBLANK('2. RPS Generation'!C15476),'2. RPS Generation'!C15476&gt;'1. Participant &amp; Project Info'!$B$38,'2. RPS Generation'!C15476&lt;0)),TRUE,FALSE)</f>
        <v>0</v>
      </c>
      <c r="O15466">
        <f t="shared" si="252"/>
        <v>0</v>
      </c>
    </row>
    <row r="15467" spans="13:15" x14ac:dyDescent="0.25">
      <c r="M15467" s="288" t="b">
        <f>IF(AND(OR('1. Participant &amp; Project Info'!$B$18=index!$F$21,'1. Participant &amp; Project Info'!$B$18=index!$F$22),OR(ISBLANK('2. RPS Generation'!C15477),'2. RPS Generation'!C15477&gt;'1. Participant &amp; Project Info'!$B$38,'2. RPS Generation'!C15477&lt;0)),TRUE,FALSE)</f>
        <v>0</v>
      </c>
      <c r="O15467">
        <f t="shared" si="252"/>
        <v>0</v>
      </c>
    </row>
    <row r="15468" spans="13:15" x14ac:dyDescent="0.25">
      <c r="M15468" s="288" t="b">
        <f>IF(AND(OR('1. Participant &amp; Project Info'!$B$18=index!$F$21,'1. Participant &amp; Project Info'!$B$18=index!$F$22),OR(ISBLANK('2. RPS Generation'!C15478),'2. RPS Generation'!C15478&gt;'1. Participant &amp; Project Info'!$B$38,'2. RPS Generation'!C15478&lt;0)),TRUE,FALSE)</f>
        <v>0</v>
      </c>
      <c r="O15468">
        <f t="shared" si="252"/>
        <v>0</v>
      </c>
    </row>
    <row r="15469" spans="13:15" x14ac:dyDescent="0.25">
      <c r="M15469" s="288" t="b">
        <f>IF(AND(OR('1. Participant &amp; Project Info'!$B$18=index!$F$21,'1. Participant &amp; Project Info'!$B$18=index!$F$22),OR(ISBLANK('2. RPS Generation'!C15479),'2. RPS Generation'!C15479&gt;'1. Participant &amp; Project Info'!$B$38,'2. RPS Generation'!C15479&lt;0)),TRUE,FALSE)</f>
        <v>0</v>
      </c>
      <c r="O15469">
        <f t="shared" si="252"/>
        <v>0</v>
      </c>
    </row>
    <row r="15470" spans="13:15" x14ac:dyDescent="0.25">
      <c r="M15470" s="288" t="b">
        <f>IF(AND(OR('1. Participant &amp; Project Info'!$B$18=index!$F$21,'1. Participant &amp; Project Info'!$B$18=index!$F$22),OR(ISBLANK('2. RPS Generation'!C15480),'2. RPS Generation'!C15480&gt;'1. Participant &amp; Project Info'!$B$38,'2. RPS Generation'!C15480&lt;0)),TRUE,FALSE)</f>
        <v>0</v>
      </c>
      <c r="O15470">
        <f t="shared" ref="O15470:O15533" si="253">--OR(L15470,M15470,N15470)</f>
        <v>0</v>
      </c>
    </row>
    <row r="15471" spans="13:15" x14ac:dyDescent="0.25">
      <c r="M15471" s="288" t="b">
        <f>IF(AND(OR('1. Participant &amp; Project Info'!$B$18=index!$F$21,'1. Participant &amp; Project Info'!$B$18=index!$F$22),OR(ISBLANK('2. RPS Generation'!C15481),'2. RPS Generation'!C15481&gt;'1. Participant &amp; Project Info'!$B$38,'2. RPS Generation'!C15481&lt;0)),TRUE,FALSE)</f>
        <v>0</v>
      </c>
      <c r="O15471">
        <f t="shared" si="253"/>
        <v>0</v>
      </c>
    </row>
    <row r="15472" spans="13:15" x14ac:dyDescent="0.25">
      <c r="M15472" s="288" t="b">
        <f>IF(AND(OR('1. Participant &amp; Project Info'!$B$18=index!$F$21,'1. Participant &amp; Project Info'!$B$18=index!$F$22),OR(ISBLANK('2. RPS Generation'!C15482),'2. RPS Generation'!C15482&gt;'1. Participant &amp; Project Info'!$B$38,'2. RPS Generation'!C15482&lt;0)),TRUE,FALSE)</f>
        <v>0</v>
      </c>
      <c r="O15472">
        <f t="shared" si="253"/>
        <v>0</v>
      </c>
    </row>
    <row r="15473" spans="13:15" x14ac:dyDescent="0.25">
      <c r="M15473" s="288" t="b">
        <f>IF(AND(OR('1. Participant &amp; Project Info'!$B$18=index!$F$21,'1. Participant &amp; Project Info'!$B$18=index!$F$22),OR(ISBLANK('2. RPS Generation'!C15483),'2. RPS Generation'!C15483&gt;'1. Participant &amp; Project Info'!$B$38,'2. RPS Generation'!C15483&lt;0)),TRUE,FALSE)</f>
        <v>0</v>
      </c>
      <c r="O15473">
        <f t="shared" si="253"/>
        <v>0</v>
      </c>
    </row>
    <row r="15474" spans="13:15" x14ac:dyDescent="0.25">
      <c r="M15474" s="288" t="b">
        <f>IF(AND(OR('1. Participant &amp; Project Info'!$B$18=index!$F$21,'1. Participant &amp; Project Info'!$B$18=index!$F$22),OR(ISBLANK('2. RPS Generation'!C15484),'2. RPS Generation'!C15484&gt;'1. Participant &amp; Project Info'!$B$38,'2. RPS Generation'!C15484&lt;0)),TRUE,FALSE)</f>
        <v>0</v>
      </c>
      <c r="O15474">
        <f t="shared" si="253"/>
        <v>0</v>
      </c>
    </row>
    <row r="15475" spans="13:15" x14ac:dyDescent="0.25">
      <c r="M15475" s="288" t="b">
        <f>IF(AND(OR('1. Participant &amp; Project Info'!$B$18=index!$F$21,'1. Participant &amp; Project Info'!$B$18=index!$F$22),OR(ISBLANK('2. RPS Generation'!C15485),'2. RPS Generation'!C15485&gt;'1. Participant &amp; Project Info'!$B$38,'2. RPS Generation'!C15485&lt;0)),TRUE,FALSE)</f>
        <v>0</v>
      </c>
      <c r="O15475">
        <f t="shared" si="253"/>
        <v>0</v>
      </c>
    </row>
    <row r="15476" spans="13:15" x14ac:dyDescent="0.25">
      <c r="M15476" s="288" t="b">
        <f>IF(AND(OR('1. Participant &amp; Project Info'!$B$18=index!$F$21,'1. Participant &amp; Project Info'!$B$18=index!$F$22),OR(ISBLANK('2. RPS Generation'!C15486),'2. RPS Generation'!C15486&gt;'1. Participant &amp; Project Info'!$B$38,'2. RPS Generation'!C15486&lt;0)),TRUE,FALSE)</f>
        <v>0</v>
      </c>
      <c r="O15476">
        <f t="shared" si="253"/>
        <v>0</v>
      </c>
    </row>
    <row r="15477" spans="13:15" x14ac:dyDescent="0.25">
      <c r="M15477" s="288" t="b">
        <f>IF(AND(OR('1. Participant &amp; Project Info'!$B$18=index!$F$21,'1. Participant &amp; Project Info'!$B$18=index!$F$22),OR(ISBLANK('2. RPS Generation'!C15487),'2. RPS Generation'!C15487&gt;'1. Participant &amp; Project Info'!$B$38,'2. RPS Generation'!C15487&lt;0)),TRUE,FALSE)</f>
        <v>0</v>
      </c>
      <c r="O15477">
        <f t="shared" si="253"/>
        <v>0</v>
      </c>
    </row>
    <row r="15478" spans="13:15" x14ac:dyDescent="0.25">
      <c r="M15478" s="288" t="b">
        <f>IF(AND(OR('1. Participant &amp; Project Info'!$B$18=index!$F$21,'1. Participant &amp; Project Info'!$B$18=index!$F$22),OR(ISBLANK('2. RPS Generation'!C15488),'2. RPS Generation'!C15488&gt;'1. Participant &amp; Project Info'!$B$38,'2. RPS Generation'!C15488&lt;0)),TRUE,FALSE)</f>
        <v>0</v>
      </c>
      <c r="O15478">
        <f t="shared" si="253"/>
        <v>0</v>
      </c>
    </row>
    <row r="15479" spans="13:15" x14ac:dyDescent="0.25">
      <c r="M15479" s="288" t="b">
        <f>IF(AND(OR('1. Participant &amp; Project Info'!$B$18=index!$F$21,'1. Participant &amp; Project Info'!$B$18=index!$F$22),OR(ISBLANK('2. RPS Generation'!C15489),'2. RPS Generation'!C15489&gt;'1. Participant &amp; Project Info'!$B$38,'2. RPS Generation'!C15489&lt;0)),TRUE,FALSE)</f>
        <v>0</v>
      </c>
      <c r="O15479">
        <f t="shared" si="253"/>
        <v>0</v>
      </c>
    </row>
    <row r="15480" spans="13:15" x14ac:dyDescent="0.25">
      <c r="M15480" s="288" t="b">
        <f>IF(AND(OR('1. Participant &amp; Project Info'!$B$18=index!$F$21,'1. Participant &amp; Project Info'!$B$18=index!$F$22),OR(ISBLANK('2. RPS Generation'!C15490),'2. RPS Generation'!C15490&gt;'1. Participant &amp; Project Info'!$B$38,'2. RPS Generation'!C15490&lt;0)),TRUE,FALSE)</f>
        <v>0</v>
      </c>
      <c r="O15480">
        <f t="shared" si="253"/>
        <v>0</v>
      </c>
    </row>
    <row r="15481" spans="13:15" x14ac:dyDescent="0.25">
      <c r="M15481" s="288" t="b">
        <f>IF(AND(OR('1. Participant &amp; Project Info'!$B$18=index!$F$21,'1. Participant &amp; Project Info'!$B$18=index!$F$22),OR(ISBLANK('2. RPS Generation'!C15491),'2. RPS Generation'!C15491&gt;'1. Participant &amp; Project Info'!$B$38,'2. RPS Generation'!C15491&lt;0)),TRUE,FALSE)</f>
        <v>0</v>
      </c>
      <c r="O15481">
        <f t="shared" si="253"/>
        <v>0</v>
      </c>
    </row>
    <row r="15482" spans="13:15" x14ac:dyDescent="0.25">
      <c r="M15482" s="288" t="b">
        <f>IF(AND(OR('1. Participant &amp; Project Info'!$B$18=index!$F$21,'1. Participant &amp; Project Info'!$B$18=index!$F$22),OR(ISBLANK('2. RPS Generation'!C15492),'2. RPS Generation'!C15492&gt;'1. Participant &amp; Project Info'!$B$38,'2. RPS Generation'!C15492&lt;0)),TRUE,FALSE)</f>
        <v>0</v>
      </c>
      <c r="O15482">
        <f t="shared" si="253"/>
        <v>0</v>
      </c>
    </row>
    <row r="15483" spans="13:15" x14ac:dyDescent="0.25">
      <c r="M15483" s="288" t="b">
        <f>IF(AND(OR('1. Participant &amp; Project Info'!$B$18=index!$F$21,'1. Participant &amp; Project Info'!$B$18=index!$F$22),OR(ISBLANK('2. RPS Generation'!C15493),'2. RPS Generation'!C15493&gt;'1. Participant &amp; Project Info'!$B$38,'2. RPS Generation'!C15493&lt;0)),TRUE,FALSE)</f>
        <v>0</v>
      </c>
      <c r="O15483">
        <f t="shared" si="253"/>
        <v>0</v>
      </c>
    </row>
    <row r="15484" spans="13:15" x14ac:dyDescent="0.25">
      <c r="M15484" s="288" t="b">
        <f>IF(AND(OR('1. Participant &amp; Project Info'!$B$18=index!$F$21,'1. Participant &amp; Project Info'!$B$18=index!$F$22),OR(ISBLANK('2. RPS Generation'!C15494),'2. RPS Generation'!C15494&gt;'1. Participant &amp; Project Info'!$B$38,'2. RPS Generation'!C15494&lt;0)),TRUE,FALSE)</f>
        <v>0</v>
      </c>
      <c r="O15484">
        <f t="shared" si="253"/>
        <v>0</v>
      </c>
    </row>
    <row r="15485" spans="13:15" x14ac:dyDescent="0.25">
      <c r="M15485" s="288" t="b">
        <f>IF(AND(OR('1. Participant &amp; Project Info'!$B$18=index!$F$21,'1. Participant &amp; Project Info'!$B$18=index!$F$22),OR(ISBLANK('2. RPS Generation'!C15495),'2. RPS Generation'!C15495&gt;'1. Participant &amp; Project Info'!$B$38,'2. RPS Generation'!C15495&lt;0)),TRUE,FALSE)</f>
        <v>0</v>
      </c>
      <c r="O15485">
        <f t="shared" si="253"/>
        <v>0</v>
      </c>
    </row>
    <row r="15486" spans="13:15" x14ac:dyDescent="0.25">
      <c r="M15486" s="288" t="b">
        <f>IF(AND(OR('1. Participant &amp; Project Info'!$B$18=index!$F$21,'1. Participant &amp; Project Info'!$B$18=index!$F$22),OR(ISBLANK('2. RPS Generation'!C15496),'2. RPS Generation'!C15496&gt;'1. Participant &amp; Project Info'!$B$38,'2. RPS Generation'!C15496&lt;0)),TRUE,FALSE)</f>
        <v>0</v>
      </c>
      <c r="O15486">
        <f t="shared" si="253"/>
        <v>0</v>
      </c>
    </row>
    <row r="15487" spans="13:15" x14ac:dyDescent="0.25">
      <c r="M15487" s="288" t="b">
        <f>IF(AND(OR('1. Participant &amp; Project Info'!$B$18=index!$F$21,'1. Participant &amp; Project Info'!$B$18=index!$F$22),OR(ISBLANK('2. RPS Generation'!C15497),'2. RPS Generation'!C15497&gt;'1. Participant &amp; Project Info'!$B$38,'2. RPS Generation'!C15497&lt;0)),TRUE,FALSE)</f>
        <v>0</v>
      </c>
      <c r="O15487">
        <f t="shared" si="253"/>
        <v>0</v>
      </c>
    </row>
    <row r="15488" spans="13:15" x14ac:dyDescent="0.25">
      <c r="M15488" s="288" t="b">
        <f>IF(AND(OR('1. Participant &amp; Project Info'!$B$18=index!$F$21,'1. Participant &amp; Project Info'!$B$18=index!$F$22),OR(ISBLANK('2. RPS Generation'!C15498),'2. RPS Generation'!C15498&gt;'1. Participant &amp; Project Info'!$B$38,'2. RPS Generation'!C15498&lt;0)),TRUE,FALSE)</f>
        <v>0</v>
      </c>
      <c r="O15488">
        <f t="shared" si="253"/>
        <v>0</v>
      </c>
    </row>
    <row r="15489" spans="13:15" x14ac:dyDescent="0.25">
      <c r="M15489" s="288" t="b">
        <f>IF(AND(OR('1. Participant &amp; Project Info'!$B$18=index!$F$21,'1. Participant &amp; Project Info'!$B$18=index!$F$22),OR(ISBLANK('2. RPS Generation'!C15499),'2. RPS Generation'!C15499&gt;'1. Participant &amp; Project Info'!$B$38,'2. RPS Generation'!C15499&lt;0)),TRUE,FALSE)</f>
        <v>0</v>
      </c>
      <c r="O15489">
        <f t="shared" si="253"/>
        <v>0</v>
      </c>
    </row>
    <row r="15490" spans="13:15" x14ac:dyDescent="0.25">
      <c r="M15490" s="288" t="b">
        <f>IF(AND(OR('1. Participant &amp; Project Info'!$B$18=index!$F$21,'1. Participant &amp; Project Info'!$B$18=index!$F$22),OR(ISBLANK('2. RPS Generation'!C15500),'2. RPS Generation'!C15500&gt;'1. Participant &amp; Project Info'!$B$38,'2. RPS Generation'!C15500&lt;0)),TRUE,FALSE)</f>
        <v>0</v>
      </c>
      <c r="O15490">
        <f t="shared" si="253"/>
        <v>0</v>
      </c>
    </row>
    <row r="15491" spans="13:15" x14ac:dyDescent="0.25">
      <c r="M15491" s="288" t="b">
        <f>IF(AND(OR('1. Participant &amp; Project Info'!$B$18=index!$F$21,'1. Participant &amp; Project Info'!$B$18=index!$F$22),OR(ISBLANK('2. RPS Generation'!C15501),'2. RPS Generation'!C15501&gt;'1. Participant &amp; Project Info'!$B$38,'2. RPS Generation'!C15501&lt;0)),TRUE,FALSE)</f>
        <v>0</v>
      </c>
      <c r="O15491">
        <f t="shared" si="253"/>
        <v>0</v>
      </c>
    </row>
    <row r="15492" spans="13:15" x14ac:dyDescent="0.25">
      <c r="M15492" s="288" t="b">
        <f>IF(AND(OR('1. Participant &amp; Project Info'!$B$18=index!$F$21,'1. Participant &amp; Project Info'!$B$18=index!$F$22),OR(ISBLANK('2. RPS Generation'!C15502),'2. RPS Generation'!C15502&gt;'1. Participant &amp; Project Info'!$B$38,'2. RPS Generation'!C15502&lt;0)),TRUE,FALSE)</f>
        <v>0</v>
      </c>
      <c r="O15492">
        <f t="shared" si="253"/>
        <v>0</v>
      </c>
    </row>
    <row r="15493" spans="13:15" x14ac:dyDescent="0.25">
      <c r="M15493" s="288" t="b">
        <f>IF(AND(OR('1. Participant &amp; Project Info'!$B$18=index!$F$21,'1. Participant &amp; Project Info'!$B$18=index!$F$22),OR(ISBLANK('2. RPS Generation'!C15503),'2. RPS Generation'!C15503&gt;'1. Participant &amp; Project Info'!$B$38,'2. RPS Generation'!C15503&lt;0)),TRUE,FALSE)</f>
        <v>0</v>
      </c>
      <c r="O15493">
        <f t="shared" si="253"/>
        <v>0</v>
      </c>
    </row>
    <row r="15494" spans="13:15" x14ac:dyDescent="0.25">
      <c r="M15494" s="288" t="b">
        <f>IF(AND(OR('1. Participant &amp; Project Info'!$B$18=index!$F$21,'1. Participant &amp; Project Info'!$B$18=index!$F$22),OR(ISBLANK('2. RPS Generation'!C15504),'2. RPS Generation'!C15504&gt;'1. Participant &amp; Project Info'!$B$38,'2. RPS Generation'!C15504&lt;0)),TRUE,FALSE)</f>
        <v>0</v>
      </c>
      <c r="O15494">
        <f t="shared" si="253"/>
        <v>0</v>
      </c>
    </row>
    <row r="15495" spans="13:15" x14ac:dyDescent="0.25">
      <c r="M15495" s="288" t="b">
        <f>IF(AND(OR('1. Participant &amp; Project Info'!$B$18=index!$F$21,'1. Participant &amp; Project Info'!$B$18=index!$F$22),OR(ISBLANK('2. RPS Generation'!C15505),'2. RPS Generation'!C15505&gt;'1. Participant &amp; Project Info'!$B$38,'2. RPS Generation'!C15505&lt;0)),TRUE,FALSE)</f>
        <v>0</v>
      </c>
      <c r="O15495">
        <f t="shared" si="253"/>
        <v>0</v>
      </c>
    </row>
    <row r="15496" spans="13:15" x14ac:dyDescent="0.25">
      <c r="M15496" s="288" t="b">
        <f>IF(AND(OR('1. Participant &amp; Project Info'!$B$18=index!$F$21,'1. Participant &amp; Project Info'!$B$18=index!$F$22),OR(ISBLANK('2. RPS Generation'!C15506),'2. RPS Generation'!C15506&gt;'1. Participant &amp; Project Info'!$B$38,'2. RPS Generation'!C15506&lt;0)),TRUE,FALSE)</f>
        <v>0</v>
      </c>
      <c r="O15496">
        <f t="shared" si="253"/>
        <v>0</v>
      </c>
    </row>
    <row r="15497" spans="13:15" x14ac:dyDescent="0.25">
      <c r="M15497" s="288" t="b">
        <f>IF(AND(OR('1. Participant &amp; Project Info'!$B$18=index!$F$21,'1. Participant &amp; Project Info'!$B$18=index!$F$22),OR(ISBLANK('2. RPS Generation'!C15507),'2. RPS Generation'!C15507&gt;'1. Participant &amp; Project Info'!$B$38,'2. RPS Generation'!C15507&lt;0)),TRUE,FALSE)</f>
        <v>0</v>
      </c>
      <c r="O15497">
        <f t="shared" si="253"/>
        <v>0</v>
      </c>
    </row>
    <row r="15498" spans="13:15" x14ac:dyDescent="0.25">
      <c r="M15498" s="288" t="b">
        <f>IF(AND(OR('1. Participant &amp; Project Info'!$B$18=index!$F$21,'1. Participant &amp; Project Info'!$B$18=index!$F$22),OR(ISBLANK('2. RPS Generation'!C15508),'2. RPS Generation'!C15508&gt;'1. Participant &amp; Project Info'!$B$38,'2. RPS Generation'!C15508&lt;0)),TRUE,FALSE)</f>
        <v>0</v>
      </c>
      <c r="O15498">
        <f t="shared" si="253"/>
        <v>0</v>
      </c>
    </row>
    <row r="15499" spans="13:15" x14ac:dyDescent="0.25">
      <c r="M15499" s="288" t="b">
        <f>IF(AND(OR('1. Participant &amp; Project Info'!$B$18=index!$F$21,'1. Participant &amp; Project Info'!$B$18=index!$F$22),OR(ISBLANK('2. RPS Generation'!C15509),'2. RPS Generation'!C15509&gt;'1. Participant &amp; Project Info'!$B$38,'2. RPS Generation'!C15509&lt;0)),TRUE,FALSE)</f>
        <v>0</v>
      </c>
      <c r="O15499">
        <f t="shared" si="253"/>
        <v>0</v>
      </c>
    </row>
    <row r="15500" spans="13:15" x14ac:dyDescent="0.25">
      <c r="M15500" s="288" t="b">
        <f>IF(AND(OR('1. Participant &amp; Project Info'!$B$18=index!$F$21,'1. Participant &amp; Project Info'!$B$18=index!$F$22),OR(ISBLANK('2. RPS Generation'!C15510),'2. RPS Generation'!C15510&gt;'1. Participant &amp; Project Info'!$B$38,'2. RPS Generation'!C15510&lt;0)),TRUE,FALSE)</f>
        <v>0</v>
      </c>
      <c r="O15500">
        <f t="shared" si="253"/>
        <v>0</v>
      </c>
    </row>
    <row r="15501" spans="13:15" x14ac:dyDescent="0.25">
      <c r="M15501" s="288" t="b">
        <f>IF(AND(OR('1. Participant &amp; Project Info'!$B$18=index!$F$21,'1. Participant &amp; Project Info'!$B$18=index!$F$22),OR(ISBLANK('2. RPS Generation'!C15511),'2. RPS Generation'!C15511&gt;'1. Participant &amp; Project Info'!$B$38,'2. RPS Generation'!C15511&lt;0)),TRUE,FALSE)</f>
        <v>0</v>
      </c>
      <c r="O15501">
        <f t="shared" si="253"/>
        <v>0</v>
      </c>
    </row>
    <row r="15502" spans="13:15" x14ac:dyDescent="0.25">
      <c r="M15502" s="288" t="b">
        <f>IF(AND(OR('1. Participant &amp; Project Info'!$B$18=index!$F$21,'1. Participant &amp; Project Info'!$B$18=index!$F$22),OR(ISBLANK('2. RPS Generation'!C15512),'2. RPS Generation'!C15512&gt;'1. Participant &amp; Project Info'!$B$38,'2. RPS Generation'!C15512&lt;0)),TRUE,FALSE)</f>
        <v>0</v>
      </c>
      <c r="O15502">
        <f t="shared" si="253"/>
        <v>0</v>
      </c>
    </row>
    <row r="15503" spans="13:15" x14ac:dyDescent="0.25">
      <c r="M15503" s="288" t="b">
        <f>IF(AND(OR('1. Participant &amp; Project Info'!$B$18=index!$F$21,'1. Participant &amp; Project Info'!$B$18=index!$F$22),OR(ISBLANK('2. RPS Generation'!C15513),'2. RPS Generation'!C15513&gt;'1. Participant &amp; Project Info'!$B$38,'2. RPS Generation'!C15513&lt;0)),TRUE,FALSE)</f>
        <v>0</v>
      </c>
      <c r="O15503">
        <f t="shared" si="253"/>
        <v>0</v>
      </c>
    </row>
    <row r="15504" spans="13:15" x14ac:dyDescent="0.25">
      <c r="M15504" s="288" t="b">
        <f>IF(AND(OR('1. Participant &amp; Project Info'!$B$18=index!$F$21,'1. Participant &amp; Project Info'!$B$18=index!$F$22),OR(ISBLANK('2. RPS Generation'!C15514),'2. RPS Generation'!C15514&gt;'1. Participant &amp; Project Info'!$B$38,'2. RPS Generation'!C15514&lt;0)),TRUE,FALSE)</f>
        <v>0</v>
      </c>
      <c r="O15504">
        <f t="shared" si="253"/>
        <v>0</v>
      </c>
    </row>
    <row r="15505" spans="13:15" x14ac:dyDescent="0.25">
      <c r="M15505" s="288" t="b">
        <f>IF(AND(OR('1. Participant &amp; Project Info'!$B$18=index!$F$21,'1. Participant &amp; Project Info'!$B$18=index!$F$22),OR(ISBLANK('2. RPS Generation'!C15515),'2. RPS Generation'!C15515&gt;'1. Participant &amp; Project Info'!$B$38,'2. RPS Generation'!C15515&lt;0)),TRUE,FALSE)</f>
        <v>0</v>
      </c>
      <c r="O15505">
        <f t="shared" si="253"/>
        <v>0</v>
      </c>
    </row>
    <row r="15506" spans="13:15" x14ac:dyDescent="0.25">
      <c r="M15506" s="288" t="b">
        <f>IF(AND(OR('1. Participant &amp; Project Info'!$B$18=index!$F$21,'1. Participant &amp; Project Info'!$B$18=index!$F$22),OR(ISBLANK('2. RPS Generation'!C15516),'2. RPS Generation'!C15516&gt;'1. Participant &amp; Project Info'!$B$38,'2. RPS Generation'!C15516&lt;0)),TRUE,FALSE)</f>
        <v>0</v>
      </c>
      <c r="O15506">
        <f t="shared" si="253"/>
        <v>0</v>
      </c>
    </row>
    <row r="15507" spans="13:15" x14ac:dyDescent="0.25">
      <c r="M15507" s="288" t="b">
        <f>IF(AND(OR('1. Participant &amp; Project Info'!$B$18=index!$F$21,'1. Participant &amp; Project Info'!$B$18=index!$F$22),OR(ISBLANK('2. RPS Generation'!C15517),'2. RPS Generation'!C15517&gt;'1. Participant &amp; Project Info'!$B$38,'2. RPS Generation'!C15517&lt;0)),TRUE,FALSE)</f>
        <v>0</v>
      </c>
      <c r="O15507">
        <f t="shared" si="253"/>
        <v>0</v>
      </c>
    </row>
    <row r="15508" spans="13:15" x14ac:dyDescent="0.25">
      <c r="M15508" s="288" t="b">
        <f>IF(AND(OR('1. Participant &amp; Project Info'!$B$18=index!$F$21,'1. Participant &amp; Project Info'!$B$18=index!$F$22),OR(ISBLANK('2. RPS Generation'!C15518),'2. RPS Generation'!C15518&gt;'1. Participant &amp; Project Info'!$B$38,'2. RPS Generation'!C15518&lt;0)),TRUE,FALSE)</f>
        <v>0</v>
      </c>
      <c r="O15508">
        <f t="shared" si="253"/>
        <v>0</v>
      </c>
    </row>
    <row r="15509" spans="13:15" x14ac:dyDescent="0.25">
      <c r="M15509" s="288" t="b">
        <f>IF(AND(OR('1. Participant &amp; Project Info'!$B$18=index!$F$21,'1. Participant &amp; Project Info'!$B$18=index!$F$22),OR(ISBLANK('2. RPS Generation'!C15519),'2. RPS Generation'!C15519&gt;'1. Participant &amp; Project Info'!$B$38,'2. RPS Generation'!C15519&lt;0)),TRUE,FALSE)</f>
        <v>0</v>
      </c>
      <c r="O15509">
        <f t="shared" si="253"/>
        <v>0</v>
      </c>
    </row>
    <row r="15510" spans="13:15" x14ac:dyDescent="0.25">
      <c r="M15510" s="288" t="b">
        <f>IF(AND(OR('1. Participant &amp; Project Info'!$B$18=index!$F$21,'1. Participant &amp; Project Info'!$B$18=index!$F$22),OR(ISBLANK('2. RPS Generation'!C15520),'2. RPS Generation'!C15520&gt;'1. Participant &amp; Project Info'!$B$38,'2. RPS Generation'!C15520&lt;0)),TRUE,FALSE)</f>
        <v>0</v>
      </c>
      <c r="O15510">
        <f t="shared" si="253"/>
        <v>0</v>
      </c>
    </row>
    <row r="15511" spans="13:15" x14ac:dyDescent="0.25">
      <c r="M15511" s="288" t="b">
        <f>IF(AND(OR('1. Participant &amp; Project Info'!$B$18=index!$F$21,'1. Participant &amp; Project Info'!$B$18=index!$F$22),OR(ISBLANK('2. RPS Generation'!C15521),'2. RPS Generation'!C15521&gt;'1. Participant &amp; Project Info'!$B$38,'2. RPS Generation'!C15521&lt;0)),TRUE,FALSE)</f>
        <v>0</v>
      </c>
      <c r="O15511">
        <f t="shared" si="253"/>
        <v>0</v>
      </c>
    </row>
    <row r="15512" spans="13:15" x14ac:dyDescent="0.25">
      <c r="M15512" s="288" t="b">
        <f>IF(AND(OR('1. Participant &amp; Project Info'!$B$18=index!$F$21,'1. Participant &amp; Project Info'!$B$18=index!$F$22),OR(ISBLANK('2. RPS Generation'!C15522),'2. RPS Generation'!C15522&gt;'1. Participant &amp; Project Info'!$B$38,'2. RPS Generation'!C15522&lt;0)),TRUE,FALSE)</f>
        <v>0</v>
      </c>
      <c r="O15512">
        <f t="shared" si="253"/>
        <v>0</v>
      </c>
    </row>
    <row r="15513" spans="13:15" x14ac:dyDescent="0.25">
      <c r="M15513" s="288" t="b">
        <f>IF(AND(OR('1. Participant &amp; Project Info'!$B$18=index!$F$21,'1. Participant &amp; Project Info'!$B$18=index!$F$22),OR(ISBLANK('2. RPS Generation'!C15523),'2. RPS Generation'!C15523&gt;'1. Participant &amp; Project Info'!$B$38,'2. RPS Generation'!C15523&lt;0)),TRUE,FALSE)</f>
        <v>0</v>
      </c>
      <c r="O15513">
        <f t="shared" si="253"/>
        <v>0</v>
      </c>
    </row>
    <row r="15514" spans="13:15" x14ac:dyDescent="0.25">
      <c r="M15514" s="288" t="b">
        <f>IF(AND(OR('1. Participant &amp; Project Info'!$B$18=index!$F$21,'1. Participant &amp; Project Info'!$B$18=index!$F$22),OR(ISBLANK('2. RPS Generation'!C15524),'2. RPS Generation'!C15524&gt;'1. Participant &amp; Project Info'!$B$38,'2. RPS Generation'!C15524&lt;0)),TRUE,FALSE)</f>
        <v>0</v>
      </c>
      <c r="O15514">
        <f t="shared" si="253"/>
        <v>0</v>
      </c>
    </row>
    <row r="15515" spans="13:15" x14ac:dyDescent="0.25">
      <c r="M15515" s="288" t="b">
        <f>IF(AND(OR('1. Participant &amp; Project Info'!$B$18=index!$F$21,'1. Participant &amp; Project Info'!$B$18=index!$F$22),OR(ISBLANK('2. RPS Generation'!C15525),'2. RPS Generation'!C15525&gt;'1. Participant &amp; Project Info'!$B$38,'2. RPS Generation'!C15525&lt;0)),TRUE,FALSE)</f>
        <v>0</v>
      </c>
      <c r="O15515">
        <f t="shared" si="253"/>
        <v>0</v>
      </c>
    </row>
    <row r="15516" spans="13:15" x14ac:dyDescent="0.25">
      <c r="M15516" s="288" t="b">
        <f>IF(AND(OR('1. Participant &amp; Project Info'!$B$18=index!$F$21,'1. Participant &amp; Project Info'!$B$18=index!$F$22),OR(ISBLANK('2. RPS Generation'!C15526),'2. RPS Generation'!C15526&gt;'1. Participant &amp; Project Info'!$B$38,'2. RPS Generation'!C15526&lt;0)),TRUE,FALSE)</f>
        <v>0</v>
      </c>
      <c r="O15516">
        <f t="shared" si="253"/>
        <v>0</v>
      </c>
    </row>
    <row r="15517" spans="13:15" x14ac:dyDescent="0.25">
      <c r="M15517" s="288" t="b">
        <f>IF(AND(OR('1. Participant &amp; Project Info'!$B$18=index!$F$21,'1. Participant &amp; Project Info'!$B$18=index!$F$22),OR(ISBLANK('2. RPS Generation'!C15527),'2. RPS Generation'!C15527&gt;'1. Participant &amp; Project Info'!$B$38,'2. RPS Generation'!C15527&lt;0)),TRUE,FALSE)</f>
        <v>0</v>
      </c>
      <c r="O15517">
        <f t="shared" si="253"/>
        <v>0</v>
      </c>
    </row>
    <row r="15518" spans="13:15" x14ac:dyDescent="0.25">
      <c r="M15518" s="288" t="b">
        <f>IF(AND(OR('1. Participant &amp; Project Info'!$B$18=index!$F$21,'1. Participant &amp; Project Info'!$B$18=index!$F$22),OR(ISBLANK('2. RPS Generation'!C15528),'2. RPS Generation'!C15528&gt;'1. Participant &amp; Project Info'!$B$38,'2. RPS Generation'!C15528&lt;0)),TRUE,FALSE)</f>
        <v>0</v>
      </c>
      <c r="O15518">
        <f t="shared" si="253"/>
        <v>0</v>
      </c>
    </row>
    <row r="15519" spans="13:15" x14ac:dyDescent="0.25">
      <c r="M15519" s="288" t="b">
        <f>IF(AND(OR('1. Participant &amp; Project Info'!$B$18=index!$F$21,'1. Participant &amp; Project Info'!$B$18=index!$F$22),OR(ISBLANK('2. RPS Generation'!C15529),'2. RPS Generation'!C15529&gt;'1. Participant &amp; Project Info'!$B$38,'2. RPS Generation'!C15529&lt;0)),TRUE,FALSE)</f>
        <v>0</v>
      </c>
      <c r="O15519">
        <f t="shared" si="253"/>
        <v>0</v>
      </c>
    </row>
    <row r="15520" spans="13:15" x14ac:dyDescent="0.25">
      <c r="M15520" s="288" t="b">
        <f>IF(AND(OR('1. Participant &amp; Project Info'!$B$18=index!$F$21,'1. Participant &amp; Project Info'!$B$18=index!$F$22),OR(ISBLANK('2. RPS Generation'!C15530),'2. RPS Generation'!C15530&gt;'1. Participant &amp; Project Info'!$B$38,'2. RPS Generation'!C15530&lt;0)),TRUE,FALSE)</f>
        <v>0</v>
      </c>
      <c r="O15520">
        <f t="shared" si="253"/>
        <v>0</v>
      </c>
    </row>
    <row r="15521" spans="13:15" x14ac:dyDescent="0.25">
      <c r="M15521" s="288" t="b">
        <f>IF(AND(OR('1. Participant &amp; Project Info'!$B$18=index!$F$21,'1. Participant &amp; Project Info'!$B$18=index!$F$22),OR(ISBLANK('2. RPS Generation'!C15531),'2. RPS Generation'!C15531&gt;'1. Participant &amp; Project Info'!$B$38,'2. RPS Generation'!C15531&lt;0)),TRUE,FALSE)</f>
        <v>0</v>
      </c>
      <c r="O15521">
        <f t="shared" si="253"/>
        <v>0</v>
      </c>
    </row>
    <row r="15522" spans="13:15" x14ac:dyDescent="0.25">
      <c r="M15522" s="288" t="b">
        <f>IF(AND(OR('1. Participant &amp; Project Info'!$B$18=index!$F$21,'1. Participant &amp; Project Info'!$B$18=index!$F$22),OR(ISBLANK('2. RPS Generation'!C15532),'2. RPS Generation'!C15532&gt;'1. Participant &amp; Project Info'!$B$38,'2. RPS Generation'!C15532&lt;0)),TRUE,FALSE)</f>
        <v>0</v>
      </c>
      <c r="O15522">
        <f t="shared" si="253"/>
        <v>0</v>
      </c>
    </row>
    <row r="15523" spans="13:15" x14ac:dyDescent="0.25">
      <c r="M15523" s="288" t="b">
        <f>IF(AND(OR('1. Participant &amp; Project Info'!$B$18=index!$F$21,'1. Participant &amp; Project Info'!$B$18=index!$F$22),OR(ISBLANK('2. RPS Generation'!C15533),'2. RPS Generation'!C15533&gt;'1. Participant &amp; Project Info'!$B$38,'2. RPS Generation'!C15533&lt;0)),TRUE,FALSE)</f>
        <v>0</v>
      </c>
      <c r="O15523">
        <f t="shared" si="253"/>
        <v>0</v>
      </c>
    </row>
    <row r="15524" spans="13:15" x14ac:dyDescent="0.25">
      <c r="M15524" s="288" t="b">
        <f>IF(AND(OR('1. Participant &amp; Project Info'!$B$18=index!$F$21,'1. Participant &amp; Project Info'!$B$18=index!$F$22),OR(ISBLANK('2. RPS Generation'!C15534),'2. RPS Generation'!C15534&gt;'1. Participant &amp; Project Info'!$B$38,'2. RPS Generation'!C15534&lt;0)),TRUE,FALSE)</f>
        <v>0</v>
      </c>
      <c r="O15524">
        <f t="shared" si="253"/>
        <v>0</v>
      </c>
    </row>
    <row r="15525" spans="13:15" x14ac:dyDescent="0.25">
      <c r="M15525" s="288" t="b">
        <f>IF(AND(OR('1. Participant &amp; Project Info'!$B$18=index!$F$21,'1. Participant &amp; Project Info'!$B$18=index!$F$22),OR(ISBLANK('2. RPS Generation'!C15535),'2. RPS Generation'!C15535&gt;'1. Participant &amp; Project Info'!$B$38,'2. RPS Generation'!C15535&lt;0)),TRUE,FALSE)</f>
        <v>0</v>
      </c>
      <c r="O15525">
        <f t="shared" si="253"/>
        <v>0</v>
      </c>
    </row>
    <row r="15526" spans="13:15" x14ac:dyDescent="0.25">
      <c r="M15526" s="288" t="b">
        <f>IF(AND(OR('1. Participant &amp; Project Info'!$B$18=index!$F$21,'1. Participant &amp; Project Info'!$B$18=index!$F$22),OR(ISBLANK('2. RPS Generation'!C15536),'2. RPS Generation'!C15536&gt;'1. Participant &amp; Project Info'!$B$38,'2. RPS Generation'!C15536&lt;0)),TRUE,FALSE)</f>
        <v>0</v>
      </c>
      <c r="O15526">
        <f t="shared" si="253"/>
        <v>0</v>
      </c>
    </row>
    <row r="15527" spans="13:15" x14ac:dyDescent="0.25">
      <c r="M15527" s="288" t="b">
        <f>IF(AND(OR('1. Participant &amp; Project Info'!$B$18=index!$F$21,'1. Participant &amp; Project Info'!$B$18=index!$F$22),OR(ISBLANK('2. RPS Generation'!C15537),'2. RPS Generation'!C15537&gt;'1. Participant &amp; Project Info'!$B$38,'2. RPS Generation'!C15537&lt;0)),TRUE,FALSE)</f>
        <v>0</v>
      </c>
      <c r="O15527">
        <f t="shared" si="253"/>
        <v>0</v>
      </c>
    </row>
    <row r="15528" spans="13:15" x14ac:dyDescent="0.25">
      <c r="M15528" s="288" t="b">
        <f>IF(AND(OR('1. Participant &amp; Project Info'!$B$18=index!$F$21,'1. Participant &amp; Project Info'!$B$18=index!$F$22),OR(ISBLANK('2. RPS Generation'!C15538),'2. RPS Generation'!C15538&gt;'1. Participant &amp; Project Info'!$B$38,'2. RPS Generation'!C15538&lt;0)),TRUE,FALSE)</f>
        <v>0</v>
      </c>
      <c r="O15528">
        <f t="shared" si="253"/>
        <v>0</v>
      </c>
    </row>
    <row r="15529" spans="13:15" x14ac:dyDescent="0.25">
      <c r="M15529" s="288" t="b">
        <f>IF(AND(OR('1. Participant &amp; Project Info'!$B$18=index!$F$21,'1. Participant &amp; Project Info'!$B$18=index!$F$22),OR(ISBLANK('2. RPS Generation'!C15539),'2. RPS Generation'!C15539&gt;'1. Participant &amp; Project Info'!$B$38,'2. RPS Generation'!C15539&lt;0)),TRUE,FALSE)</f>
        <v>0</v>
      </c>
      <c r="O15529">
        <f t="shared" si="253"/>
        <v>0</v>
      </c>
    </row>
    <row r="15530" spans="13:15" x14ac:dyDescent="0.25">
      <c r="M15530" s="288" t="b">
        <f>IF(AND(OR('1. Participant &amp; Project Info'!$B$18=index!$F$21,'1. Participant &amp; Project Info'!$B$18=index!$F$22),OR(ISBLANK('2. RPS Generation'!C15540),'2. RPS Generation'!C15540&gt;'1. Participant &amp; Project Info'!$B$38,'2. RPS Generation'!C15540&lt;0)),TRUE,FALSE)</f>
        <v>0</v>
      </c>
      <c r="O15530">
        <f t="shared" si="253"/>
        <v>0</v>
      </c>
    </row>
    <row r="15531" spans="13:15" x14ac:dyDescent="0.25">
      <c r="M15531" s="288" t="b">
        <f>IF(AND(OR('1. Participant &amp; Project Info'!$B$18=index!$F$21,'1. Participant &amp; Project Info'!$B$18=index!$F$22),OR(ISBLANK('2. RPS Generation'!C15541),'2. RPS Generation'!C15541&gt;'1. Participant &amp; Project Info'!$B$38,'2. RPS Generation'!C15541&lt;0)),TRUE,FALSE)</f>
        <v>0</v>
      </c>
      <c r="O15531">
        <f t="shared" si="253"/>
        <v>0</v>
      </c>
    </row>
    <row r="15532" spans="13:15" x14ac:dyDescent="0.25">
      <c r="M15532" s="288" t="b">
        <f>IF(AND(OR('1. Participant &amp; Project Info'!$B$18=index!$F$21,'1. Participant &amp; Project Info'!$B$18=index!$F$22),OR(ISBLANK('2. RPS Generation'!C15542),'2. RPS Generation'!C15542&gt;'1. Participant &amp; Project Info'!$B$38,'2. RPS Generation'!C15542&lt;0)),TRUE,FALSE)</f>
        <v>0</v>
      </c>
      <c r="O15532">
        <f t="shared" si="253"/>
        <v>0</v>
      </c>
    </row>
    <row r="15533" spans="13:15" x14ac:dyDescent="0.25">
      <c r="M15533" s="288" t="b">
        <f>IF(AND(OR('1. Participant &amp; Project Info'!$B$18=index!$F$21,'1. Participant &amp; Project Info'!$B$18=index!$F$22),OR(ISBLANK('2. RPS Generation'!C15543),'2. RPS Generation'!C15543&gt;'1. Participant &amp; Project Info'!$B$38,'2. RPS Generation'!C15543&lt;0)),TRUE,FALSE)</f>
        <v>0</v>
      </c>
      <c r="O15533">
        <f t="shared" si="253"/>
        <v>0</v>
      </c>
    </row>
    <row r="15534" spans="13:15" x14ac:dyDescent="0.25">
      <c r="M15534" s="288" t="b">
        <f>IF(AND(OR('1. Participant &amp; Project Info'!$B$18=index!$F$21,'1. Participant &amp; Project Info'!$B$18=index!$F$22),OR(ISBLANK('2. RPS Generation'!C15544),'2. RPS Generation'!C15544&gt;'1. Participant &amp; Project Info'!$B$38,'2. RPS Generation'!C15544&lt;0)),TRUE,FALSE)</f>
        <v>0</v>
      </c>
      <c r="O15534">
        <f t="shared" ref="O15534:O15597" si="254">--OR(L15534,M15534,N15534)</f>
        <v>0</v>
      </c>
    </row>
    <row r="15535" spans="13:15" x14ac:dyDescent="0.25">
      <c r="M15535" s="288" t="b">
        <f>IF(AND(OR('1. Participant &amp; Project Info'!$B$18=index!$F$21,'1. Participant &amp; Project Info'!$B$18=index!$F$22),OR(ISBLANK('2. RPS Generation'!C15545),'2. RPS Generation'!C15545&gt;'1. Participant &amp; Project Info'!$B$38,'2. RPS Generation'!C15545&lt;0)),TRUE,FALSE)</f>
        <v>0</v>
      </c>
      <c r="O15535">
        <f t="shared" si="254"/>
        <v>0</v>
      </c>
    </row>
    <row r="15536" spans="13:15" x14ac:dyDescent="0.25">
      <c r="M15536" s="288" t="b">
        <f>IF(AND(OR('1. Participant &amp; Project Info'!$B$18=index!$F$21,'1. Participant &amp; Project Info'!$B$18=index!$F$22),OR(ISBLANK('2. RPS Generation'!C15546),'2. RPS Generation'!C15546&gt;'1. Participant &amp; Project Info'!$B$38,'2. RPS Generation'!C15546&lt;0)),TRUE,FALSE)</f>
        <v>0</v>
      </c>
      <c r="O15536">
        <f t="shared" si="254"/>
        <v>0</v>
      </c>
    </row>
    <row r="15537" spans="13:15" x14ac:dyDescent="0.25">
      <c r="M15537" s="288" t="b">
        <f>IF(AND(OR('1. Participant &amp; Project Info'!$B$18=index!$F$21,'1. Participant &amp; Project Info'!$B$18=index!$F$22),OR(ISBLANK('2. RPS Generation'!C15547),'2. RPS Generation'!C15547&gt;'1. Participant &amp; Project Info'!$B$38,'2. RPS Generation'!C15547&lt;0)),TRUE,FALSE)</f>
        <v>0</v>
      </c>
      <c r="O15537">
        <f t="shared" si="254"/>
        <v>0</v>
      </c>
    </row>
    <row r="15538" spans="13:15" x14ac:dyDescent="0.25">
      <c r="M15538" s="288" t="b">
        <f>IF(AND(OR('1. Participant &amp; Project Info'!$B$18=index!$F$21,'1. Participant &amp; Project Info'!$B$18=index!$F$22),OR(ISBLANK('2. RPS Generation'!C15548),'2. RPS Generation'!C15548&gt;'1. Participant &amp; Project Info'!$B$38,'2. RPS Generation'!C15548&lt;0)),TRUE,FALSE)</f>
        <v>0</v>
      </c>
      <c r="O15538">
        <f t="shared" si="254"/>
        <v>0</v>
      </c>
    </row>
    <row r="15539" spans="13:15" x14ac:dyDescent="0.25">
      <c r="M15539" s="288" t="b">
        <f>IF(AND(OR('1. Participant &amp; Project Info'!$B$18=index!$F$21,'1. Participant &amp; Project Info'!$B$18=index!$F$22),OR(ISBLANK('2. RPS Generation'!C15549),'2. RPS Generation'!C15549&gt;'1. Participant &amp; Project Info'!$B$38,'2. RPS Generation'!C15549&lt;0)),TRUE,FALSE)</f>
        <v>0</v>
      </c>
      <c r="O15539">
        <f t="shared" si="254"/>
        <v>0</v>
      </c>
    </row>
    <row r="15540" spans="13:15" x14ac:dyDescent="0.25">
      <c r="M15540" s="288" t="b">
        <f>IF(AND(OR('1. Participant &amp; Project Info'!$B$18=index!$F$21,'1. Participant &amp; Project Info'!$B$18=index!$F$22),OR(ISBLANK('2. RPS Generation'!C15550),'2. RPS Generation'!C15550&gt;'1. Participant &amp; Project Info'!$B$38,'2. RPS Generation'!C15550&lt;0)),TRUE,FALSE)</f>
        <v>0</v>
      </c>
      <c r="O15540">
        <f t="shared" si="254"/>
        <v>0</v>
      </c>
    </row>
    <row r="15541" spans="13:15" x14ac:dyDescent="0.25">
      <c r="M15541" s="288" t="b">
        <f>IF(AND(OR('1. Participant &amp; Project Info'!$B$18=index!$F$21,'1. Participant &amp; Project Info'!$B$18=index!$F$22),OR(ISBLANK('2. RPS Generation'!C15551),'2. RPS Generation'!C15551&gt;'1. Participant &amp; Project Info'!$B$38,'2. RPS Generation'!C15551&lt;0)),TRUE,FALSE)</f>
        <v>0</v>
      </c>
      <c r="O15541">
        <f t="shared" si="254"/>
        <v>0</v>
      </c>
    </row>
    <row r="15542" spans="13:15" x14ac:dyDescent="0.25">
      <c r="M15542" s="288" t="b">
        <f>IF(AND(OR('1. Participant &amp; Project Info'!$B$18=index!$F$21,'1. Participant &amp; Project Info'!$B$18=index!$F$22),OR(ISBLANK('2. RPS Generation'!C15552),'2. RPS Generation'!C15552&gt;'1. Participant &amp; Project Info'!$B$38,'2. RPS Generation'!C15552&lt;0)),TRUE,FALSE)</f>
        <v>0</v>
      </c>
      <c r="O15542">
        <f t="shared" si="254"/>
        <v>0</v>
      </c>
    </row>
    <row r="15543" spans="13:15" x14ac:dyDescent="0.25">
      <c r="M15543" s="288" t="b">
        <f>IF(AND(OR('1. Participant &amp; Project Info'!$B$18=index!$F$21,'1. Participant &amp; Project Info'!$B$18=index!$F$22),OR(ISBLANK('2. RPS Generation'!C15553),'2. RPS Generation'!C15553&gt;'1. Participant &amp; Project Info'!$B$38,'2. RPS Generation'!C15553&lt;0)),TRUE,FALSE)</f>
        <v>0</v>
      </c>
      <c r="O15543">
        <f t="shared" si="254"/>
        <v>0</v>
      </c>
    </row>
    <row r="15544" spans="13:15" x14ac:dyDescent="0.25">
      <c r="M15544" s="288" t="b">
        <f>IF(AND(OR('1. Participant &amp; Project Info'!$B$18=index!$F$21,'1. Participant &amp; Project Info'!$B$18=index!$F$22),OR(ISBLANK('2. RPS Generation'!C15554),'2. RPS Generation'!C15554&gt;'1. Participant &amp; Project Info'!$B$38,'2. RPS Generation'!C15554&lt;0)),TRUE,FALSE)</f>
        <v>0</v>
      </c>
      <c r="O15544">
        <f t="shared" si="254"/>
        <v>0</v>
      </c>
    </row>
    <row r="15545" spans="13:15" x14ac:dyDescent="0.25">
      <c r="M15545" s="288" t="b">
        <f>IF(AND(OR('1. Participant &amp; Project Info'!$B$18=index!$F$21,'1. Participant &amp; Project Info'!$B$18=index!$F$22),OR(ISBLANK('2. RPS Generation'!C15555),'2. RPS Generation'!C15555&gt;'1. Participant &amp; Project Info'!$B$38,'2. RPS Generation'!C15555&lt;0)),TRUE,FALSE)</f>
        <v>0</v>
      </c>
      <c r="O15545">
        <f t="shared" si="254"/>
        <v>0</v>
      </c>
    </row>
    <row r="15546" spans="13:15" x14ac:dyDescent="0.25">
      <c r="M15546" s="288" t="b">
        <f>IF(AND(OR('1. Participant &amp; Project Info'!$B$18=index!$F$21,'1. Participant &amp; Project Info'!$B$18=index!$F$22),OR(ISBLANK('2. RPS Generation'!C15556),'2. RPS Generation'!C15556&gt;'1. Participant &amp; Project Info'!$B$38,'2. RPS Generation'!C15556&lt;0)),TRUE,FALSE)</f>
        <v>0</v>
      </c>
      <c r="O15546">
        <f t="shared" si="254"/>
        <v>0</v>
      </c>
    </row>
    <row r="15547" spans="13:15" x14ac:dyDescent="0.25">
      <c r="M15547" s="288" t="b">
        <f>IF(AND(OR('1. Participant &amp; Project Info'!$B$18=index!$F$21,'1. Participant &amp; Project Info'!$B$18=index!$F$22),OR(ISBLANK('2. RPS Generation'!C15557),'2. RPS Generation'!C15557&gt;'1. Participant &amp; Project Info'!$B$38,'2. RPS Generation'!C15557&lt;0)),TRUE,FALSE)</f>
        <v>0</v>
      </c>
      <c r="O15547">
        <f t="shared" si="254"/>
        <v>0</v>
      </c>
    </row>
    <row r="15548" spans="13:15" x14ac:dyDescent="0.25">
      <c r="M15548" s="288" t="b">
        <f>IF(AND(OR('1. Participant &amp; Project Info'!$B$18=index!$F$21,'1. Participant &amp; Project Info'!$B$18=index!$F$22),OR(ISBLANK('2. RPS Generation'!C15558),'2. RPS Generation'!C15558&gt;'1. Participant &amp; Project Info'!$B$38,'2. RPS Generation'!C15558&lt;0)),TRUE,FALSE)</f>
        <v>0</v>
      </c>
      <c r="O15548">
        <f t="shared" si="254"/>
        <v>0</v>
      </c>
    </row>
    <row r="15549" spans="13:15" x14ac:dyDescent="0.25">
      <c r="M15549" s="288" t="b">
        <f>IF(AND(OR('1. Participant &amp; Project Info'!$B$18=index!$F$21,'1. Participant &amp; Project Info'!$B$18=index!$F$22),OR(ISBLANK('2. RPS Generation'!C15559),'2. RPS Generation'!C15559&gt;'1. Participant &amp; Project Info'!$B$38,'2. RPS Generation'!C15559&lt;0)),TRUE,FALSE)</f>
        <v>0</v>
      </c>
      <c r="O15549">
        <f t="shared" si="254"/>
        <v>0</v>
      </c>
    </row>
    <row r="15550" spans="13:15" x14ac:dyDescent="0.25">
      <c r="M15550" s="288" t="b">
        <f>IF(AND(OR('1. Participant &amp; Project Info'!$B$18=index!$F$21,'1. Participant &amp; Project Info'!$B$18=index!$F$22),OR(ISBLANK('2. RPS Generation'!C15560),'2. RPS Generation'!C15560&gt;'1. Participant &amp; Project Info'!$B$38,'2. RPS Generation'!C15560&lt;0)),TRUE,FALSE)</f>
        <v>0</v>
      </c>
      <c r="O15550">
        <f t="shared" si="254"/>
        <v>0</v>
      </c>
    </row>
    <row r="15551" spans="13:15" x14ac:dyDescent="0.25">
      <c r="M15551" s="288" t="b">
        <f>IF(AND(OR('1. Participant &amp; Project Info'!$B$18=index!$F$21,'1. Participant &amp; Project Info'!$B$18=index!$F$22),OR(ISBLANK('2. RPS Generation'!C15561),'2. RPS Generation'!C15561&gt;'1. Participant &amp; Project Info'!$B$38,'2. RPS Generation'!C15561&lt;0)),TRUE,FALSE)</f>
        <v>0</v>
      </c>
      <c r="O15551">
        <f t="shared" si="254"/>
        <v>0</v>
      </c>
    </row>
    <row r="15552" spans="13:15" x14ac:dyDescent="0.25">
      <c r="M15552" s="288" t="b">
        <f>IF(AND(OR('1. Participant &amp; Project Info'!$B$18=index!$F$21,'1. Participant &amp; Project Info'!$B$18=index!$F$22),OR(ISBLANK('2. RPS Generation'!C15562),'2. RPS Generation'!C15562&gt;'1. Participant &amp; Project Info'!$B$38,'2. RPS Generation'!C15562&lt;0)),TRUE,FALSE)</f>
        <v>0</v>
      </c>
      <c r="O15552">
        <f t="shared" si="254"/>
        <v>0</v>
      </c>
    </row>
    <row r="15553" spans="13:15" x14ac:dyDescent="0.25">
      <c r="M15553" s="288" t="b">
        <f>IF(AND(OR('1. Participant &amp; Project Info'!$B$18=index!$F$21,'1. Participant &amp; Project Info'!$B$18=index!$F$22),OR(ISBLANK('2. RPS Generation'!C15563),'2. RPS Generation'!C15563&gt;'1. Participant &amp; Project Info'!$B$38,'2. RPS Generation'!C15563&lt;0)),TRUE,FALSE)</f>
        <v>0</v>
      </c>
      <c r="O15553">
        <f t="shared" si="254"/>
        <v>0</v>
      </c>
    </row>
    <row r="15554" spans="13:15" x14ac:dyDescent="0.25">
      <c r="M15554" s="288" t="b">
        <f>IF(AND(OR('1. Participant &amp; Project Info'!$B$18=index!$F$21,'1. Participant &amp; Project Info'!$B$18=index!$F$22),OR(ISBLANK('2. RPS Generation'!C15564),'2. RPS Generation'!C15564&gt;'1. Participant &amp; Project Info'!$B$38,'2. RPS Generation'!C15564&lt;0)),TRUE,FALSE)</f>
        <v>0</v>
      </c>
      <c r="O15554">
        <f t="shared" si="254"/>
        <v>0</v>
      </c>
    </row>
    <row r="15555" spans="13:15" x14ac:dyDescent="0.25">
      <c r="M15555" s="288" t="b">
        <f>IF(AND(OR('1. Participant &amp; Project Info'!$B$18=index!$F$21,'1. Participant &amp; Project Info'!$B$18=index!$F$22),OR(ISBLANK('2. RPS Generation'!C15565),'2. RPS Generation'!C15565&gt;'1. Participant &amp; Project Info'!$B$38,'2. RPS Generation'!C15565&lt;0)),TRUE,FALSE)</f>
        <v>0</v>
      </c>
      <c r="O15555">
        <f t="shared" si="254"/>
        <v>0</v>
      </c>
    </row>
    <row r="15556" spans="13:15" x14ac:dyDescent="0.25">
      <c r="M15556" s="288" t="b">
        <f>IF(AND(OR('1. Participant &amp; Project Info'!$B$18=index!$F$21,'1. Participant &amp; Project Info'!$B$18=index!$F$22),OR(ISBLANK('2. RPS Generation'!C15566),'2. RPS Generation'!C15566&gt;'1. Participant &amp; Project Info'!$B$38,'2. RPS Generation'!C15566&lt;0)),TRUE,FALSE)</f>
        <v>0</v>
      </c>
      <c r="O15556">
        <f t="shared" si="254"/>
        <v>0</v>
      </c>
    </row>
    <row r="15557" spans="13:15" x14ac:dyDescent="0.25">
      <c r="M15557" s="288" t="b">
        <f>IF(AND(OR('1. Participant &amp; Project Info'!$B$18=index!$F$21,'1. Participant &amp; Project Info'!$B$18=index!$F$22),OR(ISBLANK('2. RPS Generation'!C15567),'2. RPS Generation'!C15567&gt;'1. Participant &amp; Project Info'!$B$38,'2. RPS Generation'!C15567&lt;0)),TRUE,FALSE)</f>
        <v>0</v>
      </c>
      <c r="O15557">
        <f t="shared" si="254"/>
        <v>0</v>
      </c>
    </row>
    <row r="15558" spans="13:15" x14ac:dyDescent="0.25">
      <c r="M15558" s="288" t="b">
        <f>IF(AND(OR('1. Participant &amp; Project Info'!$B$18=index!$F$21,'1. Participant &amp; Project Info'!$B$18=index!$F$22),OR(ISBLANK('2. RPS Generation'!C15568),'2. RPS Generation'!C15568&gt;'1. Participant &amp; Project Info'!$B$38,'2. RPS Generation'!C15568&lt;0)),TRUE,FALSE)</f>
        <v>0</v>
      </c>
      <c r="O15558">
        <f t="shared" si="254"/>
        <v>0</v>
      </c>
    </row>
    <row r="15559" spans="13:15" x14ac:dyDescent="0.25">
      <c r="M15559" s="288" t="b">
        <f>IF(AND(OR('1. Participant &amp; Project Info'!$B$18=index!$F$21,'1. Participant &amp; Project Info'!$B$18=index!$F$22),OR(ISBLANK('2. RPS Generation'!C15569),'2. RPS Generation'!C15569&gt;'1. Participant &amp; Project Info'!$B$38,'2. RPS Generation'!C15569&lt;0)),TRUE,FALSE)</f>
        <v>0</v>
      </c>
      <c r="O15559">
        <f t="shared" si="254"/>
        <v>0</v>
      </c>
    </row>
    <row r="15560" spans="13:15" x14ac:dyDescent="0.25">
      <c r="M15560" s="288" t="b">
        <f>IF(AND(OR('1. Participant &amp; Project Info'!$B$18=index!$F$21,'1. Participant &amp; Project Info'!$B$18=index!$F$22),OR(ISBLANK('2. RPS Generation'!C15570),'2. RPS Generation'!C15570&gt;'1. Participant &amp; Project Info'!$B$38,'2. RPS Generation'!C15570&lt;0)),TRUE,FALSE)</f>
        <v>0</v>
      </c>
      <c r="O15560">
        <f t="shared" si="254"/>
        <v>0</v>
      </c>
    </row>
    <row r="15561" spans="13:15" x14ac:dyDescent="0.25">
      <c r="M15561" s="288" t="b">
        <f>IF(AND(OR('1. Participant &amp; Project Info'!$B$18=index!$F$21,'1. Participant &amp; Project Info'!$B$18=index!$F$22),OR(ISBLANK('2. RPS Generation'!C15571),'2. RPS Generation'!C15571&gt;'1. Participant &amp; Project Info'!$B$38,'2. RPS Generation'!C15571&lt;0)),TRUE,FALSE)</f>
        <v>0</v>
      </c>
      <c r="O15561">
        <f t="shared" si="254"/>
        <v>0</v>
      </c>
    </row>
    <row r="15562" spans="13:15" x14ac:dyDescent="0.25">
      <c r="M15562" s="288" t="b">
        <f>IF(AND(OR('1. Participant &amp; Project Info'!$B$18=index!$F$21,'1. Participant &amp; Project Info'!$B$18=index!$F$22),OR(ISBLANK('2. RPS Generation'!C15572),'2. RPS Generation'!C15572&gt;'1. Participant &amp; Project Info'!$B$38,'2. RPS Generation'!C15572&lt;0)),TRUE,FALSE)</f>
        <v>0</v>
      </c>
      <c r="O15562">
        <f t="shared" si="254"/>
        <v>0</v>
      </c>
    </row>
    <row r="15563" spans="13:15" x14ac:dyDescent="0.25">
      <c r="M15563" s="288" t="b">
        <f>IF(AND(OR('1. Participant &amp; Project Info'!$B$18=index!$F$21,'1. Participant &amp; Project Info'!$B$18=index!$F$22),OR(ISBLANK('2. RPS Generation'!C15573),'2. RPS Generation'!C15573&gt;'1. Participant &amp; Project Info'!$B$38,'2. RPS Generation'!C15573&lt;0)),TRUE,FALSE)</f>
        <v>0</v>
      </c>
      <c r="O15563">
        <f t="shared" si="254"/>
        <v>0</v>
      </c>
    </row>
    <row r="15564" spans="13:15" x14ac:dyDescent="0.25">
      <c r="M15564" s="288" t="b">
        <f>IF(AND(OR('1. Participant &amp; Project Info'!$B$18=index!$F$21,'1. Participant &amp; Project Info'!$B$18=index!$F$22),OR(ISBLANK('2. RPS Generation'!C15574),'2. RPS Generation'!C15574&gt;'1. Participant &amp; Project Info'!$B$38,'2. RPS Generation'!C15574&lt;0)),TRUE,FALSE)</f>
        <v>0</v>
      </c>
      <c r="O15564">
        <f t="shared" si="254"/>
        <v>0</v>
      </c>
    </row>
    <row r="15565" spans="13:15" x14ac:dyDescent="0.25">
      <c r="M15565" s="288" t="b">
        <f>IF(AND(OR('1. Participant &amp; Project Info'!$B$18=index!$F$21,'1. Participant &amp; Project Info'!$B$18=index!$F$22),OR(ISBLANK('2. RPS Generation'!C15575),'2. RPS Generation'!C15575&gt;'1. Participant &amp; Project Info'!$B$38,'2. RPS Generation'!C15575&lt;0)),TRUE,FALSE)</f>
        <v>0</v>
      </c>
      <c r="O15565">
        <f t="shared" si="254"/>
        <v>0</v>
      </c>
    </row>
    <row r="15566" spans="13:15" x14ac:dyDescent="0.25">
      <c r="M15566" s="288" t="b">
        <f>IF(AND(OR('1. Participant &amp; Project Info'!$B$18=index!$F$21,'1. Participant &amp; Project Info'!$B$18=index!$F$22),OR(ISBLANK('2. RPS Generation'!C15576),'2. RPS Generation'!C15576&gt;'1. Participant &amp; Project Info'!$B$38,'2. RPS Generation'!C15576&lt;0)),TRUE,FALSE)</f>
        <v>0</v>
      </c>
      <c r="O15566">
        <f t="shared" si="254"/>
        <v>0</v>
      </c>
    </row>
    <row r="15567" spans="13:15" x14ac:dyDescent="0.25">
      <c r="M15567" s="288" t="b">
        <f>IF(AND(OR('1. Participant &amp; Project Info'!$B$18=index!$F$21,'1. Participant &amp; Project Info'!$B$18=index!$F$22),OR(ISBLANK('2. RPS Generation'!C15577),'2. RPS Generation'!C15577&gt;'1. Participant &amp; Project Info'!$B$38,'2. RPS Generation'!C15577&lt;0)),TRUE,FALSE)</f>
        <v>0</v>
      </c>
      <c r="O15567">
        <f t="shared" si="254"/>
        <v>0</v>
      </c>
    </row>
    <row r="15568" spans="13:15" x14ac:dyDescent="0.25">
      <c r="M15568" s="288" t="b">
        <f>IF(AND(OR('1. Participant &amp; Project Info'!$B$18=index!$F$21,'1. Participant &amp; Project Info'!$B$18=index!$F$22),OR(ISBLANK('2. RPS Generation'!C15578),'2. RPS Generation'!C15578&gt;'1. Participant &amp; Project Info'!$B$38,'2. RPS Generation'!C15578&lt;0)),TRUE,FALSE)</f>
        <v>0</v>
      </c>
      <c r="O15568">
        <f t="shared" si="254"/>
        <v>0</v>
      </c>
    </row>
    <row r="15569" spans="13:15" x14ac:dyDescent="0.25">
      <c r="M15569" s="288" t="b">
        <f>IF(AND(OR('1. Participant &amp; Project Info'!$B$18=index!$F$21,'1. Participant &amp; Project Info'!$B$18=index!$F$22),OR(ISBLANK('2. RPS Generation'!C15579),'2. RPS Generation'!C15579&gt;'1. Participant &amp; Project Info'!$B$38,'2. RPS Generation'!C15579&lt;0)),TRUE,FALSE)</f>
        <v>0</v>
      </c>
      <c r="O15569">
        <f t="shared" si="254"/>
        <v>0</v>
      </c>
    </row>
    <row r="15570" spans="13:15" x14ac:dyDescent="0.25">
      <c r="M15570" s="288" t="b">
        <f>IF(AND(OR('1. Participant &amp; Project Info'!$B$18=index!$F$21,'1. Participant &amp; Project Info'!$B$18=index!$F$22),OR(ISBLANK('2. RPS Generation'!C15580),'2. RPS Generation'!C15580&gt;'1. Participant &amp; Project Info'!$B$38,'2. RPS Generation'!C15580&lt;0)),TRUE,FALSE)</f>
        <v>0</v>
      </c>
      <c r="O15570">
        <f t="shared" si="254"/>
        <v>0</v>
      </c>
    </row>
    <row r="15571" spans="13:15" x14ac:dyDescent="0.25">
      <c r="M15571" s="288" t="b">
        <f>IF(AND(OR('1. Participant &amp; Project Info'!$B$18=index!$F$21,'1. Participant &amp; Project Info'!$B$18=index!$F$22),OR(ISBLANK('2. RPS Generation'!C15581),'2. RPS Generation'!C15581&gt;'1. Participant &amp; Project Info'!$B$38,'2. RPS Generation'!C15581&lt;0)),TRUE,FALSE)</f>
        <v>0</v>
      </c>
      <c r="O15571">
        <f t="shared" si="254"/>
        <v>0</v>
      </c>
    </row>
    <row r="15572" spans="13:15" x14ac:dyDescent="0.25">
      <c r="M15572" s="288" t="b">
        <f>IF(AND(OR('1. Participant &amp; Project Info'!$B$18=index!$F$21,'1. Participant &amp; Project Info'!$B$18=index!$F$22),OR(ISBLANK('2. RPS Generation'!C15582),'2. RPS Generation'!C15582&gt;'1. Participant &amp; Project Info'!$B$38,'2. RPS Generation'!C15582&lt;0)),TRUE,FALSE)</f>
        <v>0</v>
      </c>
      <c r="O15572">
        <f t="shared" si="254"/>
        <v>0</v>
      </c>
    </row>
    <row r="15573" spans="13:15" x14ac:dyDescent="0.25">
      <c r="M15573" s="288" t="b">
        <f>IF(AND(OR('1. Participant &amp; Project Info'!$B$18=index!$F$21,'1. Participant &amp; Project Info'!$B$18=index!$F$22),OR(ISBLANK('2. RPS Generation'!C15583),'2. RPS Generation'!C15583&gt;'1. Participant &amp; Project Info'!$B$38,'2. RPS Generation'!C15583&lt;0)),TRUE,FALSE)</f>
        <v>0</v>
      </c>
      <c r="O15573">
        <f t="shared" si="254"/>
        <v>0</v>
      </c>
    </row>
    <row r="15574" spans="13:15" x14ac:dyDescent="0.25">
      <c r="M15574" s="288" t="b">
        <f>IF(AND(OR('1. Participant &amp; Project Info'!$B$18=index!$F$21,'1. Participant &amp; Project Info'!$B$18=index!$F$22),OR(ISBLANK('2. RPS Generation'!C15584),'2. RPS Generation'!C15584&gt;'1. Participant &amp; Project Info'!$B$38,'2. RPS Generation'!C15584&lt;0)),TRUE,FALSE)</f>
        <v>0</v>
      </c>
      <c r="O15574">
        <f t="shared" si="254"/>
        <v>0</v>
      </c>
    </row>
    <row r="15575" spans="13:15" x14ac:dyDescent="0.25">
      <c r="M15575" s="288" t="b">
        <f>IF(AND(OR('1. Participant &amp; Project Info'!$B$18=index!$F$21,'1. Participant &amp; Project Info'!$B$18=index!$F$22),OR(ISBLANK('2. RPS Generation'!C15585),'2. RPS Generation'!C15585&gt;'1. Participant &amp; Project Info'!$B$38,'2. RPS Generation'!C15585&lt;0)),TRUE,FALSE)</f>
        <v>0</v>
      </c>
      <c r="O15575">
        <f t="shared" si="254"/>
        <v>0</v>
      </c>
    </row>
    <row r="15576" spans="13:15" x14ac:dyDescent="0.25">
      <c r="M15576" s="288" t="b">
        <f>IF(AND(OR('1. Participant &amp; Project Info'!$B$18=index!$F$21,'1. Participant &amp; Project Info'!$B$18=index!$F$22),OR(ISBLANK('2. RPS Generation'!C15586),'2. RPS Generation'!C15586&gt;'1. Participant &amp; Project Info'!$B$38,'2. RPS Generation'!C15586&lt;0)),TRUE,FALSE)</f>
        <v>0</v>
      </c>
      <c r="O15576">
        <f t="shared" si="254"/>
        <v>0</v>
      </c>
    </row>
    <row r="15577" spans="13:15" x14ac:dyDescent="0.25">
      <c r="M15577" s="288" t="b">
        <f>IF(AND(OR('1. Participant &amp; Project Info'!$B$18=index!$F$21,'1. Participant &amp; Project Info'!$B$18=index!$F$22),OR(ISBLANK('2. RPS Generation'!C15587),'2. RPS Generation'!C15587&gt;'1. Participant &amp; Project Info'!$B$38,'2. RPS Generation'!C15587&lt;0)),TRUE,FALSE)</f>
        <v>0</v>
      </c>
      <c r="O15577">
        <f t="shared" si="254"/>
        <v>0</v>
      </c>
    </row>
    <row r="15578" spans="13:15" x14ac:dyDescent="0.25">
      <c r="M15578" s="288" t="b">
        <f>IF(AND(OR('1. Participant &amp; Project Info'!$B$18=index!$F$21,'1. Participant &amp; Project Info'!$B$18=index!$F$22),OR(ISBLANK('2. RPS Generation'!C15588),'2. RPS Generation'!C15588&gt;'1. Participant &amp; Project Info'!$B$38,'2. RPS Generation'!C15588&lt;0)),TRUE,FALSE)</f>
        <v>0</v>
      </c>
      <c r="O15578">
        <f t="shared" si="254"/>
        <v>0</v>
      </c>
    </row>
    <row r="15579" spans="13:15" x14ac:dyDescent="0.25">
      <c r="M15579" s="288" t="b">
        <f>IF(AND(OR('1. Participant &amp; Project Info'!$B$18=index!$F$21,'1. Participant &amp; Project Info'!$B$18=index!$F$22),OR(ISBLANK('2. RPS Generation'!C15589),'2. RPS Generation'!C15589&gt;'1. Participant &amp; Project Info'!$B$38,'2. RPS Generation'!C15589&lt;0)),TRUE,FALSE)</f>
        <v>0</v>
      </c>
      <c r="O15579">
        <f t="shared" si="254"/>
        <v>0</v>
      </c>
    </row>
    <row r="15580" spans="13:15" x14ac:dyDescent="0.25">
      <c r="M15580" s="288" t="b">
        <f>IF(AND(OR('1. Participant &amp; Project Info'!$B$18=index!$F$21,'1. Participant &amp; Project Info'!$B$18=index!$F$22),OR(ISBLANK('2. RPS Generation'!C15590),'2. RPS Generation'!C15590&gt;'1. Participant &amp; Project Info'!$B$38,'2. RPS Generation'!C15590&lt;0)),TRUE,FALSE)</f>
        <v>0</v>
      </c>
      <c r="O15580">
        <f t="shared" si="254"/>
        <v>0</v>
      </c>
    </row>
    <row r="15581" spans="13:15" x14ac:dyDescent="0.25">
      <c r="M15581" s="288" t="b">
        <f>IF(AND(OR('1. Participant &amp; Project Info'!$B$18=index!$F$21,'1. Participant &amp; Project Info'!$B$18=index!$F$22),OR(ISBLANK('2. RPS Generation'!C15591),'2. RPS Generation'!C15591&gt;'1. Participant &amp; Project Info'!$B$38,'2. RPS Generation'!C15591&lt;0)),TRUE,FALSE)</f>
        <v>0</v>
      </c>
      <c r="O15581">
        <f t="shared" si="254"/>
        <v>0</v>
      </c>
    </row>
    <row r="15582" spans="13:15" x14ac:dyDescent="0.25">
      <c r="M15582" s="288" t="b">
        <f>IF(AND(OR('1. Participant &amp; Project Info'!$B$18=index!$F$21,'1. Participant &amp; Project Info'!$B$18=index!$F$22),OR(ISBLANK('2. RPS Generation'!C15592),'2. RPS Generation'!C15592&gt;'1. Participant &amp; Project Info'!$B$38,'2. RPS Generation'!C15592&lt;0)),TRUE,FALSE)</f>
        <v>0</v>
      </c>
      <c r="O15582">
        <f t="shared" si="254"/>
        <v>0</v>
      </c>
    </row>
    <row r="15583" spans="13:15" x14ac:dyDescent="0.25">
      <c r="M15583" s="288" t="b">
        <f>IF(AND(OR('1. Participant &amp; Project Info'!$B$18=index!$F$21,'1. Participant &amp; Project Info'!$B$18=index!$F$22),OR(ISBLANK('2. RPS Generation'!C15593),'2. RPS Generation'!C15593&gt;'1. Participant &amp; Project Info'!$B$38,'2. RPS Generation'!C15593&lt;0)),TRUE,FALSE)</f>
        <v>0</v>
      </c>
      <c r="O15583">
        <f t="shared" si="254"/>
        <v>0</v>
      </c>
    </row>
    <row r="15584" spans="13:15" x14ac:dyDescent="0.25">
      <c r="M15584" s="288" t="b">
        <f>IF(AND(OR('1. Participant &amp; Project Info'!$B$18=index!$F$21,'1. Participant &amp; Project Info'!$B$18=index!$F$22),OR(ISBLANK('2. RPS Generation'!C15594),'2. RPS Generation'!C15594&gt;'1. Participant &amp; Project Info'!$B$38,'2. RPS Generation'!C15594&lt;0)),TRUE,FALSE)</f>
        <v>0</v>
      </c>
      <c r="O15584">
        <f t="shared" si="254"/>
        <v>0</v>
      </c>
    </row>
    <row r="15585" spans="13:15" x14ac:dyDescent="0.25">
      <c r="M15585" s="288" t="b">
        <f>IF(AND(OR('1. Participant &amp; Project Info'!$B$18=index!$F$21,'1. Participant &amp; Project Info'!$B$18=index!$F$22),OR(ISBLANK('2. RPS Generation'!C15595),'2. RPS Generation'!C15595&gt;'1. Participant &amp; Project Info'!$B$38,'2. RPS Generation'!C15595&lt;0)),TRUE,FALSE)</f>
        <v>0</v>
      </c>
      <c r="O15585">
        <f t="shared" si="254"/>
        <v>0</v>
      </c>
    </row>
    <row r="15586" spans="13:15" x14ac:dyDescent="0.25">
      <c r="M15586" s="288" t="b">
        <f>IF(AND(OR('1. Participant &amp; Project Info'!$B$18=index!$F$21,'1. Participant &amp; Project Info'!$B$18=index!$F$22),OR(ISBLANK('2. RPS Generation'!C15596),'2. RPS Generation'!C15596&gt;'1. Participant &amp; Project Info'!$B$38,'2. RPS Generation'!C15596&lt;0)),TRUE,FALSE)</f>
        <v>0</v>
      </c>
      <c r="O15586">
        <f t="shared" si="254"/>
        <v>0</v>
      </c>
    </row>
    <row r="15587" spans="13:15" x14ac:dyDescent="0.25">
      <c r="M15587" s="288" t="b">
        <f>IF(AND(OR('1. Participant &amp; Project Info'!$B$18=index!$F$21,'1. Participant &amp; Project Info'!$B$18=index!$F$22),OR(ISBLANK('2. RPS Generation'!C15597),'2. RPS Generation'!C15597&gt;'1. Participant &amp; Project Info'!$B$38,'2. RPS Generation'!C15597&lt;0)),TRUE,FALSE)</f>
        <v>0</v>
      </c>
      <c r="O15587">
        <f t="shared" si="254"/>
        <v>0</v>
      </c>
    </row>
    <row r="15588" spans="13:15" x14ac:dyDescent="0.25">
      <c r="M15588" s="288" t="b">
        <f>IF(AND(OR('1. Participant &amp; Project Info'!$B$18=index!$F$21,'1. Participant &amp; Project Info'!$B$18=index!$F$22),OR(ISBLANK('2. RPS Generation'!C15598),'2. RPS Generation'!C15598&gt;'1. Participant &amp; Project Info'!$B$38,'2. RPS Generation'!C15598&lt;0)),TRUE,FALSE)</f>
        <v>0</v>
      </c>
      <c r="O15588">
        <f t="shared" si="254"/>
        <v>0</v>
      </c>
    </row>
    <row r="15589" spans="13:15" x14ac:dyDescent="0.25">
      <c r="M15589" s="288" t="b">
        <f>IF(AND(OR('1. Participant &amp; Project Info'!$B$18=index!$F$21,'1. Participant &amp; Project Info'!$B$18=index!$F$22),OR(ISBLANK('2. RPS Generation'!C15599),'2. RPS Generation'!C15599&gt;'1. Participant &amp; Project Info'!$B$38,'2. RPS Generation'!C15599&lt;0)),TRUE,FALSE)</f>
        <v>0</v>
      </c>
      <c r="O15589">
        <f t="shared" si="254"/>
        <v>0</v>
      </c>
    </row>
    <row r="15590" spans="13:15" x14ac:dyDescent="0.25">
      <c r="M15590" s="288" t="b">
        <f>IF(AND(OR('1. Participant &amp; Project Info'!$B$18=index!$F$21,'1. Participant &amp; Project Info'!$B$18=index!$F$22),OR(ISBLANK('2. RPS Generation'!C15600),'2. RPS Generation'!C15600&gt;'1. Participant &amp; Project Info'!$B$38,'2. RPS Generation'!C15600&lt;0)),TRUE,FALSE)</f>
        <v>0</v>
      </c>
      <c r="O15590">
        <f t="shared" si="254"/>
        <v>0</v>
      </c>
    </row>
    <row r="15591" spans="13:15" x14ac:dyDescent="0.25">
      <c r="M15591" s="288" t="b">
        <f>IF(AND(OR('1. Participant &amp; Project Info'!$B$18=index!$F$21,'1. Participant &amp; Project Info'!$B$18=index!$F$22),OR(ISBLANK('2. RPS Generation'!C15601),'2. RPS Generation'!C15601&gt;'1. Participant &amp; Project Info'!$B$38,'2. RPS Generation'!C15601&lt;0)),TRUE,FALSE)</f>
        <v>0</v>
      </c>
      <c r="O15591">
        <f t="shared" si="254"/>
        <v>0</v>
      </c>
    </row>
    <row r="15592" spans="13:15" x14ac:dyDescent="0.25">
      <c r="M15592" s="288" t="b">
        <f>IF(AND(OR('1. Participant &amp; Project Info'!$B$18=index!$F$21,'1. Participant &amp; Project Info'!$B$18=index!$F$22),OR(ISBLANK('2. RPS Generation'!C15602),'2. RPS Generation'!C15602&gt;'1. Participant &amp; Project Info'!$B$38,'2. RPS Generation'!C15602&lt;0)),TRUE,FALSE)</f>
        <v>0</v>
      </c>
      <c r="O15592">
        <f t="shared" si="254"/>
        <v>0</v>
      </c>
    </row>
    <row r="15593" spans="13:15" x14ac:dyDescent="0.25">
      <c r="M15593" s="288" t="b">
        <f>IF(AND(OR('1. Participant &amp; Project Info'!$B$18=index!$F$21,'1. Participant &amp; Project Info'!$B$18=index!$F$22),OR(ISBLANK('2. RPS Generation'!C15603),'2. RPS Generation'!C15603&gt;'1. Participant &amp; Project Info'!$B$38,'2. RPS Generation'!C15603&lt;0)),TRUE,FALSE)</f>
        <v>0</v>
      </c>
      <c r="O15593">
        <f t="shared" si="254"/>
        <v>0</v>
      </c>
    </row>
    <row r="15594" spans="13:15" x14ac:dyDescent="0.25">
      <c r="M15594" s="288" t="b">
        <f>IF(AND(OR('1. Participant &amp; Project Info'!$B$18=index!$F$21,'1. Participant &amp; Project Info'!$B$18=index!$F$22),OR(ISBLANK('2. RPS Generation'!C15604),'2. RPS Generation'!C15604&gt;'1. Participant &amp; Project Info'!$B$38,'2. RPS Generation'!C15604&lt;0)),TRUE,FALSE)</f>
        <v>0</v>
      </c>
      <c r="O15594">
        <f t="shared" si="254"/>
        <v>0</v>
      </c>
    </row>
    <row r="15595" spans="13:15" x14ac:dyDescent="0.25">
      <c r="M15595" s="288" t="b">
        <f>IF(AND(OR('1. Participant &amp; Project Info'!$B$18=index!$F$21,'1. Participant &amp; Project Info'!$B$18=index!$F$22),OR(ISBLANK('2. RPS Generation'!C15605),'2. RPS Generation'!C15605&gt;'1. Participant &amp; Project Info'!$B$38,'2. RPS Generation'!C15605&lt;0)),TRUE,FALSE)</f>
        <v>0</v>
      </c>
      <c r="O15595">
        <f t="shared" si="254"/>
        <v>0</v>
      </c>
    </row>
    <row r="15596" spans="13:15" x14ac:dyDescent="0.25">
      <c r="M15596" s="288" t="b">
        <f>IF(AND(OR('1. Participant &amp; Project Info'!$B$18=index!$F$21,'1. Participant &amp; Project Info'!$B$18=index!$F$22),OR(ISBLANK('2. RPS Generation'!C15606),'2. RPS Generation'!C15606&gt;'1. Participant &amp; Project Info'!$B$38,'2. RPS Generation'!C15606&lt;0)),TRUE,FALSE)</f>
        <v>0</v>
      </c>
      <c r="O15596">
        <f t="shared" si="254"/>
        <v>0</v>
      </c>
    </row>
    <row r="15597" spans="13:15" x14ac:dyDescent="0.25">
      <c r="M15597" s="288" t="b">
        <f>IF(AND(OR('1. Participant &amp; Project Info'!$B$18=index!$F$21,'1. Participant &amp; Project Info'!$B$18=index!$F$22),OR(ISBLANK('2. RPS Generation'!C15607),'2. RPS Generation'!C15607&gt;'1. Participant &amp; Project Info'!$B$38,'2. RPS Generation'!C15607&lt;0)),TRUE,FALSE)</f>
        <v>0</v>
      </c>
      <c r="O15597">
        <f t="shared" si="254"/>
        <v>0</v>
      </c>
    </row>
    <row r="15598" spans="13:15" x14ac:dyDescent="0.25">
      <c r="M15598" s="288" t="b">
        <f>IF(AND(OR('1. Participant &amp; Project Info'!$B$18=index!$F$21,'1. Participant &amp; Project Info'!$B$18=index!$F$22),OR(ISBLANK('2. RPS Generation'!C15608),'2. RPS Generation'!C15608&gt;'1. Participant &amp; Project Info'!$B$38,'2. RPS Generation'!C15608&lt;0)),TRUE,FALSE)</f>
        <v>0</v>
      </c>
      <c r="O15598">
        <f t="shared" ref="O15598:O15661" si="255">--OR(L15598,M15598,N15598)</f>
        <v>0</v>
      </c>
    </row>
    <row r="15599" spans="13:15" x14ac:dyDescent="0.25">
      <c r="M15599" s="288" t="b">
        <f>IF(AND(OR('1. Participant &amp; Project Info'!$B$18=index!$F$21,'1. Participant &amp; Project Info'!$B$18=index!$F$22),OR(ISBLANK('2. RPS Generation'!C15609),'2. RPS Generation'!C15609&gt;'1. Participant &amp; Project Info'!$B$38,'2. RPS Generation'!C15609&lt;0)),TRUE,FALSE)</f>
        <v>0</v>
      </c>
      <c r="O15599">
        <f t="shared" si="255"/>
        <v>0</v>
      </c>
    </row>
    <row r="15600" spans="13:15" x14ac:dyDescent="0.25">
      <c r="M15600" s="288" t="b">
        <f>IF(AND(OR('1. Participant &amp; Project Info'!$B$18=index!$F$21,'1. Participant &amp; Project Info'!$B$18=index!$F$22),OR(ISBLANK('2. RPS Generation'!C15610),'2. RPS Generation'!C15610&gt;'1. Participant &amp; Project Info'!$B$38,'2. RPS Generation'!C15610&lt;0)),TRUE,FALSE)</f>
        <v>0</v>
      </c>
      <c r="O15600">
        <f t="shared" si="255"/>
        <v>0</v>
      </c>
    </row>
    <row r="15601" spans="13:15" x14ac:dyDescent="0.25">
      <c r="M15601" s="288" t="b">
        <f>IF(AND(OR('1. Participant &amp; Project Info'!$B$18=index!$F$21,'1. Participant &amp; Project Info'!$B$18=index!$F$22),OR(ISBLANK('2. RPS Generation'!C15611),'2. RPS Generation'!C15611&gt;'1. Participant &amp; Project Info'!$B$38,'2. RPS Generation'!C15611&lt;0)),TRUE,FALSE)</f>
        <v>0</v>
      </c>
      <c r="O15601">
        <f t="shared" si="255"/>
        <v>0</v>
      </c>
    </row>
    <row r="15602" spans="13:15" x14ac:dyDescent="0.25">
      <c r="M15602" s="288" t="b">
        <f>IF(AND(OR('1. Participant &amp; Project Info'!$B$18=index!$F$21,'1. Participant &amp; Project Info'!$B$18=index!$F$22),OR(ISBLANK('2. RPS Generation'!C15612),'2. RPS Generation'!C15612&gt;'1. Participant &amp; Project Info'!$B$38,'2. RPS Generation'!C15612&lt;0)),TRUE,FALSE)</f>
        <v>0</v>
      </c>
      <c r="O15602">
        <f t="shared" si="255"/>
        <v>0</v>
      </c>
    </row>
    <row r="15603" spans="13:15" x14ac:dyDescent="0.25">
      <c r="M15603" s="288" t="b">
        <f>IF(AND(OR('1. Participant &amp; Project Info'!$B$18=index!$F$21,'1. Participant &amp; Project Info'!$B$18=index!$F$22),OR(ISBLANK('2. RPS Generation'!C15613),'2. RPS Generation'!C15613&gt;'1. Participant &amp; Project Info'!$B$38,'2. RPS Generation'!C15613&lt;0)),TRUE,FALSE)</f>
        <v>0</v>
      </c>
      <c r="O15603">
        <f t="shared" si="255"/>
        <v>0</v>
      </c>
    </row>
    <row r="15604" spans="13:15" x14ac:dyDescent="0.25">
      <c r="M15604" s="288" t="b">
        <f>IF(AND(OR('1. Participant &amp; Project Info'!$B$18=index!$F$21,'1. Participant &amp; Project Info'!$B$18=index!$F$22),OR(ISBLANK('2. RPS Generation'!C15614),'2. RPS Generation'!C15614&gt;'1. Participant &amp; Project Info'!$B$38,'2. RPS Generation'!C15614&lt;0)),TRUE,FALSE)</f>
        <v>0</v>
      </c>
      <c r="O15604">
        <f t="shared" si="255"/>
        <v>0</v>
      </c>
    </row>
    <row r="15605" spans="13:15" x14ac:dyDescent="0.25">
      <c r="M15605" s="288" t="b">
        <f>IF(AND(OR('1. Participant &amp; Project Info'!$B$18=index!$F$21,'1. Participant &amp; Project Info'!$B$18=index!$F$22),OR(ISBLANK('2. RPS Generation'!C15615),'2. RPS Generation'!C15615&gt;'1. Participant &amp; Project Info'!$B$38,'2. RPS Generation'!C15615&lt;0)),TRUE,FALSE)</f>
        <v>0</v>
      </c>
      <c r="O15605">
        <f t="shared" si="255"/>
        <v>0</v>
      </c>
    </row>
    <row r="15606" spans="13:15" x14ac:dyDescent="0.25">
      <c r="M15606" s="288" t="b">
        <f>IF(AND(OR('1. Participant &amp; Project Info'!$B$18=index!$F$21,'1. Participant &amp; Project Info'!$B$18=index!$F$22),OR(ISBLANK('2. RPS Generation'!C15616),'2. RPS Generation'!C15616&gt;'1. Participant &amp; Project Info'!$B$38,'2. RPS Generation'!C15616&lt;0)),TRUE,FALSE)</f>
        <v>0</v>
      </c>
      <c r="O15606">
        <f t="shared" si="255"/>
        <v>0</v>
      </c>
    </row>
    <row r="15607" spans="13:15" x14ac:dyDescent="0.25">
      <c r="M15607" s="288" t="b">
        <f>IF(AND(OR('1. Participant &amp; Project Info'!$B$18=index!$F$21,'1. Participant &amp; Project Info'!$B$18=index!$F$22),OR(ISBLANK('2. RPS Generation'!C15617),'2. RPS Generation'!C15617&gt;'1. Participant &amp; Project Info'!$B$38,'2. RPS Generation'!C15617&lt;0)),TRUE,FALSE)</f>
        <v>0</v>
      </c>
      <c r="O15607">
        <f t="shared" si="255"/>
        <v>0</v>
      </c>
    </row>
    <row r="15608" spans="13:15" x14ac:dyDescent="0.25">
      <c r="M15608" s="288" t="b">
        <f>IF(AND(OR('1. Participant &amp; Project Info'!$B$18=index!$F$21,'1. Participant &amp; Project Info'!$B$18=index!$F$22),OR(ISBLANK('2. RPS Generation'!C15618),'2. RPS Generation'!C15618&gt;'1. Participant &amp; Project Info'!$B$38,'2. RPS Generation'!C15618&lt;0)),TRUE,FALSE)</f>
        <v>0</v>
      </c>
      <c r="O15608">
        <f t="shared" si="255"/>
        <v>0</v>
      </c>
    </row>
    <row r="15609" spans="13:15" x14ac:dyDescent="0.25">
      <c r="M15609" s="288" t="b">
        <f>IF(AND(OR('1. Participant &amp; Project Info'!$B$18=index!$F$21,'1. Participant &amp; Project Info'!$B$18=index!$F$22),OR(ISBLANK('2. RPS Generation'!C15619),'2. RPS Generation'!C15619&gt;'1. Participant &amp; Project Info'!$B$38,'2. RPS Generation'!C15619&lt;0)),TRUE,FALSE)</f>
        <v>0</v>
      </c>
      <c r="O15609">
        <f t="shared" si="255"/>
        <v>0</v>
      </c>
    </row>
    <row r="15610" spans="13:15" x14ac:dyDescent="0.25">
      <c r="M15610" s="288" t="b">
        <f>IF(AND(OR('1. Participant &amp; Project Info'!$B$18=index!$F$21,'1. Participant &amp; Project Info'!$B$18=index!$F$22),OR(ISBLANK('2. RPS Generation'!C15620),'2. RPS Generation'!C15620&gt;'1. Participant &amp; Project Info'!$B$38,'2. RPS Generation'!C15620&lt;0)),TRUE,FALSE)</f>
        <v>0</v>
      </c>
      <c r="O15610">
        <f t="shared" si="255"/>
        <v>0</v>
      </c>
    </row>
    <row r="15611" spans="13:15" x14ac:dyDescent="0.25">
      <c r="M15611" s="288" t="b">
        <f>IF(AND(OR('1. Participant &amp; Project Info'!$B$18=index!$F$21,'1. Participant &amp; Project Info'!$B$18=index!$F$22),OR(ISBLANK('2. RPS Generation'!C15621),'2. RPS Generation'!C15621&gt;'1. Participant &amp; Project Info'!$B$38,'2. RPS Generation'!C15621&lt;0)),TRUE,FALSE)</f>
        <v>0</v>
      </c>
      <c r="O15611">
        <f t="shared" si="255"/>
        <v>0</v>
      </c>
    </row>
    <row r="15612" spans="13:15" x14ac:dyDescent="0.25">
      <c r="M15612" s="288" t="b">
        <f>IF(AND(OR('1. Participant &amp; Project Info'!$B$18=index!$F$21,'1. Participant &amp; Project Info'!$B$18=index!$F$22),OR(ISBLANK('2. RPS Generation'!C15622),'2. RPS Generation'!C15622&gt;'1. Participant &amp; Project Info'!$B$38,'2. RPS Generation'!C15622&lt;0)),TRUE,FALSE)</f>
        <v>0</v>
      </c>
      <c r="O15612">
        <f t="shared" si="255"/>
        <v>0</v>
      </c>
    </row>
    <row r="15613" spans="13:15" x14ac:dyDescent="0.25">
      <c r="M15613" s="288" t="b">
        <f>IF(AND(OR('1. Participant &amp; Project Info'!$B$18=index!$F$21,'1. Participant &amp; Project Info'!$B$18=index!$F$22),OR(ISBLANK('2. RPS Generation'!C15623),'2. RPS Generation'!C15623&gt;'1. Participant &amp; Project Info'!$B$38,'2. RPS Generation'!C15623&lt;0)),TRUE,FALSE)</f>
        <v>0</v>
      </c>
      <c r="O15613">
        <f t="shared" si="255"/>
        <v>0</v>
      </c>
    </row>
    <row r="15614" spans="13:15" x14ac:dyDescent="0.25">
      <c r="M15614" s="288" t="b">
        <f>IF(AND(OR('1. Participant &amp; Project Info'!$B$18=index!$F$21,'1. Participant &amp; Project Info'!$B$18=index!$F$22),OR(ISBLANK('2. RPS Generation'!C15624),'2. RPS Generation'!C15624&gt;'1. Participant &amp; Project Info'!$B$38,'2. RPS Generation'!C15624&lt;0)),TRUE,FALSE)</f>
        <v>0</v>
      </c>
      <c r="O15614">
        <f t="shared" si="255"/>
        <v>0</v>
      </c>
    </row>
    <row r="15615" spans="13:15" x14ac:dyDescent="0.25">
      <c r="M15615" s="288" t="b">
        <f>IF(AND(OR('1. Participant &amp; Project Info'!$B$18=index!$F$21,'1. Participant &amp; Project Info'!$B$18=index!$F$22),OR(ISBLANK('2. RPS Generation'!C15625),'2. RPS Generation'!C15625&gt;'1. Participant &amp; Project Info'!$B$38,'2. RPS Generation'!C15625&lt;0)),TRUE,FALSE)</f>
        <v>0</v>
      </c>
      <c r="O15615">
        <f t="shared" si="255"/>
        <v>0</v>
      </c>
    </row>
    <row r="15616" spans="13:15" x14ac:dyDescent="0.25">
      <c r="M15616" s="288" t="b">
        <f>IF(AND(OR('1. Participant &amp; Project Info'!$B$18=index!$F$21,'1. Participant &amp; Project Info'!$B$18=index!$F$22),OR(ISBLANK('2. RPS Generation'!C15626),'2. RPS Generation'!C15626&gt;'1. Participant &amp; Project Info'!$B$38,'2. RPS Generation'!C15626&lt;0)),TRUE,FALSE)</f>
        <v>0</v>
      </c>
      <c r="O15616">
        <f t="shared" si="255"/>
        <v>0</v>
      </c>
    </row>
    <row r="15617" spans="13:15" x14ac:dyDescent="0.25">
      <c r="M15617" s="288" t="b">
        <f>IF(AND(OR('1. Participant &amp; Project Info'!$B$18=index!$F$21,'1. Participant &amp; Project Info'!$B$18=index!$F$22),OR(ISBLANK('2. RPS Generation'!C15627),'2. RPS Generation'!C15627&gt;'1. Participant &amp; Project Info'!$B$38,'2. RPS Generation'!C15627&lt;0)),TRUE,FALSE)</f>
        <v>0</v>
      </c>
      <c r="O15617">
        <f t="shared" si="255"/>
        <v>0</v>
      </c>
    </row>
    <row r="15618" spans="13:15" x14ac:dyDescent="0.25">
      <c r="M15618" s="288" t="b">
        <f>IF(AND(OR('1. Participant &amp; Project Info'!$B$18=index!$F$21,'1. Participant &amp; Project Info'!$B$18=index!$F$22),OR(ISBLANK('2. RPS Generation'!C15628),'2. RPS Generation'!C15628&gt;'1. Participant &amp; Project Info'!$B$38,'2. RPS Generation'!C15628&lt;0)),TRUE,FALSE)</f>
        <v>0</v>
      </c>
      <c r="O15618">
        <f t="shared" si="255"/>
        <v>0</v>
      </c>
    </row>
    <row r="15619" spans="13:15" x14ac:dyDescent="0.25">
      <c r="M15619" s="288" t="b">
        <f>IF(AND(OR('1. Participant &amp; Project Info'!$B$18=index!$F$21,'1. Participant &amp; Project Info'!$B$18=index!$F$22),OR(ISBLANK('2. RPS Generation'!C15629),'2. RPS Generation'!C15629&gt;'1. Participant &amp; Project Info'!$B$38,'2. RPS Generation'!C15629&lt;0)),TRUE,FALSE)</f>
        <v>0</v>
      </c>
      <c r="O15619">
        <f t="shared" si="255"/>
        <v>0</v>
      </c>
    </row>
    <row r="15620" spans="13:15" x14ac:dyDescent="0.25">
      <c r="M15620" s="288" t="b">
        <f>IF(AND(OR('1. Participant &amp; Project Info'!$B$18=index!$F$21,'1. Participant &amp; Project Info'!$B$18=index!$F$22),OR(ISBLANK('2. RPS Generation'!C15630),'2. RPS Generation'!C15630&gt;'1. Participant &amp; Project Info'!$B$38,'2. RPS Generation'!C15630&lt;0)),TRUE,FALSE)</f>
        <v>0</v>
      </c>
      <c r="O15620">
        <f t="shared" si="255"/>
        <v>0</v>
      </c>
    </row>
    <row r="15621" spans="13:15" x14ac:dyDescent="0.25">
      <c r="M15621" s="288" t="b">
        <f>IF(AND(OR('1. Participant &amp; Project Info'!$B$18=index!$F$21,'1. Participant &amp; Project Info'!$B$18=index!$F$22),OR(ISBLANK('2. RPS Generation'!C15631),'2. RPS Generation'!C15631&gt;'1. Participant &amp; Project Info'!$B$38,'2. RPS Generation'!C15631&lt;0)),TRUE,FALSE)</f>
        <v>0</v>
      </c>
      <c r="O15621">
        <f t="shared" si="255"/>
        <v>0</v>
      </c>
    </row>
    <row r="15622" spans="13:15" x14ac:dyDescent="0.25">
      <c r="M15622" s="288" t="b">
        <f>IF(AND(OR('1. Participant &amp; Project Info'!$B$18=index!$F$21,'1. Participant &amp; Project Info'!$B$18=index!$F$22),OR(ISBLANK('2. RPS Generation'!C15632),'2. RPS Generation'!C15632&gt;'1. Participant &amp; Project Info'!$B$38,'2. RPS Generation'!C15632&lt;0)),TRUE,FALSE)</f>
        <v>0</v>
      </c>
      <c r="O15622">
        <f t="shared" si="255"/>
        <v>0</v>
      </c>
    </row>
    <row r="15623" spans="13:15" x14ac:dyDescent="0.25">
      <c r="M15623" s="288" t="b">
        <f>IF(AND(OR('1. Participant &amp; Project Info'!$B$18=index!$F$21,'1. Participant &amp; Project Info'!$B$18=index!$F$22),OR(ISBLANK('2. RPS Generation'!C15633),'2. RPS Generation'!C15633&gt;'1. Participant &amp; Project Info'!$B$38,'2. RPS Generation'!C15633&lt;0)),TRUE,FALSE)</f>
        <v>0</v>
      </c>
      <c r="O15623">
        <f t="shared" si="255"/>
        <v>0</v>
      </c>
    </row>
    <row r="15624" spans="13:15" x14ac:dyDescent="0.25">
      <c r="M15624" s="288" t="b">
        <f>IF(AND(OR('1. Participant &amp; Project Info'!$B$18=index!$F$21,'1. Participant &amp; Project Info'!$B$18=index!$F$22),OR(ISBLANK('2. RPS Generation'!C15634),'2. RPS Generation'!C15634&gt;'1. Participant &amp; Project Info'!$B$38,'2. RPS Generation'!C15634&lt;0)),TRUE,FALSE)</f>
        <v>0</v>
      </c>
      <c r="O15624">
        <f t="shared" si="255"/>
        <v>0</v>
      </c>
    </row>
    <row r="15625" spans="13:15" x14ac:dyDescent="0.25">
      <c r="M15625" s="288" t="b">
        <f>IF(AND(OR('1. Participant &amp; Project Info'!$B$18=index!$F$21,'1. Participant &amp; Project Info'!$B$18=index!$F$22),OR(ISBLANK('2. RPS Generation'!C15635),'2. RPS Generation'!C15635&gt;'1. Participant &amp; Project Info'!$B$38,'2. RPS Generation'!C15635&lt;0)),TRUE,FALSE)</f>
        <v>0</v>
      </c>
      <c r="O15625">
        <f t="shared" si="255"/>
        <v>0</v>
      </c>
    </row>
    <row r="15626" spans="13:15" x14ac:dyDescent="0.25">
      <c r="M15626" s="288" t="b">
        <f>IF(AND(OR('1. Participant &amp; Project Info'!$B$18=index!$F$21,'1. Participant &amp; Project Info'!$B$18=index!$F$22),OR(ISBLANK('2. RPS Generation'!C15636),'2. RPS Generation'!C15636&gt;'1. Participant &amp; Project Info'!$B$38,'2. RPS Generation'!C15636&lt;0)),TRUE,FALSE)</f>
        <v>0</v>
      </c>
      <c r="O15626">
        <f t="shared" si="255"/>
        <v>0</v>
      </c>
    </row>
    <row r="15627" spans="13:15" x14ac:dyDescent="0.25">
      <c r="M15627" s="288" t="b">
        <f>IF(AND(OR('1. Participant &amp; Project Info'!$B$18=index!$F$21,'1. Participant &amp; Project Info'!$B$18=index!$F$22),OR(ISBLANK('2. RPS Generation'!C15637),'2. RPS Generation'!C15637&gt;'1. Participant &amp; Project Info'!$B$38,'2. RPS Generation'!C15637&lt;0)),TRUE,FALSE)</f>
        <v>0</v>
      </c>
      <c r="O15627">
        <f t="shared" si="255"/>
        <v>0</v>
      </c>
    </row>
    <row r="15628" spans="13:15" x14ac:dyDescent="0.25">
      <c r="M15628" s="288" t="b">
        <f>IF(AND(OR('1. Participant &amp; Project Info'!$B$18=index!$F$21,'1. Participant &amp; Project Info'!$B$18=index!$F$22),OR(ISBLANK('2. RPS Generation'!C15638),'2. RPS Generation'!C15638&gt;'1. Participant &amp; Project Info'!$B$38,'2. RPS Generation'!C15638&lt;0)),TRUE,FALSE)</f>
        <v>0</v>
      </c>
      <c r="O15628">
        <f t="shared" si="255"/>
        <v>0</v>
      </c>
    </row>
    <row r="15629" spans="13:15" x14ac:dyDescent="0.25">
      <c r="M15629" s="288" t="b">
        <f>IF(AND(OR('1. Participant &amp; Project Info'!$B$18=index!$F$21,'1. Participant &amp; Project Info'!$B$18=index!$F$22),OR(ISBLANK('2. RPS Generation'!C15639),'2. RPS Generation'!C15639&gt;'1. Participant &amp; Project Info'!$B$38,'2. RPS Generation'!C15639&lt;0)),TRUE,FALSE)</f>
        <v>0</v>
      </c>
      <c r="O15629">
        <f t="shared" si="255"/>
        <v>0</v>
      </c>
    </row>
    <row r="15630" spans="13:15" x14ac:dyDescent="0.25">
      <c r="M15630" s="288" t="b">
        <f>IF(AND(OR('1. Participant &amp; Project Info'!$B$18=index!$F$21,'1. Participant &amp; Project Info'!$B$18=index!$F$22),OR(ISBLANK('2. RPS Generation'!C15640),'2. RPS Generation'!C15640&gt;'1. Participant &amp; Project Info'!$B$38,'2. RPS Generation'!C15640&lt;0)),TRUE,FALSE)</f>
        <v>0</v>
      </c>
      <c r="O15630">
        <f t="shared" si="255"/>
        <v>0</v>
      </c>
    </row>
    <row r="15631" spans="13:15" x14ac:dyDescent="0.25">
      <c r="M15631" s="288" t="b">
        <f>IF(AND(OR('1. Participant &amp; Project Info'!$B$18=index!$F$21,'1. Participant &amp; Project Info'!$B$18=index!$F$22),OR(ISBLANK('2. RPS Generation'!C15641),'2. RPS Generation'!C15641&gt;'1. Participant &amp; Project Info'!$B$38,'2. RPS Generation'!C15641&lt;0)),TRUE,FALSE)</f>
        <v>0</v>
      </c>
      <c r="O15631">
        <f t="shared" si="255"/>
        <v>0</v>
      </c>
    </row>
    <row r="15632" spans="13:15" x14ac:dyDescent="0.25">
      <c r="M15632" s="288" t="b">
        <f>IF(AND(OR('1. Participant &amp; Project Info'!$B$18=index!$F$21,'1. Participant &amp; Project Info'!$B$18=index!$F$22),OR(ISBLANK('2. RPS Generation'!C15642),'2. RPS Generation'!C15642&gt;'1. Participant &amp; Project Info'!$B$38,'2. RPS Generation'!C15642&lt;0)),TRUE,FALSE)</f>
        <v>0</v>
      </c>
      <c r="O15632">
        <f t="shared" si="255"/>
        <v>0</v>
      </c>
    </row>
    <row r="15633" spans="13:15" x14ac:dyDescent="0.25">
      <c r="M15633" s="288" t="b">
        <f>IF(AND(OR('1. Participant &amp; Project Info'!$B$18=index!$F$21,'1. Participant &amp; Project Info'!$B$18=index!$F$22),OR(ISBLANK('2. RPS Generation'!C15643),'2. RPS Generation'!C15643&gt;'1. Participant &amp; Project Info'!$B$38,'2. RPS Generation'!C15643&lt;0)),TRUE,FALSE)</f>
        <v>0</v>
      </c>
      <c r="O15633">
        <f t="shared" si="255"/>
        <v>0</v>
      </c>
    </row>
    <row r="15634" spans="13:15" x14ac:dyDescent="0.25">
      <c r="M15634" s="288" t="b">
        <f>IF(AND(OR('1. Participant &amp; Project Info'!$B$18=index!$F$21,'1. Participant &amp; Project Info'!$B$18=index!$F$22),OR(ISBLANK('2. RPS Generation'!C15644),'2. RPS Generation'!C15644&gt;'1. Participant &amp; Project Info'!$B$38,'2. RPS Generation'!C15644&lt;0)),TRUE,FALSE)</f>
        <v>0</v>
      </c>
      <c r="O15634">
        <f t="shared" si="255"/>
        <v>0</v>
      </c>
    </row>
    <row r="15635" spans="13:15" x14ac:dyDescent="0.25">
      <c r="M15635" s="288" t="b">
        <f>IF(AND(OR('1. Participant &amp; Project Info'!$B$18=index!$F$21,'1. Participant &amp; Project Info'!$B$18=index!$F$22),OR(ISBLANK('2. RPS Generation'!C15645),'2. RPS Generation'!C15645&gt;'1. Participant &amp; Project Info'!$B$38,'2. RPS Generation'!C15645&lt;0)),TRUE,FALSE)</f>
        <v>0</v>
      </c>
      <c r="O15635">
        <f t="shared" si="255"/>
        <v>0</v>
      </c>
    </row>
    <row r="15636" spans="13:15" x14ac:dyDescent="0.25">
      <c r="M15636" s="288" t="b">
        <f>IF(AND(OR('1. Participant &amp; Project Info'!$B$18=index!$F$21,'1. Participant &amp; Project Info'!$B$18=index!$F$22),OR(ISBLANK('2. RPS Generation'!C15646),'2. RPS Generation'!C15646&gt;'1. Participant &amp; Project Info'!$B$38,'2. RPS Generation'!C15646&lt;0)),TRUE,FALSE)</f>
        <v>0</v>
      </c>
      <c r="O15636">
        <f t="shared" si="255"/>
        <v>0</v>
      </c>
    </row>
    <row r="15637" spans="13:15" x14ac:dyDescent="0.25">
      <c r="M15637" s="288" t="b">
        <f>IF(AND(OR('1. Participant &amp; Project Info'!$B$18=index!$F$21,'1. Participant &amp; Project Info'!$B$18=index!$F$22),OR(ISBLANK('2. RPS Generation'!C15647),'2. RPS Generation'!C15647&gt;'1. Participant &amp; Project Info'!$B$38,'2. RPS Generation'!C15647&lt;0)),TRUE,FALSE)</f>
        <v>0</v>
      </c>
      <c r="O15637">
        <f t="shared" si="255"/>
        <v>0</v>
      </c>
    </row>
    <row r="15638" spans="13:15" x14ac:dyDescent="0.25">
      <c r="M15638" s="288" t="b">
        <f>IF(AND(OR('1. Participant &amp; Project Info'!$B$18=index!$F$21,'1. Participant &amp; Project Info'!$B$18=index!$F$22),OR(ISBLANK('2. RPS Generation'!C15648),'2. RPS Generation'!C15648&gt;'1. Participant &amp; Project Info'!$B$38,'2. RPS Generation'!C15648&lt;0)),TRUE,FALSE)</f>
        <v>0</v>
      </c>
      <c r="O15638">
        <f t="shared" si="255"/>
        <v>0</v>
      </c>
    </row>
    <row r="15639" spans="13:15" x14ac:dyDescent="0.25">
      <c r="M15639" s="288" t="b">
        <f>IF(AND(OR('1. Participant &amp; Project Info'!$B$18=index!$F$21,'1. Participant &amp; Project Info'!$B$18=index!$F$22),OR(ISBLANK('2. RPS Generation'!C15649),'2. RPS Generation'!C15649&gt;'1. Participant &amp; Project Info'!$B$38,'2. RPS Generation'!C15649&lt;0)),TRUE,FALSE)</f>
        <v>0</v>
      </c>
      <c r="O15639">
        <f t="shared" si="255"/>
        <v>0</v>
      </c>
    </row>
    <row r="15640" spans="13:15" x14ac:dyDescent="0.25">
      <c r="M15640" s="288" t="b">
        <f>IF(AND(OR('1. Participant &amp; Project Info'!$B$18=index!$F$21,'1. Participant &amp; Project Info'!$B$18=index!$F$22),OR(ISBLANK('2. RPS Generation'!C15650),'2. RPS Generation'!C15650&gt;'1. Participant &amp; Project Info'!$B$38,'2. RPS Generation'!C15650&lt;0)),TRUE,FALSE)</f>
        <v>0</v>
      </c>
      <c r="O15640">
        <f t="shared" si="255"/>
        <v>0</v>
      </c>
    </row>
    <row r="15641" spans="13:15" x14ac:dyDescent="0.25">
      <c r="M15641" s="288" t="b">
        <f>IF(AND(OR('1. Participant &amp; Project Info'!$B$18=index!$F$21,'1. Participant &amp; Project Info'!$B$18=index!$F$22),OR(ISBLANK('2. RPS Generation'!C15651),'2. RPS Generation'!C15651&gt;'1. Participant &amp; Project Info'!$B$38,'2. RPS Generation'!C15651&lt;0)),TRUE,FALSE)</f>
        <v>0</v>
      </c>
      <c r="O15641">
        <f t="shared" si="255"/>
        <v>0</v>
      </c>
    </row>
    <row r="15642" spans="13:15" x14ac:dyDescent="0.25">
      <c r="M15642" s="288" t="b">
        <f>IF(AND(OR('1. Participant &amp; Project Info'!$B$18=index!$F$21,'1. Participant &amp; Project Info'!$B$18=index!$F$22),OR(ISBLANK('2. RPS Generation'!C15652),'2. RPS Generation'!C15652&gt;'1. Participant &amp; Project Info'!$B$38,'2. RPS Generation'!C15652&lt;0)),TRUE,FALSE)</f>
        <v>0</v>
      </c>
      <c r="O15642">
        <f t="shared" si="255"/>
        <v>0</v>
      </c>
    </row>
    <row r="15643" spans="13:15" x14ac:dyDescent="0.25">
      <c r="M15643" s="288" t="b">
        <f>IF(AND(OR('1. Participant &amp; Project Info'!$B$18=index!$F$21,'1. Participant &amp; Project Info'!$B$18=index!$F$22),OR(ISBLANK('2. RPS Generation'!C15653),'2. RPS Generation'!C15653&gt;'1. Participant &amp; Project Info'!$B$38,'2. RPS Generation'!C15653&lt;0)),TRUE,FALSE)</f>
        <v>0</v>
      </c>
      <c r="O15643">
        <f t="shared" si="255"/>
        <v>0</v>
      </c>
    </row>
    <row r="15644" spans="13:15" x14ac:dyDescent="0.25">
      <c r="M15644" s="288" t="b">
        <f>IF(AND(OR('1. Participant &amp; Project Info'!$B$18=index!$F$21,'1. Participant &amp; Project Info'!$B$18=index!$F$22),OR(ISBLANK('2. RPS Generation'!C15654),'2. RPS Generation'!C15654&gt;'1. Participant &amp; Project Info'!$B$38,'2. RPS Generation'!C15654&lt;0)),TRUE,FALSE)</f>
        <v>0</v>
      </c>
      <c r="O15644">
        <f t="shared" si="255"/>
        <v>0</v>
      </c>
    </row>
    <row r="15645" spans="13:15" x14ac:dyDescent="0.25">
      <c r="M15645" s="288" t="b">
        <f>IF(AND(OR('1. Participant &amp; Project Info'!$B$18=index!$F$21,'1. Participant &amp; Project Info'!$B$18=index!$F$22),OR(ISBLANK('2. RPS Generation'!C15655),'2. RPS Generation'!C15655&gt;'1. Participant &amp; Project Info'!$B$38,'2. RPS Generation'!C15655&lt;0)),TRUE,FALSE)</f>
        <v>0</v>
      </c>
      <c r="O15645">
        <f t="shared" si="255"/>
        <v>0</v>
      </c>
    </row>
    <row r="15646" spans="13:15" x14ac:dyDescent="0.25">
      <c r="M15646" s="288" t="b">
        <f>IF(AND(OR('1. Participant &amp; Project Info'!$B$18=index!$F$21,'1. Participant &amp; Project Info'!$B$18=index!$F$22),OR(ISBLANK('2. RPS Generation'!C15656),'2. RPS Generation'!C15656&gt;'1. Participant &amp; Project Info'!$B$38,'2. RPS Generation'!C15656&lt;0)),TRUE,FALSE)</f>
        <v>0</v>
      </c>
      <c r="O15646">
        <f t="shared" si="255"/>
        <v>0</v>
      </c>
    </row>
    <row r="15647" spans="13:15" x14ac:dyDescent="0.25">
      <c r="M15647" s="288" t="b">
        <f>IF(AND(OR('1. Participant &amp; Project Info'!$B$18=index!$F$21,'1. Participant &amp; Project Info'!$B$18=index!$F$22),OR(ISBLANK('2. RPS Generation'!C15657),'2. RPS Generation'!C15657&gt;'1. Participant &amp; Project Info'!$B$38,'2. RPS Generation'!C15657&lt;0)),TRUE,FALSE)</f>
        <v>0</v>
      </c>
      <c r="O15647">
        <f t="shared" si="255"/>
        <v>0</v>
      </c>
    </row>
    <row r="15648" spans="13:15" x14ac:dyDescent="0.25">
      <c r="M15648" s="288" t="b">
        <f>IF(AND(OR('1. Participant &amp; Project Info'!$B$18=index!$F$21,'1. Participant &amp; Project Info'!$B$18=index!$F$22),OR(ISBLANK('2. RPS Generation'!C15658),'2. RPS Generation'!C15658&gt;'1. Participant &amp; Project Info'!$B$38,'2. RPS Generation'!C15658&lt;0)),TRUE,FALSE)</f>
        <v>0</v>
      </c>
      <c r="O15648">
        <f t="shared" si="255"/>
        <v>0</v>
      </c>
    </row>
    <row r="15649" spans="13:15" x14ac:dyDescent="0.25">
      <c r="M15649" s="288" t="b">
        <f>IF(AND(OR('1. Participant &amp; Project Info'!$B$18=index!$F$21,'1. Participant &amp; Project Info'!$B$18=index!$F$22),OR(ISBLANK('2. RPS Generation'!C15659),'2. RPS Generation'!C15659&gt;'1. Participant &amp; Project Info'!$B$38,'2. RPS Generation'!C15659&lt;0)),TRUE,FALSE)</f>
        <v>0</v>
      </c>
      <c r="O15649">
        <f t="shared" si="255"/>
        <v>0</v>
      </c>
    </row>
    <row r="15650" spans="13:15" x14ac:dyDescent="0.25">
      <c r="M15650" s="288" t="b">
        <f>IF(AND(OR('1. Participant &amp; Project Info'!$B$18=index!$F$21,'1. Participant &amp; Project Info'!$B$18=index!$F$22),OR(ISBLANK('2. RPS Generation'!C15660),'2. RPS Generation'!C15660&gt;'1. Participant &amp; Project Info'!$B$38,'2. RPS Generation'!C15660&lt;0)),TRUE,FALSE)</f>
        <v>0</v>
      </c>
      <c r="O15650">
        <f t="shared" si="255"/>
        <v>0</v>
      </c>
    </row>
    <row r="15651" spans="13:15" x14ac:dyDescent="0.25">
      <c r="M15651" s="288" t="b">
        <f>IF(AND(OR('1. Participant &amp; Project Info'!$B$18=index!$F$21,'1. Participant &amp; Project Info'!$B$18=index!$F$22),OR(ISBLANK('2. RPS Generation'!C15661),'2. RPS Generation'!C15661&gt;'1. Participant &amp; Project Info'!$B$38,'2. RPS Generation'!C15661&lt;0)),TRUE,FALSE)</f>
        <v>0</v>
      </c>
      <c r="O15651">
        <f t="shared" si="255"/>
        <v>0</v>
      </c>
    </row>
    <row r="15652" spans="13:15" x14ac:dyDescent="0.25">
      <c r="M15652" s="288" t="b">
        <f>IF(AND(OR('1. Participant &amp; Project Info'!$B$18=index!$F$21,'1. Participant &amp; Project Info'!$B$18=index!$F$22),OR(ISBLANK('2. RPS Generation'!C15662),'2. RPS Generation'!C15662&gt;'1. Participant &amp; Project Info'!$B$38,'2. RPS Generation'!C15662&lt;0)),TRUE,FALSE)</f>
        <v>0</v>
      </c>
      <c r="O15652">
        <f t="shared" si="255"/>
        <v>0</v>
      </c>
    </row>
    <row r="15653" spans="13:15" x14ac:dyDescent="0.25">
      <c r="M15653" s="288" t="b">
        <f>IF(AND(OR('1. Participant &amp; Project Info'!$B$18=index!$F$21,'1. Participant &amp; Project Info'!$B$18=index!$F$22),OR(ISBLANK('2. RPS Generation'!C15663),'2. RPS Generation'!C15663&gt;'1. Participant &amp; Project Info'!$B$38,'2. RPS Generation'!C15663&lt;0)),TRUE,FALSE)</f>
        <v>0</v>
      </c>
      <c r="O15653">
        <f t="shared" si="255"/>
        <v>0</v>
      </c>
    </row>
    <row r="15654" spans="13:15" x14ac:dyDescent="0.25">
      <c r="M15654" s="288" t="b">
        <f>IF(AND(OR('1. Participant &amp; Project Info'!$B$18=index!$F$21,'1. Participant &amp; Project Info'!$B$18=index!$F$22),OR(ISBLANK('2. RPS Generation'!C15664),'2. RPS Generation'!C15664&gt;'1. Participant &amp; Project Info'!$B$38,'2. RPS Generation'!C15664&lt;0)),TRUE,FALSE)</f>
        <v>0</v>
      </c>
      <c r="O15654">
        <f t="shared" si="255"/>
        <v>0</v>
      </c>
    </row>
    <row r="15655" spans="13:15" x14ac:dyDescent="0.25">
      <c r="M15655" s="288" t="b">
        <f>IF(AND(OR('1. Participant &amp; Project Info'!$B$18=index!$F$21,'1. Participant &amp; Project Info'!$B$18=index!$F$22),OR(ISBLANK('2. RPS Generation'!C15665),'2. RPS Generation'!C15665&gt;'1. Participant &amp; Project Info'!$B$38,'2. RPS Generation'!C15665&lt;0)),TRUE,FALSE)</f>
        <v>0</v>
      </c>
      <c r="O15655">
        <f t="shared" si="255"/>
        <v>0</v>
      </c>
    </row>
    <row r="15656" spans="13:15" x14ac:dyDescent="0.25">
      <c r="M15656" s="288" t="b">
        <f>IF(AND(OR('1. Participant &amp; Project Info'!$B$18=index!$F$21,'1. Participant &amp; Project Info'!$B$18=index!$F$22),OR(ISBLANK('2. RPS Generation'!C15666),'2. RPS Generation'!C15666&gt;'1. Participant &amp; Project Info'!$B$38,'2. RPS Generation'!C15666&lt;0)),TRUE,FALSE)</f>
        <v>0</v>
      </c>
      <c r="O15656">
        <f t="shared" si="255"/>
        <v>0</v>
      </c>
    </row>
    <row r="15657" spans="13:15" x14ac:dyDescent="0.25">
      <c r="M15657" s="288" t="b">
        <f>IF(AND(OR('1. Participant &amp; Project Info'!$B$18=index!$F$21,'1. Participant &amp; Project Info'!$B$18=index!$F$22),OR(ISBLANK('2. RPS Generation'!C15667),'2. RPS Generation'!C15667&gt;'1. Participant &amp; Project Info'!$B$38,'2. RPS Generation'!C15667&lt;0)),TRUE,FALSE)</f>
        <v>0</v>
      </c>
      <c r="O15657">
        <f t="shared" si="255"/>
        <v>0</v>
      </c>
    </row>
    <row r="15658" spans="13:15" x14ac:dyDescent="0.25">
      <c r="M15658" s="288" t="b">
        <f>IF(AND(OR('1. Participant &amp; Project Info'!$B$18=index!$F$21,'1. Participant &amp; Project Info'!$B$18=index!$F$22),OR(ISBLANK('2. RPS Generation'!C15668),'2. RPS Generation'!C15668&gt;'1. Participant &amp; Project Info'!$B$38,'2. RPS Generation'!C15668&lt;0)),TRUE,FALSE)</f>
        <v>0</v>
      </c>
      <c r="O15658">
        <f t="shared" si="255"/>
        <v>0</v>
      </c>
    </row>
    <row r="15659" spans="13:15" x14ac:dyDescent="0.25">
      <c r="M15659" s="288" t="b">
        <f>IF(AND(OR('1. Participant &amp; Project Info'!$B$18=index!$F$21,'1. Participant &amp; Project Info'!$B$18=index!$F$22),OR(ISBLANK('2. RPS Generation'!C15669),'2. RPS Generation'!C15669&gt;'1. Participant &amp; Project Info'!$B$38,'2. RPS Generation'!C15669&lt;0)),TRUE,FALSE)</f>
        <v>0</v>
      </c>
      <c r="O15659">
        <f t="shared" si="255"/>
        <v>0</v>
      </c>
    </row>
    <row r="15660" spans="13:15" x14ac:dyDescent="0.25">
      <c r="M15660" s="288" t="b">
        <f>IF(AND(OR('1. Participant &amp; Project Info'!$B$18=index!$F$21,'1. Participant &amp; Project Info'!$B$18=index!$F$22),OR(ISBLANK('2. RPS Generation'!C15670),'2. RPS Generation'!C15670&gt;'1. Participant &amp; Project Info'!$B$38,'2. RPS Generation'!C15670&lt;0)),TRUE,FALSE)</f>
        <v>0</v>
      </c>
      <c r="O15660">
        <f t="shared" si="255"/>
        <v>0</v>
      </c>
    </row>
    <row r="15661" spans="13:15" x14ac:dyDescent="0.25">
      <c r="M15661" s="288" t="b">
        <f>IF(AND(OR('1. Participant &amp; Project Info'!$B$18=index!$F$21,'1. Participant &amp; Project Info'!$B$18=index!$F$22),OR(ISBLANK('2. RPS Generation'!C15671),'2. RPS Generation'!C15671&gt;'1. Participant &amp; Project Info'!$B$38,'2. RPS Generation'!C15671&lt;0)),TRUE,FALSE)</f>
        <v>0</v>
      </c>
      <c r="O15661">
        <f t="shared" si="255"/>
        <v>0</v>
      </c>
    </row>
    <row r="15662" spans="13:15" x14ac:dyDescent="0.25">
      <c r="M15662" s="288" t="b">
        <f>IF(AND(OR('1. Participant &amp; Project Info'!$B$18=index!$F$21,'1. Participant &amp; Project Info'!$B$18=index!$F$22),OR(ISBLANK('2. RPS Generation'!C15672),'2. RPS Generation'!C15672&gt;'1. Participant &amp; Project Info'!$B$38,'2. RPS Generation'!C15672&lt;0)),TRUE,FALSE)</f>
        <v>0</v>
      </c>
      <c r="O15662">
        <f t="shared" ref="O15662:O15725" si="256">--OR(L15662,M15662,N15662)</f>
        <v>0</v>
      </c>
    </row>
    <row r="15663" spans="13:15" x14ac:dyDescent="0.25">
      <c r="M15663" s="288" t="b">
        <f>IF(AND(OR('1. Participant &amp; Project Info'!$B$18=index!$F$21,'1. Participant &amp; Project Info'!$B$18=index!$F$22),OR(ISBLANK('2. RPS Generation'!C15673),'2. RPS Generation'!C15673&gt;'1. Participant &amp; Project Info'!$B$38,'2. RPS Generation'!C15673&lt;0)),TRUE,FALSE)</f>
        <v>0</v>
      </c>
      <c r="O15663">
        <f t="shared" si="256"/>
        <v>0</v>
      </c>
    </row>
    <row r="15664" spans="13:15" x14ac:dyDescent="0.25">
      <c r="M15664" s="288" t="b">
        <f>IF(AND(OR('1. Participant &amp; Project Info'!$B$18=index!$F$21,'1. Participant &amp; Project Info'!$B$18=index!$F$22),OR(ISBLANK('2. RPS Generation'!C15674),'2. RPS Generation'!C15674&gt;'1. Participant &amp; Project Info'!$B$38,'2. RPS Generation'!C15674&lt;0)),TRUE,FALSE)</f>
        <v>0</v>
      </c>
      <c r="O15664">
        <f t="shared" si="256"/>
        <v>0</v>
      </c>
    </row>
    <row r="15665" spans="13:15" x14ac:dyDescent="0.25">
      <c r="M15665" s="288" t="b">
        <f>IF(AND(OR('1. Participant &amp; Project Info'!$B$18=index!$F$21,'1. Participant &amp; Project Info'!$B$18=index!$F$22),OR(ISBLANK('2. RPS Generation'!C15675),'2. RPS Generation'!C15675&gt;'1. Participant &amp; Project Info'!$B$38,'2. RPS Generation'!C15675&lt;0)),TRUE,FALSE)</f>
        <v>0</v>
      </c>
      <c r="O15665">
        <f t="shared" si="256"/>
        <v>0</v>
      </c>
    </row>
    <row r="15666" spans="13:15" x14ac:dyDescent="0.25">
      <c r="M15666" s="288" t="b">
        <f>IF(AND(OR('1. Participant &amp; Project Info'!$B$18=index!$F$21,'1. Participant &amp; Project Info'!$B$18=index!$F$22),OR(ISBLANK('2. RPS Generation'!C15676),'2. RPS Generation'!C15676&gt;'1. Participant &amp; Project Info'!$B$38,'2. RPS Generation'!C15676&lt;0)),TRUE,FALSE)</f>
        <v>0</v>
      </c>
      <c r="O15666">
        <f t="shared" si="256"/>
        <v>0</v>
      </c>
    </row>
    <row r="15667" spans="13:15" x14ac:dyDescent="0.25">
      <c r="M15667" s="288" t="b">
        <f>IF(AND(OR('1. Participant &amp; Project Info'!$B$18=index!$F$21,'1. Participant &amp; Project Info'!$B$18=index!$F$22),OR(ISBLANK('2. RPS Generation'!C15677),'2. RPS Generation'!C15677&gt;'1. Participant &amp; Project Info'!$B$38,'2. RPS Generation'!C15677&lt;0)),TRUE,FALSE)</f>
        <v>0</v>
      </c>
      <c r="O15667">
        <f t="shared" si="256"/>
        <v>0</v>
      </c>
    </row>
    <row r="15668" spans="13:15" x14ac:dyDescent="0.25">
      <c r="M15668" s="288" t="b">
        <f>IF(AND(OR('1. Participant &amp; Project Info'!$B$18=index!$F$21,'1. Participant &amp; Project Info'!$B$18=index!$F$22),OR(ISBLANK('2. RPS Generation'!C15678),'2. RPS Generation'!C15678&gt;'1. Participant &amp; Project Info'!$B$38,'2. RPS Generation'!C15678&lt;0)),TRUE,FALSE)</f>
        <v>0</v>
      </c>
      <c r="O15668">
        <f t="shared" si="256"/>
        <v>0</v>
      </c>
    </row>
    <row r="15669" spans="13:15" x14ac:dyDescent="0.25">
      <c r="M15669" s="288" t="b">
        <f>IF(AND(OR('1. Participant &amp; Project Info'!$B$18=index!$F$21,'1. Participant &amp; Project Info'!$B$18=index!$F$22),OR(ISBLANK('2. RPS Generation'!C15679),'2. RPS Generation'!C15679&gt;'1. Participant &amp; Project Info'!$B$38,'2. RPS Generation'!C15679&lt;0)),TRUE,FALSE)</f>
        <v>0</v>
      </c>
      <c r="O15669">
        <f t="shared" si="256"/>
        <v>0</v>
      </c>
    </row>
    <row r="15670" spans="13:15" x14ac:dyDescent="0.25">
      <c r="M15670" s="288" t="b">
        <f>IF(AND(OR('1. Participant &amp; Project Info'!$B$18=index!$F$21,'1. Participant &amp; Project Info'!$B$18=index!$F$22),OR(ISBLANK('2. RPS Generation'!C15680),'2. RPS Generation'!C15680&gt;'1. Participant &amp; Project Info'!$B$38,'2. RPS Generation'!C15680&lt;0)),TRUE,FALSE)</f>
        <v>0</v>
      </c>
      <c r="O15670">
        <f t="shared" si="256"/>
        <v>0</v>
      </c>
    </row>
    <row r="15671" spans="13:15" x14ac:dyDescent="0.25">
      <c r="M15671" s="288" t="b">
        <f>IF(AND(OR('1. Participant &amp; Project Info'!$B$18=index!$F$21,'1. Participant &amp; Project Info'!$B$18=index!$F$22),OR(ISBLANK('2. RPS Generation'!C15681),'2. RPS Generation'!C15681&gt;'1. Participant &amp; Project Info'!$B$38,'2. RPS Generation'!C15681&lt;0)),TRUE,FALSE)</f>
        <v>0</v>
      </c>
      <c r="O15671">
        <f t="shared" si="256"/>
        <v>0</v>
      </c>
    </row>
    <row r="15672" spans="13:15" x14ac:dyDescent="0.25">
      <c r="M15672" s="288" t="b">
        <f>IF(AND(OR('1. Participant &amp; Project Info'!$B$18=index!$F$21,'1. Participant &amp; Project Info'!$B$18=index!$F$22),OR(ISBLANK('2. RPS Generation'!C15682),'2. RPS Generation'!C15682&gt;'1. Participant &amp; Project Info'!$B$38,'2. RPS Generation'!C15682&lt;0)),TRUE,FALSE)</f>
        <v>0</v>
      </c>
      <c r="O15672">
        <f t="shared" si="256"/>
        <v>0</v>
      </c>
    </row>
    <row r="15673" spans="13:15" x14ac:dyDescent="0.25">
      <c r="M15673" s="288" t="b">
        <f>IF(AND(OR('1. Participant &amp; Project Info'!$B$18=index!$F$21,'1. Participant &amp; Project Info'!$B$18=index!$F$22),OR(ISBLANK('2. RPS Generation'!C15683),'2. RPS Generation'!C15683&gt;'1. Participant &amp; Project Info'!$B$38,'2. RPS Generation'!C15683&lt;0)),TRUE,FALSE)</f>
        <v>0</v>
      </c>
      <c r="O15673">
        <f t="shared" si="256"/>
        <v>0</v>
      </c>
    </row>
    <row r="15674" spans="13:15" x14ac:dyDescent="0.25">
      <c r="M15674" s="288" t="b">
        <f>IF(AND(OR('1. Participant &amp; Project Info'!$B$18=index!$F$21,'1. Participant &amp; Project Info'!$B$18=index!$F$22),OR(ISBLANK('2. RPS Generation'!C15684),'2. RPS Generation'!C15684&gt;'1. Participant &amp; Project Info'!$B$38,'2. RPS Generation'!C15684&lt;0)),TRUE,FALSE)</f>
        <v>0</v>
      </c>
      <c r="O15674">
        <f t="shared" si="256"/>
        <v>0</v>
      </c>
    </row>
    <row r="15675" spans="13:15" x14ac:dyDescent="0.25">
      <c r="M15675" s="288" t="b">
        <f>IF(AND(OR('1. Participant &amp; Project Info'!$B$18=index!$F$21,'1. Participant &amp; Project Info'!$B$18=index!$F$22),OR(ISBLANK('2. RPS Generation'!C15685),'2. RPS Generation'!C15685&gt;'1. Participant &amp; Project Info'!$B$38,'2. RPS Generation'!C15685&lt;0)),TRUE,FALSE)</f>
        <v>0</v>
      </c>
      <c r="O15675">
        <f t="shared" si="256"/>
        <v>0</v>
      </c>
    </row>
    <row r="15676" spans="13:15" x14ac:dyDescent="0.25">
      <c r="M15676" s="288" t="b">
        <f>IF(AND(OR('1. Participant &amp; Project Info'!$B$18=index!$F$21,'1. Participant &amp; Project Info'!$B$18=index!$F$22),OR(ISBLANK('2. RPS Generation'!C15686),'2. RPS Generation'!C15686&gt;'1. Participant &amp; Project Info'!$B$38,'2. RPS Generation'!C15686&lt;0)),TRUE,FALSE)</f>
        <v>0</v>
      </c>
      <c r="O15676">
        <f t="shared" si="256"/>
        <v>0</v>
      </c>
    </row>
    <row r="15677" spans="13:15" x14ac:dyDescent="0.25">
      <c r="M15677" s="288" t="b">
        <f>IF(AND(OR('1. Participant &amp; Project Info'!$B$18=index!$F$21,'1. Participant &amp; Project Info'!$B$18=index!$F$22),OR(ISBLANK('2. RPS Generation'!C15687),'2. RPS Generation'!C15687&gt;'1. Participant &amp; Project Info'!$B$38,'2. RPS Generation'!C15687&lt;0)),TRUE,FALSE)</f>
        <v>0</v>
      </c>
      <c r="O15677">
        <f t="shared" si="256"/>
        <v>0</v>
      </c>
    </row>
    <row r="15678" spans="13:15" x14ac:dyDescent="0.25">
      <c r="M15678" s="288" t="b">
        <f>IF(AND(OR('1. Participant &amp; Project Info'!$B$18=index!$F$21,'1. Participant &amp; Project Info'!$B$18=index!$F$22),OR(ISBLANK('2. RPS Generation'!C15688),'2. RPS Generation'!C15688&gt;'1. Participant &amp; Project Info'!$B$38,'2. RPS Generation'!C15688&lt;0)),TRUE,FALSE)</f>
        <v>0</v>
      </c>
      <c r="O15678">
        <f t="shared" si="256"/>
        <v>0</v>
      </c>
    </row>
    <row r="15679" spans="13:15" x14ac:dyDescent="0.25">
      <c r="M15679" s="288" t="b">
        <f>IF(AND(OR('1. Participant &amp; Project Info'!$B$18=index!$F$21,'1. Participant &amp; Project Info'!$B$18=index!$F$22),OR(ISBLANK('2. RPS Generation'!C15689),'2. RPS Generation'!C15689&gt;'1. Participant &amp; Project Info'!$B$38,'2. RPS Generation'!C15689&lt;0)),TRUE,FALSE)</f>
        <v>0</v>
      </c>
      <c r="O15679">
        <f t="shared" si="256"/>
        <v>0</v>
      </c>
    </row>
    <row r="15680" spans="13:15" x14ac:dyDescent="0.25">
      <c r="M15680" s="288" t="b">
        <f>IF(AND(OR('1. Participant &amp; Project Info'!$B$18=index!$F$21,'1. Participant &amp; Project Info'!$B$18=index!$F$22),OR(ISBLANK('2. RPS Generation'!C15690),'2. RPS Generation'!C15690&gt;'1. Participant &amp; Project Info'!$B$38,'2. RPS Generation'!C15690&lt;0)),TRUE,FALSE)</f>
        <v>0</v>
      </c>
      <c r="O15680">
        <f t="shared" si="256"/>
        <v>0</v>
      </c>
    </row>
    <row r="15681" spans="13:15" x14ac:dyDescent="0.25">
      <c r="M15681" s="288" t="b">
        <f>IF(AND(OR('1. Participant &amp; Project Info'!$B$18=index!$F$21,'1. Participant &amp; Project Info'!$B$18=index!$F$22),OR(ISBLANK('2. RPS Generation'!C15691),'2. RPS Generation'!C15691&gt;'1. Participant &amp; Project Info'!$B$38,'2. RPS Generation'!C15691&lt;0)),TRUE,FALSE)</f>
        <v>0</v>
      </c>
      <c r="O15681">
        <f t="shared" si="256"/>
        <v>0</v>
      </c>
    </row>
    <row r="15682" spans="13:15" x14ac:dyDescent="0.25">
      <c r="M15682" s="288" t="b">
        <f>IF(AND(OR('1. Participant &amp; Project Info'!$B$18=index!$F$21,'1. Participant &amp; Project Info'!$B$18=index!$F$22),OR(ISBLANK('2. RPS Generation'!C15692),'2. RPS Generation'!C15692&gt;'1. Participant &amp; Project Info'!$B$38,'2. RPS Generation'!C15692&lt;0)),TRUE,FALSE)</f>
        <v>0</v>
      </c>
      <c r="O15682">
        <f t="shared" si="256"/>
        <v>0</v>
      </c>
    </row>
    <row r="15683" spans="13:15" x14ac:dyDescent="0.25">
      <c r="M15683" s="288" t="b">
        <f>IF(AND(OR('1. Participant &amp; Project Info'!$B$18=index!$F$21,'1. Participant &amp; Project Info'!$B$18=index!$F$22),OR(ISBLANK('2. RPS Generation'!C15693),'2. RPS Generation'!C15693&gt;'1. Participant &amp; Project Info'!$B$38,'2. RPS Generation'!C15693&lt;0)),TRUE,FALSE)</f>
        <v>0</v>
      </c>
      <c r="O15683">
        <f t="shared" si="256"/>
        <v>0</v>
      </c>
    </row>
    <row r="15684" spans="13:15" x14ac:dyDescent="0.25">
      <c r="M15684" s="288" t="b">
        <f>IF(AND(OR('1. Participant &amp; Project Info'!$B$18=index!$F$21,'1. Participant &amp; Project Info'!$B$18=index!$F$22),OR(ISBLANK('2. RPS Generation'!C15694),'2. RPS Generation'!C15694&gt;'1. Participant &amp; Project Info'!$B$38,'2. RPS Generation'!C15694&lt;0)),TRUE,FALSE)</f>
        <v>0</v>
      </c>
      <c r="O15684">
        <f t="shared" si="256"/>
        <v>0</v>
      </c>
    </row>
    <row r="15685" spans="13:15" x14ac:dyDescent="0.25">
      <c r="M15685" s="288" t="b">
        <f>IF(AND(OR('1. Participant &amp; Project Info'!$B$18=index!$F$21,'1. Participant &amp; Project Info'!$B$18=index!$F$22),OR(ISBLANK('2. RPS Generation'!C15695),'2. RPS Generation'!C15695&gt;'1. Participant &amp; Project Info'!$B$38,'2. RPS Generation'!C15695&lt;0)),TRUE,FALSE)</f>
        <v>0</v>
      </c>
      <c r="O15685">
        <f t="shared" si="256"/>
        <v>0</v>
      </c>
    </row>
    <row r="15686" spans="13:15" x14ac:dyDescent="0.25">
      <c r="M15686" s="288" t="b">
        <f>IF(AND(OR('1. Participant &amp; Project Info'!$B$18=index!$F$21,'1. Participant &amp; Project Info'!$B$18=index!$F$22),OR(ISBLANK('2. RPS Generation'!C15696),'2. RPS Generation'!C15696&gt;'1. Participant &amp; Project Info'!$B$38,'2. RPS Generation'!C15696&lt;0)),TRUE,FALSE)</f>
        <v>0</v>
      </c>
      <c r="O15686">
        <f t="shared" si="256"/>
        <v>0</v>
      </c>
    </row>
    <row r="15687" spans="13:15" x14ac:dyDescent="0.25">
      <c r="M15687" s="288" t="b">
        <f>IF(AND(OR('1. Participant &amp; Project Info'!$B$18=index!$F$21,'1. Participant &amp; Project Info'!$B$18=index!$F$22),OR(ISBLANK('2. RPS Generation'!C15697),'2. RPS Generation'!C15697&gt;'1. Participant &amp; Project Info'!$B$38,'2. RPS Generation'!C15697&lt;0)),TRUE,FALSE)</f>
        <v>0</v>
      </c>
      <c r="O15687">
        <f t="shared" si="256"/>
        <v>0</v>
      </c>
    </row>
    <row r="15688" spans="13:15" x14ac:dyDescent="0.25">
      <c r="M15688" s="288" t="b">
        <f>IF(AND(OR('1. Participant &amp; Project Info'!$B$18=index!$F$21,'1. Participant &amp; Project Info'!$B$18=index!$F$22),OR(ISBLANK('2. RPS Generation'!C15698),'2. RPS Generation'!C15698&gt;'1. Participant &amp; Project Info'!$B$38,'2. RPS Generation'!C15698&lt;0)),TRUE,FALSE)</f>
        <v>0</v>
      </c>
      <c r="O15688">
        <f t="shared" si="256"/>
        <v>0</v>
      </c>
    </row>
    <row r="15689" spans="13:15" x14ac:dyDescent="0.25">
      <c r="M15689" s="288" t="b">
        <f>IF(AND(OR('1. Participant &amp; Project Info'!$B$18=index!$F$21,'1. Participant &amp; Project Info'!$B$18=index!$F$22),OR(ISBLANK('2. RPS Generation'!C15699),'2. RPS Generation'!C15699&gt;'1. Participant &amp; Project Info'!$B$38,'2. RPS Generation'!C15699&lt;0)),TRUE,FALSE)</f>
        <v>0</v>
      </c>
      <c r="O15689">
        <f t="shared" si="256"/>
        <v>0</v>
      </c>
    </row>
    <row r="15690" spans="13:15" x14ac:dyDescent="0.25">
      <c r="M15690" s="288" t="b">
        <f>IF(AND(OR('1. Participant &amp; Project Info'!$B$18=index!$F$21,'1. Participant &amp; Project Info'!$B$18=index!$F$22),OR(ISBLANK('2. RPS Generation'!C15700),'2. RPS Generation'!C15700&gt;'1. Participant &amp; Project Info'!$B$38,'2. RPS Generation'!C15700&lt;0)),TRUE,FALSE)</f>
        <v>0</v>
      </c>
      <c r="O15690">
        <f t="shared" si="256"/>
        <v>0</v>
      </c>
    </row>
    <row r="15691" spans="13:15" x14ac:dyDescent="0.25">
      <c r="M15691" s="288" t="b">
        <f>IF(AND(OR('1. Participant &amp; Project Info'!$B$18=index!$F$21,'1. Participant &amp; Project Info'!$B$18=index!$F$22),OR(ISBLANK('2. RPS Generation'!C15701),'2. RPS Generation'!C15701&gt;'1. Participant &amp; Project Info'!$B$38,'2. RPS Generation'!C15701&lt;0)),TRUE,FALSE)</f>
        <v>0</v>
      </c>
      <c r="O15691">
        <f t="shared" si="256"/>
        <v>0</v>
      </c>
    </row>
    <row r="15692" spans="13:15" x14ac:dyDescent="0.25">
      <c r="M15692" s="288" t="b">
        <f>IF(AND(OR('1. Participant &amp; Project Info'!$B$18=index!$F$21,'1. Participant &amp; Project Info'!$B$18=index!$F$22),OR(ISBLANK('2. RPS Generation'!C15702),'2. RPS Generation'!C15702&gt;'1. Participant &amp; Project Info'!$B$38,'2. RPS Generation'!C15702&lt;0)),TRUE,FALSE)</f>
        <v>0</v>
      </c>
      <c r="O15692">
        <f t="shared" si="256"/>
        <v>0</v>
      </c>
    </row>
    <row r="15693" spans="13:15" x14ac:dyDescent="0.25">
      <c r="M15693" s="288" t="b">
        <f>IF(AND(OR('1. Participant &amp; Project Info'!$B$18=index!$F$21,'1. Participant &amp; Project Info'!$B$18=index!$F$22),OR(ISBLANK('2. RPS Generation'!C15703),'2. RPS Generation'!C15703&gt;'1. Participant &amp; Project Info'!$B$38,'2. RPS Generation'!C15703&lt;0)),TRUE,FALSE)</f>
        <v>0</v>
      </c>
      <c r="O15693">
        <f t="shared" si="256"/>
        <v>0</v>
      </c>
    </row>
    <row r="15694" spans="13:15" x14ac:dyDescent="0.25">
      <c r="M15694" s="288" t="b">
        <f>IF(AND(OR('1. Participant &amp; Project Info'!$B$18=index!$F$21,'1. Participant &amp; Project Info'!$B$18=index!$F$22),OR(ISBLANK('2. RPS Generation'!C15704),'2. RPS Generation'!C15704&gt;'1. Participant &amp; Project Info'!$B$38,'2. RPS Generation'!C15704&lt;0)),TRUE,FALSE)</f>
        <v>0</v>
      </c>
      <c r="O15694">
        <f t="shared" si="256"/>
        <v>0</v>
      </c>
    </row>
    <row r="15695" spans="13:15" x14ac:dyDescent="0.25">
      <c r="M15695" s="288" t="b">
        <f>IF(AND(OR('1. Participant &amp; Project Info'!$B$18=index!$F$21,'1. Participant &amp; Project Info'!$B$18=index!$F$22),OR(ISBLANK('2. RPS Generation'!C15705),'2. RPS Generation'!C15705&gt;'1. Participant &amp; Project Info'!$B$38,'2. RPS Generation'!C15705&lt;0)),TRUE,FALSE)</f>
        <v>0</v>
      </c>
      <c r="O15695">
        <f t="shared" si="256"/>
        <v>0</v>
      </c>
    </row>
    <row r="15696" spans="13:15" x14ac:dyDescent="0.25">
      <c r="M15696" s="288" t="b">
        <f>IF(AND(OR('1. Participant &amp; Project Info'!$B$18=index!$F$21,'1. Participant &amp; Project Info'!$B$18=index!$F$22),OR(ISBLANK('2. RPS Generation'!C15706),'2. RPS Generation'!C15706&gt;'1. Participant &amp; Project Info'!$B$38,'2. RPS Generation'!C15706&lt;0)),TRUE,FALSE)</f>
        <v>0</v>
      </c>
      <c r="O15696">
        <f t="shared" si="256"/>
        <v>0</v>
      </c>
    </row>
    <row r="15697" spans="13:15" x14ac:dyDescent="0.25">
      <c r="M15697" s="288" t="b">
        <f>IF(AND(OR('1. Participant &amp; Project Info'!$B$18=index!$F$21,'1. Participant &amp; Project Info'!$B$18=index!$F$22),OR(ISBLANK('2. RPS Generation'!C15707),'2. RPS Generation'!C15707&gt;'1. Participant &amp; Project Info'!$B$38,'2. RPS Generation'!C15707&lt;0)),TRUE,FALSE)</f>
        <v>0</v>
      </c>
      <c r="O15697">
        <f t="shared" si="256"/>
        <v>0</v>
      </c>
    </row>
    <row r="15698" spans="13:15" x14ac:dyDescent="0.25">
      <c r="M15698" s="288" t="b">
        <f>IF(AND(OR('1. Participant &amp; Project Info'!$B$18=index!$F$21,'1. Participant &amp; Project Info'!$B$18=index!$F$22),OR(ISBLANK('2. RPS Generation'!C15708),'2. RPS Generation'!C15708&gt;'1. Participant &amp; Project Info'!$B$38,'2. RPS Generation'!C15708&lt;0)),TRUE,FALSE)</f>
        <v>0</v>
      </c>
      <c r="O15698">
        <f t="shared" si="256"/>
        <v>0</v>
      </c>
    </row>
    <row r="15699" spans="13:15" x14ac:dyDescent="0.25">
      <c r="M15699" s="288" t="b">
        <f>IF(AND(OR('1. Participant &amp; Project Info'!$B$18=index!$F$21,'1. Participant &amp; Project Info'!$B$18=index!$F$22),OR(ISBLANK('2. RPS Generation'!C15709),'2. RPS Generation'!C15709&gt;'1. Participant &amp; Project Info'!$B$38,'2. RPS Generation'!C15709&lt;0)),TRUE,FALSE)</f>
        <v>0</v>
      </c>
      <c r="O15699">
        <f t="shared" si="256"/>
        <v>0</v>
      </c>
    </row>
    <row r="15700" spans="13:15" x14ac:dyDescent="0.25">
      <c r="M15700" s="288" t="b">
        <f>IF(AND(OR('1. Participant &amp; Project Info'!$B$18=index!$F$21,'1. Participant &amp; Project Info'!$B$18=index!$F$22),OR(ISBLANK('2. RPS Generation'!C15710),'2. RPS Generation'!C15710&gt;'1. Participant &amp; Project Info'!$B$38,'2. RPS Generation'!C15710&lt;0)),TRUE,FALSE)</f>
        <v>0</v>
      </c>
      <c r="O15700">
        <f t="shared" si="256"/>
        <v>0</v>
      </c>
    </row>
    <row r="15701" spans="13:15" x14ac:dyDescent="0.25">
      <c r="M15701" s="288" t="b">
        <f>IF(AND(OR('1. Participant &amp; Project Info'!$B$18=index!$F$21,'1. Participant &amp; Project Info'!$B$18=index!$F$22),OR(ISBLANK('2. RPS Generation'!C15711),'2. RPS Generation'!C15711&gt;'1. Participant &amp; Project Info'!$B$38,'2. RPS Generation'!C15711&lt;0)),TRUE,FALSE)</f>
        <v>0</v>
      </c>
      <c r="O15701">
        <f t="shared" si="256"/>
        <v>0</v>
      </c>
    </row>
    <row r="15702" spans="13:15" x14ac:dyDescent="0.25">
      <c r="M15702" s="288" t="b">
        <f>IF(AND(OR('1. Participant &amp; Project Info'!$B$18=index!$F$21,'1. Participant &amp; Project Info'!$B$18=index!$F$22),OR(ISBLANK('2. RPS Generation'!C15712),'2. RPS Generation'!C15712&gt;'1. Participant &amp; Project Info'!$B$38,'2. RPS Generation'!C15712&lt;0)),TRUE,FALSE)</f>
        <v>0</v>
      </c>
      <c r="O15702">
        <f t="shared" si="256"/>
        <v>0</v>
      </c>
    </row>
    <row r="15703" spans="13:15" x14ac:dyDescent="0.25">
      <c r="M15703" s="288" t="b">
        <f>IF(AND(OR('1. Participant &amp; Project Info'!$B$18=index!$F$21,'1. Participant &amp; Project Info'!$B$18=index!$F$22),OR(ISBLANK('2. RPS Generation'!C15713),'2. RPS Generation'!C15713&gt;'1. Participant &amp; Project Info'!$B$38,'2. RPS Generation'!C15713&lt;0)),TRUE,FALSE)</f>
        <v>0</v>
      </c>
      <c r="O15703">
        <f t="shared" si="256"/>
        <v>0</v>
      </c>
    </row>
    <row r="15704" spans="13:15" x14ac:dyDescent="0.25">
      <c r="M15704" s="288" t="b">
        <f>IF(AND(OR('1. Participant &amp; Project Info'!$B$18=index!$F$21,'1. Participant &amp; Project Info'!$B$18=index!$F$22),OR(ISBLANK('2. RPS Generation'!C15714),'2. RPS Generation'!C15714&gt;'1. Participant &amp; Project Info'!$B$38,'2. RPS Generation'!C15714&lt;0)),TRUE,FALSE)</f>
        <v>0</v>
      </c>
      <c r="O15704">
        <f t="shared" si="256"/>
        <v>0</v>
      </c>
    </row>
    <row r="15705" spans="13:15" x14ac:dyDescent="0.25">
      <c r="M15705" s="288" t="b">
        <f>IF(AND(OR('1. Participant &amp; Project Info'!$B$18=index!$F$21,'1. Participant &amp; Project Info'!$B$18=index!$F$22),OR(ISBLANK('2. RPS Generation'!C15715),'2. RPS Generation'!C15715&gt;'1. Participant &amp; Project Info'!$B$38,'2. RPS Generation'!C15715&lt;0)),TRUE,FALSE)</f>
        <v>0</v>
      </c>
      <c r="O15705">
        <f t="shared" si="256"/>
        <v>0</v>
      </c>
    </row>
    <row r="15706" spans="13:15" x14ac:dyDescent="0.25">
      <c r="M15706" s="288" t="b">
        <f>IF(AND(OR('1. Participant &amp; Project Info'!$B$18=index!$F$21,'1. Participant &amp; Project Info'!$B$18=index!$F$22),OR(ISBLANK('2. RPS Generation'!C15716),'2. RPS Generation'!C15716&gt;'1. Participant &amp; Project Info'!$B$38,'2. RPS Generation'!C15716&lt;0)),TRUE,FALSE)</f>
        <v>0</v>
      </c>
      <c r="O15706">
        <f t="shared" si="256"/>
        <v>0</v>
      </c>
    </row>
    <row r="15707" spans="13:15" x14ac:dyDescent="0.25">
      <c r="M15707" s="288" t="b">
        <f>IF(AND(OR('1. Participant &amp; Project Info'!$B$18=index!$F$21,'1. Participant &amp; Project Info'!$B$18=index!$F$22),OR(ISBLANK('2. RPS Generation'!C15717),'2. RPS Generation'!C15717&gt;'1. Participant &amp; Project Info'!$B$38,'2. RPS Generation'!C15717&lt;0)),TRUE,FALSE)</f>
        <v>0</v>
      </c>
      <c r="O15707">
        <f t="shared" si="256"/>
        <v>0</v>
      </c>
    </row>
    <row r="15708" spans="13:15" x14ac:dyDescent="0.25">
      <c r="M15708" s="288" t="b">
        <f>IF(AND(OR('1. Participant &amp; Project Info'!$B$18=index!$F$21,'1. Participant &amp; Project Info'!$B$18=index!$F$22),OR(ISBLANK('2. RPS Generation'!C15718),'2. RPS Generation'!C15718&gt;'1. Participant &amp; Project Info'!$B$38,'2. RPS Generation'!C15718&lt;0)),TRUE,FALSE)</f>
        <v>0</v>
      </c>
      <c r="O15708">
        <f t="shared" si="256"/>
        <v>0</v>
      </c>
    </row>
    <row r="15709" spans="13:15" x14ac:dyDescent="0.25">
      <c r="M15709" s="288" t="b">
        <f>IF(AND(OR('1. Participant &amp; Project Info'!$B$18=index!$F$21,'1. Participant &amp; Project Info'!$B$18=index!$F$22),OR(ISBLANK('2. RPS Generation'!C15719),'2. RPS Generation'!C15719&gt;'1. Participant &amp; Project Info'!$B$38,'2. RPS Generation'!C15719&lt;0)),TRUE,FALSE)</f>
        <v>0</v>
      </c>
      <c r="O15709">
        <f t="shared" si="256"/>
        <v>0</v>
      </c>
    </row>
    <row r="15710" spans="13:15" x14ac:dyDescent="0.25">
      <c r="M15710" s="288" t="b">
        <f>IF(AND(OR('1. Participant &amp; Project Info'!$B$18=index!$F$21,'1. Participant &amp; Project Info'!$B$18=index!$F$22),OR(ISBLANK('2. RPS Generation'!C15720),'2. RPS Generation'!C15720&gt;'1. Participant &amp; Project Info'!$B$38,'2. RPS Generation'!C15720&lt;0)),TRUE,FALSE)</f>
        <v>0</v>
      </c>
      <c r="O15710">
        <f t="shared" si="256"/>
        <v>0</v>
      </c>
    </row>
    <row r="15711" spans="13:15" x14ac:dyDescent="0.25">
      <c r="M15711" s="288" t="b">
        <f>IF(AND(OR('1. Participant &amp; Project Info'!$B$18=index!$F$21,'1. Participant &amp; Project Info'!$B$18=index!$F$22),OR(ISBLANK('2. RPS Generation'!C15721),'2. RPS Generation'!C15721&gt;'1. Participant &amp; Project Info'!$B$38,'2. RPS Generation'!C15721&lt;0)),TRUE,FALSE)</f>
        <v>0</v>
      </c>
      <c r="O15711">
        <f t="shared" si="256"/>
        <v>0</v>
      </c>
    </row>
    <row r="15712" spans="13:15" x14ac:dyDescent="0.25">
      <c r="M15712" s="288" t="b">
        <f>IF(AND(OR('1. Participant &amp; Project Info'!$B$18=index!$F$21,'1. Participant &amp; Project Info'!$B$18=index!$F$22),OR(ISBLANK('2. RPS Generation'!C15722),'2. RPS Generation'!C15722&gt;'1. Participant &amp; Project Info'!$B$38,'2. RPS Generation'!C15722&lt;0)),TRUE,FALSE)</f>
        <v>0</v>
      </c>
      <c r="O15712">
        <f t="shared" si="256"/>
        <v>0</v>
      </c>
    </row>
    <row r="15713" spans="13:15" x14ac:dyDescent="0.25">
      <c r="M15713" s="288" t="b">
        <f>IF(AND(OR('1. Participant &amp; Project Info'!$B$18=index!$F$21,'1. Participant &amp; Project Info'!$B$18=index!$F$22),OR(ISBLANK('2. RPS Generation'!C15723),'2. RPS Generation'!C15723&gt;'1. Participant &amp; Project Info'!$B$38,'2. RPS Generation'!C15723&lt;0)),TRUE,FALSE)</f>
        <v>0</v>
      </c>
      <c r="O15713">
        <f t="shared" si="256"/>
        <v>0</v>
      </c>
    </row>
    <row r="15714" spans="13:15" x14ac:dyDescent="0.25">
      <c r="M15714" s="288" t="b">
        <f>IF(AND(OR('1. Participant &amp; Project Info'!$B$18=index!$F$21,'1. Participant &amp; Project Info'!$B$18=index!$F$22),OR(ISBLANK('2. RPS Generation'!C15724),'2. RPS Generation'!C15724&gt;'1. Participant &amp; Project Info'!$B$38,'2. RPS Generation'!C15724&lt;0)),TRUE,FALSE)</f>
        <v>0</v>
      </c>
      <c r="O15714">
        <f t="shared" si="256"/>
        <v>0</v>
      </c>
    </row>
    <row r="15715" spans="13:15" x14ac:dyDescent="0.25">
      <c r="M15715" s="288" t="b">
        <f>IF(AND(OR('1. Participant &amp; Project Info'!$B$18=index!$F$21,'1. Participant &amp; Project Info'!$B$18=index!$F$22),OR(ISBLANK('2. RPS Generation'!C15725),'2. RPS Generation'!C15725&gt;'1. Participant &amp; Project Info'!$B$38,'2. RPS Generation'!C15725&lt;0)),TRUE,FALSE)</f>
        <v>0</v>
      </c>
      <c r="O15715">
        <f t="shared" si="256"/>
        <v>0</v>
      </c>
    </row>
    <row r="15716" spans="13:15" x14ac:dyDescent="0.25">
      <c r="M15716" s="288" t="b">
        <f>IF(AND(OR('1. Participant &amp; Project Info'!$B$18=index!$F$21,'1. Participant &amp; Project Info'!$B$18=index!$F$22),OR(ISBLANK('2. RPS Generation'!C15726),'2. RPS Generation'!C15726&gt;'1. Participant &amp; Project Info'!$B$38,'2. RPS Generation'!C15726&lt;0)),TRUE,FALSE)</f>
        <v>0</v>
      </c>
      <c r="O15716">
        <f t="shared" si="256"/>
        <v>0</v>
      </c>
    </row>
    <row r="15717" spans="13:15" x14ac:dyDescent="0.25">
      <c r="M15717" s="288" t="b">
        <f>IF(AND(OR('1. Participant &amp; Project Info'!$B$18=index!$F$21,'1. Participant &amp; Project Info'!$B$18=index!$F$22),OR(ISBLANK('2. RPS Generation'!C15727),'2. RPS Generation'!C15727&gt;'1. Participant &amp; Project Info'!$B$38,'2. RPS Generation'!C15727&lt;0)),TRUE,FALSE)</f>
        <v>0</v>
      </c>
      <c r="O15717">
        <f t="shared" si="256"/>
        <v>0</v>
      </c>
    </row>
    <row r="15718" spans="13:15" x14ac:dyDescent="0.25">
      <c r="M15718" s="288" t="b">
        <f>IF(AND(OR('1. Participant &amp; Project Info'!$B$18=index!$F$21,'1. Participant &amp; Project Info'!$B$18=index!$F$22),OR(ISBLANK('2. RPS Generation'!C15728),'2. RPS Generation'!C15728&gt;'1. Participant &amp; Project Info'!$B$38,'2. RPS Generation'!C15728&lt;0)),TRUE,FALSE)</f>
        <v>0</v>
      </c>
      <c r="O15718">
        <f t="shared" si="256"/>
        <v>0</v>
      </c>
    </row>
    <row r="15719" spans="13:15" x14ac:dyDescent="0.25">
      <c r="M15719" s="288" t="b">
        <f>IF(AND(OR('1. Participant &amp; Project Info'!$B$18=index!$F$21,'1. Participant &amp; Project Info'!$B$18=index!$F$22),OR(ISBLANK('2. RPS Generation'!C15729),'2. RPS Generation'!C15729&gt;'1. Participant &amp; Project Info'!$B$38,'2. RPS Generation'!C15729&lt;0)),TRUE,FALSE)</f>
        <v>0</v>
      </c>
      <c r="O15719">
        <f t="shared" si="256"/>
        <v>0</v>
      </c>
    </row>
    <row r="15720" spans="13:15" x14ac:dyDescent="0.25">
      <c r="M15720" s="288" t="b">
        <f>IF(AND(OR('1. Participant &amp; Project Info'!$B$18=index!$F$21,'1. Participant &amp; Project Info'!$B$18=index!$F$22),OR(ISBLANK('2. RPS Generation'!C15730),'2. RPS Generation'!C15730&gt;'1. Participant &amp; Project Info'!$B$38,'2. RPS Generation'!C15730&lt;0)),TRUE,FALSE)</f>
        <v>0</v>
      </c>
      <c r="O15720">
        <f t="shared" si="256"/>
        <v>0</v>
      </c>
    </row>
    <row r="15721" spans="13:15" x14ac:dyDescent="0.25">
      <c r="M15721" s="288" t="b">
        <f>IF(AND(OR('1. Participant &amp; Project Info'!$B$18=index!$F$21,'1. Participant &amp; Project Info'!$B$18=index!$F$22),OR(ISBLANK('2. RPS Generation'!C15731),'2. RPS Generation'!C15731&gt;'1. Participant &amp; Project Info'!$B$38,'2. RPS Generation'!C15731&lt;0)),TRUE,FALSE)</f>
        <v>0</v>
      </c>
      <c r="O15721">
        <f t="shared" si="256"/>
        <v>0</v>
      </c>
    </row>
    <row r="15722" spans="13:15" x14ac:dyDescent="0.25">
      <c r="M15722" s="288" t="b">
        <f>IF(AND(OR('1. Participant &amp; Project Info'!$B$18=index!$F$21,'1. Participant &amp; Project Info'!$B$18=index!$F$22),OR(ISBLANK('2. RPS Generation'!C15732),'2. RPS Generation'!C15732&gt;'1. Participant &amp; Project Info'!$B$38,'2. RPS Generation'!C15732&lt;0)),TRUE,FALSE)</f>
        <v>0</v>
      </c>
      <c r="O15722">
        <f t="shared" si="256"/>
        <v>0</v>
      </c>
    </row>
    <row r="15723" spans="13:15" x14ac:dyDescent="0.25">
      <c r="M15723" s="288" t="b">
        <f>IF(AND(OR('1. Participant &amp; Project Info'!$B$18=index!$F$21,'1. Participant &amp; Project Info'!$B$18=index!$F$22),OR(ISBLANK('2. RPS Generation'!C15733),'2. RPS Generation'!C15733&gt;'1. Participant &amp; Project Info'!$B$38,'2. RPS Generation'!C15733&lt;0)),TRUE,FALSE)</f>
        <v>0</v>
      </c>
      <c r="O15723">
        <f t="shared" si="256"/>
        <v>0</v>
      </c>
    </row>
    <row r="15724" spans="13:15" x14ac:dyDescent="0.25">
      <c r="M15724" s="288" t="b">
        <f>IF(AND(OR('1. Participant &amp; Project Info'!$B$18=index!$F$21,'1. Participant &amp; Project Info'!$B$18=index!$F$22),OR(ISBLANK('2. RPS Generation'!C15734),'2. RPS Generation'!C15734&gt;'1. Participant &amp; Project Info'!$B$38,'2. RPS Generation'!C15734&lt;0)),TRUE,FALSE)</f>
        <v>0</v>
      </c>
      <c r="O15724">
        <f t="shared" si="256"/>
        <v>0</v>
      </c>
    </row>
    <row r="15725" spans="13:15" x14ac:dyDescent="0.25">
      <c r="M15725" s="288" t="b">
        <f>IF(AND(OR('1. Participant &amp; Project Info'!$B$18=index!$F$21,'1. Participant &amp; Project Info'!$B$18=index!$F$22),OR(ISBLANK('2. RPS Generation'!C15735),'2. RPS Generation'!C15735&gt;'1. Participant &amp; Project Info'!$B$38,'2. RPS Generation'!C15735&lt;0)),TRUE,FALSE)</f>
        <v>0</v>
      </c>
      <c r="O15725">
        <f t="shared" si="256"/>
        <v>0</v>
      </c>
    </row>
    <row r="15726" spans="13:15" x14ac:dyDescent="0.25">
      <c r="M15726" s="288" t="b">
        <f>IF(AND(OR('1. Participant &amp; Project Info'!$B$18=index!$F$21,'1. Participant &amp; Project Info'!$B$18=index!$F$22),OR(ISBLANK('2. RPS Generation'!C15736),'2. RPS Generation'!C15736&gt;'1. Participant &amp; Project Info'!$B$38,'2. RPS Generation'!C15736&lt;0)),TRUE,FALSE)</f>
        <v>0</v>
      </c>
      <c r="O15726">
        <f t="shared" ref="O15726:O15789" si="257">--OR(L15726,M15726,N15726)</f>
        <v>0</v>
      </c>
    </row>
    <row r="15727" spans="13:15" x14ac:dyDescent="0.25">
      <c r="M15727" s="288" t="b">
        <f>IF(AND(OR('1. Participant &amp; Project Info'!$B$18=index!$F$21,'1. Participant &amp; Project Info'!$B$18=index!$F$22),OR(ISBLANK('2. RPS Generation'!C15737),'2. RPS Generation'!C15737&gt;'1. Participant &amp; Project Info'!$B$38,'2. RPS Generation'!C15737&lt;0)),TRUE,FALSE)</f>
        <v>0</v>
      </c>
      <c r="O15727">
        <f t="shared" si="257"/>
        <v>0</v>
      </c>
    </row>
    <row r="15728" spans="13:15" x14ac:dyDescent="0.25">
      <c r="M15728" s="288" t="b">
        <f>IF(AND(OR('1. Participant &amp; Project Info'!$B$18=index!$F$21,'1. Participant &amp; Project Info'!$B$18=index!$F$22),OR(ISBLANK('2. RPS Generation'!C15738),'2. RPS Generation'!C15738&gt;'1. Participant &amp; Project Info'!$B$38,'2. RPS Generation'!C15738&lt;0)),TRUE,FALSE)</f>
        <v>0</v>
      </c>
      <c r="O15728">
        <f t="shared" si="257"/>
        <v>0</v>
      </c>
    </row>
    <row r="15729" spans="13:15" x14ac:dyDescent="0.25">
      <c r="M15729" s="288" t="b">
        <f>IF(AND(OR('1. Participant &amp; Project Info'!$B$18=index!$F$21,'1. Participant &amp; Project Info'!$B$18=index!$F$22),OR(ISBLANK('2. RPS Generation'!C15739),'2. RPS Generation'!C15739&gt;'1. Participant &amp; Project Info'!$B$38,'2. RPS Generation'!C15739&lt;0)),TRUE,FALSE)</f>
        <v>0</v>
      </c>
      <c r="O15729">
        <f t="shared" si="257"/>
        <v>0</v>
      </c>
    </row>
    <row r="15730" spans="13:15" x14ac:dyDescent="0.25">
      <c r="M15730" s="288" t="b">
        <f>IF(AND(OR('1. Participant &amp; Project Info'!$B$18=index!$F$21,'1. Participant &amp; Project Info'!$B$18=index!$F$22),OR(ISBLANK('2. RPS Generation'!C15740),'2. RPS Generation'!C15740&gt;'1. Participant &amp; Project Info'!$B$38,'2. RPS Generation'!C15740&lt;0)),TRUE,FALSE)</f>
        <v>0</v>
      </c>
      <c r="O15730">
        <f t="shared" si="257"/>
        <v>0</v>
      </c>
    </row>
    <row r="15731" spans="13:15" x14ac:dyDescent="0.25">
      <c r="M15731" s="288" t="b">
        <f>IF(AND(OR('1. Participant &amp; Project Info'!$B$18=index!$F$21,'1. Participant &amp; Project Info'!$B$18=index!$F$22),OR(ISBLANK('2. RPS Generation'!C15741),'2. RPS Generation'!C15741&gt;'1. Participant &amp; Project Info'!$B$38,'2. RPS Generation'!C15741&lt;0)),TRUE,FALSE)</f>
        <v>0</v>
      </c>
      <c r="O15731">
        <f t="shared" si="257"/>
        <v>0</v>
      </c>
    </row>
    <row r="15732" spans="13:15" x14ac:dyDescent="0.25">
      <c r="M15732" s="288" t="b">
        <f>IF(AND(OR('1. Participant &amp; Project Info'!$B$18=index!$F$21,'1. Participant &amp; Project Info'!$B$18=index!$F$22),OR(ISBLANK('2. RPS Generation'!C15742),'2. RPS Generation'!C15742&gt;'1. Participant &amp; Project Info'!$B$38,'2. RPS Generation'!C15742&lt;0)),TRUE,FALSE)</f>
        <v>0</v>
      </c>
      <c r="O15732">
        <f t="shared" si="257"/>
        <v>0</v>
      </c>
    </row>
    <row r="15733" spans="13:15" x14ac:dyDescent="0.25">
      <c r="M15733" s="288" t="b">
        <f>IF(AND(OR('1. Participant &amp; Project Info'!$B$18=index!$F$21,'1. Participant &amp; Project Info'!$B$18=index!$F$22),OR(ISBLANK('2. RPS Generation'!C15743),'2. RPS Generation'!C15743&gt;'1. Participant &amp; Project Info'!$B$38,'2. RPS Generation'!C15743&lt;0)),TRUE,FALSE)</f>
        <v>0</v>
      </c>
      <c r="O15733">
        <f t="shared" si="257"/>
        <v>0</v>
      </c>
    </row>
    <row r="15734" spans="13:15" x14ac:dyDescent="0.25">
      <c r="M15734" s="288" t="b">
        <f>IF(AND(OR('1. Participant &amp; Project Info'!$B$18=index!$F$21,'1. Participant &amp; Project Info'!$B$18=index!$F$22),OR(ISBLANK('2. RPS Generation'!C15744),'2. RPS Generation'!C15744&gt;'1. Participant &amp; Project Info'!$B$38,'2. RPS Generation'!C15744&lt;0)),TRUE,FALSE)</f>
        <v>0</v>
      </c>
      <c r="O15734">
        <f t="shared" si="257"/>
        <v>0</v>
      </c>
    </row>
    <row r="15735" spans="13:15" x14ac:dyDescent="0.25">
      <c r="M15735" s="288" t="b">
        <f>IF(AND(OR('1. Participant &amp; Project Info'!$B$18=index!$F$21,'1. Participant &amp; Project Info'!$B$18=index!$F$22),OR(ISBLANK('2. RPS Generation'!C15745),'2. RPS Generation'!C15745&gt;'1. Participant &amp; Project Info'!$B$38,'2. RPS Generation'!C15745&lt;0)),TRUE,FALSE)</f>
        <v>0</v>
      </c>
      <c r="O15735">
        <f t="shared" si="257"/>
        <v>0</v>
      </c>
    </row>
    <row r="15736" spans="13:15" x14ac:dyDescent="0.25">
      <c r="M15736" s="288" t="b">
        <f>IF(AND(OR('1. Participant &amp; Project Info'!$B$18=index!$F$21,'1. Participant &amp; Project Info'!$B$18=index!$F$22),OR(ISBLANK('2. RPS Generation'!C15746),'2. RPS Generation'!C15746&gt;'1. Participant &amp; Project Info'!$B$38,'2. RPS Generation'!C15746&lt;0)),TRUE,FALSE)</f>
        <v>0</v>
      </c>
      <c r="O15736">
        <f t="shared" si="257"/>
        <v>0</v>
      </c>
    </row>
    <row r="15737" spans="13:15" x14ac:dyDescent="0.25">
      <c r="M15737" s="288" t="b">
        <f>IF(AND(OR('1. Participant &amp; Project Info'!$B$18=index!$F$21,'1. Participant &amp; Project Info'!$B$18=index!$F$22),OR(ISBLANK('2. RPS Generation'!C15747),'2. RPS Generation'!C15747&gt;'1. Participant &amp; Project Info'!$B$38,'2. RPS Generation'!C15747&lt;0)),TRUE,FALSE)</f>
        <v>0</v>
      </c>
      <c r="O15737">
        <f t="shared" si="257"/>
        <v>0</v>
      </c>
    </row>
    <row r="15738" spans="13:15" x14ac:dyDescent="0.25">
      <c r="M15738" s="288" t="b">
        <f>IF(AND(OR('1. Participant &amp; Project Info'!$B$18=index!$F$21,'1. Participant &amp; Project Info'!$B$18=index!$F$22),OR(ISBLANK('2. RPS Generation'!C15748),'2. RPS Generation'!C15748&gt;'1. Participant &amp; Project Info'!$B$38,'2. RPS Generation'!C15748&lt;0)),TRUE,FALSE)</f>
        <v>0</v>
      </c>
      <c r="O15738">
        <f t="shared" si="257"/>
        <v>0</v>
      </c>
    </row>
    <row r="15739" spans="13:15" x14ac:dyDescent="0.25">
      <c r="M15739" s="288" t="b">
        <f>IF(AND(OR('1. Participant &amp; Project Info'!$B$18=index!$F$21,'1. Participant &amp; Project Info'!$B$18=index!$F$22),OR(ISBLANK('2. RPS Generation'!C15749),'2. RPS Generation'!C15749&gt;'1. Participant &amp; Project Info'!$B$38,'2. RPS Generation'!C15749&lt;0)),TRUE,FALSE)</f>
        <v>0</v>
      </c>
      <c r="O15739">
        <f t="shared" si="257"/>
        <v>0</v>
      </c>
    </row>
    <row r="15740" spans="13:15" x14ac:dyDescent="0.25">
      <c r="M15740" s="288" t="b">
        <f>IF(AND(OR('1. Participant &amp; Project Info'!$B$18=index!$F$21,'1. Participant &amp; Project Info'!$B$18=index!$F$22),OR(ISBLANK('2. RPS Generation'!C15750),'2. RPS Generation'!C15750&gt;'1. Participant &amp; Project Info'!$B$38,'2. RPS Generation'!C15750&lt;0)),TRUE,FALSE)</f>
        <v>0</v>
      </c>
      <c r="O15740">
        <f t="shared" si="257"/>
        <v>0</v>
      </c>
    </row>
    <row r="15741" spans="13:15" x14ac:dyDescent="0.25">
      <c r="M15741" s="288" t="b">
        <f>IF(AND(OR('1. Participant &amp; Project Info'!$B$18=index!$F$21,'1. Participant &amp; Project Info'!$B$18=index!$F$22),OR(ISBLANK('2. RPS Generation'!C15751),'2. RPS Generation'!C15751&gt;'1. Participant &amp; Project Info'!$B$38,'2. RPS Generation'!C15751&lt;0)),TRUE,FALSE)</f>
        <v>0</v>
      </c>
      <c r="O15741">
        <f t="shared" si="257"/>
        <v>0</v>
      </c>
    </row>
    <row r="15742" spans="13:15" x14ac:dyDescent="0.25">
      <c r="M15742" s="288" t="b">
        <f>IF(AND(OR('1. Participant &amp; Project Info'!$B$18=index!$F$21,'1. Participant &amp; Project Info'!$B$18=index!$F$22),OR(ISBLANK('2. RPS Generation'!C15752),'2. RPS Generation'!C15752&gt;'1. Participant &amp; Project Info'!$B$38,'2. RPS Generation'!C15752&lt;0)),TRUE,FALSE)</f>
        <v>0</v>
      </c>
      <c r="O15742">
        <f t="shared" si="257"/>
        <v>0</v>
      </c>
    </row>
    <row r="15743" spans="13:15" x14ac:dyDescent="0.25">
      <c r="M15743" s="288" t="b">
        <f>IF(AND(OR('1. Participant &amp; Project Info'!$B$18=index!$F$21,'1. Participant &amp; Project Info'!$B$18=index!$F$22),OR(ISBLANK('2. RPS Generation'!C15753),'2. RPS Generation'!C15753&gt;'1. Participant &amp; Project Info'!$B$38,'2. RPS Generation'!C15753&lt;0)),TRUE,FALSE)</f>
        <v>0</v>
      </c>
      <c r="O15743">
        <f t="shared" si="257"/>
        <v>0</v>
      </c>
    </row>
    <row r="15744" spans="13:15" x14ac:dyDescent="0.25">
      <c r="M15744" s="288" t="b">
        <f>IF(AND(OR('1. Participant &amp; Project Info'!$B$18=index!$F$21,'1. Participant &amp; Project Info'!$B$18=index!$F$22),OR(ISBLANK('2. RPS Generation'!C15754),'2. RPS Generation'!C15754&gt;'1. Participant &amp; Project Info'!$B$38,'2. RPS Generation'!C15754&lt;0)),TRUE,FALSE)</f>
        <v>0</v>
      </c>
      <c r="O15744">
        <f t="shared" si="257"/>
        <v>0</v>
      </c>
    </row>
    <row r="15745" spans="13:15" x14ac:dyDescent="0.25">
      <c r="M15745" s="288" t="b">
        <f>IF(AND(OR('1. Participant &amp; Project Info'!$B$18=index!$F$21,'1. Participant &amp; Project Info'!$B$18=index!$F$22),OR(ISBLANK('2. RPS Generation'!C15755),'2. RPS Generation'!C15755&gt;'1. Participant &amp; Project Info'!$B$38,'2. RPS Generation'!C15755&lt;0)),TRUE,FALSE)</f>
        <v>0</v>
      </c>
      <c r="O15745">
        <f t="shared" si="257"/>
        <v>0</v>
      </c>
    </row>
    <row r="15746" spans="13:15" x14ac:dyDescent="0.25">
      <c r="M15746" s="288" t="b">
        <f>IF(AND(OR('1. Participant &amp; Project Info'!$B$18=index!$F$21,'1. Participant &amp; Project Info'!$B$18=index!$F$22),OR(ISBLANK('2. RPS Generation'!C15756),'2. RPS Generation'!C15756&gt;'1. Participant &amp; Project Info'!$B$38,'2. RPS Generation'!C15756&lt;0)),TRUE,FALSE)</f>
        <v>0</v>
      </c>
      <c r="O15746">
        <f t="shared" si="257"/>
        <v>0</v>
      </c>
    </row>
    <row r="15747" spans="13:15" x14ac:dyDescent="0.25">
      <c r="M15747" s="288" t="b">
        <f>IF(AND(OR('1. Participant &amp; Project Info'!$B$18=index!$F$21,'1. Participant &amp; Project Info'!$B$18=index!$F$22),OR(ISBLANK('2. RPS Generation'!C15757),'2. RPS Generation'!C15757&gt;'1. Participant &amp; Project Info'!$B$38,'2. RPS Generation'!C15757&lt;0)),TRUE,FALSE)</f>
        <v>0</v>
      </c>
      <c r="O15747">
        <f t="shared" si="257"/>
        <v>0</v>
      </c>
    </row>
    <row r="15748" spans="13:15" x14ac:dyDescent="0.25">
      <c r="M15748" s="288" t="b">
        <f>IF(AND(OR('1. Participant &amp; Project Info'!$B$18=index!$F$21,'1. Participant &amp; Project Info'!$B$18=index!$F$22),OR(ISBLANK('2. RPS Generation'!C15758),'2. RPS Generation'!C15758&gt;'1. Participant &amp; Project Info'!$B$38,'2. RPS Generation'!C15758&lt;0)),TRUE,FALSE)</f>
        <v>0</v>
      </c>
      <c r="O15748">
        <f t="shared" si="257"/>
        <v>0</v>
      </c>
    </row>
    <row r="15749" spans="13:15" x14ac:dyDescent="0.25">
      <c r="M15749" s="288" t="b">
        <f>IF(AND(OR('1. Participant &amp; Project Info'!$B$18=index!$F$21,'1. Participant &amp; Project Info'!$B$18=index!$F$22),OR(ISBLANK('2. RPS Generation'!C15759),'2. RPS Generation'!C15759&gt;'1. Participant &amp; Project Info'!$B$38,'2. RPS Generation'!C15759&lt;0)),TRUE,FALSE)</f>
        <v>0</v>
      </c>
      <c r="O15749">
        <f t="shared" si="257"/>
        <v>0</v>
      </c>
    </row>
    <row r="15750" spans="13:15" x14ac:dyDescent="0.25">
      <c r="M15750" s="288" t="b">
        <f>IF(AND(OR('1. Participant &amp; Project Info'!$B$18=index!$F$21,'1. Participant &amp; Project Info'!$B$18=index!$F$22),OR(ISBLANK('2. RPS Generation'!C15760),'2. RPS Generation'!C15760&gt;'1. Participant &amp; Project Info'!$B$38,'2. RPS Generation'!C15760&lt;0)),TRUE,FALSE)</f>
        <v>0</v>
      </c>
      <c r="O15750">
        <f t="shared" si="257"/>
        <v>0</v>
      </c>
    </row>
    <row r="15751" spans="13:15" x14ac:dyDescent="0.25">
      <c r="M15751" s="288" t="b">
        <f>IF(AND(OR('1. Participant &amp; Project Info'!$B$18=index!$F$21,'1. Participant &amp; Project Info'!$B$18=index!$F$22),OR(ISBLANK('2. RPS Generation'!C15761),'2. RPS Generation'!C15761&gt;'1. Participant &amp; Project Info'!$B$38,'2. RPS Generation'!C15761&lt;0)),TRUE,FALSE)</f>
        <v>0</v>
      </c>
      <c r="O15751">
        <f t="shared" si="257"/>
        <v>0</v>
      </c>
    </row>
    <row r="15752" spans="13:15" x14ac:dyDescent="0.25">
      <c r="M15752" s="288" t="b">
        <f>IF(AND(OR('1. Participant &amp; Project Info'!$B$18=index!$F$21,'1. Participant &amp; Project Info'!$B$18=index!$F$22),OR(ISBLANK('2. RPS Generation'!C15762),'2. RPS Generation'!C15762&gt;'1. Participant &amp; Project Info'!$B$38,'2. RPS Generation'!C15762&lt;0)),TRUE,FALSE)</f>
        <v>0</v>
      </c>
      <c r="O15752">
        <f t="shared" si="257"/>
        <v>0</v>
      </c>
    </row>
    <row r="15753" spans="13:15" x14ac:dyDescent="0.25">
      <c r="M15753" s="288" t="b">
        <f>IF(AND(OR('1. Participant &amp; Project Info'!$B$18=index!$F$21,'1. Participant &amp; Project Info'!$B$18=index!$F$22),OR(ISBLANK('2. RPS Generation'!C15763),'2. RPS Generation'!C15763&gt;'1. Participant &amp; Project Info'!$B$38,'2. RPS Generation'!C15763&lt;0)),TRUE,FALSE)</f>
        <v>0</v>
      </c>
      <c r="O15753">
        <f t="shared" si="257"/>
        <v>0</v>
      </c>
    </row>
    <row r="15754" spans="13:15" x14ac:dyDescent="0.25">
      <c r="M15754" s="288" t="b">
        <f>IF(AND(OR('1. Participant &amp; Project Info'!$B$18=index!$F$21,'1. Participant &amp; Project Info'!$B$18=index!$F$22),OR(ISBLANK('2. RPS Generation'!C15764),'2. RPS Generation'!C15764&gt;'1. Participant &amp; Project Info'!$B$38,'2. RPS Generation'!C15764&lt;0)),TRUE,FALSE)</f>
        <v>0</v>
      </c>
      <c r="O15754">
        <f t="shared" si="257"/>
        <v>0</v>
      </c>
    </row>
    <row r="15755" spans="13:15" x14ac:dyDescent="0.25">
      <c r="M15755" s="288" t="b">
        <f>IF(AND(OR('1. Participant &amp; Project Info'!$B$18=index!$F$21,'1. Participant &amp; Project Info'!$B$18=index!$F$22),OR(ISBLANK('2. RPS Generation'!C15765),'2. RPS Generation'!C15765&gt;'1. Participant &amp; Project Info'!$B$38,'2. RPS Generation'!C15765&lt;0)),TRUE,FALSE)</f>
        <v>0</v>
      </c>
      <c r="O15755">
        <f t="shared" si="257"/>
        <v>0</v>
      </c>
    </row>
    <row r="15756" spans="13:15" x14ac:dyDescent="0.25">
      <c r="M15756" s="288" t="b">
        <f>IF(AND(OR('1. Participant &amp; Project Info'!$B$18=index!$F$21,'1. Participant &amp; Project Info'!$B$18=index!$F$22),OR(ISBLANK('2. RPS Generation'!C15766),'2. RPS Generation'!C15766&gt;'1. Participant &amp; Project Info'!$B$38,'2. RPS Generation'!C15766&lt;0)),TRUE,FALSE)</f>
        <v>0</v>
      </c>
      <c r="O15756">
        <f t="shared" si="257"/>
        <v>0</v>
      </c>
    </row>
    <row r="15757" spans="13:15" x14ac:dyDescent="0.25">
      <c r="M15757" s="288" t="b">
        <f>IF(AND(OR('1. Participant &amp; Project Info'!$B$18=index!$F$21,'1. Participant &amp; Project Info'!$B$18=index!$F$22),OR(ISBLANK('2. RPS Generation'!C15767),'2. RPS Generation'!C15767&gt;'1. Participant &amp; Project Info'!$B$38,'2. RPS Generation'!C15767&lt;0)),TRUE,FALSE)</f>
        <v>0</v>
      </c>
      <c r="O15757">
        <f t="shared" si="257"/>
        <v>0</v>
      </c>
    </row>
    <row r="15758" spans="13:15" x14ac:dyDescent="0.25">
      <c r="M15758" s="288" t="b">
        <f>IF(AND(OR('1. Participant &amp; Project Info'!$B$18=index!$F$21,'1. Participant &amp; Project Info'!$B$18=index!$F$22),OR(ISBLANK('2. RPS Generation'!C15768),'2. RPS Generation'!C15768&gt;'1. Participant &amp; Project Info'!$B$38,'2. RPS Generation'!C15768&lt;0)),TRUE,FALSE)</f>
        <v>0</v>
      </c>
      <c r="O15758">
        <f t="shared" si="257"/>
        <v>0</v>
      </c>
    </row>
    <row r="15759" spans="13:15" x14ac:dyDescent="0.25">
      <c r="M15759" s="288" t="b">
        <f>IF(AND(OR('1. Participant &amp; Project Info'!$B$18=index!$F$21,'1. Participant &amp; Project Info'!$B$18=index!$F$22),OR(ISBLANK('2. RPS Generation'!C15769),'2. RPS Generation'!C15769&gt;'1. Participant &amp; Project Info'!$B$38,'2. RPS Generation'!C15769&lt;0)),TRUE,FALSE)</f>
        <v>0</v>
      </c>
      <c r="O15759">
        <f t="shared" si="257"/>
        <v>0</v>
      </c>
    </row>
    <row r="15760" spans="13:15" x14ac:dyDescent="0.25">
      <c r="M15760" s="288" t="b">
        <f>IF(AND(OR('1. Participant &amp; Project Info'!$B$18=index!$F$21,'1. Participant &amp; Project Info'!$B$18=index!$F$22),OR(ISBLANK('2. RPS Generation'!C15770),'2. RPS Generation'!C15770&gt;'1. Participant &amp; Project Info'!$B$38,'2. RPS Generation'!C15770&lt;0)),TRUE,FALSE)</f>
        <v>0</v>
      </c>
      <c r="O15760">
        <f t="shared" si="257"/>
        <v>0</v>
      </c>
    </row>
    <row r="15761" spans="13:15" x14ac:dyDescent="0.25">
      <c r="M15761" s="288" t="b">
        <f>IF(AND(OR('1. Participant &amp; Project Info'!$B$18=index!$F$21,'1. Participant &amp; Project Info'!$B$18=index!$F$22),OR(ISBLANK('2. RPS Generation'!C15771),'2. RPS Generation'!C15771&gt;'1. Participant &amp; Project Info'!$B$38,'2. RPS Generation'!C15771&lt;0)),TRUE,FALSE)</f>
        <v>0</v>
      </c>
      <c r="O15761">
        <f t="shared" si="257"/>
        <v>0</v>
      </c>
    </row>
    <row r="15762" spans="13:15" x14ac:dyDescent="0.25">
      <c r="M15762" s="288" t="b">
        <f>IF(AND(OR('1. Participant &amp; Project Info'!$B$18=index!$F$21,'1. Participant &amp; Project Info'!$B$18=index!$F$22),OR(ISBLANK('2. RPS Generation'!C15772),'2. RPS Generation'!C15772&gt;'1. Participant &amp; Project Info'!$B$38,'2. RPS Generation'!C15772&lt;0)),TRUE,FALSE)</f>
        <v>0</v>
      </c>
      <c r="O15762">
        <f t="shared" si="257"/>
        <v>0</v>
      </c>
    </row>
    <row r="15763" spans="13:15" x14ac:dyDescent="0.25">
      <c r="M15763" s="288" t="b">
        <f>IF(AND(OR('1. Participant &amp; Project Info'!$B$18=index!$F$21,'1. Participant &amp; Project Info'!$B$18=index!$F$22),OR(ISBLANK('2. RPS Generation'!C15773),'2. RPS Generation'!C15773&gt;'1. Participant &amp; Project Info'!$B$38,'2. RPS Generation'!C15773&lt;0)),TRUE,FALSE)</f>
        <v>0</v>
      </c>
      <c r="O15763">
        <f t="shared" si="257"/>
        <v>0</v>
      </c>
    </row>
    <row r="15764" spans="13:15" x14ac:dyDescent="0.25">
      <c r="M15764" s="288" t="b">
        <f>IF(AND(OR('1. Participant &amp; Project Info'!$B$18=index!$F$21,'1. Participant &amp; Project Info'!$B$18=index!$F$22),OR(ISBLANK('2. RPS Generation'!C15774),'2. RPS Generation'!C15774&gt;'1. Participant &amp; Project Info'!$B$38,'2. RPS Generation'!C15774&lt;0)),TRUE,FALSE)</f>
        <v>0</v>
      </c>
      <c r="O15764">
        <f t="shared" si="257"/>
        <v>0</v>
      </c>
    </row>
    <row r="15765" spans="13:15" x14ac:dyDescent="0.25">
      <c r="M15765" s="288" t="b">
        <f>IF(AND(OR('1. Participant &amp; Project Info'!$B$18=index!$F$21,'1. Participant &amp; Project Info'!$B$18=index!$F$22),OR(ISBLANK('2. RPS Generation'!C15775),'2. RPS Generation'!C15775&gt;'1. Participant &amp; Project Info'!$B$38,'2. RPS Generation'!C15775&lt;0)),TRUE,FALSE)</f>
        <v>0</v>
      </c>
      <c r="O15765">
        <f t="shared" si="257"/>
        <v>0</v>
      </c>
    </row>
    <row r="15766" spans="13:15" x14ac:dyDescent="0.25">
      <c r="M15766" s="288" t="b">
        <f>IF(AND(OR('1. Participant &amp; Project Info'!$B$18=index!$F$21,'1. Participant &amp; Project Info'!$B$18=index!$F$22),OR(ISBLANK('2. RPS Generation'!C15776),'2. RPS Generation'!C15776&gt;'1. Participant &amp; Project Info'!$B$38,'2. RPS Generation'!C15776&lt;0)),TRUE,FALSE)</f>
        <v>0</v>
      </c>
      <c r="O15766">
        <f t="shared" si="257"/>
        <v>0</v>
      </c>
    </row>
    <row r="15767" spans="13:15" x14ac:dyDescent="0.25">
      <c r="M15767" s="288" t="b">
        <f>IF(AND(OR('1. Participant &amp; Project Info'!$B$18=index!$F$21,'1. Participant &amp; Project Info'!$B$18=index!$F$22),OR(ISBLANK('2. RPS Generation'!C15777),'2. RPS Generation'!C15777&gt;'1. Participant &amp; Project Info'!$B$38,'2. RPS Generation'!C15777&lt;0)),TRUE,FALSE)</f>
        <v>0</v>
      </c>
      <c r="O15767">
        <f t="shared" si="257"/>
        <v>0</v>
      </c>
    </row>
    <row r="15768" spans="13:15" x14ac:dyDescent="0.25">
      <c r="M15768" s="288" t="b">
        <f>IF(AND(OR('1. Participant &amp; Project Info'!$B$18=index!$F$21,'1. Participant &amp; Project Info'!$B$18=index!$F$22),OR(ISBLANK('2. RPS Generation'!C15778),'2. RPS Generation'!C15778&gt;'1. Participant &amp; Project Info'!$B$38,'2. RPS Generation'!C15778&lt;0)),TRUE,FALSE)</f>
        <v>0</v>
      </c>
      <c r="O15768">
        <f t="shared" si="257"/>
        <v>0</v>
      </c>
    </row>
    <row r="15769" spans="13:15" x14ac:dyDescent="0.25">
      <c r="M15769" s="288" t="b">
        <f>IF(AND(OR('1. Participant &amp; Project Info'!$B$18=index!$F$21,'1. Participant &amp; Project Info'!$B$18=index!$F$22),OR(ISBLANK('2. RPS Generation'!C15779),'2. RPS Generation'!C15779&gt;'1. Participant &amp; Project Info'!$B$38,'2. RPS Generation'!C15779&lt;0)),TRUE,FALSE)</f>
        <v>0</v>
      </c>
      <c r="O15769">
        <f t="shared" si="257"/>
        <v>0</v>
      </c>
    </row>
    <row r="15770" spans="13:15" x14ac:dyDescent="0.25">
      <c r="M15770" s="288" t="b">
        <f>IF(AND(OR('1. Participant &amp; Project Info'!$B$18=index!$F$21,'1. Participant &amp; Project Info'!$B$18=index!$F$22),OR(ISBLANK('2. RPS Generation'!C15780),'2. RPS Generation'!C15780&gt;'1. Participant &amp; Project Info'!$B$38,'2. RPS Generation'!C15780&lt;0)),TRUE,FALSE)</f>
        <v>0</v>
      </c>
      <c r="O15770">
        <f t="shared" si="257"/>
        <v>0</v>
      </c>
    </row>
    <row r="15771" spans="13:15" x14ac:dyDescent="0.25">
      <c r="M15771" s="288" t="b">
        <f>IF(AND(OR('1. Participant &amp; Project Info'!$B$18=index!$F$21,'1. Participant &amp; Project Info'!$B$18=index!$F$22),OR(ISBLANK('2. RPS Generation'!C15781),'2. RPS Generation'!C15781&gt;'1. Participant &amp; Project Info'!$B$38,'2. RPS Generation'!C15781&lt;0)),TRUE,FALSE)</f>
        <v>0</v>
      </c>
      <c r="O15771">
        <f t="shared" si="257"/>
        <v>0</v>
      </c>
    </row>
    <row r="15772" spans="13:15" x14ac:dyDescent="0.25">
      <c r="M15772" s="288" t="b">
        <f>IF(AND(OR('1. Participant &amp; Project Info'!$B$18=index!$F$21,'1. Participant &amp; Project Info'!$B$18=index!$F$22),OR(ISBLANK('2. RPS Generation'!C15782),'2. RPS Generation'!C15782&gt;'1. Participant &amp; Project Info'!$B$38,'2. RPS Generation'!C15782&lt;0)),TRUE,FALSE)</f>
        <v>0</v>
      </c>
      <c r="O15772">
        <f t="shared" si="257"/>
        <v>0</v>
      </c>
    </row>
    <row r="15773" spans="13:15" x14ac:dyDescent="0.25">
      <c r="M15773" s="288" t="b">
        <f>IF(AND(OR('1. Participant &amp; Project Info'!$B$18=index!$F$21,'1. Participant &amp; Project Info'!$B$18=index!$F$22),OR(ISBLANK('2. RPS Generation'!C15783),'2. RPS Generation'!C15783&gt;'1. Participant &amp; Project Info'!$B$38,'2. RPS Generation'!C15783&lt;0)),TRUE,FALSE)</f>
        <v>0</v>
      </c>
      <c r="O15773">
        <f t="shared" si="257"/>
        <v>0</v>
      </c>
    </row>
    <row r="15774" spans="13:15" x14ac:dyDescent="0.25">
      <c r="M15774" s="288" t="b">
        <f>IF(AND(OR('1. Participant &amp; Project Info'!$B$18=index!$F$21,'1. Participant &amp; Project Info'!$B$18=index!$F$22),OR(ISBLANK('2. RPS Generation'!C15784),'2. RPS Generation'!C15784&gt;'1. Participant &amp; Project Info'!$B$38,'2. RPS Generation'!C15784&lt;0)),TRUE,FALSE)</f>
        <v>0</v>
      </c>
      <c r="O15774">
        <f t="shared" si="257"/>
        <v>0</v>
      </c>
    </row>
    <row r="15775" spans="13:15" x14ac:dyDescent="0.25">
      <c r="M15775" s="288" t="b">
        <f>IF(AND(OR('1. Participant &amp; Project Info'!$B$18=index!$F$21,'1. Participant &amp; Project Info'!$B$18=index!$F$22),OR(ISBLANK('2. RPS Generation'!C15785),'2. RPS Generation'!C15785&gt;'1. Participant &amp; Project Info'!$B$38,'2. RPS Generation'!C15785&lt;0)),TRUE,FALSE)</f>
        <v>0</v>
      </c>
      <c r="O15775">
        <f t="shared" si="257"/>
        <v>0</v>
      </c>
    </row>
    <row r="15776" spans="13:15" x14ac:dyDescent="0.25">
      <c r="M15776" s="288" t="b">
        <f>IF(AND(OR('1. Participant &amp; Project Info'!$B$18=index!$F$21,'1. Participant &amp; Project Info'!$B$18=index!$F$22),OR(ISBLANK('2. RPS Generation'!C15786),'2. RPS Generation'!C15786&gt;'1. Participant &amp; Project Info'!$B$38,'2. RPS Generation'!C15786&lt;0)),TRUE,FALSE)</f>
        <v>0</v>
      </c>
      <c r="O15776">
        <f t="shared" si="257"/>
        <v>0</v>
      </c>
    </row>
    <row r="15777" spans="13:15" x14ac:dyDescent="0.25">
      <c r="M15777" s="288" t="b">
        <f>IF(AND(OR('1. Participant &amp; Project Info'!$B$18=index!$F$21,'1. Participant &amp; Project Info'!$B$18=index!$F$22),OR(ISBLANK('2. RPS Generation'!C15787),'2. RPS Generation'!C15787&gt;'1. Participant &amp; Project Info'!$B$38,'2. RPS Generation'!C15787&lt;0)),TRUE,FALSE)</f>
        <v>0</v>
      </c>
      <c r="O15777">
        <f t="shared" si="257"/>
        <v>0</v>
      </c>
    </row>
    <row r="15778" spans="13:15" x14ac:dyDescent="0.25">
      <c r="M15778" s="288" t="b">
        <f>IF(AND(OR('1. Participant &amp; Project Info'!$B$18=index!$F$21,'1. Participant &amp; Project Info'!$B$18=index!$F$22),OR(ISBLANK('2. RPS Generation'!C15788),'2. RPS Generation'!C15788&gt;'1. Participant &amp; Project Info'!$B$38,'2. RPS Generation'!C15788&lt;0)),TRUE,FALSE)</f>
        <v>0</v>
      </c>
      <c r="O15778">
        <f t="shared" si="257"/>
        <v>0</v>
      </c>
    </row>
    <row r="15779" spans="13:15" x14ac:dyDescent="0.25">
      <c r="M15779" s="288" t="b">
        <f>IF(AND(OR('1. Participant &amp; Project Info'!$B$18=index!$F$21,'1. Participant &amp; Project Info'!$B$18=index!$F$22),OR(ISBLANK('2. RPS Generation'!C15789),'2. RPS Generation'!C15789&gt;'1. Participant &amp; Project Info'!$B$38,'2. RPS Generation'!C15789&lt;0)),TRUE,FALSE)</f>
        <v>0</v>
      </c>
      <c r="O15779">
        <f t="shared" si="257"/>
        <v>0</v>
      </c>
    </row>
    <row r="15780" spans="13:15" x14ac:dyDescent="0.25">
      <c r="M15780" s="288" t="b">
        <f>IF(AND(OR('1. Participant &amp; Project Info'!$B$18=index!$F$21,'1. Participant &amp; Project Info'!$B$18=index!$F$22),OR(ISBLANK('2. RPS Generation'!C15790),'2. RPS Generation'!C15790&gt;'1. Participant &amp; Project Info'!$B$38,'2. RPS Generation'!C15790&lt;0)),TRUE,FALSE)</f>
        <v>0</v>
      </c>
      <c r="O15780">
        <f t="shared" si="257"/>
        <v>0</v>
      </c>
    </row>
    <row r="15781" spans="13:15" x14ac:dyDescent="0.25">
      <c r="M15781" s="288" t="b">
        <f>IF(AND(OR('1. Participant &amp; Project Info'!$B$18=index!$F$21,'1. Participant &amp; Project Info'!$B$18=index!$F$22),OR(ISBLANK('2. RPS Generation'!C15791),'2. RPS Generation'!C15791&gt;'1. Participant &amp; Project Info'!$B$38,'2. RPS Generation'!C15791&lt;0)),TRUE,FALSE)</f>
        <v>0</v>
      </c>
      <c r="O15781">
        <f t="shared" si="257"/>
        <v>0</v>
      </c>
    </row>
    <row r="15782" spans="13:15" x14ac:dyDescent="0.25">
      <c r="M15782" s="288" t="b">
        <f>IF(AND(OR('1. Participant &amp; Project Info'!$B$18=index!$F$21,'1. Participant &amp; Project Info'!$B$18=index!$F$22),OR(ISBLANK('2. RPS Generation'!C15792),'2. RPS Generation'!C15792&gt;'1. Participant &amp; Project Info'!$B$38,'2. RPS Generation'!C15792&lt;0)),TRUE,FALSE)</f>
        <v>0</v>
      </c>
      <c r="O15782">
        <f t="shared" si="257"/>
        <v>0</v>
      </c>
    </row>
    <row r="15783" spans="13:15" x14ac:dyDescent="0.25">
      <c r="M15783" s="288" t="b">
        <f>IF(AND(OR('1. Participant &amp; Project Info'!$B$18=index!$F$21,'1. Participant &amp; Project Info'!$B$18=index!$F$22),OR(ISBLANK('2. RPS Generation'!C15793),'2. RPS Generation'!C15793&gt;'1. Participant &amp; Project Info'!$B$38,'2. RPS Generation'!C15793&lt;0)),TRUE,FALSE)</f>
        <v>0</v>
      </c>
      <c r="O15783">
        <f t="shared" si="257"/>
        <v>0</v>
      </c>
    </row>
    <row r="15784" spans="13:15" x14ac:dyDescent="0.25">
      <c r="M15784" s="288" t="b">
        <f>IF(AND(OR('1. Participant &amp; Project Info'!$B$18=index!$F$21,'1. Participant &amp; Project Info'!$B$18=index!$F$22),OR(ISBLANK('2. RPS Generation'!C15794),'2. RPS Generation'!C15794&gt;'1. Participant &amp; Project Info'!$B$38,'2. RPS Generation'!C15794&lt;0)),TRUE,FALSE)</f>
        <v>0</v>
      </c>
      <c r="O15784">
        <f t="shared" si="257"/>
        <v>0</v>
      </c>
    </row>
    <row r="15785" spans="13:15" x14ac:dyDescent="0.25">
      <c r="M15785" s="288" t="b">
        <f>IF(AND(OR('1. Participant &amp; Project Info'!$B$18=index!$F$21,'1. Participant &amp; Project Info'!$B$18=index!$F$22),OR(ISBLANK('2. RPS Generation'!C15795),'2. RPS Generation'!C15795&gt;'1. Participant &amp; Project Info'!$B$38,'2. RPS Generation'!C15795&lt;0)),TRUE,FALSE)</f>
        <v>0</v>
      </c>
      <c r="O15785">
        <f t="shared" si="257"/>
        <v>0</v>
      </c>
    </row>
    <row r="15786" spans="13:15" x14ac:dyDescent="0.25">
      <c r="M15786" s="288" t="b">
        <f>IF(AND(OR('1. Participant &amp; Project Info'!$B$18=index!$F$21,'1. Participant &amp; Project Info'!$B$18=index!$F$22),OR(ISBLANK('2. RPS Generation'!C15796),'2. RPS Generation'!C15796&gt;'1. Participant &amp; Project Info'!$B$38,'2. RPS Generation'!C15796&lt;0)),TRUE,FALSE)</f>
        <v>0</v>
      </c>
      <c r="O15786">
        <f t="shared" si="257"/>
        <v>0</v>
      </c>
    </row>
    <row r="15787" spans="13:15" x14ac:dyDescent="0.25">
      <c r="M15787" s="288" t="b">
        <f>IF(AND(OR('1. Participant &amp; Project Info'!$B$18=index!$F$21,'1. Participant &amp; Project Info'!$B$18=index!$F$22),OR(ISBLANK('2. RPS Generation'!C15797),'2. RPS Generation'!C15797&gt;'1. Participant &amp; Project Info'!$B$38,'2. RPS Generation'!C15797&lt;0)),TRUE,FALSE)</f>
        <v>0</v>
      </c>
      <c r="O15787">
        <f t="shared" si="257"/>
        <v>0</v>
      </c>
    </row>
    <row r="15788" spans="13:15" x14ac:dyDescent="0.25">
      <c r="M15788" s="288" t="b">
        <f>IF(AND(OR('1. Participant &amp; Project Info'!$B$18=index!$F$21,'1. Participant &amp; Project Info'!$B$18=index!$F$22),OR(ISBLANK('2. RPS Generation'!C15798),'2. RPS Generation'!C15798&gt;'1. Participant &amp; Project Info'!$B$38,'2. RPS Generation'!C15798&lt;0)),TRUE,FALSE)</f>
        <v>0</v>
      </c>
      <c r="O15788">
        <f t="shared" si="257"/>
        <v>0</v>
      </c>
    </row>
    <row r="15789" spans="13:15" x14ac:dyDescent="0.25">
      <c r="M15789" s="288" t="b">
        <f>IF(AND(OR('1. Participant &amp; Project Info'!$B$18=index!$F$21,'1. Participant &amp; Project Info'!$B$18=index!$F$22),OR(ISBLANK('2. RPS Generation'!C15799),'2. RPS Generation'!C15799&gt;'1. Participant &amp; Project Info'!$B$38,'2. RPS Generation'!C15799&lt;0)),TRUE,FALSE)</f>
        <v>0</v>
      </c>
      <c r="O15789">
        <f t="shared" si="257"/>
        <v>0</v>
      </c>
    </row>
    <row r="15790" spans="13:15" x14ac:dyDescent="0.25">
      <c r="M15790" s="288" t="b">
        <f>IF(AND(OR('1. Participant &amp; Project Info'!$B$18=index!$F$21,'1. Participant &amp; Project Info'!$B$18=index!$F$22),OR(ISBLANK('2. RPS Generation'!C15800),'2. RPS Generation'!C15800&gt;'1. Participant &amp; Project Info'!$B$38,'2. RPS Generation'!C15800&lt;0)),TRUE,FALSE)</f>
        <v>0</v>
      </c>
      <c r="O15790">
        <f t="shared" ref="O15790:O15853" si="258">--OR(L15790,M15790,N15790)</f>
        <v>0</v>
      </c>
    </row>
    <row r="15791" spans="13:15" x14ac:dyDescent="0.25">
      <c r="M15791" s="288" t="b">
        <f>IF(AND(OR('1. Participant &amp; Project Info'!$B$18=index!$F$21,'1. Participant &amp; Project Info'!$B$18=index!$F$22),OR(ISBLANK('2. RPS Generation'!C15801),'2. RPS Generation'!C15801&gt;'1. Participant &amp; Project Info'!$B$38,'2. RPS Generation'!C15801&lt;0)),TRUE,FALSE)</f>
        <v>0</v>
      </c>
      <c r="O15791">
        <f t="shared" si="258"/>
        <v>0</v>
      </c>
    </row>
    <row r="15792" spans="13:15" x14ac:dyDescent="0.25">
      <c r="M15792" s="288" t="b">
        <f>IF(AND(OR('1. Participant &amp; Project Info'!$B$18=index!$F$21,'1. Participant &amp; Project Info'!$B$18=index!$F$22),OR(ISBLANK('2. RPS Generation'!C15802),'2. RPS Generation'!C15802&gt;'1. Participant &amp; Project Info'!$B$38,'2. RPS Generation'!C15802&lt;0)),TRUE,FALSE)</f>
        <v>0</v>
      </c>
      <c r="O15792">
        <f t="shared" si="258"/>
        <v>0</v>
      </c>
    </row>
    <row r="15793" spans="13:15" x14ac:dyDescent="0.25">
      <c r="M15793" s="288" t="b">
        <f>IF(AND(OR('1. Participant &amp; Project Info'!$B$18=index!$F$21,'1. Participant &amp; Project Info'!$B$18=index!$F$22),OR(ISBLANK('2. RPS Generation'!C15803),'2. RPS Generation'!C15803&gt;'1. Participant &amp; Project Info'!$B$38,'2. RPS Generation'!C15803&lt;0)),TRUE,FALSE)</f>
        <v>0</v>
      </c>
      <c r="O15793">
        <f t="shared" si="258"/>
        <v>0</v>
      </c>
    </row>
    <row r="15794" spans="13:15" x14ac:dyDescent="0.25">
      <c r="M15794" s="288" t="b">
        <f>IF(AND(OR('1. Participant &amp; Project Info'!$B$18=index!$F$21,'1. Participant &amp; Project Info'!$B$18=index!$F$22),OR(ISBLANK('2. RPS Generation'!C15804),'2. RPS Generation'!C15804&gt;'1. Participant &amp; Project Info'!$B$38,'2. RPS Generation'!C15804&lt;0)),TRUE,FALSE)</f>
        <v>0</v>
      </c>
      <c r="O15794">
        <f t="shared" si="258"/>
        <v>0</v>
      </c>
    </row>
    <row r="15795" spans="13:15" x14ac:dyDescent="0.25">
      <c r="M15795" s="288" t="b">
        <f>IF(AND(OR('1. Participant &amp; Project Info'!$B$18=index!$F$21,'1. Participant &amp; Project Info'!$B$18=index!$F$22),OR(ISBLANK('2. RPS Generation'!C15805),'2. RPS Generation'!C15805&gt;'1. Participant &amp; Project Info'!$B$38,'2. RPS Generation'!C15805&lt;0)),TRUE,FALSE)</f>
        <v>0</v>
      </c>
      <c r="O15795">
        <f t="shared" si="258"/>
        <v>0</v>
      </c>
    </row>
    <row r="15796" spans="13:15" x14ac:dyDescent="0.25">
      <c r="M15796" s="288" t="b">
        <f>IF(AND(OR('1. Participant &amp; Project Info'!$B$18=index!$F$21,'1. Participant &amp; Project Info'!$B$18=index!$F$22),OR(ISBLANK('2. RPS Generation'!C15806),'2. RPS Generation'!C15806&gt;'1. Participant &amp; Project Info'!$B$38,'2. RPS Generation'!C15806&lt;0)),TRUE,FALSE)</f>
        <v>0</v>
      </c>
      <c r="O15796">
        <f t="shared" si="258"/>
        <v>0</v>
      </c>
    </row>
    <row r="15797" spans="13:15" x14ac:dyDescent="0.25">
      <c r="M15797" s="288" t="b">
        <f>IF(AND(OR('1. Participant &amp; Project Info'!$B$18=index!$F$21,'1. Participant &amp; Project Info'!$B$18=index!$F$22),OR(ISBLANK('2. RPS Generation'!C15807),'2. RPS Generation'!C15807&gt;'1. Participant &amp; Project Info'!$B$38,'2. RPS Generation'!C15807&lt;0)),TRUE,FALSE)</f>
        <v>0</v>
      </c>
      <c r="O15797">
        <f t="shared" si="258"/>
        <v>0</v>
      </c>
    </row>
    <row r="15798" spans="13:15" x14ac:dyDescent="0.25">
      <c r="M15798" s="288" t="b">
        <f>IF(AND(OR('1. Participant &amp; Project Info'!$B$18=index!$F$21,'1. Participant &amp; Project Info'!$B$18=index!$F$22),OR(ISBLANK('2. RPS Generation'!C15808),'2. RPS Generation'!C15808&gt;'1. Participant &amp; Project Info'!$B$38,'2. RPS Generation'!C15808&lt;0)),TRUE,FALSE)</f>
        <v>0</v>
      </c>
      <c r="O15798">
        <f t="shared" si="258"/>
        <v>0</v>
      </c>
    </row>
    <row r="15799" spans="13:15" x14ac:dyDescent="0.25">
      <c r="M15799" s="288" t="b">
        <f>IF(AND(OR('1. Participant &amp; Project Info'!$B$18=index!$F$21,'1. Participant &amp; Project Info'!$B$18=index!$F$22),OR(ISBLANK('2. RPS Generation'!C15809),'2. RPS Generation'!C15809&gt;'1. Participant &amp; Project Info'!$B$38,'2. RPS Generation'!C15809&lt;0)),TRUE,FALSE)</f>
        <v>0</v>
      </c>
      <c r="O15799">
        <f t="shared" si="258"/>
        <v>0</v>
      </c>
    </row>
    <row r="15800" spans="13:15" x14ac:dyDescent="0.25">
      <c r="M15800" s="288" t="b">
        <f>IF(AND(OR('1. Participant &amp; Project Info'!$B$18=index!$F$21,'1. Participant &amp; Project Info'!$B$18=index!$F$22),OR(ISBLANK('2. RPS Generation'!C15810),'2. RPS Generation'!C15810&gt;'1. Participant &amp; Project Info'!$B$38,'2. RPS Generation'!C15810&lt;0)),TRUE,FALSE)</f>
        <v>0</v>
      </c>
      <c r="O15800">
        <f t="shared" si="258"/>
        <v>0</v>
      </c>
    </row>
    <row r="15801" spans="13:15" x14ac:dyDescent="0.25">
      <c r="M15801" s="288" t="b">
        <f>IF(AND(OR('1. Participant &amp; Project Info'!$B$18=index!$F$21,'1. Participant &amp; Project Info'!$B$18=index!$F$22),OR(ISBLANK('2. RPS Generation'!C15811),'2. RPS Generation'!C15811&gt;'1. Participant &amp; Project Info'!$B$38,'2. RPS Generation'!C15811&lt;0)),TRUE,FALSE)</f>
        <v>0</v>
      </c>
      <c r="O15801">
        <f t="shared" si="258"/>
        <v>0</v>
      </c>
    </row>
    <row r="15802" spans="13:15" x14ac:dyDescent="0.25">
      <c r="M15802" s="288" t="b">
        <f>IF(AND(OR('1. Participant &amp; Project Info'!$B$18=index!$F$21,'1. Participant &amp; Project Info'!$B$18=index!$F$22),OR(ISBLANK('2. RPS Generation'!C15812),'2. RPS Generation'!C15812&gt;'1. Participant &amp; Project Info'!$B$38,'2. RPS Generation'!C15812&lt;0)),TRUE,FALSE)</f>
        <v>0</v>
      </c>
      <c r="O15802">
        <f t="shared" si="258"/>
        <v>0</v>
      </c>
    </row>
    <row r="15803" spans="13:15" x14ac:dyDescent="0.25">
      <c r="M15803" s="288" t="b">
        <f>IF(AND(OR('1. Participant &amp; Project Info'!$B$18=index!$F$21,'1. Participant &amp; Project Info'!$B$18=index!$F$22),OR(ISBLANK('2. RPS Generation'!C15813),'2. RPS Generation'!C15813&gt;'1. Participant &amp; Project Info'!$B$38,'2. RPS Generation'!C15813&lt;0)),TRUE,FALSE)</f>
        <v>0</v>
      </c>
      <c r="O15803">
        <f t="shared" si="258"/>
        <v>0</v>
      </c>
    </row>
    <row r="15804" spans="13:15" x14ac:dyDescent="0.25">
      <c r="M15804" s="288" t="b">
        <f>IF(AND(OR('1. Participant &amp; Project Info'!$B$18=index!$F$21,'1. Participant &amp; Project Info'!$B$18=index!$F$22),OR(ISBLANK('2. RPS Generation'!C15814),'2. RPS Generation'!C15814&gt;'1. Participant &amp; Project Info'!$B$38,'2. RPS Generation'!C15814&lt;0)),TRUE,FALSE)</f>
        <v>0</v>
      </c>
      <c r="O15804">
        <f t="shared" si="258"/>
        <v>0</v>
      </c>
    </row>
    <row r="15805" spans="13:15" x14ac:dyDescent="0.25">
      <c r="M15805" s="288" t="b">
        <f>IF(AND(OR('1. Participant &amp; Project Info'!$B$18=index!$F$21,'1. Participant &amp; Project Info'!$B$18=index!$F$22),OR(ISBLANK('2. RPS Generation'!C15815),'2. RPS Generation'!C15815&gt;'1. Participant &amp; Project Info'!$B$38,'2. RPS Generation'!C15815&lt;0)),TRUE,FALSE)</f>
        <v>0</v>
      </c>
      <c r="O15805">
        <f t="shared" si="258"/>
        <v>0</v>
      </c>
    </row>
    <row r="15806" spans="13:15" x14ac:dyDescent="0.25">
      <c r="M15806" s="288" t="b">
        <f>IF(AND(OR('1. Participant &amp; Project Info'!$B$18=index!$F$21,'1. Participant &amp; Project Info'!$B$18=index!$F$22),OR(ISBLANK('2. RPS Generation'!C15816),'2. RPS Generation'!C15816&gt;'1. Participant &amp; Project Info'!$B$38,'2. RPS Generation'!C15816&lt;0)),TRUE,FALSE)</f>
        <v>0</v>
      </c>
      <c r="O15806">
        <f t="shared" si="258"/>
        <v>0</v>
      </c>
    </row>
    <row r="15807" spans="13:15" x14ac:dyDescent="0.25">
      <c r="M15807" s="288" t="b">
        <f>IF(AND(OR('1. Participant &amp; Project Info'!$B$18=index!$F$21,'1. Participant &amp; Project Info'!$B$18=index!$F$22),OR(ISBLANK('2. RPS Generation'!C15817),'2. RPS Generation'!C15817&gt;'1. Participant &amp; Project Info'!$B$38,'2. RPS Generation'!C15817&lt;0)),TRUE,FALSE)</f>
        <v>0</v>
      </c>
      <c r="O15807">
        <f t="shared" si="258"/>
        <v>0</v>
      </c>
    </row>
    <row r="15808" spans="13:15" x14ac:dyDescent="0.25">
      <c r="M15808" s="288" t="b">
        <f>IF(AND(OR('1. Participant &amp; Project Info'!$B$18=index!$F$21,'1. Participant &amp; Project Info'!$B$18=index!$F$22),OR(ISBLANK('2. RPS Generation'!C15818),'2. RPS Generation'!C15818&gt;'1. Participant &amp; Project Info'!$B$38,'2. RPS Generation'!C15818&lt;0)),TRUE,FALSE)</f>
        <v>0</v>
      </c>
      <c r="O15808">
        <f t="shared" si="258"/>
        <v>0</v>
      </c>
    </row>
    <row r="15809" spans="13:15" x14ac:dyDescent="0.25">
      <c r="M15809" s="288" t="b">
        <f>IF(AND(OR('1. Participant &amp; Project Info'!$B$18=index!$F$21,'1. Participant &amp; Project Info'!$B$18=index!$F$22),OR(ISBLANK('2. RPS Generation'!C15819),'2. RPS Generation'!C15819&gt;'1. Participant &amp; Project Info'!$B$38,'2. RPS Generation'!C15819&lt;0)),TRUE,FALSE)</f>
        <v>0</v>
      </c>
      <c r="O15809">
        <f t="shared" si="258"/>
        <v>0</v>
      </c>
    </row>
    <row r="15810" spans="13:15" x14ac:dyDescent="0.25">
      <c r="M15810" s="288" t="b">
        <f>IF(AND(OR('1. Participant &amp; Project Info'!$B$18=index!$F$21,'1. Participant &amp; Project Info'!$B$18=index!$F$22),OR(ISBLANK('2. RPS Generation'!C15820),'2. RPS Generation'!C15820&gt;'1. Participant &amp; Project Info'!$B$38,'2. RPS Generation'!C15820&lt;0)),TRUE,FALSE)</f>
        <v>0</v>
      </c>
      <c r="O15810">
        <f t="shared" si="258"/>
        <v>0</v>
      </c>
    </row>
    <row r="15811" spans="13:15" x14ac:dyDescent="0.25">
      <c r="M15811" s="288" t="b">
        <f>IF(AND(OR('1. Participant &amp; Project Info'!$B$18=index!$F$21,'1. Participant &amp; Project Info'!$B$18=index!$F$22),OR(ISBLANK('2. RPS Generation'!C15821),'2. RPS Generation'!C15821&gt;'1. Participant &amp; Project Info'!$B$38,'2. RPS Generation'!C15821&lt;0)),TRUE,FALSE)</f>
        <v>0</v>
      </c>
      <c r="O15811">
        <f t="shared" si="258"/>
        <v>0</v>
      </c>
    </row>
    <row r="15812" spans="13:15" x14ac:dyDescent="0.25">
      <c r="M15812" s="288" t="b">
        <f>IF(AND(OR('1. Participant &amp; Project Info'!$B$18=index!$F$21,'1. Participant &amp; Project Info'!$B$18=index!$F$22),OR(ISBLANK('2. RPS Generation'!C15822),'2. RPS Generation'!C15822&gt;'1. Participant &amp; Project Info'!$B$38,'2. RPS Generation'!C15822&lt;0)),TRUE,FALSE)</f>
        <v>0</v>
      </c>
      <c r="O15812">
        <f t="shared" si="258"/>
        <v>0</v>
      </c>
    </row>
    <row r="15813" spans="13:15" x14ac:dyDescent="0.25">
      <c r="M15813" s="288" t="b">
        <f>IF(AND(OR('1. Participant &amp; Project Info'!$B$18=index!$F$21,'1. Participant &amp; Project Info'!$B$18=index!$F$22),OR(ISBLANK('2. RPS Generation'!C15823),'2. RPS Generation'!C15823&gt;'1. Participant &amp; Project Info'!$B$38,'2. RPS Generation'!C15823&lt;0)),TRUE,FALSE)</f>
        <v>0</v>
      </c>
      <c r="O15813">
        <f t="shared" si="258"/>
        <v>0</v>
      </c>
    </row>
    <row r="15814" spans="13:15" x14ac:dyDescent="0.25">
      <c r="M15814" s="288" t="b">
        <f>IF(AND(OR('1. Participant &amp; Project Info'!$B$18=index!$F$21,'1. Participant &amp; Project Info'!$B$18=index!$F$22),OR(ISBLANK('2. RPS Generation'!C15824),'2. RPS Generation'!C15824&gt;'1. Participant &amp; Project Info'!$B$38,'2. RPS Generation'!C15824&lt;0)),TRUE,FALSE)</f>
        <v>0</v>
      </c>
      <c r="O15814">
        <f t="shared" si="258"/>
        <v>0</v>
      </c>
    </row>
    <row r="15815" spans="13:15" x14ac:dyDescent="0.25">
      <c r="M15815" s="288" t="b">
        <f>IF(AND(OR('1. Participant &amp; Project Info'!$B$18=index!$F$21,'1. Participant &amp; Project Info'!$B$18=index!$F$22),OR(ISBLANK('2. RPS Generation'!C15825),'2. RPS Generation'!C15825&gt;'1. Participant &amp; Project Info'!$B$38,'2. RPS Generation'!C15825&lt;0)),TRUE,FALSE)</f>
        <v>0</v>
      </c>
      <c r="O15815">
        <f t="shared" si="258"/>
        <v>0</v>
      </c>
    </row>
    <row r="15816" spans="13:15" x14ac:dyDescent="0.25">
      <c r="M15816" s="288" t="b">
        <f>IF(AND(OR('1. Participant &amp; Project Info'!$B$18=index!$F$21,'1. Participant &amp; Project Info'!$B$18=index!$F$22),OR(ISBLANK('2. RPS Generation'!C15826),'2. RPS Generation'!C15826&gt;'1. Participant &amp; Project Info'!$B$38,'2. RPS Generation'!C15826&lt;0)),TRUE,FALSE)</f>
        <v>0</v>
      </c>
      <c r="O15816">
        <f t="shared" si="258"/>
        <v>0</v>
      </c>
    </row>
    <row r="15817" spans="13:15" x14ac:dyDescent="0.25">
      <c r="M15817" s="288" t="b">
        <f>IF(AND(OR('1. Participant &amp; Project Info'!$B$18=index!$F$21,'1. Participant &amp; Project Info'!$B$18=index!$F$22),OR(ISBLANK('2. RPS Generation'!C15827),'2. RPS Generation'!C15827&gt;'1. Participant &amp; Project Info'!$B$38,'2. RPS Generation'!C15827&lt;0)),TRUE,FALSE)</f>
        <v>0</v>
      </c>
      <c r="O15817">
        <f t="shared" si="258"/>
        <v>0</v>
      </c>
    </row>
    <row r="15818" spans="13:15" x14ac:dyDescent="0.25">
      <c r="M15818" s="288" t="b">
        <f>IF(AND(OR('1. Participant &amp; Project Info'!$B$18=index!$F$21,'1. Participant &amp; Project Info'!$B$18=index!$F$22),OR(ISBLANK('2. RPS Generation'!C15828),'2. RPS Generation'!C15828&gt;'1. Participant &amp; Project Info'!$B$38,'2. RPS Generation'!C15828&lt;0)),TRUE,FALSE)</f>
        <v>0</v>
      </c>
      <c r="O15818">
        <f t="shared" si="258"/>
        <v>0</v>
      </c>
    </row>
    <row r="15819" spans="13:15" x14ac:dyDescent="0.25">
      <c r="M15819" s="288" t="b">
        <f>IF(AND(OR('1. Participant &amp; Project Info'!$B$18=index!$F$21,'1. Participant &amp; Project Info'!$B$18=index!$F$22),OR(ISBLANK('2. RPS Generation'!C15829),'2. RPS Generation'!C15829&gt;'1. Participant &amp; Project Info'!$B$38,'2. RPS Generation'!C15829&lt;0)),TRUE,FALSE)</f>
        <v>0</v>
      </c>
      <c r="O15819">
        <f t="shared" si="258"/>
        <v>0</v>
      </c>
    </row>
    <row r="15820" spans="13:15" x14ac:dyDescent="0.25">
      <c r="M15820" s="288" t="b">
        <f>IF(AND(OR('1. Participant &amp; Project Info'!$B$18=index!$F$21,'1. Participant &amp; Project Info'!$B$18=index!$F$22),OR(ISBLANK('2. RPS Generation'!C15830),'2. RPS Generation'!C15830&gt;'1. Participant &amp; Project Info'!$B$38,'2. RPS Generation'!C15830&lt;0)),TRUE,FALSE)</f>
        <v>0</v>
      </c>
      <c r="O15820">
        <f t="shared" si="258"/>
        <v>0</v>
      </c>
    </row>
    <row r="15821" spans="13:15" x14ac:dyDescent="0.25">
      <c r="M15821" s="288" t="b">
        <f>IF(AND(OR('1. Participant &amp; Project Info'!$B$18=index!$F$21,'1. Participant &amp; Project Info'!$B$18=index!$F$22),OR(ISBLANK('2. RPS Generation'!C15831),'2. RPS Generation'!C15831&gt;'1. Participant &amp; Project Info'!$B$38,'2. RPS Generation'!C15831&lt;0)),TRUE,FALSE)</f>
        <v>0</v>
      </c>
      <c r="O15821">
        <f t="shared" si="258"/>
        <v>0</v>
      </c>
    </row>
    <row r="15822" spans="13:15" x14ac:dyDescent="0.25">
      <c r="M15822" s="288" t="b">
        <f>IF(AND(OR('1. Participant &amp; Project Info'!$B$18=index!$F$21,'1. Participant &amp; Project Info'!$B$18=index!$F$22),OR(ISBLANK('2. RPS Generation'!C15832),'2. RPS Generation'!C15832&gt;'1. Participant &amp; Project Info'!$B$38,'2. RPS Generation'!C15832&lt;0)),TRUE,FALSE)</f>
        <v>0</v>
      </c>
      <c r="O15822">
        <f t="shared" si="258"/>
        <v>0</v>
      </c>
    </row>
    <row r="15823" spans="13:15" x14ac:dyDescent="0.25">
      <c r="M15823" s="288" t="b">
        <f>IF(AND(OR('1. Participant &amp; Project Info'!$B$18=index!$F$21,'1. Participant &amp; Project Info'!$B$18=index!$F$22),OR(ISBLANK('2. RPS Generation'!C15833),'2. RPS Generation'!C15833&gt;'1. Participant &amp; Project Info'!$B$38,'2. RPS Generation'!C15833&lt;0)),TRUE,FALSE)</f>
        <v>0</v>
      </c>
      <c r="O15823">
        <f t="shared" si="258"/>
        <v>0</v>
      </c>
    </row>
    <row r="15824" spans="13:15" x14ac:dyDescent="0.25">
      <c r="M15824" s="288" t="b">
        <f>IF(AND(OR('1. Participant &amp; Project Info'!$B$18=index!$F$21,'1. Participant &amp; Project Info'!$B$18=index!$F$22),OR(ISBLANK('2. RPS Generation'!C15834),'2. RPS Generation'!C15834&gt;'1. Participant &amp; Project Info'!$B$38,'2. RPS Generation'!C15834&lt;0)),TRUE,FALSE)</f>
        <v>0</v>
      </c>
      <c r="O15824">
        <f t="shared" si="258"/>
        <v>0</v>
      </c>
    </row>
    <row r="15825" spans="13:15" x14ac:dyDescent="0.25">
      <c r="M15825" s="288" t="b">
        <f>IF(AND(OR('1. Participant &amp; Project Info'!$B$18=index!$F$21,'1. Participant &amp; Project Info'!$B$18=index!$F$22),OR(ISBLANK('2. RPS Generation'!C15835),'2. RPS Generation'!C15835&gt;'1. Participant &amp; Project Info'!$B$38,'2. RPS Generation'!C15835&lt;0)),TRUE,FALSE)</f>
        <v>0</v>
      </c>
      <c r="O15825">
        <f t="shared" si="258"/>
        <v>0</v>
      </c>
    </row>
    <row r="15826" spans="13:15" x14ac:dyDescent="0.25">
      <c r="M15826" s="288" t="b">
        <f>IF(AND(OR('1. Participant &amp; Project Info'!$B$18=index!$F$21,'1. Participant &amp; Project Info'!$B$18=index!$F$22),OR(ISBLANK('2. RPS Generation'!C15836),'2. RPS Generation'!C15836&gt;'1. Participant &amp; Project Info'!$B$38,'2. RPS Generation'!C15836&lt;0)),TRUE,FALSE)</f>
        <v>0</v>
      </c>
      <c r="O15826">
        <f t="shared" si="258"/>
        <v>0</v>
      </c>
    </row>
    <row r="15827" spans="13:15" x14ac:dyDescent="0.25">
      <c r="M15827" s="288" t="b">
        <f>IF(AND(OR('1. Participant &amp; Project Info'!$B$18=index!$F$21,'1. Participant &amp; Project Info'!$B$18=index!$F$22),OR(ISBLANK('2. RPS Generation'!C15837),'2. RPS Generation'!C15837&gt;'1. Participant &amp; Project Info'!$B$38,'2. RPS Generation'!C15837&lt;0)),TRUE,FALSE)</f>
        <v>0</v>
      </c>
      <c r="O15827">
        <f t="shared" si="258"/>
        <v>0</v>
      </c>
    </row>
    <row r="15828" spans="13:15" x14ac:dyDescent="0.25">
      <c r="M15828" s="288" t="b">
        <f>IF(AND(OR('1. Participant &amp; Project Info'!$B$18=index!$F$21,'1. Participant &amp; Project Info'!$B$18=index!$F$22),OR(ISBLANK('2. RPS Generation'!C15838),'2. RPS Generation'!C15838&gt;'1. Participant &amp; Project Info'!$B$38,'2. RPS Generation'!C15838&lt;0)),TRUE,FALSE)</f>
        <v>0</v>
      </c>
      <c r="O15828">
        <f t="shared" si="258"/>
        <v>0</v>
      </c>
    </row>
    <row r="15829" spans="13:15" x14ac:dyDescent="0.25">
      <c r="M15829" s="288" t="b">
        <f>IF(AND(OR('1. Participant &amp; Project Info'!$B$18=index!$F$21,'1. Participant &amp; Project Info'!$B$18=index!$F$22),OR(ISBLANK('2. RPS Generation'!C15839),'2. RPS Generation'!C15839&gt;'1. Participant &amp; Project Info'!$B$38,'2. RPS Generation'!C15839&lt;0)),TRUE,FALSE)</f>
        <v>0</v>
      </c>
      <c r="O15829">
        <f t="shared" si="258"/>
        <v>0</v>
      </c>
    </row>
    <row r="15830" spans="13:15" x14ac:dyDescent="0.25">
      <c r="M15830" s="288" t="b">
        <f>IF(AND(OR('1. Participant &amp; Project Info'!$B$18=index!$F$21,'1. Participant &amp; Project Info'!$B$18=index!$F$22),OR(ISBLANK('2. RPS Generation'!C15840),'2. RPS Generation'!C15840&gt;'1. Participant &amp; Project Info'!$B$38,'2. RPS Generation'!C15840&lt;0)),TRUE,FALSE)</f>
        <v>0</v>
      </c>
      <c r="O15830">
        <f t="shared" si="258"/>
        <v>0</v>
      </c>
    </row>
    <row r="15831" spans="13:15" x14ac:dyDescent="0.25">
      <c r="M15831" s="288" t="b">
        <f>IF(AND(OR('1. Participant &amp; Project Info'!$B$18=index!$F$21,'1. Participant &amp; Project Info'!$B$18=index!$F$22),OR(ISBLANK('2. RPS Generation'!C15841),'2. RPS Generation'!C15841&gt;'1. Participant &amp; Project Info'!$B$38,'2. RPS Generation'!C15841&lt;0)),TRUE,FALSE)</f>
        <v>0</v>
      </c>
      <c r="O15831">
        <f t="shared" si="258"/>
        <v>0</v>
      </c>
    </row>
    <row r="15832" spans="13:15" x14ac:dyDescent="0.25">
      <c r="M15832" s="288" t="b">
        <f>IF(AND(OR('1. Participant &amp; Project Info'!$B$18=index!$F$21,'1. Participant &amp; Project Info'!$B$18=index!$F$22),OR(ISBLANK('2. RPS Generation'!C15842),'2. RPS Generation'!C15842&gt;'1. Participant &amp; Project Info'!$B$38,'2. RPS Generation'!C15842&lt;0)),TRUE,FALSE)</f>
        <v>0</v>
      </c>
      <c r="O15832">
        <f t="shared" si="258"/>
        <v>0</v>
      </c>
    </row>
    <row r="15833" spans="13:15" x14ac:dyDescent="0.25">
      <c r="M15833" s="288" t="b">
        <f>IF(AND(OR('1. Participant &amp; Project Info'!$B$18=index!$F$21,'1. Participant &amp; Project Info'!$B$18=index!$F$22),OR(ISBLANK('2. RPS Generation'!C15843),'2. RPS Generation'!C15843&gt;'1. Participant &amp; Project Info'!$B$38,'2. RPS Generation'!C15843&lt;0)),TRUE,FALSE)</f>
        <v>0</v>
      </c>
      <c r="O15833">
        <f t="shared" si="258"/>
        <v>0</v>
      </c>
    </row>
    <row r="15834" spans="13:15" x14ac:dyDescent="0.25">
      <c r="M15834" s="288" t="b">
        <f>IF(AND(OR('1. Participant &amp; Project Info'!$B$18=index!$F$21,'1. Participant &amp; Project Info'!$B$18=index!$F$22),OR(ISBLANK('2. RPS Generation'!C15844),'2. RPS Generation'!C15844&gt;'1. Participant &amp; Project Info'!$B$38,'2. RPS Generation'!C15844&lt;0)),TRUE,FALSE)</f>
        <v>0</v>
      </c>
      <c r="O15834">
        <f t="shared" si="258"/>
        <v>0</v>
      </c>
    </row>
    <row r="15835" spans="13:15" x14ac:dyDescent="0.25">
      <c r="M15835" s="288" t="b">
        <f>IF(AND(OR('1. Participant &amp; Project Info'!$B$18=index!$F$21,'1. Participant &amp; Project Info'!$B$18=index!$F$22),OR(ISBLANK('2. RPS Generation'!C15845),'2. RPS Generation'!C15845&gt;'1. Participant &amp; Project Info'!$B$38,'2. RPS Generation'!C15845&lt;0)),TRUE,FALSE)</f>
        <v>0</v>
      </c>
      <c r="O15835">
        <f t="shared" si="258"/>
        <v>0</v>
      </c>
    </row>
    <row r="15836" spans="13:15" x14ac:dyDescent="0.25">
      <c r="M15836" s="288" t="b">
        <f>IF(AND(OR('1. Participant &amp; Project Info'!$B$18=index!$F$21,'1. Participant &amp; Project Info'!$B$18=index!$F$22),OR(ISBLANK('2. RPS Generation'!C15846),'2. RPS Generation'!C15846&gt;'1. Participant &amp; Project Info'!$B$38,'2. RPS Generation'!C15846&lt;0)),TRUE,FALSE)</f>
        <v>0</v>
      </c>
      <c r="O15836">
        <f t="shared" si="258"/>
        <v>0</v>
      </c>
    </row>
    <row r="15837" spans="13:15" x14ac:dyDescent="0.25">
      <c r="M15837" s="288" t="b">
        <f>IF(AND(OR('1. Participant &amp; Project Info'!$B$18=index!$F$21,'1. Participant &amp; Project Info'!$B$18=index!$F$22),OR(ISBLANK('2. RPS Generation'!C15847),'2. RPS Generation'!C15847&gt;'1. Participant &amp; Project Info'!$B$38,'2. RPS Generation'!C15847&lt;0)),TRUE,FALSE)</f>
        <v>0</v>
      </c>
      <c r="O15837">
        <f t="shared" si="258"/>
        <v>0</v>
      </c>
    </row>
    <row r="15838" spans="13:15" x14ac:dyDescent="0.25">
      <c r="M15838" s="288" t="b">
        <f>IF(AND(OR('1. Participant &amp; Project Info'!$B$18=index!$F$21,'1. Participant &amp; Project Info'!$B$18=index!$F$22),OR(ISBLANK('2. RPS Generation'!C15848),'2. RPS Generation'!C15848&gt;'1. Participant &amp; Project Info'!$B$38,'2. RPS Generation'!C15848&lt;0)),TRUE,FALSE)</f>
        <v>0</v>
      </c>
      <c r="O15838">
        <f t="shared" si="258"/>
        <v>0</v>
      </c>
    </row>
    <row r="15839" spans="13:15" x14ac:dyDescent="0.25">
      <c r="M15839" s="288" t="b">
        <f>IF(AND(OR('1. Participant &amp; Project Info'!$B$18=index!$F$21,'1. Participant &amp; Project Info'!$B$18=index!$F$22),OR(ISBLANK('2. RPS Generation'!C15849),'2. RPS Generation'!C15849&gt;'1. Participant &amp; Project Info'!$B$38,'2. RPS Generation'!C15849&lt;0)),TRUE,FALSE)</f>
        <v>0</v>
      </c>
      <c r="O15839">
        <f t="shared" si="258"/>
        <v>0</v>
      </c>
    </row>
    <row r="15840" spans="13:15" x14ac:dyDescent="0.25">
      <c r="M15840" s="288" t="b">
        <f>IF(AND(OR('1. Participant &amp; Project Info'!$B$18=index!$F$21,'1. Participant &amp; Project Info'!$B$18=index!$F$22),OR(ISBLANK('2. RPS Generation'!C15850),'2. RPS Generation'!C15850&gt;'1. Participant &amp; Project Info'!$B$38,'2. RPS Generation'!C15850&lt;0)),TRUE,FALSE)</f>
        <v>0</v>
      </c>
      <c r="O15840">
        <f t="shared" si="258"/>
        <v>0</v>
      </c>
    </row>
    <row r="15841" spans="13:15" x14ac:dyDescent="0.25">
      <c r="M15841" s="288" t="b">
        <f>IF(AND(OR('1. Participant &amp; Project Info'!$B$18=index!$F$21,'1. Participant &amp; Project Info'!$B$18=index!$F$22),OR(ISBLANK('2. RPS Generation'!C15851),'2. RPS Generation'!C15851&gt;'1. Participant &amp; Project Info'!$B$38,'2. RPS Generation'!C15851&lt;0)),TRUE,FALSE)</f>
        <v>0</v>
      </c>
      <c r="O15841">
        <f t="shared" si="258"/>
        <v>0</v>
      </c>
    </row>
    <row r="15842" spans="13:15" x14ac:dyDescent="0.25">
      <c r="M15842" s="288" t="b">
        <f>IF(AND(OR('1. Participant &amp; Project Info'!$B$18=index!$F$21,'1. Participant &amp; Project Info'!$B$18=index!$F$22),OR(ISBLANK('2. RPS Generation'!C15852),'2. RPS Generation'!C15852&gt;'1. Participant &amp; Project Info'!$B$38,'2. RPS Generation'!C15852&lt;0)),TRUE,FALSE)</f>
        <v>0</v>
      </c>
      <c r="O15842">
        <f t="shared" si="258"/>
        <v>0</v>
      </c>
    </row>
    <row r="15843" spans="13:15" x14ac:dyDescent="0.25">
      <c r="M15843" s="288" t="b">
        <f>IF(AND(OR('1. Participant &amp; Project Info'!$B$18=index!$F$21,'1. Participant &amp; Project Info'!$B$18=index!$F$22),OR(ISBLANK('2. RPS Generation'!C15853),'2. RPS Generation'!C15853&gt;'1. Participant &amp; Project Info'!$B$38,'2. RPS Generation'!C15853&lt;0)),TRUE,FALSE)</f>
        <v>0</v>
      </c>
      <c r="O15843">
        <f t="shared" si="258"/>
        <v>0</v>
      </c>
    </row>
    <row r="15844" spans="13:15" x14ac:dyDescent="0.25">
      <c r="M15844" s="288" t="b">
        <f>IF(AND(OR('1. Participant &amp; Project Info'!$B$18=index!$F$21,'1. Participant &amp; Project Info'!$B$18=index!$F$22),OR(ISBLANK('2. RPS Generation'!C15854),'2. RPS Generation'!C15854&gt;'1. Participant &amp; Project Info'!$B$38,'2. RPS Generation'!C15854&lt;0)),TRUE,FALSE)</f>
        <v>0</v>
      </c>
      <c r="O15844">
        <f t="shared" si="258"/>
        <v>0</v>
      </c>
    </row>
    <row r="15845" spans="13:15" x14ac:dyDescent="0.25">
      <c r="M15845" s="288" t="b">
        <f>IF(AND(OR('1. Participant &amp; Project Info'!$B$18=index!$F$21,'1. Participant &amp; Project Info'!$B$18=index!$F$22),OR(ISBLANK('2. RPS Generation'!C15855),'2. RPS Generation'!C15855&gt;'1. Participant &amp; Project Info'!$B$38,'2. RPS Generation'!C15855&lt;0)),TRUE,FALSE)</f>
        <v>0</v>
      </c>
      <c r="O15845">
        <f t="shared" si="258"/>
        <v>0</v>
      </c>
    </row>
    <row r="15846" spans="13:15" x14ac:dyDescent="0.25">
      <c r="M15846" s="288" t="b">
        <f>IF(AND(OR('1. Participant &amp; Project Info'!$B$18=index!$F$21,'1. Participant &amp; Project Info'!$B$18=index!$F$22),OR(ISBLANK('2. RPS Generation'!C15856),'2. RPS Generation'!C15856&gt;'1. Participant &amp; Project Info'!$B$38,'2. RPS Generation'!C15856&lt;0)),TRUE,FALSE)</f>
        <v>0</v>
      </c>
      <c r="O15846">
        <f t="shared" si="258"/>
        <v>0</v>
      </c>
    </row>
    <row r="15847" spans="13:15" x14ac:dyDescent="0.25">
      <c r="M15847" s="288" t="b">
        <f>IF(AND(OR('1. Participant &amp; Project Info'!$B$18=index!$F$21,'1. Participant &amp; Project Info'!$B$18=index!$F$22),OR(ISBLANK('2. RPS Generation'!C15857),'2. RPS Generation'!C15857&gt;'1. Participant &amp; Project Info'!$B$38,'2. RPS Generation'!C15857&lt;0)),TRUE,FALSE)</f>
        <v>0</v>
      </c>
      <c r="O15847">
        <f t="shared" si="258"/>
        <v>0</v>
      </c>
    </row>
    <row r="15848" spans="13:15" x14ac:dyDescent="0.25">
      <c r="M15848" s="288" t="b">
        <f>IF(AND(OR('1. Participant &amp; Project Info'!$B$18=index!$F$21,'1. Participant &amp; Project Info'!$B$18=index!$F$22),OR(ISBLANK('2. RPS Generation'!C15858),'2. RPS Generation'!C15858&gt;'1. Participant &amp; Project Info'!$B$38,'2. RPS Generation'!C15858&lt;0)),TRUE,FALSE)</f>
        <v>0</v>
      </c>
      <c r="O15848">
        <f t="shared" si="258"/>
        <v>0</v>
      </c>
    </row>
    <row r="15849" spans="13:15" x14ac:dyDescent="0.25">
      <c r="M15849" s="288" t="b">
        <f>IF(AND(OR('1. Participant &amp; Project Info'!$B$18=index!$F$21,'1. Participant &amp; Project Info'!$B$18=index!$F$22),OR(ISBLANK('2. RPS Generation'!C15859),'2. RPS Generation'!C15859&gt;'1. Participant &amp; Project Info'!$B$38,'2. RPS Generation'!C15859&lt;0)),TRUE,FALSE)</f>
        <v>0</v>
      </c>
      <c r="O15849">
        <f t="shared" si="258"/>
        <v>0</v>
      </c>
    </row>
    <row r="15850" spans="13:15" x14ac:dyDescent="0.25">
      <c r="M15850" s="288" t="b">
        <f>IF(AND(OR('1. Participant &amp; Project Info'!$B$18=index!$F$21,'1. Participant &amp; Project Info'!$B$18=index!$F$22),OR(ISBLANK('2. RPS Generation'!C15860),'2. RPS Generation'!C15860&gt;'1. Participant &amp; Project Info'!$B$38,'2. RPS Generation'!C15860&lt;0)),TRUE,FALSE)</f>
        <v>0</v>
      </c>
      <c r="O15850">
        <f t="shared" si="258"/>
        <v>0</v>
      </c>
    </row>
    <row r="15851" spans="13:15" x14ac:dyDescent="0.25">
      <c r="M15851" s="288" t="b">
        <f>IF(AND(OR('1. Participant &amp; Project Info'!$B$18=index!$F$21,'1. Participant &amp; Project Info'!$B$18=index!$F$22),OR(ISBLANK('2. RPS Generation'!C15861),'2. RPS Generation'!C15861&gt;'1. Participant &amp; Project Info'!$B$38,'2. RPS Generation'!C15861&lt;0)),TRUE,FALSE)</f>
        <v>0</v>
      </c>
      <c r="O15851">
        <f t="shared" si="258"/>
        <v>0</v>
      </c>
    </row>
    <row r="15852" spans="13:15" x14ac:dyDescent="0.25">
      <c r="M15852" s="288" t="b">
        <f>IF(AND(OR('1. Participant &amp; Project Info'!$B$18=index!$F$21,'1. Participant &amp; Project Info'!$B$18=index!$F$22),OR(ISBLANK('2. RPS Generation'!C15862),'2. RPS Generation'!C15862&gt;'1. Participant &amp; Project Info'!$B$38,'2. RPS Generation'!C15862&lt;0)),TRUE,FALSE)</f>
        <v>0</v>
      </c>
      <c r="O15852">
        <f t="shared" si="258"/>
        <v>0</v>
      </c>
    </row>
    <row r="15853" spans="13:15" x14ac:dyDescent="0.25">
      <c r="M15853" s="288" t="b">
        <f>IF(AND(OR('1. Participant &amp; Project Info'!$B$18=index!$F$21,'1. Participant &amp; Project Info'!$B$18=index!$F$22),OR(ISBLANK('2. RPS Generation'!C15863),'2. RPS Generation'!C15863&gt;'1. Participant &amp; Project Info'!$B$38,'2. RPS Generation'!C15863&lt;0)),TRUE,FALSE)</f>
        <v>0</v>
      </c>
      <c r="O15853">
        <f t="shared" si="258"/>
        <v>0</v>
      </c>
    </row>
    <row r="15854" spans="13:15" x14ac:dyDescent="0.25">
      <c r="M15854" s="288" t="b">
        <f>IF(AND(OR('1. Participant &amp; Project Info'!$B$18=index!$F$21,'1. Participant &amp; Project Info'!$B$18=index!$F$22),OR(ISBLANK('2. RPS Generation'!C15864),'2. RPS Generation'!C15864&gt;'1. Participant &amp; Project Info'!$B$38,'2. RPS Generation'!C15864&lt;0)),TRUE,FALSE)</f>
        <v>0</v>
      </c>
      <c r="O15854">
        <f t="shared" ref="O15854:O15917" si="259">--OR(L15854,M15854,N15854)</f>
        <v>0</v>
      </c>
    </row>
    <row r="15855" spans="13:15" x14ac:dyDescent="0.25">
      <c r="M15855" s="288" t="b">
        <f>IF(AND(OR('1. Participant &amp; Project Info'!$B$18=index!$F$21,'1. Participant &amp; Project Info'!$B$18=index!$F$22),OR(ISBLANK('2. RPS Generation'!C15865),'2. RPS Generation'!C15865&gt;'1. Participant &amp; Project Info'!$B$38,'2. RPS Generation'!C15865&lt;0)),TRUE,FALSE)</f>
        <v>0</v>
      </c>
      <c r="O15855">
        <f t="shared" si="259"/>
        <v>0</v>
      </c>
    </row>
    <row r="15856" spans="13:15" x14ac:dyDescent="0.25">
      <c r="M15856" s="288" t="b">
        <f>IF(AND(OR('1. Participant &amp; Project Info'!$B$18=index!$F$21,'1. Participant &amp; Project Info'!$B$18=index!$F$22),OR(ISBLANK('2. RPS Generation'!C15866),'2. RPS Generation'!C15866&gt;'1. Participant &amp; Project Info'!$B$38,'2. RPS Generation'!C15866&lt;0)),TRUE,FALSE)</f>
        <v>0</v>
      </c>
      <c r="O15856">
        <f t="shared" si="259"/>
        <v>0</v>
      </c>
    </row>
    <row r="15857" spans="13:15" x14ac:dyDescent="0.25">
      <c r="M15857" s="288" t="b">
        <f>IF(AND(OR('1. Participant &amp; Project Info'!$B$18=index!$F$21,'1. Participant &amp; Project Info'!$B$18=index!$F$22),OR(ISBLANK('2. RPS Generation'!C15867),'2. RPS Generation'!C15867&gt;'1. Participant &amp; Project Info'!$B$38,'2. RPS Generation'!C15867&lt;0)),TRUE,FALSE)</f>
        <v>0</v>
      </c>
      <c r="O15857">
        <f t="shared" si="259"/>
        <v>0</v>
      </c>
    </row>
    <row r="15858" spans="13:15" x14ac:dyDescent="0.25">
      <c r="M15858" s="288" t="b">
        <f>IF(AND(OR('1. Participant &amp; Project Info'!$B$18=index!$F$21,'1. Participant &amp; Project Info'!$B$18=index!$F$22),OR(ISBLANK('2. RPS Generation'!C15868),'2. RPS Generation'!C15868&gt;'1. Participant &amp; Project Info'!$B$38,'2. RPS Generation'!C15868&lt;0)),TRUE,FALSE)</f>
        <v>0</v>
      </c>
      <c r="O15858">
        <f t="shared" si="259"/>
        <v>0</v>
      </c>
    </row>
    <row r="15859" spans="13:15" x14ac:dyDescent="0.25">
      <c r="M15859" s="288" t="b">
        <f>IF(AND(OR('1. Participant &amp; Project Info'!$B$18=index!$F$21,'1. Participant &amp; Project Info'!$B$18=index!$F$22),OR(ISBLANK('2. RPS Generation'!C15869),'2. RPS Generation'!C15869&gt;'1. Participant &amp; Project Info'!$B$38,'2. RPS Generation'!C15869&lt;0)),TRUE,FALSE)</f>
        <v>0</v>
      </c>
      <c r="O15859">
        <f t="shared" si="259"/>
        <v>0</v>
      </c>
    </row>
    <row r="15860" spans="13:15" x14ac:dyDescent="0.25">
      <c r="M15860" s="288" t="b">
        <f>IF(AND(OR('1. Participant &amp; Project Info'!$B$18=index!$F$21,'1. Participant &amp; Project Info'!$B$18=index!$F$22),OR(ISBLANK('2. RPS Generation'!C15870),'2. RPS Generation'!C15870&gt;'1. Participant &amp; Project Info'!$B$38,'2. RPS Generation'!C15870&lt;0)),TRUE,FALSE)</f>
        <v>0</v>
      </c>
      <c r="O15860">
        <f t="shared" si="259"/>
        <v>0</v>
      </c>
    </row>
    <row r="15861" spans="13:15" x14ac:dyDescent="0.25">
      <c r="M15861" s="288" t="b">
        <f>IF(AND(OR('1. Participant &amp; Project Info'!$B$18=index!$F$21,'1. Participant &amp; Project Info'!$B$18=index!$F$22),OR(ISBLANK('2. RPS Generation'!C15871),'2. RPS Generation'!C15871&gt;'1. Participant &amp; Project Info'!$B$38,'2. RPS Generation'!C15871&lt;0)),TRUE,FALSE)</f>
        <v>0</v>
      </c>
      <c r="O15861">
        <f t="shared" si="259"/>
        <v>0</v>
      </c>
    </row>
    <row r="15862" spans="13:15" x14ac:dyDescent="0.25">
      <c r="M15862" s="288" t="b">
        <f>IF(AND(OR('1. Participant &amp; Project Info'!$B$18=index!$F$21,'1. Participant &amp; Project Info'!$B$18=index!$F$22),OR(ISBLANK('2. RPS Generation'!C15872),'2. RPS Generation'!C15872&gt;'1. Participant &amp; Project Info'!$B$38,'2. RPS Generation'!C15872&lt;0)),TRUE,FALSE)</f>
        <v>0</v>
      </c>
      <c r="O15862">
        <f t="shared" si="259"/>
        <v>0</v>
      </c>
    </row>
    <row r="15863" spans="13:15" x14ac:dyDescent="0.25">
      <c r="M15863" s="288" t="b">
        <f>IF(AND(OR('1. Participant &amp; Project Info'!$B$18=index!$F$21,'1. Participant &amp; Project Info'!$B$18=index!$F$22),OR(ISBLANK('2. RPS Generation'!C15873),'2. RPS Generation'!C15873&gt;'1. Participant &amp; Project Info'!$B$38,'2. RPS Generation'!C15873&lt;0)),TRUE,FALSE)</f>
        <v>0</v>
      </c>
      <c r="O15863">
        <f t="shared" si="259"/>
        <v>0</v>
      </c>
    </row>
    <row r="15864" spans="13:15" x14ac:dyDescent="0.25">
      <c r="M15864" s="288" t="b">
        <f>IF(AND(OR('1. Participant &amp; Project Info'!$B$18=index!$F$21,'1. Participant &amp; Project Info'!$B$18=index!$F$22),OR(ISBLANK('2. RPS Generation'!C15874),'2. RPS Generation'!C15874&gt;'1. Participant &amp; Project Info'!$B$38,'2. RPS Generation'!C15874&lt;0)),TRUE,FALSE)</f>
        <v>0</v>
      </c>
      <c r="O15864">
        <f t="shared" si="259"/>
        <v>0</v>
      </c>
    </row>
    <row r="15865" spans="13:15" x14ac:dyDescent="0.25">
      <c r="M15865" s="288" t="b">
        <f>IF(AND(OR('1. Participant &amp; Project Info'!$B$18=index!$F$21,'1. Participant &amp; Project Info'!$B$18=index!$F$22),OR(ISBLANK('2. RPS Generation'!C15875),'2. RPS Generation'!C15875&gt;'1. Participant &amp; Project Info'!$B$38,'2. RPS Generation'!C15875&lt;0)),TRUE,FALSE)</f>
        <v>0</v>
      </c>
      <c r="O15865">
        <f t="shared" si="259"/>
        <v>0</v>
      </c>
    </row>
    <row r="15866" spans="13:15" x14ac:dyDescent="0.25">
      <c r="M15866" s="288" t="b">
        <f>IF(AND(OR('1. Participant &amp; Project Info'!$B$18=index!$F$21,'1. Participant &amp; Project Info'!$B$18=index!$F$22),OR(ISBLANK('2. RPS Generation'!C15876),'2. RPS Generation'!C15876&gt;'1. Participant &amp; Project Info'!$B$38,'2. RPS Generation'!C15876&lt;0)),TRUE,FALSE)</f>
        <v>0</v>
      </c>
      <c r="O15866">
        <f t="shared" si="259"/>
        <v>0</v>
      </c>
    </row>
    <row r="15867" spans="13:15" x14ac:dyDescent="0.25">
      <c r="M15867" s="288" t="b">
        <f>IF(AND(OR('1. Participant &amp; Project Info'!$B$18=index!$F$21,'1. Participant &amp; Project Info'!$B$18=index!$F$22),OR(ISBLANK('2. RPS Generation'!C15877),'2. RPS Generation'!C15877&gt;'1. Participant &amp; Project Info'!$B$38,'2. RPS Generation'!C15877&lt;0)),TRUE,FALSE)</f>
        <v>0</v>
      </c>
      <c r="O15867">
        <f t="shared" si="259"/>
        <v>0</v>
      </c>
    </row>
    <row r="15868" spans="13:15" x14ac:dyDescent="0.25">
      <c r="M15868" s="288" t="b">
        <f>IF(AND(OR('1. Participant &amp; Project Info'!$B$18=index!$F$21,'1. Participant &amp; Project Info'!$B$18=index!$F$22),OR(ISBLANK('2. RPS Generation'!C15878),'2. RPS Generation'!C15878&gt;'1. Participant &amp; Project Info'!$B$38,'2. RPS Generation'!C15878&lt;0)),TRUE,FALSE)</f>
        <v>0</v>
      </c>
      <c r="O15868">
        <f t="shared" si="259"/>
        <v>0</v>
      </c>
    </row>
    <row r="15869" spans="13:15" x14ac:dyDescent="0.25">
      <c r="M15869" s="288" t="b">
        <f>IF(AND(OR('1. Participant &amp; Project Info'!$B$18=index!$F$21,'1. Participant &amp; Project Info'!$B$18=index!$F$22),OR(ISBLANK('2. RPS Generation'!C15879),'2. RPS Generation'!C15879&gt;'1. Participant &amp; Project Info'!$B$38,'2. RPS Generation'!C15879&lt;0)),TRUE,FALSE)</f>
        <v>0</v>
      </c>
      <c r="O15869">
        <f t="shared" si="259"/>
        <v>0</v>
      </c>
    </row>
    <row r="15870" spans="13:15" x14ac:dyDescent="0.25">
      <c r="M15870" s="288" t="b">
        <f>IF(AND(OR('1. Participant &amp; Project Info'!$B$18=index!$F$21,'1. Participant &amp; Project Info'!$B$18=index!$F$22),OR(ISBLANK('2. RPS Generation'!C15880),'2. RPS Generation'!C15880&gt;'1. Participant &amp; Project Info'!$B$38,'2. RPS Generation'!C15880&lt;0)),TRUE,FALSE)</f>
        <v>0</v>
      </c>
      <c r="O15870">
        <f t="shared" si="259"/>
        <v>0</v>
      </c>
    </row>
    <row r="15871" spans="13:15" x14ac:dyDescent="0.25">
      <c r="M15871" s="288" t="b">
        <f>IF(AND(OR('1. Participant &amp; Project Info'!$B$18=index!$F$21,'1. Participant &amp; Project Info'!$B$18=index!$F$22),OR(ISBLANK('2. RPS Generation'!C15881),'2. RPS Generation'!C15881&gt;'1. Participant &amp; Project Info'!$B$38,'2. RPS Generation'!C15881&lt;0)),TRUE,FALSE)</f>
        <v>0</v>
      </c>
      <c r="O15871">
        <f t="shared" si="259"/>
        <v>0</v>
      </c>
    </row>
    <row r="15872" spans="13:15" x14ac:dyDescent="0.25">
      <c r="M15872" s="288" t="b">
        <f>IF(AND(OR('1. Participant &amp; Project Info'!$B$18=index!$F$21,'1. Participant &amp; Project Info'!$B$18=index!$F$22),OR(ISBLANK('2. RPS Generation'!C15882),'2. RPS Generation'!C15882&gt;'1. Participant &amp; Project Info'!$B$38,'2. RPS Generation'!C15882&lt;0)),TRUE,FALSE)</f>
        <v>0</v>
      </c>
      <c r="O15872">
        <f t="shared" si="259"/>
        <v>0</v>
      </c>
    </row>
    <row r="15873" spans="13:15" x14ac:dyDescent="0.25">
      <c r="M15873" s="288" t="b">
        <f>IF(AND(OR('1. Participant &amp; Project Info'!$B$18=index!$F$21,'1. Participant &amp; Project Info'!$B$18=index!$F$22),OR(ISBLANK('2. RPS Generation'!C15883),'2. RPS Generation'!C15883&gt;'1. Participant &amp; Project Info'!$B$38,'2. RPS Generation'!C15883&lt;0)),TRUE,FALSE)</f>
        <v>0</v>
      </c>
      <c r="O15873">
        <f t="shared" si="259"/>
        <v>0</v>
      </c>
    </row>
    <row r="15874" spans="13:15" x14ac:dyDescent="0.25">
      <c r="M15874" s="288" t="b">
        <f>IF(AND(OR('1. Participant &amp; Project Info'!$B$18=index!$F$21,'1. Participant &amp; Project Info'!$B$18=index!$F$22),OR(ISBLANK('2. RPS Generation'!C15884),'2. RPS Generation'!C15884&gt;'1. Participant &amp; Project Info'!$B$38,'2. RPS Generation'!C15884&lt;0)),TRUE,FALSE)</f>
        <v>0</v>
      </c>
      <c r="O15874">
        <f t="shared" si="259"/>
        <v>0</v>
      </c>
    </row>
    <row r="15875" spans="13:15" x14ac:dyDescent="0.25">
      <c r="M15875" s="288" t="b">
        <f>IF(AND(OR('1. Participant &amp; Project Info'!$B$18=index!$F$21,'1. Participant &amp; Project Info'!$B$18=index!$F$22),OR(ISBLANK('2. RPS Generation'!C15885),'2. RPS Generation'!C15885&gt;'1. Participant &amp; Project Info'!$B$38,'2. RPS Generation'!C15885&lt;0)),TRUE,FALSE)</f>
        <v>0</v>
      </c>
      <c r="O15875">
        <f t="shared" si="259"/>
        <v>0</v>
      </c>
    </row>
    <row r="15876" spans="13:15" x14ac:dyDescent="0.25">
      <c r="M15876" s="288" t="b">
        <f>IF(AND(OR('1. Participant &amp; Project Info'!$B$18=index!$F$21,'1. Participant &amp; Project Info'!$B$18=index!$F$22),OR(ISBLANK('2. RPS Generation'!C15886),'2. RPS Generation'!C15886&gt;'1. Participant &amp; Project Info'!$B$38,'2. RPS Generation'!C15886&lt;0)),TRUE,FALSE)</f>
        <v>0</v>
      </c>
      <c r="O15876">
        <f t="shared" si="259"/>
        <v>0</v>
      </c>
    </row>
    <row r="15877" spans="13:15" x14ac:dyDescent="0.25">
      <c r="M15877" s="288" t="b">
        <f>IF(AND(OR('1. Participant &amp; Project Info'!$B$18=index!$F$21,'1. Participant &amp; Project Info'!$B$18=index!$F$22),OR(ISBLANK('2. RPS Generation'!C15887),'2. RPS Generation'!C15887&gt;'1. Participant &amp; Project Info'!$B$38,'2. RPS Generation'!C15887&lt;0)),TRUE,FALSE)</f>
        <v>0</v>
      </c>
      <c r="O15877">
        <f t="shared" si="259"/>
        <v>0</v>
      </c>
    </row>
    <row r="15878" spans="13:15" x14ac:dyDescent="0.25">
      <c r="M15878" s="288" t="b">
        <f>IF(AND(OR('1. Participant &amp; Project Info'!$B$18=index!$F$21,'1. Participant &amp; Project Info'!$B$18=index!$F$22),OR(ISBLANK('2. RPS Generation'!C15888),'2. RPS Generation'!C15888&gt;'1. Participant &amp; Project Info'!$B$38,'2. RPS Generation'!C15888&lt;0)),TRUE,FALSE)</f>
        <v>0</v>
      </c>
      <c r="O15878">
        <f t="shared" si="259"/>
        <v>0</v>
      </c>
    </row>
    <row r="15879" spans="13:15" x14ac:dyDescent="0.25">
      <c r="M15879" s="288" t="b">
        <f>IF(AND(OR('1. Participant &amp; Project Info'!$B$18=index!$F$21,'1. Participant &amp; Project Info'!$B$18=index!$F$22),OR(ISBLANK('2. RPS Generation'!C15889),'2. RPS Generation'!C15889&gt;'1. Participant &amp; Project Info'!$B$38,'2. RPS Generation'!C15889&lt;0)),TRUE,FALSE)</f>
        <v>0</v>
      </c>
      <c r="O15879">
        <f t="shared" si="259"/>
        <v>0</v>
      </c>
    </row>
    <row r="15880" spans="13:15" x14ac:dyDescent="0.25">
      <c r="M15880" s="288" t="b">
        <f>IF(AND(OR('1. Participant &amp; Project Info'!$B$18=index!$F$21,'1. Participant &amp; Project Info'!$B$18=index!$F$22),OR(ISBLANK('2. RPS Generation'!C15890),'2. RPS Generation'!C15890&gt;'1. Participant &amp; Project Info'!$B$38,'2. RPS Generation'!C15890&lt;0)),TRUE,FALSE)</f>
        <v>0</v>
      </c>
      <c r="O15880">
        <f t="shared" si="259"/>
        <v>0</v>
      </c>
    </row>
    <row r="15881" spans="13:15" x14ac:dyDescent="0.25">
      <c r="M15881" s="288" t="b">
        <f>IF(AND(OR('1. Participant &amp; Project Info'!$B$18=index!$F$21,'1. Participant &amp; Project Info'!$B$18=index!$F$22),OR(ISBLANK('2. RPS Generation'!C15891),'2. RPS Generation'!C15891&gt;'1. Participant &amp; Project Info'!$B$38,'2. RPS Generation'!C15891&lt;0)),TRUE,FALSE)</f>
        <v>0</v>
      </c>
      <c r="O15881">
        <f t="shared" si="259"/>
        <v>0</v>
      </c>
    </row>
    <row r="15882" spans="13:15" x14ac:dyDescent="0.25">
      <c r="M15882" s="288" t="b">
        <f>IF(AND(OR('1. Participant &amp; Project Info'!$B$18=index!$F$21,'1. Participant &amp; Project Info'!$B$18=index!$F$22),OR(ISBLANK('2. RPS Generation'!C15892),'2. RPS Generation'!C15892&gt;'1. Participant &amp; Project Info'!$B$38,'2. RPS Generation'!C15892&lt;0)),TRUE,FALSE)</f>
        <v>0</v>
      </c>
      <c r="O15882">
        <f t="shared" si="259"/>
        <v>0</v>
      </c>
    </row>
    <row r="15883" spans="13:15" x14ac:dyDescent="0.25">
      <c r="M15883" s="288" t="b">
        <f>IF(AND(OR('1. Participant &amp; Project Info'!$B$18=index!$F$21,'1. Participant &amp; Project Info'!$B$18=index!$F$22),OR(ISBLANK('2. RPS Generation'!C15893),'2. RPS Generation'!C15893&gt;'1. Participant &amp; Project Info'!$B$38,'2. RPS Generation'!C15893&lt;0)),TRUE,FALSE)</f>
        <v>0</v>
      </c>
      <c r="O15883">
        <f t="shared" si="259"/>
        <v>0</v>
      </c>
    </row>
    <row r="15884" spans="13:15" x14ac:dyDescent="0.25">
      <c r="M15884" s="288" t="b">
        <f>IF(AND(OR('1. Participant &amp; Project Info'!$B$18=index!$F$21,'1. Participant &amp; Project Info'!$B$18=index!$F$22),OR(ISBLANK('2. RPS Generation'!C15894),'2. RPS Generation'!C15894&gt;'1. Participant &amp; Project Info'!$B$38,'2. RPS Generation'!C15894&lt;0)),TRUE,FALSE)</f>
        <v>0</v>
      </c>
      <c r="O15884">
        <f t="shared" si="259"/>
        <v>0</v>
      </c>
    </row>
    <row r="15885" spans="13:15" x14ac:dyDescent="0.25">
      <c r="M15885" s="288" t="b">
        <f>IF(AND(OR('1. Participant &amp; Project Info'!$B$18=index!$F$21,'1. Participant &amp; Project Info'!$B$18=index!$F$22),OR(ISBLANK('2. RPS Generation'!C15895),'2. RPS Generation'!C15895&gt;'1. Participant &amp; Project Info'!$B$38,'2. RPS Generation'!C15895&lt;0)),TRUE,FALSE)</f>
        <v>0</v>
      </c>
      <c r="O15885">
        <f t="shared" si="259"/>
        <v>0</v>
      </c>
    </row>
    <row r="15886" spans="13:15" x14ac:dyDescent="0.25">
      <c r="M15886" s="288" t="b">
        <f>IF(AND(OR('1. Participant &amp; Project Info'!$B$18=index!$F$21,'1. Participant &amp; Project Info'!$B$18=index!$F$22),OR(ISBLANK('2. RPS Generation'!C15896),'2. RPS Generation'!C15896&gt;'1. Participant &amp; Project Info'!$B$38,'2. RPS Generation'!C15896&lt;0)),TRUE,FALSE)</f>
        <v>0</v>
      </c>
      <c r="O15886">
        <f t="shared" si="259"/>
        <v>0</v>
      </c>
    </row>
    <row r="15887" spans="13:15" x14ac:dyDescent="0.25">
      <c r="M15887" s="288" t="b">
        <f>IF(AND(OR('1. Participant &amp; Project Info'!$B$18=index!$F$21,'1. Participant &amp; Project Info'!$B$18=index!$F$22),OR(ISBLANK('2. RPS Generation'!C15897),'2. RPS Generation'!C15897&gt;'1. Participant &amp; Project Info'!$B$38,'2. RPS Generation'!C15897&lt;0)),TRUE,FALSE)</f>
        <v>0</v>
      </c>
      <c r="O15887">
        <f t="shared" si="259"/>
        <v>0</v>
      </c>
    </row>
    <row r="15888" spans="13:15" x14ac:dyDescent="0.25">
      <c r="M15888" s="288" t="b">
        <f>IF(AND(OR('1. Participant &amp; Project Info'!$B$18=index!$F$21,'1. Participant &amp; Project Info'!$B$18=index!$F$22),OR(ISBLANK('2. RPS Generation'!C15898),'2. RPS Generation'!C15898&gt;'1. Participant &amp; Project Info'!$B$38,'2. RPS Generation'!C15898&lt;0)),TRUE,FALSE)</f>
        <v>0</v>
      </c>
      <c r="O15888">
        <f t="shared" si="259"/>
        <v>0</v>
      </c>
    </row>
    <row r="15889" spans="13:15" x14ac:dyDescent="0.25">
      <c r="M15889" s="288" t="b">
        <f>IF(AND(OR('1. Participant &amp; Project Info'!$B$18=index!$F$21,'1. Participant &amp; Project Info'!$B$18=index!$F$22),OR(ISBLANK('2. RPS Generation'!C15899),'2. RPS Generation'!C15899&gt;'1. Participant &amp; Project Info'!$B$38,'2. RPS Generation'!C15899&lt;0)),TRUE,FALSE)</f>
        <v>0</v>
      </c>
      <c r="O15889">
        <f t="shared" si="259"/>
        <v>0</v>
      </c>
    </row>
    <row r="15890" spans="13:15" x14ac:dyDescent="0.25">
      <c r="M15890" s="288" t="b">
        <f>IF(AND(OR('1. Participant &amp; Project Info'!$B$18=index!$F$21,'1. Participant &amp; Project Info'!$B$18=index!$F$22),OR(ISBLANK('2. RPS Generation'!C15900),'2. RPS Generation'!C15900&gt;'1. Participant &amp; Project Info'!$B$38,'2. RPS Generation'!C15900&lt;0)),TRUE,FALSE)</f>
        <v>0</v>
      </c>
      <c r="O15890">
        <f t="shared" si="259"/>
        <v>0</v>
      </c>
    </row>
    <row r="15891" spans="13:15" x14ac:dyDescent="0.25">
      <c r="M15891" s="288" t="b">
        <f>IF(AND(OR('1. Participant &amp; Project Info'!$B$18=index!$F$21,'1. Participant &amp; Project Info'!$B$18=index!$F$22),OR(ISBLANK('2. RPS Generation'!C15901),'2. RPS Generation'!C15901&gt;'1. Participant &amp; Project Info'!$B$38,'2. RPS Generation'!C15901&lt;0)),TRUE,FALSE)</f>
        <v>0</v>
      </c>
      <c r="O15891">
        <f t="shared" si="259"/>
        <v>0</v>
      </c>
    </row>
    <row r="15892" spans="13:15" x14ac:dyDescent="0.25">
      <c r="M15892" s="288" t="b">
        <f>IF(AND(OR('1. Participant &amp; Project Info'!$B$18=index!$F$21,'1. Participant &amp; Project Info'!$B$18=index!$F$22),OR(ISBLANK('2. RPS Generation'!C15902),'2. RPS Generation'!C15902&gt;'1. Participant &amp; Project Info'!$B$38,'2. RPS Generation'!C15902&lt;0)),TRUE,FALSE)</f>
        <v>0</v>
      </c>
      <c r="O15892">
        <f t="shared" si="259"/>
        <v>0</v>
      </c>
    </row>
    <row r="15893" spans="13:15" x14ac:dyDescent="0.25">
      <c r="M15893" s="288" t="b">
        <f>IF(AND(OR('1. Participant &amp; Project Info'!$B$18=index!$F$21,'1. Participant &amp; Project Info'!$B$18=index!$F$22),OR(ISBLANK('2. RPS Generation'!C15903),'2. RPS Generation'!C15903&gt;'1. Participant &amp; Project Info'!$B$38,'2. RPS Generation'!C15903&lt;0)),TRUE,FALSE)</f>
        <v>0</v>
      </c>
      <c r="O15893">
        <f t="shared" si="259"/>
        <v>0</v>
      </c>
    </row>
    <row r="15894" spans="13:15" x14ac:dyDescent="0.25">
      <c r="M15894" s="288" t="b">
        <f>IF(AND(OR('1. Participant &amp; Project Info'!$B$18=index!$F$21,'1. Participant &amp; Project Info'!$B$18=index!$F$22),OR(ISBLANK('2. RPS Generation'!C15904),'2. RPS Generation'!C15904&gt;'1. Participant &amp; Project Info'!$B$38,'2. RPS Generation'!C15904&lt;0)),TRUE,FALSE)</f>
        <v>0</v>
      </c>
      <c r="O15894">
        <f t="shared" si="259"/>
        <v>0</v>
      </c>
    </row>
    <row r="15895" spans="13:15" x14ac:dyDescent="0.25">
      <c r="M15895" s="288" t="b">
        <f>IF(AND(OR('1. Participant &amp; Project Info'!$B$18=index!$F$21,'1. Participant &amp; Project Info'!$B$18=index!$F$22),OR(ISBLANK('2. RPS Generation'!C15905),'2. RPS Generation'!C15905&gt;'1. Participant &amp; Project Info'!$B$38,'2. RPS Generation'!C15905&lt;0)),TRUE,FALSE)</f>
        <v>0</v>
      </c>
      <c r="O15895">
        <f t="shared" si="259"/>
        <v>0</v>
      </c>
    </row>
    <row r="15896" spans="13:15" x14ac:dyDescent="0.25">
      <c r="M15896" s="288" t="b">
        <f>IF(AND(OR('1. Participant &amp; Project Info'!$B$18=index!$F$21,'1. Participant &amp; Project Info'!$B$18=index!$F$22),OR(ISBLANK('2. RPS Generation'!C15906),'2. RPS Generation'!C15906&gt;'1. Participant &amp; Project Info'!$B$38,'2. RPS Generation'!C15906&lt;0)),TRUE,FALSE)</f>
        <v>0</v>
      </c>
      <c r="O15896">
        <f t="shared" si="259"/>
        <v>0</v>
      </c>
    </row>
    <row r="15897" spans="13:15" x14ac:dyDescent="0.25">
      <c r="M15897" s="288" t="b">
        <f>IF(AND(OR('1. Participant &amp; Project Info'!$B$18=index!$F$21,'1. Participant &amp; Project Info'!$B$18=index!$F$22),OR(ISBLANK('2. RPS Generation'!C15907),'2. RPS Generation'!C15907&gt;'1. Participant &amp; Project Info'!$B$38,'2. RPS Generation'!C15907&lt;0)),TRUE,FALSE)</f>
        <v>0</v>
      </c>
      <c r="O15897">
        <f t="shared" si="259"/>
        <v>0</v>
      </c>
    </row>
    <row r="15898" spans="13:15" x14ac:dyDescent="0.25">
      <c r="M15898" s="288" t="b">
        <f>IF(AND(OR('1. Participant &amp; Project Info'!$B$18=index!$F$21,'1. Participant &amp; Project Info'!$B$18=index!$F$22),OR(ISBLANK('2. RPS Generation'!C15908),'2. RPS Generation'!C15908&gt;'1. Participant &amp; Project Info'!$B$38,'2. RPS Generation'!C15908&lt;0)),TRUE,FALSE)</f>
        <v>0</v>
      </c>
      <c r="O15898">
        <f t="shared" si="259"/>
        <v>0</v>
      </c>
    </row>
    <row r="15899" spans="13:15" x14ac:dyDescent="0.25">
      <c r="M15899" s="288" t="b">
        <f>IF(AND(OR('1. Participant &amp; Project Info'!$B$18=index!$F$21,'1. Participant &amp; Project Info'!$B$18=index!$F$22),OR(ISBLANK('2. RPS Generation'!C15909),'2. RPS Generation'!C15909&gt;'1. Participant &amp; Project Info'!$B$38,'2. RPS Generation'!C15909&lt;0)),TRUE,FALSE)</f>
        <v>0</v>
      </c>
      <c r="O15899">
        <f t="shared" si="259"/>
        <v>0</v>
      </c>
    </row>
    <row r="15900" spans="13:15" x14ac:dyDescent="0.25">
      <c r="M15900" s="288" t="b">
        <f>IF(AND(OR('1. Participant &amp; Project Info'!$B$18=index!$F$21,'1. Participant &amp; Project Info'!$B$18=index!$F$22),OR(ISBLANK('2. RPS Generation'!C15910),'2. RPS Generation'!C15910&gt;'1. Participant &amp; Project Info'!$B$38,'2. RPS Generation'!C15910&lt;0)),TRUE,FALSE)</f>
        <v>0</v>
      </c>
      <c r="O15900">
        <f t="shared" si="259"/>
        <v>0</v>
      </c>
    </row>
    <row r="15901" spans="13:15" x14ac:dyDescent="0.25">
      <c r="M15901" s="288" t="b">
        <f>IF(AND(OR('1. Participant &amp; Project Info'!$B$18=index!$F$21,'1. Participant &amp; Project Info'!$B$18=index!$F$22),OR(ISBLANK('2. RPS Generation'!C15911),'2. RPS Generation'!C15911&gt;'1. Participant &amp; Project Info'!$B$38,'2. RPS Generation'!C15911&lt;0)),TRUE,FALSE)</f>
        <v>0</v>
      </c>
      <c r="O15901">
        <f t="shared" si="259"/>
        <v>0</v>
      </c>
    </row>
    <row r="15902" spans="13:15" x14ac:dyDescent="0.25">
      <c r="M15902" s="288" t="b">
        <f>IF(AND(OR('1. Participant &amp; Project Info'!$B$18=index!$F$21,'1. Participant &amp; Project Info'!$B$18=index!$F$22),OR(ISBLANK('2. RPS Generation'!C15912),'2. RPS Generation'!C15912&gt;'1. Participant &amp; Project Info'!$B$38,'2. RPS Generation'!C15912&lt;0)),TRUE,FALSE)</f>
        <v>0</v>
      </c>
      <c r="O15902">
        <f t="shared" si="259"/>
        <v>0</v>
      </c>
    </row>
    <row r="15903" spans="13:15" x14ac:dyDescent="0.25">
      <c r="M15903" s="288" t="b">
        <f>IF(AND(OR('1. Participant &amp; Project Info'!$B$18=index!$F$21,'1. Participant &amp; Project Info'!$B$18=index!$F$22),OR(ISBLANK('2. RPS Generation'!C15913),'2. RPS Generation'!C15913&gt;'1. Participant &amp; Project Info'!$B$38,'2. RPS Generation'!C15913&lt;0)),TRUE,FALSE)</f>
        <v>0</v>
      </c>
      <c r="O15903">
        <f t="shared" si="259"/>
        <v>0</v>
      </c>
    </row>
    <row r="15904" spans="13:15" x14ac:dyDescent="0.25">
      <c r="M15904" s="288" t="b">
        <f>IF(AND(OR('1. Participant &amp; Project Info'!$B$18=index!$F$21,'1. Participant &amp; Project Info'!$B$18=index!$F$22),OR(ISBLANK('2. RPS Generation'!C15914),'2. RPS Generation'!C15914&gt;'1. Participant &amp; Project Info'!$B$38,'2. RPS Generation'!C15914&lt;0)),TRUE,FALSE)</f>
        <v>0</v>
      </c>
      <c r="O15904">
        <f t="shared" si="259"/>
        <v>0</v>
      </c>
    </row>
    <row r="15905" spans="13:15" x14ac:dyDescent="0.25">
      <c r="M15905" s="288" t="b">
        <f>IF(AND(OR('1. Participant &amp; Project Info'!$B$18=index!$F$21,'1. Participant &amp; Project Info'!$B$18=index!$F$22),OR(ISBLANK('2. RPS Generation'!C15915),'2. RPS Generation'!C15915&gt;'1. Participant &amp; Project Info'!$B$38,'2. RPS Generation'!C15915&lt;0)),TRUE,FALSE)</f>
        <v>0</v>
      </c>
      <c r="O15905">
        <f t="shared" si="259"/>
        <v>0</v>
      </c>
    </row>
    <row r="15906" spans="13:15" x14ac:dyDescent="0.25">
      <c r="M15906" s="288" t="b">
        <f>IF(AND(OR('1. Participant &amp; Project Info'!$B$18=index!$F$21,'1. Participant &amp; Project Info'!$B$18=index!$F$22),OR(ISBLANK('2. RPS Generation'!C15916),'2. RPS Generation'!C15916&gt;'1. Participant &amp; Project Info'!$B$38,'2. RPS Generation'!C15916&lt;0)),TRUE,FALSE)</f>
        <v>0</v>
      </c>
      <c r="O15906">
        <f t="shared" si="259"/>
        <v>0</v>
      </c>
    </row>
    <row r="15907" spans="13:15" x14ac:dyDescent="0.25">
      <c r="M15907" s="288" t="b">
        <f>IF(AND(OR('1. Participant &amp; Project Info'!$B$18=index!$F$21,'1. Participant &amp; Project Info'!$B$18=index!$F$22),OR(ISBLANK('2. RPS Generation'!C15917),'2. RPS Generation'!C15917&gt;'1. Participant &amp; Project Info'!$B$38,'2. RPS Generation'!C15917&lt;0)),TRUE,FALSE)</f>
        <v>0</v>
      </c>
      <c r="O15907">
        <f t="shared" si="259"/>
        <v>0</v>
      </c>
    </row>
    <row r="15908" spans="13:15" x14ac:dyDescent="0.25">
      <c r="M15908" s="288" t="b">
        <f>IF(AND(OR('1. Participant &amp; Project Info'!$B$18=index!$F$21,'1. Participant &amp; Project Info'!$B$18=index!$F$22),OR(ISBLANK('2. RPS Generation'!C15918),'2. RPS Generation'!C15918&gt;'1. Participant &amp; Project Info'!$B$38,'2. RPS Generation'!C15918&lt;0)),TRUE,FALSE)</f>
        <v>0</v>
      </c>
      <c r="O15908">
        <f t="shared" si="259"/>
        <v>0</v>
      </c>
    </row>
    <row r="15909" spans="13:15" x14ac:dyDescent="0.25">
      <c r="M15909" s="288" t="b">
        <f>IF(AND(OR('1. Participant &amp; Project Info'!$B$18=index!$F$21,'1. Participant &amp; Project Info'!$B$18=index!$F$22),OR(ISBLANK('2. RPS Generation'!C15919),'2. RPS Generation'!C15919&gt;'1. Participant &amp; Project Info'!$B$38,'2. RPS Generation'!C15919&lt;0)),TRUE,FALSE)</f>
        <v>0</v>
      </c>
      <c r="O15909">
        <f t="shared" si="259"/>
        <v>0</v>
      </c>
    </row>
    <row r="15910" spans="13:15" x14ac:dyDescent="0.25">
      <c r="M15910" s="288" t="b">
        <f>IF(AND(OR('1. Participant &amp; Project Info'!$B$18=index!$F$21,'1. Participant &amp; Project Info'!$B$18=index!$F$22),OR(ISBLANK('2. RPS Generation'!C15920),'2. RPS Generation'!C15920&gt;'1. Participant &amp; Project Info'!$B$38,'2. RPS Generation'!C15920&lt;0)),TRUE,FALSE)</f>
        <v>0</v>
      </c>
      <c r="O15910">
        <f t="shared" si="259"/>
        <v>0</v>
      </c>
    </row>
    <row r="15911" spans="13:15" x14ac:dyDescent="0.25">
      <c r="M15911" s="288" t="b">
        <f>IF(AND(OR('1. Participant &amp; Project Info'!$B$18=index!$F$21,'1. Participant &amp; Project Info'!$B$18=index!$F$22),OR(ISBLANK('2. RPS Generation'!C15921),'2. RPS Generation'!C15921&gt;'1. Participant &amp; Project Info'!$B$38,'2. RPS Generation'!C15921&lt;0)),TRUE,FALSE)</f>
        <v>0</v>
      </c>
      <c r="O15911">
        <f t="shared" si="259"/>
        <v>0</v>
      </c>
    </row>
    <row r="15912" spans="13:15" x14ac:dyDescent="0.25">
      <c r="M15912" s="288" t="b">
        <f>IF(AND(OR('1. Participant &amp; Project Info'!$B$18=index!$F$21,'1. Participant &amp; Project Info'!$B$18=index!$F$22),OR(ISBLANK('2. RPS Generation'!C15922),'2. RPS Generation'!C15922&gt;'1. Participant &amp; Project Info'!$B$38,'2. RPS Generation'!C15922&lt;0)),TRUE,FALSE)</f>
        <v>0</v>
      </c>
      <c r="O15912">
        <f t="shared" si="259"/>
        <v>0</v>
      </c>
    </row>
    <row r="15913" spans="13:15" x14ac:dyDescent="0.25">
      <c r="M15913" s="288" t="b">
        <f>IF(AND(OR('1. Participant &amp; Project Info'!$B$18=index!$F$21,'1. Participant &amp; Project Info'!$B$18=index!$F$22),OR(ISBLANK('2. RPS Generation'!C15923),'2. RPS Generation'!C15923&gt;'1. Participant &amp; Project Info'!$B$38,'2. RPS Generation'!C15923&lt;0)),TRUE,FALSE)</f>
        <v>0</v>
      </c>
      <c r="O15913">
        <f t="shared" si="259"/>
        <v>0</v>
      </c>
    </row>
    <row r="15914" spans="13:15" x14ac:dyDescent="0.25">
      <c r="M15914" s="288" t="b">
        <f>IF(AND(OR('1. Participant &amp; Project Info'!$B$18=index!$F$21,'1. Participant &amp; Project Info'!$B$18=index!$F$22),OR(ISBLANK('2. RPS Generation'!C15924),'2. RPS Generation'!C15924&gt;'1. Participant &amp; Project Info'!$B$38,'2. RPS Generation'!C15924&lt;0)),TRUE,FALSE)</f>
        <v>0</v>
      </c>
      <c r="O15914">
        <f t="shared" si="259"/>
        <v>0</v>
      </c>
    </row>
    <row r="15915" spans="13:15" x14ac:dyDescent="0.25">
      <c r="M15915" s="288" t="b">
        <f>IF(AND(OR('1. Participant &amp; Project Info'!$B$18=index!$F$21,'1. Participant &amp; Project Info'!$B$18=index!$F$22),OR(ISBLANK('2. RPS Generation'!C15925),'2. RPS Generation'!C15925&gt;'1. Participant &amp; Project Info'!$B$38,'2. RPS Generation'!C15925&lt;0)),TRUE,FALSE)</f>
        <v>0</v>
      </c>
      <c r="O15915">
        <f t="shared" si="259"/>
        <v>0</v>
      </c>
    </row>
    <row r="15916" spans="13:15" x14ac:dyDescent="0.25">
      <c r="M15916" s="288" t="b">
        <f>IF(AND(OR('1. Participant &amp; Project Info'!$B$18=index!$F$21,'1. Participant &amp; Project Info'!$B$18=index!$F$22),OR(ISBLANK('2. RPS Generation'!C15926),'2. RPS Generation'!C15926&gt;'1. Participant &amp; Project Info'!$B$38,'2. RPS Generation'!C15926&lt;0)),TRUE,FALSE)</f>
        <v>0</v>
      </c>
      <c r="O15916">
        <f t="shared" si="259"/>
        <v>0</v>
      </c>
    </row>
    <row r="15917" spans="13:15" x14ac:dyDescent="0.25">
      <c r="M15917" s="288" t="b">
        <f>IF(AND(OR('1. Participant &amp; Project Info'!$B$18=index!$F$21,'1. Participant &amp; Project Info'!$B$18=index!$F$22),OR(ISBLANK('2. RPS Generation'!C15927),'2. RPS Generation'!C15927&gt;'1. Participant &amp; Project Info'!$B$38,'2. RPS Generation'!C15927&lt;0)),TRUE,FALSE)</f>
        <v>0</v>
      </c>
      <c r="O15917">
        <f t="shared" si="259"/>
        <v>0</v>
      </c>
    </row>
    <row r="15918" spans="13:15" x14ac:dyDescent="0.25">
      <c r="M15918" s="288" t="b">
        <f>IF(AND(OR('1. Participant &amp; Project Info'!$B$18=index!$F$21,'1. Participant &amp; Project Info'!$B$18=index!$F$22),OR(ISBLANK('2. RPS Generation'!C15928),'2. RPS Generation'!C15928&gt;'1. Participant &amp; Project Info'!$B$38,'2. RPS Generation'!C15928&lt;0)),TRUE,FALSE)</f>
        <v>0</v>
      </c>
      <c r="O15918">
        <f t="shared" ref="O15918:O15981" si="260">--OR(L15918,M15918,N15918)</f>
        <v>0</v>
      </c>
    </row>
    <row r="15919" spans="13:15" x14ac:dyDescent="0.25">
      <c r="M15919" s="288" t="b">
        <f>IF(AND(OR('1. Participant &amp; Project Info'!$B$18=index!$F$21,'1. Participant &amp; Project Info'!$B$18=index!$F$22),OR(ISBLANK('2. RPS Generation'!C15929),'2. RPS Generation'!C15929&gt;'1. Participant &amp; Project Info'!$B$38,'2. RPS Generation'!C15929&lt;0)),TRUE,FALSE)</f>
        <v>0</v>
      </c>
      <c r="O15919">
        <f t="shared" si="260"/>
        <v>0</v>
      </c>
    </row>
    <row r="15920" spans="13:15" x14ac:dyDescent="0.25">
      <c r="M15920" s="288" t="b">
        <f>IF(AND(OR('1. Participant &amp; Project Info'!$B$18=index!$F$21,'1. Participant &amp; Project Info'!$B$18=index!$F$22),OR(ISBLANK('2. RPS Generation'!C15930),'2. RPS Generation'!C15930&gt;'1. Participant &amp; Project Info'!$B$38,'2. RPS Generation'!C15930&lt;0)),TRUE,FALSE)</f>
        <v>0</v>
      </c>
      <c r="O15920">
        <f t="shared" si="260"/>
        <v>0</v>
      </c>
    </row>
    <row r="15921" spans="13:15" x14ac:dyDescent="0.25">
      <c r="M15921" s="288" t="b">
        <f>IF(AND(OR('1. Participant &amp; Project Info'!$B$18=index!$F$21,'1. Participant &amp; Project Info'!$B$18=index!$F$22),OR(ISBLANK('2. RPS Generation'!C15931),'2. RPS Generation'!C15931&gt;'1. Participant &amp; Project Info'!$B$38,'2. RPS Generation'!C15931&lt;0)),TRUE,FALSE)</f>
        <v>0</v>
      </c>
      <c r="O15921">
        <f t="shared" si="260"/>
        <v>0</v>
      </c>
    </row>
    <row r="15922" spans="13:15" x14ac:dyDescent="0.25">
      <c r="M15922" s="288" t="b">
        <f>IF(AND(OR('1. Participant &amp; Project Info'!$B$18=index!$F$21,'1. Participant &amp; Project Info'!$B$18=index!$F$22),OR(ISBLANK('2. RPS Generation'!C15932),'2. RPS Generation'!C15932&gt;'1. Participant &amp; Project Info'!$B$38,'2. RPS Generation'!C15932&lt;0)),TRUE,FALSE)</f>
        <v>0</v>
      </c>
      <c r="O15922">
        <f t="shared" si="260"/>
        <v>0</v>
      </c>
    </row>
    <row r="15923" spans="13:15" x14ac:dyDescent="0.25">
      <c r="M15923" s="288" t="b">
        <f>IF(AND(OR('1. Participant &amp; Project Info'!$B$18=index!$F$21,'1. Participant &amp; Project Info'!$B$18=index!$F$22),OR(ISBLANK('2. RPS Generation'!C15933),'2. RPS Generation'!C15933&gt;'1. Participant &amp; Project Info'!$B$38,'2. RPS Generation'!C15933&lt;0)),TRUE,FALSE)</f>
        <v>0</v>
      </c>
      <c r="O15923">
        <f t="shared" si="260"/>
        <v>0</v>
      </c>
    </row>
    <row r="15924" spans="13:15" x14ac:dyDescent="0.25">
      <c r="M15924" s="288" t="b">
        <f>IF(AND(OR('1. Participant &amp; Project Info'!$B$18=index!$F$21,'1. Participant &amp; Project Info'!$B$18=index!$F$22),OR(ISBLANK('2. RPS Generation'!C15934),'2. RPS Generation'!C15934&gt;'1. Participant &amp; Project Info'!$B$38,'2. RPS Generation'!C15934&lt;0)),TRUE,FALSE)</f>
        <v>0</v>
      </c>
      <c r="O15924">
        <f t="shared" si="260"/>
        <v>0</v>
      </c>
    </row>
    <row r="15925" spans="13:15" x14ac:dyDescent="0.25">
      <c r="M15925" s="288" t="b">
        <f>IF(AND(OR('1. Participant &amp; Project Info'!$B$18=index!$F$21,'1. Participant &amp; Project Info'!$B$18=index!$F$22),OR(ISBLANK('2. RPS Generation'!C15935),'2. RPS Generation'!C15935&gt;'1. Participant &amp; Project Info'!$B$38,'2. RPS Generation'!C15935&lt;0)),TRUE,FALSE)</f>
        <v>0</v>
      </c>
      <c r="O15925">
        <f t="shared" si="260"/>
        <v>0</v>
      </c>
    </row>
    <row r="15926" spans="13:15" x14ac:dyDescent="0.25">
      <c r="M15926" s="288" t="b">
        <f>IF(AND(OR('1. Participant &amp; Project Info'!$B$18=index!$F$21,'1. Participant &amp; Project Info'!$B$18=index!$F$22),OR(ISBLANK('2. RPS Generation'!C15936),'2. RPS Generation'!C15936&gt;'1. Participant &amp; Project Info'!$B$38,'2. RPS Generation'!C15936&lt;0)),TRUE,FALSE)</f>
        <v>0</v>
      </c>
      <c r="O15926">
        <f t="shared" si="260"/>
        <v>0</v>
      </c>
    </row>
    <row r="15927" spans="13:15" x14ac:dyDescent="0.25">
      <c r="M15927" s="288" t="b">
        <f>IF(AND(OR('1. Participant &amp; Project Info'!$B$18=index!$F$21,'1. Participant &amp; Project Info'!$B$18=index!$F$22),OR(ISBLANK('2. RPS Generation'!C15937),'2. RPS Generation'!C15937&gt;'1. Participant &amp; Project Info'!$B$38,'2. RPS Generation'!C15937&lt;0)),TRUE,FALSE)</f>
        <v>0</v>
      </c>
      <c r="O15927">
        <f t="shared" si="260"/>
        <v>0</v>
      </c>
    </row>
    <row r="15928" spans="13:15" x14ac:dyDescent="0.25">
      <c r="M15928" s="288" t="b">
        <f>IF(AND(OR('1. Participant &amp; Project Info'!$B$18=index!$F$21,'1. Participant &amp; Project Info'!$B$18=index!$F$22),OR(ISBLANK('2. RPS Generation'!C15938),'2. RPS Generation'!C15938&gt;'1. Participant &amp; Project Info'!$B$38,'2. RPS Generation'!C15938&lt;0)),TRUE,FALSE)</f>
        <v>0</v>
      </c>
      <c r="O15928">
        <f t="shared" si="260"/>
        <v>0</v>
      </c>
    </row>
    <row r="15929" spans="13:15" x14ac:dyDescent="0.25">
      <c r="M15929" s="288" t="b">
        <f>IF(AND(OR('1. Participant &amp; Project Info'!$B$18=index!$F$21,'1. Participant &amp; Project Info'!$B$18=index!$F$22),OR(ISBLANK('2. RPS Generation'!C15939),'2. RPS Generation'!C15939&gt;'1. Participant &amp; Project Info'!$B$38,'2. RPS Generation'!C15939&lt;0)),TRUE,FALSE)</f>
        <v>0</v>
      </c>
      <c r="O15929">
        <f t="shared" si="260"/>
        <v>0</v>
      </c>
    </row>
    <row r="15930" spans="13:15" x14ac:dyDescent="0.25">
      <c r="M15930" s="288" t="b">
        <f>IF(AND(OR('1. Participant &amp; Project Info'!$B$18=index!$F$21,'1. Participant &amp; Project Info'!$B$18=index!$F$22),OR(ISBLANK('2. RPS Generation'!C15940),'2. RPS Generation'!C15940&gt;'1. Participant &amp; Project Info'!$B$38,'2. RPS Generation'!C15940&lt;0)),TRUE,FALSE)</f>
        <v>0</v>
      </c>
      <c r="O15930">
        <f t="shared" si="260"/>
        <v>0</v>
      </c>
    </row>
    <row r="15931" spans="13:15" x14ac:dyDescent="0.25">
      <c r="M15931" s="288" t="b">
        <f>IF(AND(OR('1. Participant &amp; Project Info'!$B$18=index!$F$21,'1. Participant &amp; Project Info'!$B$18=index!$F$22),OR(ISBLANK('2. RPS Generation'!C15941),'2. RPS Generation'!C15941&gt;'1. Participant &amp; Project Info'!$B$38,'2. RPS Generation'!C15941&lt;0)),TRUE,FALSE)</f>
        <v>0</v>
      </c>
      <c r="O15931">
        <f t="shared" si="260"/>
        <v>0</v>
      </c>
    </row>
    <row r="15932" spans="13:15" x14ac:dyDescent="0.25">
      <c r="M15932" s="288" t="b">
        <f>IF(AND(OR('1. Participant &amp; Project Info'!$B$18=index!$F$21,'1. Participant &amp; Project Info'!$B$18=index!$F$22),OR(ISBLANK('2. RPS Generation'!C15942),'2. RPS Generation'!C15942&gt;'1. Participant &amp; Project Info'!$B$38,'2. RPS Generation'!C15942&lt;0)),TRUE,FALSE)</f>
        <v>0</v>
      </c>
      <c r="O15932">
        <f t="shared" si="260"/>
        <v>0</v>
      </c>
    </row>
    <row r="15933" spans="13:15" x14ac:dyDescent="0.25">
      <c r="M15933" s="288" t="b">
        <f>IF(AND(OR('1. Participant &amp; Project Info'!$B$18=index!$F$21,'1. Participant &amp; Project Info'!$B$18=index!$F$22),OR(ISBLANK('2. RPS Generation'!C15943),'2. RPS Generation'!C15943&gt;'1. Participant &amp; Project Info'!$B$38,'2. RPS Generation'!C15943&lt;0)),TRUE,FALSE)</f>
        <v>0</v>
      </c>
      <c r="O15933">
        <f t="shared" si="260"/>
        <v>0</v>
      </c>
    </row>
    <row r="15934" spans="13:15" x14ac:dyDescent="0.25">
      <c r="M15934" s="288" t="b">
        <f>IF(AND(OR('1. Participant &amp; Project Info'!$B$18=index!$F$21,'1. Participant &amp; Project Info'!$B$18=index!$F$22),OR(ISBLANK('2. RPS Generation'!C15944),'2. RPS Generation'!C15944&gt;'1. Participant &amp; Project Info'!$B$38,'2. RPS Generation'!C15944&lt;0)),TRUE,FALSE)</f>
        <v>0</v>
      </c>
      <c r="O15934">
        <f t="shared" si="260"/>
        <v>0</v>
      </c>
    </row>
    <row r="15935" spans="13:15" x14ac:dyDescent="0.25">
      <c r="M15935" s="288" t="b">
        <f>IF(AND(OR('1. Participant &amp; Project Info'!$B$18=index!$F$21,'1. Participant &amp; Project Info'!$B$18=index!$F$22),OR(ISBLANK('2. RPS Generation'!C15945),'2. RPS Generation'!C15945&gt;'1. Participant &amp; Project Info'!$B$38,'2. RPS Generation'!C15945&lt;0)),TRUE,FALSE)</f>
        <v>0</v>
      </c>
      <c r="O15935">
        <f t="shared" si="260"/>
        <v>0</v>
      </c>
    </row>
    <row r="15936" spans="13:15" x14ac:dyDescent="0.25">
      <c r="M15936" s="288" t="b">
        <f>IF(AND(OR('1. Participant &amp; Project Info'!$B$18=index!$F$21,'1. Participant &amp; Project Info'!$B$18=index!$F$22),OR(ISBLANK('2. RPS Generation'!C15946),'2. RPS Generation'!C15946&gt;'1. Participant &amp; Project Info'!$B$38,'2. RPS Generation'!C15946&lt;0)),TRUE,FALSE)</f>
        <v>0</v>
      </c>
      <c r="O15936">
        <f t="shared" si="260"/>
        <v>0</v>
      </c>
    </row>
    <row r="15937" spans="13:15" x14ac:dyDescent="0.25">
      <c r="M15937" s="288" t="b">
        <f>IF(AND(OR('1. Participant &amp; Project Info'!$B$18=index!$F$21,'1. Participant &amp; Project Info'!$B$18=index!$F$22),OR(ISBLANK('2. RPS Generation'!C15947),'2. RPS Generation'!C15947&gt;'1. Participant &amp; Project Info'!$B$38,'2. RPS Generation'!C15947&lt;0)),TRUE,FALSE)</f>
        <v>0</v>
      </c>
      <c r="O15937">
        <f t="shared" si="260"/>
        <v>0</v>
      </c>
    </row>
    <row r="15938" spans="13:15" x14ac:dyDescent="0.25">
      <c r="M15938" s="288" t="b">
        <f>IF(AND(OR('1. Participant &amp; Project Info'!$B$18=index!$F$21,'1. Participant &amp; Project Info'!$B$18=index!$F$22),OR(ISBLANK('2. RPS Generation'!C15948),'2. RPS Generation'!C15948&gt;'1. Participant &amp; Project Info'!$B$38,'2. RPS Generation'!C15948&lt;0)),TRUE,FALSE)</f>
        <v>0</v>
      </c>
      <c r="O15938">
        <f t="shared" si="260"/>
        <v>0</v>
      </c>
    </row>
    <row r="15939" spans="13:15" x14ac:dyDescent="0.25">
      <c r="M15939" s="288" t="b">
        <f>IF(AND(OR('1. Participant &amp; Project Info'!$B$18=index!$F$21,'1. Participant &amp; Project Info'!$B$18=index!$F$22),OR(ISBLANK('2. RPS Generation'!C15949),'2. RPS Generation'!C15949&gt;'1. Participant &amp; Project Info'!$B$38,'2. RPS Generation'!C15949&lt;0)),TRUE,FALSE)</f>
        <v>0</v>
      </c>
      <c r="O15939">
        <f t="shared" si="260"/>
        <v>0</v>
      </c>
    </row>
    <row r="15940" spans="13:15" x14ac:dyDescent="0.25">
      <c r="M15940" s="288" t="b">
        <f>IF(AND(OR('1. Participant &amp; Project Info'!$B$18=index!$F$21,'1. Participant &amp; Project Info'!$B$18=index!$F$22),OR(ISBLANK('2. RPS Generation'!C15950),'2. RPS Generation'!C15950&gt;'1. Participant &amp; Project Info'!$B$38,'2. RPS Generation'!C15950&lt;0)),TRUE,FALSE)</f>
        <v>0</v>
      </c>
      <c r="O15940">
        <f t="shared" si="260"/>
        <v>0</v>
      </c>
    </row>
    <row r="15941" spans="13:15" x14ac:dyDescent="0.25">
      <c r="M15941" s="288" t="b">
        <f>IF(AND(OR('1. Participant &amp; Project Info'!$B$18=index!$F$21,'1. Participant &amp; Project Info'!$B$18=index!$F$22),OR(ISBLANK('2. RPS Generation'!C15951),'2. RPS Generation'!C15951&gt;'1. Participant &amp; Project Info'!$B$38,'2. RPS Generation'!C15951&lt;0)),TRUE,FALSE)</f>
        <v>0</v>
      </c>
      <c r="O15941">
        <f t="shared" si="260"/>
        <v>0</v>
      </c>
    </row>
    <row r="15942" spans="13:15" x14ac:dyDescent="0.25">
      <c r="M15942" s="288" t="b">
        <f>IF(AND(OR('1. Participant &amp; Project Info'!$B$18=index!$F$21,'1. Participant &amp; Project Info'!$B$18=index!$F$22),OR(ISBLANK('2. RPS Generation'!C15952),'2. RPS Generation'!C15952&gt;'1. Participant &amp; Project Info'!$B$38,'2. RPS Generation'!C15952&lt;0)),TRUE,FALSE)</f>
        <v>0</v>
      </c>
      <c r="O15942">
        <f t="shared" si="260"/>
        <v>0</v>
      </c>
    </row>
    <row r="15943" spans="13:15" x14ac:dyDescent="0.25">
      <c r="M15943" s="288" t="b">
        <f>IF(AND(OR('1. Participant &amp; Project Info'!$B$18=index!$F$21,'1. Participant &amp; Project Info'!$B$18=index!$F$22),OR(ISBLANK('2. RPS Generation'!C15953),'2. RPS Generation'!C15953&gt;'1. Participant &amp; Project Info'!$B$38,'2. RPS Generation'!C15953&lt;0)),TRUE,FALSE)</f>
        <v>0</v>
      </c>
      <c r="O15943">
        <f t="shared" si="260"/>
        <v>0</v>
      </c>
    </row>
    <row r="15944" spans="13:15" x14ac:dyDescent="0.25">
      <c r="M15944" s="288" t="b">
        <f>IF(AND(OR('1. Participant &amp; Project Info'!$B$18=index!$F$21,'1. Participant &amp; Project Info'!$B$18=index!$F$22),OR(ISBLANK('2. RPS Generation'!C15954),'2. RPS Generation'!C15954&gt;'1. Participant &amp; Project Info'!$B$38,'2. RPS Generation'!C15954&lt;0)),TRUE,FALSE)</f>
        <v>0</v>
      </c>
      <c r="O15944">
        <f t="shared" si="260"/>
        <v>0</v>
      </c>
    </row>
    <row r="15945" spans="13:15" x14ac:dyDescent="0.25">
      <c r="M15945" s="288" t="b">
        <f>IF(AND(OR('1. Participant &amp; Project Info'!$B$18=index!$F$21,'1. Participant &amp; Project Info'!$B$18=index!$F$22),OR(ISBLANK('2. RPS Generation'!C15955),'2. RPS Generation'!C15955&gt;'1. Participant &amp; Project Info'!$B$38,'2. RPS Generation'!C15955&lt;0)),TRUE,FALSE)</f>
        <v>0</v>
      </c>
      <c r="O15945">
        <f t="shared" si="260"/>
        <v>0</v>
      </c>
    </row>
    <row r="15946" spans="13:15" x14ac:dyDescent="0.25">
      <c r="M15946" s="288" t="b">
        <f>IF(AND(OR('1. Participant &amp; Project Info'!$B$18=index!$F$21,'1. Participant &amp; Project Info'!$B$18=index!$F$22),OR(ISBLANK('2. RPS Generation'!C15956),'2. RPS Generation'!C15956&gt;'1. Participant &amp; Project Info'!$B$38,'2. RPS Generation'!C15956&lt;0)),TRUE,FALSE)</f>
        <v>0</v>
      </c>
      <c r="O15946">
        <f t="shared" si="260"/>
        <v>0</v>
      </c>
    </row>
    <row r="15947" spans="13:15" x14ac:dyDescent="0.25">
      <c r="M15947" s="288" t="b">
        <f>IF(AND(OR('1. Participant &amp; Project Info'!$B$18=index!$F$21,'1. Participant &amp; Project Info'!$B$18=index!$F$22),OR(ISBLANK('2. RPS Generation'!C15957),'2. RPS Generation'!C15957&gt;'1. Participant &amp; Project Info'!$B$38,'2. RPS Generation'!C15957&lt;0)),TRUE,FALSE)</f>
        <v>0</v>
      </c>
      <c r="O15947">
        <f t="shared" si="260"/>
        <v>0</v>
      </c>
    </row>
    <row r="15948" spans="13:15" x14ac:dyDescent="0.25">
      <c r="M15948" s="288" t="b">
        <f>IF(AND(OR('1. Participant &amp; Project Info'!$B$18=index!$F$21,'1. Participant &amp; Project Info'!$B$18=index!$F$22),OR(ISBLANK('2. RPS Generation'!C15958),'2. RPS Generation'!C15958&gt;'1. Participant &amp; Project Info'!$B$38,'2. RPS Generation'!C15958&lt;0)),TRUE,FALSE)</f>
        <v>0</v>
      </c>
      <c r="O15948">
        <f t="shared" si="260"/>
        <v>0</v>
      </c>
    </row>
    <row r="15949" spans="13:15" x14ac:dyDescent="0.25">
      <c r="M15949" s="288" t="b">
        <f>IF(AND(OR('1. Participant &amp; Project Info'!$B$18=index!$F$21,'1. Participant &amp; Project Info'!$B$18=index!$F$22),OR(ISBLANK('2. RPS Generation'!C15959),'2. RPS Generation'!C15959&gt;'1. Participant &amp; Project Info'!$B$38,'2. RPS Generation'!C15959&lt;0)),TRUE,FALSE)</f>
        <v>0</v>
      </c>
      <c r="O15949">
        <f t="shared" si="260"/>
        <v>0</v>
      </c>
    </row>
    <row r="15950" spans="13:15" x14ac:dyDescent="0.25">
      <c r="M15950" s="288" t="b">
        <f>IF(AND(OR('1. Participant &amp; Project Info'!$B$18=index!$F$21,'1. Participant &amp; Project Info'!$B$18=index!$F$22),OR(ISBLANK('2. RPS Generation'!C15960),'2. RPS Generation'!C15960&gt;'1. Participant &amp; Project Info'!$B$38,'2. RPS Generation'!C15960&lt;0)),TRUE,FALSE)</f>
        <v>0</v>
      </c>
      <c r="O15950">
        <f t="shared" si="260"/>
        <v>0</v>
      </c>
    </row>
    <row r="15951" spans="13:15" x14ac:dyDescent="0.25">
      <c r="M15951" s="288" t="b">
        <f>IF(AND(OR('1. Participant &amp; Project Info'!$B$18=index!$F$21,'1. Participant &amp; Project Info'!$B$18=index!$F$22),OR(ISBLANK('2. RPS Generation'!C15961),'2. RPS Generation'!C15961&gt;'1. Participant &amp; Project Info'!$B$38,'2. RPS Generation'!C15961&lt;0)),TRUE,FALSE)</f>
        <v>0</v>
      </c>
      <c r="O15951">
        <f t="shared" si="260"/>
        <v>0</v>
      </c>
    </row>
    <row r="15952" spans="13:15" x14ac:dyDescent="0.25">
      <c r="M15952" s="288" t="b">
        <f>IF(AND(OR('1. Participant &amp; Project Info'!$B$18=index!$F$21,'1. Participant &amp; Project Info'!$B$18=index!$F$22),OR(ISBLANK('2. RPS Generation'!C15962),'2. RPS Generation'!C15962&gt;'1. Participant &amp; Project Info'!$B$38,'2. RPS Generation'!C15962&lt;0)),TRUE,FALSE)</f>
        <v>0</v>
      </c>
      <c r="O15952">
        <f t="shared" si="260"/>
        <v>0</v>
      </c>
    </row>
    <row r="15953" spans="13:15" x14ac:dyDescent="0.25">
      <c r="M15953" s="288" t="b">
        <f>IF(AND(OR('1. Participant &amp; Project Info'!$B$18=index!$F$21,'1. Participant &amp; Project Info'!$B$18=index!$F$22),OR(ISBLANK('2. RPS Generation'!C15963),'2. RPS Generation'!C15963&gt;'1. Participant &amp; Project Info'!$B$38,'2. RPS Generation'!C15963&lt;0)),TRUE,FALSE)</f>
        <v>0</v>
      </c>
      <c r="O15953">
        <f t="shared" si="260"/>
        <v>0</v>
      </c>
    </row>
    <row r="15954" spans="13:15" x14ac:dyDescent="0.25">
      <c r="M15954" s="288" t="b">
        <f>IF(AND(OR('1. Participant &amp; Project Info'!$B$18=index!$F$21,'1. Participant &amp; Project Info'!$B$18=index!$F$22),OR(ISBLANK('2. RPS Generation'!C15964),'2. RPS Generation'!C15964&gt;'1. Participant &amp; Project Info'!$B$38,'2. RPS Generation'!C15964&lt;0)),TRUE,FALSE)</f>
        <v>0</v>
      </c>
      <c r="O15954">
        <f t="shared" si="260"/>
        <v>0</v>
      </c>
    </row>
    <row r="15955" spans="13:15" x14ac:dyDescent="0.25">
      <c r="M15955" s="288" t="b">
        <f>IF(AND(OR('1. Participant &amp; Project Info'!$B$18=index!$F$21,'1. Participant &amp; Project Info'!$B$18=index!$F$22),OR(ISBLANK('2. RPS Generation'!C15965),'2. RPS Generation'!C15965&gt;'1. Participant &amp; Project Info'!$B$38,'2. RPS Generation'!C15965&lt;0)),TRUE,FALSE)</f>
        <v>0</v>
      </c>
      <c r="O15955">
        <f t="shared" si="260"/>
        <v>0</v>
      </c>
    </row>
    <row r="15956" spans="13:15" x14ac:dyDescent="0.25">
      <c r="M15956" s="288" t="b">
        <f>IF(AND(OR('1. Participant &amp; Project Info'!$B$18=index!$F$21,'1. Participant &amp; Project Info'!$B$18=index!$F$22),OR(ISBLANK('2. RPS Generation'!C15966),'2. RPS Generation'!C15966&gt;'1. Participant &amp; Project Info'!$B$38,'2. RPS Generation'!C15966&lt;0)),TRUE,FALSE)</f>
        <v>0</v>
      </c>
      <c r="O15956">
        <f t="shared" si="260"/>
        <v>0</v>
      </c>
    </row>
    <row r="15957" spans="13:15" x14ac:dyDescent="0.25">
      <c r="M15957" s="288" t="b">
        <f>IF(AND(OR('1. Participant &amp; Project Info'!$B$18=index!$F$21,'1. Participant &amp; Project Info'!$B$18=index!$F$22),OR(ISBLANK('2. RPS Generation'!C15967),'2. RPS Generation'!C15967&gt;'1. Participant &amp; Project Info'!$B$38,'2. RPS Generation'!C15967&lt;0)),TRUE,FALSE)</f>
        <v>0</v>
      </c>
      <c r="O15957">
        <f t="shared" si="260"/>
        <v>0</v>
      </c>
    </row>
    <row r="15958" spans="13:15" x14ac:dyDescent="0.25">
      <c r="M15958" s="288" t="b">
        <f>IF(AND(OR('1. Participant &amp; Project Info'!$B$18=index!$F$21,'1. Participant &amp; Project Info'!$B$18=index!$F$22),OR(ISBLANK('2. RPS Generation'!C15968),'2. RPS Generation'!C15968&gt;'1. Participant &amp; Project Info'!$B$38,'2. RPS Generation'!C15968&lt;0)),TRUE,FALSE)</f>
        <v>0</v>
      </c>
      <c r="O15958">
        <f t="shared" si="260"/>
        <v>0</v>
      </c>
    </row>
    <row r="15959" spans="13:15" x14ac:dyDescent="0.25">
      <c r="M15959" s="288" t="b">
        <f>IF(AND(OR('1. Participant &amp; Project Info'!$B$18=index!$F$21,'1. Participant &amp; Project Info'!$B$18=index!$F$22),OR(ISBLANK('2. RPS Generation'!C15969),'2. RPS Generation'!C15969&gt;'1. Participant &amp; Project Info'!$B$38,'2. RPS Generation'!C15969&lt;0)),TRUE,FALSE)</f>
        <v>0</v>
      </c>
      <c r="O15959">
        <f t="shared" si="260"/>
        <v>0</v>
      </c>
    </row>
    <row r="15960" spans="13:15" x14ac:dyDescent="0.25">
      <c r="M15960" s="288" t="b">
        <f>IF(AND(OR('1. Participant &amp; Project Info'!$B$18=index!$F$21,'1. Participant &amp; Project Info'!$B$18=index!$F$22),OR(ISBLANK('2. RPS Generation'!C15970),'2. RPS Generation'!C15970&gt;'1. Participant &amp; Project Info'!$B$38,'2. RPS Generation'!C15970&lt;0)),TRUE,FALSE)</f>
        <v>0</v>
      </c>
      <c r="O15960">
        <f t="shared" si="260"/>
        <v>0</v>
      </c>
    </row>
    <row r="15961" spans="13:15" x14ac:dyDescent="0.25">
      <c r="M15961" s="288" t="b">
        <f>IF(AND(OR('1. Participant &amp; Project Info'!$B$18=index!$F$21,'1. Participant &amp; Project Info'!$B$18=index!$F$22),OR(ISBLANK('2. RPS Generation'!C15971),'2. RPS Generation'!C15971&gt;'1. Participant &amp; Project Info'!$B$38,'2. RPS Generation'!C15971&lt;0)),TRUE,FALSE)</f>
        <v>0</v>
      </c>
      <c r="O15961">
        <f t="shared" si="260"/>
        <v>0</v>
      </c>
    </row>
    <row r="15962" spans="13:15" x14ac:dyDescent="0.25">
      <c r="M15962" s="288" t="b">
        <f>IF(AND(OR('1. Participant &amp; Project Info'!$B$18=index!$F$21,'1. Participant &amp; Project Info'!$B$18=index!$F$22),OR(ISBLANK('2. RPS Generation'!C15972),'2. RPS Generation'!C15972&gt;'1. Participant &amp; Project Info'!$B$38,'2. RPS Generation'!C15972&lt;0)),TRUE,FALSE)</f>
        <v>0</v>
      </c>
      <c r="O15962">
        <f t="shared" si="260"/>
        <v>0</v>
      </c>
    </row>
    <row r="15963" spans="13:15" x14ac:dyDescent="0.25">
      <c r="M15963" s="288" t="b">
        <f>IF(AND(OR('1. Participant &amp; Project Info'!$B$18=index!$F$21,'1. Participant &amp; Project Info'!$B$18=index!$F$22),OR(ISBLANK('2. RPS Generation'!C15973),'2. RPS Generation'!C15973&gt;'1. Participant &amp; Project Info'!$B$38,'2. RPS Generation'!C15973&lt;0)),TRUE,FALSE)</f>
        <v>0</v>
      </c>
      <c r="O15963">
        <f t="shared" si="260"/>
        <v>0</v>
      </c>
    </row>
    <row r="15964" spans="13:15" x14ac:dyDescent="0.25">
      <c r="M15964" s="288" t="b">
        <f>IF(AND(OR('1. Participant &amp; Project Info'!$B$18=index!$F$21,'1. Participant &amp; Project Info'!$B$18=index!$F$22),OR(ISBLANK('2. RPS Generation'!C15974),'2. RPS Generation'!C15974&gt;'1. Participant &amp; Project Info'!$B$38,'2. RPS Generation'!C15974&lt;0)),TRUE,FALSE)</f>
        <v>0</v>
      </c>
      <c r="O15964">
        <f t="shared" si="260"/>
        <v>0</v>
      </c>
    </row>
    <row r="15965" spans="13:15" x14ac:dyDescent="0.25">
      <c r="M15965" s="288" t="b">
        <f>IF(AND(OR('1. Participant &amp; Project Info'!$B$18=index!$F$21,'1. Participant &amp; Project Info'!$B$18=index!$F$22),OR(ISBLANK('2. RPS Generation'!C15975),'2. RPS Generation'!C15975&gt;'1. Participant &amp; Project Info'!$B$38,'2. RPS Generation'!C15975&lt;0)),TRUE,FALSE)</f>
        <v>0</v>
      </c>
      <c r="O15965">
        <f t="shared" si="260"/>
        <v>0</v>
      </c>
    </row>
    <row r="15966" spans="13:15" x14ac:dyDescent="0.25">
      <c r="M15966" s="288" t="b">
        <f>IF(AND(OR('1. Participant &amp; Project Info'!$B$18=index!$F$21,'1. Participant &amp; Project Info'!$B$18=index!$F$22),OR(ISBLANK('2. RPS Generation'!C15976),'2. RPS Generation'!C15976&gt;'1. Participant &amp; Project Info'!$B$38,'2. RPS Generation'!C15976&lt;0)),TRUE,FALSE)</f>
        <v>0</v>
      </c>
      <c r="O15966">
        <f t="shared" si="260"/>
        <v>0</v>
      </c>
    </row>
    <row r="15967" spans="13:15" x14ac:dyDescent="0.25">
      <c r="M15967" s="288" t="b">
        <f>IF(AND(OR('1. Participant &amp; Project Info'!$B$18=index!$F$21,'1. Participant &amp; Project Info'!$B$18=index!$F$22),OR(ISBLANK('2. RPS Generation'!C15977),'2. RPS Generation'!C15977&gt;'1. Participant &amp; Project Info'!$B$38,'2. RPS Generation'!C15977&lt;0)),TRUE,FALSE)</f>
        <v>0</v>
      </c>
      <c r="O15967">
        <f t="shared" si="260"/>
        <v>0</v>
      </c>
    </row>
    <row r="15968" spans="13:15" x14ac:dyDescent="0.25">
      <c r="M15968" s="288" t="b">
        <f>IF(AND(OR('1. Participant &amp; Project Info'!$B$18=index!$F$21,'1. Participant &amp; Project Info'!$B$18=index!$F$22),OR(ISBLANK('2. RPS Generation'!C15978),'2. RPS Generation'!C15978&gt;'1. Participant &amp; Project Info'!$B$38,'2. RPS Generation'!C15978&lt;0)),TRUE,FALSE)</f>
        <v>0</v>
      </c>
      <c r="O15968">
        <f t="shared" si="260"/>
        <v>0</v>
      </c>
    </row>
    <row r="15969" spans="13:15" x14ac:dyDescent="0.25">
      <c r="M15969" s="288" t="b">
        <f>IF(AND(OR('1. Participant &amp; Project Info'!$B$18=index!$F$21,'1. Participant &amp; Project Info'!$B$18=index!$F$22),OR(ISBLANK('2. RPS Generation'!C15979),'2. RPS Generation'!C15979&gt;'1. Participant &amp; Project Info'!$B$38,'2. RPS Generation'!C15979&lt;0)),TRUE,FALSE)</f>
        <v>0</v>
      </c>
      <c r="O15969">
        <f t="shared" si="260"/>
        <v>0</v>
      </c>
    </row>
    <row r="15970" spans="13:15" x14ac:dyDescent="0.25">
      <c r="M15970" s="288" t="b">
        <f>IF(AND(OR('1. Participant &amp; Project Info'!$B$18=index!$F$21,'1. Participant &amp; Project Info'!$B$18=index!$F$22),OR(ISBLANK('2. RPS Generation'!C15980),'2. RPS Generation'!C15980&gt;'1. Participant &amp; Project Info'!$B$38,'2. RPS Generation'!C15980&lt;0)),TRUE,FALSE)</f>
        <v>0</v>
      </c>
      <c r="O15970">
        <f t="shared" si="260"/>
        <v>0</v>
      </c>
    </row>
    <row r="15971" spans="13:15" x14ac:dyDescent="0.25">
      <c r="M15971" s="288" t="b">
        <f>IF(AND(OR('1. Participant &amp; Project Info'!$B$18=index!$F$21,'1. Participant &amp; Project Info'!$B$18=index!$F$22),OR(ISBLANK('2. RPS Generation'!C15981),'2. RPS Generation'!C15981&gt;'1. Participant &amp; Project Info'!$B$38,'2. RPS Generation'!C15981&lt;0)),TRUE,FALSE)</f>
        <v>0</v>
      </c>
      <c r="O15971">
        <f t="shared" si="260"/>
        <v>0</v>
      </c>
    </row>
    <row r="15972" spans="13:15" x14ac:dyDescent="0.25">
      <c r="M15972" s="288" t="b">
        <f>IF(AND(OR('1. Participant &amp; Project Info'!$B$18=index!$F$21,'1. Participant &amp; Project Info'!$B$18=index!$F$22),OR(ISBLANK('2. RPS Generation'!C15982),'2. RPS Generation'!C15982&gt;'1. Participant &amp; Project Info'!$B$38,'2. RPS Generation'!C15982&lt;0)),TRUE,FALSE)</f>
        <v>0</v>
      </c>
      <c r="O15972">
        <f t="shared" si="260"/>
        <v>0</v>
      </c>
    </row>
    <row r="15973" spans="13:15" x14ac:dyDescent="0.25">
      <c r="M15973" s="288" t="b">
        <f>IF(AND(OR('1. Participant &amp; Project Info'!$B$18=index!$F$21,'1. Participant &amp; Project Info'!$B$18=index!$F$22),OR(ISBLANK('2. RPS Generation'!C15983),'2. RPS Generation'!C15983&gt;'1. Participant &amp; Project Info'!$B$38,'2. RPS Generation'!C15983&lt;0)),TRUE,FALSE)</f>
        <v>0</v>
      </c>
      <c r="O15973">
        <f t="shared" si="260"/>
        <v>0</v>
      </c>
    </row>
    <row r="15974" spans="13:15" x14ac:dyDescent="0.25">
      <c r="M15974" s="288" t="b">
        <f>IF(AND(OR('1. Participant &amp; Project Info'!$B$18=index!$F$21,'1. Participant &amp; Project Info'!$B$18=index!$F$22),OR(ISBLANK('2. RPS Generation'!C15984),'2. RPS Generation'!C15984&gt;'1. Participant &amp; Project Info'!$B$38,'2. RPS Generation'!C15984&lt;0)),TRUE,FALSE)</f>
        <v>0</v>
      </c>
      <c r="O15974">
        <f t="shared" si="260"/>
        <v>0</v>
      </c>
    </row>
    <row r="15975" spans="13:15" x14ac:dyDescent="0.25">
      <c r="M15975" s="288" t="b">
        <f>IF(AND(OR('1. Participant &amp; Project Info'!$B$18=index!$F$21,'1. Participant &amp; Project Info'!$B$18=index!$F$22),OR(ISBLANK('2. RPS Generation'!C15985),'2. RPS Generation'!C15985&gt;'1. Participant &amp; Project Info'!$B$38,'2. RPS Generation'!C15985&lt;0)),TRUE,FALSE)</f>
        <v>0</v>
      </c>
      <c r="O15975">
        <f t="shared" si="260"/>
        <v>0</v>
      </c>
    </row>
    <row r="15976" spans="13:15" x14ac:dyDescent="0.25">
      <c r="M15976" s="288" t="b">
        <f>IF(AND(OR('1. Participant &amp; Project Info'!$B$18=index!$F$21,'1. Participant &amp; Project Info'!$B$18=index!$F$22),OR(ISBLANK('2. RPS Generation'!C15986),'2. RPS Generation'!C15986&gt;'1. Participant &amp; Project Info'!$B$38,'2. RPS Generation'!C15986&lt;0)),TRUE,FALSE)</f>
        <v>0</v>
      </c>
      <c r="O15976">
        <f t="shared" si="260"/>
        <v>0</v>
      </c>
    </row>
    <row r="15977" spans="13:15" x14ac:dyDescent="0.25">
      <c r="M15977" s="288" t="b">
        <f>IF(AND(OR('1. Participant &amp; Project Info'!$B$18=index!$F$21,'1. Participant &amp; Project Info'!$B$18=index!$F$22),OR(ISBLANK('2. RPS Generation'!C15987),'2. RPS Generation'!C15987&gt;'1. Participant &amp; Project Info'!$B$38,'2. RPS Generation'!C15987&lt;0)),TRUE,FALSE)</f>
        <v>0</v>
      </c>
      <c r="O15977">
        <f t="shared" si="260"/>
        <v>0</v>
      </c>
    </row>
    <row r="15978" spans="13:15" x14ac:dyDescent="0.25">
      <c r="M15978" s="288" t="b">
        <f>IF(AND(OR('1. Participant &amp; Project Info'!$B$18=index!$F$21,'1. Participant &amp; Project Info'!$B$18=index!$F$22),OR(ISBLANK('2. RPS Generation'!C15988),'2. RPS Generation'!C15988&gt;'1. Participant &amp; Project Info'!$B$38,'2. RPS Generation'!C15988&lt;0)),TRUE,FALSE)</f>
        <v>0</v>
      </c>
      <c r="O15978">
        <f t="shared" si="260"/>
        <v>0</v>
      </c>
    </row>
    <row r="15979" spans="13:15" x14ac:dyDescent="0.25">
      <c r="M15979" s="288" t="b">
        <f>IF(AND(OR('1. Participant &amp; Project Info'!$B$18=index!$F$21,'1. Participant &amp; Project Info'!$B$18=index!$F$22),OR(ISBLANK('2. RPS Generation'!C15989),'2. RPS Generation'!C15989&gt;'1. Participant &amp; Project Info'!$B$38,'2. RPS Generation'!C15989&lt;0)),TRUE,FALSE)</f>
        <v>0</v>
      </c>
      <c r="O15979">
        <f t="shared" si="260"/>
        <v>0</v>
      </c>
    </row>
    <row r="15980" spans="13:15" x14ac:dyDescent="0.25">
      <c r="M15980" s="288" t="b">
        <f>IF(AND(OR('1. Participant &amp; Project Info'!$B$18=index!$F$21,'1. Participant &amp; Project Info'!$B$18=index!$F$22),OR(ISBLANK('2. RPS Generation'!C15990),'2. RPS Generation'!C15990&gt;'1. Participant &amp; Project Info'!$B$38,'2. RPS Generation'!C15990&lt;0)),TRUE,FALSE)</f>
        <v>0</v>
      </c>
      <c r="O15980">
        <f t="shared" si="260"/>
        <v>0</v>
      </c>
    </row>
    <row r="15981" spans="13:15" x14ac:dyDescent="0.25">
      <c r="M15981" s="288" t="b">
        <f>IF(AND(OR('1. Participant &amp; Project Info'!$B$18=index!$F$21,'1. Participant &amp; Project Info'!$B$18=index!$F$22),OR(ISBLANK('2. RPS Generation'!C15991),'2. RPS Generation'!C15991&gt;'1. Participant &amp; Project Info'!$B$38,'2. RPS Generation'!C15991&lt;0)),TRUE,FALSE)</f>
        <v>0</v>
      </c>
      <c r="O15981">
        <f t="shared" si="260"/>
        <v>0</v>
      </c>
    </row>
    <row r="15982" spans="13:15" x14ac:dyDescent="0.25">
      <c r="M15982" s="288" t="b">
        <f>IF(AND(OR('1. Participant &amp; Project Info'!$B$18=index!$F$21,'1. Participant &amp; Project Info'!$B$18=index!$F$22),OR(ISBLANK('2. RPS Generation'!C15992),'2. RPS Generation'!C15992&gt;'1. Participant &amp; Project Info'!$B$38,'2. RPS Generation'!C15992&lt;0)),TRUE,FALSE)</f>
        <v>0</v>
      </c>
      <c r="O15982">
        <f t="shared" ref="O15982:O16045" si="261">--OR(L15982,M15982,N15982)</f>
        <v>0</v>
      </c>
    </row>
    <row r="15983" spans="13:15" x14ac:dyDescent="0.25">
      <c r="M15983" s="288" t="b">
        <f>IF(AND(OR('1. Participant &amp; Project Info'!$B$18=index!$F$21,'1. Participant &amp; Project Info'!$B$18=index!$F$22),OR(ISBLANK('2. RPS Generation'!C15993),'2. RPS Generation'!C15993&gt;'1. Participant &amp; Project Info'!$B$38,'2. RPS Generation'!C15993&lt;0)),TRUE,FALSE)</f>
        <v>0</v>
      </c>
      <c r="O15983">
        <f t="shared" si="261"/>
        <v>0</v>
      </c>
    </row>
    <row r="15984" spans="13:15" x14ac:dyDescent="0.25">
      <c r="M15984" s="288" t="b">
        <f>IF(AND(OR('1. Participant &amp; Project Info'!$B$18=index!$F$21,'1. Participant &amp; Project Info'!$B$18=index!$F$22),OR(ISBLANK('2. RPS Generation'!C15994),'2. RPS Generation'!C15994&gt;'1. Participant &amp; Project Info'!$B$38,'2. RPS Generation'!C15994&lt;0)),TRUE,FALSE)</f>
        <v>0</v>
      </c>
      <c r="O15984">
        <f t="shared" si="261"/>
        <v>0</v>
      </c>
    </row>
    <row r="15985" spans="13:15" x14ac:dyDescent="0.25">
      <c r="M15985" s="288" t="b">
        <f>IF(AND(OR('1. Participant &amp; Project Info'!$B$18=index!$F$21,'1. Participant &amp; Project Info'!$B$18=index!$F$22),OR(ISBLANK('2. RPS Generation'!C15995),'2. RPS Generation'!C15995&gt;'1. Participant &amp; Project Info'!$B$38,'2. RPS Generation'!C15995&lt;0)),TRUE,FALSE)</f>
        <v>0</v>
      </c>
      <c r="O15985">
        <f t="shared" si="261"/>
        <v>0</v>
      </c>
    </row>
    <row r="15986" spans="13:15" x14ac:dyDescent="0.25">
      <c r="M15986" s="288" t="b">
        <f>IF(AND(OR('1. Participant &amp; Project Info'!$B$18=index!$F$21,'1. Participant &amp; Project Info'!$B$18=index!$F$22),OR(ISBLANK('2. RPS Generation'!C15996),'2. RPS Generation'!C15996&gt;'1. Participant &amp; Project Info'!$B$38,'2. RPS Generation'!C15996&lt;0)),TRUE,FALSE)</f>
        <v>0</v>
      </c>
      <c r="O15986">
        <f t="shared" si="261"/>
        <v>0</v>
      </c>
    </row>
    <row r="15987" spans="13:15" x14ac:dyDescent="0.25">
      <c r="M15987" s="288" t="b">
        <f>IF(AND(OR('1. Participant &amp; Project Info'!$B$18=index!$F$21,'1. Participant &amp; Project Info'!$B$18=index!$F$22),OR(ISBLANK('2. RPS Generation'!C15997),'2. RPS Generation'!C15997&gt;'1. Participant &amp; Project Info'!$B$38,'2. RPS Generation'!C15997&lt;0)),TRUE,FALSE)</f>
        <v>0</v>
      </c>
      <c r="O15987">
        <f t="shared" si="261"/>
        <v>0</v>
      </c>
    </row>
    <row r="15988" spans="13:15" x14ac:dyDescent="0.25">
      <c r="M15988" s="288" t="b">
        <f>IF(AND(OR('1. Participant &amp; Project Info'!$B$18=index!$F$21,'1. Participant &amp; Project Info'!$B$18=index!$F$22),OR(ISBLANK('2. RPS Generation'!C15998),'2. RPS Generation'!C15998&gt;'1. Participant &amp; Project Info'!$B$38,'2. RPS Generation'!C15998&lt;0)),TRUE,FALSE)</f>
        <v>0</v>
      </c>
      <c r="O15988">
        <f t="shared" si="261"/>
        <v>0</v>
      </c>
    </row>
    <row r="15989" spans="13:15" x14ac:dyDescent="0.25">
      <c r="M15989" s="288" t="b">
        <f>IF(AND(OR('1. Participant &amp; Project Info'!$B$18=index!$F$21,'1. Participant &amp; Project Info'!$B$18=index!$F$22),OR(ISBLANK('2. RPS Generation'!C15999),'2. RPS Generation'!C15999&gt;'1. Participant &amp; Project Info'!$B$38,'2. RPS Generation'!C15999&lt;0)),TRUE,FALSE)</f>
        <v>0</v>
      </c>
      <c r="O15989">
        <f t="shared" si="261"/>
        <v>0</v>
      </c>
    </row>
    <row r="15990" spans="13:15" x14ac:dyDescent="0.25">
      <c r="M15990" s="288" t="b">
        <f>IF(AND(OR('1. Participant &amp; Project Info'!$B$18=index!$F$21,'1. Participant &amp; Project Info'!$B$18=index!$F$22),OR(ISBLANK('2. RPS Generation'!C16000),'2. RPS Generation'!C16000&gt;'1. Participant &amp; Project Info'!$B$38,'2. RPS Generation'!C16000&lt;0)),TRUE,FALSE)</f>
        <v>0</v>
      </c>
      <c r="O15990">
        <f t="shared" si="261"/>
        <v>0</v>
      </c>
    </row>
    <row r="15991" spans="13:15" x14ac:dyDescent="0.25">
      <c r="M15991" s="288" t="b">
        <f>IF(AND(OR('1. Participant &amp; Project Info'!$B$18=index!$F$21,'1. Participant &amp; Project Info'!$B$18=index!$F$22),OR(ISBLANK('2. RPS Generation'!C16001),'2. RPS Generation'!C16001&gt;'1. Participant &amp; Project Info'!$B$38,'2. RPS Generation'!C16001&lt;0)),TRUE,FALSE)</f>
        <v>0</v>
      </c>
      <c r="O15991">
        <f t="shared" si="261"/>
        <v>0</v>
      </c>
    </row>
    <row r="15992" spans="13:15" x14ac:dyDescent="0.25">
      <c r="M15992" s="288" t="b">
        <f>IF(AND(OR('1. Participant &amp; Project Info'!$B$18=index!$F$21,'1. Participant &amp; Project Info'!$B$18=index!$F$22),OR(ISBLANK('2. RPS Generation'!C16002),'2. RPS Generation'!C16002&gt;'1. Participant &amp; Project Info'!$B$38,'2. RPS Generation'!C16002&lt;0)),TRUE,FALSE)</f>
        <v>0</v>
      </c>
      <c r="O15992">
        <f t="shared" si="261"/>
        <v>0</v>
      </c>
    </row>
    <row r="15993" spans="13:15" x14ac:dyDescent="0.25">
      <c r="M15993" s="288" t="b">
        <f>IF(AND(OR('1. Participant &amp; Project Info'!$B$18=index!$F$21,'1. Participant &amp; Project Info'!$B$18=index!$F$22),OR(ISBLANK('2. RPS Generation'!C16003),'2. RPS Generation'!C16003&gt;'1. Participant &amp; Project Info'!$B$38,'2. RPS Generation'!C16003&lt;0)),TRUE,FALSE)</f>
        <v>0</v>
      </c>
      <c r="O15993">
        <f t="shared" si="261"/>
        <v>0</v>
      </c>
    </row>
    <row r="15994" spans="13:15" x14ac:dyDescent="0.25">
      <c r="M15994" s="288" t="b">
        <f>IF(AND(OR('1. Participant &amp; Project Info'!$B$18=index!$F$21,'1. Participant &amp; Project Info'!$B$18=index!$F$22),OR(ISBLANK('2. RPS Generation'!C16004),'2. RPS Generation'!C16004&gt;'1. Participant &amp; Project Info'!$B$38,'2. RPS Generation'!C16004&lt;0)),TRUE,FALSE)</f>
        <v>0</v>
      </c>
      <c r="O15994">
        <f t="shared" si="261"/>
        <v>0</v>
      </c>
    </row>
    <row r="15995" spans="13:15" x14ac:dyDescent="0.25">
      <c r="M15995" s="288" t="b">
        <f>IF(AND(OR('1. Participant &amp; Project Info'!$B$18=index!$F$21,'1. Participant &amp; Project Info'!$B$18=index!$F$22),OR(ISBLANK('2. RPS Generation'!C16005),'2. RPS Generation'!C16005&gt;'1. Participant &amp; Project Info'!$B$38,'2. RPS Generation'!C16005&lt;0)),TRUE,FALSE)</f>
        <v>0</v>
      </c>
      <c r="O15995">
        <f t="shared" si="261"/>
        <v>0</v>
      </c>
    </row>
    <row r="15996" spans="13:15" x14ac:dyDescent="0.25">
      <c r="M15996" s="288" t="b">
        <f>IF(AND(OR('1. Participant &amp; Project Info'!$B$18=index!$F$21,'1. Participant &amp; Project Info'!$B$18=index!$F$22),OR(ISBLANK('2. RPS Generation'!C16006),'2. RPS Generation'!C16006&gt;'1. Participant &amp; Project Info'!$B$38,'2. RPS Generation'!C16006&lt;0)),TRUE,FALSE)</f>
        <v>0</v>
      </c>
      <c r="O15996">
        <f t="shared" si="261"/>
        <v>0</v>
      </c>
    </row>
    <row r="15997" spans="13:15" x14ac:dyDescent="0.25">
      <c r="M15997" s="288" t="b">
        <f>IF(AND(OR('1. Participant &amp; Project Info'!$B$18=index!$F$21,'1. Participant &amp; Project Info'!$B$18=index!$F$22),OR(ISBLANK('2. RPS Generation'!C16007),'2. RPS Generation'!C16007&gt;'1. Participant &amp; Project Info'!$B$38,'2. RPS Generation'!C16007&lt;0)),TRUE,FALSE)</f>
        <v>0</v>
      </c>
      <c r="O15997">
        <f t="shared" si="261"/>
        <v>0</v>
      </c>
    </row>
    <row r="15998" spans="13:15" x14ac:dyDescent="0.25">
      <c r="M15998" s="288" t="b">
        <f>IF(AND(OR('1. Participant &amp; Project Info'!$B$18=index!$F$21,'1. Participant &amp; Project Info'!$B$18=index!$F$22),OR(ISBLANK('2. RPS Generation'!C16008),'2. RPS Generation'!C16008&gt;'1. Participant &amp; Project Info'!$B$38,'2. RPS Generation'!C16008&lt;0)),TRUE,FALSE)</f>
        <v>0</v>
      </c>
      <c r="O15998">
        <f t="shared" si="261"/>
        <v>0</v>
      </c>
    </row>
    <row r="15999" spans="13:15" x14ac:dyDescent="0.25">
      <c r="M15999" s="288" t="b">
        <f>IF(AND(OR('1. Participant &amp; Project Info'!$B$18=index!$F$21,'1. Participant &amp; Project Info'!$B$18=index!$F$22),OR(ISBLANK('2. RPS Generation'!C16009),'2. RPS Generation'!C16009&gt;'1. Participant &amp; Project Info'!$B$38,'2. RPS Generation'!C16009&lt;0)),TRUE,FALSE)</f>
        <v>0</v>
      </c>
      <c r="O15999">
        <f t="shared" si="261"/>
        <v>0</v>
      </c>
    </row>
    <row r="16000" spans="13:15" x14ac:dyDescent="0.25">
      <c r="M16000" s="288" t="b">
        <f>IF(AND(OR('1. Participant &amp; Project Info'!$B$18=index!$F$21,'1. Participant &amp; Project Info'!$B$18=index!$F$22),OR(ISBLANK('2. RPS Generation'!C16010),'2. RPS Generation'!C16010&gt;'1. Participant &amp; Project Info'!$B$38,'2. RPS Generation'!C16010&lt;0)),TRUE,FALSE)</f>
        <v>0</v>
      </c>
      <c r="O16000">
        <f t="shared" si="261"/>
        <v>0</v>
      </c>
    </row>
    <row r="16001" spans="13:15" x14ac:dyDescent="0.25">
      <c r="M16001" s="288" t="b">
        <f>IF(AND(OR('1. Participant &amp; Project Info'!$B$18=index!$F$21,'1. Participant &amp; Project Info'!$B$18=index!$F$22),OR(ISBLANK('2. RPS Generation'!C16011),'2. RPS Generation'!C16011&gt;'1. Participant &amp; Project Info'!$B$38,'2. RPS Generation'!C16011&lt;0)),TRUE,FALSE)</f>
        <v>0</v>
      </c>
      <c r="O16001">
        <f t="shared" si="261"/>
        <v>0</v>
      </c>
    </row>
    <row r="16002" spans="13:15" x14ac:dyDescent="0.25">
      <c r="M16002" s="288" t="b">
        <f>IF(AND(OR('1. Participant &amp; Project Info'!$B$18=index!$F$21,'1. Participant &amp; Project Info'!$B$18=index!$F$22),OR(ISBLANK('2. RPS Generation'!C16012),'2. RPS Generation'!C16012&gt;'1. Participant &amp; Project Info'!$B$38,'2. RPS Generation'!C16012&lt;0)),TRUE,FALSE)</f>
        <v>0</v>
      </c>
      <c r="O16002">
        <f t="shared" si="261"/>
        <v>0</v>
      </c>
    </row>
    <row r="16003" spans="13:15" x14ac:dyDescent="0.25">
      <c r="M16003" s="288" t="b">
        <f>IF(AND(OR('1. Participant &amp; Project Info'!$B$18=index!$F$21,'1. Participant &amp; Project Info'!$B$18=index!$F$22),OR(ISBLANK('2. RPS Generation'!C16013),'2. RPS Generation'!C16013&gt;'1. Participant &amp; Project Info'!$B$38,'2. RPS Generation'!C16013&lt;0)),TRUE,FALSE)</f>
        <v>0</v>
      </c>
      <c r="O16003">
        <f t="shared" si="261"/>
        <v>0</v>
      </c>
    </row>
    <row r="16004" spans="13:15" x14ac:dyDescent="0.25">
      <c r="M16004" s="288" t="b">
        <f>IF(AND(OR('1. Participant &amp; Project Info'!$B$18=index!$F$21,'1. Participant &amp; Project Info'!$B$18=index!$F$22),OR(ISBLANK('2. RPS Generation'!C16014),'2. RPS Generation'!C16014&gt;'1. Participant &amp; Project Info'!$B$38,'2. RPS Generation'!C16014&lt;0)),TRUE,FALSE)</f>
        <v>0</v>
      </c>
      <c r="O16004">
        <f t="shared" si="261"/>
        <v>0</v>
      </c>
    </row>
    <row r="16005" spans="13:15" x14ac:dyDescent="0.25">
      <c r="M16005" s="288" t="b">
        <f>IF(AND(OR('1. Participant &amp; Project Info'!$B$18=index!$F$21,'1. Participant &amp; Project Info'!$B$18=index!$F$22),OR(ISBLANK('2. RPS Generation'!C16015),'2. RPS Generation'!C16015&gt;'1. Participant &amp; Project Info'!$B$38,'2. RPS Generation'!C16015&lt;0)),TRUE,FALSE)</f>
        <v>0</v>
      </c>
      <c r="O16005">
        <f t="shared" si="261"/>
        <v>0</v>
      </c>
    </row>
    <row r="16006" spans="13:15" x14ac:dyDescent="0.25">
      <c r="M16006" s="288" t="b">
        <f>IF(AND(OR('1. Participant &amp; Project Info'!$B$18=index!$F$21,'1. Participant &amp; Project Info'!$B$18=index!$F$22),OR(ISBLANK('2. RPS Generation'!C16016),'2. RPS Generation'!C16016&gt;'1. Participant &amp; Project Info'!$B$38,'2. RPS Generation'!C16016&lt;0)),TRUE,FALSE)</f>
        <v>0</v>
      </c>
      <c r="O16006">
        <f t="shared" si="261"/>
        <v>0</v>
      </c>
    </row>
    <row r="16007" spans="13:15" x14ac:dyDescent="0.25">
      <c r="M16007" s="288" t="b">
        <f>IF(AND(OR('1. Participant &amp; Project Info'!$B$18=index!$F$21,'1. Participant &amp; Project Info'!$B$18=index!$F$22),OR(ISBLANK('2. RPS Generation'!C16017),'2. RPS Generation'!C16017&gt;'1. Participant &amp; Project Info'!$B$38,'2. RPS Generation'!C16017&lt;0)),TRUE,FALSE)</f>
        <v>0</v>
      </c>
      <c r="O16007">
        <f t="shared" si="261"/>
        <v>0</v>
      </c>
    </row>
    <row r="16008" spans="13:15" x14ac:dyDescent="0.25">
      <c r="M16008" s="288" t="b">
        <f>IF(AND(OR('1. Participant &amp; Project Info'!$B$18=index!$F$21,'1. Participant &amp; Project Info'!$B$18=index!$F$22),OR(ISBLANK('2. RPS Generation'!C16018),'2. RPS Generation'!C16018&gt;'1. Participant &amp; Project Info'!$B$38,'2. RPS Generation'!C16018&lt;0)),TRUE,FALSE)</f>
        <v>0</v>
      </c>
      <c r="O16008">
        <f t="shared" si="261"/>
        <v>0</v>
      </c>
    </row>
    <row r="16009" spans="13:15" x14ac:dyDescent="0.25">
      <c r="M16009" s="288" t="b">
        <f>IF(AND(OR('1. Participant &amp; Project Info'!$B$18=index!$F$21,'1. Participant &amp; Project Info'!$B$18=index!$F$22),OR(ISBLANK('2. RPS Generation'!C16019),'2. RPS Generation'!C16019&gt;'1. Participant &amp; Project Info'!$B$38,'2. RPS Generation'!C16019&lt;0)),TRUE,FALSE)</f>
        <v>0</v>
      </c>
      <c r="O16009">
        <f t="shared" si="261"/>
        <v>0</v>
      </c>
    </row>
    <row r="16010" spans="13:15" x14ac:dyDescent="0.25">
      <c r="M16010" s="288" t="b">
        <f>IF(AND(OR('1. Participant &amp; Project Info'!$B$18=index!$F$21,'1. Participant &amp; Project Info'!$B$18=index!$F$22),OR(ISBLANK('2. RPS Generation'!C16020),'2. RPS Generation'!C16020&gt;'1. Participant &amp; Project Info'!$B$38,'2. RPS Generation'!C16020&lt;0)),TRUE,FALSE)</f>
        <v>0</v>
      </c>
      <c r="O16010">
        <f t="shared" si="261"/>
        <v>0</v>
      </c>
    </row>
    <row r="16011" spans="13:15" x14ac:dyDescent="0.25">
      <c r="M16011" s="288" t="b">
        <f>IF(AND(OR('1. Participant &amp; Project Info'!$B$18=index!$F$21,'1. Participant &amp; Project Info'!$B$18=index!$F$22),OR(ISBLANK('2. RPS Generation'!C16021),'2. RPS Generation'!C16021&gt;'1. Participant &amp; Project Info'!$B$38,'2. RPS Generation'!C16021&lt;0)),TRUE,FALSE)</f>
        <v>0</v>
      </c>
      <c r="O16011">
        <f t="shared" si="261"/>
        <v>0</v>
      </c>
    </row>
    <row r="16012" spans="13:15" x14ac:dyDescent="0.25">
      <c r="M16012" s="288" t="b">
        <f>IF(AND(OR('1. Participant &amp; Project Info'!$B$18=index!$F$21,'1. Participant &amp; Project Info'!$B$18=index!$F$22),OR(ISBLANK('2. RPS Generation'!C16022),'2. RPS Generation'!C16022&gt;'1. Participant &amp; Project Info'!$B$38,'2. RPS Generation'!C16022&lt;0)),TRUE,FALSE)</f>
        <v>0</v>
      </c>
      <c r="O16012">
        <f t="shared" si="261"/>
        <v>0</v>
      </c>
    </row>
    <row r="16013" spans="13:15" x14ac:dyDescent="0.25">
      <c r="M16013" s="288" t="b">
        <f>IF(AND(OR('1. Participant &amp; Project Info'!$B$18=index!$F$21,'1. Participant &amp; Project Info'!$B$18=index!$F$22),OR(ISBLANK('2. RPS Generation'!C16023),'2. RPS Generation'!C16023&gt;'1. Participant &amp; Project Info'!$B$38,'2. RPS Generation'!C16023&lt;0)),TRUE,FALSE)</f>
        <v>0</v>
      </c>
      <c r="O16013">
        <f t="shared" si="261"/>
        <v>0</v>
      </c>
    </row>
    <row r="16014" spans="13:15" x14ac:dyDescent="0.25">
      <c r="M16014" s="288" t="b">
        <f>IF(AND(OR('1. Participant &amp; Project Info'!$B$18=index!$F$21,'1. Participant &amp; Project Info'!$B$18=index!$F$22),OR(ISBLANK('2. RPS Generation'!C16024),'2. RPS Generation'!C16024&gt;'1. Participant &amp; Project Info'!$B$38,'2. RPS Generation'!C16024&lt;0)),TRUE,FALSE)</f>
        <v>0</v>
      </c>
      <c r="O16014">
        <f t="shared" si="261"/>
        <v>0</v>
      </c>
    </row>
    <row r="16015" spans="13:15" x14ac:dyDescent="0.25">
      <c r="M16015" s="288" t="b">
        <f>IF(AND(OR('1. Participant &amp; Project Info'!$B$18=index!$F$21,'1. Participant &amp; Project Info'!$B$18=index!$F$22),OR(ISBLANK('2. RPS Generation'!C16025),'2. RPS Generation'!C16025&gt;'1. Participant &amp; Project Info'!$B$38,'2. RPS Generation'!C16025&lt;0)),TRUE,FALSE)</f>
        <v>0</v>
      </c>
      <c r="O16015">
        <f t="shared" si="261"/>
        <v>0</v>
      </c>
    </row>
    <row r="16016" spans="13:15" x14ac:dyDescent="0.25">
      <c r="M16016" s="288" t="b">
        <f>IF(AND(OR('1. Participant &amp; Project Info'!$B$18=index!$F$21,'1. Participant &amp; Project Info'!$B$18=index!$F$22),OR(ISBLANK('2. RPS Generation'!C16026),'2. RPS Generation'!C16026&gt;'1. Participant &amp; Project Info'!$B$38,'2. RPS Generation'!C16026&lt;0)),TRUE,FALSE)</f>
        <v>0</v>
      </c>
      <c r="O16016">
        <f t="shared" si="261"/>
        <v>0</v>
      </c>
    </row>
    <row r="16017" spans="13:15" x14ac:dyDescent="0.25">
      <c r="M16017" s="288" t="b">
        <f>IF(AND(OR('1. Participant &amp; Project Info'!$B$18=index!$F$21,'1. Participant &amp; Project Info'!$B$18=index!$F$22),OR(ISBLANK('2. RPS Generation'!C16027),'2. RPS Generation'!C16027&gt;'1. Participant &amp; Project Info'!$B$38,'2. RPS Generation'!C16027&lt;0)),TRUE,FALSE)</f>
        <v>0</v>
      </c>
      <c r="O16017">
        <f t="shared" si="261"/>
        <v>0</v>
      </c>
    </row>
    <row r="16018" spans="13:15" x14ac:dyDescent="0.25">
      <c r="M16018" s="288" t="b">
        <f>IF(AND(OR('1. Participant &amp; Project Info'!$B$18=index!$F$21,'1. Participant &amp; Project Info'!$B$18=index!$F$22),OR(ISBLANK('2. RPS Generation'!C16028),'2. RPS Generation'!C16028&gt;'1. Participant &amp; Project Info'!$B$38,'2. RPS Generation'!C16028&lt;0)),TRUE,FALSE)</f>
        <v>0</v>
      </c>
      <c r="O16018">
        <f t="shared" si="261"/>
        <v>0</v>
      </c>
    </row>
    <row r="16019" spans="13:15" x14ac:dyDescent="0.25">
      <c r="M16019" s="288" t="b">
        <f>IF(AND(OR('1. Participant &amp; Project Info'!$B$18=index!$F$21,'1. Participant &amp; Project Info'!$B$18=index!$F$22),OR(ISBLANK('2. RPS Generation'!C16029),'2. RPS Generation'!C16029&gt;'1. Participant &amp; Project Info'!$B$38,'2. RPS Generation'!C16029&lt;0)),TRUE,FALSE)</f>
        <v>0</v>
      </c>
      <c r="O16019">
        <f t="shared" si="261"/>
        <v>0</v>
      </c>
    </row>
    <row r="16020" spans="13:15" x14ac:dyDescent="0.25">
      <c r="M16020" s="288" t="b">
        <f>IF(AND(OR('1. Participant &amp; Project Info'!$B$18=index!$F$21,'1. Participant &amp; Project Info'!$B$18=index!$F$22),OR(ISBLANK('2. RPS Generation'!C16030),'2. RPS Generation'!C16030&gt;'1. Participant &amp; Project Info'!$B$38,'2. RPS Generation'!C16030&lt;0)),TRUE,FALSE)</f>
        <v>0</v>
      </c>
      <c r="O16020">
        <f t="shared" si="261"/>
        <v>0</v>
      </c>
    </row>
    <row r="16021" spans="13:15" x14ac:dyDescent="0.25">
      <c r="M16021" s="288" t="b">
        <f>IF(AND(OR('1. Participant &amp; Project Info'!$B$18=index!$F$21,'1. Participant &amp; Project Info'!$B$18=index!$F$22),OR(ISBLANK('2. RPS Generation'!C16031),'2. RPS Generation'!C16031&gt;'1. Participant &amp; Project Info'!$B$38,'2. RPS Generation'!C16031&lt;0)),TRUE,FALSE)</f>
        <v>0</v>
      </c>
      <c r="O16021">
        <f t="shared" si="261"/>
        <v>0</v>
      </c>
    </row>
    <row r="16022" spans="13:15" x14ac:dyDescent="0.25">
      <c r="M16022" s="288" t="b">
        <f>IF(AND(OR('1. Participant &amp; Project Info'!$B$18=index!$F$21,'1. Participant &amp; Project Info'!$B$18=index!$F$22),OR(ISBLANK('2. RPS Generation'!C16032),'2. RPS Generation'!C16032&gt;'1. Participant &amp; Project Info'!$B$38,'2. RPS Generation'!C16032&lt;0)),TRUE,FALSE)</f>
        <v>0</v>
      </c>
      <c r="O16022">
        <f t="shared" si="261"/>
        <v>0</v>
      </c>
    </row>
    <row r="16023" spans="13:15" x14ac:dyDescent="0.25">
      <c r="M16023" s="288" t="b">
        <f>IF(AND(OR('1. Participant &amp; Project Info'!$B$18=index!$F$21,'1. Participant &amp; Project Info'!$B$18=index!$F$22),OR(ISBLANK('2. RPS Generation'!C16033),'2. RPS Generation'!C16033&gt;'1. Participant &amp; Project Info'!$B$38,'2. RPS Generation'!C16033&lt;0)),TRUE,FALSE)</f>
        <v>0</v>
      </c>
      <c r="O16023">
        <f t="shared" si="261"/>
        <v>0</v>
      </c>
    </row>
    <row r="16024" spans="13:15" x14ac:dyDescent="0.25">
      <c r="M16024" s="288" t="b">
        <f>IF(AND(OR('1. Participant &amp; Project Info'!$B$18=index!$F$21,'1. Participant &amp; Project Info'!$B$18=index!$F$22),OR(ISBLANK('2. RPS Generation'!C16034),'2. RPS Generation'!C16034&gt;'1. Participant &amp; Project Info'!$B$38,'2. RPS Generation'!C16034&lt;0)),TRUE,FALSE)</f>
        <v>0</v>
      </c>
      <c r="O16024">
        <f t="shared" si="261"/>
        <v>0</v>
      </c>
    </row>
    <row r="16025" spans="13:15" x14ac:dyDescent="0.25">
      <c r="M16025" s="288" t="b">
        <f>IF(AND(OR('1. Participant &amp; Project Info'!$B$18=index!$F$21,'1. Participant &amp; Project Info'!$B$18=index!$F$22),OR(ISBLANK('2. RPS Generation'!C16035),'2. RPS Generation'!C16035&gt;'1. Participant &amp; Project Info'!$B$38,'2. RPS Generation'!C16035&lt;0)),TRUE,FALSE)</f>
        <v>0</v>
      </c>
      <c r="O16025">
        <f t="shared" si="261"/>
        <v>0</v>
      </c>
    </row>
    <row r="16026" spans="13:15" x14ac:dyDescent="0.25">
      <c r="M16026" s="288" t="b">
        <f>IF(AND(OR('1. Participant &amp; Project Info'!$B$18=index!$F$21,'1. Participant &amp; Project Info'!$B$18=index!$F$22),OR(ISBLANK('2. RPS Generation'!C16036),'2. RPS Generation'!C16036&gt;'1. Participant &amp; Project Info'!$B$38,'2. RPS Generation'!C16036&lt;0)),TRUE,FALSE)</f>
        <v>0</v>
      </c>
      <c r="O16026">
        <f t="shared" si="261"/>
        <v>0</v>
      </c>
    </row>
    <row r="16027" spans="13:15" x14ac:dyDescent="0.25">
      <c r="M16027" s="288" t="b">
        <f>IF(AND(OR('1. Participant &amp; Project Info'!$B$18=index!$F$21,'1. Participant &amp; Project Info'!$B$18=index!$F$22),OR(ISBLANK('2. RPS Generation'!C16037),'2. RPS Generation'!C16037&gt;'1. Participant &amp; Project Info'!$B$38,'2. RPS Generation'!C16037&lt;0)),TRUE,FALSE)</f>
        <v>0</v>
      </c>
      <c r="O16027">
        <f t="shared" si="261"/>
        <v>0</v>
      </c>
    </row>
    <row r="16028" spans="13:15" x14ac:dyDescent="0.25">
      <c r="M16028" s="288" t="b">
        <f>IF(AND(OR('1. Participant &amp; Project Info'!$B$18=index!$F$21,'1. Participant &amp; Project Info'!$B$18=index!$F$22),OR(ISBLANK('2. RPS Generation'!C16038),'2. RPS Generation'!C16038&gt;'1. Participant &amp; Project Info'!$B$38,'2. RPS Generation'!C16038&lt;0)),TRUE,FALSE)</f>
        <v>0</v>
      </c>
      <c r="O16028">
        <f t="shared" si="261"/>
        <v>0</v>
      </c>
    </row>
    <row r="16029" spans="13:15" x14ac:dyDescent="0.25">
      <c r="M16029" s="288" t="b">
        <f>IF(AND(OR('1. Participant &amp; Project Info'!$B$18=index!$F$21,'1. Participant &amp; Project Info'!$B$18=index!$F$22),OR(ISBLANK('2. RPS Generation'!C16039),'2. RPS Generation'!C16039&gt;'1. Participant &amp; Project Info'!$B$38,'2. RPS Generation'!C16039&lt;0)),TRUE,FALSE)</f>
        <v>0</v>
      </c>
      <c r="O16029">
        <f t="shared" si="261"/>
        <v>0</v>
      </c>
    </row>
    <row r="16030" spans="13:15" x14ac:dyDescent="0.25">
      <c r="M16030" s="288" t="b">
        <f>IF(AND(OR('1. Participant &amp; Project Info'!$B$18=index!$F$21,'1. Participant &amp; Project Info'!$B$18=index!$F$22),OR(ISBLANK('2. RPS Generation'!C16040),'2. RPS Generation'!C16040&gt;'1. Participant &amp; Project Info'!$B$38,'2. RPS Generation'!C16040&lt;0)),TRUE,FALSE)</f>
        <v>0</v>
      </c>
      <c r="O16030">
        <f t="shared" si="261"/>
        <v>0</v>
      </c>
    </row>
    <row r="16031" spans="13:15" x14ac:dyDescent="0.25">
      <c r="M16031" s="288" t="b">
        <f>IF(AND(OR('1. Participant &amp; Project Info'!$B$18=index!$F$21,'1. Participant &amp; Project Info'!$B$18=index!$F$22),OR(ISBLANK('2. RPS Generation'!C16041),'2. RPS Generation'!C16041&gt;'1. Participant &amp; Project Info'!$B$38,'2. RPS Generation'!C16041&lt;0)),TRUE,FALSE)</f>
        <v>0</v>
      </c>
      <c r="O16031">
        <f t="shared" si="261"/>
        <v>0</v>
      </c>
    </row>
    <row r="16032" spans="13:15" x14ac:dyDescent="0.25">
      <c r="M16032" s="288" t="b">
        <f>IF(AND(OR('1. Participant &amp; Project Info'!$B$18=index!$F$21,'1. Participant &amp; Project Info'!$B$18=index!$F$22),OR(ISBLANK('2. RPS Generation'!C16042),'2. RPS Generation'!C16042&gt;'1. Participant &amp; Project Info'!$B$38,'2. RPS Generation'!C16042&lt;0)),TRUE,FALSE)</f>
        <v>0</v>
      </c>
      <c r="O16032">
        <f t="shared" si="261"/>
        <v>0</v>
      </c>
    </row>
    <row r="16033" spans="13:15" x14ac:dyDescent="0.25">
      <c r="M16033" s="288" t="b">
        <f>IF(AND(OR('1. Participant &amp; Project Info'!$B$18=index!$F$21,'1. Participant &amp; Project Info'!$B$18=index!$F$22),OR(ISBLANK('2. RPS Generation'!C16043),'2. RPS Generation'!C16043&gt;'1. Participant &amp; Project Info'!$B$38,'2. RPS Generation'!C16043&lt;0)),TRUE,FALSE)</f>
        <v>0</v>
      </c>
      <c r="O16033">
        <f t="shared" si="261"/>
        <v>0</v>
      </c>
    </row>
    <row r="16034" spans="13:15" x14ac:dyDescent="0.25">
      <c r="M16034" s="288" t="b">
        <f>IF(AND(OR('1. Participant &amp; Project Info'!$B$18=index!$F$21,'1. Participant &amp; Project Info'!$B$18=index!$F$22),OR(ISBLANK('2. RPS Generation'!C16044),'2. RPS Generation'!C16044&gt;'1. Participant &amp; Project Info'!$B$38,'2. RPS Generation'!C16044&lt;0)),TRUE,FALSE)</f>
        <v>0</v>
      </c>
      <c r="O16034">
        <f t="shared" si="261"/>
        <v>0</v>
      </c>
    </row>
    <row r="16035" spans="13:15" x14ac:dyDescent="0.25">
      <c r="M16035" s="288" t="b">
        <f>IF(AND(OR('1. Participant &amp; Project Info'!$B$18=index!$F$21,'1. Participant &amp; Project Info'!$B$18=index!$F$22),OR(ISBLANK('2. RPS Generation'!C16045),'2. RPS Generation'!C16045&gt;'1. Participant &amp; Project Info'!$B$38,'2. RPS Generation'!C16045&lt;0)),TRUE,FALSE)</f>
        <v>0</v>
      </c>
      <c r="O16035">
        <f t="shared" si="261"/>
        <v>0</v>
      </c>
    </row>
    <row r="16036" spans="13:15" x14ac:dyDescent="0.25">
      <c r="M16036" s="288" t="b">
        <f>IF(AND(OR('1. Participant &amp; Project Info'!$B$18=index!$F$21,'1. Participant &amp; Project Info'!$B$18=index!$F$22),OR(ISBLANK('2. RPS Generation'!C16046),'2. RPS Generation'!C16046&gt;'1. Participant &amp; Project Info'!$B$38,'2. RPS Generation'!C16046&lt;0)),TRUE,FALSE)</f>
        <v>0</v>
      </c>
      <c r="O16036">
        <f t="shared" si="261"/>
        <v>0</v>
      </c>
    </row>
    <row r="16037" spans="13:15" x14ac:dyDescent="0.25">
      <c r="M16037" s="288" t="b">
        <f>IF(AND(OR('1. Participant &amp; Project Info'!$B$18=index!$F$21,'1. Participant &amp; Project Info'!$B$18=index!$F$22),OR(ISBLANK('2. RPS Generation'!C16047),'2. RPS Generation'!C16047&gt;'1. Participant &amp; Project Info'!$B$38,'2. RPS Generation'!C16047&lt;0)),TRUE,FALSE)</f>
        <v>0</v>
      </c>
      <c r="O16037">
        <f t="shared" si="261"/>
        <v>0</v>
      </c>
    </row>
    <row r="16038" spans="13:15" x14ac:dyDescent="0.25">
      <c r="M16038" s="288" t="b">
        <f>IF(AND(OR('1. Participant &amp; Project Info'!$B$18=index!$F$21,'1. Participant &amp; Project Info'!$B$18=index!$F$22),OR(ISBLANK('2. RPS Generation'!C16048),'2. RPS Generation'!C16048&gt;'1. Participant &amp; Project Info'!$B$38,'2. RPS Generation'!C16048&lt;0)),TRUE,FALSE)</f>
        <v>0</v>
      </c>
      <c r="O16038">
        <f t="shared" si="261"/>
        <v>0</v>
      </c>
    </row>
    <row r="16039" spans="13:15" x14ac:dyDescent="0.25">
      <c r="M16039" s="288" t="b">
        <f>IF(AND(OR('1. Participant &amp; Project Info'!$B$18=index!$F$21,'1. Participant &amp; Project Info'!$B$18=index!$F$22),OR(ISBLANK('2. RPS Generation'!C16049),'2. RPS Generation'!C16049&gt;'1. Participant &amp; Project Info'!$B$38,'2. RPS Generation'!C16049&lt;0)),TRUE,FALSE)</f>
        <v>0</v>
      </c>
      <c r="O16039">
        <f t="shared" si="261"/>
        <v>0</v>
      </c>
    </row>
    <row r="16040" spans="13:15" x14ac:dyDescent="0.25">
      <c r="M16040" s="288" t="b">
        <f>IF(AND(OR('1. Participant &amp; Project Info'!$B$18=index!$F$21,'1. Participant &amp; Project Info'!$B$18=index!$F$22),OR(ISBLANK('2. RPS Generation'!C16050),'2. RPS Generation'!C16050&gt;'1. Participant &amp; Project Info'!$B$38,'2. RPS Generation'!C16050&lt;0)),TRUE,FALSE)</f>
        <v>0</v>
      </c>
      <c r="O16040">
        <f t="shared" si="261"/>
        <v>0</v>
      </c>
    </row>
    <row r="16041" spans="13:15" x14ac:dyDescent="0.25">
      <c r="M16041" s="288" t="b">
        <f>IF(AND(OR('1. Participant &amp; Project Info'!$B$18=index!$F$21,'1. Participant &amp; Project Info'!$B$18=index!$F$22),OR(ISBLANK('2. RPS Generation'!C16051),'2. RPS Generation'!C16051&gt;'1. Participant &amp; Project Info'!$B$38,'2. RPS Generation'!C16051&lt;0)),TRUE,FALSE)</f>
        <v>0</v>
      </c>
      <c r="O16041">
        <f t="shared" si="261"/>
        <v>0</v>
      </c>
    </row>
    <row r="16042" spans="13:15" x14ac:dyDescent="0.25">
      <c r="M16042" s="288" t="b">
        <f>IF(AND(OR('1. Participant &amp; Project Info'!$B$18=index!$F$21,'1. Participant &amp; Project Info'!$B$18=index!$F$22),OR(ISBLANK('2. RPS Generation'!C16052),'2. RPS Generation'!C16052&gt;'1. Participant &amp; Project Info'!$B$38,'2. RPS Generation'!C16052&lt;0)),TRUE,FALSE)</f>
        <v>0</v>
      </c>
      <c r="O16042">
        <f t="shared" si="261"/>
        <v>0</v>
      </c>
    </row>
    <row r="16043" spans="13:15" x14ac:dyDescent="0.25">
      <c r="M16043" s="288" t="b">
        <f>IF(AND(OR('1. Participant &amp; Project Info'!$B$18=index!$F$21,'1. Participant &amp; Project Info'!$B$18=index!$F$22),OR(ISBLANK('2. RPS Generation'!C16053),'2. RPS Generation'!C16053&gt;'1. Participant &amp; Project Info'!$B$38,'2. RPS Generation'!C16053&lt;0)),TRUE,FALSE)</f>
        <v>0</v>
      </c>
      <c r="O16043">
        <f t="shared" si="261"/>
        <v>0</v>
      </c>
    </row>
    <row r="16044" spans="13:15" x14ac:dyDescent="0.25">
      <c r="M16044" s="288" t="b">
        <f>IF(AND(OR('1. Participant &amp; Project Info'!$B$18=index!$F$21,'1. Participant &amp; Project Info'!$B$18=index!$F$22),OR(ISBLANK('2. RPS Generation'!C16054),'2. RPS Generation'!C16054&gt;'1. Participant &amp; Project Info'!$B$38,'2. RPS Generation'!C16054&lt;0)),TRUE,FALSE)</f>
        <v>0</v>
      </c>
      <c r="O16044">
        <f t="shared" si="261"/>
        <v>0</v>
      </c>
    </row>
    <row r="16045" spans="13:15" x14ac:dyDescent="0.25">
      <c r="M16045" s="288" t="b">
        <f>IF(AND(OR('1. Participant &amp; Project Info'!$B$18=index!$F$21,'1. Participant &amp; Project Info'!$B$18=index!$F$22),OR(ISBLANK('2. RPS Generation'!C16055),'2. RPS Generation'!C16055&gt;'1. Participant &amp; Project Info'!$B$38,'2. RPS Generation'!C16055&lt;0)),TRUE,FALSE)</f>
        <v>0</v>
      </c>
      <c r="O16045">
        <f t="shared" si="261"/>
        <v>0</v>
      </c>
    </row>
    <row r="16046" spans="13:15" x14ac:dyDescent="0.25">
      <c r="M16046" s="288" t="b">
        <f>IF(AND(OR('1. Participant &amp; Project Info'!$B$18=index!$F$21,'1. Participant &amp; Project Info'!$B$18=index!$F$22),OR(ISBLANK('2. RPS Generation'!C16056),'2. RPS Generation'!C16056&gt;'1. Participant &amp; Project Info'!$B$38,'2. RPS Generation'!C16056&lt;0)),TRUE,FALSE)</f>
        <v>0</v>
      </c>
      <c r="O16046">
        <f t="shared" ref="O16046:O16109" si="262">--OR(L16046,M16046,N16046)</f>
        <v>0</v>
      </c>
    </row>
    <row r="16047" spans="13:15" x14ac:dyDescent="0.25">
      <c r="M16047" s="288" t="b">
        <f>IF(AND(OR('1. Participant &amp; Project Info'!$B$18=index!$F$21,'1. Participant &amp; Project Info'!$B$18=index!$F$22),OR(ISBLANK('2. RPS Generation'!C16057),'2. RPS Generation'!C16057&gt;'1. Participant &amp; Project Info'!$B$38,'2. RPS Generation'!C16057&lt;0)),TRUE,FALSE)</f>
        <v>0</v>
      </c>
      <c r="O16047">
        <f t="shared" si="262"/>
        <v>0</v>
      </c>
    </row>
    <row r="16048" spans="13:15" x14ac:dyDescent="0.25">
      <c r="M16048" s="288" t="b">
        <f>IF(AND(OR('1. Participant &amp; Project Info'!$B$18=index!$F$21,'1. Participant &amp; Project Info'!$B$18=index!$F$22),OR(ISBLANK('2. RPS Generation'!C16058),'2. RPS Generation'!C16058&gt;'1. Participant &amp; Project Info'!$B$38,'2. RPS Generation'!C16058&lt;0)),TRUE,FALSE)</f>
        <v>0</v>
      </c>
      <c r="O16048">
        <f t="shared" si="262"/>
        <v>0</v>
      </c>
    </row>
    <row r="16049" spans="13:15" x14ac:dyDescent="0.25">
      <c r="M16049" s="288" t="b">
        <f>IF(AND(OR('1. Participant &amp; Project Info'!$B$18=index!$F$21,'1. Participant &amp; Project Info'!$B$18=index!$F$22),OR(ISBLANK('2. RPS Generation'!C16059),'2. RPS Generation'!C16059&gt;'1. Participant &amp; Project Info'!$B$38,'2. RPS Generation'!C16059&lt;0)),TRUE,FALSE)</f>
        <v>0</v>
      </c>
      <c r="O16049">
        <f t="shared" si="262"/>
        <v>0</v>
      </c>
    </row>
    <row r="16050" spans="13:15" x14ac:dyDescent="0.25">
      <c r="M16050" s="288" t="b">
        <f>IF(AND(OR('1. Participant &amp; Project Info'!$B$18=index!$F$21,'1. Participant &amp; Project Info'!$B$18=index!$F$22),OR(ISBLANK('2. RPS Generation'!C16060),'2. RPS Generation'!C16060&gt;'1. Participant &amp; Project Info'!$B$38,'2. RPS Generation'!C16060&lt;0)),TRUE,FALSE)</f>
        <v>0</v>
      </c>
      <c r="O16050">
        <f t="shared" si="262"/>
        <v>0</v>
      </c>
    </row>
    <row r="16051" spans="13:15" x14ac:dyDescent="0.25">
      <c r="M16051" s="288" t="b">
        <f>IF(AND(OR('1. Participant &amp; Project Info'!$B$18=index!$F$21,'1. Participant &amp; Project Info'!$B$18=index!$F$22),OR(ISBLANK('2. RPS Generation'!C16061),'2. RPS Generation'!C16061&gt;'1. Participant &amp; Project Info'!$B$38,'2. RPS Generation'!C16061&lt;0)),TRUE,FALSE)</f>
        <v>0</v>
      </c>
      <c r="O16051">
        <f t="shared" si="262"/>
        <v>0</v>
      </c>
    </row>
    <row r="16052" spans="13:15" x14ac:dyDescent="0.25">
      <c r="M16052" s="288" t="b">
        <f>IF(AND(OR('1. Participant &amp; Project Info'!$B$18=index!$F$21,'1. Participant &amp; Project Info'!$B$18=index!$F$22),OR(ISBLANK('2. RPS Generation'!C16062),'2. RPS Generation'!C16062&gt;'1. Participant &amp; Project Info'!$B$38,'2. RPS Generation'!C16062&lt;0)),TRUE,FALSE)</f>
        <v>0</v>
      </c>
      <c r="O16052">
        <f t="shared" si="262"/>
        <v>0</v>
      </c>
    </row>
    <row r="16053" spans="13:15" x14ac:dyDescent="0.25">
      <c r="M16053" s="288" t="b">
        <f>IF(AND(OR('1. Participant &amp; Project Info'!$B$18=index!$F$21,'1. Participant &amp; Project Info'!$B$18=index!$F$22),OR(ISBLANK('2. RPS Generation'!C16063),'2. RPS Generation'!C16063&gt;'1. Participant &amp; Project Info'!$B$38,'2. RPS Generation'!C16063&lt;0)),TRUE,FALSE)</f>
        <v>0</v>
      </c>
      <c r="O16053">
        <f t="shared" si="262"/>
        <v>0</v>
      </c>
    </row>
    <row r="16054" spans="13:15" x14ac:dyDescent="0.25">
      <c r="M16054" s="288" t="b">
        <f>IF(AND(OR('1. Participant &amp; Project Info'!$B$18=index!$F$21,'1. Participant &amp; Project Info'!$B$18=index!$F$22),OR(ISBLANK('2. RPS Generation'!C16064),'2. RPS Generation'!C16064&gt;'1. Participant &amp; Project Info'!$B$38,'2. RPS Generation'!C16064&lt;0)),TRUE,FALSE)</f>
        <v>0</v>
      </c>
      <c r="O16054">
        <f t="shared" si="262"/>
        <v>0</v>
      </c>
    </row>
    <row r="16055" spans="13:15" x14ac:dyDescent="0.25">
      <c r="M16055" s="288" t="b">
        <f>IF(AND(OR('1. Participant &amp; Project Info'!$B$18=index!$F$21,'1. Participant &amp; Project Info'!$B$18=index!$F$22),OR(ISBLANK('2. RPS Generation'!C16065),'2. RPS Generation'!C16065&gt;'1. Participant &amp; Project Info'!$B$38,'2. RPS Generation'!C16065&lt;0)),TRUE,FALSE)</f>
        <v>0</v>
      </c>
      <c r="O16055">
        <f t="shared" si="262"/>
        <v>0</v>
      </c>
    </row>
    <row r="16056" spans="13:15" x14ac:dyDescent="0.25">
      <c r="M16056" s="288" t="b">
        <f>IF(AND(OR('1. Participant &amp; Project Info'!$B$18=index!$F$21,'1. Participant &amp; Project Info'!$B$18=index!$F$22),OR(ISBLANK('2. RPS Generation'!C16066),'2. RPS Generation'!C16066&gt;'1. Participant &amp; Project Info'!$B$38,'2. RPS Generation'!C16066&lt;0)),TRUE,FALSE)</f>
        <v>0</v>
      </c>
      <c r="O16056">
        <f t="shared" si="262"/>
        <v>0</v>
      </c>
    </row>
    <row r="16057" spans="13:15" x14ac:dyDescent="0.25">
      <c r="M16057" s="288" t="b">
        <f>IF(AND(OR('1. Participant &amp; Project Info'!$B$18=index!$F$21,'1. Participant &amp; Project Info'!$B$18=index!$F$22),OR(ISBLANK('2. RPS Generation'!C16067),'2. RPS Generation'!C16067&gt;'1. Participant &amp; Project Info'!$B$38,'2. RPS Generation'!C16067&lt;0)),TRUE,FALSE)</f>
        <v>0</v>
      </c>
      <c r="O16057">
        <f t="shared" si="262"/>
        <v>0</v>
      </c>
    </row>
    <row r="16058" spans="13:15" x14ac:dyDescent="0.25">
      <c r="M16058" s="288" t="b">
        <f>IF(AND(OR('1. Participant &amp; Project Info'!$B$18=index!$F$21,'1. Participant &amp; Project Info'!$B$18=index!$F$22),OR(ISBLANK('2. RPS Generation'!C16068),'2. RPS Generation'!C16068&gt;'1. Participant &amp; Project Info'!$B$38,'2. RPS Generation'!C16068&lt;0)),TRUE,FALSE)</f>
        <v>0</v>
      </c>
      <c r="O16058">
        <f t="shared" si="262"/>
        <v>0</v>
      </c>
    </row>
    <row r="16059" spans="13:15" x14ac:dyDescent="0.25">
      <c r="M16059" s="288" t="b">
        <f>IF(AND(OR('1. Participant &amp; Project Info'!$B$18=index!$F$21,'1. Participant &amp; Project Info'!$B$18=index!$F$22),OR(ISBLANK('2. RPS Generation'!C16069),'2. RPS Generation'!C16069&gt;'1. Participant &amp; Project Info'!$B$38,'2. RPS Generation'!C16069&lt;0)),TRUE,FALSE)</f>
        <v>0</v>
      </c>
      <c r="O16059">
        <f t="shared" si="262"/>
        <v>0</v>
      </c>
    </row>
    <row r="16060" spans="13:15" x14ac:dyDescent="0.25">
      <c r="M16060" s="288" t="b">
        <f>IF(AND(OR('1. Participant &amp; Project Info'!$B$18=index!$F$21,'1. Participant &amp; Project Info'!$B$18=index!$F$22),OR(ISBLANK('2. RPS Generation'!C16070),'2. RPS Generation'!C16070&gt;'1. Participant &amp; Project Info'!$B$38,'2. RPS Generation'!C16070&lt;0)),TRUE,FALSE)</f>
        <v>0</v>
      </c>
      <c r="O16060">
        <f t="shared" si="262"/>
        <v>0</v>
      </c>
    </row>
    <row r="16061" spans="13:15" x14ac:dyDescent="0.25">
      <c r="M16061" s="288" t="b">
        <f>IF(AND(OR('1. Participant &amp; Project Info'!$B$18=index!$F$21,'1. Participant &amp; Project Info'!$B$18=index!$F$22),OR(ISBLANK('2. RPS Generation'!C16071),'2. RPS Generation'!C16071&gt;'1. Participant &amp; Project Info'!$B$38,'2. RPS Generation'!C16071&lt;0)),TRUE,FALSE)</f>
        <v>0</v>
      </c>
      <c r="O16061">
        <f t="shared" si="262"/>
        <v>0</v>
      </c>
    </row>
    <row r="16062" spans="13:15" x14ac:dyDescent="0.25">
      <c r="M16062" s="288" t="b">
        <f>IF(AND(OR('1. Participant &amp; Project Info'!$B$18=index!$F$21,'1. Participant &amp; Project Info'!$B$18=index!$F$22),OR(ISBLANK('2. RPS Generation'!C16072),'2. RPS Generation'!C16072&gt;'1. Participant &amp; Project Info'!$B$38,'2. RPS Generation'!C16072&lt;0)),TRUE,FALSE)</f>
        <v>0</v>
      </c>
      <c r="O16062">
        <f t="shared" si="262"/>
        <v>0</v>
      </c>
    </row>
    <row r="16063" spans="13:15" x14ac:dyDescent="0.25">
      <c r="M16063" s="288" t="b">
        <f>IF(AND(OR('1. Participant &amp; Project Info'!$B$18=index!$F$21,'1. Participant &amp; Project Info'!$B$18=index!$F$22),OR(ISBLANK('2. RPS Generation'!C16073),'2. RPS Generation'!C16073&gt;'1. Participant &amp; Project Info'!$B$38,'2. RPS Generation'!C16073&lt;0)),TRUE,FALSE)</f>
        <v>0</v>
      </c>
      <c r="O16063">
        <f t="shared" si="262"/>
        <v>0</v>
      </c>
    </row>
    <row r="16064" spans="13:15" x14ac:dyDescent="0.25">
      <c r="M16064" s="288" t="b">
        <f>IF(AND(OR('1. Participant &amp; Project Info'!$B$18=index!$F$21,'1. Participant &amp; Project Info'!$B$18=index!$F$22),OR(ISBLANK('2. RPS Generation'!C16074),'2. RPS Generation'!C16074&gt;'1. Participant &amp; Project Info'!$B$38,'2. RPS Generation'!C16074&lt;0)),TRUE,FALSE)</f>
        <v>0</v>
      </c>
      <c r="O16064">
        <f t="shared" si="262"/>
        <v>0</v>
      </c>
    </row>
    <row r="16065" spans="13:15" x14ac:dyDescent="0.25">
      <c r="M16065" s="288" t="b">
        <f>IF(AND(OR('1. Participant &amp; Project Info'!$B$18=index!$F$21,'1. Participant &amp; Project Info'!$B$18=index!$F$22),OR(ISBLANK('2. RPS Generation'!C16075),'2. RPS Generation'!C16075&gt;'1. Participant &amp; Project Info'!$B$38,'2. RPS Generation'!C16075&lt;0)),TRUE,FALSE)</f>
        <v>0</v>
      </c>
      <c r="O16065">
        <f t="shared" si="262"/>
        <v>0</v>
      </c>
    </row>
    <row r="16066" spans="13:15" x14ac:dyDescent="0.25">
      <c r="M16066" s="288" t="b">
        <f>IF(AND(OR('1. Participant &amp; Project Info'!$B$18=index!$F$21,'1. Participant &amp; Project Info'!$B$18=index!$F$22),OR(ISBLANK('2. RPS Generation'!C16076),'2. RPS Generation'!C16076&gt;'1. Participant &amp; Project Info'!$B$38,'2. RPS Generation'!C16076&lt;0)),TRUE,FALSE)</f>
        <v>0</v>
      </c>
      <c r="O16066">
        <f t="shared" si="262"/>
        <v>0</v>
      </c>
    </row>
    <row r="16067" spans="13:15" x14ac:dyDescent="0.25">
      <c r="M16067" s="288" t="b">
        <f>IF(AND(OR('1. Participant &amp; Project Info'!$B$18=index!$F$21,'1. Participant &amp; Project Info'!$B$18=index!$F$22),OR(ISBLANK('2. RPS Generation'!C16077),'2. RPS Generation'!C16077&gt;'1. Participant &amp; Project Info'!$B$38,'2. RPS Generation'!C16077&lt;0)),TRUE,FALSE)</f>
        <v>0</v>
      </c>
      <c r="O16067">
        <f t="shared" si="262"/>
        <v>0</v>
      </c>
    </row>
    <row r="16068" spans="13:15" x14ac:dyDescent="0.25">
      <c r="M16068" s="288" t="b">
        <f>IF(AND(OR('1. Participant &amp; Project Info'!$B$18=index!$F$21,'1. Participant &amp; Project Info'!$B$18=index!$F$22),OR(ISBLANK('2. RPS Generation'!C16078),'2. RPS Generation'!C16078&gt;'1. Participant &amp; Project Info'!$B$38,'2. RPS Generation'!C16078&lt;0)),TRUE,FALSE)</f>
        <v>0</v>
      </c>
      <c r="O16068">
        <f t="shared" si="262"/>
        <v>0</v>
      </c>
    </row>
    <row r="16069" spans="13:15" x14ac:dyDescent="0.25">
      <c r="M16069" s="288" t="b">
        <f>IF(AND(OR('1. Participant &amp; Project Info'!$B$18=index!$F$21,'1. Participant &amp; Project Info'!$B$18=index!$F$22),OR(ISBLANK('2. RPS Generation'!C16079),'2. RPS Generation'!C16079&gt;'1. Participant &amp; Project Info'!$B$38,'2. RPS Generation'!C16079&lt;0)),TRUE,FALSE)</f>
        <v>0</v>
      </c>
      <c r="O16069">
        <f t="shared" si="262"/>
        <v>0</v>
      </c>
    </row>
    <row r="16070" spans="13:15" x14ac:dyDescent="0.25">
      <c r="M16070" s="288" t="b">
        <f>IF(AND(OR('1. Participant &amp; Project Info'!$B$18=index!$F$21,'1. Participant &amp; Project Info'!$B$18=index!$F$22),OR(ISBLANK('2. RPS Generation'!C16080),'2. RPS Generation'!C16080&gt;'1. Participant &amp; Project Info'!$B$38,'2. RPS Generation'!C16080&lt;0)),TRUE,FALSE)</f>
        <v>0</v>
      </c>
      <c r="O16070">
        <f t="shared" si="262"/>
        <v>0</v>
      </c>
    </row>
    <row r="16071" spans="13:15" x14ac:dyDescent="0.25">
      <c r="M16071" s="288" t="b">
        <f>IF(AND(OR('1. Participant &amp; Project Info'!$B$18=index!$F$21,'1. Participant &amp; Project Info'!$B$18=index!$F$22),OR(ISBLANK('2. RPS Generation'!C16081),'2. RPS Generation'!C16081&gt;'1. Participant &amp; Project Info'!$B$38,'2. RPS Generation'!C16081&lt;0)),TRUE,FALSE)</f>
        <v>0</v>
      </c>
      <c r="O16071">
        <f t="shared" si="262"/>
        <v>0</v>
      </c>
    </row>
    <row r="16072" spans="13:15" x14ac:dyDescent="0.25">
      <c r="M16072" s="288" t="b">
        <f>IF(AND(OR('1. Participant &amp; Project Info'!$B$18=index!$F$21,'1. Participant &amp; Project Info'!$B$18=index!$F$22),OR(ISBLANK('2. RPS Generation'!C16082),'2. RPS Generation'!C16082&gt;'1. Participant &amp; Project Info'!$B$38,'2. RPS Generation'!C16082&lt;0)),TRUE,FALSE)</f>
        <v>0</v>
      </c>
      <c r="O16072">
        <f t="shared" si="262"/>
        <v>0</v>
      </c>
    </row>
    <row r="16073" spans="13:15" x14ac:dyDescent="0.25">
      <c r="M16073" s="288" t="b">
        <f>IF(AND(OR('1. Participant &amp; Project Info'!$B$18=index!$F$21,'1. Participant &amp; Project Info'!$B$18=index!$F$22),OR(ISBLANK('2. RPS Generation'!C16083),'2. RPS Generation'!C16083&gt;'1. Participant &amp; Project Info'!$B$38,'2. RPS Generation'!C16083&lt;0)),TRUE,FALSE)</f>
        <v>0</v>
      </c>
      <c r="O16073">
        <f t="shared" si="262"/>
        <v>0</v>
      </c>
    </row>
    <row r="16074" spans="13:15" x14ac:dyDescent="0.25">
      <c r="M16074" s="288" t="b">
        <f>IF(AND(OR('1. Participant &amp; Project Info'!$B$18=index!$F$21,'1. Participant &amp; Project Info'!$B$18=index!$F$22),OR(ISBLANK('2. RPS Generation'!C16084),'2. RPS Generation'!C16084&gt;'1. Participant &amp; Project Info'!$B$38,'2. RPS Generation'!C16084&lt;0)),TRUE,FALSE)</f>
        <v>0</v>
      </c>
      <c r="O16074">
        <f t="shared" si="262"/>
        <v>0</v>
      </c>
    </row>
    <row r="16075" spans="13:15" x14ac:dyDescent="0.25">
      <c r="M16075" s="288" t="b">
        <f>IF(AND(OR('1. Participant &amp; Project Info'!$B$18=index!$F$21,'1. Participant &amp; Project Info'!$B$18=index!$F$22),OR(ISBLANK('2. RPS Generation'!C16085),'2. RPS Generation'!C16085&gt;'1. Participant &amp; Project Info'!$B$38,'2. RPS Generation'!C16085&lt;0)),TRUE,FALSE)</f>
        <v>0</v>
      </c>
      <c r="O16075">
        <f t="shared" si="262"/>
        <v>0</v>
      </c>
    </row>
    <row r="16076" spans="13:15" x14ac:dyDescent="0.25">
      <c r="M16076" s="288" t="b">
        <f>IF(AND(OR('1. Participant &amp; Project Info'!$B$18=index!$F$21,'1. Participant &amp; Project Info'!$B$18=index!$F$22),OR(ISBLANK('2. RPS Generation'!C16086),'2. RPS Generation'!C16086&gt;'1. Participant &amp; Project Info'!$B$38,'2. RPS Generation'!C16086&lt;0)),TRUE,FALSE)</f>
        <v>0</v>
      </c>
      <c r="O16076">
        <f t="shared" si="262"/>
        <v>0</v>
      </c>
    </row>
    <row r="16077" spans="13:15" x14ac:dyDescent="0.25">
      <c r="M16077" s="288" t="b">
        <f>IF(AND(OR('1. Participant &amp; Project Info'!$B$18=index!$F$21,'1. Participant &amp; Project Info'!$B$18=index!$F$22),OR(ISBLANK('2. RPS Generation'!C16087),'2. RPS Generation'!C16087&gt;'1. Participant &amp; Project Info'!$B$38,'2. RPS Generation'!C16087&lt;0)),TRUE,FALSE)</f>
        <v>0</v>
      </c>
      <c r="O16077">
        <f t="shared" si="262"/>
        <v>0</v>
      </c>
    </row>
    <row r="16078" spans="13:15" x14ac:dyDescent="0.25">
      <c r="M16078" s="288" t="b">
        <f>IF(AND(OR('1. Participant &amp; Project Info'!$B$18=index!$F$21,'1. Participant &amp; Project Info'!$B$18=index!$F$22),OR(ISBLANK('2. RPS Generation'!C16088),'2. RPS Generation'!C16088&gt;'1. Participant &amp; Project Info'!$B$38,'2. RPS Generation'!C16088&lt;0)),TRUE,FALSE)</f>
        <v>0</v>
      </c>
      <c r="O16078">
        <f t="shared" si="262"/>
        <v>0</v>
      </c>
    </row>
    <row r="16079" spans="13:15" x14ac:dyDescent="0.25">
      <c r="M16079" s="288" t="b">
        <f>IF(AND(OR('1. Participant &amp; Project Info'!$B$18=index!$F$21,'1. Participant &amp; Project Info'!$B$18=index!$F$22),OR(ISBLANK('2. RPS Generation'!C16089),'2. RPS Generation'!C16089&gt;'1. Participant &amp; Project Info'!$B$38,'2. RPS Generation'!C16089&lt;0)),TRUE,FALSE)</f>
        <v>0</v>
      </c>
      <c r="O16079">
        <f t="shared" si="262"/>
        <v>0</v>
      </c>
    </row>
    <row r="16080" spans="13:15" x14ac:dyDescent="0.25">
      <c r="M16080" s="288" t="b">
        <f>IF(AND(OR('1. Participant &amp; Project Info'!$B$18=index!$F$21,'1. Participant &amp; Project Info'!$B$18=index!$F$22),OR(ISBLANK('2. RPS Generation'!C16090),'2. RPS Generation'!C16090&gt;'1. Participant &amp; Project Info'!$B$38,'2. RPS Generation'!C16090&lt;0)),TRUE,FALSE)</f>
        <v>0</v>
      </c>
      <c r="O16080">
        <f t="shared" si="262"/>
        <v>0</v>
      </c>
    </row>
    <row r="16081" spans="13:15" x14ac:dyDescent="0.25">
      <c r="M16081" s="288" t="b">
        <f>IF(AND(OR('1. Participant &amp; Project Info'!$B$18=index!$F$21,'1. Participant &amp; Project Info'!$B$18=index!$F$22),OR(ISBLANK('2. RPS Generation'!C16091),'2. RPS Generation'!C16091&gt;'1. Participant &amp; Project Info'!$B$38,'2. RPS Generation'!C16091&lt;0)),TRUE,FALSE)</f>
        <v>0</v>
      </c>
      <c r="O16081">
        <f t="shared" si="262"/>
        <v>0</v>
      </c>
    </row>
    <row r="16082" spans="13:15" x14ac:dyDescent="0.25">
      <c r="M16082" s="288" t="b">
        <f>IF(AND(OR('1. Participant &amp; Project Info'!$B$18=index!$F$21,'1. Participant &amp; Project Info'!$B$18=index!$F$22),OR(ISBLANK('2. RPS Generation'!C16092),'2. RPS Generation'!C16092&gt;'1. Participant &amp; Project Info'!$B$38,'2. RPS Generation'!C16092&lt;0)),TRUE,FALSE)</f>
        <v>0</v>
      </c>
      <c r="O16082">
        <f t="shared" si="262"/>
        <v>0</v>
      </c>
    </row>
    <row r="16083" spans="13:15" x14ac:dyDescent="0.25">
      <c r="M16083" s="288" t="b">
        <f>IF(AND(OR('1. Participant &amp; Project Info'!$B$18=index!$F$21,'1. Participant &amp; Project Info'!$B$18=index!$F$22),OR(ISBLANK('2. RPS Generation'!C16093),'2. RPS Generation'!C16093&gt;'1. Participant &amp; Project Info'!$B$38,'2. RPS Generation'!C16093&lt;0)),TRUE,FALSE)</f>
        <v>0</v>
      </c>
      <c r="O16083">
        <f t="shared" si="262"/>
        <v>0</v>
      </c>
    </row>
    <row r="16084" spans="13:15" x14ac:dyDescent="0.25">
      <c r="M16084" s="288" t="b">
        <f>IF(AND(OR('1. Participant &amp; Project Info'!$B$18=index!$F$21,'1. Participant &amp; Project Info'!$B$18=index!$F$22),OR(ISBLANK('2. RPS Generation'!C16094),'2. RPS Generation'!C16094&gt;'1. Participant &amp; Project Info'!$B$38,'2. RPS Generation'!C16094&lt;0)),TRUE,FALSE)</f>
        <v>0</v>
      </c>
      <c r="O16084">
        <f t="shared" si="262"/>
        <v>0</v>
      </c>
    </row>
    <row r="16085" spans="13:15" x14ac:dyDescent="0.25">
      <c r="M16085" s="288" t="b">
        <f>IF(AND(OR('1. Participant &amp; Project Info'!$B$18=index!$F$21,'1. Participant &amp; Project Info'!$B$18=index!$F$22),OR(ISBLANK('2. RPS Generation'!C16095),'2. RPS Generation'!C16095&gt;'1. Participant &amp; Project Info'!$B$38,'2. RPS Generation'!C16095&lt;0)),TRUE,FALSE)</f>
        <v>0</v>
      </c>
      <c r="O16085">
        <f t="shared" si="262"/>
        <v>0</v>
      </c>
    </row>
    <row r="16086" spans="13:15" x14ac:dyDescent="0.25">
      <c r="M16086" s="288" t="b">
        <f>IF(AND(OR('1. Participant &amp; Project Info'!$B$18=index!$F$21,'1. Participant &amp; Project Info'!$B$18=index!$F$22),OR(ISBLANK('2. RPS Generation'!C16096),'2. RPS Generation'!C16096&gt;'1. Participant &amp; Project Info'!$B$38,'2. RPS Generation'!C16096&lt;0)),TRUE,FALSE)</f>
        <v>0</v>
      </c>
      <c r="O16086">
        <f t="shared" si="262"/>
        <v>0</v>
      </c>
    </row>
    <row r="16087" spans="13:15" x14ac:dyDescent="0.25">
      <c r="M16087" s="288" t="b">
        <f>IF(AND(OR('1. Participant &amp; Project Info'!$B$18=index!$F$21,'1. Participant &amp; Project Info'!$B$18=index!$F$22),OR(ISBLANK('2. RPS Generation'!C16097),'2. RPS Generation'!C16097&gt;'1. Participant &amp; Project Info'!$B$38,'2. RPS Generation'!C16097&lt;0)),TRUE,FALSE)</f>
        <v>0</v>
      </c>
      <c r="O16087">
        <f t="shared" si="262"/>
        <v>0</v>
      </c>
    </row>
    <row r="16088" spans="13:15" x14ac:dyDescent="0.25">
      <c r="M16088" s="288" t="b">
        <f>IF(AND(OR('1. Participant &amp; Project Info'!$B$18=index!$F$21,'1. Participant &amp; Project Info'!$B$18=index!$F$22),OR(ISBLANK('2. RPS Generation'!C16098),'2. RPS Generation'!C16098&gt;'1. Participant &amp; Project Info'!$B$38,'2. RPS Generation'!C16098&lt;0)),TRUE,FALSE)</f>
        <v>0</v>
      </c>
      <c r="O16088">
        <f t="shared" si="262"/>
        <v>0</v>
      </c>
    </row>
    <row r="16089" spans="13:15" x14ac:dyDescent="0.25">
      <c r="M16089" s="288" t="b">
        <f>IF(AND(OR('1. Participant &amp; Project Info'!$B$18=index!$F$21,'1. Participant &amp; Project Info'!$B$18=index!$F$22),OR(ISBLANK('2. RPS Generation'!C16099),'2. RPS Generation'!C16099&gt;'1. Participant &amp; Project Info'!$B$38,'2. RPS Generation'!C16099&lt;0)),TRUE,FALSE)</f>
        <v>0</v>
      </c>
      <c r="O16089">
        <f t="shared" si="262"/>
        <v>0</v>
      </c>
    </row>
    <row r="16090" spans="13:15" x14ac:dyDescent="0.25">
      <c r="M16090" s="288" t="b">
        <f>IF(AND(OR('1. Participant &amp; Project Info'!$B$18=index!$F$21,'1. Participant &amp; Project Info'!$B$18=index!$F$22),OR(ISBLANK('2. RPS Generation'!C16100),'2. RPS Generation'!C16100&gt;'1. Participant &amp; Project Info'!$B$38,'2. RPS Generation'!C16100&lt;0)),TRUE,FALSE)</f>
        <v>0</v>
      </c>
      <c r="O16090">
        <f t="shared" si="262"/>
        <v>0</v>
      </c>
    </row>
    <row r="16091" spans="13:15" x14ac:dyDescent="0.25">
      <c r="M16091" s="288" t="b">
        <f>IF(AND(OR('1. Participant &amp; Project Info'!$B$18=index!$F$21,'1. Participant &amp; Project Info'!$B$18=index!$F$22),OR(ISBLANK('2. RPS Generation'!C16101),'2. RPS Generation'!C16101&gt;'1. Participant &amp; Project Info'!$B$38,'2. RPS Generation'!C16101&lt;0)),TRUE,FALSE)</f>
        <v>0</v>
      </c>
      <c r="O16091">
        <f t="shared" si="262"/>
        <v>0</v>
      </c>
    </row>
    <row r="16092" spans="13:15" x14ac:dyDescent="0.25">
      <c r="M16092" s="288" t="b">
        <f>IF(AND(OR('1. Participant &amp; Project Info'!$B$18=index!$F$21,'1. Participant &amp; Project Info'!$B$18=index!$F$22),OR(ISBLANK('2. RPS Generation'!C16102),'2. RPS Generation'!C16102&gt;'1. Participant &amp; Project Info'!$B$38,'2. RPS Generation'!C16102&lt;0)),TRUE,FALSE)</f>
        <v>0</v>
      </c>
      <c r="O16092">
        <f t="shared" si="262"/>
        <v>0</v>
      </c>
    </row>
    <row r="16093" spans="13:15" x14ac:dyDescent="0.25">
      <c r="M16093" s="288" t="b">
        <f>IF(AND(OR('1. Participant &amp; Project Info'!$B$18=index!$F$21,'1. Participant &amp; Project Info'!$B$18=index!$F$22),OR(ISBLANK('2. RPS Generation'!C16103),'2. RPS Generation'!C16103&gt;'1. Participant &amp; Project Info'!$B$38,'2. RPS Generation'!C16103&lt;0)),TRUE,FALSE)</f>
        <v>0</v>
      </c>
      <c r="O16093">
        <f t="shared" si="262"/>
        <v>0</v>
      </c>
    </row>
    <row r="16094" spans="13:15" x14ac:dyDescent="0.25">
      <c r="M16094" s="288" t="b">
        <f>IF(AND(OR('1. Participant &amp; Project Info'!$B$18=index!$F$21,'1. Participant &amp; Project Info'!$B$18=index!$F$22),OR(ISBLANK('2. RPS Generation'!C16104),'2. RPS Generation'!C16104&gt;'1. Participant &amp; Project Info'!$B$38,'2. RPS Generation'!C16104&lt;0)),TRUE,FALSE)</f>
        <v>0</v>
      </c>
      <c r="O16094">
        <f t="shared" si="262"/>
        <v>0</v>
      </c>
    </row>
    <row r="16095" spans="13:15" x14ac:dyDescent="0.25">
      <c r="M16095" s="288" t="b">
        <f>IF(AND(OR('1. Participant &amp; Project Info'!$B$18=index!$F$21,'1. Participant &amp; Project Info'!$B$18=index!$F$22),OR(ISBLANK('2. RPS Generation'!C16105),'2. RPS Generation'!C16105&gt;'1. Participant &amp; Project Info'!$B$38,'2. RPS Generation'!C16105&lt;0)),TRUE,FALSE)</f>
        <v>0</v>
      </c>
      <c r="O16095">
        <f t="shared" si="262"/>
        <v>0</v>
      </c>
    </row>
    <row r="16096" spans="13:15" x14ac:dyDescent="0.25">
      <c r="M16096" s="288" t="b">
        <f>IF(AND(OR('1. Participant &amp; Project Info'!$B$18=index!$F$21,'1. Participant &amp; Project Info'!$B$18=index!$F$22),OR(ISBLANK('2. RPS Generation'!C16106),'2. RPS Generation'!C16106&gt;'1. Participant &amp; Project Info'!$B$38,'2. RPS Generation'!C16106&lt;0)),TRUE,FALSE)</f>
        <v>0</v>
      </c>
      <c r="O16096">
        <f t="shared" si="262"/>
        <v>0</v>
      </c>
    </row>
    <row r="16097" spans="13:15" x14ac:dyDescent="0.25">
      <c r="M16097" s="288" t="b">
        <f>IF(AND(OR('1. Participant &amp; Project Info'!$B$18=index!$F$21,'1. Participant &amp; Project Info'!$B$18=index!$F$22),OR(ISBLANK('2. RPS Generation'!C16107),'2. RPS Generation'!C16107&gt;'1. Participant &amp; Project Info'!$B$38,'2. RPS Generation'!C16107&lt;0)),TRUE,FALSE)</f>
        <v>0</v>
      </c>
      <c r="O16097">
        <f t="shared" si="262"/>
        <v>0</v>
      </c>
    </row>
    <row r="16098" spans="13:15" x14ac:dyDescent="0.25">
      <c r="M16098" s="288" t="b">
        <f>IF(AND(OR('1. Participant &amp; Project Info'!$B$18=index!$F$21,'1. Participant &amp; Project Info'!$B$18=index!$F$22),OR(ISBLANK('2. RPS Generation'!C16108),'2. RPS Generation'!C16108&gt;'1. Participant &amp; Project Info'!$B$38,'2. RPS Generation'!C16108&lt;0)),TRUE,FALSE)</f>
        <v>0</v>
      </c>
      <c r="O16098">
        <f t="shared" si="262"/>
        <v>0</v>
      </c>
    </row>
    <row r="16099" spans="13:15" x14ac:dyDescent="0.25">
      <c r="M16099" s="288" t="b">
        <f>IF(AND(OR('1. Participant &amp; Project Info'!$B$18=index!$F$21,'1. Participant &amp; Project Info'!$B$18=index!$F$22),OR(ISBLANK('2. RPS Generation'!C16109),'2. RPS Generation'!C16109&gt;'1. Participant &amp; Project Info'!$B$38,'2. RPS Generation'!C16109&lt;0)),TRUE,FALSE)</f>
        <v>0</v>
      </c>
      <c r="O16099">
        <f t="shared" si="262"/>
        <v>0</v>
      </c>
    </row>
    <row r="16100" spans="13:15" x14ac:dyDescent="0.25">
      <c r="M16100" s="288" t="b">
        <f>IF(AND(OR('1. Participant &amp; Project Info'!$B$18=index!$F$21,'1. Participant &amp; Project Info'!$B$18=index!$F$22),OR(ISBLANK('2. RPS Generation'!C16110),'2. RPS Generation'!C16110&gt;'1. Participant &amp; Project Info'!$B$38,'2. RPS Generation'!C16110&lt;0)),TRUE,FALSE)</f>
        <v>0</v>
      </c>
      <c r="O16100">
        <f t="shared" si="262"/>
        <v>0</v>
      </c>
    </row>
    <row r="16101" spans="13:15" x14ac:dyDescent="0.25">
      <c r="M16101" s="288" t="b">
        <f>IF(AND(OR('1. Participant &amp; Project Info'!$B$18=index!$F$21,'1. Participant &amp; Project Info'!$B$18=index!$F$22),OR(ISBLANK('2. RPS Generation'!C16111),'2. RPS Generation'!C16111&gt;'1. Participant &amp; Project Info'!$B$38,'2. RPS Generation'!C16111&lt;0)),TRUE,FALSE)</f>
        <v>0</v>
      </c>
      <c r="O16101">
        <f t="shared" si="262"/>
        <v>0</v>
      </c>
    </row>
    <row r="16102" spans="13:15" x14ac:dyDescent="0.25">
      <c r="M16102" s="288" t="b">
        <f>IF(AND(OR('1. Participant &amp; Project Info'!$B$18=index!$F$21,'1. Participant &amp; Project Info'!$B$18=index!$F$22),OR(ISBLANK('2. RPS Generation'!C16112),'2. RPS Generation'!C16112&gt;'1. Participant &amp; Project Info'!$B$38,'2. RPS Generation'!C16112&lt;0)),TRUE,FALSE)</f>
        <v>0</v>
      </c>
      <c r="O16102">
        <f t="shared" si="262"/>
        <v>0</v>
      </c>
    </row>
    <row r="16103" spans="13:15" x14ac:dyDescent="0.25">
      <c r="M16103" s="288" t="b">
        <f>IF(AND(OR('1. Participant &amp; Project Info'!$B$18=index!$F$21,'1. Participant &amp; Project Info'!$B$18=index!$F$22),OR(ISBLANK('2. RPS Generation'!C16113),'2. RPS Generation'!C16113&gt;'1. Participant &amp; Project Info'!$B$38,'2. RPS Generation'!C16113&lt;0)),TRUE,FALSE)</f>
        <v>0</v>
      </c>
      <c r="O16103">
        <f t="shared" si="262"/>
        <v>0</v>
      </c>
    </row>
    <row r="16104" spans="13:15" x14ac:dyDescent="0.25">
      <c r="M16104" s="288" t="b">
        <f>IF(AND(OR('1. Participant &amp; Project Info'!$B$18=index!$F$21,'1. Participant &amp; Project Info'!$B$18=index!$F$22),OR(ISBLANK('2. RPS Generation'!C16114),'2. RPS Generation'!C16114&gt;'1. Participant &amp; Project Info'!$B$38,'2. RPS Generation'!C16114&lt;0)),TRUE,FALSE)</f>
        <v>0</v>
      </c>
      <c r="O16104">
        <f t="shared" si="262"/>
        <v>0</v>
      </c>
    </row>
    <row r="16105" spans="13:15" x14ac:dyDescent="0.25">
      <c r="M16105" s="288" t="b">
        <f>IF(AND(OR('1. Participant &amp; Project Info'!$B$18=index!$F$21,'1. Participant &amp; Project Info'!$B$18=index!$F$22),OR(ISBLANK('2. RPS Generation'!C16115),'2. RPS Generation'!C16115&gt;'1. Participant &amp; Project Info'!$B$38,'2. RPS Generation'!C16115&lt;0)),TRUE,FALSE)</f>
        <v>0</v>
      </c>
      <c r="O16105">
        <f t="shared" si="262"/>
        <v>0</v>
      </c>
    </row>
    <row r="16106" spans="13:15" x14ac:dyDescent="0.25">
      <c r="M16106" s="288" t="b">
        <f>IF(AND(OR('1. Participant &amp; Project Info'!$B$18=index!$F$21,'1. Participant &amp; Project Info'!$B$18=index!$F$22),OR(ISBLANK('2. RPS Generation'!C16116),'2. RPS Generation'!C16116&gt;'1. Participant &amp; Project Info'!$B$38,'2. RPS Generation'!C16116&lt;0)),TRUE,FALSE)</f>
        <v>0</v>
      </c>
      <c r="O16106">
        <f t="shared" si="262"/>
        <v>0</v>
      </c>
    </row>
    <row r="16107" spans="13:15" x14ac:dyDescent="0.25">
      <c r="M16107" s="288" t="b">
        <f>IF(AND(OR('1. Participant &amp; Project Info'!$B$18=index!$F$21,'1. Participant &amp; Project Info'!$B$18=index!$F$22),OR(ISBLANK('2. RPS Generation'!C16117),'2. RPS Generation'!C16117&gt;'1. Participant &amp; Project Info'!$B$38,'2. RPS Generation'!C16117&lt;0)),TRUE,FALSE)</f>
        <v>0</v>
      </c>
      <c r="O16107">
        <f t="shared" si="262"/>
        <v>0</v>
      </c>
    </row>
    <row r="16108" spans="13:15" x14ac:dyDescent="0.25">
      <c r="M16108" s="288" t="b">
        <f>IF(AND(OR('1. Participant &amp; Project Info'!$B$18=index!$F$21,'1. Participant &amp; Project Info'!$B$18=index!$F$22),OR(ISBLANK('2. RPS Generation'!C16118),'2. RPS Generation'!C16118&gt;'1. Participant &amp; Project Info'!$B$38,'2. RPS Generation'!C16118&lt;0)),TRUE,FALSE)</f>
        <v>0</v>
      </c>
      <c r="O16108">
        <f t="shared" si="262"/>
        <v>0</v>
      </c>
    </row>
    <row r="16109" spans="13:15" x14ac:dyDescent="0.25">
      <c r="M16109" s="288" t="b">
        <f>IF(AND(OR('1. Participant &amp; Project Info'!$B$18=index!$F$21,'1. Participant &amp; Project Info'!$B$18=index!$F$22),OR(ISBLANK('2. RPS Generation'!C16119),'2. RPS Generation'!C16119&gt;'1. Participant &amp; Project Info'!$B$38,'2. RPS Generation'!C16119&lt;0)),TRUE,FALSE)</f>
        <v>0</v>
      </c>
      <c r="O16109">
        <f t="shared" si="262"/>
        <v>0</v>
      </c>
    </row>
    <row r="16110" spans="13:15" x14ac:dyDescent="0.25">
      <c r="M16110" s="288" t="b">
        <f>IF(AND(OR('1. Participant &amp; Project Info'!$B$18=index!$F$21,'1. Participant &amp; Project Info'!$B$18=index!$F$22),OR(ISBLANK('2. RPS Generation'!C16120),'2. RPS Generation'!C16120&gt;'1. Participant &amp; Project Info'!$B$38,'2. RPS Generation'!C16120&lt;0)),TRUE,FALSE)</f>
        <v>0</v>
      </c>
      <c r="O16110">
        <f t="shared" ref="O16110:O16173" si="263">--OR(L16110,M16110,N16110)</f>
        <v>0</v>
      </c>
    </row>
    <row r="16111" spans="13:15" x14ac:dyDescent="0.25">
      <c r="M16111" s="288" t="b">
        <f>IF(AND(OR('1. Participant &amp; Project Info'!$B$18=index!$F$21,'1. Participant &amp; Project Info'!$B$18=index!$F$22),OR(ISBLANK('2. RPS Generation'!C16121),'2. RPS Generation'!C16121&gt;'1. Participant &amp; Project Info'!$B$38,'2. RPS Generation'!C16121&lt;0)),TRUE,FALSE)</f>
        <v>0</v>
      </c>
      <c r="O16111">
        <f t="shared" si="263"/>
        <v>0</v>
      </c>
    </row>
    <row r="16112" spans="13:15" x14ac:dyDescent="0.25">
      <c r="M16112" s="288" t="b">
        <f>IF(AND(OR('1. Participant &amp; Project Info'!$B$18=index!$F$21,'1. Participant &amp; Project Info'!$B$18=index!$F$22),OR(ISBLANK('2. RPS Generation'!C16122),'2. RPS Generation'!C16122&gt;'1. Participant &amp; Project Info'!$B$38,'2. RPS Generation'!C16122&lt;0)),TRUE,FALSE)</f>
        <v>0</v>
      </c>
      <c r="O16112">
        <f t="shared" si="263"/>
        <v>0</v>
      </c>
    </row>
    <row r="16113" spans="13:15" x14ac:dyDescent="0.25">
      <c r="M16113" s="288" t="b">
        <f>IF(AND(OR('1. Participant &amp; Project Info'!$B$18=index!$F$21,'1. Participant &amp; Project Info'!$B$18=index!$F$22),OR(ISBLANK('2. RPS Generation'!C16123),'2. RPS Generation'!C16123&gt;'1. Participant &amp; Project Info'!$B$38,'2. RPS Generation'!C16123&lt;0)),TRUE,FALSE)</f>
        <v>0</v>
      </c>
      <c r="O16113">
        <f t="shared" si="263"/>
        <v>0</v>
      </c>
    </row>
    <row r="16114" spans="13:15" x14ac:dyDescent="0.25">
      <c r="M16114" s="288" t="b">
        <f>IF(AND(OR('1. Participant &amp; Project Info'!$B$18=index!$F$21,'1. Participant &amp; Project Info'!$B$18=index!$F$22),OR(ISBLANK('2. RPS Generation'!C16124),'2. RPS Generation'!C16124&gt;'1. Participant &amp; Project Info'!$B$38,'2. RPS Generation'!C16124&lt;0)),TRUE,FALSE)</f>
        <v>0</v>
      </c>
      <c r="O16114">
        <f t="shared" si="263"/>
        <v>0</v>
      </c>
    </row>
    <row r="16115" spans="13:15" x14ac:dyDescent="0.25">
      <c r="M16115" s="288" t="b">
        <f>IF(AND(OR('1. Participant &amp; Project Info'!$B$18=index!$F$21,'1. Participant &amp; Project Info'!$B$18=index!$F$22),OR(ISBLANK('2. RPS Generation'!C16125),'2. RPS Generation'!C16125&gt;'1. Participant &amp; Project Info'!$B$38,'2. RPS Generation'!C16125&lt;0)),TRUE,FALSE)</f>
        <v>0</v>
      </c>
      <c r="O16115">
        <f t="shared" si="263"/>
        <v>0</v>
      </c>
    </row>
    <row r="16116" spans="13:15" x14ac:dyDescent="0.25">
      <c r="M16116" s="288" t="b">
        <f>IF(AND(OR('1. Participant &amp; Project Info'!$B$18=index!$F$21,'1. Participant &amp; Project Info'!$B$18=index!$F$22),OR(ISBLANK('2. RPS Generation'!C16126),'2. RPS Generation'!C16126&gt;'1. Participant &amp; Project Info'!$B$38,'2. RPS Generation'!C16126&lt;0)),TRUE,FALSE)</f>
        <v>0</v>
      </c>
      <c r="O16116">
        <f t="shared" si="263"/>
        <v>0</v>
      </c>
    </row>
    <row r="16117" spans="13:15" x14ac:dyDescent="0.25">
      <c r="M16117" s="288" t="b">
        <f>IF(AND(OR('1. Participant &amp; Project Info'!$B$18=index!$F$21,'1. Participant &amp; Project Info'!$B$18=index!$F$22),OR(ISBLANK('2. RPS Generation'!C16127),'2. RPS Generation'!C16127&gt;'1. Participant &amp; Project Info'!$B$38,'2. RPS Generation'!C16127&lt;0)),TRUE,FALSE)</f>
        <v>0</v>
      </c>
      <c r="O16117">
        <f t="shared" si="263"/>
        <v>0</v>
      </c>
    </row>
    <row r="16118" spans="13:15" x14ac:dyDescent="0.25">
      <c r="M16118" s="288" t="b">
        <f>IF(AND(OR('1. Participant &amp; Project Info'!$B$18=index!$F$21,'1. Participant &amp; Project Info'!$B$18=index!$F$22),OR(ISBLANK('2. RPS Generation'!C16128),'2. RPS Generation'!C16128&gt;'1. Participant &amp; Project Info'!$B$38,'2. RPS Generation'!C16128&lt;0)),TRUE,FALSE)</f>
        <v>0</v>
      </c>
      <c r="O16118">
        <f t="shared" si="263"/>
        <v>0</v>
      </c>
    </row>
    <row r="16119" spans="13:15" x14ac:dyDescent="0.25">
      <c r="M16119" s="288" t="b">
        <f>IF(AND(OR('1. Participant &amp; Project Info'!$B$18=index!$F$21,'1. Participant &amp; Project Info'!$B$18=index!$F$22),OR(ISBLANK('2. RPS Generation'!C16129),'2. RPS Generation'!C16129&gt;'1. Participant &amp; Project Info'!$B$38,'2. RPS Generation'!C16129&lt;0)),TRUE,FALSE)</f>
        <v>0</v>
      </c>
      <c r="O16119">
        <f t="shared" si="263"/>
        <v>0</v>
      </c>
    </row>
    <row r="16120" spans="13:15" x14ac:dyDescent="0.25">
      <c r="M16120" s="288" t="b">
        <f>IF(AND(OR('1. Participant &amp; Project Info'!$B$18=index!$F$21,'1. Participant &amp; Project Info'!$B$18=index!$F$22),OR(ISBLANK('2. RPS Generation'!C16130),'2. RPS Generation'!C16130&gt;'1. Participant &amp; Project Info'!$B$38,'2. RPS Generation'!C16130&lt;0)),TRUE,FALSE)</f>
        <v>0</v>
      </c>
      <c r="O16120">
        <f t="shared" si="263"/>
        <v>0</v>
      </c>
    </row>
    <row r="16121" spans="13:15" x14ac:dyDescent="0.25">
      <c r="M16121" s="288" t="b">
        <f>IF(AND(OR('1. Participant &amp; Project Info'!$B$18=index!$F$21,'1. Participant &amp; Project Info'!$B$18=index!$F$22),OR(ISBLANK('2. RPS Generation'!C16131),'2. RPS Generation'!C16131&gt;'1. Participant &amp; Project Info'!$B$38,'2. RPS Generation'!C16131&lt;0)),TRUE,FALSE)</f>
        <v>0</v>
      </c>
      <c r="O16121">
        <f t="shared" si="263"/>
        <v>0</v>
      </c>
    </row>
    <row r="16122" spans="13:15" x14ac:dyDescent="0.25">
      <c r="M16122" s="288" t="b">
        <f>IF(AND(OR('1. Participant &amp; Project Info'!$B$18=index!$F$21,'1. Participant &amp; Project Info'!$B$18=index!$F$22),OR(ISBLANK('2. RPS Generation'!C16132),'2. RPS Generation'!C16132&gt;'1. Participant &amp; Project Info'!$B$38,'2. RPS Generation'!C16132&lt;0)),TRUE,FALSE)</f>
        <v>0</v>
      </c>
      <c r="O16122">
        <f t="shared" si="263"/>
        <v>0</v>
      </c>
    </row>
    <row r="16123" spans="13:15" x14ac:dyDescent="0.25">
      <c r="M16123" s="288" t="b">
        <f>IF(AND(OR('1. Participant &amp; Project Info'!$B$18=index!$F$21,'1. Participant &amp; Project Info'!$B$18=index!$F$22),OR(ISBLANK('2. RPS Generation'!C16133),'2. RPS Generation'!C16133&gt;'1. Participant &amp; Project Info'!$B$38,'2. RPS Generation'!C16133&lt;0)),TRUE,FALSE)</f>
        <v>0</v>
      </c>
      <c r="O16123">
        <f t="shared" si="263"/>
        <v>0</v>
      </c>
    </row>
    <row r="16124" spans="13:15" x14ac:dyDescent="0.25">
      <c r="M16124" s="288" t="b">
        <f>IF(AND(OR('1. Participant &amp; Project Info'!$B$18=index!$F$21,'1. Participant &amp; Project Info'!$B$18=index!$F$22),OR(ISBLANK('2. RPS Generation'!C16134),'2. RPS Generation'!C16134&gt;'1. Participant &amp; Project Info'!$B$38,'2. RPS Generation'!C16134&lt;0)),TRUE,FALSE)</f>
        <v>0</v>
      </c>
      <c r="O16124">
        <f t="shared" si="263"/>
        <v>0</v>
      </c>
    </row>
    <row r="16125" spans="13:15" x14ac:dyDescent="0.25">
      <c r="M16125" s="288" t="b">
        <f>IF(AND(OR('1. Participant &amp; Project Info'!$B$18=index!$F$21,'1. Participant &amp; Project Info'!$B$18=index!$F$22),OR(ISBLANK('2. RPS Generation'!C16135),'2. RPS Generation'!C16135&gt;'1. Participant &amp; Project Info'!$B$38,'2. RPS Generation'!C16135&lt;0)),TRUE,FALSE)</f>
        <v>0</v>
      </c>
      <c r="O16125">
        <f t="shared" si="263"/>
        <v>0</v>
      </c>
    </row>
    <row r="16126" spans="13:15" x14ac:dyDescent="0.25">
      <c r="M16126" s="288" t="b">
        <f>IF(AND(OR('1. Participant &amp; Project Info'!$B$18=index!$F$21,'1. Participant &amp; Project Info'!$B$18=index!$F$22),OR(ISBLANK('2. RPS Generation'!C16136),'2. RPS Generation'!C16136&gt;'1. Participant &amp; Project Info'!$B$38,'2. RPS Generation'!C16136&lt;0)),TRUE,FALSE)</f>
        <v>0</v>
      </c>
      <c r="O16126">
        <f t="shared" si="263"/>
        <v>0</v>
      </c>
    </row>
    <row r="16127" spans="13:15" x14ac:dyDescent="0.25">
      <c r="M16127" s="288" t="b">
        <f>IF(AND(OR('1. Participant &amp; Project Info'!$B$18=index!$F$21,'1. Participant &amp; Project Info'!$B$18=index!$F$22),OR(ISBLANK('2. RPS Generation'!C16137),'2. RPS Generation'!C16137&gt;'1. Participant &amp; Project Info'!$B$38,'2. RPS Generation'!C16137&lt;0)),TRUE,FALSE)</f>
        <v>0</v>
      </c>
      <c r="O16127">
        <f t="shared" si="263"/>
        <v>0</v>
      </c>
    </row>
    <row r="16128" spans="13:15" x14ac:dyDescent="0.25">
      <c r="M16128" s="288" t="b">
        <f>IF(AND(OR('1. Participant &amp; Project Info'!$B$18=index!$F$21,'1. Participant &amp; Project Info'!$B$18=index!$F$22),OR(ISBLANK('2. RPS Generation'!C16138),'2. RPS Generation'!C16138&gt;'1. Participant &amp; Project Info'!$B$38,'2. RPS Generation'!C16138&lt;0)),TRUE,FALSE)</f>
        <v>0</v>
      </c>
      <c r="O16128">
        <f t="shared" si="263"/>
        <v>0</v>
      </c>
    </row>
    <row r="16129" spans="13:15" x14ac:dyDescent="0.25">
      <c r="M16129" s="288" t="b">
        <f>IF(AND(OR('1. Participant &amp; Project Info'!$B$18=index!$F$21,'1. Participant &amp; Project Info'!$B$18=index!$F$22),OR(ISBLANK('2. RPS Generation'!C16139),'2. RPS Generation'!C16139&gt;'1. Participant &amp; Project Info'!$B$38,'2. RPS Generation'!C16139&lt;0)),TRUE,FALSE)</f>
        <v>0</v>
      </c>
      <c r="O16129">
        <f t="shared" si="263"/>
        <v>0</v>
      </c>
    </row>
    <row r="16130" spans="13:15" x14ac:dyDescent="0.25">
      <c r="M16130" s="288" t="b">
        <f>IF(AND(OR('1. Participant &amp; Project Info'!$B$18=index!$F$21,'1. Participant &amp; Project Info'!$B$18=index!$F$22),OR(ISBLANK('2. RPS Generation'!C16140),'2. RPS Generation'!C16140&gt;'1. Participant &amp; Project Info'!$B$38,'2. RPS Generation'!C16140&lt;0)),TRUE,FALSE)</f>
        <v>0</v>
      </c>
      <c r="O16130">
        <f t="shared" si="263"/>
        <v>0</v>
      </c>
    </row>
    <row r="16131" spans="13:15" x14ac:dyDescent="0.25">
      <c r="M16131" s="288" t="b">
        <f>IF(AND(OR('1. Participant &amp; Project Info'!$B$18=index!$F$21,'1. Participant &amp; Project Info'!$B$18=index!$F$22),OR(ISBLANK('2. RPS Generation'!C16141),'2. RPS Generation'!C16141&gt;'1. Participant &amp; Project Info'!$B$38,'2. RPS Generation'!C16141&lt;0)),TRUE,FALSE)</f>
        <v>0</v>
      </c>
      <c r="O16131">
        <f t="shared" si="263"/>
        <v>0</v>
      </c>
    </row>
    <row r="16132" spans="13:15" x14ac:dyDescent="0.25">
      <c r="M16132" s="288" t="b">
        <f>IF(AND(OR('1. Participant &amp; Project Info'!$B$18=index!$F$21,'1. Participant &amp; Project Info'!$B$18=index!$F$22),OR(ISBLANK('2. RPS Generation'!C16142),'2. RPS Generation'!C16142&gt;'1. Participant &amp; Project Info'!$B$38,'2. RPS Generation'!C16142&lt;0)),TRUE,FALSE)</f>
        <v>0</v>
      </c>
      <c r="O16132">
        <f t="shared" si="263"/>
        <v>0</v>
      </c>
    </row>
    <row r="16133" spans="13:15" x14ac:dyDescent="0.25">
      <c r="M16133" s="288" t="b">
        <f>IF(AND(OR('1. Participant &amp; Project Info'!$B$18=index!$F$21,'1. Participant &amp; Project Info'!$B$18=index!$F$22),OR(ISBLANK('2. RPS Generation'!C16143),'2. RPS Generation'!C16143&gt;'1. Participant &amp; Project Info'!$B$38,'2. RPS Generation'!C16143&lt;0)),TRUE,FALSE)</f>
        <v>0</v>
      </c>
      <c r="O16133">
        <f t="shared" si="263"/>
        <v>0</v>
      </c>
    </row>
    <row r="16134" spans="13:15" x14ac:dyDescent="0.25">
      <c r="M16134" s="288" t="b">
        <f>IF(AND(OR('1. Participant &amp; Project Info'!$B$18=index!$F$21,'1. Participant &amp; Project Info'!$B$18=index!$F$22),OR(ISBLANK('2. RPS Generation'!C16144),'2. RPS Generation'!C16144&gt;'1. Participant &amp; Project Info'!$B$38,'2. RPS Generation'!C16144&lt;0)),TRUE,FALSE)</f>
        <v>0</v>
      </c>
      <c r="O16134">
        <f t="shared" si="263"/>
        <v>0</v>
      </c>
    </row>
    <row r="16135" spans="13:15" x14ac:dyDescent="0.25">
      <c r="M16135" s="288" t="b">
        <f>IF(AND(OR('1. Participant &amp; Project Info'!$B$18=index!$F$21,'1. Participant &amp; Project Info'!$B$18=index!$F$22),OR(ISBLANK('2. RPS Generation'!C16145),'2. RPS Generation'!C16145&gt;'1. Participant &amp; Project Info'!$B$38,'2. RPS Generation'!C16145&lt;0)),TRUE,FALSE)</f>
        <v>0</v>
      </c>
      <c r="O16135">
        <f t="shared" si="263"/>
        <v>0</v>
      </c>
    </row>
    <row r="16136" spans="13:15" x14ac:dyDescent="0.25">
      <c r="M16136" s="288" t="b">
        <f>IF(AND(OR('1. Participant &amp; Project Info'!$B$18=index!$F$21,'1. Participant &amp; Project Info'!$B$18=index!$F$22),OR(ISBLANK('2. RPS Generation'!C16146),'2. RPS Generation'!C16146&gt;'1. Participant &amp; Project Info'!$B$38,'2. RPS Generation'!C16146&lt;0)),TRUE,FALSE)</f>
        <v>0</v>
      </c>
      <c r="O16136">
        <f t="shared" si="263"/>
        <v>0</v>
      </c>
    </row>
    <row r="16137" spans="13:15" x14ac:dyDescent="0.25">
      <c r="M16137" s="288" t="b">
        <f>IF(AND(OR('1. Participant &amp; Project Info'!$B$18=index!$F$21,'1. Participant &amp; Project Info'!$B$18=index!$F$22),OR(ISBLANK('2. RPS Generation'!C16147),'2. RPS Generation'!C16147&gt;'1. Participant &amp; Project Info'!$B$38,'2. RPS Generation'!C16147&lt;0)),TRUE,FALSE)</f>
        <v>0</v>
      </c>
      <c r="O16137">
        <f t="shared" si="263"/>
        <v>0</v>
      </c>
    </row>
    <row r="16138" spans="13:15" x14ac:dyDescent="0.25">
      <c r="M16138" s="288" t="b">
        <f>IF(AND(OR('1. Participant &amp; Project Info'!$B$18=index!$F$21,'1. Participant &amp; Project Info'!$B$18=index!$F$22),OR(ISBLANK('2. RPS Generation'!C16148),'2. RPS Generation'!C16148&gt;'1. Participant &amp; Project Info'!$B$38,'2. RPS Generation'!C16148&lt;0)),TRUE,FALSE)</f>
        <v>0</v>
      </c>
      <c r="O16138">
        <f t="shared" si="263"/>
        <v>0</v>
      </c>
    </row>
    <row r="16139" spans="13:15" x14ac:dyDescent="0.25">
      <c r="M16139" s="288" t="b">
        <f>IF(AND(OR('1. Participant &amp; Project Info'!$B$18=index!$F$21,'1. Participant &amp; Project Info'!$B$18=index!$F$22),OR(ISBLANK('2. RPS Generation'!C16149),'2. RPS Generation'!C16149&gt;'1. Participant &amp; Project Info'!$B$38,'2. RPS Generation'!C16149&lt;0)),TRUE,FALSE)</f>
        <v>0</v>
      </c>
      <c r="O16139">
        <f t="shared" si="263"/>
        <v>0</v>
      </c>
    </row>
    <row r="16140" spans="13:15" x14ac:dyDescent="0.25">
      <c r="M16140" s="288" t="b">
        <f>IF(AND(OR('1. Participant &amp; Project Info'!$B$18=index!$F$21,'1. Participant &amp; Project Info'!$B$18=index!$F$22),OR(ISBLANK('2. RPS Generation'!C16150),'2. RPS Generation'!C16150&gt;'1. Participant &amp; Project Info'!$B$38,'2. RPS Generation'!C16150&lt;0)),TRUE,FALSE)</f>
        <v>0</v>
      </c>
      <c r="O16140">
        <f t="shared" si="263"/>
        <v>0</v>
      </c>
    </row>
    <row r="16141" spans="13:15" x14ac:dyDescent="0.25">
      <c r="M16141" s="288" t="b">
        <f>IF(AND(OR('1. Participant &amp; Project Info'!$B$18=index!$F$21,'1. Participant &amp; Project Info'!$B$18=index!$F$22),OR(ISBLANK('2. RPS Generation'!C16151),'2. RPS Generation'!C16151&gt;'1. Participant &amp; Project Info'!$B$38,'2. RPS Generation'!C16151&lt;0)),TRUE,FALSE)</f>
        <v>0</v>
      </c>
      <c r="O16141">
        <f t="shared" si="263"/>
        <v>0</v>
      </c>
    </row>
    <row r="16142" spans="13:15" x14ac:dyDescent="0.25">
      <c r="M16142" s="288" t="b">
        <f>IF(AND(OR('1. Participant &amp; Project Info'!$B$18=index!$F$21,'1. Participant &amp; Project Info'!$B$18=index!$F$22),OR(ISBLANK('2. RPS Generation'!C16152),'2. RPS Generation'!C16152&gt;'1. Participant &amp; Project Info'!$B$38,'2. RPS Generation'!C16152&lt;0)),TRUE,FALSE)</f>
        <v>0</v>
      </c>
      <c r="O16142">
        <f t="shared" si="263"/>
        <v>0</v>
      </c>
    </row>
    <row r="16143" spans="13:15" x14ac:dyDescent="0.25">
      <c r="M16143" s="288" t="b">
        <f>IF(AND(OR('1. Participant &amp; Project Info'!$B$18=index!$F$21,'1. Participant &amp; Project Info'!$B$18=index!$F$22),OR(ISBLANK('2. RPS Generation'!C16153),'2. RPS Generation'!C16153&gt;'1. Participant &amp; Project Info'!$B$38,'2. RPS Generation'!C16153&lt;0)),TRUE,FALSE)</f>
        <v>0</v>
      </c>
      <c r="O16143">
        <f t="shared" si="263"/>
        <v>0</v>
      </c>
    </row>
    <row r="16144" spans="13:15" x14ac:dyDescent="0.25">
      <c r="M16144" s="288" t="b">
        <f>IF(AND(OR('1. Participant &amp; Project Info'!$B$18=index!$F$21,'1. Participant &amp; Project Info'!$B$18=index!$F$22),OR(ISBLANK('2. RPS Generation'!C16154),'2. RPS Generation'!C16154&gt;'1. Participant &amp; Project Info'!$B$38,'2. RPS Generation'!C16154&lt;0)),TRUE,FALSE)</f>
        <v>0</v>
      </c>
      <c r="O16144">
        <f t="shared" si="263"/>
        <v>0</v>
      </c>
    </row>
    <row r="16145" spans="13:15" x14ac:dyDescent="0.25">
      <c r="M16145" s="288" t="b">
        <f>IF(AND(OR('1. Participant &amp; Project Info'!$B$18=index!$F$21,'1. Participant &amp; Project Info'!$B$18=index!$F$22),OR(ISBLANK('2. RPS Generation'!C16155),'2. RPS Generation'!C16155&gt;'1. Participant &amp; Project Info'!$B$38,'2. RPS Generation'!C16155&lt;0)),TRUE,FALSE)</f>
        <v>0</v>
      </c>
      <c r="O16145">
        <f t="shared" si="263"/>
        <v>0</v>
      </c>
    </row>
    <row r="16146" spans="13:15" x14ac:dyDescent="0.25">
      <c r="M16146" s="288" t="b">
        <f>IF(AND(OR('1. Participant &amp; Project Info'!$B$18=index!$F$21,'1. Participant &amp; Project Info'!$B$18=index!$F$22),OR(ISBLANK('2. RPS Generation'!C16156),'2. RPS Generation'!C16156&gt;'1. Participant &amp; Project Info'!$B$38,'2. RPS Generation'!C16156&lt;0)),TRUE,FALSE)</f>
        <v>0</v>
      </c>
      <c r="O16146">
        <f t="shared" si="263"/>
        <v>0</v>
      </c>
    </row>
    <row r="16147" spans="13:15" x14ac:dyDescent="0.25">
      <c r="M16147" s="288" t="b">
        <f>IF(AND(OR('1. Participant &amp; Project Info'!$B$18=index!$F$21,'1. Participant &amp; Project Info'!$B$18=index!$F$22),OR(ISBLANK('2. RPS Generation'!C16157),'2. RPS Generation'!C16157&gt;'1. Participant &amp; Project Info'!$B$38,'2. RPS Generation'!C16157&lt;0)),TRUE,FALSE)</f>
        <v>0</v>
      </c>
      <c r="O16147">
        <f t="shared" si="263"/>
        <v>0</v>
      </c>
    </row>
    <row r="16148" spans="13:15" x14ac:dyDescent="0.25">
      <c r="M16148" s="288" t="b">
        <f>IF(AND(OR('1. Participant &amp; Project Info'!$B$18=index!$F$21,'1. Participant &amp; Project Info'!$B$18=index!$F$22),OR(ISBLANK('2. RPS Generation'!C16158),'2. RPS Generation'!C16158&gt;'1. Participant &amp; Project Info'!$B$38,'2. RPS Generation'!C16158&lt;0)),TRUE,FALSE)</f>
        <v>0</v>
      </c>
      <c r="O16148">
        <f t="shared" si="263"/>
        <v>0</v>
      </c>
    </row>
    <row r="16149" spans="13:15" x14ac:dyDescent="0.25">
      <c r="M16149" s="288" t="b">
        <f>IF(AND(OR('1. Participant &amp; Project Info'!$B$18=index!$F$21,'1. Participant &amp; Project Info'!$B$18=index!$F$22),OR(ISBLANK('2. RPS Generation'!C16159),'2. RPS Generation'!C16159&gt;'1. Participant &amp; Project Info'!$B$38,'2. RPS Generation'!C16159&lt;0)),TRUE,FALSE)</f>
        <v>0</v>
      </c>
      <c r="O16149">
        <f t="shared" si="263"/>
        <v>0</v>
      </c>
    </row>
    <row r="16150" spans="13:15" x14ac:dyDescent="0.25">
      <c r="M16150" s="288" t="b">
        <f>IF(AND(OR('1. Participant &amp; Project Info'!$B$18=index!$F$21,'1. Participant &amp; Project Info'!$B$18=index!$F$22),OR(ISBLANK('2. RPS Generation'!C16160),'2. RPS Generation'!C16160&gt;'1. Participant &amp; Project Info'!$B$38,'2. RPS Generation'!C16160&lt;0)),TRUE,FALSE)</f>
        <v>0</v>
      </c>
      <c r="O16150">
        <f t="shared" si="263"/>
        <v>0</v>
      </c>
    </row>
    <row r="16151" spans="13:15" x14ac:dyDescent="0.25">
      <c r="M16151" s="288" t="b">
        <f>IF(AND(OR('1. Participant &amp; Project Info'!$B$18=index!$F$21,'1. Participant &amp; Project Info'!$B$18=index!$F$22),OR(ISBLANK('2. RPS Generation'!C16161),'2. RPS Generation'!C16161&gt;'1. Participant &amp; Project Info'!$B$38,'2. RPS Generation'!C16161&lt;0)),TRUE,FALSE)</f>
        <v>0</v>
      </c>
      <c r="O16151">
        <f t="shared" si="263"/>
        <v>0</v>
      </c>
    </row>
    <row r="16152" spans="13:15" x14ac:dyDescent="0.25">
      <c r="M16152" s="288" t="b">
        <f>IF(AND(OR('1. Participant &amp; Project Info'!$B$18=index!$F$21,'1. Participant &amp; Project Info'!$B$18=index!$F$22),OR(ISBLANK('2. RPS Generation'!C16162),'2. RPS Generation'!C16162&gt;'1. Participant &amp; Project Info'!$B$38,'2. RPS Generation'!C16162&lt;0)),TRUE,FALSE)</f>
        <v>0</v>
      </c>
      <c r="O16152">
        <f t="shared" si="263"/>
        <v>0</v>
      </c>
    </row>
    <row r="16153" spans="13:15" x14ac:dyDescent="0.25">
      <c r="M16153" s="288" t="b">
        <f>IF(AND(OR('1. Participant &amp; Project Info'!$B$18=index!$F$21,'1. Participant &amp; Project Info'!$B$18=index!$F$22),OR(ISBLANK('2. RPS Generation'!C16163),'2. RPS Generation'!C16163&gt;'1. Participant &amp; Project Info'!$B$38,'2. RPS Generation'!C16163&lt;0)),TRUE,FALSE)</f>
        <v>0</v>
      </c>
      <c r="O16153">
        <f t="shared" si="263"/>
        <v>0</v>
      </c>
    </row>
    <row r="16154" spans="13:15" x14ac:dyDescent="0.25">
      <c r="M16154" s="288" t="b">
        <f>IF(AND(OR('1. Participant &amp; Project Info'!$B$18=index!$F$21,'1. Participant &amp; Project Info'!$B$18=index!$F$22),OR(ISBLANK('2. RPS Generation'!C16164),'2. RPS Generation'!C16164&gt;'1. Participant &amp; Project Info'!$B$38,'2. RPS Generation'!C16164&lt;0)),TRUE,FALSE)</f>
        <v>0</v>
      </c>
      <c r="O16154">
        <f t="shared" si="263"/>
        <v>0</v>
      </c>
    </row>
    <row r="16155" spans="13:15" x14ac:dyDescent="0.25">
      <c r="M16155" s="288" t="b">
        <f>IF(AND(OR('1. Participant &amp; Project Info'!$B$18=index!$F$21,'1. Participant &amp; Project Info'!$B$18=index!$F$22),OR(ISBLANK('2. RPS Generation'!C16165),'2. RPS Generation'!C16165&gt;'1. Participant &amp; Project Info'!$B$38,'2. RPS Generation'!C16165&lt;0)),TRUE,FALSE)</f>
        <v>0</v>
      </c>
      <c r="O16155">
        <f t="shared" si="263"/>
        <v>0</v>
      </c>
    </row>
    <row r="16156" spans="13:15" x14ac:dyDescent="0.25">
      <c r="M16156" s="288" t="b">
        <f>IF(AND(OR('1. Participant &amp; Project Info'!$B$18=index!$F$21,'1. Participant &amp; Project Info'!$B$18=index!$F$22),OR(ISBLANK('2. RPS Generation'!C16166),'2. RPS Generation'!C16166&gt;'1. Participant &amp; Project Info'!$B$38,'2. RPS Generation'!C16166&lt;0)),TRUE,FALSE)</f>
        <v>0</v>
      </c>
      <c r="O16156">
        <f t="shared" si="263"/>
        <v>0</v>
      </c>
    </row>
    <row r="16157" spans="13:15" x14ac:dyDescent="0.25">
      <c r="M16157" s="288" t="b">
        <f>IF(AND(OR('1. Participant &amp; Project Info'!$B$18=index!$F$21,'1. Participant &amp; Project Info'!$B$18=index!$F$22),OR(ISBLANK('2. RPS Generation'!C16167),'2. RPS Generation'!C16167&gt;'1. Participant &amp; Project Info'!$B$38,'2. RPS Generation'!C16167&lt;0)),TRUE,FALSE)</f>
        <v>0</v>
      </c>
      <c r="O16157">
        <f t="shared" si="263"/>
        <v>0</v>
      </c>
    </row>
    <row r="16158" spans="13:15" x14ac:dyDescent="0.25">
      <c r="M16158" s="288" t="b">
        <f>IF(AND(OR('1. Participant &amp; Project Info'!$B$18=index!$F$21,'1. Participant &amp; Project Info'!$B$18=index!$F$22),OR(ISBLANK('2. RPS Generation'!C16168),'2. RPS Generation'!C16168&gt;'1. Participant &amp; Project Info'!$B$38,'2. RPS Generation'!C16168&lt;0)),TRUE,FALSE)</f>
        <v>0</v>
      </c>
      <c r="O16158">
        <f t="shared" si="263"/>
        <v>0</v>
      </c>
    </row>
    <row r="16159" spans="13:15" x14ac:dyDescent="0.25">
      <c r="M16159" s="288" t="b">
        <f>IF(AND(OR('1. Participant &amp; Project Info'!$B$18=index!$F$21,'1. Participant &amp; Project Info'!$B$18=index!$F$22),OR(ISBLANK('2. RPS Generation'!C16169),'2. RPS Generation'!C16169&gt;'1. Participant &amp; Project Info'!$B$38,'2. RPS Generation'!C16169&lt;0)),TRUE,FALSE)</f>
        <v>0</v>
      </c>
      <c r="O16159">
        <f t="shared" si="263"/>
        <v>0</v>
      </c>
    </row>
    <row r="16160" spans="13:15" x14ac:dyDescent="0.25">
      <c r="M16160" s="288" t="b">
        <f>IF(AND(OR('1. Participant &amp; Project Info'!$B$18=index!$F$21,'1. Participant &amp; Project Info'!$B$18=index!$F$22),OR(ISBLANK('2. RPS Generation'!C16170),'2. RPS Generation'!C16170&gt;'1. Participant &amp; Project Info'!$B$38,'2. RPS Generation'!C16170&lt;0)),TRUE,FALSE)</f>
        <v>0</v>
      </c>
      <c r="O16160">
        <f t="shared" si="263"/>
        <v>0</v>
      </c>
    </row>
    <row r="16161" spans="13:15" x14ac:dyDescent="0.25">
      <c r="M16161" s="288" t="b">
        <f>IF(AND(OR('1. Participant &amp; Project Info'!$B$18=index!$F$21,'1. Participant &amp; Project Info'!$B$18=index!$F$22),OR(ISBLANK('2. RPS Generation'!C16171),'2. RPS Generation'!C16171&gt;'1. Participant &amp; Project Info'!$B$38,'2. RPS Generation'!C16171&lt;0)),TRUE,FALSE)</f>
        <v>0</v>
      </c>
      <c r="O16161">
        <f t="shared" si="263"/>
        <v>0</v>
      </c>
    </row>
    <row r="16162" spans="13:15" x14ac:dyDescent="0.25">
      <c r="M16162" s="288" t="b">
        <f>IF(AND(OR('1. Participant &amp; Project Info'!$B$18=index!$F$21,'1. Participant &amp; Project Info'!$B$18=index!$F$22),OR(ISBLANK('2. RPS Generation'!C16172),'2. RPS Generation'!C16172&gt;'1. Participant &amp; Project Info'!$B$38,'2. RPS Generation'!C16172&lt;0)),TRUE,FALSE)</f>
        <v>0</v>
      </c>
      <c r="O16162">
        <f t="shared" si="263"/>
        <v>0</v>
      </c>
    </row>
    <row r="16163" spans="13:15" x14ac:dyDescent="0.25">
      <c r="M16163" s="288" t="b">
        <f>IF(AND(OR('1. Participant &amp; Project Info'!$B$18=index!$F$21,'1. Participant &amp; Project Info'!$B$18=index!$F$22),OR(ISBLANK('2. RPS Generation'!C16173),'2. RPS Generation'!C16173&gt;'1. Participant &amp; Project Info'!$B$38,'2. RPS Generation'!C16173&lt;0)),TRUE,FALSE)</f>
        <v>0</v>
      </c>
      <c r="O16163">
        <f t="shared" si="263"/>
        <v>0</v>
      </c>
    </row>
    <row r="16164" spans="13:15" x14ac:dyDescent="0.25">
      <c r="M16164" s="288" t="b">
        <f>IF(AND(OR('1. Participant &amp; Project Info'!$B$18=index!$F$21,'1. Participant &amp; Project Info'!$B$18=index!$F$22),OR(ISBLANK('2. RPS Generation'!C16174),'2. RPS Generation'!C16174&gt;'1. Participant &amp; Project Info'!$B$38,'2. RPS Generation'!C16174&lt;0)),TRUE,FALSE)</f>
        <v>0</v>
      </c>
      <c r="O16164">
        <f t="shared" si="263"/>
        <v>0</v>
      </c>
    </row>
    <row r="16165" spans="13:15" x14ac:dyDescent="0.25">
      <c r="M16165" s="288" t="b">
        <f>IF(AND(OR('1. Participant &amp; Project Info'!$B$18=index!$F$21,'1. Participant &amp; Project Info'!$B$18=index!$F$22),OR(ISBLANK('2. RPS Generation'!C16175),'2. RPS Generation'!C16175&gt;'1. Participant &amp; Project Info'!$B$38,'2. RPS Generation'!C16175&lt;0)),TRUE,FALSE)</f>
        <v>0</v>
      </c>
      <c r="O16165">
        <f t="shared" si="263"/>
        <v>0</v>
      </c>
    </row>
    <row r="16166" spans="13:15" x14ac:dyDescent="0.25">
      <c r="M16166" s="288" t="b">
        <f>IF(AND(OR('1. Participant &amp; Project Info'!$B$18=index!$F$21,'1. Participant &amp; Project Info'!$B$18=index!$F$22),OR(ISBLANK('2. RPS Generation'!C16176),'2. RPS Generation'!C16176&gt;'1. Participant &amp; Project Info'!$B$38,'2. RPS Generation'!C16176&lt;0)),TRUE,FALSE)</f>
        <v>0</v>
      </c>
      <c r="O16166">
        <f t="shared" si="263"/>
        <v>0</v>
      </c>
    </row>
    <row r="16167" spans="13:15" x14ac:dyDescent="0.25">
      <c r="M16167" s="288" t="b">
        <f>IF(AND(OR('1. Participant &amp; Project Info'!$B$18=index!$F$21,'1. Participant &amp; Project Info'!$B$18=index!$F$22),OR(ISBLANK('2. RPS Generation'!C16177),'2. RPS Generation'!C16177&gt;'1. Participant &amp; Project Info'!$B$38,'2. RPS Generation'!C16177&lt;0)),TRUE,FALSE)</f>
        <v>0</v>
      </c>
      <c r="O16167">
        <f t="shared" si="263"/>
        <v>0</v>
      </c>
    </row>
    <row r="16168" spans="13:15" x14ac:dyDescent="0.25">
      <c r="M16168" s="288" t="b">
        <f>IF(AND(OR('1. Participant &amp; Project Info'!$B$18=index!$F$21,'1. Participant &amp; Project Info'!$B$18=index!$F$22),OR(ISBLANK('2. RPS Generation'!C16178),'2. RPS Generation'!C16178&gt;'1. Participant &amp; Project Info'!$B$38,'2. RPS Generation'!C16178&lt;0)),TRUE,FALSE)</f>
        <v>0</v>
      </c>
      <c r="O16168">
        <f t="shared" si="263"/>
        <v>0</v>
      </c>
    </row>
    <row r="16169" spans="13:15" x14ac:dyDescent="0.25">
      <c r="M16169" s="288" t="b">
        <f>IF(AND(OR('1. Participant &amp; Project Info'!$B$18=index!$F$21,'1. Participant &amp; Project Info'!$B$18=index!$F$22),OR(ISBLANK('2. RPS Generation'!C16179),'2. RPS Generation'!C16179&gt;'1. Participant &amp; Project Info'!$B$38,'2. RPS Generation'!C16179&lt;0)),TRUE,FALSE)</f>
        <v>0</v>
      </c>
      <c r="O16169">
        <f t="shared" si="263"/>
        <v>0</v>
      </c>
    </row>
    <row r="16170" spans="13:15" x14ac:dyDescent="0.25">
      <c r="M16170" s="288" t="b">
        <f>IF(AND(OR('1. Participant &amp; Project Info'!$B$18=index!$F$21,'1. Participant &amp; Project Info'!$B$18=index!$F$22),OR(ISBLANK('2. RPS Generation'!C16180),'2. RPS Generation'!C16180&gt;'1. Participant &amp; Project Info'!$B$38,'2. RPS Generation'!C16180&lt;0)),TRUE,FALSE)</f>
        <v>0</v>
      </c>
      <c r="O16170">
        <f t="shared" si="263"/>
        <v>0</v>
      </c>
    </row>
    <row r="16171" spans="13:15" x14ac:dyDescent="0.25">
      <c r="M16171" s="288" t="b">
        <f>IF(AND(OR('1. Participant &amp; Project Info'!$B$18=index!$F$21,'1. Participant &amp; Project Info'!$B$18=index!$F$22),OR(ISBLANK('2. RPS Generation'!C16181),'2. RPS Generation'!C16181&gt;'1. Participant &amp; Project Info'!$B$38,'2. RPS Generation'!C16181&lt;0)),TRUE,FALSE)</f>
        <v>0</v>
      </c>
      <c r="O16171">
        <f t="shared" si="263"/>
        <v>0</v>
      </c>
    </row>
    <row r="16172" spans="13:15" x14ac:dyDescent="0.25">
      <c r="M16172" s="288" t="b">
        <f>IF(AND(OR('1. Participant &amp; Project Info'!$B$18=index!$F$21,'1. Participant &amp; Project Info'!$B$18=index!$F$22),OR(ISBLANK('2. RPS Generation'!C16182),'2. RPS Generation'!C16182&gt;'1. Participant &amp; Project Info'!$B$38,'2. RPS Generation'!C16182&lt;0)),TRUE,FALSE)</f>
        <v>0</v>
      </c>
      <c r="O16172">
        <f t="shared" si="263"/>
        <v>0</v>
      </c>
    </row>
    <row r="16173" spans="13:15" x14ac:dyDescent="0.25">
      <c r="M16173" s="288" t="b">
        <f>IF(AND(OR('1. Participant &amp; Project Info'!$B$18=index!$F$21,'1. Participant &amp; Project Info'!$B$18=index!$F$22),OR(ISBLANK('2. RPS Generation'!C16183),'2. RPS Generation'!C16183&gt;'1. Participant &amp; Project Info'!$B$38,'2. RPS Generation'!C16183&lt;0)),TRUE,FALSE)</f>
        <v>0</v>
      </c>
      <c r="O16173">
        <f t="shared" si="263"/>
        <v>0</v>
      </c>
    </row>
    <row r="16174" spans="13:15" x14ac:dyDescent="0.25">
      <c r="M16174" s="288" t="b">
        <f>IF(AND(OR('1. Participant &amp; Project Info'!$B$18=index!$F$21,'1. Participant &amp; Project Info'!$B$18=index!$F$22),OR(ISBLANK('2. RPS Generation'!C16184),'2. RPS Generation'!C16184&gt;'1. Participant &amp; Project Info'!$B$38,'2. RPS Generation'!C16184&lt;0)),TRUE,FALSE)</f>
        <v>0</v>
      </c>
      <c r="O16174">
        <f t="shared" ref="O16174:O16237" si="264">--OR(L16174,M16174,N16174)</f>
        <v>0</v>
      </c>
    </row>
    <row r="16175" spans="13:15" x14ac:dyDescent="0.25">
      <c r="M16175" s="288" t="b">
        <f>IF(AND(OR('1. Participant &amp; Project Info'!$B$18=index!$F$21,'1. Participant &amp; Project Info'!$B$18=index!$F$22),OR(ISBLANK('2. RPS Generation'!C16185),'2. RPS Generation'!C16185&gt;'1. Participant &amp; Project Info'!$B$38,'2. RPS Generation'!C16185&lt;0)),TRUE,FALSE)</f>
        <v>0</v>
      </c>
      <c r="O16175">
        <f t="shared" si="264"/>
        <v>0</v>
      </c>
    </row>
    <row r="16176" spans="13:15" x14ac:dyDescent="0.25">
      <c r="M16176" s="288" t="b">
        <f>IF(AND(OR('1. Participant &amp; Project Info'!$B$18=index!$F$21,'1. Participant &amp; Project Info'!$B$18=index!$F$22),OR(ISBLANK('2. RPS Generation'!C16186),'2. RPS Generation'!C16186&gt;'1. Participant &amp; Project Info'!$B$38,'2. RPS Generation'!C16186&lt;0)),TRUE,FALSE)</f>
        <v>0</v>
      </c>
      <c r="O16176">
        <f t="shared" si="264"/>
        <v>0</v>
      </c>
    </row>
    <row r="16177" spans="13:15" x14ac:dyDescent="0.25">
      <c r="M16177" s="288" t="b">
        <f>IF(AND(OR('1. Participant &amp; Project Info'!$B$18=index!$F$21,'1. Participant &amp; Project Info'!$B$18=index!$F$22),OR(ISBLANK('2. RPS Generation'!C16187),'2. RPS Generation'!C16187&gt;'1. Participant &amp; Project Info'!$B$38,'2. RPS Generation'!C16187&lt;0)),TRUE,FALSE)</f>
        <v>0</v>
      </c>
      <c r="O16177">
        <f t="shared" si="264"/>
        <v>0</v>
      </c>
    </row>
    <row r="16178" spans="13:15" x14ac:dyDescent="0.25">
      <c r="M16178" s="288" t="b">
        <f>IF(AND(OR('1. Participant &amp; Project Info'!$B$18=index!$F$21,'1. Participant &amp; Project Info'!$B$18=index!$F$22),OR(ISBLANK('2. RPS Generation'!C16188),'2. RPS Generation'!C16188&gt;'1. Participant &amp; Project Info'!$B$38,'2. RPS Generation'!C16188&lt;0)),TRUE,FALSE)</f>
        <v>0</v>
      </c>
      <c r="O16178">
        <f t="shared" si="264"/>
        <v>0</v>
      </c>
    </row>
    <row r="16179" spans="13:15" x14ac:dyDescent="0.25">
      <c r="M16179" s="288" t="b">
        <f>IF(AND(OR('1. Participant &amp; Project Info'!$B$18=index!$F$21,'1. Participant &amp; Project Info'!$B$18=index!$F$22),OR(ISBLANK('2. RPS Generation'!C16189),'2. RPS Generation'!C16189&gt;'1. Participant &amp; Project Info'!$B$38,'2. RPS Generation'!C16189&lt;0)),TRUE,FALSE)</f>
        <v>0</v>
      </c>
      <c r="O16179">
        <f t="shared" si="264"/>
        <v>0</v>
      </c>
    </row>
    <row r="16180" spans="13:15" x14ac:dyDescent="0.25">
      <c r="M16180" s="288" t="b">
        <f>IF(AND(OR('1. Participant &amp; Project Info'!$B$18=index!$F$21,'1. Participant &amp; Project Info'!$B$18=index!$F$22),OR(ISBLANK('2. RPS Generation'!C16190),'2. RPS Generation'!C16190&gt;'1. Participant &amp; Project Info'!$B$38,'2. RPS Generation'!C16190&lt;0)),TRUE,FALSE)</f>
        <v>0</v>
      </c>
      <c r="O16180">
        <f t="shared" si="264"/>
        <v>0</v>
      </c>
    </row>
    <row r="16181" spans="13:15" x14ac:dyDescent="0.25">
      <c r="M16181" s="288" t="b">
        <f>IF(AND(OR('1. Participant &amp; Project Info'!$B$18=index!$F$21,'1. Participant &amp; Project Info'!$B$18=index!$F$22),OR(ISBLANK('2. RPS Generation'!C16191),'2. RPS Generation'!C16191&gt;'1. Participant &amp; Project Info'!$B$38,'2. RPS Generation'!C16191&lt;0)),TRUE,FALSE)</f>
        <v>0</v>
      </c>
      <c r="O16181">
        <f t="shared" si="264"/>
        <v>0</v>
      </c>
    </row>
    <row r="16182" spans="13:15" x14ac:dyDescent="0.25">
      <c r="M16182" s="288" t="b">
        <f>IF(AND(OR('1. Participant &amp; Project Info'!$B$18=index!$F$21,'1. Participant &amp; Project Info'!$B$18=index!$F$22),OR(ISBLANK('2. RPS Generation'!C16192),'2. RPS Generation'!C16192&gt;'1. Participant &amp; Project Info'!$B$38,'2. RPS Generation'!C16192&lt;0)),TRUE,FALSE)</f>
        <v>0</v>
      </c>
      <c r="O16182">
        <f t="shared" si="264"/>
        <v>0</v>
      </c>
    </row>
    <row r="16183" spans="13:15" x14ac:dyDescent="0.25">
      <c r="M16183" s="288" t="b">
        <f>IF(AND(OR('1. Participant &amp; Project Info'!$B$18=index!$F$21,'1. Participant &amp; Project Info'!$B$18=index!$F$22),OR(ISBLANK('2. RPS Generation'!C16193),'2. RPS Generation'!C16193&gt;'1. Participant &amp; Project Info'!$B$38,'2. RPS Generation'!C16193&lt;0)),TRUE,FALSE)</f>
        <v>0</v>
      </c>
      <c r="O16183">
        <f t="shared" si="264"/>
        <v>0</v>
      </c>
    </row>
    <row r="16184" spans="13:15" x14ac:dyDescent="0.25">
      <c r="M16184" s="288" t="b">
        <f>IF(AND(OR('1. Participant &amp; Project Info'!$B$18=index!$F$21,'1. Participant &amp; Project Info'!$B$18=index!$F$22),OR(ISBLANK('2. RPS Generation'!C16194),'2. RPS Generation'!C16194&gt;'1. Participant &amp; Project Info'!$B$38,'2. RPS Generation'!C16194&lt;0)),TRUE,FALSE)</f>
        <v>0</v>
      </c>
      <c r="O16184">
        <f t="shared" si="264"/>
        <v>0</v>
      </c>
    </row>
    <row r="16185" spans="13:15" x14ac:dyDescent="0.25">
      <c r="M16185" s="288" t="b">
        <f>IF(AND(OR('1. Participant &amp; Project Info'!$B$18=index!$F$21,'1. Participant &amp; Project Info'!$B$18=index!$F$22),OR(ISBLANK('2. RPS Generation'!C16195),'2. RPS Generation'!C16195&gt;'1. Participant &amp; Project Info'!$B$38,'2. RPS Generation'!C16195&lt;0)),TRUE,FALSE)</f>
        <v>0</v>
      </c>
      <c r="O16185">
        <f t="shared" si="264"/>
        <v>0</v>
      </c>
    </row>
    <row r="16186" spans="13:15" x14ac:dyDescent="0.25">
      <c r="M16186" s="288" t="b">
        <f>IF(AND(OR('1. Participant &amp; Project Info'!$B$18=index!$F$21,'1. Participant &amp; Project Info'!$B$18=index!$F$22),OR(ISBLANK('2. RPS Generation'!C16196),'2. RPS Generation'!C16196&gt;'1. Participant &amp; Project Info'!$B$38,'2. RPS Generation'!C16196&lt;0)),TRUE,FALSE)</f>
        <v>0</v>
      </c>
      <c r="O16186">
        <f t="shared" si="264"/>
        <v>0</v>
      </c>
    </row>
    <row r="16187" spans="13:15" x14ac:dyDescent="0.25">
      <c r="M16187" s="288" t="b">
        <f>IF(AND(OR('1. Participant &amp; Project Info'!$B$18=index!$F$21,'1. Participant &amp; Project Info'!$B$18=index!$F$22),OR(ISBLANK('2. RPS Generation'!C16197),'2. RPS Generation'!C16197&gt;'1. Participant &amp; Project Info'!$B$38,'2. RPS Generation'!C16197&lt;0)),TRUE,FALSE)</f>
        <v>0</v>
      </c>
      <c r="O16187">
        <f t="shared" si="264"/>
        <v>0</v>
      </c>
    </row>
    <row r="16188" spans="13:15" x14ac:dyDescent="0.25">
      <c r="M16188" s="288" t="b">
        <f>IF(AND(OR('1. Participant &amp; Project Info'!$B$18=index!$F$21,'1. Participant &amp; Project Info'!$B$18=index!$F$22),OR(ISBLANK('2. RPS Generation'!C16198),'2. RPS Generation'!C16198&gt;'1. Participant &amp; Project Info'!$B$38,'2. RPS Generation'!C16198&lt;0)),TRUE,FALSE)</f>
        <v>0</v>
      </c>
      <c r="O16188">
        <f t="shared" si="264"/>
        <v>0</v>
      </c>
    </row>
    <row r="16189" spans="13:15" x14ac:dyDescent="0.25">
      <c r="M16189" s="288" t="b">
        <f>IF(AND(OR('1. Participant &amp; Project Info'!$B$18=index!$F$21,'1. Participant &amp; Project Info'!$B$18=index!$F$22),OR(ISBLANK('2. RPS Generation'!C16199),'2. RPS Generation'!C16199&gt;'1. Participant &amp; Project Info'!$B$38,'2. RPS Generation'!C16199&lt;0)),TRUE,FALSE)</f>
        <v>0</v>
      </c>
      <c r="O16189">
        <f t="shared" si="264"/>
        <v>0</v>
      </c>
    </row>
    <row r="16190" spans="13:15" x14ac:dyDescent="0.25">
      <c r="M16190" s="288" t="b">
        <f>IF(AND(OR('1. Participant &amp; Project Info'!$B$18=index!$F$21,'1. Participant &amp; Project Info'!$B$18=index!$F$22),OR(ISBLANK('2. RPS Generation'!C16200),'2. RPS Generation'!C16200&gt;'1. Participant &amp; Project Info'!$B$38,'2. RPS Generation'!C16200&lt;0)),TRUE,FALSE)</f>
        <v>0</v>
      </c>
      <c r="O16190">
        <f t="shared" si="264"/>
        <v>0</v>
      </c>
    </row>
    <row r="16191" spans="13:15" x14ac:dyDescent="0.25">
      <c r="M16191" s="288" t="b">
        <f>IF(AND(OR('1. Participant &amp; Project Info'!$B$18=index!$F$21,'1. Participant &amp; Project Info'!$B$18=index!$F$22),OR(ISBLANK('2. RPS Generation'!C16201),'2. RPS Generation'!C16201&gt;'1. Participant &amp; Project Info'!$B$38,'2. RPS Generation'!C16201&lt;0)),TRUE,FALSE)</f>
        <v>0</v>
      </c>
      <c r="O16191">
        <f t="shared" si="264"/>
        <v>0</v>
      </c>
    </row>
    <row r="16192" spans="13:15" x14ac:dyDescent="0.25">
      <c r="M16192" s="288" t="b">
        <f>IF(AND(OR('1. Participant &amp; Project Info'!$B$18=index!$F$21,'1. Participant &amp; Project Info'!$B$18=index!$F$22),OR(ISBLANK('2. RPS Generation'!C16202),'2. RPS Generation'!C16202&gt;'1. Participant &amp; Project Info'!$B$38,'2. RPS Generation'!C16202&lt;0)),TRUE,FALSE)</f>
        <v>0</v>
      </c>
      <c r="O16192">
        <f t="shared" si="264"/>
        <v>0</v>
      </c>
    </row>
    <row r="16193" spans="13:15" x14ac:dyDescent="0.25">
      <c r="M16193" s="288" t="b">
        <f>IF(AND(OR('1. Participant &amp; Project Info'!$B$18=index!$F$21,'1. Participant &amp; Project Info'!$B$18=index!$F$22),OR(ISBLANK('2. RPS Generation'!C16203),'2. RPS Generation'!C16203&gt;'1. Participant &amp; Project Info'!$B$38,'2. RPS Generation'!C16203&lt;0)),TRUE,FALSE)</f>
        <v>0</v>
      </c>
      <c r="O16193">
        <f t="shared" si="264"/>
        <v>0</v>
      </c>
    </row>
    <row r="16194" spans="13:15" x14ac:dyDescent="0.25">
      <c r="M16194" s="288" t="b">
        <f>IF(AND(OR('1. Participant &amp; Project Info'!$B$18=index!$F$21,'1. Participant &amp; Project Info'!$B$18=index!$F$22),OR(ISBLANK('2. RPS Generation'!C16204),'2. RPS Generation'!C16204&gt;'1. Participant &amp; Project Info'!$B$38,'2. RPS Generation'!C16204&lt;0)),TRUE,FALSE)</f>
        <v>0</v>
      </c>
      <c r="O16194">
        <f t="shared" si="264"/>
        <v>0</v>
      </c>
    </row>
    <row r="16195" spans="13:15" x14ac:dyDescent="0.25">
      <c r="M16195" s="288" t="b">
        <f>IF(AND(OR('1. Participant &amp; Project Info'!$B$18=index!$F$21,'1. Participant &amp; Project Info'!$B$18=index!$F$22),OR(ISBLANK('2. RPS Generation'!C16205),'2. RPS Generation'!C16205&gt;'1. Participant &amp; Project Info'!$B$38,'2. RPS Generation'!C16205&lt;0)),TRUE,FALSE)</f>
        <v>0</v>
      </c>
      <c r="O16195">
        <f t="shared" si="264"/>
        <v>0</v>
      </c>
    </row>
    <row r="16196" spans="13:15" x14ac:dyDescent="0.25">
      <c r="M16196" s="288" t="b">
        <f>IF(AND(OR('1. Participant &amp; Project Info'!$B$18=index!$F$21,'1. Participant &amp; Project Info'!$B$18=index!$F$22),OR(ISBLANK('2. RPS Generation'!C16206),'2. RPS Generation'!C16206&gt;'1. Participant &amp; Project Info'!$B$38,'2. RPS Generation'!C16206&lt;0)),TRUE,FALSE)</f>
        <v>0</v>
      </c>
      <c r="O16196">
        <f t="shared" si="264"/>
        <v>0</v>
      </c>
    </row>
    <row r="16197" spans="13:15" x14ac:dyDescent="0.25">
      <c r="M16197" s="288" t="b">
        <f>IF(AND(OR('1. Participant &amp; Project Info'!$B$18=index!$F$21,'1. Participant &amp; Project Info'!$B$18=index!$F$22),OR(ISBLANK('2. RPS Generation'!C16207),'2. RPS Generation'!C16207&gt;'1. Participant &amp; Project Info'!$B$38,'2. RPS Generation'!C16207&lt;0)),TRUE,FALSE)</f>
        <v>0</v>
      </c>
      <c r="O16197">
        <f t="shared" si="264"/>
        <v>0</v>
      </c>
    </row>
    <row r="16198" spans="13:15" x14ac:dyDescent="0.25">
      <c r="M16198" s="288" t="b">
        <f>IF(AND(OR('1. Participant &amp; Project Info'!$B$18=index!$F$21,'1. Participant &amp; Project Info'!$B$18=index!$F$22),OR(ISBLANK('2. RPS Generation'!C16208),'2. RPS Generation'!C16208&gt;'1. Participant &amp; Project Info'!$B$38,'2. RPS Generation'!C16208&lt;0)),TRUE,FALSE)</f>
        <v>0</v>
      </c>
      <c r="O16198">
        <f t="shared" si="264"/>
        <v>0</v>
      </c>
    </row>
    <row r="16199" spans="13:15" x14ac:dyDescent="0.25">
      <c r="M16199" s="288" t="b">
        <f>IF(AND(OR('1. Participant &amp; Project Info'!$B$18=index!$F$21,'1. Participant &amp; Project Info'!$B$18=index!$F$22),OR(ISBLANK('2. RPS Generation'!C16209),'2. RPS Generation'!C16209&gt;'1. Participant &amp; Project Info'!$B$38,'2. RPS Generation'!C16209&lt;0)),TRUE,FALSE)</f>
        <v>0</v>
      </c>
      <c r="O16199">
        <f t="shared" si="264"/>
        <v>0</v>
      </c>
    </row>
    <row r="16200" spans="13:15" x14ac:dyDescent="0.25">
      <c r="M16200" s="288" t="b">
        <f>IF(AND(OR('1. Participant &amp; Project Info'!$B$18=index!$F$21,'1. Participant &amp; Project Info'!$B$18=index!$F$22),OR(ISBLANK('2. RPS Generation'!C16210),'2. RPS Generation'!C16210&gt;'1. Participant &amp; Project Info'!$B$38,'2. RPS Generation'!C16210&lt;0)),TRUE,FALSE)</f>
        <v>0</v>
      </c>
      <c r="O16200">
        <f t="shared" si="264"/>
        <v>0</v>
      </c>
    </row>
    <row r="16201" spans="13:15" x14ac:dyDescent="0.25">
      <c r="M16201" s="288" t="b">
        <f>IF(AND(OR('1. Participant &amp; Project Info'!$B$18=index!$F$21,'1. Participant &amp; Project Info'!$B$18=index!$F$22),OR(ISBLANK('2. RPS Generation'!C16211),'2. RPS Generation'!C16211&gt;'1. Participant &amp; Project Info'!$B$38,'2. RPS Generation'!C16211&lt;0)),TRUE,FALSE)</f>
        <v>0</v>
      </c>
      <c r="O16201">
        <f t="shared" si="264"/>
        <v>0</v>
      </c>
    </row>
    <row r="16202" spans="13:15" x14ac:dyDescent="0.25">
      <c r="M16202" s="288" t="b">
        <f>IF(AND(OR('1. Participant &amp; Project Info'!$B$18=index!$F$21,'1. Participant &amp; Project Info'!$B$18=index!$F$22),OR(ISBLANK('2. RPS Generation'!C16212),'2. RPS Generation'!C16212&gt;'1. Participant &amp; Project Info'!$B$38,'2. RPS Generation'!C16212&lt;0)),TRUE,FALSE)</f>
        <v>0</v>
      </c>
      <c r="O16202">
        <f t="shared" si="264"/>
        <v>0</v>
      </c>
    </row>
    <row r="16203" spans="13:15" x14ac:dyDescent="0.25">
      <c r="M16203" s="288" t="b">
        <f>IF(AND(OR('1. Participant &amp; Project Info'!$B$18=index!$F$21,'1. Participant &amp; Project Info'!$B$18=index!$F$22),OR(ISBLANK('2. RPS Generation'!C16213),'2. RPS Generation'!C16213&gt;'1. Participant &amp; Project Info'!$B$38,'2. RPS Generation'!C16213&lt;0)),TRUE,FALSE)</f>
        <v>0</v>
      </c>
      <c r="O16203">
        <f t="shared" si="264"/>
        <v>0</v>
      </c>
    </row>
    <row r="16204" spans="13:15" x14ac:dyDescent="0.25">
      <c r="M16204" s="288" t="b">
        <f>IF(AND(OR('1. Participant &amp; Project Info'!$B$18=index!$F$21,'1. Participant &amp; Project Info'!$B$18=index!$F$22),OR(ISBLANK('2. RPS Generation'!C16214),'2. RPS Generation'!C16214&gt;'1. Participant &amp; Project Info'!$B$38,'2. RPS Generation'!C16214&lt;0)),TRUE,FALSE)</f>
        <v>0</v>
      </c>
      <c r="O16204">
        <f t="shared" si="264"/>
        <v>0</v>
      </c>
    </row>
    <row r="16205" spans="13:15" x14ac:dyDescent="0.25">
      <c r="M16205" s="288" t="b">
        <f>IF(AND(OR('1. Participant &amp; Project Info'!$B$18=index!$F$21,'1. Participant &amp; Project Info'!$B$18=index!$F$22),OR(ISBLANK('2. RPS Generation'!C16215),'2. RPS Generation'!C16215&gt;'1. Participant &amp; Project Info'!$B$38,'2. RPS Generation'!C16215&lt;0)),TRUE,FALSE)</f>
        <v>0</v>
      </c>
      <c r="O16205">
        <f t="shared" si="264"/>
        <v>0</v>
      </c>
    </row>
    <row r="16206" spans="13:15" x14ac:dyDescent="0.25">
      <c r="M16206" s="288" t="b">
        <f>IF(AND(OR('1. Participant &amp; Project Info'!$B$18=index!$F$21,'1. Participant &amp; Project Info'!$B$18=index!$F$22),OR(ISBLANK('2. RPS Generation'!C16216),'2. RPS Generation'!C16216&gt;'1. Participant &amp; Project Info'!$B$38,'2. RPS Generation'!C16216&lt;0)),TRUE,FALSE)</f>
        <v>0</v>
      </c>
      <c r="O16206">
        <f t="shared" si="264"/>
        <v>0</v>
      </c>
    </row>
    <row r="16207" spans="13:15" x14ac:dyDescent="0.25">
      <c r="M16207" s="288" t="b">
        <f>IF(AND(OR('1. Participant &amp; Project Info'!$B$18=index!$F$21,'1. Participant &amp; Project Info'!$B$18=index!$F$22),OR(ISBLANK('2. RPS Generation'!C16217),'2. RPS Generation'!C16217&gt;'1. Participant &amp; Project Info'!$B$38,'2. RPS Generation'!C16217&lt;0)),TRUE,FALSE)</f>
        <v>0</v>
      </c>
      <c r="O16207">
        <f t="shared" si="264"/>
        <v>0</v>
      </c>
    </row>
    <row r="16208" spans="13:15" x14ac:dyDescent="0.25">
      <c r="M16208" s="288" t="b">
        <f>IF(AND(OR('1. Participant &amp; Project Info'!$B$18=index!$F$21,'1. Participant &amp; Project Info'!$B$18=index!$F$22),OR(ISBLANK('2. RPS Generation'!C16218),'2. RPS Generation'!C16218&gt;'1. Participant &amp; Project Info'!$B$38,'2. RPS Generation'!C16218&lt;0)),TRUE,FALSE)</f>
        <v>0</v>
      </c>
      <c r="O16208">
        <f t="shared" si="264"/>
        <v>0</v>
      </c>
    </row>
    <row r="16209" spans="13:15" x14ac:dyDescent="0.25">
      <c r="M16209" s="288" t="b">
        <f>IF(AND(OR('1. Participant &amp; Project Info'!$B$18=index!$F$21,'1. Participant &amp; Project Info'!$B$18=index!$F$22),OR(ISBLANK('2. RPS Generation'!C16219),'2. RPS Generation'!C16219&gt;'1. Participant &amp; Project Info'!$B$38,'2. RPS Generation'!C16219&lt;0)),TRUE,FALSE)</f>
        <v>0</v>
      </c>
      <c r="O16209">
        <f t="shared" si="264"/>
        <v>0</v>
      </c>
    </row>
    <row r="16210" spans="13:15" x14ac:dyDescent="0.25">
      <c r="M16210" s="288" t="b">
        <f>IF(AND(OR('1. Participant &amp; Project Info'!$B$18=index!$F$21,'1. Participant &amp; Project Info'!$B$18=index!$F$22),OR(ISBLANK('2. RPS Generation'!C16220),'2. RPS Generation'!C16220&gt;'1. Participant &amp; Project Info'!$B$38,'2. RPS Generation'!C16220&lt;0)),TRUE,FALSE)</f>
        <v>0</v>
      </c>
      <c r="O16210">
        <f t="shared" si="264"/>
        <v>0</v>
      </c>
    </row>
    <row r="16211" spans="13:15" x14ac:dyDescent="0.25">
      <c r="M16211" s="288" t="b">
        <f>IF(AND(OR('1. Participant &amp; Project Info'!$B$18=index!$F$21,'1. Participant &amp; Project Info'!$B$18=index!$F$22),OR(ISBLANK('2. RPS Generation'!C16221),'2. RPS Generation'!C16221&gt;'1. Participant &amp; Project Info'!$B$38,'2. RPS Generation'!C16221&lt;0)),TRUE,FALSE)</f>
        <v>0</v>
      </c>
      <c r="O16211">
        <f t="shared" si="264"/>
        <v>0</v>
      </c>
    </row>
    <row r="16212" spans="13:15" x14ac:dyDescent="0.25">
      <c r="M16212" s="288" t="b">
        <f>IF(AND(OR('1. Participant &amp; Project Info'!$B$18=index!$F$21,'1. Participant &amp; Project Info'!$B$18=index!$F$22),OR(ISBLANK('2. RPS Generation'!C16222),'2. RPS Generation'!C16222&gt;'1. Participant &amp; Project Info'!$B$38,'2. RPS Generation'!C16222&lt;0)),TRUE,FALSE)</f>
        <v>0</v>
      </c>
      <c r="O16212">
        <f t="shared" si="264"/>
        <v>0</v>
      </c>
    </row>
    <row r="16213" spans="13:15" x14ac:dyDescent="0.25">
      <c r="M16213" s="288" t="b">
        <f>IF(AND(OR('1. Participant &amp; Project Info'!$B$18=index!$F$21,'1. Participant &amp; Project Info'!$B$18=index!$F$22),OR(ISBLANK('2. RPS Generation'!C16223),'2. RPS Generation'!C16223&gt;'1. Participant &amp; Project Info'!$B$38,'2. RPS Generation'!C16223&lt;0)),TRUE,FALSE)</f>
        <v>0</v>
      </c>
      <c r="O16213">
        <f t="shared" si="264"/>
        <v>0</v>
      </c>
    </row>
    <row r="16214" spans="13:15" x14ac:dyDescent="0.25">
      <c r="M16214" s="288" t="b">
        <f>IF(AND(OR('1. Participant &amp; Project Info'!$B$18=index!$F$21,'1. Participant &amp; Project Info'!$B$18=index!$F$22),OR(ISBLANK('2. RPS Generation'!C16224),'2. RPS Generation'!C16224&gt;'1. Participant &amp; Project Info'!$B$38,'2. RPS Generation'!C16224&lt;0)),TRUE,FALSE)</f>
        <v>0</v>
      </c>
      <c r="O16214">
        <f t="shared" si="264"/>
        <v>0</v>
      </c>
    </row>
    <row r="16215" spans="13:15" x14ac:dyDescent="0.25">
      <c r="M16215" s="288" t="b">
        <f>IF(AND(OR('1. Participant &amp; Project Info'!$B$18=index!$F$21,'1. Participant &amp; Project Info'!$B$18=index!$F$22),OR(ISBLANK('2. RPS Generation'!C16225),'2. RPS Generation'!C16225&gt;'1. Participant &amp; Project Info'!$B$38,'2. RPS Generation'!C16225&lt;0)),TRUE,FALSE)</f>
        <v>0</v>
      </c>
      <c r="O16215">
        <f t="shared" si="264"/>
        <v>0</v>
      </c>
    </row>
    <row r="16216" spans="13:15" x14ac:dyDescent="0.25">
      <c r="M16216" s="288" t="b">
        <f>IF(AND(OR('1. Participant &amp; Project Info'!$B$18=index!$F$21,'1. Participant &amp; Project Info'!$B$18=index!$F$22),OR(ISBLANK('2. RPS Generation'!C16226),'2. RPS Generation'!C16226&gt;'1. Participant &amp; Project Info'!$B$38,'2. RPS Generation'!C16226&lt;0)),TRUE,FALSE)</f>
        <v>0</v>
      </c>
      <c r="O16216">
        <f t="shared" si="264"/>
        <v>0</v>
      </c>
    </row>
    <row r="16217" spans="13:15" x14ac:dyDescent="0.25">
      <c r="M16217" s="288" t="b">
        <f>IF(AND(OR('1. Participant &amp; Project Info'!$B$18=index!$F$21,'1. Participant &amp; Project Info'!$B$18=index!$F$22),OR(ISBLANK('2. RPS Generation'!C16227),'2. RPS Generation'!C16227&gt;'1. Participant &amp; Project Info'!$B$38,'2. RPS Generation'!C16227&lt;0)),TRUE,FALSE)</f>
        <v>0</v>
      </c>
      <c r="O16217">
        <f t="shared" si="264"/>
        <v>0</v>
      </c>
    </row>
    <row r="16218" spans="13:15" x14ac:dyDescent="0.25">
      <c r="M16218" s="288" t="b">
        <f>IF(AND(OR('1. Participant &amp; Project Info'!$B$18=index!$F$21,'1. Participant &amp; Project Info'!$B$18=index!$F$22),OR(ISBLANK('2. RPS Generation'!C16228),'2. RPS Generation'!C16228&gt;'1. Participant &amp; Project Info'!$B$38,'2. RPS Generation'!C16228&lt;0)),TRUE,FALSE)</f>
        <v>0</v>
      </c>
      <c r="O16218">
        <f t="shared" si="264"/>
        <v>0</v>
      </c>
    </row>
    <row r="16219" spans="13:15" x14ac:dyDescent="0.25">
      <c r="M16219" s="288" t="b">
        <f>IF(AND(OR('1. Participant &amp; Project Info'!$B$18=index!$F$21,'1. Participant &amp; Project Info'!$B$18=index!$F$22),OR(ISBLANK('2. RPS Generation'!C16229),'2. RPS Generation'!C16229&gt;'1. Participant &amp; Project Info'!$B$38,'2. RPS Generation'!C16229&lt;0)),TRUE,FALSE)</f>
        <v>0</v>
      </c>
      <c r="O16219">
        <f t="shared" si="264"/>
        <v>0</v>
      </c>
    </row>
    <row r="16220" spans="13:15" x14ac:dyDescent="0.25">
      <c r="M16220" s="288" t="b">
        <f>IF(AND(OR('1. Participant &amp; Project Info'!$B$18=index!$F$21,'1. Participant &amp; Project Info'!$B$18=index!$F$22),OR(ISBLANK('2. RPS Generation'!C16230),'2. RPS Generation'!C16230&gt;'1. Participant &amp; Project Info'!$B$38,'2. RPS Generation'!C16230&lt;0)),TRUE,FALSE)</f>
        <v>0</v>
      </c>
      <c r="O16220">
        <f t="shared" si="264"/>
        <v>0</v>
      </c>
    </row>
    <row r="16221" spans="13:15" x14ac:dyDescent="0.25">
      <c r="M16221" s="288" t="b">
        <f>IF(AND(OR('1. Participant &amp; Project Info'!$B$18=index!$F$21,'1. Participant &amp; Project Info'!$B$18=index!$F$22),OR(ISBLANK('2. RPS Generation'!C16231),'2. RPS Generation'!C16231&gt;'1. Participant &amp; Project Info'!$B$38,'2. RPS Generation'!C16231&lt;0)),TRUE,FALSE)</f>
        <v>0</v>
      </c>
      <c r="O16221">
        <f t="shared" si="264"/>
        <v>0</v>
      </c>
    </row>
    <row r="16222" spans="13:15" x14ac:dyDescent="0.25">
      <c r="M16222" s="288" t="b">
        <f>IF(AND(OR('1. Participant &amp; Project Info'!$B$18=index!$F$21,'1. Participant &amp; Project Info'!$B$18=index!$F$22),OR(ISBLANK('2. RPS Generation'!C16232),'2. RPS Generation'!C16232&gt;'1. Participant &amp; Project Info'!$B$38,'2. RPS Generation'!C16232&lt;0)),TRUE,FALSE)</f>
        <v>0</v>
      </c>
      <c r="O16222">
        <f t="shared" si="264"/>
        <v>0</v>
      </c>
    </row>
    <row r="16223" spans="13:15" x14ac:dyDescent="0.25">
      <c r="M16223" s="288" t="b">
        <f>IF(AND(OR('1. Participant &amp; Project Info'!$B$18=index!$F$21,'1. Participant &amp; Project Info'!$B$18=index!$F$22),OR(ISBLANK('2. RPS Generation'!C16233),'2. RPS Generation'!C16233&gt;'1. Participant &amp; Project Info'!$B$38,'2. RPS Generation'!C16233&lt;0)),TRUE,FALSE)</f>
        <v>0</v>
      </c>
      <c r="O16223">
        <f t="shared" si="264"/>
        <v>0</v>
      </c>
    </row>
    <row r="16224" spans="13:15" x14ac:dyDescent="0.25">
      <c r="M16224" s="288" t="b">
        <f>IF(AND(OR('1. Participant &amp; Project Info'!$B$18=index!$F$21,'1. Participant &amp; Project Info'!$B$18=index!$F$22),OR(ISBLANK('2. RPS Generation'!C16234),'2. RPS Generation'!C16234&gt;'1. Participant &amp; Project Info'!$B$38,'2. RPS Generation'!C16234&lt;0)),TRUE,FALSE)</f>
        <v>0</v>
      </c>
      <c r="O16224">
        <f t="shared" si="264"/>
        <v>0</v>
      </c>
    </row>
    <row r="16225" spans="13:15" x14ac:dyDescent="0.25">
      <c r="M16225" s="288" t="b">
        <f>IF(AND(OR('1. Participant &amp; Project Info'!$B$18=index!$F$21,'1. Participant &amp; Project Info'!$B$18=index!$F$22),OR(ISBLANK('2. RPS Generation'!C16235),'2. RPS Generation'!C16235&gt;'1. Participant &amp; Project Info'!$B$38,'2. RPS Generation'!C16235&lt;0)),TRUE,FALSE)</f>
        <v>0</v>
      </c>
      <c r="O16225">
        <f t="shared" si="264"/>
        <v>0</v>
      </c>
    </row>
    <row r="16226" spans="13:15" x14ac:dyDescent="0.25">
      <c r="M16226" s="288" t="b">
        <f>IF(AND(OR('1. Participant &amp; Project Info'!$B$18=index!$F$21,'1. Participant &amp; Project Info'!$B$18=index!$F$22),OR(ISBLANK('2. RPS Generation'!C16236),'2. RPS Generation'!C16236&gt;'1. Participant &amp; Project Info'!$B$38,'2. RPS Generation'!C16236&lt;0)),TRUE,FALSE)</f>
        <v>0</v>
      </c>
      <c r="O16226">
        <f t="shared" si="264"/>
        <v>0</v>
      </c>
    </row>
    <row r="16227" spans="13:15" x14ac:dyDescent="0.25">
      <c r="M16227" s="288" t="b">
        <f>IF(AND(OR('1. Participant &amp; Project Info'!$B$18=index!$F$21,'1. Participant &amp; Project Info'!$B$18=index!$F$22),OR(ISBLANK('2. RPS Generation'!C16237),'2. RPS Generation'!C16237&gt;'1. Participant &amp; Project Info'!$B$38,'2. RPS Generation'!C16237&lt;0)),TRUE,FALSE)</f>
        <v>0</v>
      </c>
      <c r="O16227">
        <f t="shared" si="264"/>
        <v>0</v>
      </c>
    </row>
    <row r="16228" spans="13:15" x14ac:dyDescent="0.25">
      <c r="M16228" s="288" t="b">
        <f>IF(AND(OR('1. Participant &amp; Project Info'!$B$18=index!$F$21,'1. Participant &amp; Project Info'!$B$18=index!$F$22),OR(ISBLANK('2. RPS Generation'!C16238),'2. RPS Generation'!C16238&gt;'1. Participant &amp; Project Info'!$B$38,'2. RPS Generation'!C16238&lt;0)),TRUE,FALSE)</f>
        <v>0</v>
      </c>
      <c r="O16228">
        <f t="shared" si="264"/>
        <v>0</v>
      </c>
    </row>
    <row r="16229" spans="13:15" x14ac:dyDescent="0.25">
      <c r="M16229" s="288" t="b">
        <f>IF(AND(OR('1. Participant &amp; Project Info'!$B$18=index!$F$21,'1. Participant &amp; Project Info'!$B$18=index!$F$22),OR(ISBLANK('2. RPS Generation'!C16239),'2. RPS Generation'!C16239&gt;'1. Participant &amp; Project Info'!$B$38,'2. RPS Generation'!C16239&lt;0)),TRUE,FALSE)</f>
        <v>0</v>
      </c>
      <c r="O16229">
        <f t="shared" si="264"/>
        <v>0</v>
      </c>
    </row>
    <row r="16230" spans="13:15" x14ac:dyDescent="0.25">
      <c r="M16230" s="288" t="b">
        <f>IF(AND(OR('1. Participant &amp; Project Info'!$B$18=index!$F$21,'1. Participant &amp; Project Info'!$B$18=index!$F$22),OR(ISBLANK('2. RPS Generation'!C16240),'2. RPS Generation'!C16240&gt;'1. Participant &amp; Project Info'!$B$38,'2. RPS Generation'!C16240&lt;0)),TRUE,FALSE)</f>
        <v>0</v>
      </c>
      <c r="O16230">
        <f t="shared" si="264"/>
        <v>0</v>
      </c>
    </row>
    <row r="16231" spans="13:15" x14ac:dyDescent="0.25">
      <c r="M16231" s="288" t="b">
        <f>IF(AND(OR('1. Participant &amp; Project Info'!$B$18=index!$F$21,'1. Participant &amp; Project Info'!$B$18=index!$F$22),OR(ISBLANK('2. RPS Generation'!C16241),'2. RPS Generation'!C16241&gt;'1. Participant &amp; Project Info'!$B$38,'2. RPS Generation'!C16241&lt;0)),TRUE,FALSE)</f>
        <v>0</v>
      </c>
      <c r="O16231">
        <f t="shared" si="264"/>
        <v>0</v>
      </c>
    </row>
    <row r="16232" spans="13:15" x14ac:dyDescent="0.25">
      <c r="M16232" s="288" t="b">
        <f>IF(AND(OR('1. Participant &amp; Project Info'!$B$18=index!$F$21,'1. Participant &amp; Project Info'!$B$18=index!$F$22),OR(ISBLANK('2. RPS Generation'!C16242),'2. RPS Generation'!C16242&gt;'1. Participant &amp; Project Info'!$B$38,'2. RPS Generation'!C16242&lt;0)),TRUE,FALSE)</f>
        <v>0</v>
      </c>
      <c r="O16232">
        <f t="shared" si="264"/>
        <v>0</v>
      </c>
    </row>
    <row r="16233" spans="13:15" x14ac:dyDescent="0.25">
      <c r="M16233" s="288" t="b">
        <f>IF(AND(OR('1. Participant &amp; Project Info'!$B$18=index!$F$21,'1. Participant &amp; Project Info'!$B$18=index!$F$22),OR(ISBLANK('2. RPS Generation'!C16243),'2. RPS Generation'!C16243&gt;'1. Participant &amp; Project Info'!$B$38,'2. RPS Generation'!C16243&lt;0)),TRUE,FALSE)</f>
        <v>0</v>
      </c>
      <c r="O16233">
        <f t="shared" si="264"/>
        <v>0</v>
      </c>
    </row>
    <row r="16234" spans="13:15" x14ac:dyDescent="0.25">
      <c r="M16234" s="288" t="b">
        <f>IF(AND(OR('1. Participant &amp; Project Info'!$B$18=index!$F$21,'1. Participant &amp; Project Info'!$B$18=index!$F$22),OR(ISBLANK('2. RPS Generation'!C16244),'2. RPS Generation'!C16244&gt;'1. Participant &amp; Project Info'!$B$38,'2. RPS Generation'!C16244&lt;0)),TRUE,FALSE)</f>
        <v>0</v>
      </c>
      <c r="O16234">
        <f t="shared" si="264"/>
        <v>0</v>
      </c>
    </row>
    <row r="16235" spans="13:15" x14ac:dyDescent="0.25">
      <c r="M16235" s="288" t="b">
        <f>IF(AND(OR('1. Participant &amp; Project Info'!$B$18=index!$F$21,'1. Participant &amp; Project Info'!$B$18=index!$F$22),OR(ISBLANK('2. RPS Generation'!C16245),'2. RPS Generation'!C16245&gt;'1. Participant &amp; Project Info'!$B$38,'2. RPS Generation'!C16245&lt;0)),TRUE,FALSE)</f>
        <v>0</v>
      </c>
      <c r="O16235">
        <f t="shared" si="264"/>
        <v>0</v>
      </c>
    </row>
    <row r="16236" spans="13:15" x14ac:dyDescent="0.25">
      <c r="M16236" s="288" t="b">
        <f>IF(AND(OR('1. Participant &amp; Project Info'!$B$18=index!$F$21,'1. Participant &amp; Project Info'!$B$18=index!$F$22),OR(ISBLANK('2. RPS Generation'!C16246),'2. RPS Generation'!C16246&gt;'1. Participant &amp; Project Info'!$B$38,'2. RPS Generation'!C16246&lt;0)),TRUE,FALSE)</f>
        <v>0</v>
      </c>
      <c r="O16236">
        <f t="shared" si="264"/>
        <v>0</v>
      </c>
    </row>
    <row r="16237" spans="13:15" x14ac:dyDescent="0.25">
      <c r="M16237" s="288" t="b">
        <f>IF(AND(OR('1. Participant &amp; Project Info'!$B$18=index!$F$21,'1. Participant &amp; Project Info'!$B$18=index!$F$22),OR(ISBLANK('2. RPS Generation'!C16247),'2. RPS Generation'!C16247&gt;'1. Participant &amp; Project Info'!$B$38,'2. RPS Generation'!C16247&lt;0)),TRUE,FALSE)</f>
        <v>0</v>
      </c>
      <c r="O16237">
        <f t="shared" si="264"/>
        <v>0</v>
      </c>
    </row>
    <row r="16238" spans="13:15" x14ac:dyDescent="0.25">
      <c r="M16238" s="288" t="b">
        <f>IF(AND(OR('1. Participant &amp; Project Info'!$B$18=index!$F$21,'1. Participant &amp; Project Info'!$B$18=index!$F$22),OR(ISBLANK('2. RPS Generation'!C16248),'2. RPS Generation'!C16248&gt;'1. Participant &amp; Project Info'!$B$38,'2. RPS Generation'!C16248&lt;0)),TRUE,FALSE)</f>
        <v>0</v>
      </c>
      <c r="O16238">
        <f t="shared" ref="O16238:O16301" si="265">--OR(L16238,M16238,N16238)</f>
        <v>0</v>
      </c>
    </row>
    <row r="16239" spans="13:15" x14ac:dyDescent="0.25">
      <c r="M16239" s="288" t="b">
        <f>IF(AND(OR('1. Participant &amp; Project Info'!$B$18=index!$F$21,'1. Participant &amp; Project Info'!$B$18=index!$F$22),OR(ISBLANK('2. RPS Generation'!C16249),'2. RPS Generation'!C16249&gt;'1. Participant &amp; Project Info'!$B$38,'2. RPS Generation'!C16249&lt;0)),TRUE,FALSE)</f>
        <v>0</v>
      </c>
      <c r="O16239">
        <f t="shared" si="265"/>
        <v>0</v>
      </c>
    </row>
    <row r="16240" spans="13:15" x14ac:dyDescent="0.25">
      <c r="M16240" s="288" t="b">
        <f>IF(AND(OR('1. Participant &amp; Project Info'!$B$18=index!$F$21,'1. Participant &amp; Project Info'!$B$18=index!$F$22),OR(ISBLANK('2. RPS Generation'!C16250),'2. RPS Generation'!C16250&gt;'1. Participant &amp; Project Info'!$B$38,'2. RPS Generation'!C16250&lt;0)),TRUE,FALSE)</f>
        <v>0</v>
      </c>
      <c r="O16240">
        <f t="shared" si="265"/>
        <v>0</v>
      </c>
    </row>
    <row r="16241" spans="13:15" x14ac:dyDescent="0.25">
      <c r="M16241" s="288" t="b">
        <f>IF(AND(OR('1. Participant &amp; Project Info'!$B$18=index!$F$21,'1. Participant &amp; Project Info'!$B$18=index!$F$22),OR(ISBLANK('2. RPS Generation'!C16251),'2. RPS Generation'!C16251&gt;'1. Participant &amp; Project Info'!$B$38,'2. RPS Generation'!C16251&lt;0)),TRUE,FALSE)</f>
        <v>0</v>
      </c>
      <c r="O16241">
        <f t="shared" si="265"/>
        <v>0</v>
      </c>
    </row>
    <row r="16242" spans="13:15" x14ac:dyDescent="0.25">
      <c r="M16242" s="288" t="b">
        <f>IF(AND(OR('1. Participant &amp; Project Info'!$B$18=index!$F$21,'1. Participant &amp; Project Info'!$B$18=index!$F$22),OR(ISBLANK('2. RPS Generation'!C16252),'2. RPS Generation'!C16252&gt;'1. Participant &amp; Project Info'!$B$38,'2. RPS Generation'!C16252&lt;0)),TRUE,FALSE)</f>
        <v>0</v>
      </c>
      <c r="O16242">
        <f t="shared" si="265"/>
        <v>0</v>
      </c>
    </row>
    <row r="16243" spans="13:15" x14ac:dyDescent="0.25">
      <c r="M16243" s="288" t="b">
        <f>IF(AND(OR('1. Participant &amp; Project Info'!$B$18=index!$F$21,'1. Participant &amp; Project Info'!$B$18=index!$F$22),OR(ISBLANK('2. RPS Generation'!C16253),'2. RPS Generation'!C16253&gt;'1. Participant &amp; Project Info'!$B$38,'2. RPS Generation'!C16253&lt;0)),TRUE,FALSE)</f>
        <v>0</v>
      </c>
      <c r="O16243">
        <f t="shared" si="265"/>
        <v>0</v>
      </c>
    </row>
    <row r="16244" spans="13:15" x14ac:dyDescent="0.25">
      <c r="M16244" s="288" t="b">
        <f>IF(AND(OR('1. Participant &amp; Project Info'!$B$18=index!$F$21,'1. Participant &amp; Project Info'!$B$18=index!$F$22),OR(ISBLANK('2. RPS Generation'!C16254),'2. RPS Generation'!C16254&gt;'1. Participant &amp; Project Info'!$B$38,'2. RPS Generation'!C16254&lt;0)),TRUE,FALSE)</f>
        <v>0</v>
      </c>
      <c r="O16244">
        <f t="shared" si="265"/>
        <v>0</v>
      </c>
    </row>
    <row r="16245" spans="13:15" x14ac:dyDescent="0.25">
      <c r="M16245" s="288" t="b">
        <f>IF(AND(OR('1. Participant &amp; Project Info'!$B$18=index!$F$21,'1. Participant &amp; Project Info'!$B$18=index!$F$22),OR(ISBLANK('2. RPS Generation'!C16255),'2. RPS Generation'!C16255&gt;'1. Participant &amp; Project Info'!$B$38,'2. RPS Generation'!C16255&lt;0)),TRUE,FALSE)</f>
        <v>0</v>
      </c>
      <c r="O16245">
        <f t="shared" si="265"/>
        <v>0</v>
      </c>
    </row>
    <row r="16246" spans="13:15" x14ac:dyDescent="0.25">
      <c r="M16246" s="288" t="b">
        <f>IF(AND(OR('1. Participant &amp; Project Info'!$B$18=index!$F$21,'1. Participant &amp; Project Info'!$B$18=index!$F$22),OR(ISBLANK('2. RPS Generation'!C16256),'2. RPS Generation'!C16256&gt;'1. Participant &amp; Project Info'!$B$38,'2. RPS Generation'!C16256&lt;0)),TRUE,FALSE)</f>
        <v>0</v>
      </c>
      <c r="O16246">
        <f t="shared" si="265"/>
        <v>0</v>
      </c>
    </row>
    <row r="16247" spans="13:15" x14ac:dyDescent="0.25">
      <c r="M16247" s="288" t="b">
        <f>IF(AND(OR('1. Participant &amp; Project Info'!$B$18=index!$F$21,'1. Participant &amp; Project Info'!$B$18=index!$F$22),OR(ISBLANK('2. RPS Generation'!C16257),'2. RPS Generation'!C16257&gt;'1. Participant &amp; Project Info'!$B$38,'2. RPS Generation'!C16257&lt;0)),TRUE,FALSE)</f>
        <v>0</v>
      </c>
      <c r="O16247">
        <f t="shared" si="265"/>
        <v>0</v>
      </c>
    </row>
    <row r="16248" spans="13:15" x14ac:dyDescent="0.25">
      <c r="M16248" s="288" t="b">
        <f>IF(AND(OR('1. Participant &amp; Project Info'!$B$18=index!$F$21,'1. Participant &amp; Project Info'!$B$18=index!$F$22),OR(ISBLANK('2. RPS Generation'!C16258),'2. RPS Generation'!C16258&gt;'1. Participant &amp; Project Info'!$B$38,'2. RPS Generation'!C16258&lt;0)),TRUE,FALSE)</f>
        <v>0</v>
      </c>
      <c r="O16248">
        <f t="shared" si="265"/>
        <v>0</v>
      </c>
    </row>
    <row r="16249" spans="13:15" x14ac:dyDescent="0.25">
      <c r="M16249" s="288" t="b">
        <f>IF(AND(OR('1. Participant &amp; Project Info'!$B$18=index!$F$21,'1. Participant &amp; Project Info'!$B$18=index!$F$22),OR(ISBLANK('2. RPS Generation'!C16259),'2. RPS Generation'!C16259&gt;'1. Participant &amp; Project Info'!$B$38,'2. RPS Generation'!C16259&lt;0)),TRUE,FALSE)</f>
        <v>0</v>
      </c>
      <c r="O16249">
        <f t="shared" si="265"/>
        <v>0</v>
      </c>
    </row>
    <row r="16250" spans="13:15" x14ac:dyDescent="0.25">
      <c r="M16250" s="288" t="b">
        <f>IF(AND(OR('1. Participant &amp; Project Info'!$B$18=index!$F$21,'1. Participant &amp; Project Info'!$B$18=index!$F$22),OR(ISBLANK('2. RPS Generation'!C16260),'2. RPS Generation'!C16260&gt;'1. Participant &amp; Project Info'!$B$38,'2. RPS Generation'!C16260&lt;0)),TRUE,FALSE)</f>
        <v>0</v>
      </c>
      <c r="O16250">
        <f t="shared" si="265"/>
        <v>0</v>
      </c>
    </row>
    <row r="16251" spans="13:15" x14ac:dyDescent="0.25">
      <c r="M16251" s="288" t="b">
        <f>IF(AND(OR('1. Participant &amp; Project Info'!$B$18=index!$F$21,'1. Participant &amp; Project Info'!$B$18=index!$F$22),OR(ISBLANK('2. RPS Generation'!C16261),'2. RPS Generation'!C16261&gt;'1. Participant &amp; Project Info'!$B$38,'2. RPS Generation'!C16261&lt;0)),TRUE,FALSE)</f>
        <v>0</v>
      </c>
      <c r="O16251">
        <f t="shared" si="265"/>
        <v>0</v>
      </c>
    </row>
    <row r="16252" spans="13:15" x14ac:dyDescent="0.25">
      <c r="M16252" s="288" t="b">
        <f>IF(AND(OR('1. Participant &amp; Project Info'!$B$18=index!$F$21,'1. Participant &amp; Project Info'!$B$18=index!$F$22),OR(ISBLANK('2. RPS Generation'!C16262),'2. RPS Generation'!C16262&gt;'1. Participant &amp; Project Info'!$B$38,'2. RPS Generation'!C16262&lt;0)),TRUE,FALSE)</f>
        <v>0</v>
      </c>
      <c r="O16252">
        <f t="shared" si="265"/>
        <v>0</v>
      </c>
    </row>
    <row r="16253" spans="13:15" x14ac:dyDescent="0.25">
      <c r="M16253" s="288" t="b">
        <f>IF(AND(OR('1. Participant &amp; Project Info'!$B$18=index!$F$21,'1. Participant &amp; Project Info'!$B$18=index!$F$22),OR(ISBLANK('2. RPS Generation'!C16263),'2. RPS Generation'!C16263&gt;'1. Participant &amp; Project Info'!$B$38,'2. RPS Generation'!C16263&lt;0)),TRUE,FALSE)</f>
        <v>0</v>
      </c>
      <c r="O16253">
        <f t="shared" si="265"/>
        <v>0</v>
      </c>
    </row>
    <row r="16254" spans="13:15" x14ac:dyDescent="0.25">
      <c r="M16254" s="288" t="b">
        <f>IF(AND(OR('1. Participant &amp; Project Info'!$B$18=index!$F$21,'1. Participant &amp; Project Info'!$B$18=index!$F$22),OR(ISBLANK('2. RPS Generation'!C16264),'2. RPS Generation'!C16264&gt;'1. Participant &amp; Project Info'!$B$38,'2. RPS Generation'!C16264&lt;0)),TRUE,FALSE)</f>
        <v>0</v>
      </c>
      <c r="O16254">
        <f t="shared" si="265"/>
        <v>0</v>
      </c>
    </row>
    <row r="16255" spans="13:15" x14ac:dyDescent="0.25">
      <c r="M16255" s="288" t="b">
        <f>IF(AND(OR('1. Participant &amp; Project Info'!$B$18=index!$F$21,'1. Participant &amp; Project Info'!$B$18=index!$F$22),OR(ISBLANK('2. RPS Generation'!C16265),'2. RPS Generation'!C16265&gt;'1. Participant &amp; Project Info'!$B$38,'2. RPS Generation'!C16265&lt;0)),TRUE,FALSE)</f>
        <v>0</v>
      </c>
      <c r="O16255">
        <f t="shared" si="265"/>
        <v>0</v>
      </c>
    </row>
    <row r="16256" spans="13:15" x14ac:dyDescent="0.25">
      <c r="M16256" s="288" t="b">
        <f>IF(AND(OR('1. Participant &amp; Project Info'!$B$18=index!$F$21,'1. Participant &amp; Project Info'!$B$18=index!$F$22),OR(ISBLANK('2. RPS Generation'!C16266),'2. RPS Generation'!C16266&gt;'1. Participant &amp; Project Info'!$B$38,'2. RPS Generation'!C16266&lt;0)),TRUE,FALSE)</f>
        <v>0</v>
      </c>
      <c r="O16256">
        <f t="shared" si="265"/>
        <v>0</v>
      </c>
    </row>
    <row r="16257" spans="13:15" x14ac:dyDescent="0.25">
      <c r="M16257" s="288" t="b">
        <f>IF(AND(OR('1. Participant &amp; Project Info'!$B$18=index!$F$21,'1. Participant &amp; Project Info'!$B$18=index!$F$22),OR(ISBLANK('2. RPS Generation'!C16267),'2. RPS Generation'!C16267&gt;'1. Participant &amp; Project Info'!$B$38,'2. RPS Generation'!C16267&lt;0)),TRUE,FALSE)</f>
        <v>0</v>
      </c>
      <c r="O16257">
        <f t="shared" si="265"/>
        <v>0</v>
      </c>
    </row>
    <row r="16258" spans="13:15" x14ac:dyDescent="0.25">
      <c r="M16258" s="288" t="b">
        <f>IF(AND(OR('1. Participant &amp; Project Info'!$B$18=index!$F$21,'1. Participant &amp; Project Info'!$B$18=index!$F$22),OR(ISBLANK('2. RPS Generation'!C16268),'2. RPS Generation'!C16268&gt;'1. Participant &amp; Project Info'!$B$38,'2. RPS Generation'!C16268&lt;0)),TRUE,FALSE)</f>
        <v>0</v>
      </c>
      <c r="O16258">
        <f t="shared" si="265"/>
        <v>0</v>
      </c>
    </row>
    <row r="16259" spans="13:15" x14ac:dyDescent="0.25">
      <c r="M16259" s="288" t="b">
        <f>IF(AND(OR('1. Participant &amp; Project Info'!$B$18=index!$F$21,'1. Participant &amp; Project Info'!$B$18=index!$F$22),OR(ISBLANK('2. RPS Generation'!C16269),'2. RPS Generation'!C16269&gt;'1. Participant &amp; Project Info'!$B$38,'2. RPS Generation'!C16269&lt;0)),TRUE,FALSE)</f>
        <v>0</v>
      </c>
      <c r="O16259">
        <f t="shared" si="265"/>
        <v>0</v>
      </c>
    </row>
    <row r="16260" spans="13:15" x14ac:dyDescent="0.25">
      <c r="M16260" s="288" t="b">
        <f>IF(AND(OR('1. Participant &amp; Project Info'!$B$18=index!$F$21,'1. Participant &amp; Project Info'!$B$18=index!$F$22),OR(ISBLANK('2. RPS Generation'!C16270),'2. RPS Generation'!C16270&gt;'1. Participant &amp; Project Info'!$B$38,'2. RPS Generation'!C16270&lt;0)),TRUE,FALSE)</f>
        <v>0</v>
      </c>
      <c r="O16260">
        <f t="shared" si="265"/>
        <v>0</v>
      </c>
    </row>
    <row r="16261" spans="13:15" x14ac:dyDescent="0.25">
      <c r="M16261" s="288" t="b">
        <f>IF(AND(OR('1. Participant &amp; Project Info'!$B$18=index!$F$21,'1. Participant &amp; Project Info'!$B$18=index!$F$22),OR(ISBLANK('2. RPS Generation'!C16271),'2. RPS Generation'!C16271&gt;'1. Participant &amp; Project Info'!$B$38,'2. RPS Generation'!C16271&lt;0)),TRUE,FALSE)</f>
        <v>0</v>
      </c>
      <c r="O16261">
        <f t="shared" si="265"/>
        <v>0</v>
      </c>
    </row>
    <row r="16262" spans="13:15" x14ac:dyDescent="0.25">
      <c r="M16262" s="288" t="b">
        <f>IF(AND(OR('1. Participant &amp; Project Info'!$B$18=index!$F$21,'1. Participant &amp; Project Info'!$B$18=index!$F$22),OR(ISBLANK('2. RPS Generation'!C16272),'2. RPS Generation'!C16272&gt;'1. Participant &amp; Project Info'!$B$38,'2. RPS Generation'!C16272&lt;0)),TRUE,FALSE)</f>
        <v>0</v>
      </c>
      <c r="O16262">
        <f t="shared" si="265"/>
        <v>0</v>
      </c>
    </row>
    <row r="16263" spans="13:15" x14ac:dyDescent="0.25">
      <c r="M16263" s="288" t="b">
        <f>IF(AND(OR('1. Participant &amp; Project Info'!$B$18=index!$F$21,'1. Participant &amp; Project Info'!$B$18=index!$F$22),OR(ISBLANK('2. RPS Generation'!C16273),'2. RPS Generation'!C16273&gt;'1. Participant &amp; Project Info'!$B$38,'2. RPS Generation'!C16273&lt;0)),TRUE,FALSE)</f>
        <v>0</v>
      </c>
      <c r="O16263">
        <f t="shared" si="265"/>
        <v>0</v>
      </c>
    </row>
    <row r="16264" spans="13:15" x14ac:dyDescent="0.25">
      <c r="M16264" s="288" t="b">
        <f>IF(AND(OR('1. Participant &amp; Project Info'!$B$18=index!$F$21,'1. Participant &amp; Project Info'!$B$18=index!$F$22),OR(ISBLANK('2. RPS Generation'!C16274),'2. RPS Generation'!C16274&gt;'1. Participant &amp; Project Info'!$B$38,'2. RPS Generation'!C16274&lt;0)),TRUE,FALSE)</f>
        <v>0</v>
      </c>
      <c r="O16264">
        <f t="shared" si="265"/>
        <v>0</v>
      </c>
    </row>
    <row r="16265" spans="13:15" x14ac:dyDescent="0.25">
      <c r="M16265" s="288" t="b">
        <f>IF(AND(OR('1. Participant &amp; Project Info'!$B$18=index!$F$21,'1. Participant &amp; Project Info'!$B$18=index!$F$22),OR(ISBLANK('2. RPS Generation'!C16275),'2. RPS Generation'!C16275&gt;'1. Participant &amp; Project Info'!$B$38,'2. RPS Generation'!C16275&lt;0)),TRUE,FALSE)</f>
        <v>0</v>
      </c>
      <c r="O16265">
        <f t="shared" si="265"/>
        <v>0</v>
      </c>
    </row>
    <row r="16266" spans="13:15" x14ac:dyDescent="0.25">
      <c r="M16266" s="288" t="b">
        <f>IF(AND(OR('1. Participant &amp; Project Info'!$B$18=index!$F$21,'1. Participant &amp; Project Info'!$B$18=index!$F$22),OR(ISBLANK('2. RPS Generation'!C16276),'2. RPS Generation'!C16276&gt;'1. Participant &amp; Project Info'!$B$38,'2. RPS Generation'!C16276&lt;0)),TRUE,FALSE)</f>
        <v>0</v>
      </c>
      <c r="O16266">
        <f t="shared" si="265"/>
        <v>0</v>
      </c>
    </row>
    <row r="16267" spans="13:15" x14ac:dyDescent="0.25">
      <c r="M16267" s="288" t="b">
        <f>IF(AND(OR('1. Participant &amp; Project Info'!$B$18=index!$F$21,'1. Participant &amp; Project Info'!$B$18=index!$F$22),OR(ISBLANK('2. RPS Generation'!C16277),'2. RPS Generation'!C16277&gt;'1. Participant &amp; Project Info'!$B$38,'2. RPS Generation'!C16277&lt;0)),TRUE,FALSE)</f>
        <v>0</v>
      </c>
      <c r="O16267">
        <f t="shared" si="265"/>
        <v>0</v>
      </c>
    </row>
    <row r="16268" spans="13:15" x14ac:dyDescent="0.25">
      <c r="M16268" s="288" t="b">
        <f>IF(AND(OR('1. Participant &amp; Project Info'!$B$18=index!$F$21,'1. Participant &amp; Project Info'!$B$18=index!$F$22),OR(ISBLANK('2. RPS Generation'!C16278),'2. RPS Generation'!C16278&gt;'1. Participant &amp; Project Info'!$B$38,'2. RPS Generation'!C16278&lt;0)),TRUE,FALSE)</f>
        <v>0</v>
      </c>
      <c r="O16268">
        <f t="shared" si="265"/>
        <v>0</v>
      </c>
    </row>
    <row r="16269" spans="13:15" x14ac:dyDescent="0.25">
      <c r="M16269" s="288" t="b">
        <f>IF(AND(OR('1. Participant &amp; Project Info'!$B$18=index!$F$21,'1. Participant &amp; Project Info'!$B$18=index!$F$22),OR(ISBLANK('2. RPS Generation'!C16279),'2. RPS Generation'!C16279&gt;'1. Participant &amp; Project Info'!$B$38,'2. RPS Generation'!C16279&lt;0)),TRUE,FALSE)</f>
        <v>0</v>
      </c>
      <c r="O16269">
        <f t="shared" si="265"/>
        <v>0</v>
      </c>
    </row>
    <row r="16270" spans="13:15" x14ac:dyDescent="0.25">
      <c r="M16270" s="288" t="b">
        <f>IF(AND(OR('1. Participant &amp; Project Info'!$B$18=index!$F$21,'1. Participant &amp; Project Info'!$B$18=index!$F$22),OR(ISBLANK('2. RPS Generation'!C16280),'2. RPS Generation'!C16280&gt;'1. Participant &amp; Project Info'!$B$38,'2. RPS Generation'!C16280&lt;0)),TRUE,FALSE)</f>
        <v>0</v>
      </c>
      <c r="O16270">
        <f t="shared" si="265"/>
        <v>0</v>
      </c>
    </row>
    <row r="16271" spans="13:15" x14ac:dyDescent="0.25">
      <c r="M16271" s="288" t="b">
        <f>IF(AND(OR('1. Participant &amp; Project Info'!$B$18=index!$F$21,'1. Participant &amp; Project Info'!$B$18=index!$F$22),OR(ISBLANK('2. RPS Generation'!C16281),'2. RPS Generation'!C16281&gt;'1. Participant &amp; Project Info'!$B$38,'2. RPS Generation'!C16281&lt;0)),TRUE,FALSE)</f>
        <v>0</v>
      </c>
      <c r="O16271">
        <f t="shared" si="265"/>
        <v>0</v>
      </c>
    </row>
    <row r="16272" spans="13:15" x14ac:dyDescent="0.25">
      <c r="M16272" s="288" t="b">
        <f>IF(AND(OR('1. Participant &amp; Project Info'!$B$18=index!$F$21,'1. Participant &amp; Project Info'!$B$18=index!$F$22),OR(ISBLANK('2. RPS Generation'!C16282),'2. RPS Generation'!C16282&gt;'1. Participant &amp; Project Info'!$B$38,'2. RPS Generation'!C16282&lt;0)),TRUE,FALSE)</f>
        <v>0</v>
      </c>
      <c r="O16272">
        <f t="shared" si="265"/>
        <v>0</v>
      </c>
    </row>
    <row r="16273" spans="13:15" x14ac:dyDescent="0.25">
      <c r="M16273" s="288" t="b">
        <f>IF(AND(OR('1. Participant &amp; Project Info'!$B$18=index!$F$21,'1. Participant &amp; Project Info'!$B$18=index!$F$22),OR(ISBLANK('2. RPS Generation'!C16283),'2. RPS Generation'!C16283&gt;'1. Participant &amp; Project Info'!$B$38,'2. RPS Generation'!C16283&lt;0)),TRUE,FALSE)</f>
        <v>0</v>
      </c>
      <c r="O16273">
        <f t="shared" si="265"/>
        <v>0</v>
      </c>
    </row>
    <row r="16274" spans="13:15" x14ac:dyDescent="0.25">
      <c r="M16274" s="288" t="b">
        <f>IF(AND(OR('1. Participant &amp; Project Info'!$B$18=index!$F$21,'1. Participant &amp; Project Info'!$B$18=index!$F$22),OR(ISBLANK('2. RPS Generation'!C16284),'2. RPS Generation'!C16284&gt;'1. Participant &amp; Project Info'!$B$38,'2. RPS Generation'!C16284&lt;0)),TRUE,FALSE)</f>
        <v>0</v>
      </c>
      <c r="O16274">
        <f t="shared" si="265"/>
        <v>0</v>
      </c>
    </row>
    <row r="16275" spans="13:15" x14ac:dyDescent="0.25">
      <c r="M16275" s="288" t="b">
        <f>IF(AND(OR('1. Participant &amp; Project Info'!$B$18=index!$F$21,'1. Participant &amp; Project Info'!$B$18=index!$F$22),OR(ISBLANK('2. RPS Generation'!C16285),'2. RPS Generation'!C16285&gt;'1. Participant &amp; Project Info'!$B$38,'2. RPS Generation'!C16285&lt;0)),TRUE,FALSE)</f>
        <v>0</v>
      </c>
      <c r="O16275">
        <f t="shared" si="265"/>
        <v>0</v>
      </c>
    </row>
    <row r="16276" spans="13:15" x14ac:dyDescent="0.25">
      <c r="M16276" s="288" t="b">
        <f>IF(AND(OR('1. Participant &amp; Project Info'!$B$18=index!$F$21,'1. Participant &amp; Project Info'!$B$18=index!$F$22),OR(ISBLANK('2. RPS Generation'!C16286),'2. RPS Generation'!C16286&gt;'1. Participant &amp; Project Info'!$B$38,'2. RPS Generation'!C16286&lt;0)),TRUE,FALSE)</f>
        <v>0</v>
      </c>
      <c r="O16276">
        <f t="shared" si="265"/>
        <v>0</v>
      </c>
    </row>
    <row r="16277" spans="13:15" x14ac:dyDescent="0.25">
      <c r="M16277" s="288" t="b">
        <f>IF(AND(OR('1. Participant &amp; Project Info'!$B$18=index!$F$21,'1. Participant &amp; Project Info'!$B$18=index!$F$22),OR(ISBLANK('2. RPS Generation'!C16287),'2. RPS Generation'!C16287&gt;'1. Participant &amp; Project Info'!$B$38,'2. RPS Generation'!C16287&lt;0)),TRUE,FALSE)</f>
        <v>0</v>
      </c>
      <c r="O16277">
        <f t="shared" si="265"/>
        <v>0</v>
      </c>
    </row>
    <row r="16278" spans="13:15" x14ac:dyDescent="0.25">
      <c r="M16278" s="288" t="b">
        <f>IF(AND(OR('1. Participant &amp; Project Info'!$B$18=index!$F$21,'1. Participant &amp; Project Info'!$B$18=index!$F$22),OR(ISBLANK('2. RPS Generation'!C16288),'2. RPS Generation'!C16288&gt;'1. Participant &amp; Project Info'!$B$38,'2. RPS Generation'!C16288&lt;0)),TRUE,FALSE)</f>
        <v>0</v>
      </c>
      <c r="O16278">
        <f t="shared" si="265"/>
        <v>0</v>
      </c>
    </row>
    <row r="16279" spans="13:15" x14ac:dyDescent="0.25">
      <c r="M16279" s="288" t="b">
        <f>IF(AND(OR('1. Participant &amp; Project Info'!$B$18=index!$F$21,'1. Participant &amp; Project Info'!$B$18=index!$F$22),OR(ISBLANK('2. RPS Generation'!C16289),'2. RPS Generation'!C16289&gt;'1. Participant &amp; Project Info'!$B$38,'2. RPS Generation'!C16289&lt;0)),TRUE,FALSE)</f>
        <v>0</v>
      </c>
      <c r="O16279">
        <f t="shared" si="265"/>
        <v>0</v>
      </c>
    </row>
    <row r="16280" spans="13:15" x14ac:dyDescent="0.25">
      <c r="M16280" s="288" t="b">
        <f>IF(AND(OR('1. Participant &amp; Project Info'!$B$18=index!$F$21,'1. Participant &amp; Project Info'!$B$18=index!$F$22),OR(ISBLANK('2. RPS Generation'!C16290),'2. RPS Generation'!C16290&gt;'1. Participant &amp; Project Info'!$B$38,'2. RPS Generation'!C16290&lt;0)),TRUE,FALSE)</f>
        <v>0</v>
      </c>
      <c r="O16280">
        <f t="shared" si="265"/>
        <v>0</v>
      </c>
    </row>
    <row r="16281" spans="13:15" x14ac:dyDescent="0.25">
      <c r="M16281" s="288" t="b">
        <f>IF(AND(OR('1. Participant &amp; Project Info'!$B$18=index!$F$21,'1. Participant &amp; Project Info'!$B$18=index!$F$22),OR(ISBLANK('2. RPS Generation'!C16291),'2. RPS Generation'!C16291&gt;'1. Participant &amp; Project Info'!$B$38,'2. RPS Generation'!C16291&lt;0)),TRUE,FALSE)</f>
        <v>0</v>
      </c>
      <c r="O16281">
        <f t="shared" si="265"/>
        <v>0</v>
      </c>
    </row>
    <row r="16282" spans="13:15" x14ac:dyDescent="0.25">
      <c r="M16282" s="288" t="b">
        <f>IF(AND(OR('1. Participant &amp; Project Info'!$B$18=index!$F$21,'1. Participant &amp; Project Info'!$B$18=index!$F$22),OR(ISBLANK('2. RPS Generation'!C16292),'2. RPS Generation'!C16292&gt;'1. Participant &amp; Project Info'!$B$38,'2. RPS Generation'!C16292&lt;0)),TRUE,FALSE)</f>
        <v>0</v>
      </c>
      <c r="O16282">
        <f t="shared" si="265"/>
        <v>0</v>
      </c>
    </row>
    <row r="16283" spans="13:15" x14ac:dyDescent="0.25">
      <c r="M16283" s="288" t="b">
        <f>IF(AND(OR('1. Participant &amp; Project Info'!$B$18=index!$F$21,'1. Participant &amp; Project Info'!$B$18=index!$F$22),OR(ISBLANK('2. RPS Generation'!C16293),'2. RPS Generation'!C16293&gt;'1. Participant &amp; Project Info'!$B$38,'2. RPS Generation'!C16293&lt;0)),TRUE,FALSE)</f>
        <v>0</v>
      </c>
      <c r="O16283">
        <f t="shared" si="265"/>
        <v>0</v>
      </c>
    </row>
    <row r="16284" spans="13:15" x14ac:dyDescent="0.25">
      <c r="M16284" s="288" t="b">
        <f>IF(AND(OR('1. Participant &amp; Project Info'!$B$18=index!$F$21,'1. Participant &amp; Project Info'!$B$18=index!$F$22),OR(ISBLANK('2. RPS Generation'!C16294),'2. RPS Generation'!C16294&gt;'1. Participant &amp; Project Info'!$B$38,'2. RPS Generation'!C16294&lt;0)),TRUE,FALSE)</f>
        <v>0</v>
      </c>
      <c r="O16284">
        <f t="shared" si="265"/>
        <v>0</v>
      </c>
    </row>
    <row r="16285" spans="13:15" x14ac:dyDescent="0.25">
      <c r="M16285" s="288" t="b">
        <f>IF(AND(OR('1. Participant &amp; Project Info'!$B$18=index!$F$21,'1. Participant &amp; Project Info'!$B$18=index!$F$22),OR(ISBLANK('2. RPS Generation'!C16295),'2. RPS Generation'!C16295&gt;'1. Participant &amp; Project Info'!$B$38,'2. RPS Generation'!C16295&lt;0)),TRUE,FALSE)</f>
        <v>0</v>
      </c>
      <c r="O16285">
        <f t="shared" si="265"/>
        <v>0</v>
      </c>
    </row>
    <row r="16286" spans="13:15" x14ac:dyDescent="0.25">
      <c r="M16286" s="288" t="b">
        <f>IF(AND(OR('1. Participant &amp; Project Info'!$B$18=index!$F$21,'1. Participant &amp; Project Info'!$B$18=index!$F$22),OR(ISBLANK('2. RPS Generation'!C16296),'2. RPS Generation'!C16296&gt;'1. Participant &amp; Project Info'!$B$38,'2. RPS Generation'!C16296&lt;0)),TRUE,FALSE)</f>
        <v>0</v>
      </c>
      <c r="O16286">
        <f t="shared" si="265"/>
        <v>0</v>
      </c>
    </row>
    <row r="16287" spans="13:15" x14ac:dyDescent="0.25">
      <c r="M16287" s="288" t="b">
        <f>IF(AND(OR('1. Participant &amp; Project Info'!$B$18=index!$F$21,'1. Participant &amp; Project Info'!$B$18=index!$F$22),OR(ISBLANK('2. RPS Generation'!C16297),'2. RPS Generation'!C16297&gt;'1. Participant &amp; Project Info'!$B$38,'2. RPS Generation'!C16297&lt;0)),TRUE,FALSE)</f>
        <v>0</v>
      </c>
      <c r="O16287">
        <f t="shared" si="265"/>
        <v>0</v>
      </c>
    </row>
    <row r="16288" spans="13:15" x14ac:dyDescent="0.25">
      <c r="M16288" s="288" t="b">
        <f>IF(AND(OR('1. Participant &amp; Project Info'!$B$18=index!$F$21,'1. Participant &amp; Project Info'!$B$18=index!$F$22),OR(ISBLANK('2. RPS Generation'!C16298),'2. RPS Generation'!C16298&gt;'1. Participant &amp; Project Info'!$B$38,'2. RPS Generation'!C16298&lt;0)),TRUE,FALSE)</f>
        <v>0</v>
      </c>
      <c r="O16288">
        <f t="shared" si="265"/>
        <v>0</v>
      </c>
    </row>
    <row r="16289" spans="13:15" x14ac:dyDescent="0.25">
      <c r="M16289" s="288" t="b">
        <f>IF(AND(OR('1. Participant &amp; Project Info'!$B$18=index!$F$21,'1. Participant &amp; Project Info'!$B$18=index!$F$22),OR(ISBLANK('2. RPS Generation'!C16299),'2. RPS Generation'!C16299&gt;'1. Participant &amp; Project Info'!$B$38,'2. RPS Generation'!C16299&lt;0)),TRUE,FALSE)</f>
        <v>0</v>
      </c>
      <c r="O16289">
        <f t="shared" si="265"/>
        <v>0</v>
      </c>
    </row>
    <row r="16290" spans="13:15" x14ac:dyDescent="0.25">
      <c r="M16290" s="288" t="b">
        <f>IF(AND(OR('1. Participant &amp; Project Info'!$B$18=index!$F$21,'1. Participant &amp; Project Info'!$B$18=index!$F$22),OR(ISBLANK('2. RPS Generation'!C16300),'2. RPS Generation'!C16300&gt;'1. Participant &amp; Project Info'!$B$38,'2. RPS Generation'!C16300&lt;0)),TRUE,FALSE)</f>
        <v>0</v>
      </c>
      <c r="O16290">
        <f t="shared" si="265"/>
        <v>0</v>
      </c>
    </row>
    <row r="16291" spans="13:15" x14ac:dyDescent="0.25">
      <c r="M16291" s="288" t="b">
        <f>IF(AND(OR('1. Participant &amp; Project Info'!$B$18=index!$F$21,'1. Participant &amp; Project Info'!$B$18=index!$F$22),OR(ISBLANK('2. RPS Generation'!C16301),'2. RPS Generation'!C16301&gt;'1. Participant &amp; Project Info'!$B$38,'2. RPS Generation'!C16301&lt;0)),TRUE,FALSE)</f>
        <v>0</v>
      </c>
      <c r="O16291">
        <f t="shared" si="265"/>
        <v>0</v>
      </c>
    </row>
    <row r="16292" spans="13:15" x14ac:dyDescent="0.25">
      <c r="M16292" s="288" t="b">
        <f>IF(AND(OR('1. Participant &amp; Project Info'!$B$18=index!$F$21,'1. Participant &amp; Project Info'!$B$18=index!$F$22),OR(ISBLANK('2. RPS Generation'!C16302),'2. RPS Generation'!C16302&gt;'1. Participant &amp; Project Info'!$B$38,'2. RPS Generation'!C16302&lt;0)),TRUE,FALSE)</f>
        <v>0</v>
      </c>
      <c r="O16292">
        <f t="shared" si="265"/>
        <v>0</v>
      </c>
    </row>
    <row r="16293" spans="13:15" x14ac:dyDescent="0.25">
      <c r="M16293" s="288" t="b">
        <f>IF(AND(OR('1. Participant &amp; Project Info'!$B$18=index!$F$21,'1. Participant &amp; Project Info'!$B$18=index!$F$22),OR(ISBLANK('2. RPS Generation'!C16303),'2. RPS Generation'!C16303&gt;'1. Participant &amp; Project Info'!$B$38,'2. RPS Generation'!C16303&lt;0)),TRUE,FALSE)</f>
        <v>0</v>
      </c>
      <c r="O16293">
        <f t="shared" si="265"/>
        <v>0</v>
      </c>
    </row>
    <row r="16294" spans="13:15" x14ac:dyDescent="0.25">
      <c r="M16294" s="288" t="b">
        <f>IF(AND(OR('1. Participant &amp; Project Info'!$B$18=index!$F$21,'1. Participant &amp; Project Info'!$B$18=index!$F$22),OR(ISBLANK('2. RPS Generation'!C16304),'2. RPS Generation'!C16304&gt;'1. Participant &amp; Project Info'!$B$38,'2. RPS Generation'!C16304&lt;0)),TRUE,FALSE)</f>
        <v>0</v>
      </c>
      <c r="O16294">
        <f t="shared" si="265"/>
        <v>0</v>
      </c>
    </row>
    <row r="16295" spans="13:15" x14ac:dyDescent="0.25">
      <c r="M16295" s="288" t="b">
        <f>IF(AND(OR('1. Participant &amp; Project Info'!$B$18=index!$F$21,'1. Participant &amp; Project Info'!$B$18=index!$F$22),OR(ISBLANK('2. RPS Generation'!C16305),'2. RPS Generation'!C16305&gt;'1. Participant &amp; Project Info'!$B$38,'2. RPS Generation'!C16305&lt;0)),TRUE,FALSE)</f>
        <v>0</v>
      </c>
      <c r="O16295">
        <f t="shared" si="265"/>
        <v>0</v>
      </c>
    </row>
    <row r="16296" spans="13:15" x14ac:dyDescent="0.25">
      <c r="M16296" s="288" t="b">
        <f>IF(AND(OR('1. Participant &amp; Project Info'!$B$18=index!$F$21,'1. Participant &amp; Project Info'!$B$18=index!$F$22),OR(ISBLANK('2. RPS Generation'!C16306),'2. RPS Generation'!C16306&gt;'1. Participant &amp; Project Info'!$B$38,'2. RPS Generation'!C16306&lt;0)),TRUE,FALSE)</f>
        <v>0</v>
      </c>
      <c r="O16296">
        <f t="shared" si="265"/>
        <v>0</v>
      </c>
    </row>
    <row r="16297" spans="13:15" x14ac:dyDescent="0.25">
      <c r="M16297" s="288" t="b">
        <f>IF(AND(OR('1. Participant &amp; Project Info'!$B$18=index!$F$21,'1. Participant &amp; Project Info'!$B$18=index!$F$22),OR(ISBLANK('2. RPS Generation'!C16307),'2. RPS Generation'!C16307&gt;'1. Participant &amp; Project Info'!$B$38,'2. RPS Generation'!C16307&lt;0)),TRUE,FALSE)</f>
        <v>0</v>
      </c>
      <c r="O16297">
        <f t="shared" si="265"/>
        <v>0</v>
      </c>
    </row>
    <row r="16298" spans="13:15" x14ac:dyDescent="0.25">
      <c r="M16298" s="288" t="b">
        <f>IF(AND(OR('1. Participant &amp; Project Info'!$B$18=index!$F$21,'1. Participant &amp; Project Info'!$B$18=index!$F$22),OR(ISBLANK('2. RPS Generation'!C16308),'2. RPS Generation'!C16308&gt;'1. Participant &amp; Project Info'!$B$38,'2. RPS Generation'!C16308&lt;0)),TRUE,FALSE)</f>
        <v>0</v>
      </c>
      <c r="O16298">
        <f t="shared" si="265"/>
        <v>0</v>
      </c>
    </row>
    <row r="16299" spans="13:15" x14ac:dyDescent="0.25">
      <c r="M16299" s="288" t="b">
        <f>IF(AND(OR('1. Participant &amp; Project Info'!$B$18=index!$F$21,'1. Participant &amp; Project Info'!$B$18=index!$F$22),OR(ISBLANK('2. RPS Generation'!C16309),'2. RPS Generation'!C16309&gt;'1. Participant &amp; Project Info'!$B$38,'2. RPS Generation'!C16309&lt;0)),TRUE,FALSE)</f>
        <v>0</v>
      </c>
      <c r="O16299">
        <f t="shared" si="265"/>
        <v>0</v>
      </c>
    </row>
    <row r="16300" spans="13:15" x14ac:dyDescent="0.25">
      <c r="M16300" s="288" t="b">
        <f>IF(AND(OR('1. Participant &amp; Project Info'!$B$18=index!$F$21,'1. Participant &amp; Project Info'!$B$18=index!$F$22),OR(ISBLANK('2. RPS Generation'!C16310),'2. RPS Generation'!C16310&gt;'1. Participant &amp; Project Info'!$B$38,'2. RPS Generation'!C16310&lt;0)),TRUE,FALSE)</f>
        <v>0</v>
      </c>
      <c r="O16300">
        <f t="shared" si="265"/>
        <v>0</v>
      </c>
    </row>
    <row r="16301" spans="13:15" x14ac:dyDescent="0.25">
      <c r="M16301" s="288" t="b">
        <f>IF(AND(OR('1. Participant &amp; Project Info'!$B$18=index!$F$21,'1. Participant &amp; Project Info'!$B$18=index!$F$22),OR(ISBLANK('2. RPS Generation'!C16311),'2. RPS Generation'!C16311&gt;'1. Participant &amp; Project Info'!$B$38,'2. RPS Generation'!C16311&lt;0)),TRUE,FALSE)</f>
        <v>0</v>
      </c>
      <c r="O16301">
        <f t="shared" si="265"/>
        <v>0</v>
      </c>
    </row>
    <row r="16302" spans="13:15" x14ac:dyDescent="0.25">
      <c r="M16302" s="288" t="b">
        <f>IF(AND(OR('1. Participant &amp; Project Info'!$B$18=index!$F$21,'1. Participant &amp; Project Info'!$B$18=index!$F$22),OR(ISBLANK('2. RPS Generation'!C16312),'2. RPS Generation'!C16312&gt;'1. Participant &amp; Project Info'!$B$38,'2. RPS Generation'!C16312&lt;0)),TRUE,FALSE)</f>
        <v>0</v>
      </c>
      <c r="O16302">
        <f t="shared" ref="O16302:O16365" si="266">--OR(L16302,M16302,N16302)</f>
        <v>0</v>
      </c>
    </row>
    <row r="16303" spans="13:15" x14ac:dyDescent="0.25">
      <c r="M16303" s="288" t="b">
        <f>IF(AND(OR('1. Participant &amp; Project Info'!$B$18=index!$F$21,'1. Participant &amp; Project Info'!$B$18=index!$F$22),OR(ISBLANK('2. RPS Generation'!C16313),'2. RPS Generation'!C16313&gt;'1. Participant &amp; Project Info'!$B$38,'2. RPS Generation'!C16313&lt;0)),TRUE,FALSE)</f>
        <v>0</v>
      </c>
      <c r="O16303">
        <f t="shared" si="266"/>
        <v>0</v>
      </c>
    </row>
    <row r="16304" spans="13:15" x14ac:dyDescent="0.25">
      <c r="M16304" s="288" t="b">
        <f>IF(AND(OR('1. Participant &amp; Project Info'!$B$18=index!$F$21,'1. Participant &amp; Project Info'!$B$18=index!$F$22),OR(ISBLANK('2. RPS Generation'!C16314),'2. RPS Generation'!C16314&gt;'1. Participant &amp; Project Info'!$B$38,'2. RPS Generation'!C16314&lt;0)),TRUE,FALSE)</f>
        <v>0</v>
      </c>
      <c r="O16304">
        <f t="shared" si="266"/>
        <v>0</v>
      </c>
    </row>
    <row r="16305" spans="13:15" x14ac:dyDescent="0.25">
      <c r="M16305" s="288" t="b">
        <f>IF(AND(OR('1. Participant &amp; Project Info'!$B$18=index!$F$21,'1. Participant &amp; Project Info'!$B$18=index!$F$22),OR(ISBLANK('2. RPS Generation'!C16315),'2. RPS Generation'!C16315&gt;'1. Participant &amp; Project Info'!$B$38,'2. RPS Generation'!C16315&lt;0)),TRUE,FALSE)</f>
        <v>0</v>
      </c>
      <c r="O16305">
        <f t="shared" si="266"/>
        <v>0</v>
      </c>
    </row>
    <row r="16306" spans="13:15" x14ac:dyDescent="0.25">
      <c r="M16306" s="288" t="b">
        <f>IF(AND(OR('1. Participant &amp; Project Info'!$B$18=index!$F$21,'1. Participant &amp; Project Info'!$B$18=index!$F$22),OR(ISBLANK('2. RPS Generation'!C16316),'2. RPS Generation'!C16316&gt;'1. Participant &amp; Project Info'!$B$38,'2. RPS Generation'!C16316&lt;0)),TRUE,FALSE)</f>
        <v>0</v>
      </c>
      <c r="O16306">
        <f t="shared" si="266"/>
        <v>0</v>
      </c>
    </row>
    <row r="16307" spans="13:15" x14ac:dyDescent="0.25">
      <c r="M16307" s="288" t="b">
        <f>IF(AND(OR('1. Participant &amp; Project Info'!$B$18=index!$F$21,'1. Participant &amp; Project Info'!$B$18=index!$F$22),OR(ISBLANK('2. RPS Generation'!C16317),'2. RPS Generation'!C16317&gt;'1. Participant &amp; Project Info'!$B$38,'2. RPS Generation'!C16317&lt;0)),TRUE,FALSE)</f>
        <v>0</v>
      </c>
      <c r="O16307">
        <f t="shared" si="266"/>
        <v>0</v>
      </c>
    </row>
    <row r="16308" spans="13:15" x14ac:dyDescent="0.25">
      <c r="M16308" s="288" t="b">
        <f>IF(AND(OR('1. Participant &amp; Project Info'!$B$18=index!$F$21,'1. Participant &amp; Project Info'!$B$18=index!$F$22),OR(ISBLANK('2. RPS Generation'!C16318),'2. RPS Generation'!C16318&gt;'1. Participant &amp; Project Info'!$B$38,'2. RPS Generation'!C16318&lt;0)),TRUE,FALSE)</f>
        <v>0</v>
      </c>
      <c r="O16308">
        <f t="shared" si="266"/>
        <v>0</v>
      </c>
    </row>
    <row r="16309" spans="13:15" x14ac:dyDescent="0.25">
      <c r="M16309" s="288" t="b">
        <f>IF(AND(OR('1. Participant &amp; Project Info'!$B$18=index!$F$21,'1. Participant &amp; Project Info'!$B$18=index!$F$22),OR(ISBLANK('2. RPS Generation'!C16319),'2. RPS Generation'!C16319&gt;'1. Participant &amp; Project Info'!$B$38,'2. RPS Generation'!C16319&lt;0)),TRUE,FALSE)</f>
        <v>0</v>
      </c>
      <c r="O16309">
        <f t="shared" si="266"/>
        <v>0</v>
      </c>
    </row>
    <row r="16310" spans="13:15" x14ac:dyDescent="0.25">
      <c r="M16310" s="288" t="b">
        <f>IF(AND(OR('1. Participant &amp; Project Info'!$B$18=index!$F$21,'1. Participant &amp; Project Info'!$B$18=index!$F$22),OR(ISBLANK('2. RPS Generation'!C16320),'2. RPS Generation'!C16320&gt;'1. Participant &amp; Project Info'!$B$38,'2. RPS Generation'!C16320&lt;0)),TRUE,FALSE)</f>
        <v>0</v>
      </c>
      <c r="O16310">
        <f t="shared" si="266"/>
        <v>0</v>
      </c>
    </row>
    <row r="16311" spans="13:15" x14ac:dyDescent="0.25">
      <c r="M16311" s="288" t="b">
        <f>IF(AND(OR('1. Participant &amp; Project Info'!$B$18=index!$F$21,'1. Participant &amp; Project Info'!$B$18=index!$F$22),OR(ISBLANK('2. RPS Generation'!C16321),'2. RPS Generation'!C16321&gt;'1. Participant &amp; Project Info'!$B$38,'2. RPS Generation'!C16321&lt;0)),TRUE,FALSE)</f>
        <v>0</v>
      </c>
      <c r="O16311">
        <f t="shared" si="266"/>
        <v>0</v>
      </c>
    </row>
    <row r="16312" spans="13:15" x14ac:dyDescent="0.25">
      <c r="M16312" s="288" t="b">
        <f>IF(AND(OR('1. Participant &amp; Project Info'!$B$18=index!$F$21,'1. Participant &amp; Project Info'!$B$18=index!$F$22),OR(ISBLANK('2. RPS Generation'!C16322),'2. RPS Generation'!C16322&gt;'1. Participant &amp; Project Info'!$B$38,'2. RPS Generation'!C16322&lt;0)),TRUE,FALSE)</f>
        <v>0</v>
      </c>
      <c r="O16312">
        <f t="shared" si="266"/>
        <v>0</v>
      </c>
    </row>
    <row r="16313" spans="13:15" x14ac:dyDescent="0.25">
      <c r="M16313" s="288" t="b">
        <f>IF(AND(OR('1. Participant &amp; Project Info'!$B$18=index!$F$21,'1. Participant &amp; Project Info'!$B$18=index!$F$22),OR(ISBLANK('2. RPS Generation'!C16323),'2. RPS Generation'!C16323&gt;'1. Participant &amp; Project Info'!$B$38,'2. RPS Generation'!C16323&lt;0)),TRUE,FALSE)</f>
        <v>0</v>
      </c>
      <c r="O16313">
        <f t="shared" si="266"/>
        <v>0</v>
      </c>
    </row>
    <row r="16314" spans="13:15" x14ac:dyDescent="0.25">
      <c r="M16314" s="288" t="b">
        <f>IF(AND(OR('1. Participant &amp; Project Info'!$B$18=index!$F$21,'1. Participant &amp; Project Info'!$B$18=index!$F$22),OR(ISBLANK('2. RPS Generation'!C16324),'2. RPS Generation'!C16324&gt;'1. Participant &amp; Project Info'!$B$38,'2. RPS Generation'!C16324&lt;0)),TRUE,FALSE)</f>
        <v>0</v>
      </c>
      <c r="O16314">
        <f t="shared" si="266"/>
        <v>0</v>
      </c>
    </row>
    <row r="16315" spans="13:15" x14ac:dyDescent="0.25">
      <c r="M16315" s="288" t="b">
        <f>IF(AND(OR('1. Participant &amp; Project Info'!$B$18=index!$F$21,'1. Participant &amp; Project Info'!$B$18=index!$F$22),OR(ISBLANK('2. RPS Generation'!C16325),'2. RPS Generation'!C16325&gt;'1. Participant &amp; Project Info'!$B$38,'2. RPS Generation'!C16325&lt;0)),TRUE,FALSE)</f>
        <v>0</v>
      </c>
      <c r="O16315">
        <f t="shared" si="266"/>
        <v>0</v>
      </c>
    </row>
    <row r="16316" spans="13:15" x14ac:dyDescent="0.25">
      <c r="M16316" s="288" t="b">
        <f>IF(AND(OR('1. Participant &amp; Project Info'!$B$18=index!$F$21,'1. Participant &amp; Project Info'!$B$18=index!$F$22),OR(ISBLANK('2. RPS Generation'!C16326),'2. RPS Generation'!C16326&gt;'1. Participant &amp; Project Info'!$B$38,'2. RPS Generation'!C16326&lt;0)),TRUE,FALSE)</f>
        <v>0</v>
      </c>
      <c r="O16316">
        <f t="shared" si="266"/>
        <v>0</v>
      </c>
    </row>
    <row r="16317" spans="13:15" x14ac:dyDescent="0.25">
      <c r="M16317" s="288" t="b">
        <f>IF(AND(OR('1. Participant &amp; Project Info'!$B$18=index!$F$21,'1. Participant &amp; Project Info'!$B$18=index!$F$22),OR(ISBLANK('2. RPS Generation'!C16327),'2. RPS Generation'!C16327&gt;'1. Participant &amp; Project Info'!$B$38,'2. RPS Generation'!C16327&lt;0)),TRUE,FALSE)</f>
        <v>0</v>
      </c>
      <c r="O16317">
        <f t="shared" si="266"/>
        <v>0</v>
      </c>
    </row>
    <row r="16318" spans="13:15" x14ac:dyDescent="0.25">
      <c r="M16318" s="288" t="b">
        <f>IF(AND(OR('1. Participant &amp; Project Info'!$B$18=index!$F$21,'1. Participant &amp; Project Info'!$B$18=index!$F$22),OR(ISBLANK('2. RPS Generation'!C16328),'2. RPS Generation'!C16328&gt;'1. Participant &amp; Project Info'!$B$38,'2. RPS Generation'!C16328&lt;0)),TRUE,FALSE)</f>
        <v>0</v>
      </c>
      <c r="O16318">
        <f t="shared" si="266"/>
        <v>0</v>
      </c>
    </row>
    <row r="16319" spans="13:15" x14ac:dyDescent="0.25">
      <c r="M16319" s="288" t="b">
        <f>IF(AND(OR('1. Participant &amp; Project Info'!$B$18=index!$F$21,'1. Participant &amp; Project Info'!$B$18=index!$F$22),OR(ISBLANK('2. RPS Generation'!C16329),'2. RPS Generation'!C16329&gt;'1. Participant &amp; Project Info'!$B$38,'2. RPS Generation'!C16329&lt;0)),TRUE,FALSE)</f>
        <v>0</v>
      </c>
      <c r="O16319">
        <f t="shared" si="266"/>
        <v>0</v>
      </c>
    </row>
    <row r="16320" spans="13:15" x14ac:dyDescent="0.25">
      <c r="M16320" s="288" t="b">
        <f>IF(AND(OR('1. Participant &amp; Project Info'!$B$18=index!$F$21,'1. Participant &amp; Project Info'!$B$18=index!$F$22),OR(ISBLANK('2. RPS Generation'!C16330),'2. RPS Generation'!C16330&gt;'1. Participant &amp; Project Info'!$B$38,'2. RPS Generation'!C16330&lt;0)),TRUE,FALSE)</f>
        <v>0</v>
      </c>
      <c r="O16320">
        <f t="shared" si="266"/>
        <v>0</v>
      </c>
    </row>
    <row r="16321" spans="13:15" x14ac:dyDescent="0.25">
      <c r="M16321" s="288" t="b">
        <f>IF(AND(OR('1. Participant &amp; Project Info'!$B$18=index!$F$21,'1. Participant &amp; Project Info'!$B$18=index!$F$22),OR(ISBLANK('2. RPS Generation'!C16331),'2. RPS Generation'!C16331&gt;'1. Participant &amp; Project Info'!$B$38,'2. RPS Generation'!C16331&lt;0)),TRUE,FALSE)</f>
        <v>0</v>
      </c>
      <c r="O16321">
        <f t="shared" si="266"/>
        <v>0</v>
      </c>
    </row>
    <row r="16322" spans="13:15" x14ac:dyDescent="0.25">
      <c r="M16322" s="288" t="b">
        <f>IF(AND(OR('1. Participant &amp; Project Info'!$B$18=index!$F$21,'1. Participant &amp; Project Info'!$B$18=index!$F$22),OR(ISBLANK('2. RPS Generation'!C16332),'2. RPS Generation'!C16332&gt;'1. Participant &amp; Project Info'!$B$38,'2. RPS Generation'!C16332&lt;0)),TRUE,FALSE)</f>
        <v>0</v>
      </c>
      <c r="O16322">
        <f t="shared" si="266"/>
        <v>0</v>
      </c>
    </row>
    <row r="16323" spans="13:15" x14ac:dyDescent="0.25">
      <c r="M16323" s="288" t="b">
        <f>IF(AND(OR('1. Participant &amp; Project Info'!$B$18=index!$F$21,'1. Participant &amp; Project Info'!$B$18=index!$F$22),OR(ISBLANK('2. RPS Generation'!C16333),'2. RPS Generation'!C16333&gt;'1. Participant &amp; Project Info'!$B$38,'2. RPS Generation'!C16333&lt;0)),TRUE,FALSE)</f>
        <v>0</v>
      </c>
      <c r="O16323">
        <f t="shared" si="266"/>
        <v>0</v>
      </c>
    </row>
    <row r="16324" spans="13:15" x14ac:dyDescent="0.25">
      <c r="M16324" s="288" t="b">
        <f>IF(AND(OR('1. Participant &amp; Project Info'!$B$18=index!$F$21,'1. Participant &amp; Project Info'!$B$18=index!$F$22),OR(ISBLANK('2. RPS Generation'!C16334),'2. RPS Generation'!C16334&gt;'1. Participant &amp; Project Info'!$B$38,'2. RPS Generation'!C16334&lt;0)),TRUE,FALSE)</f>
        <v>0</v>
      </c>
      <c r="O16324">
        <f t="shared" si="266"/>
        <v>0</v>
      </c>
    </row>
    <row r="16325" spans="13:15" x14ac:dyDescent="0.25">
      <c r="M16325" s="288" t="b">
        <f>IF(AND(OR('1. Participant &amp; Project Info'!$B$18=index!$F$21,'1. Participant &amp; Project Info'!$B$18=index!$F$22),OR(ISBLANK('2. RPS Generation'!C16335),'2. RPS Generation'!C16335&gt;'1. Participant &amp; Project Info'!$B$38,'2. RPS Generation'!C16335&lt;0)),TRUE,FALSE)</f>
        <v>0</v>
      </c>
      <c r="O16325">
        <f t="shared" si="266"/>
        <v>0</v>
      </c>
    </row>
    <row r="16326" spans="13:15" x14ac:dyDescent="0.25">
      <c r="M16326" s="288" t="b">
        <f>IF(AND(OR('1. Participant &amp; Project Info'!$B$18=index!$F$21,'1. Participant &amp; Project Info'!$B$18=index!$F$22),OR(ISBLANK('2. RPS Generation'!C16336),'2. RPS Generation'!C16336&gt;'1. Participant &amp; Project Info'!$B$38,'2. RPS Generation'!C16336&lt;0)),TRUE,FALSE)</f>
        <v>0</v>
      </c>
      <c r="O16326">
        <f t="shared" si="266"/>
        <v>0</v>
      </c>
    </row>
    <row r="16327" spans="13:15" x14ac:dyDescent="0.25">
      <c r="M16327" s="288" t="b">
        <f>IF(AND(OR('1. Participant &amp; Project Info'!$B$18=index!$F$21,'1. Participant &amp; Project Info'!$B$18=index!$F$22),OR(ISBLANK('2. RPS Generation'!C16337),'2. RPS Generation'!C16337&gt;'1. Participant &amp; Project Info'!$B$38,'2. RPS Generation'!C16337&lt;0)),TRUE,FALSE)</f>
        <v>0</v>
      </c>
      <c r="O16327">
        <f t="shared" si="266"/>
        <v>0</v>
      </c>
    </row>
    <row r="16328" spans="13:15" x14ac:dyDescent="0.25">
      <c r="M16328" s="288" t="b">
        <f>IF(AND(OR('1. Participant &amp; Project Info'!$B$18=index!$F$21,'1. Participant &amp; Project Info'!$B$18=index!$F$22),OR(ISBLANK('2. RPS Generation'!C16338),'2. RPS Generation'!C16338&gt;'1. Participant &amp; Project Info'!$B$38,'2. RPS Generation'!C16338&lt;0)),TRUE,FALSE)</f>
        <v>0</v>
      </c>
      <c r="O16328">
        <f t="shared" si="266"/>
        <v>0</v>
      </c>
    </row>
    <row r="16329" spans="13:15" x14ac:dyDescent="0.25">
      <c r="M16329" s="288" t="b">
        <f>IF(AND(OR('1. Participant &amp; Project Info'!$B$18=index!$F$21,'1. Participant &amp; Project Info'!$B$18=index!$F$22),OR(ISBLANK('2. RPS Generation'!C16339),'2. RPS Generation'!C16339&gt;'1. Participant &amp; Project Info'!$B$38,'2. RPS Generation'!C16339&lt;0)),TRUE,FALSE)</f>
        <v>0</v>
      </c>
      <c r="O16329">
        <f t="shared" si="266"/>
        <v>0</v>
      </c>
    </row>
    <row r="16330" spans="13:15" x14ac:dyDescent="0.25">
      <c r="M16330" s="288" t="b">
        <f>IF(AND(OR('1. Participant &amp; Project Info'!$B$18=index!$F$21,'1. Participant &amp; Project Info'!$B$18=index!$F$22),OR(ISBLANK('2. RPS Generation'!C16340),'2. RPS Generation'!C16340&gt;'1. Participant &amp; Project Info'!$B$38,'2. RPS Generation'!C16340&lt;0)),TRUE,FALSE)</f>
        <v>0</v>
      </c>
      <c r="O16330">
        <f t="shared" si="266"/>
        <v>0</v>
      </c>
    </row>
    <row r="16331" spans="13:15" x14ac:dyDescent="0.25">
      <c r="M16331" s="288" t="b">
        <f>IF(AND(OR('1. Participant &amp; Project Info'!$B$18=index!$F$21,'1. Participant &amp; Project Info'!$B$18=index!$F$22),OR(ISBLANK('2. RPS Generation'!C16341),'2. RPS Generation'!C16341&gt;'1. Participant &amp; Project Info'!$B$38,'2. RPS Generation'!C16341&lt;0)),TRUE,FALSE)</f>
        <v>0</v>
      </c>
      <c r="O16331">
        <f t="shared" si="266"/>
        <v>0</v>
      </c>
    </row>
    <row r="16332" spans="13:15" x14ac:dyDescent="0.25">
      <c r="M16332" s="288" t="b">
        <f>IF(AND(OR('1. Participant &amp; Project Info'!$B$18=index!$F$21,'1. Participant &amp; Project Info'!$B$18=index!$F$22),OR(ISBLANK('2. RPS Generation'!C16342),'2. RPS Generation'!C16342&gt;'1. Participant &amp; Project Info'!$B$38,'2. RPS Generation'!C16342&lt;0)),TRUE,FALSE)</f>
        <v>0</v>
      </c>
      <c r="O16332">
        <f t="shared" si="266"/>
        <v>0</v>
      </c>
    </row>
    <row r="16333" spans="13:15" x14ac:dyDescent="0.25">
      <c r="M16333" s="288" t="b">
        <f>IF(AND(OR('1. Participant &amp; Project Info'!$B$18=index!$F$21,'1. Participant &amp; Project Info'!$B$18=index!$F$22),OR(ISBLANK('2. RPS Generation'!C16343),'2. RPS Generation'!C16343&gt;'1. Participant &amp; Project Info'!$B$38,'2. RPS Generation'!C16343&lt;0)),TRUE,FALSE)</f>
        <v>0</v>
      </c>
      <c r="O16333">
        <f t="shared" si="266"/>
        <v>0</v>
      </c>
    </row>
    <row r="16334" spans="13:15" x14ac:dyDescent="0.25">
      <c r="M16334" s="288" t="b">
        <f>IF(AND(OR('1. Participant &amp; Project Info'!$B$18=index!$F$21,'1. Participant &amp; Project Info'!$B$18=index!$F$22),OR(ISBLANK('2. RPS Generation'!C16344),'2. RPS Generation'!C16344&gt;'1. Participant &amp; Project Info'!$B$38,'2. RPS Generation'!C16344&lt;0)),TRUE,FALSE)</f>
        <v>0</v>
      </c>
      <c r="O16334">
        <f t="shared" si="266"/>
        <v>0</v>
      </c>
    </row>
    <row r="16335" spans="13:15" x14ac:dyDescent="0.25">
      <c r="M16335" s="288" t="b">
        <f>IF(AND(OR('1. Participant &amp; Project Info'!$B$18=index!$F$21,'1. Participant &amp; Project Info'!$B$18=index!$F$22),OR(ISBLANK('2. RPS Generation'!C16345),'2. RPS Generation'!C16345&gt;'1. Participant &amp; Project Info'!$B$38,'2. RPS Generation'!C16345&lt;0)),TRUE,FALSE)</f>
        <v>0</v>
      </c>
      <c r="O16335">
        <f t="shared" si="266"/>
        <v>0</v>
      </c>
    </row>
    <row r="16336" spans="13:15" x14ac:dyDescent="0.25">
      <c r="M16336" s="288" t="b">
        <f>IF(AND(OR('1. Participant &amp; Project Info'!$B$18=index!$F$21,'1. Participant &amp; Project Info'!$B$18=index!$F$22),OR(ISBLANK('2. RPS Generation'!C16346),'2. RPS Generation'!C16346&gt;'1. Participant &amp; Project Info'!$B$38,'2. RPS Generation'!C16346&lt;0)),TRUE,FALSE)</f>
        <v>0</v>
      </c>
      <c r="O16336">
        <f t="shared" si="266"/>
        <v>0</v>
      </c>
    </row>
    <row r="16337" spans="13:15" x14ac:dyDescent="0.25">
      <c r="M16337" s="288" t="b">
        <f>IF(AND(OR('1. Participant &amp; Project Info'!$B$18=index!$F$21,'1. Participant &amp; Project Info'!$B$18=index!$F$22),OR(ISBLANK('2. RPS Generation'!C16347),'2. RPS Generation'!C16347&gt;'1. Participant &amp; Project Info'!$B$38,'2. RPS Generation'!C16347&lt;0)),TRUE,FALSE)</f>
        <v>0</v>
      </c>
      <c r="O16337">
        <f t="shared" si="266"/>
        <v>0</v>
      </c>
    </row>
    <row r="16338" spans="13:15" x14ac:dyDescent="0.25">
      <c r="M16338" s="288" t="b">
        <f>IF(AND(OR('1. Participant &amp; Project Info'!$B$18=index!$F$21,'1. Participant &amp; Project Info'!$B$18=index!$F$22),OR(ISBLANK('2. RPS Generation'!C16348),'2. RPS Generation'!C16348&gt;'1. Participant &amp; Project Info'!$B$38,'2. RPS Generation'!C16348&lt;0)),TRUE,FALSE)</f>
        <v>0</v>
      </c>
      <c r="O16338">
        <f t="shared" si="266"/>
        <v>0</v>
      </c>
    </row>
    <row r="16339" spans="13:15" x14ac:dyDescent="0.25">
      <c r="M16339" s="288" t="b">
        <f>IF(AND(OR('1. Participant &amp; Project Info'!$B$18=index!$F$21,'1. Participant &amp; Project Info'!$B$18=index!$F$22),OR(ISBLANK('2. RPS Generation'!C16349),'2. RPS Generation'!C16349&gt;'1. Participant &amp; Project Info'!$B$38,'2. RPS Generation'!C16349&lt;0)),TRUE,FALSE)</f>
        <v>0</v>
      </c>
      <c r="O16339">
        <f t="shared" si="266"/>
        <v>0</v>
      </c>
    </row>
    <row r="16340" spans="13:15" x14ac:dyDescent="0.25">
      <c r="M16340" s="288" t="b">
        <f>IF(AND(OR('1. Participant &amp; Project Info'!$B$18=index!$F$21,'1. Participant &amp; Project Info'!$B$18=index!$F$22),OR(ISBLANK('2. RPS Generation'!C16350),'2. RPS Generation'!C16350&gt;'1. Participant &amp; Project Info'!$B$38,'2. RPS Generation'!C16350&lt;0)),TRUE,FALSE)</f>
        <v>0</v>
      </c>
      <c r="O16340">
        <f t="shared" si="266"/>
        <v>0</v>
      </c>
    </row>
    <row r="16341" spans="13:15" x14ac:dyDescent="0.25">
      <c r="M16341" s="288" t="b">
        <f>IF(AND(OR('1. Participant &amp; Project Info'!$B$18=index!$F$21,'1. Participant &amp; Project Info'!$B$18=index!$F$22),OR(ISBLANK('2. RPS Generation'!C16351),'2. RPS Generation'!C16351&gt;'1. Participant &amp; Project Info'!$B$38,'2. RPS Generation'!C16351&lt;0)),TRUE,FALSE)</f>
        <v>0</v>
      </c>
      <c r="O16341">
        <f t="shared" si="266"/>
        <v>0</v>
      </c>
    </row>
    <row r="16342" spans="13:15" x14ac:dyDescent="0.25">
      <c r="M16342" s="288" t="b">
        <f>IF(AND(OR('1. Participant &amp; Project Info'!$B$18=index!$F$21,'1. Participant &amp; Project Info'!$B$18=index!$F$22),OR(ISBLANK('2. RPS Generation'!C16352),'2. RPS Generation'!C16352&gt;'1. Participant &amp; Project Info'!$B$38,'2. RPS Generation'!C16352&lt;0)),TRUE,FALSE)</f>
        <v>0</v>
      </c>
      <c r="O16342">
        <f t="shared" si="266"/>
        <v>0</v>
      </c>
    </row>
    <row r="16343" spans="13:15" x14ac:dyDescent="0.25">
      <c r="M16343" s="288" t="b">
        <f>IF(AND(OR('1. Participant &amp; Project Info'!$B$18=index!$F$21,'1. Participant &amp; Project Info'!$B$18=index!$F$22),OR(ISBLANK('2. RPS Generation'!C16353),'2. RPS Generation'!C16353&gt;'1. Participant &amp; Project Info'!$B$38,'2. RPS Generation'!C16353&lt;0)),TRUE,FALSE)</f>
        <v>0</v>
      </c>
      <c r="O16343">
        <f t="shared" si="266"/>
        <v>0</v>
      </c>
    </row>
    <row r="16344" spans="13:15" x14ac:dyDescent="0.25">
      <c r="M16344" s="288" t="b">
        <f>IF(AND(OR('1. Participant &amp; Project Info'!$B$18=index!$F$21,'1. Participant &amp; Project Info'!$B$18=index!$F$22),OR(ISBLANK('2. RPS Generation'!C16354),'2. RPS Generation'!C16354&gt;'1. Participant &amp; Project Info'!$B$38,'2. RPS Generation'!C16354&lt;0)),TRUE,FALSE)</f>
        <v>0</v>
      </c>
      <c r="O16344">
        <f t="shared" si="266"/>
        <v>0</v>
      </c>
    </row>
    <row r="16345" spans="13:15" x14ac:dyDescent="0.25">
      <c r="M16345" s="288" t="b">
        <f>IF(AND(OR('1. Participant &amp; Project Info'!$B$18=index!$F$21,'1. Participant &amp; Project Info'!$B$18=index!$F$22),OR(ISBLANK('2. RPS Generation'!C16355),'2. RPS Generation'!C16355&gt;'1. Participant &amp; Project Info'!$B$38,'2. RPS Generation'!C16355&lt;0)),TRUE,FALSE)</f>
        <v>0</v>
      </c>
      <c r="O16345">
        <f t="shared" si="266"/>
        <v>0</v>
      </c>
    </row>
    <row r="16346" spans="13:15" x14ac:dyDescent="0.25">
      <c r="M16346" s="288" t="b">
        <f>IF(AND(OR('1. Participant &amp; Project Info'!$B$18=index!$F$21,'1. Participant &amp; Project Info'!$B$18=index!$F$22),OR(ISBLANK('2. RPS Generation'!C16356),'2. RPS Generation'!C16356&gt;'1. Participant &amp; Project Info'!$B$38,'2. RPS Generation'!C16356&lt;0)),TRUE,FALSE)</f>
        <v>0</v>
      </c>
      <c r="O16346">
        <f t="shared" si="266"/>
        <v>0</v>
      </c>
    </row>
    <row r="16347" spans="13:15" x14ac:dyDescent="0.25">
      <c r="M16347" s="288" t="b">
        <f>IF(AND(OR('1. Participant &amp; Project Info'!$B$18=index!$F$21,'1. Participant &amp; Project Info'!$B$18=index!$F$22),OR(ISBLANK('2. RPS Generation'!C16357),'2. RPS Generation'!C16357&gt;'1. Participant &amp; Project Info'!$B$38,'2. RPS Generation'!C16357&lt;0)),TRUE,FALSE)</f>
        <v>0</v>
      </c>
      <c r="O16347">
        <f t="shared" si="266"/>
        <v>0</v>
      </c>
    </row>
    <row r="16348" spans="13:15" x14ac:dyDescent="0.25">
      <c r="M16348" s="288" t="b">
        <f>IF(AND(OR('1. Participant &amp; Project Info'!$B$18=index!$F$21,'1. Participant &amp; Project Info'!$B$18=index!$F$22),OR(ISBLANK('2. RPS Generation'!C16358),'2. RPS Generation'!C16358&gt;'1. Participant &amp; Project Info'!$B$38,'2. RPS Generation'!C16358&lt;0)),TRUE,FALSE)</f>
        <v>0</v>
      </c>
      <c r="O16348">
        <f t="shared" si="266"/>
        <v>0</v>
      </c>
    </row>
    <row r="16349" spans="13:15" x14ac:dyDescent="0.25">
      <c r="M16349" s="288" t="b">
        <f>IF(AND(OR('1. Participant &amp; Project Info'!$B$18=index!$F$21,'1. Participant &amp; Project Info'!$B$18=index!$F$22),OR(ISBLANK('2. RPS Generation'!C16359),'2. RPS Generation'!C16359&gt;'1. Participant &amp; Project Info'!$B$38,'2. RPS Generation'!C16359&lt;0)),TRUE,FALSE)</f>
        <v>0</v>
      </c>
      <c r="O16349">
        <f t="shared" si="266"/>
        <v>0</v>
      </c>
    </row>
    <row r="16350" spans="13:15" x14ac:dyDescent="0.25">
      <c r="M16350" s="288" t="b">
        <f>IF(AND(OR('1. Participant &amp; Project Info'!$B$18=index!$F$21,'1. Participant &amp; Project Info'!$B$18=index!$F$22),OR(ISBLANK('2. RPS Generation'!C16360),'2. RPS Generation'!C16360&gt;'1. Participant &amp; Project Info'!$B$38,'2. RPS Generation'!C16360&lt;0)),TRUE,FALSE)</f>
        <v>0</v>
      </c>
      <c r="O16350">
        <f t="shared" si="266"/>
        <v>0</v>
      </c>
    </row>
    <row r="16351" spans="13:15" x14ac:dyDescent="0.25">
      <c r="M16351" s="288" t="b">
        <f>IF(AND(OR('1. Participant &amp; Project Info'!$B$18=index!$F$21,'1. Participant &amp; Project Info'!$B$18=index!$F$22),OR(ISBLANK('2. RPS Generation'!C16361),'2. RPS Generation'!C16361&gt;'1. Participant &amp; Project Info'!$B$38,'2. RPS Generation'!C16361&lt;0)),TRUE,FALSE)</f>
        <v>0</v>
      </c>
      <c r="O16351">
        <f t="shared" si="266"/>
        <v>0</v>
      </c>
    </row>
    <row r="16352" spans="13:15" x14ac:dyDescent="0.25">
      <c r="M16352" s="288" t="b">
        <f>IF(AND(OR('1. Participant &amp; Project Info'!$B$18=index!$F$21,'1. Participant &amp; Project Info'!$B$18=index!$F$22),OR(ISBLANK('2. RPS Generation'!C16362),'2. RPS Generation'!C16362&gt;'1. Participant &amp; Project Info'!$B$38,'2. RPS Generation'!C16362&lt;0)),TRUE,FALSE)</f>
        <v>0</v>
      </c>
      <c r="O16352">
        <f t="shared" si="266"/>
        <v>0</v>
      </c>
    </row>
    <row r="16353" spans="13:15" x14ac:dyDescent="0.25">
      <c r="M16353" s="288" t="b">
        <f>IF(AND(OR('1. Participant &amp; Project Info'!$B$18=index!$F$21,'1. Participant &amp; Project Info'!$B$18=index!$F$22),OR(ISBLANK('2. RPS Generation'!C16363),'2. RPS Generation'!C16363&gt;'1. Participant &amp; Project Info'!$B$38,'2. RPS Generation'!C16363&lt;0)),TRUE,FALSE)</f>
        <v>0</v>
      </c>
      <c r="O16353">
        <f t="shared" si="266"/>
        <v>0</v>
      </c>
    </row>
    <row r="16354" spans="13:15" x14ac:dyDescent="0.25">
      <c r="M16354" s="288" t="b">
        <f>IF(AND(OR('1. Participant &amp; Project Info'!$B$18=index!$F$21,'1. Participant &amp; Project Info'!$B$18=index!$F$22),OR(ISBLANK('2. RPS Generation'!C16364),'2. RPS Generation'!C16364&gt;'1. Participant &amp; Project Info'!$B$38,'2. RPS Generation'!C16364&lt;0)),TRUE,FALSE)</f>
        <v>0</v>
      </c>
      <c r="O16354">
        <f t="shared" si="266"/>
        <v>0</v>
      </c>
    </row>
    <row r="16355" spans="13:15" x14ac:dyDescent="0.25">
      <c r="M16355" s="288" t="b">
        <f>IF(AND(OR('1. Participant &amp; Project Info'!$B$18=index!$F$21,'1. Participant &amp; Project Info'!$B$18=index!$F$22),OR(ISBLANK('2. RPS Generation'!C16365),'2. RPS Generation'!C16365&gt;'1. Participant &amp; Project Info'!$B$38,'2. RPS Generation'!C16365&lt;0)),TRUE,FALSE)</f>
        <v>0</v>
      </c>
      <c r="O16355">
        <f t="shared" si="266"/>
        <v>0</v>
      </c>
    </row>
    <row r="16356" spans="13:15" x14ac:dyDescent="0.25">
      <c r="M16356" s="288" t="b">
        <f>IF(AND(OR('1. Participant &amp; Project Info'!$B$18=index!$F$21,'1. Participant &amp; Project Info'!$B$18=index!$F$22),OR(ISBLANK('2. RPS Generation'!C16366),'2. RPS Generation'!C16366&gt;'1. Participant &amp; Project Info'!$B$38,'2. RPS Generation'!C16366&lt;0)),TRUE,FALSE)</f>
        <v>0</v>
      </c>
      <c r="O16356">
        <f t="shared" si="266"/>
        <v>0</v>
      </c>
    </row>
    <row r="16357" spans="13:15" x14ac:dyDescent="0.25">
      <c r="M16357" s="288" t="b">
        <f>IF(AND(OR('1. Participant &amp; Project Info'!$B$18=index!$F$21,'1. Participant &amp; Project Info'!$B$18=index!$F$22),OR(ISBLANK('2. RPS Generation'!C16367),'2. RPS Generation'!C16367&gt;'1. Participant &amp; Project Info'!$B$38,'2. RPS Generation'!C16367&lt;0)),TRUE,FALSE)</f>
        <v>0</v>
      </c>
      <c r="O16357">
        <f t="shared" si="266"/>
        <v>0</v>
      </c>
    </row>
    <row r="16358" spans="13:15" x14ac:dyDescent="0.25">
      <c r="M16358" s="288" t="b">
        <f>IF(AND(OR('1. Participant &amp; Project Info'!$B$18=index!$F$21,'1. Participant &amp; Project Info'!$B$18=index!$F$22),OR(ISBLANK('2. RPS Generation'!C16368),'2. RPS Generation'!C16368&gt;'1. Participant &amp; Project Info'!$B$38,'2. RPS Generation'!C16368&lt;0)),TRUE,FALSE)</f>
        <v>0</v>
      </c>
      <c r="O16358">
        <f t="shared" si="266"/>
        <v>0</v>
      </c>
    </row>
    <row r="16359" spans="13:15" x14ac:dyDescent="0.25">
      <c r="M16359" s="288" t="b">
        <f>IF(AND(OR('1. Participant &amp; Project Info'!$B$18=index!$F$21,'1. Participant &amp; Project Info'!$B$18=index!$F$22),OR(ISBLANK('2. RPS Generation'!C16369),'2. RPS Generation'!C16369&gt;'1. Participant &amp; Project Info'!$B$38,'2. RPS Generation'!C16369&lt;0)),TRUE,FALSE)</f>
        <v>0</v>
      </c>
      <c r="O16359">
        <f t="shared" si="266"/>
        <v>0</v>
      </c>
    </row>
    <row r="16360" spans="13:15" x14ac:dyDescent="0.25">
      <c r="M16360" s="288" t="b">
        <f>IF(AND(OR('1. Participant &amp; Project Info'!$B$18=index!$F$21,'1. Participant &amp; Project Info'!$B$18=index!$F$22),OR(ISBLANK('2. RPS Generation'!C16370),'2. RPS Generation'!C16370&gt;'1. Participant &amp; Project Info'!$B$38,'2. RPS Generation'!C16370&lt;0)),TRUE,FALSE)</f>
        <v>0</v>
      </c>
      <c r="O16360">
        <f t="shared" si="266"/>
        <v>0</v>
      </c>
    </row>
    <row r="16361" spans="13:15" x14ac:dyDescent="0.25">
      <c r="M16361" s="288" t="b">
        <f>IF(AND(OR('1. Participant &amp; Project Info'!$B$18=index!$F$21,'1. Participant &amp; Project Info'!$B$18=index!$F$22),OR(ISBLANK('2. RPS Generation'!C16371),'2. RPS Generation'!C16371&gt;'1. Participant &amp; Project Info'!$B$38,'2. RPS Generation'!C16371&lt;0)),TRUE,FALSE)</f>
        <v>0</v>
      </c>
      <c r="O16361">
        <f t="shared" si="266"/>
        <v>0</v>
      </c>
    </row>
    <row r="16362" spans="13:15" x14ac:dyDescent="0.25">
      <c r="M16362" s="288" t="b">
        <f>IF(AND(OR('1. Participant &amp; Project Info'!$B$18=index!$F$21,'1. Participant &amp; Project Info'!$B$18=index!$F$22),OR(ISBLANK('2. RPS Generation'!C16372),'2. RPS Generation'!C16372&gt;'1. Participant &amp; Project Info'!$B$38,'2. RPS Generation'!C16372&lt;0)),TRUE,FALSE)</f>
        <v>0</v>
      </c>
      <c r="O16362">
        <f t="shared" si="266"/>
        <v>0</v>
      </c>
    </row>
    <row r="16363" spans="13:15" x14ac:dyDescent="0.25">
      <c r="M16363" s="288" t="b">
        <f>IF(AND(OR('1. Participant &amp; Project Info'!$B$18=index!$F$21,'1. Participant &amp; Project Info'!$B$18=index!$F$22),OR(ISBLANK('2. RPS Generation'!C16373),'2. RPS Generation'!C16373&gt;'1. Participant &amp; Project Info'!$B$38,'2. RPS Generation'!C16373&lt;0)),TRUE,FALSE)</f>
        <v>0</v>
      </c>
      <c r="O16363">
        <f t="shared" si="266"/>
        <v>0</v>
      </c>
    </row>
    <row r="16364" spans="13:15" x14ac:dyDescent="0.25">
      <c r="M16364" s="288" t="b">
        <f>IF(AND(OR('1. Participant &amp; Project Info'!$B$18=index!$F$21,'1. Participant &amp; Project Info'!$B$18=index!$F$22),OR(ISBLANK('2. RPS Generation'!C16374),'2. RPS Generation'!C16374&gt;'1. Participant &amp; Project Info'!$B$38,'2. RPS Generation'!C16374&lt;0)),TRUE,FALSE)</f>
        <v>0</v>
      </c>
      <c r="O16364">
        <f t="shared" si="266"/>
        <v>0</v>
      </c>
    </row>
    <row r="16365" spans="13:15" x14ac:dyDescent="0.25">
      <c r="M16365" s="288" t="b">
        <f>IF(AND(OR('1. Participant &amp; Project Info'!$B$18=index!$F$21,'1. Participant &amp; Project Info'!$B$18=index!$F$22),OR(ISBLANK('2. RPS Generation'!C16375),'2. RPS Generation'!C16375&gt;'1. Participant &amp; Project Info'!$B$38,'2. RPS Generation'!C16375&lt;0)),TRUE,FALSE)</f>
        <v>0</v>
      </c>
      <c r="O16365">
        <f t="shared" si="266"/>
        <v>0</v>
      </c>
    </row>
    <row r="16366" spans="13:15" x14ac:dyDescent="0.25">
      <c r="M16366" s="288" t="b">
        <f>IF(AND(OR('1. Participant &amp; Project Info'!$B$18=index!$F$21,'1. Participant &amp; Project Info'!$B$18=index!$F$22),OR(ISBLANK('2. RPS Generation'!C16376),'2. RPS Generation'!C16376&gt;'1. Participant &amp; Project Info'!$B$38,'2. RPS Generation'!C16376&lt;0)),TRUE,FALSE)</f>
        <v>0</v>
      </c>
      <c r="O16366">
        <f t="shared" ref="O16366:O16429" si="267">--OR(L16366,M16366,N16366)</f>
        <v>0</v>
      </c>
    </row>
    <row r="16367" spans="13:15" x14ac:dyDescent="0.25">
      <c r="M16367" s="288" t="b">
        <f>IF(AND(OR('1. Participant &amp; Project Info'!$B$18=index!$F$21,'1. Participant &amp; Project Info'!$B$18=index!$F$22),OR(ISBLANK('2. RPS Generation'!C16377),'2. RPS Generation'!C16377&gt;'1. Participant &amp; Project Info'!$B$38,'2. RPS Generation'!C16377&lt;0)),TRUE,FALSE)</f>
        <v>0</v>
      </c>
      <c r="O16367">
        <f t="shared" si="267"/>
        <v>0</v>
      </c>
    </row>
    <row r="16368" spans="13:15" x14ac:dyDescent="0.25">
      <c r="M16368" s="288" t="b">
        <f>IF(AND(OR('1. Participant &amp; Project Info'!$B$18=index!$F$21,'1. Participant &amp; Project Info'!$B$18=index!$F$22),OR(ISBLANK('2. RPS Generation'!C16378),'2. RPS Generation'!C16378&gt;'1. Participant &amp; Project Info'!$B$38,'2. RPS Generation'!C16378&lt;0)),TRUE,FALSE)</f>
        <v>0</v>
      </c>
      <c r="O16368">
        <f t="shared" si="267"/>
        <v>0</v>
      </c>
    </row>
    <row r="16369" spans="13:15" x14ac:dyDescent="0.25">
      <c r="M16369" s="288" t="b">
        <f>IF(AND(OR('1. Participant &amp; Project Info'!$B$18=index!$F$21,'1. Participant &amp; Project Info'!$B$18=index!$F$22),OR(ISBLANK('2. RPS Generation'!C16379),'2. RPS Generation'!C16379&gt;'1. Participant &amp; Project Info'!$B$38,'2. RPS Generation'!C16379&lt;0)),TRUE,FALSE)</f>
        <v>0</v>
      </c>
      <c r="O16369">
        <f t="shared" si="267"/>
        <v>0</v>
      </c>
    </row>
    <row r="16370" spans="13:15" x14ac:dyDescent="0.25">
      <c r="M16370" s="288" t="b">
        <f>IF(AND(OR('1. Participant &amp; Project Info'!$B$18=index!$F$21,'1. Participant &amp; Project Info'!$B$18=index!$F$22),OR(ISBLANK('2. RPS Generation'!C16380),'2. RPS Generation'!C16380&gt;'1. Participant &amp; Project Info'!$B$38,'2. RPS Generation'!C16380&lt;0)),TRUE,FALSE)</f>
        <v>0</v>
      </c>
      <c r="O16370">
        <f t="shared" si="267"/>
        <v>0</v>
      </c>
    </row>
    <row r="16371" spans="13:15" x14ac:dyDescent="0.25">
      <c r="M16371" s="288" t="b">
        <f>IF(AND(OR('1. Participant &amp; Project Info'!$B$18=index!$F$21,'1. Participant &amp; Project Info'!$B$18=index!$F$22),OR(ISBLANK('2. RPS Generation'!C16381),'2. RPS Generation'!C16381&gt;'1. Participant &amp; Project Info'!$B$38,'2. RPS Generation'!C16381&lt;0)),TRUE,FALSE)</f>
        <v>0</v>
      </c>
      <c r="O16371">
        <f t="shared" si="267"/>
        <v>0</v>
      </c>
    </row>
    <row r="16372" spans="13:15" x14ac:dyDescent="0.25">
      <c r="M16372" s="288" t="b">
        <f>IF(AND(OR('1. Participant &amp; Project Info'!$B$18=index!$F$21,'1. Participant &amp; Project Info'!$B$18=index!$F$22),OR(ISBLANK('2. RPS Generation'!C16382),'2. RPS Generation'!C16382&gt;'1. Participant &amp; Project Info'!$B$38,'2. RPS Generation'!C16382&lt;0)),TRUE,FALSE)</f>
        <v>0</v>
      </c>
      <c r="O16372">
        <f t="shared" si="267"/>
        <v>0</v>
      </c>
    </row>
    <row r="16373" spans="13:15" x14ac:dyDescent="0.25">
      <c r="M16373" s="288" t="b">
        <f>IF(AND(OR('1. Participant &amp; Project Info'!$B$18=index!$F$21,'1. Participant &amp; Project Info'!$B$18=index!$F$22),OR(ISBLANK('2. RPS Generation'!C16383),'2. RPS Generation'!C16383&gt;'1. Participant &amp; Project Info'!$B$38,'2. RPS Generation'!C16383&lt;0)),TRUE,FALSE)</f>
        <v>0</v>
      </c>
      <c r="O16373">
        <f t="shared" si="267"/>
        <v>0</v>
      </c>
    </row>
    <row r="16374" spans="13:15" x14ac:dyDescent="0.25">
      <c r="M16374" s="288" t="b">
        <f>IF(AND(OR('1. Participant &amp; Project Info'!$B$18=index!$F$21,'1. Participant &amp; Project Info'!$B$18=index!$F$22),OR(ISBLANK('2. RPS Generation'!C16384),'2. RPS Generation'!C16384&gt;'1. Participant &amp; Project Info'!$B$38,'2. RPS Generation'!C16384&lt;0)),TRUE,FALSE)</f>
        <v>0</v>
      </c>
      <c r="O16374">
        <f t="shared" si="267"/>
        <v>0</v>
      </c>
    </row>
    <row r="16375" spans="13:15" x14ac:dyDescent="0.25">
      <c r="M16375" s="288" t="b">
        <f>IF(AND(OR('1. Participant &amp; Project Info'!$B$18=index!$F$21,'1. Participant &amp; Project Info'!$B$18=index!$F$22),OR(ISBLANK('2. RPS Generation'!C16385),'2. RPS Generation'!C16385&gt;'1. Participant &amp; Project Info'!$B$38,'2. RPS Generation'!C16385&lt;0)),TRUE,FALSE)</f>
        <v>0</v>
      </c>
      <c r="O16375">
        <f t="shared" si="267"/>
        <v>0</v>
      </c>
    </row>
    <row r="16376" spans="13:15" x14ac:dyDescent="0.25">
      <c r="M16376" s="288" t="b">
        <f>IF(AND(OR('1. Participant &amp; Project Info'!$B$18=index!$F$21,'1. Participant &amp; Project Info'!$B$18=index!$F$22),OR(ISBLANK('2. RPS Generation'!C16386),'2. RPS Generation'!C16386&gt;'1. Participant &amp; Project Info'!$B$38,'2. RPS Generation'!C16386&lt;0)),TRUE,FALSE)</f>
        <v>0</v>
      </c>
      <c r="O16376">
        <f t="shared" si="267"/>
        <v>0</v>
      </c>
    </row>
    <row r="16377" spans="13:15" x14ac:dyDescent="0.25">
      <c r="M16377" s="288" t="b">
        <f>IF(AND(OR('1. Participant &amp; Project Info'!$B$18=index!$F$21,'1. Participant &amp; Project Info'!$B$18=index!$F$22),OR(ISBLANK('2. RPS Generation'!C16387),'2. RPS Generation'!C16387&gt;'1. Participant &amp; Project Info'!$B$38,'2. RPS Generation'!C16387&lt;0)),TRUE,FALSE)</f>
        <v>0</v>
      </c>
      <c r="O16377">
        <f t="shared" si="267"/>
        <v>0</v>
      </c>
    </row>
    <row r="16378" spans="13:15" x14ac:dyDescent="0.25">
      <c r="M16378" s="288" t="b">
        <f>IF(AND(OR('1. Participant &amp; Project Info'!$B$18=index!$F$21,'1. Participant &amp; Project Info'!$B$18=index!$F$22),OR(ISBLANK('2. RPS Generation'!C16388),'2. RPS Generation'!C16388&gt;'1. Participant &amp; Project Info'!$B$38,'2. RPS Generation'!C16388&lt;0)),TRUE,FALSE)</f>
        <v>0</v>
      </c>
      <c r="O16378">
        <f t="shared" si="267"/>
        <v>0</v>
      </c>
    </row>
    <row r="16379" spans="13:15" x14ac:dyDescent="0.25">
      <c r="M16379" s="288" t="b">
        <f>IF(AND(OR('1. Participant &amp; Project Info'!$B$18=index!$F$21,'1. Participant &amp; Project Info'!$B$18=index!$F$22),OR(ISBLANK('2. RPS Generation'!C16389),'2. RPS Generation'!C16389&gt;'1. Participant &amp; Project Info'!$B$38,'2. RPS Generation'!C16389&lt;0)),TRUE,FALSE)</f>
        <v>0</v>
      </c>
      <c r="O16379">
        <f t="shared" si="267"/>
        <v>0</v>
      </c>
    </row>
    <row r="16380" spans="13:15" x14ac:dyDescent="0.25">
      <c r="M16380" s="288" t="b">
        <f>IF(AND(OR('1. Participant &amp; Project Info'!$B$18=index!$F$21,'1. Participant &amp; Project Info'!$B$18=index!$F$22),OR(ISBLANK('2. RPS Generation'!C16390),'2. RPS Generation'!C16390&gt;'1. Participant &amp; Project Info'!$B$38,'2. RPS Generation'!C16390&lt;0)),TRUE,FALSE)</f>
        <v>0</v>
      </c>
      <c r="O16380">
        <f t="shared" si="267"/>
        <v>0</v>
      </c>
    </row>
    <row r="16381" spans="13:15" x14ac:dyDescent="0.25">
      <c r="M16381" s="288" t="b">
        <f>IF(AND(OR('1. Participant &amp; Project Info'!$B$18=index!$F$21,'1. Participant &amp; Project Info'!$B$18=index!$F$22),OR(ISBLANK('2. RPS Generation'!C16391),'2. RPS Generation'!C16391&gt;'1. Participant &amp; Project Info'!$B$38,'2. RPS Generation'!C16391&lt;0)),TRUE,FALSE)</f>
        <v>0</v>
      </c>
      <c r="O16381">
        <f t="shared" si="267"/>
        <v>0</v>
      </c>
    </row>
    <row r="16382" spans="13:15" x14ac:dyDescent="0.25">
      <c r="M16382" s="288" t="b">
        <f>IF(AND(OR('1. Participant &amp; Project Info'!$B$18=index!$F$21,'1. Participant &amp; Project Info'!$B$18=index!$F$22),OR(ISBLANK('2. RPS Generation'!C16392),'2. RPS Generation'!C16392&gt;'1. Participant &amp; Project Info'!$B$38,'2. RPS Generation'!C16392&lt;0)),TRUE,FALSE)</f>
        <v>0</v>
      </c>
      <c r="O16382">
        <f t="shared" si="267"/>
        <v>0</v>
      </c>
    </row>
    <row r="16383" spans="13:15" x14ac:dyDescent="0.25">
      <c r="M16383" s="288" t="b">
        <f>IF(AND(OR('1. Participant &amp; Project Info'!$B$18=index!$F$21,'1. Participant &amp; Project Info'!$B$18=index!$F$22),OR(ISBLANK('2. RPS Generation'!C16393),'2. RPS Generation'!C16393&gt;'1. Participant &amp; Project Info'!$B$38,'2. RPS Generation'!C16393&lt;0)),TRUE,FALSE)</f>
        <v>0</v>
      </c>
      <c r="O16383">
        <f t="shared" si="267"/>
        <v>0</v>
      </c>
    </row>
    <row r="16384" spans="13:15" x14ac:dyDescent="0.25">
      <c r="M16384" s="288" t="b">
        <f>IF(AND(OR('1. Participant &amp; Project Info'!$B$18=index!$F$21,'1. Participant &amp; Project Info'!$B$18=index!$F$22),OR(ISBLANK('2. RPS Generation'!C16394),'2. RPS Generation'!C16394&gt;'1. Participant &amp; Project Info'!$B$38,'2. RPS Generation'!C16394&lt;0)),TRUE,FALSE)</f>
        <v>0</v>
      </c>
      <c r="O16384">
        <f t="shared" si="267"/>
        <v>0</v>
      </c>
    </row>
    <row r="16385" spans="13:15" x14ac:dyDescent="0.25">
      <c r="M16385" s="288" t="b">
        <f>IF(AND(OR('1. Participant &amp; Project Info'!$B$18=index!$F$21,'1. Participant &amp; Project Info'!$B$18=index!$F$22),OR(ISBLANK('2. RPS Generation'!C16395),'2. RPS Generation'!C16395&gt;'1. Participant &amp; Project Info'!$B$38,'2. RPS Generation'!C16395&lt;0)),TRUE,FALSE)</f>
        <v>0</v>
      </c>
      <c r="O16385">
        <f t="shared" si="267"/>
        <v>0</v>
      </c>
    </row>
    <row r="16386" spans="13:15" x14ac:dyDescent="0.25">
      <c r="M16386" s="288" t="b">
        <f>IF(AND(OR('1. Participant &amp; Project Info'!$B$18=index!$F$21,'1. Participant &amp; Project Info'!$B$18=index!$F$22),OR(ISBLANK('2. RPS Generation'!C16396),'2. RPS Generation'!C16396&gt;'1. Participant &amp; Project Info'!$B$38,'2. RPS Generation'!C16396&lt;0)),TRUE,FALSE)</f>
        <v>0</v>
      </c>
      <c r="O16386">
        <f t="shared" si="267"/>
        <v>0</v>
      </c>
    </row>
    <row r="16387" spans="13:15" x14ac:dyDescent="0.25">
      <c r="M16387" s="288" t="b">
        <f>IF(AND(OR('1. Participant &amp; Project Info'!$B$18=index!$F$21,'1. Participant &amp; Project Info'!$B$18=index!$F$22),OR(ISBLANK('2. RPS Generation'!C16397),'2. RPS Generation'!C16397&gt;'1. Participant &amp; Project Info'!$B$38,'2. RPS Generation'!C16397&lt;0)),TRUE,FALSE)</f>
        <v>0</v>
      </c>
      <c r="O16387">
        <f t="shared" si="267"/>
        <v>0</v>
      </c>
    </row>
    <row r="16388" spans="13:15" x14ac:dyDescent="0.25">
      <c r="M16388" s="288" t="b">
        <f>IF(AND(OR('1. Participant &amp; Project Info'!$B$18=index!$F$21,'1. Participant &amp; Project Info'!$B$18=index!$F$22),OR(ISBLANK('2. RPS Generation'!C16398),'2. RPS Generation'!C16398&gt;'1. Participant &amp; Project Info'!$B$38,'2. RPS Generation'!C16398&lt;0)),TRUE,FALSE)</f>
        <v>0</v>
      </c>
      <c r="O16388">
        <f t="shared" si="267"/>
        <v>0</v>
      </c>
    </row>
    <row r="16389" spans="13:15" x14ac:dyDescent="0.25">
      <c r="M16389" s="288" t="b">
        <f>IF(AND(OR('1. Participant &amp; Project Info'!$B$18=index!$F$21,'1. Participant &amp; Project Info'!$B$18=index!$F$22),OR(ISBLANK('2. RPS Generation'!C16399),'2. RPS Generation'!C16399&gt;'1. Participant &amp; Project Info'!$B$38,'2. RPS Generation'!C16399&lt;0)),TRUE,FALSE)</f>
        <v>0</v>
      </c>
      <c r="O16389">
        <f t="shared" si="267"/>
        <v>0</v>
      </c>
    </row>
    <row r="16390" spans="13:15" x14ac:dyDescent="0.25">
      <c r="M16390" s="288" t="b">
        <f>IF(AND(OR('1. Participant &amp; Project Info'!$B$18=index!$F$21,'1. Participant &amp; Project Info'!$B$18=index!$F$22),OR(ISBLANK('2. RPS Generation'!C16400),'2. RPS Generation'!C16400&gt;'1. Participant &amp; Project Info'!$B$38,'2. RPS Generation'!C16400&lt;0)),TRUE,FALSE)</f>
        <v>0</v>
      </c>
      <c r="O16390">
        <f t="shared" si="267"/>
        <v>0</v>
      </c>
    </row>
    <row r="16391" spans="13:15" x14ac:dyDescent="0.25">
      <c r="M16391" s="288" t="b">
        <f>IF(AND(OR('1. Participant &amp; Project Info'!$B$18=index!$F$21,'1. Participant &amp; Project Info'!$B$18=index!$F$22),OR(ISBLANK('2. RPS Generation'!C16401),'2. RPS Generation'!C16401&gt;'1. Participant &amp; Project Info'!$B$38,'2. RPS Generation'!C16401&lt;0)),TRUE,FALSE)</f>
        <v>0</v>
      </c>
      <c r="O16391">
        <f t="shared" si="267"/>
        <v>0</v>
      </c>
    </row>
    <row r="16392" spans="13:15" x14ac:dyDescent="0.25">
      <c r="M16392" s="288" t="b">
        <f>IF(AND(OR('1. Participant &amp; Project Info'!$B$18=index!$F$21,'1. Participant &amp; Project Info'!$B$18=index!$F$22),OR(ISBLANK('2. RPS Generation'!C16402),'2. RPS Generation'!C16402&gt;'1. Participant &amp; Project Info'!$B$38,'2. RPS Generation'!C16402&lt;0)),TRUE,FALSE)</f>
        <v>0</v>
      </c>
      <c r="O16392">
        <f t="shared" si="267"/>
        <v>0</v>
      </c>
    </row>
    <row r="16393" spans="13:15" x14ac:dyDescent="0.25">
      <c r="M16393" s="288" t="b">
        <f>IF(AND(OR('1. Participant &amp; Project Info'!$B$18=index!$F$21,'1. Participant &amp; Project Info'!$B$18=index!$F$22),OR(ISBLANK('2. RPS Generation'!C16403),'2. RPS Generation'!C16403&gt;'1. Participant &amp; Project Info'!$B$38,'2. RPS Generation'!C16403&lt;0)),TRUE,FALSE)</f>
        <v>0</v>
      </c>
      <c r="O16393">
        <f t="shared" si="267"/>
        <v>0</v>
      </c>
    </row>
    <row r="16394" spans="13:15" x14ac:dyDescent="0.25">
      <c r="M16394" s="288" t="b">
        <f>IF(AND(OR('1. Participant &amp; Project Info'!$B$18=index!$F$21,'1. Participant &amp; Project Info'!$B$18=index!$F$22),OR(ISBLANK('2. RPS Generation'!C16404),'2. RPS Generation'!C16404&gt;'1. Participant &amp; Project Info'!$B$38,'2. RPS Generation'!C16404&lt;0)),TRUE,FALSE)</f>
        <v>0</v>
      </c>
      <c r="O16394">
        <f t="shared" si="267"/>
        <v>0</v>
      </c>
    </row>
    <row r="16395" spans="13:15" x14ac:dyDescent="0.25">
      <c r="M16395" s="288" t="b">
        <f>IF(AND(OR('1. Participant &amp; Project Info'!$B$18=index!$F$21,'1. Participant &amp; Project Info'!$B$18=index!$F$22),OR(ISBLANK('2. RPS Generation'!C16405),'2. RPS Generation'!C16405&gt;'1. Participant &amp; Project Info'!$B$38,'2. RPS Generation'!C16405&lt;0)),TRUE,FALSE)</f>
        <v>0</v>
      </c>
      <c r="O16395">
        <f t="shared" si="267"/>
        <v>0</v>
      </c>
    </row>
    <row r="16396" spans="13:15" x14ac:dyDescent="0.25">
      <c r="M16396" s="288" t="b">
        <f>IF(AND(OR('1. Participant &amp; Project Info'!$B$18=index!$F$21,'1. Participant &amp; Project Info'!$B$18=index!$F$22),OR(ISBLANK('2. RPS Generation'!C16406),'2. RPS Generation'!C16406&gt;'1. Participant &amp; Project Info'!$B$38,'2. RPS Generation'!C16406&lt;0)),TRUE,FALSE)</f>
        <v>0</v>
      </c>
      <c r="O16396">
        <f t="shared" si="267"/>
        <v>0</v>
      </c>
    </row>
    <row r="16397" spans="13:15" x14ac:dyDescent="0.25">
      <c r="M16397" s="288" t="b">
        <f>IF(AND(OR('1. Participant &amp; Project Info'!$B$18=index!$F$21,'1. Participant &amp; Project Info'!$B$18=index!$F$22),OR(ISBLANK('2. RPS Generation'!C16407),'2. RPS Generation'!C16407&gt;'1. Participant &amp; Project Info'!$B$38,'2. RPS Generation'!C16407&lt;0)),TRUE,FALSE)</f>
        <v>0</v>
      </c>
      <c r="O16397">
        <f t="shared" si="267"/>
        <v>0</v>
      </c>
    </row>
    <row r="16398" spans="13:15" x14ac:dyDescent="0.25">
      <c r="M16398" s="288" t="b">
        <f>IF(AND(OR('1. Participant &amp; Project Info'!$B$18=index!$F$21,'1. Participant &amp; Project Info'!$B$18=index!$F$22),OR(ISBLANK('2. RPS Generation'!C16408),'2. RPS Generation'!C16408&gt;'1. Participant &amp; Project Info'!$B$38,'2. RPS Generation'!C16408&lt;0)),TRUE,FALSE)</f>
        <v>0</v>
      </c>
      <c r="O16398">
        <f t="shared" si="267"/>
        <v>0</v>
      </c>
    </row>
    <row r="16399" spans="13:15" x14ac:dyDescent="0.25">
      <c r="M16399" s="288" t="b">
        <f>IF(AND(OR('1. Participant &amp; Project Info'!$B$18=index!$F$21,'1. Participant &amp; Project Info'!$B$18=index!$F$22),OR(ISBLANK('2. RPS Generation'!C16409),'2. RPS Generation'!C16409&gt;'1. Participant &amp; Project Info'!$B$38,'2. RPS Generation'!C16409&lt;0)),TRUE,FALSE)</f>
        <v>0</v>
      </c>
      <c r="O16399">
        <f t="shared" si="267"/>
        <v>0</v>
      </c>
    </row>
    <row r="16400" spans="13:15" x14ac:dyDescent="0.25">
      <c r="M16400" s="288" t="b">
        <f>IF(AND(OR('1. Participant &amp; Project Info'!$B$18=index!$F$21,'1. Participant &amp; Project Info'!$B$18=index!$F$22),OR(ISBLANK('2. RPS Generation'!C16410),'2. RPS Generation'!C16410&gt;'1. Participant &amp; Project Info'!$B$38,'2. RPS Generation'!C16410&lt;0)),TRUE,FALSE)</f>
        <v>0</v>
      </c>
      <c r="O16400">
        <f t="shared" si="267"/>
        <v>0</v>
      </c>
    </row>
    <row r="16401" spans="13:15" x14ac:dyDescent="0.25">
      <c r="M16401" s="288" t="b">
        <f>IF(AND(OR('1. Participant &amp; Project Info'!$B$18=index!$F$21,'1. Participant &amp; Project Info'!$B$18=index!$F$22),OR(ISBLANK('2. RPS Generation'!C16411),'2. RPS Generation'!C16411&gt;'1. Participant &amp; Project Info'!$B$38,'2. RPS Generation'!C16411&lt;0)),TRUE,FALSE)</f>
        <v>0</v>
      </c>
      <c r="O16401">
        <f t="shared" si="267"/>
        <v>0</v>
      </c>
    </row>
    <row r="16402" spans="13:15" x14ac:dyDescent="0.25">
      <c r="M16402" s="288" t="b">
        <f>IF(AND(OR('1. Participant &amp; Project Info'!$B$18=index!$F$21,'1. Participant &amp; Project Info'!$B$18=index!$F$22),OR(ISBLANK('2. RPS Generation'!C16412),'2. RPS Generation'!C16412&gt;'1. Participant &amp; Project Info'!$B$38,'2. RPS Generation'!C16412&lt;0)),TRUE,FALSE)</f>
        <v>0</v>
      </c>
      <c r="O16402">
        <f t="shared" si="267"/>
        <v>0</v>
      </c>
    </row>
    <row r="16403" spans="13:15" x14ac:dyDescent="0.25">
      <c r="M16403" s="288" t="b">
        <f>IF(AND(OR('1. Participant &amp; Project Info'!$B$18=index!$F$21,'1. Participant &amp; Project Info'!$B$18=index!$F$22),OR(ISBLANK('2. RPS Generation'!C16413),'2. RPS Generation'!C16413&gt;'1. Participant &amp; Project Info'!$B$38,'2. RPS Generation'!C16413&lt;0)),TRUE,FALSE)</f>
        <v>0</v>
      </c>
      <c r="O16403">
        <f t="shared" si="267"/>
        <v>0</v>
      </c>
    </row>
    <row r="16404" spans="13:15" x14ac:dyDescent="0.25">
      <c r="M16404" s="288" t="b">
        <f>IF(AND(OR('1. Participant &amp; Project Info'!$B$18=index!$F$21,'1. Participant &amp; Project Info'!$B$18=index!$F$22),OR(ISBLANK('2. RPS Generation'!C16414),'2. RPS Generation'!C16414&gt;'1. Participant &amp; Project Info'!$B$38,'2. RPS Generation'!C16414&lt;0)),TRUE,FALSE)</f>
        <v>0</v>
      </c>
      <c r="O16404">
        <f t="shared" si="267"/>
        <v>0</v>
      </c>
    </row>
    <row r="16405" spans="13:15" x14ac:dyDescent="0.25">
      <c r="M16405" s="288" t="b">
        <f>IF(AND(OR('1. Participant &amp; Project Info'!$B$18=index!$F$21,'1. Participant &amp; Project Info'!$B$18=index!$F$22),OR(ISBLANK('2. RPS Generation'!C16415),'2. RPS Generation'!C16415&gt;'1. Participant &amp; Project Info'!$B$38,'2. RPS Generation'!C16415&lt;0)),TRUE,FALSE)</f>
        <v>0</v>
      </c>
      <c r="O16405">
        <f t="shared" si="267"/>
        <v>0</v>
      </c>
    </row>
    <row r="16406" spans="13:15" x14ac:dyDescent="0.25">
      <c r="M16406" s="288" t="b">
        <f>IF(AND(OR('1. Participant &amp; Project Info'!$B$18=index!$F$21,'1. Participant &amp; Project Info'!$B$18=index!$F$22),OR(ISBLANK('2. RPS Generation'!C16416),'2. RPS Generation'!C16416&gt;'1. Participant &amp; Project Info'!$B$38,'2. RPS Generation'!C16416&lt;0)),TRUE,FALSE)</f>
        <v>0</v>
      </c>
      <c r="O16406">
        <f t="shared" si="267"/>
        <v>0</v>
      </c>
    </row>
    <row r="16407" spans="13:15" x14ac:dyDescent="0.25">
      <c r="M16407" s="288" t="b">
        <f>IF(AND(OR('1. Participant &amp; Project Info'!$B$18=index!$F$21,'1. Participant &amp; Project Info'!$B$18=index!$F$22),OR(ISBLANK('2. RPS Generation'!C16417),'2. RPS Generation'!C16417&gt;'1. Participant &amp; Project Info'!$B$38,'2. RPS Generation'!C16417&lt;0)),TRUE,FALSE)</f>
        <v>0</v>
      </c>
      <c r="O16407">
        <f t="shared" si="267"/>
        <v>0</v>
      </c>
    </row>
    <row r="16408" spans="13:15" x14ac:dyDescent="0.25">
      <c r="M16408" s="288" t="b">
        <f>IF(AND(OR('1. Participant &amp; Project Info'!$B$18=index!$F$21,'1. Participant &amp; Project Info'!$B$18=index!$F$22),OR(ISBLANK('2. RPS Generation'!C16418),'2. RPS Generation'!C16418&gt;'1. Participant &amp; Project Info'!$B$38,'2. RPS Generation'!C16418&lt;0)),TRUE,FALSE)</f>
        <v>0</v>
      </c>
      <c r="O16408">
        <f t="shared" si="267"/>
        <v>0</v>
      </c>
    </row>
    <row r="16409" spans="13:15" x14ac:dyDescent="0.25">
      <c r="M16409" s="288" t="b">
        <f>IF(AND(OR('1. Participant &amp; Project Info'!$B$18=index!$F$21,'1. Participant &amp; Project Info'!$B$18=index!$F$22),OR(ISBLANK('2. RPS Generation'!C16419),'2. RPS Generation'!C16419&gt;'1. Participant &amp; Project Info'!$B$38,'2. RPS Generation'!C16419&lt;0)),TRUE,FALSE)</f>
        <v>0</v>
      </c>
      <c r="O16409">
        <f t="shared" si="267"/>
        <v>0</v>
      </c>
    </row>
    <row r="16410" spans="13:15" x14ac:dyDescent="0.25">
      <c r="M16410" s="288" t="b">
        <f>IF(AND(OR('1. Participant &amp; Project Info'!$B$18=index!$F$21,'1. Participant &amp; Project Info'!$B$18=index!$F$22),OR(ISBLANK('2. RPS Generation'!C16420),'2. RPS Generation'!C16420&gt;'1. Participant &amp; Project Info'!$B$38,'2. RPS Generation'!C16420&lt;0)),TRUE,FALSE)</f>
        <v>0</v>
      </c>
      <c r="O16410">
        <f t="shared" si="267"/>
        <v>0</v>
      </c>
    </row>
    <row r="16411" spans="13:15" x14ac:dyDescent="0.25">
      <c r="M16411" s="288" t="b">
        <f>IF(AND(OR('1. Participant &amp; Project Info'!$B$18=index!$F$21,'1. Participant &amp; Project Info'!$B$18=index!$F$22),OR(ISBLANK('2. RPS Generation'!C16421),'2. RPS Generation'!C16421&gt;'1. Participant &amp; Project Info'!$B$38,'2. RPS Generation'!C16421&lt;0)),TRUE,FALSE)</f>
        <v>0</v>
      </c>
      <c r="O16411">
        <f t="shared" si="267"/>
        <v>0</v>
      </c>
    </row>
    <row r="16412" spans="13:15" x14ac:dyDescent="0.25">
      <c r="M16412" s="288" t="b">
        <f>IF(AND(OR('1. Participant &amp; Project Info'!$B$18=index!$F$21,'1. Participant &amp; Project Info'!$B$18=index!$F$22),OR(ISBLANK('2. RPS Generation'!C16422),'2. RPS Generation'!C16422&gt;'1. Participant &amp; Project Info'!$B$38,'2. RPS Generation'!C16422&lt;0)),TRUE,FALSE)</f>
        <v>0</v>
      </c>
      <c r="O16412">
        <f t="shared" si="267"/>
        <v>0</v>
      </c>
    </row>
    <row r="16413" spans="13:15" x14ac:dyDescent="0.25">
      <c r="M16413" s="288" t="b">
        <f>IF(AND(OR('1. Participant &amp; Project Info'!$B$18=index!$F$21,'1. Participant &amp; Project Info'!$B$18=index!$F$22),OR(ISBLANK('2. RPS Generation'!C16423),'2. RPS Generation'!C16423&gt;'1. Participant &amp; Project Info'!$B$38,'2. RPS Generation'!C16423&lt;0)),TRUE,FALSE)</f>
        <v>0</v>
      </c>
      <c r="O16413">
        <f t="shared" si="267"/>
        <v>0</v>
      </c>
    </row>
    <row r="16414" spans="13:15" x14ac:dyDescent="0.25">
      <c r="M16414" s="288" t="b">
        <f>IF(AND(OR('1. Participant &amp; Project Info'!$B$18=index!$F$21,'1. Participant &amp; Project Info'!$B$18=index!$F$22),OR(ISBLANK('2. RPS Generation'!C16424),'2. RPS Generation'!C16424&gt;'1. Participant &amp; Project Info'!$B$38,'2. RPS Generation'!C16424&lt;0)),TRUE,FALSE)</f>
        <v>0</v>
      </c>
      <c r="O16414">
        <f t="shared" si="267"/>
        <v>0</v>
      </c>
    </row>
    <row r="16415" spans="13:15" x14ac:dyDescent="0.25">
      <c r="M16415" s="288" t="b">
        <f>IF(AND(OR('1. Participant &amp; Project Info'!$B$18=index!$F$21,'1. Participant &amp; Project Info'!$B$18=index!$F$22),OR(ISBLANK('2. RPS Generation'!C16425),'2. RPS Generation'!C16425&gt;'1. Participant &amp; Project Info'!$B$38,'2. RPS Generation'!C16425&lt;0)),TRUE,FALSE)</f>
        <v>0</v>
      </c>
      <c r="O16415">
        <f t="shared" si="267"/>
        <v>0</v>
      </c>
    </row>
    <row r="16416" spans="13:15" x14ac:dyDescent="0.25">
      <c r="M16416" s="288" t="b">
        <f>IF(AND(OR('1. Participant &amp; Project Info'!$B$18=index!$F$21,'1. Participant &amp; Project Info'!$B$18=index!$F$22),OR(ISBLANK('2. RPS Generation'!C16426),'2. RPS Generation'!C16426&gt;'1. Participant &amp; Project Info'!$B$38,'2. RPS Generation'!C16426&lt;0)),TRUE,FALSE)</f>
        <v>0</v>
      </c>
      <c r="O16416">
        <f t="shared" si="267"/>
        <v>0</v>
      </c>
    </row>
    <row r="16417" spans="13:15" x14ac:dyDescent="0.25">
      <c r="M16417" s="288" t="b">
        <f>IF(AND(OR('1. Participant &amp; Project Info'!$B$18=index!$F$21,'1. Participant &amp; Project Info'!$B$18=index!$F$22),OR(ISBLANK('2. RPS Generation'!C16427),'2. RPS Generation'!C16427&gt;'1. Participant &amp; Project Info'!$B$38,'2. RPS Generation'!C16427&lt;0)),TRUE,FALSE)</f>
        <v>0</v>
      </c>
      <c r="O16417">
        <f t="shared" si="267"/>
        <v>0</v>
      </c>
    </row>
    <row r="16418" spans="13:15" x14ac:dyDescent="0.25">
      <c r="M16418" s="288" t="b">
        <f>IF(AND(OR('1. Participant &amp; Project Info'!$B$18=index!$F$21,'1. Participant &amp; Project Info'!$B$18=index!$F$22),OR(ISBLANK('2. RPS Generation'!C16428),'2. RPS Generation'!C16428&gt;'1. Participant &amp; Project Info'!$B$38,'2. RPS Generation'!C16428&lt;0)),TRUE,FALSE)</f>
        <v>0</v>
      </c>
      <c r="O16418">
        <f t="shared" si="267"/>
        <v>0</v>
      </c>
    </row>
    <row r="16419" spans="13:15" x14ac:dyDescent="0.25">
      <c r="M16419" s="288" t="b">
        <f>IF(AND(OR('1. Participant &amp; Project Info'!$B$18=index!$F$21,'1. Participant &amp; Project Info'!$B$18=index!$F$22),OR(ISBLANK('2. RPS Generation'!C16429),'2. RPS Generation'!C16429&gt;'1. Participant &amp; Project Info'!$B$38,'2. RPS Generation'!C16429&lt;0)),TRUE,FALSE)</f>
        <v>0</v>
      </c>
      <c r="O16419">
        <f t="shared" si="267"/>
        <v>0</v>
      </c>
    </row>
    <row r="16420" spans="13:15" x14ac:dyDescent="0.25">
      <c r="M16420" s="288" t="b">
        <f>IF(AND(OR('1. Participant &amp; Project Info'!$B$18=index!$F$21,'1. Participant &amp; Project Info'!$B$18=index!$F$22),OR(ISBLANK('2. RPS Generation'!C16430),'2. RPS Generation'!C16430&gt;'1. Participant &amp; Project Info'!$B$38,'2. RPS Generation'!C16430&lt;0)),TRUE,FALSE)</f>
        <v>0</v>
      </c>
      <c r="O16420">
        <f t="shared" si="267"/>
        <v>0</v>
      </c>
    </row>
    <row r="16421" spans="13:15" x14ac:dyDescent="0.25">
      <c r="M16421" s="288" t="b">
        <f>IF(AND(OR('1. Participant &amp; Project Info'!$B$18=index!$F$21,'1. Participant &amp; Project Info'!$B$18=index!$F$22),OR(ISBLANK('2. RPS Generation'!C16431),'2. RPS Generation'!C16431&gt;'1. Participant &amp; Project Info'!$B$38,'2. RPS Generation'!C16431&lt;0)),TRUE,FALSE)</f>
        <v>0</v>
      </c>
      <c r="O16421">
        <f t="shared" si="267"/>
        <v>0</v>
      </c>
    </row>
    <row r="16422" spans="13:15" x14ac:dyDescent="0.25">
      <c r="M16422" s="288" t="b">
        <f>IF(AND(OR('1. Participant &amp; Project Info'!$B$18=index!$F$21,'1. Participant &amp; Project Info'!$B$18=index!$F$22),OR(ISBLANK('2. RPS Generation'!C16432),'2. RPS Generation'!C16432&gt;'1. Participant &amp; Project Info'!$B$38,'2. RPS Generation'!C16432&lt;0)),TRUE,FALSE)</f>
        <v>0</v>
      </c>
      <c r="O16422">
        <f t="shared" si="267"/>
        <v>0</v>
      </c>
    </row>
    <row r="16423" spans="13:15" x14ac:dyDescent="0.25">
      <c r="M16423" s="288" t="b">
        <f>IF(AND(OR('1. Participant &amp; Project Info'!$B$18=index!$F$21,'1. Participant &amp; Project Info'!$B$18=index!$F$22),OR(ISBLANK('2. RPS Generation'!C16433),'2. RPS Generation'!C16433&gt;'1. Participant &amp; Project Info'!$B$38,'2. RPS Generation'!C16433&lt;0)),TRUE,FALSE)</f>
        <v>0</v>
      </c>
      <c r="O16423">
        <f t="shared" si="267"/>
        <v>0</v>
      </c>
    </row>
    <row r="16424" spans="13:15" x14ac:dyDescent="0.25">
      <c r="M16424" s="288" t="b">
        <f>IF(AND(OR('1. Participant &amp; Project Info'!$B$18=index!$F$21,'1. Participant &amp; Project Info'!$B$18=index!$F$22),OR(ISBLANK('2. RPS Generation'!C16434),'2. RPS Generation'!C16434&gt;'1. Participant &amp; Project Info'!$B$38,'2. RPS Generation'!C16434&lt;0)),TRUE,FALSE)</f>
        <v>0</v>
      </c>
      <c r="O16424">
        <f t="shared" si="267"/>
        <v>0</v>
      </c>
    </row>
    <row r="16425" spans="13:15" x14ac:dyDescent="0.25">
      <c r="M16425" s="288" t="b">
        <f>IF(AND(OR('1. Participant &amp; Project Info'!$B$18=index!$F$21,'1. Participant &amp; Project Info'!$B$18=index!$F$22),OR(ISBLANK('2. RPS Generation'!C16435),'2. RPS Generation'!C16435&gt;'1. Participant &amp; Project Info'!$B$38,'2. RPS Generation'!C16435&lt;0)),TRUE,FALSE)</f>
        <v>0</v>
      </c>
      <c r="O16425">
        <f t="shared" si="267"/>
        <v>0</v>
      </c>
    </row>
    <row r="16426" spans="13:15" x14ac:dyDescent="0.25">
      <c r="M16426" s="288" t="b">
        <f>IF(AND(OR('1. Participant &amp; Project Info'!$B$18=index!$F$21,'1. Participant &amp; Project Info'!$B$18=index!$F$22),OR(ISBLANK('2. RPS Generation'!C16436),'2. RPS Generation'!C16436&gt;'1. Participant &amp; Project Info'!$B$38,'2. RPS Generation'!C16436&lt;0)),TRUE,FALSE)</f>
        <v>0</v>
      </c>
      <c r="O16426">
        <f t="shared" si="267"/>
        <v>0</v>
      </c>
    </row>
    <row r="16427" spans="13:15" x14ac:dyDescent="0.25">
      <c r="M16427" s="288" t="b">
        <f>IF(AND(OR('1. Participant &amp; Project Info'!$B$18=index!$F$21,'1. Participant &amp; Project Info'!$B$18=index!$F$22),OR(ISBLANK('2. RPS Generation'!C16437),'2. RPS Generation'!C16437&gt;'1. Participant &amp; Project Info'!$B$38,'2. RPS Generation'!C16437&lt;0)),TRUE,FALSE)</f>
        <v>0</v>
      </c>
      <c r="O16427">
        <f t="shared" si="267"/>
        <v>0</v>
      </c>
    </row>
    <row r="16428" spans="13:15" x14ac:dyDescent="0.25">
      <c r="M16428" s="288" t="b">
        <f>IF(AND(OR('1. Participant &amp; Project Info'!$B$18=index!$F$21,'1. Participant &amp; Project Info'!$B$18=index!$F$22),OR(ISBLANK('2. RPS Generation'!C16438),'2. RPS Generation'!C16438&gt;'1. Participant &amp; Project Info'!$B$38,'2. RPS Generation'!C16438&lt;0)),TRUE,FALSE)</f>
        <v>0</v>
      </c>
      <c r="O16428">
        <f t="shared" si="267"/>
        <v>0</v>
      </c>
    </row>
    <row r="16429" spans="13:15" x14ac:dyDescent="0.25">
      <c r="M16429" s="288" t="b">
        <f>IF(AND(OR('1. Participant &amp; Project Info'!$B$18=index!$F$21,'1. Participant &amp; Project Info'!$B$18=index!$F$22),OR(ISBLANK('2. RPS Generation'!C16439),'2. RPS Generation'!C16439&gt;'1. Participant &amp; Project Info'!$B$38,'2. RPS Generation'!C16439&lt;0)),TRUE,FALSE)</f>
        <v>0</v>
      </c>
      <c r="O16429">
        <f t="shared" si="267"/>
        <v>0</v>
      </c>
    </row>
    <row r="16430" spans="13:15" x14ac:dyDescent="0.25">
      <c r="M16430" s="288" t="b">
        <f>IF(AND(OR('1. Participant &amp; Project Info'!$B$18=index!$F$21,'1. Participant &amp; Project Info'!$B$18=index!$F$22),OR(ISBLANK('2. RPS Generation'!C16440),'2. RPS Generation'!C16440&gt;'1. Participant &amp; Project Info'!$B$38,'2. RPS Generation'!C16440&lt;0)),TRUE,FALSE)</f>
        <v>0</v>
      </c>
      <c r="O16430">
        <f t="shared" ref="O16430:O16493" si="268">--OR(L16430,M16430,N16430)</f>
        <v>0</v>
      </c>
    </row>
    <row r="16431" spans="13:15" x14ac:dyDescent="0.25">
      <c r="M16431" s="288" t="b">
        <f>IF(AND(OR('1. Participant &amp; Project Info'!$B$18=index!$F$21,'1. Participant &amp; Project Info'!$B$18=index!$F$22),OR(ISBLANK('2. RPS Generation'!C16441),'2. RPS Generation'!C16441&gt;'1. Participant &amp; Project Info'!$B$38,'2. RPS Generation'!C16441&lt;0)),TRUE,FALSE)</f>
        <v>0</v>
      </c>
      <c r="O16431">
        <f t="shared" si="268"/>
        <v>0</v>
      </c>
    </row>
    <row r="16432" spans="13:15" x14ac:dyDescent="0.25">
      <c r="M16432" s="288" t="b">
        <f>IF(AND(OR('1. Participant &amp; Project Info'!$B$18=index!$F$21,'1. Participant &amp; Project Info'!$B$18=index!$F$22),OR(ISBLANK('2. RPS Generation'!C16442),'2. RPS Generation'!C16442&gt;'1. Participant &amp; Project Info'!$B$38,'2. RPS Generation'!C16442&lt;0)),TRUE,FALSE)</f>
        <v>0</v>
      </c>
      <c r="O16432">
        <f t="shared" si="268"/>
        <v>0</v>
      </c>
    </row>
    <row r="16433" spans="13:15" x14ac:dyDescent="0.25">
      <c r="M16433" s="288" t="b">
        <f>IF(AND(OR('1. Participant &amp; Project Info'!$B$18=index!$F$21,'1. Participant &amp; Project Info'!$B$18=index!$F$22),OR(ISBLANK('2. RPS Generation'!C16443),'2. RPS Generation'!C16443&gt;'1. Participant &amp; Project Info'!$B$38,'2. RPS Generation'!C16443&lt;0)),TRUE,FALSE)</f>
        <v>0</v>
      </c>
      <c r="O16433">
        <f t="shared" si="268"/>
        <v>0</v>
      </c>
    </row>
    <row r="16434" spans="13:15" x14ac:dyDescent="0.25">
      <c r="M16434" s="288" t="b">
        <f>IF(AND(OR('1. Participant &amp; Project Info'!$B$18=index!$F$21,'1. Participant &amp; Project Info'!$B$18=index!$F$22),OR(ISBLANK('2. RPS Generation'!C16444),'2. RPS Generation'!C16444&gt;'1. Participant &amp; Project Info'!$B$38,'2. RPS Generation'!C16444&lt;0)),TRUE,FALSE)</f>
        <v>0</v>
      </c>
      <c r="O16434">
        <f t="shared" si="268"/>
        <v>0</v>
      </c>
    </row>
    <row r="16435" spans="13:15" x14ac:dyDescent="0.25">
      <c r="M16435" s="288" t="b">
        <f>IF(AND(OR('1. Participant &amp; Project Info'!$B$18=index!$F$21,'1. Participant &amp; Project Info'!$B$18=index!$F$22),OR(ISBLANK('2. RPS Generation'!C16445),'2. RPS Generation'!C16445&gt;'1. Participant &amp; Project Info'!$B$38,'2. RPS Generation'!C16445&lt;0)),TRUE,FALSE)</f>
        <v>0</v>
      </c>
      <c r="O16435">
        <f t="shared" si="268"/>
        <v>0</v>
      </c>
    </row>
    <row r="16436" spans="13:15" x14ac:dyDescent="0.25">
      <c r="M16436" s="288" t="b">
        <f>IF(AND(OR('1. Participant &amp; Project Info'!$B$18=index!$F$21,'1. Participant &amp; Project Info'!$B$18=index!$F$22),OR(ISBLANK('2. RPS Generation'!C16446),'2. RPS Generation'!C16446&gt;'1. Participant &amp; Project Info'!$B$38,'2. RPS Generation'!C16446&lt;0)),TRUE,FALSE)</f>
        <v>0</v>
      </c>
      <c r="O16436">
        <f t="shared" si="268"/>
        <v>0</v>
      </c>
    </row>
    <row r="16437" spans="13:15" x14ac:dyDescent="0.25">
      <c r="M16437" s="288" t="b">
        <f>IF(AND(OR('1. Participant &amp; Project Info'!$B$18=index!$F$21,'1. Participant &amp; Project Info'!$B$18=index!$F$22),OR(ISBLANK('2. RPS Generation'!C16447),'2. RPS Generation'!C16447&gt;'1. Participant &amp; Project Info'!$B$38,'2. RPS Generation'!C16447&lt;0)),TRUE,FALSE)</f>
        <v>0</v>
      </c>
      <c r="O16437">
        <f t="shared" si="268"/>
        <v>0</v>
      </c>
    </row>
    <row r="16438" spans="13:15" x14ac:dyDescent="0.25">
      <c r="M16438" s="288" t="b">
        <f>IF(AND(OR('1. Participant &amp; Project Info'!$B$18=index!$F$21,'1. Participant &amp; Project Info'!$B$18=index!$F$22),OR(ISBLANK('2. RPS Generation'!C16448),'2. RPS Generation'!C16448&gt;'1. Participant &amp; Project Info'!$B$38,'2. RPS Generation'!C16448&lt;0)),TRUE,FALSE)</f>
        <v>0</v>
      </c>
      <c r="O16438">
        <f t="shared" si="268"/>
        <v>0</v>
      </c>
    </row>
    <row r="16439" spans="13:15" x14ac:dyDescent="0.25">
      <c r="M16439" s="288" t="b">
        <f>IF(AND(OR('1. Participant &amp; Project Info'!$B$18=index!$F$21,'1. Participant &amp; Project Info'!$B$18=index!$F$22),OR(ISBLANK('2. RPS Generation'!C16449),'2. RPS Generation'!C16449&gt;'1. Participant &amp; Project Info'!$B$38,'2. RPS Generation'!C16449&lt;0)),TRUE,FALSE)</f>
        <v>0</v>
      </c>
      <c r="O16439">
        <f t="shared" si="268"/>
        <v>0</v>
      </c>
    </row>
    <row r="16440" spans="13:15" x14ac:dyDescent="0.25">
      <c r="M16440" s="288" t="b">
        <f>IF(AND(OR('1. Participant &amp; Project Info'!$B$18=index!$F$21,'1. Participant &amp; Project Info'!$B$18=index!$F$22),OR(ISBLANK('2. RPS Generation'!C16450),'2. RPS Generation'!C16450&gt;'1. Participant &amp; Project Info'!$B$38,'2. RPS Generation'!C16450&lt;0)),TRUE,FALSE)</f>
        <v>0</v>
      </c>
      <c r="O16440">
        <f t="shared" si="268"/>
        <v>0</v>
      </c>
    </row>
    <row r="16441" spans="13:15" x14ac:dyDescent="0.25">
      <c r="M16441" s="288" t="b">
        <f>IF(AND(OR('1. Participant &amp; Project Info'!$B$18=index!$F$21,'1. Participant &amp; Project Info'!$B$18=index!$F$22),OR(ISBLANK('2. RPS Generation'!C16451),'2. RPS Generation'!C16451&gt;'1. Participant &amp; Project Info'!$B$38,'2. RPS Generation'!C16451&lt;0)),TRUE,FALSE)</f>
        <v>0</v>
      </c>
      <c r="O16441">
        <f t="shared" si="268"/>
        <v>0</v>
      </c>
    </row>
    <row r="16442" spans="13:15" x14ac:dyDescent="0.25">
      <c r="M16442" s="288" t="b">
        <f>IF(AND(OR('1. Participant &amp; Project Info'!$B$18=index!$F$21,'1. Participant &amp; Project Info'!$B$18=index!$F$22),OR(ISBLANK('2. RPS Generation'!C16452),'2. RPS Generation'!C16452&gt;'1. Participant &amp; Project Info'!$B$38,'2. RPS Generation'!C16452&lt;0)),TRUE,FALSE)</f>
        <v>0</v>
      </c>
      <c r="O16442">
        <f t="shared" si="268"/>
        <v>0</v>
      </c>
    </row>
    <row r="16443" spans="13:15" x14ac:dyDescent="0.25">
      <c r="M16443" s="288" t="b">
        <f>IF(AND(OR('1. Participant &amp; Project Info'!$B$18=index!$F$21,'1. Participant &amp; Project Info'!$B$18=index!$F$22),OR(ISBLANK('2. RPS Generation'!C16453),'2. RPS Generation'!C16453&gt;'1. Participant &amp; Project Info'!$B$38,'2. RPS Generation'!C16453&lt;0)),TRUE,FALSE)</f>
        <v>0</v>
      </c>
      <c r="O16443">
        <f t="shared" si="268"/>
        <v>0</v>
      </c>
    </row>
    <row r="16444" spans="13:15" x14ac:dyDescent="0.25">
      <c r="M16444" s="288" t="b">
        <f>IF(AND(OR('1. Participant &amp; Project Info'!$B$18=index!$F$21,'1. Participant &amp; Project Info'!$B$18=index!$F$22),OR(ISBLANK('2. RPS Generation'!C16454),'2. RPS Generation'!C16454&gt;'1. Participant &amp; Project Info'!$B$38,'2. RPS Generation'!C16454&lt;0)),TRUE,FALSE)</f>
        <v>0</v>
      </c>
      <c r="O16444">
        <f t="shared" si="268"/>
        <v>0</v>
      </c>
    </row>
    <row r="16445" spans="13:15" x14ac:dyDescent="0.25">
      <c r="M16445" s="288" t="b">
        <f>IF(AND(OR('1. Participant &amp; Project Info'!$B$18=index!$F$21,'1. Participant &amp; Project Info'!$B$18=index!$F$22),OR(ISBLANK('2. RPS Generation'!C16455),'2. RPS Generation'!C16455&gt;'1. Participant &amp; Project Info'!$B$38,'2. RPS Generation'!C16455&lt;0)),TRUE,FALSE)</f>
        <v>0</v>
      </c>
      <c r="O16445">
        <f t="shared" si="268"/>
        <v>0</v>
      </c>
    </row>
    <row r="16446" spans="13:15" x14ac:dyDescent="0.25">
      <c r="M16446" s="288" t="b">
        <f>IF(AND(OR('1. Participant &amp; Project Info'!$B$18=index!$F$21,'1. Participant &amp; Project Info'!$B$18=index!$F$22),OR(ISBLANK('2. RPS Generation'!C16456),'2. RPS Generation'!C16456&gt;'1. Participant &amp; Project Info'!$B$38,'2. RPS Generation'!C16456&lt;0)),TRUE,FALSE)</f>
        <v>0</v>
      </c>
      <c r="O16446">
        <f t="shared" si="268"/>
        <v>0</v>
      </c>
    </row>
    <row r="16447" spans="13:15" x14ac:dyDescent="0.25">
      <c r="M16447" s="288" t="b">
        <f>IF(AND(OR('1. Participant &amp; Project Info'!$B$18=index!$F$21,'1. Participant &amp; Project Info'!$B$18=index!$F$22),OR(ISBLANK('2. RPS Generation'!C16457),'2. RPS Generation'!C16457&gt;'1. Participant &amp; Project Info'!$B$38,'2. RPS Generation'!C16457&lt;0)),TRUE,FALSE)</f>
        <v>0</v>
      </c>
      <c r="O16447">
        <f t="shared" si="268"/>
        <v>0</v>
      </c>
    </row>
    <row r="16448" spans="13:15" x14ac:dyDescent="0.25">
      <c r="M16448" s="288" t="b">
        <f>IF(AND(OR('1. Participant &amp; Project Info'!$B$18=index!$F$21,'1. Participant &amp; Project Info'!$B$18=index!$F$22),OR(ISBLANK('2. RPS Generation'!C16458),'2. RPS Generation'!C16458&gt;'1. Participant &amp; Project Info'!$B$38,'2. RPS Generation'!C16458&lt;0)),TRUE,FALSE)</f>
        <v>0</v>
      </c>
      <c r="O16448">
        <f t="shared" si="268"/>
        <v>0</v>
      </c>
    </row>
    <row r="16449" spans="13:15" x14ac:dyDescent="0.25">
      <c r="M16449" s="288" t="b">
        <f>IF(AND(OR('1. Participant &amp; Project Info'!$B$18=index!$F$21,'1. Participant &amp; Project Info'!$B$18=index!$F$22),OR(ISBLANK('2. RPS Generation'!C16459),'2. RPS Generation'!C16459&gt;'1. Participant &amp; Project Info'!$B$38,'2. RPS Generation'!C16459&lt;0)),TRUE,FALSE)</f>
        <v>0</v>
      </c>
      <c r="O16449">
        <f t="shared" si="268"/>
        <v>0</v>
      </c>
    </row>
    <row r="16450" spans="13:15" x14ac:dyDescent="0.25">
      <c r="M16450" s="288" t="b">
        <f>IF(AND(OR('1. Participant &amp; Project Info'!$B$18=index!$F$21,'1. Participant &amp; Project Info'!$B$18=index!$F$22),OR(ISBLANK('2. RPS Generation'!C16460),'2. RPS Generation'!C16460&gt;'1. Participant &amp; Project Info'!$B$38,'2. RPS Generation'!C16460&lt;0)),TRUE,FALSE)</f>
        <v>0</v>
      </c>
      <c r="O16450">
        <f t="shared" si="268"/>
        <v>0</v>
      </c>
    </row>
    <row r="16451" spans="13:15" x14ac:dyDescent="0.25">
      <c r="M16451" s="288" t="b">
        <f>IF(AND(OR('1. Participant &amp; Project Info'!$B$18=index!$F$21,'1. Participant &amp; Project Info'!$B$18=index!$F$22),OR(ISBLANK('2. RPS Generation'!C16461),'2. RPS Generation'!C16461&gt;'1. Participant &amp; Project Info'!$B$38,'2. RPS Generation'!C16461&lt;0)),TRUE,FALSE)</f>
        <v>0</v>
      </c>
      <c r="O16451">
        <f t="shared" si="268"/>
        <v>0</v>
      </c>
    </row>
    <row r="16452" spans="13:15" x14ac:dyDescent="0.25">
      <c r="M16452" s="288" t="b">
        <f>IF(AND(OR('1. Participant &amp; Project Info'!$B$18=index!$F$21,'1. Participant &amp; Project Info'!$B$18=index!$F$22),OR(ISBLANK('2. RPS Generation'!C16462),'2. RPS Generation'!C16462&gt;'1. Participant &amp; Project Info'!$B$38,'2. RPS Generation'!C16462&lt;0)),TRUE,FALSE)</f>
        <v>0</v>
      </c>
      <c r="O16452">
        <f t="shared" si="268"/>
        <v>0</v>
      </c>
    </row>
    <row r="16453" spans="13:15" x14ac:dyDescent="0.25">
      <c r="M16453" s="288" t="b">
        <f>IF(AND(OR('1. Participant &amp; Project Info'!$B$18=index!$F$21,'1. Participant &amp; Project Info'!$B$18=index!$F$22),OR(ISBLANK('2. RPS Generation'!C16463),'2. RPS Generation'!C16463&gt;'1. Participant &amp; Project Info'!$B$38,'2. RPS Generation'!C16463&lt;0)),TRUE,FALSE)</f>
        <v>0</v>
      </c>
      <c r="O16453">
        <f t="shared" si="268"/>
        <v>0</v>
      </c>
    </row>
    <row r="16454" spans="13:15" x14ac:dyDescent="0.25">
      <c r="M16454" s="288" t="b">
        <f>IF(AND(OR('1. Participant &amp; Project Info'!$B$18=index!$F$21,'1. Participant &amp; Project Info'!$B$18=index!$F$22),OR(ISBLANK('2. RPS Generation'!C16464),'2. RPS Generation'!C16464&gt;'1. Participant &amp; Project Info'!$B$38,'2. RPS Generation'!C16464&lt;0)),TRUE,FALSE)</f>
        <v>0</v>
      </c>
      <c r="O16454">
        <f t="shared" si="268"/>
        <v>0</v>
      </c>
    </row>
    <row r="16455" spans="13:15" x14ac:dyDescent="0.25">
      <c r="M16455" s="288" t="b">
        <f>IF(AND(OR('1. Participant &amp; Project Info'!$B$18=index!$F$21,'1. Participant &amp; Project Info'!$B$18=index!$F$22),OR(ISBLANK('2. RPS Generation'!C16465),'2. RPS Generation'!C16465&gt;'1. Participant &amp; Project Info'!$B$38,'2. RPS Generation'!C16465&lt;0)),TRUE,FALSE)</f>
        <v>0</v>
      </c>
      <c r="O16455">
        <f t="shared" si="268"/>
        <v>0</v>
      </c>
    </row>
    <row r="16456" spans="13:15" x14ac:dyDescent="0.25">
      <c r="M16456" s="288" t="b">
        <f>IF(AND(OR('1. Participant &amp; Project Info'!$B$18=index!$F$21,'1. Participant &amp; Project Info'!$B$18=index!$F$22),OR(ISBLANK('2. RPS Generation'!C16466),'2. RPS Generation'!C16466&gt;'1. Participant &amp; Project Info'!$B$38,'2. RPS Generation'!C16466&lt;0)),TRUE,FALSE)</f>
        <v>0</v>
      </c>
      <c r="O16456">
        <f t="shared" si="268"/>
        <v>0</v>
      </c>
    </row>
    <row r="16457" spans="13:15" x14ac:dyDescent="0.25">
      <c r="M16457" s="288" t="b">
        <f>IF(AND(OR('1. Participant &amp; Project Info'!$B$18=index!$F$21,'1. Participant &amp; Project Info'!$B$18=index!$F$22),OR(ISBLANK('2. RPS Generation'!C16467),'2. RPS Generation'!C16467&gt;'1. Participant &amp; Project Info'!$B$38,'2. RPS Generation'!C16467&lt;0)),TRUE,FALSE)</f>
        <v>0</v>
      </c>
      <c r="O16457">
        <f t="shared" si="268"/>
        <v>0</v>
      </c>
    </row>
    <row r="16458" spans="13:15" x14ac:dyDescent="0.25">
      <c r="M16458" s="288" t="b">
        <f>IF(AND(OR('1. Participant &amp; Project Info'!$B$18=index!$F$21,'1. Participant &amp; Project Info'!$B$18=index!$F$22),OR(ISBLANK('2. RPS Generation'!C16468),'2. RPS Generation'!C16468&gt;'1. Participant &amp; Project Info'!$B$38,'2. RPS Generation'!C16468&lt;0)),TRUE,FALSE)</f>
        <v>0</v>
      </c>
      <c r="O16458">
        <f t="shared" si="268"/>
        <v>0</v>
      </c>
    </row>
    <row r="16459" spans="13:15" x14ac:dyDescent="0.25">
      <c r="M16459" s="288" t="b">
        <f>IF(AND(OR('1. Participant &amp; Project Info'!$B$18=index!$F$21,'1. Participant &amp; Project Info'!$B$18=index!$F$22),OR(ISBLANK('2. RPS Generation'!C16469),'2. RPS Generation'!C16469&gt;'1. Participant &amp; Project Info'!$B$38,'2. RPS Generation'!C16469&lt;0)),TRUE,FALSE)</f>
        <v>0</v>
      </c>
      <c r="O16459">
        <f t="shared" si="268"/>
        <v>0</v>
      </c>
    </row>
    <row r="16460" spans="13:15" x14ac:dyDescent="0.25">
      <c r="M16460" s="288" t="b">
        <f>IF(AND(OR('1. Participant &amp; Project Info'!$B$18=index!$F$21,'1. Participant &amp; Project Info'!$B$18=index!$F$22),OR(ISBLANK('2. RPS Generation'!C16470),'2. RPS Generation'!C16470&gt;'1. Participant &amp; Project Info'!$B$38,'2. RPS Generation'!C16470&lt;0)),TRUE,FALSE)</f>
        <v>0</v>
      </c>
      <c r="O16460">
        <f t="shared" si="268"/>
        <v>0</v>
      </c>
    </row>
    <row r="16461" spans="13:15" x14ac:dyDescent="0.25">
      <c r="M16461" s="288" t="b">
        <f>IF(AND(OR('1. Participant &amp; Project Info'!$B$18=index!$F$21,'1. Participant &amp; Project Info'!$B$18=index!$F$22),OR(ISBLANK('2. RPS Generation'!C16471),'2. RPS Generation'!C16471&gt;'1. Participant &amp; Project Info'!$B$38,'2. RPS Generation'!C16471&lt;0)),TRUE,FALSE)</f>
        <v>0</v>
      </c>
      <c r="O16461">
        <f t="shared" si="268"/>
        <v>0</v>
      </c>
    </row>
    <row r="16462" spans="13:15" x14ac:dyDescent="0.25">
      <c r="M16462" s="288" t="b">
        <f>IF(AND(OR('1. Participant &amp; Project Info'!$B$18=index!$F$21,'1. Participant &amp; Project Info'!$B$18=index!$F$22),OR(ISBLANK('2. RPS Generation'!C16472),'2. RPS Generation'!C16472&gt;'1. Participant &amp; Project Info'!$B$38,'2. RPS Generation'!C16472&lt;0)),TRUE,FALSE)</f>
        <v>0</v>
      </c>
      <c r="O16462">
        <f t="shared" si="268"/>
        <v>0</v>
      </c>
    </row>
    <row r="16463" spans="13:15" x14ac:dyDescent="0.25">
      <c r="M16463" s="288" t="b">
        <f>IF(AND(OR('1. Participant &amp; Project Info'!$B$18=index!$F$21,'1. Participant &amp; Project Info'!$B$18=index!$F$22),OR(ISBLANK('2. RPS Generation'!C16473),'2. RPS Generation'!C16473&gt;'1. Participant &amp; Project Info'!$B$38,'2. RPS Generation'!C16473&lt;0)),TRUE,FALSE)</f>
        <v>0</v>
      </c>
      <c r="O16463">
        <f t="shared" si="268"/>
        <v>0</v>
      </c>
    </row>
    <row r="16464" spans="13:15" x14ac:dyDescent="0.25">
      <c r="M16464" s="288" t="b">
        <f>IF(AND(OR('1. Participant &amp; Project Info'!$B$18=index!$F$21,'1. Participant &amp; Project Info'!$B$18=index!$F$22),OR(ISBLANK('2. RPS Generation'!C16474),'2. RPS Generation'!C16474&gt;'1. Participant &amp; Project Info'!$B$38,'2. RPS Generation'!C16474&lt;0)),TRUE,FALSE)</f>
        <v>0</v>
      </c>
      <c r="O16464">
        <f t="shared" si="268"/>
        <v>0</v>
      </c>
    </row>
    <row r="16465" spans="13:15" x14ac:dyDescent="0.25">
      <c r="M16465" s="288" t="b">
        <f>IF(AND(OR('1. Participant &amp; Project Info'!$B$18=index!$F$21,'1. Participant &amp; Project Info'!$B$18=index!$F$22),OR(ISBLANK('2. RPS Generation'!C16475),'2. RPS Generation'!C16475&gt;'1. Participant &amp; Project Info'!$B$38,'2. RPS Generation'!C16475&lt;0)),TRUE,FALSE)</f>
        <v>0</v>
      </c>
      <c r="O16465">
        <f t="shared" si="268"/>
        <v>0</v>
      </c>
    </row>
    <row r="16466" spans="13:15" x14ac:dyDescent="0.25">
      <c r="M16466" s="288" t="b">
        <f>IF(AND(OR('1. Participant &amp; Project Info'!$B$18=index!$F$21,'1. Participant &amp; Project Info'!$B$18=index!$F$22),OR(ISBLANK('2. RPS Generation'!C16476),'2. RPS Generation'!C16476&gt;'1. Participant &amp; Project Info'!$B$38,'2. RPS Generation'!C16476&lt;0)),TRUE,FALSE)</f>
        <v>0</v>
      </c>
      <c r="O16466">
        <f t="shared" si="268"/>
        <v>0</v>
      </c>
    </row>
    <row r="16467" spans="13:15" x14ac:dyDescent="0.25">
      <c r="M16467" s="288" t="b">
        <f>IF(AND(OR('1. Participant &amp; Project Info'!$B$18=index!$F$21,'1. Participant &amp; Project Info'!$B$18=index!$F$22),OR(ISBLANK('2. RPS Generation'!C16477),'2. RPS Generation'!C16477&gt;'1. Participant &amp; Project Info'!$B$38,'2. RPS Generation'!C16477&lt;0)),TRUE,FALSE)</f>
        <v>0</v>
      </c>
      <c r="O16467">
        <f t="shared" si="268"/>
        <v>0</v>
      </c>
    </row>
    <row r="16468" spans="13:15" x14ac:dyDescent="0.25">
      <c r="M16468" s="288" t="b">
        <f>IF(AND(OR('1. Participant &amp; Project Info'!$B$18=index!$F$21,'1. Participant &amp; Project Info'!$B$18=index!$F$22),OR(ISBLANK('2. RPS Generation'!C16478),'2. RPS Generation'!C16478&gt;'1. Participant &amp; Project Info'!$B$38,'2. RPS Generation'!C16478&lt;0)),TRUE,FALSE)</f>
        <v>0</v>
      </c>
      <c r="O16468">
        <f t="shared" si="268"/>
        <v>0</v>
      </c>
    </row>
    <row r="16469" spans="13:15" x14ac:dyDescent="0.25">
      <c r="M16469" s="288" t="b">
        <f>IF(AND(OR('1. Participant &amp; Project Info'!$B$18=index!$F$21,'1. Participant &amp; Project Info'!$B$18=index!$F$22),OR(ISBLANK('2. RPS Generation'!C16479),'2. RPS Generation'!C16479&gt;'1. Participant &amp; Project Info'!$B$38,'2. RPS Generation'!C16479&lt;0)),TRUE,FALSE)</f>
        <v>0</v>
      </c>
      <c r="O16469">
        <f t="shared" si="268"/>
        <v>0</v>
      </c>
    </row>
    <row r="16470" spans="13:15" x14ac:dyDescent="0.25">
      <c r="M16470" s="288" t="b">
        <f>IF(AND(OR('1. Participant &amp; Project Info'!$B$18=index!$F$21,'1. Participant &amp; Project Info'!$B$18=index!$F$22),OR(ISBLANK('2. RPS Generation'!C16480),'2. RPS Generation'!C16480&gt;'1. Participant &amp; Project Info'!$B$38,'2. RPS Generation'!C16480&lt;0)),TRUE,FALSE)</f>
        <v>0</v>
      </c>
      <c r="O16470">
        <f t="shared" si="268"/>
        <v>0</v>
      </c>
    </row>
    <row r="16471" spans="13:15" x14ac:dyDescent="0.25">
      <c r="M16471" s="288" t="b">
        <f>IF(AND(OR('1. Participant &amp; Project Info'!$B$18=index!$F$21,'1. Participant &amp; Project Info'!$B$18=index!$F$22),OR(ISBLANK('2. RPS Generation'!C16481),'2. RPS Generation'!C16481&gt;'1. Participant &amp; Project Info'!$B$38,'2. RPS Generation'!C16481&lt;0)),TRUE,FALSE)</f>
        <v>0</v>
      </c>
      <c r="O16471">
        <f t="shared" si="268"/>
        <v>0</v>
      </c>
    </row>
    <row r="16472" spans="13:15" x14ac:dyDescent="0.25">
      <c r="M16472" s="288" t="b">
        <f>IF(AND(OR('1. Participant &amp; Project Info'!$B$18=index!$F$21,'1. Participant &amp; Project Info'!$B$18=index!$F$22),OR(ISBLANK('2. RPS Generation'!C16482),'2. RPS Generation'!C16482&gt;'1. Participant &amp; Project Info'!$B$38,'2. RPS Generation'!C16482&lt;0)),TRUE,FALSE)</f>
        <v>0</v>
      </c>
      <c r="O16472">
        <f t="shared" si="268"/>
        <v>0</v>
      </c>
    </row>
    <row r="16473" spans="13:15" x14ac:dyDescent="0.25">
      <c r="M16473" s="288" t="b">
        <f>IF(AND(OR('1. Participant &amp; Project Info'!$B$18=index!$F$21,'1. Participant &amp; Project Info'!$B$18=index!$F$22),OR(ISBLANK('2. RPS Generation'!C16483),'2. RPS Generation'!C16483&gt;'1. Participant &amp; Project Info'!$B$38,'2. RPS Generation'!C16483&lt;0)),TRUE,FALSE)</f>
        <v>0</v>
      </c>
      <c r="O16473">
        <f t="shared" si="268"/>
        <v>0</v>
      </c>
    </row>
    <row r="16474" spans="13:15" x14ac:dyDescent="0.25">
      <c r="M16474" s="288" t="b">
        <f>IF(AND(OR('1. Participant &amp; Project Info'!$B$18=index!$F$21,'1. Participant &amp; Project Info'!$B$18=index!$F$22),OR(ISBLANK('2. RPS Generation'!C16484),'2. RPS Generation'!C16484&gt;'1. Participant &amp; Project Info'!$B$38,'2. RPS Generation'!C16484&lt;0)),TRUE,FALSE)</f>
        <v>0</v>
      </c>
      <c r="O16474">
        <f t="shared" si="268"/>
        <v>0</v>
      </c>
    </row>
    <row r="16475" spans="13:15" x14ac:dyDescent="0.25">
      <c r="M16475" s="288" t="b">
        <f>IF(AND(OR('1. Participant &amp; Project Info'!$B$18=index!$F$21,'1. Participant &amp; Project Info'!$B$18=index!$F$22),OR(ISBLANK('2. RPS Generation'!C16485),'2. RPS Generation'!C16485&gt;'1. Participant &amp; Project Info'!$B$38,'2. RPS Generation'!C16485&lt;0)),TRUE,FALSE)</f>
        <v>0</v>
      </c>
      <c r="O16475">
        <f t="shared" si="268"/>
        <v>0</v>
      </c>
    </row>
    <row r="16476" spans="13:15" x14ac:dyDescent="0.25">
      <c r="M16476" s="288" t="b">
        <f>IF(AND(OR('1. Participant &amp; Project Info'!$B$18=index!$F$21,'1. Participant &amp; Project Info'!$B$18=index!$F$22),OR(ISBLANK('2. RPS Generation'!C16486),'2. RPS Generation'!C16486&gt;'1. Participant &amp; Project Info'!$B$38,'2. RPS Generation'!C16486&lt;0)),TRUE,FALSE)</f>
        <v>0</v>
      </c>
      <c r="O16476">
        <f t="shared" si="268"/>
        <v>0</v>
      </c>
    </row>
    <row r="16477" spans="13:15" x14ac:dyDescent="0.25">
      <c r="M16477" s="288" t="b">
        <f>IF(AND(OR('1. Participant &amp; Project Info'!$B$18=index!$F$21,'1. Participant &amp; Project Info'!$B$18=index!$F$22),OR(ISBLANK('2. RPS Generation'!C16487),'2. RPS Generation'!C16487&gt;'1. Participant &amp; Project Info'!$B$38,'2. RPS Generation'!C16487&lt;0)),TRUE,FALSE)</f>
        <v>0</v>
      </c>
      <c r="O16477">
        <f t="shared" si="268"/>
        <v>0</v>
      </c>
    </row>
    <row r="16478" spans="13:15" x14ac:dyDescent="0.25">
      <c r="M16478" s="288" t="b">
        <f>IF(AND(OR('1. Participant &amp; Project Info'!$B$18=index!$F$21,'1. Participant &amp; Project Info'!$B$18=index!$F$22),OR(ISBLANK('2. RPS Generation'!C16488),'2. RPS Generation'!C16488&gt;'1. Participant &amp; Project Info'!$B$38,'2. RPS Generation'!C16488&lt;0)),TRUE,FALSE)</f>
        <v>0</v>
      </c>
      <c r="O16478">
        <f t="shared" si="268"/>
        <v>0</v>
      </c>
    </row>
    <row r="16479" spans="13:15" x14ac:dyDescent="0.25">
      <c r="M16479" s="288" t="b">
        <f>IF(AND(OR('1. Participant &amp; Project Info'!$B$18=index!$F$21,'1. Participant &amp; Project Info'!$B$18=index!$F$22),OR(ISBLANK('2. RPS Generation'!C16489),'2. RPS Generation'!C16489&gt;'1. Participant &amp; Project Info'!$B$38,'2. RPS Generation'!C16489&lt;0)),TRUE,FALSE)</f>
        <v>0</v>
      </c>
      <c r="O16479">
        <f t="shared" si="268"/>
        <v>0</v>
      </c>
    </row>
    <row r="16480" spans="13:15" x14ac:dyDescent="0.25">
      <c r="M16480" s="288" t="b">
        <f>IF(AND(OR('1. Participant &amp; Project Info'!$B$18=index!$F$21,'1. Participant &amp; Project Info'!$B$18=index!$F$22),OR(ISBLANK('2. RPS Generation'!C16490),'2. RPS Generation'!C16490&gt;'1. Participant &amp; Project Info'!$B$38,'2. RPS Generation'!C16490&lt;0)),TRUE,FALSE)</f>
        <v>0</v>
      </c>
      <c r="O16480">
        <f t="shared" si="268"/>
        <v>0</v>
      </c>
    </row>
    <row r="16481" spans="13:15" x14ac:dyDescent="0.25">
      <c r="M16481" s="288" t="b">
        <f>IF(AND(OR('1. Participant &amp; Project Info'!$B$18=index!$F$21,'1. Participant &amp; Project Info'!$B$18=index!$F$22),OR(ISBLANK('2. RPS Generation'!C16491),'2. RPS Generation'!C16491&gt;'1. Participant &amp; Project Info'!$B$38,'2. RPS Generation'!C16491&lt;0)),TRUE,FALSE)</f>
        <v>0</v>
      </c>
      <c r="O16481">
        <f t="shared" si="268"/>
        <v>0</v>
      </c>
    </row>
    <row r="16482" spans="13:15" x14ac:dyDescent="0.25">
      <c r="M16482" s="288" t="b">
        <f>IF(AND(OR('1. Participant &amp; Project Info'!$B$18=index!$F$21,'1. Participant &amp; Project Info'!$B$18=index!$F$22),OR(ISBLANK('2. RPS Generation'!C16492),'2. RPS Generation'!C16492&gt;'1. Participant &amp; Project Info'!$B$38,'2. RPS Generation'!C16492&lt;0)),TRUE,FALSE)</f>
        <v>0</v>
      </c>
      <c r="O16482">
        <f t="shared" si="268"/>
        <v>0</v>
      </c>
    </row>
    <row r="16483" spans="13:15" x14ac:dyDescent="0.25">
      <c r="M16483" s="288" t="b">
        <f>IF(AND(OR('1. Participant &amp; Project Info'!$B$18=index!$F$21,'1. Participant &amp; Project Info'!$B$18=index!$F$22),OR(ISBLANK('2. RPS Generation'!C16493),'2. RPS Generation'!C16493&gt;'1. Participant &amp; Project Info'!$B$38,'2. RPS Generation'!C16493&lt;0)),TRUE,FALSE)</f>
        <v>0</v>
      </c>
      <c r="O16483">
        <f t="shared" si="268"/>
        <v>0</v>
      </c>
    </row>
    <row r="16484" spans="13:15" x14ac:dyDescent="0.25">
      <c r="M16484" s="288" t="b">
        <f>IF(AND(OR('1. Participant &amp; Project Info'!$B$18=index!$F$21,'1. Participant &amp; Project Info'!$B$18=index!$F$22),OR(ISBLANK('2. RPS Generation'!C16494),'2. RPS Generation'!C16494&gt;'1. Participant &amp; Project Info'!$B$38,'2. RPS Generation'!C16494&lt;0)),TRUE,FALSE)</f>
        <v>0</v>
      </c>
      <c r="O16484">
        <f t="shared" si="268"/>
        <v>0</v>
      </c>
    </row>
    <row r="16485" spans="13:15" x14ac:dyDescent="0.25">
      <c r="M16485" s="288" t="b">
        <f>IF(AND(OR('1. Participant &amp; Project Info'!$B$18=index!$F$21,'1. Participant &amp; Project Info'!$B$18=index!$F$22),OR(ISBLANK('2. RPS Generation'!C16495),'2. RPS Generation'!C16495&gt;'1. Participant &amp; Project Info'!$B$38,'2. RPS Generation'!C16495&lt;0)),TRUE,FALSE)</f>
        <v>0</v>
      </c>
      <c r="O16485">
        <f t="shared" si="268"/>
        <v>0</v>
      </c>
    </row>
    <row r="16486" spans="13:15" x14ac:dyDescent="0.25">
      <c r="M16486" s="288" t="b">
        <f>IF(AND(OR('1. Participant &amp; Project Info'!$B$18=index!$F$21,'1. Participant &amp; Project Info'!$B$18=index!$F$22),OR(ISBLANK('2. RPS Generation'!C16496),'2. RPS Generation'!C16496&gt;'1. Participant &amp; Project Info'!$B$38,'2. RPS Generation'!C16496&lt;0)),TRUE,FALSE)</f>
        <v>0</v>
      </c>
      <c r="O16486">
        <f t="shared" si="268"/>
        <v>0</v>
      </c>
    </row>
    <row r="16487" spans="13:15" x14ac:dyDescent="0.25">
      <c r="M16487" s="288" t="b">
        <f>IF(AND(OR('1. Participant &amp; Project Info'!$B$18=index!$F$21,'1. Participant &amp; Project Info'!$B$18=index!$F$22),OR(ISBLANK('2. RPS Generation'!C16497),'2. RPS Generation'!C16497&gt;'1. Participant &amp; Project Info'!$B$38,'2. RPS Generation'!C16497&lt;0)),TRUE,FALSE)</f>
        <v>0</v>
      </c>
      <c r="O16487">
        <f t="shared" si="268"/>
        <v>0</v>
      </c>
    </row>
    <row r="16488" spans="13:15" x14ac:dyDescent="0.25">
      <c r="M16488" s="288" t="b">
        <f>IF(AND(OR('1. Participant &amp; Project Info'!$B$18=index!$F$21,'1. Participant &amp; Project Info'!$B$18=index!$F$22),OR(ISBLANK('2. RPS Generation'!C16498),'2. RPS Generation'!C16498&gt;'1. Participant &amp; Project Info'!$B$38,'2. RPS Generation'!C16498&lt;0)),TRUE,FALSE)</f>
        <v>0</v>
      </c>
      <c r="O16488">
        <f t="shared" si="268"/>
        <v>0</v>
      </c>
    </row>
    <row r="16489" spans="13:15" x14ac:dyDescent="0.25">
      <c r="M16489" s="288" t="b">
        <f>IF(AND(OR('1. Participant &amp; Project Info'!$B$18=index!$F$21,'1. Participant &amp; Project Info'!$B$18=index!$F$22),OR(ISBLANK('2. RPS Generation'!C16499),'2. RPS Generation'!C16499&gt;'1. Participant &amp; Project Info'!$B$38,'2. RPS Generation'!C16499&lt;0)),TRUE,FALSE)</f>
        <v>0</v>
      </c>
      <c r="O16489">
        <f t="shared" si="268"/>
        <v>0</v>
      </c>
    </row>
    <row r="16490" spans="13:15" x14ac:dyDescent="0.25">
      <c r="M16490" s="288" t="b">
        <f>IF(AND(OR('1. Participant &amp; Project Info'!$B$18=index!$F$21,'1. Participant &amp; Project Info'!$B$18=index!$F$22),OR(ISBLANK('2. RPS Generation'!C16500),'2. RPS Generation'!C16500&gt;'1. Participant &amp; Project Info'!$B$38,'2. RPS Generation'!C16500&lt;0)),TRUE,FALSE)</f>
        <v>0</v>
      </c>
      <c r="O16490">
        <f t="shared" si="268"/>
        <v>0</v>
      </c>
    </row>
    <row r="16491" spans="13:15" x14ac:dyDescent="0.25">
      <c r="M16491" s="288" t="b">
        <f>IF(AND(OR('1. Participant &amp; Project Info'!$B$18=index!$F$21,'1. Participant &amp; Project Info'!$B$18=index!$F$22),OR(ISBLANK('2. RPS Generation'!C16501),'2. RPS Generation'!C16501&gt;'1. Participant &amp; Project Info'!$B$38,'2. RPS Generation'!C16501&lt;0)),TRUE,FALSE)</f>
        <v>0</v>
      </c>
      <c r="O16491">
        <f t="shared" si="268"/>
        <v>0</v>
      </c>
    </row>
    <row r="16492" spans="13:15" x14ac:dyDescent="0.25">
      <c r="M16492" s="288" t="b">
        <f>IF(AND(OR('1. Participant &amp; Project Info'!$B$18=index!$F$21,'1. Participant &amp; Project Info'!$B$18=index!$F$22),OR(ISBLANK('2. RPS Generation'!C16502),'2. RPS Generation'!C16502&gt;'1. Participant &amp; Project Info'!$B$38,'2. RPS Generation'!C16502&lt;0)),TRUE,FALSE)</f>
        <v>0</v>
      </c>
      <c r="O16492">
        <f t="shared" si="268"/>
        <v>0</v>
      </c>
    </row>
    <row r="16493" spans="13:15" x14ac:dyDescent="0.25">
      <c r="M16493" s="288" t="b">
        <f>IF(AND(OR('1. Participant &amp; Project Info'!$B$18=index!$F$21,'1. Participant &amp; Project Info'!$B$18=index!$F$22),OR(ISBLANK('2. RPS Generation'!C16503),'2. RPS Generation'!C16503&gt;'1. Participant &amp; Project Info'!$B$38,'2. RPS Generation'!C16503&lt;0)),TRUE,FALSE)</f>
        <v>0</v>
      </c>
      <c r="O16493">
        <f t="shared" si="268"/>
        <v>0</v>
      </c>
    </row>
    <row r="16494" spans="13:15" x14ac:dyDescent="0.25">
      <c r="M16494" s="288" t="b">
        <f>IF(AND(OR('1. Participant &amp; Project Info'!$B$18=index!$F$21,'1. Participant &amp; Project Info'!$B$18=index!$F$22),OR(ISBLANK('2. RPS Generation'!C16504),'2. RPS Generation'!C16504&gt;'1. Participant &amp; Project Info'!$B$38,'2. RPS Generation'!C16504&lt;0)),TRUE,FALSE)</f>
        <v>0</v>
      </c>
      <c r="O16494">
        <f t="shared" ref="O16494:O16557" si="269">--OR(L16494,M16494,N16494)</f>
        <v>0</v>
      </c>
    </row>
    <row r="16495" spans="13:15" x14ac:dyDescent="0.25">
      <c r="M16495" s="288" t="b">
        <f>IF(AND(OR('1. Participant &amp; Project Info'!$B$18=index!$F$21,'1. Participant &amp; Project Info'!$B$18=index!$F$22),OR(ISBLANK('2. RPS Generation'!C16505),'2. RPS Generation'!C16505&gt;'1. Participant &amp; Project Info'!$B$38,'2. RPS Generation'!C16505&lt;0)),TRUE,FALSE)</f>
        <v>0</v>
      </c>
      <c r="O16495">
        <f t="shared" si="269"/>
        <v>0</v>
      </c>
    </row>
    <row r="16496" spans="13:15" x14ac:dyDescent="0.25">
      <c r="M16496" s="288" t="b">
        <f>IF(AND(OR('1. Participant &amp; Project Info'!$B$18=index!$F$21,'1. Participant &amp; Project Info'!$B$18=index!$F$22),OR(ISBLANK('2. RPS Generation'!C16506),'2. RPS Generation'!C16506&gt;'1. Participant &amp; Project Info'!$B$38,'2. RPS Generation'!C16506&lt;0)),TRUE,FALSE)</f>
        <v>0</v>
      </c>
      <c r="O16496">
        <f t="shared" si="269"/>
        <v>0</v>
      </c>
    </row>
    <row r="16497" spans="13:15" x14ac:dyDescent="0.25">
      <c r="M16497" s="288" t="b">
        <f>IF(AND(OR('1. Participant &amp; Project Info'!$B$18=index!$F$21,'1. Participant &amp; Project Info'!$B$18=index!$F$22),OR(ISBLANK('2. RPS Generation'!C16507),'2. RPS Generation'!C16507&gt;'1. Participant &amp; Project Info'!$B$38,'2. RPS Generation'!C16507&lt;0)),TRUE,FALSE)</f>
        <v>0</v>
      </c>
      <c r="O16497">
        <f t="shared" si="269"/>
        <v>0</v>
      </c>
    </row>
    <row r="16498" spans="13:15" x14ac:dyDescent="0.25">
      <c r="M16498" s="288" t="b">
        <f>IF(AND(OR('1. Participant &amp; Project Info'!$B$18=index!$F$21,'1. Participant &amp; Project Info'!$B$18=index!$F$22),OR(ISBLANK('2. RPS Generation'!C16508),'2. RPS Generation'!C16508&gt;'1. Participant &amp; Project Info'!$B$38,'2. RPS Generation'!C16508&lt;0)),TRUE,FALSE)</f>
        <v>0</v>
      </c>
      <c r="O16498">
        <f t="shared" si="269"/>
        <v>0</v>
      </c>
    </row>
    <row r="16499" spans="13:15" x14ac:dyDescent="0.25">
      <c r="M16499" s="288" t="b">
        <f>IF(AND(OR('1. Participant &amp; Project Info'!$B$18=index!$F$21,'1. Participant &amp; Project Info'!$B$18=index!$F$22),OR(ISBLANK('2. RPS Generation'!C16509),'2. RPS Generation'!C16509&gt;'1. Participant &amp; Project Info'!$B$38,'2. RPS Generation'!C16509&lt;0)),TRUE,FALSE)</f>
        <v>0</v>
      </c>
      <c r="O16499">
        <f t="shared" si="269"/>
        <v>0</v>
      </c>
    </row>
    <row r="16500" spans="13:15" x14ac:dyDescent="0.25">
      <c r="M16500" s="288" t="b">
        <f>IF(AND(OR('1. Participant &amp; Project Info'!$B$18=index!$F$21,'1. Participant &amp; Project Info'!$B$18=index!$F$22),OR(ISBLANK('2. RPS Generation'!C16510),'2. RPS Generation'!C16510&gt;'1. Participant &amp; Project Info'!$B$38,'2. RPS Generation'!C16510&lt;0)),TRUE,FALSE)</f>
        <v>0</v>
      </c>
      <c r="O16500">
        <f t="shared" si="269"/>
        <v>0</v>
      </c>
    </row>
    <row r="16501" spans="13:15" x14ac:dyDescent="0.25">
      <c r="M16501" s="288" t="b">
        <f>IF(AND(OR('1. Participant &amp; Project Info'!$B$18=index!$F$21,'1. Participant &amp; Project Info'!$B$18=index!$F$22),OR(ISBLANK('2. RPS Generation'!C16511),'2. RPS Generation'!C16511&gt;'1. Participant &amp; Project Info'!$B$38,'2. RPS Generation'!C16511&lt;0)),TRUE,FALSE)</f>
        <v>0</v>
      </c>
      <c r="O16501">
        <f t="shared" si="269"/>
        <v>0</v>
      </c>
    </row>
    <row r="16502" spans="13:15" x14ac:dyDescent="0.25">
      <c r="M16502" s="288" t="b">
        <f>IF(AND(OR('1. Participant &amp; Project Info'!$B$18=index!$F$21,'1. Participant &amp; Project Info'!$B$18=index!$F$22),OR(ISBLANK('2. RPS Generation'!C16512),'2. RPS Generation'!C16512&gt;'1. Participant &amp; Project Info'!$B$38,'2. RPS Generation'!C16512&lt;0)),TRUE,FALSE)</f>
        <v>0</v>
      </c>
      <c r="O16502">
        <f t="shared" si="269"/>
        <v>0</v>
      </c>
    </row>
    <row r="16503" spans="13:15" x14ac:dyDescent="0.25">
      <c r="M16503" s="288" t="b">
        <f>IF(AND(OR('1. Participant &amp; Project Info'!$B$18=index!$F$21,'1. Participant &amp; Project Info'!$B$18=index!$F$22),OR(ISBLANK('2. RPS Generation'!C16513),'2. RPS Generation'!C16513&gt;'1. Participant &amp; Project Info'!$B$38,'2. RPS Generation'!C16513&lt;0)),TRUE,FALSE)</f>
        <v>0</v>
      </c>
      <c r="O16503">
        <f t="shared" si="269"/>
        <v>0</v>
      </c>
    </row>
    <row r="16504" spans="13:15" x14ac:dyDescent="0.25">
      <c r="M16504" s="288" t="b">
        <f>IF(AND(OR('1. Participant &amp; Project Info'!$B$18=index!$F$21,'1. Participant &amp; Project Info'!$B$18=index!$F$22),OR(ISBLANK('2. RPS Generation'!C16514),'2. RPS Generation'!C16514&gt;'1. Participant &amp; Project Info'!$B$38,'2. RPS Generation'!C16514&lt;0)),TRUE,FALSE)</f>
        <v>0</v>
      </c>
      <c r="O16504">
        <f t="shared" si="269"/>
        <v>0</v>
      </c>
    </row>
    <row r="16505" spans="13:15" x14ac:dyDescent="0.25">
      <c r="M16505" s="288" t="b">
        <f>IF(AND(OR('1. Participant &amp; Project Info'!$B$18=index!$F$21,'1. Participant &amp; Project Info'!$B$18=index!$F$22),OR(ISBLANK('2. RPS Generation'!C16515),'2. RPS Generation'!C16515&gt;'1. Participant &amp; Project Info'!$B$38,'2. RPS Generation'!C16515&lt;0)),TRUE,FALSE)</f>
        <v>0</v>
      </c>
      <c r="O16505">
        <f t="shared" si="269"/>
        <v>0</v>
      </c>
    </row>
    <row r="16506" spans="13:15" x14ac:dyDescent="0.25">
      <c r="M16506" s="288" t="b">
        <f>IF(AND(OR('1. Participant &amp; Project Info'!$B$18=index!$F$21,'1. Participant &amp; Project Info'!$B$18=index!$F$22),OR(ISBLANK('2. RPS Generation'!C16516),'2. RPS Generation'!C16516&gt;'1. Participant &amp; Project Info'!$B$38,'2. RPS Generation'!C16516&lt;0)),TRUE,FALSE)</f>
        <v>0</v>
      </c>
      <c r="O16506">
        <f t="shared" si="269"/>
        <v>0</v>
      </c>
    </row>
    <row r="16507" spans="13:15" x14ac:dyDescent="0.25">
      <c r="M16507" s="288" t="b">
        <f>IF(AND(OR('1. Participant &amp; Project Info'!$B$18=index!$F$21,'1. Participant &amp; Project Info'!$B$18=index!$F$22),OR(ISBLANK('2. RPS Generation'!C16517),'2. RPS Generation'!C16517&gt;'1. Participant &amp; Project Info'!$B$38,'2. RPS Generation'!C16517&lt;0)),TRUE,FALSE)</f>
        <v>0</v>
      </c>
      <c r="O16507">
        <f t="shared" si="269"/>
        <v>0</v>
      </c>
    </row>
    <row r="16508" spans="13:15" x14ac:dyDescent="0.25">
      <c r="M16508" s="288" t="b">
        <f>IF(AND(OR('1. Participant &amp; Project Info'!$B$18=index!$F$21,'1. Participant &amp; Project Info'!$B$18=index!$F$22),OR(ISBLANK('2. RPS Generation'!C16518),'2. RPS Generation'!C16518&gt;'1. Participant &amp; Project Info'!$B$38,'2. RPS Generation'!C16518&lt;0)),TRUE,FALSE)</f>
        <v>0</v>
      </c>
      <c r="O16508">
        <f t="shared" si="269"/>
        <v>0</v>
      </c>
    </row>
    <row r="16509" spans="13:15" x14ac:dyDescent="0.25">
      <c r="M16509" s="288" t="b">
        <f>IF(AND(OR('1. Participant &amp; Project Info'!$B$18=index!$F$21,'1. Participant &amp; Project Info'!$B$18=index!$F$22),OR(ISBLANK('2. RPS Generation'!C16519),'2. RPS Generation'!C16519&gt;'1. Participant &amp; Project Info'!$B$38,'2. RPS Generation'!C16519&lt;0)),TRUE,FALSE)</f>
        <v>0</v>
      </c>
      <c r="O16509">
        <f t="shared" si="269"/>
        <v>0</v>
      </c>
    </row>
    <row r="16510" spans="13:15" x14ac:dyDescent="0.25">
      <c r="M16510" s="288" t="b">
        <f>IF(AND(OR('1. Participant &amp; Project Info'!$B$18=index!$F$21,'1. Participant &amp; Project Info'!$B$18=index!$F$22),OR(ISBLANK('2. RPS Generation'!C16520),'2. RPS Generation'!C16520&gt;'1. Participant &amp; Project Info'!$B$38,'2. RPS Generation'!C16520&lt;0)),TRUE,FALSE)</f>
        <v>0</v>
      </c>
      <c r="O16510">
        <f t="shared" si="269"/>
        <v>0</v>
      </c>
    </row>
    <row r="16511" spans="13:15" x14ac:dyDescent="0.25">
      <c r="M16511" s="288" t="b">
        <f>IF(AND(OR('1. Participant &amp; Project Info'!$B$18=index!$F$21,'1. Participant &amp; Project Info'!$B$18=index!$F$22),OR(ISBLANK('2. RPS Generation'!C16521),'2. RPS Generation'!C16521&gt;'1. Participant &amp; Project Info'!$B$38,'2. RPS Generation'!C16521&lt;0)),TRUE,FALSE)</f>
        <v>0</v>
      </c>
      <c r="O16511">
        <f t="shared" si="269"/>
        <v>0</v>
      </c>
    </row>
    <row r="16512" spans="13:15" x14ac:dyDescent="0.25">
      <c r="M16512" s="288" t="b">
        <f>IF(AND(OR('1. Participant &amp; Project Info'!$B$18=index!$F$21,'1. Participant &amp; Project Info'!$B$18=index!$F$22),OR(ISBLANK('2. RPS Generation'!C16522),'2. RPS Generation'!C16522&gt;'1. Participant &amp; Project Info'!$B$38,'2. RPS Generation'!C16522&lt;0)),TRUE,FALSE)</f>
        <v>0</v>
      </c>
      <c r="O16512">
        <f t="shared" si="269"/>
        <v>0</v>
      </c>
    </row>
    <row r="16513" spans="13:15" x14ac:dyDescent="0.25">
      <c r="M16513" s="288" t="b">
        <f>IF(AND(OR('1. Participant &amp; Project Info'!$B$18=index!$F$21,'1. Participant &amp; Project Info'!$B$18=index!$F$22),OR(ISBLANK('2. RPS Generation'!C16523),'2. RPS Generation'!C16523&gt;'1. Participant &amp; Project Info'!$B$38,'2. RPS Generation'!C16523&lt;0)),TRUE,FALSE)</f>
        <v>0</v>
      </c>
      <c r="O16513">
        <f t="shared" si="269"/>
        <v>0</v>
      </c>
    </row>
    <row r="16514" spans="13:15" x14ac:dyDescent="0.25">
      <c r="M16514" s="288" t="b">
        <f>IF(AND(OR('1. Participant &amp; Project Info'!$B$18=index!$F$21,'1. Participant &amp; Project Info'!$B$18=index!$F$22),OR(ISBLANK('2. RPS Generation'!C16524),'2. RPS Generation'!C16524&gt;'1. Participant &amp; Project Info'!$B$38,'2. RPS Generation'!C16524&lt;0)),TRUE,FALSE)</f>
        <v>0</v>
      </c>
      <c r="O16514">
        <f t="shared" si="269"/>
        <v>0</v>
      </c>
    </row>
    <row r="16515" spans="13:15" x14ac:dyDescent="0.25">
      <c r="M16515" s="288" t="b">
        <f>IF(AND(OR('1. Participant &amp; Project Info'!$B$18=index!$F$21,'1. Participant &amp; Project Info'!$B$18=index!$F$22),OR(ISBLANK('2. RPS Generation'!C16525),'2. RPS Generation'!C16525&gt;'1. Participant &amp; Project Info'!$B$38,'2. RPS Generation'!C16525&lt;0)),TRUE,FALSE)</f>
        <v>0</v>
      </c>
      <c r="O16515">
        <f t="shared" si="269"/>
        <v>0</v>
      </c>
    </row>
    <row r="16516" spans="13:15" x14ac:dyDescent="0.25">
      <c r="M16516" s="288" t="b">
        <f>IF(AND(OR('1. Participant &amp; Project Info'!$B$18=index!$F$21,'1. Participant &amp; Project Info'!$B$18=index!$F$22),OR(ISBLANK('2. RPS Generation'!C16526),'2. RPS Generation'!C16526&gt;'1. Participant &amp; Project Info'!$B$38,'2. RPS Generation'!C16526&lt;0)),TRUE,FALSE)</f>
        <v>0</v>
      </c>
      <c r="O16516">
        <f t="shared" si="269"/>
        <v>0</v>
      </c>
    </row>
    <row r="16517" spans="13:15" x14ac:dyDescent="0.25">
      <c r="M16517" s="288" t="b">
        <f>IF(AND(OR('1. Participant &amp; Project Info'!$B$18=index!$F$21,'1. Participant &amp; Project Info'!$B$18=index!$F$22),OR(ISBLANK('2. RPS Generation'!C16527),'2. RPS Generation'!C16527&gt;'1. Participant &amp; Project Info'!$B$38,'2. RPS Generation'!C16527&lt;0)),TRUE,FALSE)</f>
        <v>0</v>
      </c>
      <c r="O16517">
        <f t="shared" si="269"/>
        <v>0</v>
      </c>
    </row>
    <row r="16518" spans="13:15" x14ac:dyDescent="0.25">
      <c r="M16518" s="288" t="b">
        <f>IF(AND(OR('1. Participant &amp; Project Info'!$B$18=index!$F$21,'1. Participant &amp; Project Info'!$B$18=index!$F$22),OR(ISBLANK('2. RPS Generation'!C16528),'2. RPS Generation'!C16528&gt;'1. Participant &amp; Project Info'!$B$38,'2. RPS Generation'!C16528&lt;0)),TRUE,FALSE)</f>
        <v>0</v>
      </c>
      <c r="O16518">
        <f t="shared" si="269"/>
        <v>0</v>
      </c>
    </row>
    <row r="16519" spans="13:15" x14ac:dyDescent="0.25">
      <c r="M16519" s="288" t="b">
        <f>IF(AND(OR('1. Participant &amp; Project Info'!$B$18=index!$F$21,'1. Participant &amp; Project Info'!$B$18=index!$F$22),OR(ISBLANK('2. RPS Generation'!C16529),'2. RPS Generation'!C16529&gt;'1. Participant &amp; Project Info'!$B$38,'2. RPS Generation'!C16529&lt;0)),TRUE,FALSE)</f>
        <v>0</v>
      </c>
      <c r="O16519">
        <f t="shared" si="269"/>
        <v>0</v>
      </c>
    </row>
    <row r="16520" spans="13:15" x14ac:dyDescent="0.25">
      <c r="M16520" s="288" t="b">
        <f>IF(AND(OR('1. Participant &amp; Project Info'!$B$18=index!$F$21,'1. Participant &amp; Project Info'!$B$18=index!$F$22),OR(ISBLANK('2. RPS Generation'!C16530),'2. RPS Generation'!C16530&gt;'1. Participant &amp; Project Info'!$B$38,'2. RPS Generation'!C16530&lt;0)),TRUE,FALSE)</f>
        <v>0</v>
      </c>
      <c r="O16520">
        <f t="shared" si="269"/>
        <v>0</v>
      </c>
    </row>
    <row r="16521" spans="13:15" x14ac:dyDescent="0.25">
      <c r="M16521" s="288" t="b">
        <f>IF(AND(OR('1. Participant &amp; Project Info'!$B$18=index!$F$21,'1. Participant &amp; Project Info'!$B$18=index!$F$22),OR(ISBLANK('2. RPS Generation'!C16531),'2. RPS Generation'!C16531&gt;'1. Participant &amp; Project Info'!$B$38,'2. RPS Generation'!C16531&lt;0)),TRUE,FALSE)</f>
        <v>0</v>
      </c>
      <c r="O16521">
        <f t="shared" si="269"/>
        <v>0</v>
      </c>
    </row>
    <row r="16522" spans="13:15" x14ac:dyDescent="0.25">
      <c r="M16522" s="288" t="b">
        <f>IF(AND(OR('1. Participant &amp; Project Info'!$B$18=index!$F$21,'1. Participant &amp; Project Info'!$B$18=index!$F$22),OR(ISBLANK('2. RPS Generation'!C16532),'2. RPS Generation'!C16532&gt;'1. Participant &amp; Project Info'!$B$38,'2. RPS Generation'!C16532&lt;0)),TRUE,FALSE)</f>
        <v>0</v>
      </c>
      <c r="O16522">
        <f t="shared" si="269"/>
        <v>0</v>
      </c>
    </row>
    <row r="16523" spans="13:15" x14ac:dyDescent="0.25">
      <c r="M16523" s="288" t="b">
        <f>IF(AND(OR('1. Participant &amp; Project Info'!$B$18=index!$F$21,'1. Participant &amp; Project Info'!$B$18=index!$F$22),OR(ISBLANK('2. RPS Generation'!C16533),'2. RPS Generation'!C16533&gt;'1. Participant &amp; Project Info'!$B$38,'2. RPS Generation'!C16533&lt;0)),TRUE,FALSE)</f>
        <v>0</v>
      </c>
      <c r="O16523">
        <f t="shared" si="269"/>
        <v>0</v>
      </c>
    </row>
    <row r="16524" spans="13:15" x14ac:dyDescent="0.25">
      <c r="M16524" s="288" t="b">
        <f>IF(AND(OR('1. Participant &amp; Project Info'!$B$18=index!$F$21,'1. Participant &amp; Project Info'!$B$18=index!$F$22),OR(ISBLANK('2. RPS Generation'!C16534),'2. RPS Generation'!C16534&gt;'1. Participant &amp; Project Info'!$B$38,'2. RPS Generation'!C16534&lt;0)),TRUE,FALSE)</f>
        <v>0</v>
      </c>
      <c r="O16524">
        <f t="shared" si="269"/>
        <v>0</v>
      </c>
    </row>
    <row r="16525" spans="13:15" x14ac:dyDescent="0.25">
      <c r="M16525" s="288" t="b">
        <f>IF(AND(OR('1. Participant &amp; Project Info'!$B$18=index!$F$21,'1. Participant &amp; Project Info'!$B$18=index!$F$22),OR(ISBLANK('2. RPS Generation'!C16535),'2. RPS Generation'!C16535&gt;'1. Participant &amp; Project Info'!$B$38,'2. RPS Generation'!C16535&lt;0)),TRUE,FALSE)</f>
        <v>0</v>
      </c>
      <c r="O16525">
        <f t="shared" si="269"/>
        <v>0</v>
      </c>
    </row>
    <row r="16526" spans="13:15" x14ac:dyDescent="0.25">
      <c r="M16526" s="288" t="b">
        <f>IF(AND(OR('1. Participant &amp; Project Info'!$B$18=index!$F$21,'1. Participant &amp; Project Info'!$B$18=index!$F$22),OR(ISBLANK('2. RPS Generation'!C16536),'2. RPS Generation'!C16536&gt;'1. Participant &amp; Project Info'!$B$38,'2. RPS Generation'!C16536&lt;0)),TRUE,FALSE)</f>
        <v>0</v>
      </c>
      <c r="O16526">
        <f t="shared" si="269"/>
        <v>0</v>
      </c>
    </row>
    <row r="16527" spans="13:15" x14ac:dyDescent="0.25">
      <c r="M16527" s="288" t="b">
        <f>IF(AND(OR('1. Participant &amp; Project Info'!$B$18=index!$F$21,'1. Participant &amp; Project Info'!$B$18=index!$F$22),OR(ISBLANK('2. RPS Generation'!C16537),'2. RPS Generation'!C16537&gt;'1. Participant &amp; Project Info'!$B$38,'2. RPS Generation'!C16537&lt;0)),TRUE,FALSE)</f>
        <v>0</v>
      </c>
      <c r="O16527">
        <f t="shared" si="269"/>
        <v>0</v>
      </c>
    </row>
    <row r="16528" spans="13:15" x14ac:dyDescent="0.25">
      <c r="M16528" s="288" t="b">
        <f>IF(AND(OR('1. Participant &amp; Project Info'!$B$18=index!$F$21,'1. Participant &amp; Project Info'!$B$18=index!$F$22),OR(ISBLANK('2. RPS Generation'!C16538),'2. RPS Generation'!C16538&gt;'1. Participant &amp; Project Info'!$B$38,'2. RPS Generation'!C16538&lt;0)),TRUE,FALSE)</f>
        <v>0</v>
      </c>
      <c r="O16528">
        <f t="shared" si="269"/>
        <v>0</v>
      </c>
    </row>
    <row r="16529" spans="13:15" x14ac:dyDescent="0.25">
      <c r="M16529" s="288" t="b">
        <f>IF(AND(OR('1. Participant &amp; Project Info'!$B$18=index!$F$21,'1. Participant &amp; Project Info'!$B$18=index!$F$22),OR(ISBLANK('2. RPS Generation'!C16539),'2. RPS Generation'!C16539&gt;'1. Participant &amp; Project Info'!$B$38,'2. RPS Generation'!C16539&lt;0)),TRUE,FALSE)</f>
        <v>0</v>
      </c>
      <c r="O16529">
        <f t="shared" si="269"/>
        <v>0</v>
      </c>
    </row>
    <row r="16530" spans="13:15" x14ac:dyDescent="0.25">
      <c r="M16530" s="288" t="b">
        <f>IF(AND(OR('1. Participant &amp; Project Info'!$B$18=index!$F$21,'1. Participant &amp; Project Info'!$B$18=index!$F$22),OR(ISBLANK('2. RPS Generation'!C16540),'2. RPS Generation'!C16540&gt;'1. Participant &amp; Project Info'!$B$38,'2. RPS Generation'!C16540&lt;0)),TRUE,FALSE)</f>
        <v>0</v>
      </c>
      <c r="O16530">
        <f t="shared" si="269"/>
        <v>0</v>
      </c>
    </row>
    <row r="16531" spans="13:15" x14ac:dyDescent="0.25">
      <c r="M16531" s="288" t="b">
        <f>IF(AND(OR('1. Participant &amp; Project Info'!$B$18=index!$F$21,'1. Participant &amp; Project Info'!$B$18=index!$F$22),OR(ISBLANK('2. RPS Generation'!C16541),'2. RPS Generation'!C16541&gt;'1. Participant &amp; Project Info'!$B$38,'2. RPS Generation'!C16541&lt;0)),TRUE,FALSE)</f>
        <v>0</v>
      </c>
      <c r="O16531">
        <f t="shared" si="269"/>
        <v>0</v>
      </c>
    </row>
    <row r="16532" spans="13:15" x14ac:dyDescent="0.25">
      <c r="M16532" s="288" t="b">
        <f>IF(AND(OR('1. Participant &amp; Project Info'!$B$18=index!$F$21,'1. Participant &amp; Project Info'!$B$18=index!$F$22),OR(ISBLANK('2. RPS Generation'!C16542),'2. RPS Generation'!C16542&gt;'1. Participant &amp; Project Info'!$B$38,'2. RPS Generation'!C16542&lt;0)),TRUE,FALSE)</f>
        <v>0</v>
      </c>
      <c r="O16532">
        <f t="shared" si="269"/>
        <v>0</v>
      </c>
    </row>
    <row r="16533" spans="13:15" x14ac:dyDescent="0.25">
      <c r="M16533" s="288" t="b">
        <f>IF(AND(OR('1. Participant &amp; Project Info'!$B$18=index!$F$21,'1. Participant &amp; Project Info'!$B$18=index!$F$22),OR(ISBLANK('2. RPS Generation'!C16543),'2. RPS Generation'!C16543&gt;'1. Participant &amp; Project Info'!$B$38,'2. RPS Generation'!C16543&lt;0)),TRUE,FALSE)</f>
        <v>0</v>
      </c>
      <c r="O16533">
        <f t="shared" si="269"/>
        <v>0</v>
      </c>
    </row>
    <row r="16534" spans="13:15" x14ac:dyDescent="0.25">
      <c r="M16534" s="288" t="b">
        <f>IF(AND(OR('1. Participant &amp; Project Info'!$B$18=index!$F$21,'1. Participant &amp; Project Info'!$B$18=index!$F$22),OR(ISBLANK('2. RPS Generation'!C16544),'2. RPS Generation'!C16544&gt;'1. Participant &amp; Project Info'!$B$38,'2. RPS Generation'!C16544&lt;0)),TRUE,FALSE)</f>
        <v>0</v>
      </c>
      <c r="O16534">
        <f t="shared" si="269"/>
        <v>0</v>
      </c>
    </row>
    <row r="16535" spans="13:15" x14ac:dyDescent="0.25">
      <c r="M16535" s="288" t="b">
        <f>IF(AND(OR('1. Participant &amp; Project Info'!$B$18=index!$F$21,'1. Participant &amp; Project Info'!$B$18=index!$F$22),OR(ISBLANK('2. RPS Generation'!C16545),'2. RPS Generation'!C16545&gt;'1. Participant &amp; Project Info'!$B$38,'2. RPS Generation'!C16545&lt;0)),TRUE,FALSE)</f>
        <v>0</v>
      </c>
      <c r="O16535">
        <f t="shared" si="269"/>
        <v>0</v>
      </c>
    </row>
    <row r="16536" spans="13:15" x14ac:dyDescent="0.25">
      <c r="M16536" s="288" t="b">
        <f>IF(AND(OR('1. Participant &amp; Project Info'!$B$18=index!$F$21,'1. Participant &amp; Project Info'!$B$18=index!$F$22),OR(ISBLANK('2. RPS Generation'!C16546),'2. RPS Generation'!C16546&gt;'1. Participant &amp; Project Info'!$B$38,'2. RPS Generation'!C16546&lt;0)),TRUE,FALSE)</f>
        <v>0</v>
      </c>
      <c r="O16536">
        <f t="shared" si="269"/>
        <v>0</v>
      </c>
    </row>
    <row r="16537" spans="13:15" x14ac:dyDescent="0.25">
      <c r="M16537" s="288" t="b">
        <f>IF(AND(OR('1. Participant &amp; Project Info'!$B$18=index!$F$21,'1. Participant &amp; Project Info'!$B$18=index!$F$22),OR(ISBLANK('2. RPS Generation'!C16547),'2. RPS Generation'!C16547&gt;'1. Participant &amp; Project Info'!$B$38,'2. RPS Generation'!C16547&lt;0)),TRUE,FALSE)</f>
        <v>0</v>
      </c>
      <c r="O16537">
        <f t="shared" si="269"/>
        <v>0</v>
      </c>
    </row>
    <row r="16538" spans="13:15" x14ac:dyDescent="0.25">
      <c r="M16538" s="288" t="b">
        <f>IF(AND(OR('1. Participant &amp; Project Info'!$B$18=index!$F$21,'1. Participant &amp; Project Info'!$B$18=index!$F$22),OR(ISBLANK('2. RPS Generation'!C16548),'2. RPS Generation'!C16548&gt;'1. Participant &amp; Project Info'!$B$38,'2. RPS Generation'!C16548&lt;0)),TRUE,FALSE)</f>
        <v>0</v>
      </c>
      <c r="O16538">
        <f t="shared" si="269"/>
        <v>0</v>
      </c>
    </row>
    <row r="16539" spans="13:15" x14ac:dyDescent="0.25">
      <c r="M16539" s="288" t="b">
        <f>IF(AND(OR('1. Participant &amp; Project Info'!$B$18=index!$F$21,'1. Participant &amp; Project Info'!$B$18=index!$F$22),OR(ISBLANK('2. RPS Generation'!C16549),'2. RPS Generation'!C16549&gt;'1. Participant &amp; Project Info'!$B$38,'2. RPS Generation'!C16549&lt;0)),TRUE,FALSE)</f>
        <v>0</v>
      </c>
      <c r="O16539">
        <f t="shared" si="269"/>
        <v>0</v>
      </c>
    </row>
    <row r="16540" spans="13:15" x14ac:dyDescent="0.25">
      <c r="M16540" s="288" t="b">
        <f>IF(AND(OR('1. Participant &amp; Project Info'!$B$18=index!$F$21,'1. Participant &amp; Project Info'!$B$18=index!$F$22),OR(ISBLANK('2. RPS Generation'!C16550),'2. RPS Generation'!C16550&gt;'1. Participant &amp; Project Info'!$B$38,'2. RPS Generation'!C16550&lt;0)),TRUE,FALSE)</f>
        <v>0</v>
      </c>
      <c r="O16540">
        <f t="shared" si="269"/>
        <v>0</v>
      </c>
    </row>
    <row r="16541" spans="13:15" x14ac:dyDescent="0.25">
      <c r="M16541" s="288" t="b">
        <f>IF(AND(OR('1. Participant &amp; Project Info'!$B$18=index!$F$21,'1. Participant &amp; Project Info'!$B$18=index!$F$22),OR(ISBLANK('2. RPS Generation'!C16551),'2. RPS Generation'!C16551&gt;'1. Participant &amp; Project Info'!$B$38,'2. RPS Generation'!C16551&lt;0)),TRUE,FALSE)</f>
        <v>0</v>
      </c>
      <c r="O16541">
        <f t="shared" si="269"/>
        <v>0</v>
      </c>
    </row>
    <row r="16542" spans="13:15" x14ac:dyDescent="0.25">
      <c r="M16542" s="288" t="b">
        <f>IF(AND(OR('1. Participant &amp; Project Info'!$B$18=index!$F$21,'1. Participant &amp; Project Info'!$B$18=index!$F$22),OR(ISBLANK('2. RPS Generation'!C16552),'2. RPS Generation'!C16552&gt;'1. Participant &amp; Project Info'!$B$38,'2. RPS Generation'!C16552&lt;0)),TRUE,FALSE)</f>
        <v>0</v>
      </c>
      <c r="O16542">
        <f t="shared" si="269"/>
        <v>0</v>
      </c>
    </row>
    <row r="16543" spans="13:15" x14ac:dyDescent="0.25">
      <c r="M16543" s="288" t="b">
        <f>IF(AND(OR('1. Participant &amp; Project Info'!$B$18=index!$F$21,'1. Participant &amp; Project Info'!$B$18=index!$F$22),OR(ISBLANK('2. RPS Generation'!C16553),'2. RPS Generation'!C16553&gt;'1. Participant &amp; Project Info'!$B$38,'2. RPS Generation'!C16553&lt;0)),TRUE,FALSE)</f>
        <v>0</v>
      </c>
      <c r="O16543">
        <f t="shared" si="269"/>
        <v>0</v>
      </c>
    </row>
    <row r="16544" spans="13:15" x14ac:dyDescent="0.25">
      <c r="M16544" s="288" t="b">
        <f>IF(AND(OR('1. Participant &amp; Project Info'!$B$18=index!$F$21,'1. Participant &amp; Project Info'!$B$18=index!$F$22),OR(ISBLANK('2. RPS Generation'!C16554),'2. RPS Generation'!C16554&gt;'1. Participant &amp; Project Info'!$B$38,'2. RPS Generation'!C16554&lt;0)),TRUE,FALSE)</f>
        <v>0</v>
      </c>
      <c r="O16544">
        <f t="shared" si="269"/>
        <v>0</v>
      </c>
    </row>
    <row r="16545" spans="13:15" x14ac:dyDescent="0.25">
      <c r="M16545" s="288" t="b">
        <f>IF(AND(OR('1. Participant &amp; Project Info'!$B$18=index!$F$21,'1. Participant &amp; Project Info'!$B$18=index!$F$22),OR(ISBLANK('2. RPS Generation'!C16555),'2. RPS Generation'!C16555&gt;'1. Participant &amp; Project Info'!$B$38,'2. RPS Generation'!C16555&lt;0)),TRUE,FALSE)</f>
        <v>0</v>
      </c>
      <c r="O16545">
        <f t="shared" si="269"/>
        <v>0</v>
      </c>
    </row>
    <row r="16546" spans="13:15" x14ac:dyDescent="0.25">
      <c r="M16546" s="288" t="b">
        <f>IF(AND(OR('1. Participant &amp; Project Info'!$B$18=index!$F$21,'1. Participant &amp; Project Info'!$B$18=index!$F$22),OR(ISBLANK('2. RPS Generation'!C16556),'2. RPS Generation'!C16556&gt;'1. Participant &amp; Project Info'!$B$38,'2. RPS Generation'!C16556&lt;0)),TRUE,FALSE)</f>
        <v>0</v>
      </c>
      <c r="O16546">
        <f t="shared" si="269"/>
        <v>0</v>
      </c>
    </row>
    <row r="16547" spans="13:15" x14ac:dyDescent="0.25">
      <c r="M16547" s="288" t="b">
        <f>IF(AND(OR('1. Participant &amp; Project Info'!$B$18=index!$F$21,'1. Participant &amp; Project Info'!$B$18=index!$F$22),OR(ISBLANK('2. RPS Generation'!C16557),'2. RPS Generation'!C16557&gt;'1. Participant &amp; Project Info'!$B$38,'2. RPS Generation'!C16557&lt;0)),TRUE,FALSE)</f>
        <v>0</v>
      </c>
      <c r="O16547">
        <f t="shared" si="269"/>
        <v>0</v>
      </c>
    </row>
    <row r="16548" spans="13:15" x14ac:dyDescent="0.25">
      <c r="M16548" s="288" t="b">
        <f>IF(AND(OR('1. Participant &amp; Project Info'!$B$18=index!$F$21,'1. Participant &amp; Project Info'!$B$18=index!$F$22),OR(ISBLANK('2. RPS Generation'!C16558),'2. RPS Generation'!C16558&gt;'1. Participant &amp; Project Info'!$B$38,'2. RPS Generation'!C16558&lt;0)),TRUE,FALSE)</f>
        <v>0</v>
      </c>
      <c r="O16548">
        <f t="shared" si="269"/>
        <v>0</v>
      </c>
    </row>
    <row r="16549" spans="13:15" x14ac:dyDescent="0.25">
      <c r="M16549" s="288" t="b">
        <f>IF(AND(OR('1. Participant &amp; Project Info'!$B$18=index!$F$21,'1. Participant &amp; Project Info'!$B$18=index!$F$22),OR(ISBLANK('2. RPS Generation'!C16559),'2. RPS Generation'!C16559&gt;'1. Participant &amp; Project Info'!$B$38,'2. RPS Generation'!C16559&lt;0)),TRUE,FALSE)</f>
        <v>0</v>
      </c>
      <c r="O16549">
        <f t="shared" si="269"/>
        <v>0</v>
      </c>
    </row>
    <row r="16550" spans="13:15" x14ac:dyDescent="0.25">
      <c r="M16550" s="288" t="b">
        <f>IF(AND(OR('1. Participant &amp; Project Info'!$B$18=index!$F$21,'1. Participant &amp; Project Info'!$B$18=index!$F$22),OR(ISBLANK('2. RPS Generation'!C16560),'2. RPS Generation'!C16560&gt;'1. Participant &amp; Project Info'!$B$38,'2. RPS Generation'!C16560&lt;0)),TRUE,FALSE)</f>
        <v>0</v>
      </c>
      <c r="O16550">
        <f t="shared" si="269"/>
        <v>0</v>
      </c>
    </row>
    <row r="16551" spans="13:15" x14ac:dyDescent="0.25">
      <c r="M16551" s="288" t="b">
        <f>IF(AND(OR('1. Participant &amp; Project Info'!$B$18=index!$F$21,'1. Participant &amp; Project Info'!$B$18=index!$F$22),OR(ISBLANK('2. RPS Generation'!C16561),'2. RPS Generation'!C16561&gt;'1. Participant &amp; Project Info'!$B$38,'2. RPS Generation'!C16561&lt;0)),TRUE,FALSE)</f>
        <v>0</v>
      </c>
      <c r="O16551">
        <f t="shared" si="269"/>
        <v>0</v>
      </c>
    </row>
    <row r="16552" spans="13:15" x14ac:dyDescent="0.25">
      <c r="M16552" s="288" t="b">
        <f>IF(AND(OR('1. Participant &amp; Project Info'!$B$18=index!$F$21,'1. Participant &amp; Project Info'!$B$18=index!$F$22),OR(ISBLANK('2. RPS Generation'!C16562),'2. RPS Generation'!C16562&gt;'1. Participant &amp; Project Info'!$B$38,'2. RPS Generation'!C16562&lt;0)),TRUE,FALSE)</f>
        <v>0</v>
      </c>
      <c r="O16552">
        <f t="shared" si="269"/>
        <v>0</v>
      </c>
    </row>
    <row r="16553" spans="13:15" x14ac:dyDescent="0.25">
      <c r="M16553" s="288" t="b">
        <f>IF(AND(OR('1. Participant &amp; Project Info'!$B$18=index!$F$21,'1. Participant &amp; Project Info'!$B$18=index!$F$22),OR(ISBLANK('2. RPS Generation'!C16563),'2. RPS Generation'!C16563&gt;'1. Participant &amp; Project Info'!$B$38,'2. RPS Generation'!C16563&lt;0)),TRUE,FALSE)</f>
        <v>0</v>
      </c>
      <c r="O16553">
        <f t="shared" si="269"/>
        <v>0</v>
      </c>
    </row>
    <row r="16554" spans="13:15" x14ac:dyDescent="0.25">
      <c r="M16554" s="288" t="b">
        <f>IF(AND(OR('1. Participant &amp; Project Info'!$B$18=index!$F$21,'1. Participant &amp; Project Info'!$B$18=index!$F$22),OR(ISBLANK('2. RPS Generation'!C16564),'2. RPS Generation'!C16564&gt;'1. Participant &amp; Project Info'!$B$38,'2. RPS Generation'!C16564&lt;0)),TRUE,FALSE)</f>
        <v>0</v>
      </c>
      <c r="O16554">
        <f t="shared" si="269"/>
        <v>0</v>
      </c>
    </row>
    <row r="16555" spans="13:15" x14ac:dyDescent="0.25">
      <c r="M16555" s="288" t="b">
        <f>IF(AND(OR('1. Participant &amp; Project Info'!$B$18=index!$F$21,'1. Participant &amp; Project Info'!$B$18=index!$F$22),OR(ISBLANK('2. RPS Generation'!C16565),'2. RPS Generation'!C16565&gt;'1. Participant &amp; Project Info'!$B$38,'2. RPS Generation'!C16565&lt;0)),TRUE,FALSE)</f>
        <v>0</v>
      </c>
      <c r="O16555">
        <f t="shared" si="269"/>
        <v>0</v>
      </c>
    </row>
    <row r="16556" spans="13:15" x14ac:dyDescent="0.25">
      <c r="M16556" s="288" t="b">
        <f>IF(AND(OR('1. Participant &amp; Project Info'!$B$18=index!$F$21,'1. Participant &amp; Project Info'!$B$18=index!$F$22),OR(ISBLANK('2. RPS Generation'!C16566),'2. RPS Generation'!C16566&gt;'1. Participant &amp; Project Info'!$B$38,'2. RPS Generation'!C16566&lt;0)),TRUE,FALSE)</f>
        <v>0</v>
      </c>
      <c r="O16556">
        <f t="shared" si="269"/>
        <v>0</v>
      </c>
    </row>
    <row r="16557" spans="13:15" x14ac:dyDescent="0.25">
      <c r="M16557" s="288" t="b">
        <f>IF(AND(OR('1. Participant &amp; Project Info'!$B$18=index!$F$21,'1. Participant &amp; Project Info'!$B$18=index!$F$22),OR(ISBLANK('2. RPS Generation'!C16567),'2. RPS Generation'!C16567&gt;'1. Participant &amp; Project Info'!$B$38,'2. RPS Generation'!C16567&lt;0)),TRUE,FALSE)</f>
        <v>0</v>
      </c>
      <c r="O16557">
        <f t="shared" si="269"/>
        <v>0</v>
      </c>
    </row>
    <row r="16558" spans="13:15" x14ac:dyDescent="0.25">
      <c r="M16558" s="288" t="b">
        <f>IF(AND(OR('1. Participant &amp; Project Info'!$B$18=index!$F$21,'1. Participant &amp; Project Info'!$B$18=index!$F$22),OR(ISBLANK('2. RPS Generation'!C16568),'2. RPS Generation'!C16568&gt;'1. Participant &amp; Project Info'!$B$38,'2. RPS Generation'!C16568&lt;0)),TRUE,FALSE)</f>
        <v>0</v>
      </c>
      <c r="O16558">
        <f t="shared" ref="O16558:O16621" si="270">--OR(L16558,M16558,N16558)</f>
        <v>0</v>
      </c>
    </row>
    <row r="16559" spans="13:15" x14ac:dyDescent="0.25">
      <c r="M16559" s="288" t="b">
        <f>IF(AND(OR('1. Participant &amp; Project Info'!$B$18=index!$F$21,'1. Participant &amp; Project Info'!$B$18=index!$F$22),OR(ISBLANK('2. RPS Generation'!C16569),'2. RPS Generation'!C16569&gt;'1. Participant &amp; Project Info'!$B$38,'2. RPS Generation'!C16569&lt;0)),TRUE,FALSE)</f>
        <v>0</v>
      </c>
      <c r="O16559">
        <f t="shared" si="270"/>
        <v>0</v>
      </c>
    </row>
    <row r="16560" spans="13:15" x14ac:dyDescent="0.25">
      <c r="M16560" s="288" t="b">
        <f>IF(AND(OR('1. Participant &amp; Project Info'!$B$18=index!$F$21,'1. Participant &amp; Project Info'!$B$18=index!$F$22),OR(ISBLANK('2. RPS Generation'!C16570),'2. RPS Generation'!C16570&gt;'1. Participant &amp; Project Info'!$B$38,'2. RPS Generation'!C16570&lt;0)),TRUE,FALSE)</f>
        <v>0</v>
      </c>
      <c r="O16560">
        <f t="shared" si="270"/>
        <v>0</v>
      </c>
    </row>
    <row r="16561" spans="13:15" x14ac:dyDescent="0.25">
      <c r="M16561" s="288" t="b">
        <f>IF(AND(OR('1. Participant &amp; Project Info'!$B$18=index!$F$21,'1. Participant &amp; Project Info'!$B$18=index!$F$22),OR(ISBLANK('2. RPS Generation'!C16571),'2. RPS Generation'!C16571&gt;'1. Participant &amp; Project Info'!$B$38,'2. RPS Generation'!C16571&lt;0)),TRUE,FALSE)</f>
        <v>0</v>
      </c>
      <c r="O16561">
        <f t="shared" si="270"/>
        <v>0</v>
      </c>
    </row>
    <row r="16562" spans="13:15" x14ac:dyDescent="0.25">
      <c r="M16562" s="288" t="b">
        <f>IF(AND(OR('1. Participant &amp; Project Info'!$B$18=index!$F$21,'1. Participant &amp; Project Info'!$B$18=index!$F$22),OR(ISBLANK('2. RPS Generation'!C16572),'2. RPS Generation'!C16572&gt;'1. Participant &amp; Project Info'!$B$38,'2. RPS Generation'!C16572&lt;0)),TRUE,FALSE)</f>
        <v>0</v>
      </c>
      <c r="O16562">
        <f t="shared" si="270"/>
        <v>0</v>
      </c>
    </row>
    <row r="16563" spans="13:15" x14ac:dyDescent="0.25">
      <c r="M16563" s="288" t="b">
        <f>IF(AND(OR('1. Participant &amp; Project Info'!$B$18=index!$F$21,'1. Participant &amp; Project Info'!$B$18=index!$F$22),OR(ISBLANK('2. RPS Generation'!C16573),'2. RPS Generation'!C16573&gt;'1. Participant &amp; Project Info'!$B$38,'2. RPS Generation'!C16573&lt;0)),TRUE,FALSE)</f>
        <v>0</v>
      </c>
      <c r="O16563">
        <f t="shared" si="270"/>
        <v>0</v>
      </c>
    </row>
    <row r="16564" spans="13:15" x14ac:dyDescent="0.25">
      <c r="M16564" s="288" t="b">
        <f>IF(AND(OR('1. Participant &amp; Project Info'!$B$18=index!$F$21,'1. Participant &amp; Project Info'!$B$18=index!$F$22),OR(ISBLANK('2. RPS Generation'!C16574),'2. RPS Generation'!C16574&gt;'1. Participant &amp; Project Info'!$B$38,'2. RPS Generation'!C16574&lt;0)),TRUE,FALSE)</f>
        <v>0</v>
      </c>
      <c r="O16564">
        <f t="shared" si="270"/>
        <v>0</v>
      </c>
    </row>
    <row r="16565" spans="13:15" x14ac:dyDescent="0.25">
      <c r="M16565" s="288" t="b">
        <f>IF(AND(OR('1. Participant &amp; Project Info'!$B$18=index!$F$21,'1. Participant &amp; Project Info'!$B$18=index!$F$22),OR(ISBLANK('2. RPS Generation'!C16575),'2. RPS Generation'!C16575&gt;'1. Participant &amp; Project Info'!$B$38,'2. RPS Generation'!C16575&lt;0)),TRUE,FALSE)</f>
        <v>0</v>
      </c>
      <c r="O16565">
        <f t="shared" si="270"/>
        <v>0</v>
      </c>
    </row>
    <row r="16566" spans="13:15" x14ac:dyDescent="0.25">
      <c r="M16566" s="288" t="b">
        <f>IF(AND(OR('1. Participant &amp; Project Info'!$B$18=index!$F$21,'1. Participant &amp; Project Info'!$B$18=index!$F$22),OR(ISBLANK('2. RPS Generation'!C16576),'2. RPS Generation'!C16576&gt;'1. Participant &amp; Project Info'!$B$38,'2. RPS Generation'!C16576&lt;0)),TRUE,FALSE)</f>
        <v>0</v>
      </c>
      <c r="O16566">
        <f t="shared" si="270"/>
        <v>0</v>
      </c>
    </row>
    <row r="16567" spans="13:15" x14ac:dyDescent="0.25">
      <c r="M16567" s="288" t="b">
        <f>IF(AND(OR('1. Participant &amp; Project Info'!$B$18=index!$F$21,'1. Participant &amp; Project Info'!$B$18=index!$F$22),OR(ISBLANK('2. RPS Generation'!C16577),'2. RPS Generation'!C16577&gt;'1. Participant &amp; Project Info'!$B$38,'2. RPS Generation'!C16577&lt;0)),TRUE,FALSE)</f>
        <v>0</v>
      </c>
      <c r="O16567">
        <f t="shared" si="270"/>
        <v>0</v>
      </c>
    </row>
    <row r="16568" spans="13:15" x14ac:dyDescent="0.25">
      <c r="M16568" s="288" t="b">
        <f>IF(AND(OR('1. Participant &amp; Project Info'!$B$18=index!$F$21,'1. Participant &amp; Project Info'!$B$18=index!$F$22),OR(ISBLANK('2. RPS Generation'!C16578),'2. RPS Generation'!C16578&gt;'1. Participant &amp; Project Info'!$B$38,'2. RPS Generation'!C16578&lt;0)),TRUE,FALSE)</f>
        <v>0</v>
      </c>
      <c r="O16568">
        <f t="shared" si="270"/>
        <v>0</v>
      </c>
    </row>
    <row r="16569" spans="13:15" x14ac:dyDescent="0.25">
      <c r="M16569" s="288" t="b">
        <f>IF(AND(OR('1. Participant &amp; Project Info'!$B$18=index!$F$21,'1. Participant &amp; Project Info'!$B$18=index!$F$22),OR(ISBLANK('2. RPS Generation'!C16579),'2. RPS Generation'!C16579&gt;'1. Participant &amp; Project Info'!$B$38,'2. RPS Generation'!C16579&lt;0)),TRUE,FALSE)</f>
        <v>0</v>
      </c>
      <c r="O16569">
        <f t="shared" si="270"/>
        <v>0</v>
      </c>
    </row>
    <row r="16570" spans="13:15" x14ac:dyDescent="0.25">
      <c r="M16570" s="288" t="b">
        <f>IF(AND(OR('1. Participant &amp; Project Info'!$B$18=index!$F$21,'1. Participant &amp; Project Info'!$B$18=index!$F$22),OR(ISBLANK('2. RPS Generation'!C16580),'2. RPS Generation'!C16580&gt;'1. Participant &amp; Project Info'!$B$38,'2. RPS Generation'!C16580&lt;0)),TRUE,FALSE)</f>
        <v>0</v>
      </c>
      <c r="O16570">
        <f t="shared" si="270"/>
        <v>0</v>
      </c>
    </row>
    <row r="16571" spans="13:15" x14ac:dyDescent="0.25">
      <c r="M16571" s="288" t="b">
        <f>IF(AND(OR('1. Participant &amp; Project Info'!$B$18=index!$F$21,'1. Participant &amp; Project Info'!$B$18=index!$F$22),OR(ISBLANK('2. RPS Generation'!C16581),'2. RPS Generation'!C16581&gt;'1. Participant &amp; Project Info'!$B$38,'2. RPS Generation'!C16581&lt;0)),TRUE,FALSE)</f>
        <v>0</v>
      </c>
      <c r="O16571">
        <f t="shared" si="270"/>
        <v>0</v>
      </c>
    </row>
    <row r="16572" spans="13:15" x14ac:dyDescent="0.25">
      <c r="M16572" s="288" t="b">
        <f>IF(AND(OR('1. Participant &amp; Project Info'!$B$18=index!$F$21,'1. Participant &amp; Project Info'!$B$18=index!$F$22),OR(ISBLANK('2. RPS Generation'!C16582),'2. RPS Generation'!C16582&gt;'1. Participant &amp; Project Info'!$B$38,'2. RPS Generation'!C16582&lt;0)),TRUE,FALSE)</f>
        <v>0</v>
      </c>
      <c r="O16572">
        <f t="shared" si="270"/>
        <v>0</v>
      </c>
    </row>
    <row r="16573" spans="13:15" x14ac:dyDescent="0.25">
      <c r="M16573" s="288" t="b">
        <f>IF(AND(OR('1. Participant &amp; Project Info'!$B$18=index!$F$21,'1. Participant &amp; Project Info'!$B$18=index!$F$22),OR(ISBLANK('2. RPS Generation'!C16583),'2. RPS Generation'!C16583&gt;'1. Participant &amp; Project Info'!$B$38,'2. RPS Generation'!C16583&lt;0)),TRUE,FALSE)</f>
        <v>0</v>
      </c>
      <c r="O16573">
        <f t="shared" si="270"/>
        <v>0</v>
      </c>
    </row>
    <row r="16574" spans="13:15" x14ac:dyDescent="0.25">
      <c r="M16574" s="288" t="b">
        <f>IF(AND(OR('1. Participant &amp; Project Info'!$B$18=index!$F$21,'1. Participant &amp; Project Info'!$B$18=index!$F$22),OR(ISBLANK('2. RPS Generation'!C16584),'2. RPS Generation'!C16584&gt;'1. Participant &amp; Project Info'!$B$38,'2. RPS Generation'!C16584&lt;0)),TRUE,FALSE)</f>
        <v>0</v>
      </c>
      <c r="O16574">
        <f t="shared" si="270"/>
        <v>0</v>
      </c>
    </row>
    <row r="16575" spans="13:15" x14ac:dyDescent="0.25">
      <c r="M16575" s="288" t="b">
        <f>IF(AND(OR('1. Participant &amp; Project Info'!$B$18=index!$F$21,'1. Participant &amp; Project Info'!$B$18=index!$F$22),OR(ISBLANK('2. RPS Generation'!C16585),'2. RPS Generation'!C16585&gt;'1. Participant &amp; Project Info'!$B$38,'2. RPS Generation'!C16585&lt;0)),TRUE,FALSE)</f>
        <v>0</v>
      </c>
      <c r="O16575">
        <f t="shared" si="270"/>
        <v>0</v>
      </c>
    </row>
    <row r="16576" spans="13:15" x14ac:dyDescent="0.25">
      <c r="M16576" s="288" t="b">
        <f>IF(AND(OR('1. Participant &amp; Project Info'!$B$18=index!$F$21,'1. Participant &amp; Project Info'!$B$18=index!$F$22),OR(ISBLANK('2. RPS Generation'!C16586),'2. RPS Generation'!C16586&gt;'1. Participant &amp; Project Info'!$B$38,'2. RPS Generation'!C16586&lt;0)),TRUE,FALSE)</f>
        <v>0</v>
      </c>
      <c r="O16576">
        <f t="shared" si="270"/>
        <v>0</v>
      </c>
    </row>
    <row r="16577" spans="13:15" x14ac:dyDescent="0.25">
      <c r="M16577" s="288" t="b">
        <f>IF(AND(OR('1. Participant &amp; Project Info'!$B$18=index!$F$21,'1. Participant &amp; Project Info'!$B$18=index!$F$22),OR(ISBLANK('2. RPS Generation'!C16587),'2. RPS Generation'!C16587&gt;'1. Participant &amp; Project Info'!$B$38,'2. RPS Generation'!C16587&lt;0)),TRUE,FALSE)</f>
        <v>0</v>
      </c>
      <c r="O16577">
        <f t="shared" si="270"/>
        <v>0</v>
      </c>
    </row>
    <row r="16578" spans="13:15" x14ac:dyDescent="0.25">
      <c r="M16578" s="288" t="b">
        <f>IF(AND(OR('1. Participant &amp; Project Info'!$B$18=index!$F$21,'1. Participant &amp; Project Info'!$B$18=index!$F$22),OR(ISBLANK('2. RPS Generation'!C16588),'2. RPS Generation'!C16588&gt;'1. Participant &amp; Project Info'!$B$38,'2. RPS Generation'!C16588&lt;0)),TRUE,FALSE)</f>
        <v>0</v>
      </c>
      <c r="O16578">
        <f t="shared" si="270"/>
        <v>0</v>
      </c>
    </row>
    <row r="16579" spans="13:15" x14ac:dyDescent="0.25">
      <c r="M16579" s="288" t="b">
        <f>IF(AND(OR('1. Participant &amp; Project Info'!$B$18=index!$F$21,'1. Participant &amp; Project Info'!$B$18=index!$F$22),OR(ISBLANK('2. RPS Generation'!C16589),'2. RPS Generation'!C16589&gt;'1. Participant &amp; Project Info'!$B$38,'2. RPS Generation'!C16589&lt;0)),TRUE,FALSE)</f>
        <v>0</v>
      </c>
      <c r="O16579">
        <f t="shared" si="270"/>
        <v>0</v>
      </c>
    </row>
    <row r="16580" spans="13:15" x14ac:dyDescent="0.25">
      <c r="M16580" s="288" t="b">
        <f>IF(AND(OR('1. Participant &amp; Project Info'!$B$18=index!$F$21,'1. Participant &amp; Project Info'!$B$18=index!$F$22),OR(ISBLANK('2. RPS Generation'!C16590),'2. RPS Generation'!C16590&gt;'1. Participant &amp; Project Info'!$B$38,'2. RPS Generation'!C16590&lt;0)),TRUE,FALSE)</f>
        <v>0</v>
      </c>
      <c r="O16580">
        <f t="shared" si="270"/>
        <v>0</v>
      </c>
    </row>
    <row r="16581" spans="13:15" x14ac:dyDescent="0.25">
      <c r="M16581" s="288" t="b">
        <f>IF(AND(OR('1. Participant &amp; Project Info'!$B$18=index!$F$21,'1. Participant &amp; Project Info'!$B$18=index!$F$22),OR(ISBLANK('2. RPS Generation'!C16591),'2. RPS Generation'!C16591&gt;'1. Participant &amp; Project Info'!$B$38,'2. RPS Generation'!C16591&lt;0)),TRUE,FALSE)</f>
        <v>0</v>
      </c>
      <c r="O16581">
        <f t="shared" si="270"/>
        <v>0</v>
      </c>
    </row>
    <row r="16582" spans="13:15" x14ac:dyDescent="0.25">
      <c r="M16582" s="288" t="b">
        <f>IF(AND(OR('1. Participant &amp; Project Info'!$B$18=index!$F$21,'1. Participant &amp; Project Info'!$B$18=index!$F$22),OR(ISBLANK('2. RPS Generation'!C16592),'2. RPS Generation'!C16592&gt;'1. Participant &amp; Project Info'!$B$38,'2. RPS Generation'!C16592&lt;0)),TRUE,FALSE)</f>
        <v>0</v>
      </c>
      <c r="O16582">
        <f t="shared" si="270"/>
        <v>0</v>
      </c>
    </row>
    <row r="16583" spans="13:15" x14ac:dyDescent="0.25">
      <c r="M16583" s="288" t="b">
        <f>IF(AND(OR('1. Participant &amp; Project Info'!$B$18=index!$F$21,'1. Participant &amp; Project Info'!$B$18=index!$F$22),OR(ISBLANK('2. RPS Generation'!C16593),'2. RPS Generation'!C16593&gt;'1. Participant &amp; Project Info'!$B$38,'2. RPS Generation'!C16593&lt;0)),TRUE,FALSE)</f>
        <v>0</v>
      </c>
      <c r="O16583">
        <f t="shared" si="270"/>
        <v>0</v>
      </c>
    </row>
    <row r="16584" spans="13:15" x14ac:dyDescent="0.25">
      <c r="M16584" s="288" t="b">
        <f>IF(AND(OR('1. Participant &amp; Project Info'!$B$18=index!$F$21,'1. Participant &amp; Project Info'!$B$18=index!$F$22),OR(ISBLANK('2. RPS Generation'!C16594),'2. RPS Generation'!C16594&gt;'1. Participant &amp; Project Info'!$B$38,'2. RPS Generation'!C16594&lt;0)),TRUE,FALSE)</f>
        <v>0</v>
      </c>
      <c r="O16584">
        <f t="shared" si="270"/>
        <v>0</v>
      </c>
    </row>
    <row r="16585" spans="13:15" x14ac:dyDescent="0.25">
      <c r="M16585" s="288" t="b">
        <f>IF(AND(OR('1. Participant &amp; Project Info'!$B$18=index!$F$21,'1. Participant &amp; Project Info'!$B$18=index!$F$22),OR(ISBLANK('2. RPS Generation'!C16595),'2. RPS Generation'!C16595&gt;'1. Participant &amp; Project Info'!$B$38,'2. RPS Generation'!C16595&lt;0)),TRUE,FALSE)</f>
        <v>0</v>
      </c>
      <c r="O16585">
        <f t="shared" si="270"/>
        <v>0</v>
      </c>
    </row>
    <row r="16586" spans="13:15" x14ac:dyDescent="0.25">
      <c r="M16586" s="288" t="b">
        <f>IF(AND(OR('1. Participant &amp; Project Info'!$B$18=index!$F$21,'1. Participant &amp; Project Info'!$B$18=index!$F$22),OR(ISBLANK('2. RPS Generation'!C16596),'2. RPS Generation'!C16596&gt;'1. Participant &amp; Project Info'!$B$38,'2. RPS Generation'!C16596&lt;0)),TRUE,FALSE)</f>
        <v>0</v>
      </c>
      <c r="O16586">
        <f t="shared" si="270"/>
        <v>0</v>
      </c>
    </row>
    <row r="16587" spans="13:15" x14ac:dyDescent="0.25">
      <c r="M16587" s="288" t="b">
        <f>IF(AND(OR('1. Participant &amp; Project Info'!$B$18=index!$F$21,'1. Participant &amp; Project Info'!$B$18=index!$F$22),OR(ISBLANK('2. RPS Generation'!C16597),'2. RPS Generation'!C16597&gt;'1. Participant &amp; Project Info'!$B$38,'2. RPS Generation'!C16597&lt;0)),TRUE,FALSE)</f>
        <v>0</v>
      </c>
      <c r="O16587">
        <f t="shared" si="270"/>
        <v>0</v>
      </c>
    </row>
    <row r="16588" spans="13:15" x14ac:dyDescent="0.25">
      <c r="M16588" s="288" t="b">
        <f>IF(AND(OR('1. Participant &amp; Project Info'!$B$18=index!$F$21,'1. Participant &amp; Project Info'!$B$18=index!$F$22),OR(ISBLANK('2. RPS Generation'!C16598),'2. RPS Generation'!C16598&gt;'1. Participant &amp; Project Info'!$B$38,'2. RPS Generation'!C16598&lt;0)),TRUE,FALSE)</f>
        <v>0</v>
      </c>
      <c r="O16588">
        <f t="shared" si="270"/>
        <v>0</v>
      </c>
    </row>
    <row r="16589" spans="13:15" x14ac:dyDescent="0.25">
      <c r="M16589" s="288" t="b">
        <f>IF(AND(OR('1. Participant &amp; Project Info'!$B$18=index!$F$21,'1. Participant &amp; Project Info'!$B$18=index!$F$22),OR(ISBLANK('2. RPS Generation'!C16599),'2. RPS Generation'!C16599&gt;'1. Participant &amp; Project Info'!$B$38,'2. RPS Generation'!C16599&lt;0)),TRUE,FALSE)</f>
        <v>0</v>
      </c>
      <c r="O16589">
        <f t="shared" si="270"/>
        <v>0</v>
      </c>
    </row>
    <row r="16590" spans="13:15" x14ac:dyDescent="0.25">
      <c r="M16590" s="288" t="b">
        <f>IF(AND(OR('1. Participant &amp; Project Info'!$B$18=index!$F$21,'1. Participant &amp; Project Info'!$B$18=index!$F$22),OR(ISBLANK('2. RPS Generation'!C16600),'2. RPS Generation'!C16600&gt;'1. Participant &amp; Project Info'!$B$38,'2. RPS Generation'!C16600&lt;0)),TRUE,FALSE)</f>
        <v>0</v>
      </c>
      <c r="O16590">
        <f t="shared" si="270"/>
        <v>0</v>
      </c>
    </row>
    <row r="16591" spans="13:15" x14ac:dyDescent="0.25">
      <c r="M16591" s="288" t="b">
        <f>IF(AND(OR('1. Participant &amp; Project Info'!$B$18=index!$F$21,'1. Participant &amp; Project Info'!$B$18=index!$F$22),OR(ISBLANK('2. RPS Generation'!C16601),'2. RPS Generation'!C16601&gt;'1. Participant &amp; Project Info'!$B$38,'2. RPS Generation'!C16601&lt;0)),TRUE,FALSE)</f>
        <v>0</v>
      </c>
      <c r="O16591">
        <f t="shared" si="270"/>
        <v>0</v>
      </c>
    </row>
    <row r="16592" spans="13:15" x14ac:dyDescent="0.25">
      <c r="M16592" s="288" t="b">
        <f>IF(AND(OR('1. Participant &amp; Project Info'!$B$18=index!$F$21,'1. Participant &amp; Project Info'!$B$18=index!$F$22),OR(ISBLANK('2. RPS Generation'!C16602),'2. RPS Generation'!C16602&gt;'1. Participant &amp; Project Info'!$B$38,'2. RPS Generation'!C16602&lt;0)),TRUE,FALSE)</f>
        <v>0</v>
      </c>
      <c r="O16592">
        <f t="shared" si="270"/>
        <v>0</v>
      </c>
    </row>
    <row r="16593" spans="13:15" x14ac:dyDescent="0.25">
      <c r="M16593" s="288" t="b">
        <f>IF(AND(OR('1. Participant &amp; Project Info'!$B$18=index!$F$21,'1. Participant &amp; Project Info'!$B$18=index!$F$22),OR(ISBLANK('2. RPS Generation'!C16603),'2. RPS Generation'!C16603&gt;'1. Participant &amp; Project Info'!$B$38,'2. RPS Generation'!C16603&lt;0)),TRUE,FALSE)</f>
        <v>0</v>
      </c>
      <c r="O16593">
        <f t="shared" si="270"/>
        <v>0</v>
      </c>
    </row>
    <row r="16594" spans="13:15" x14ac:dyDescent="0.25">
      <c r="M16594" s="288" t="b">
        <f>IF(AND(OR('1. Participant &amp; Project Info'!$B$18=index!$F$21,'1. Participant &amp; Project Info'!$B$18=index!$F$22),OR(ISBLANK('2. RPS Generation'!C16604),'2. RPS Generation'!C16604&gt;'1. Participant &amp; Project Info'!$B$38,'2. RPS Generation'!C16604&lt;0)),TRUE,FALSE)</f>
        <v>0</v>
      </c>
      <c r="O16594">
        <f t="shared" si="270"/>
        <v>0</v>
      </c>
    </row>
    <row r="16595" spans="13:15" x14ac:dyDescent="0.25">
      <c r="M16595" s="288" t="b">
        <f>IF(AND(OR('1. Participant &amp; Project Info'!$B$18=index!$F$21,'1. Participant &amp; Project Info'!$B$18=index!$F$22),OR(ISBLANK('2. RPS Generation'!C16605),'2. RPS Generation'!C16605&gt;'1. Participant &amp; Project Info'!$B$38,'2. RPS Generation'!C16605&lt;0)),TRUE,FALSE)</f>
        <v>0</v>
      </c>
      <c r="O16595">
        <f t="shared" si="270"/>
        <v>0</v>
      </c>
    </row>
    <row r="16596" spans="13:15" x14ac:dyDescent="0.25">
      <c r="M16596" s="288" t="b">
        <f>IF(AND(OR('1. Participant &amp; Project Info'!$B$18=index!$F$21,'1. Participant &amp; Project Info'!$B$18=index!$F$22),OR(ISBLANK('2. RPS Generation'!C16606),'2. RPS Generation'!C16606&gt;'1. Participant &amp; Project Info'!$B$38,'2. RPS Generation'!C16606&lt;0)),TRUE,FALSE)</f>
        <v>0</v>
      </c>
      <c r="O16596">
        <f t="shared" si="270"/>
        <v>0</v>
      </c>
    </row>
    <row r="16597" spans="13:15" x14ac:dyDescent="0.25">
      <c r="M16597" s="288" t="b">
        <f>IF(AND(OR('1. Participant &amp; Project Info'!$B$18=index!$F$21,'1. Participant &amp; Project Info'!$B$18=index!$F$22),OR(ISBLANK('2. RPS Generation'!C16607),'2. RPS Generation'!C16607&gt;'1. Participant &amp; Project Info'!$B$38,'2. RPS Generation'!C16607&lt;0)),TRUE,FALSE)</f>
        <v>0</v>
      </c>
      <c r="O16597">
        <f t="shared" si="270"/>
        <v>0</v>
      </c>
    </row>
    <row r="16598" spans="13:15" x14ac:dyDescent="0.25">
      <c r="M16598" s="288" t="b">
        <f>IF(AND(OR('1. Participant &amp; Project Info'!$B$18=index!$F$21,'1. Participant &amp; Project Info'!$B$18=index!$F$22),OR(ISBLANK('2. RPS Generation'!C16608),'2. RPS Generation'!C16608&gt;'1. Participant &amp; Project Info'!$B$38,'2. RPS Generation'!C16608&lt;0)),TRUE,FALSE)</f>
        <v>0</v>
      </c>
      <c r="O16598">
        <f t="shared" si="270"/>
        <v>0</v>
      </c>
    </row>
    <row r="16599" spans="13:15" x14ac:dyDescent="0.25">
      <c r="M16599" s="288" t="b">
        <f>IF(AND(OR('1. Participant &amp; Project Info'!$B$18=index!$F$21,'1. Participant &amp; Project Info'!$B$18=index!$F$22),OR(ISBLANK('2. RPS Generation'!C16609),'2. RPS Generation'!C16609&gt;'1. Participant &amp; Project Info'!$B$38,'2. RPS Generation'!C16609&lt;0)),TRUE,FALSE)</f>
        <v>0</v>
      </c>
      <c r="O16599">
        <f t="shared" si="270"/>
        <v>0</v>
      </c>
    </row>
    <row r="16600" spans="13:15" x14ac:dyDescent="0.25">
      <c r="M16600" s="288" t="b">
        <f>IF(AND(OR('1. Participant &amp; Project Info'!$B$18=index!$F$21,'1. Participant &amp; Project Info'!$B$18=index!$F$22),OR(ISBLANK('2. RPS Generation'!C16610),'2. RPS Generation'!C16610&gt;'1. Participant &amp; Project Info'!$B$38,'2. RPS Generation'!C16610&lt;0)),TRUE,FALSE)</f>
        <v>0</v>
      </c>
      <c r="O16600">
        <f t="shared" si="270"/>
        <v>0</v>
      </c>
    </row>
    <row r="16601" spans="13:15" x14ac:dyDescent="0.25">
      <c r="M16601" s="288" t="b">
        <f>IF(AND(OR('1. Participant &amp; Project Info'!$B$18=index!$F$21,'1. Participant &amp; Project Info'!$B$18=index!$F$22),OR(ISBLANK('2. RPS Generation'!C16611),'2. RPS Generation'!C16611&gt;'1. Participant &amp; Project Info'!$B$38,'2. RPS Generation'!C16611&lt;0)),TRUE,FALSE)</f>
        <v>0</v>
      </c>
      <c r="O16601">
        <f t="shared" si="270"/>
        <v>0</v>
      </c>
    </row>
    <row r="16602" spans="13:15" x14ac:dyDescent="0.25">
      <c r="M16602" s="288" t="b">
        <f>IF(AND(OR('1. Participant &amp; Project Info'!$B$18=index!$F$21,'1. Participant &amp; Project Info'!$B$18=index!$F$22),OR(ISBLANK('2. RPS Generation'!C16612),'2. RPS Generation'!C16612&gt;'1. Participant &amp; Project Info'!$B$38,'2. RPS Generation'!C16612&lt;0)),TRUE,FALSE)</f>
        <v>0</v>
      </c>
      <c r="O16602">
        <f t="shared" si="270"/>
        <v>0</v>
      </c>
    </row>
    <row r="16603" spans="13:15" x14ac:dyDescent="0.25">
      <c r="M16603" s="288" t="b">
        <f>IF(AND(OR('1. Participant &amp; Project Info'!$B$18=index!$F$21,'1. Participant &amp; Project Info'!$B$18=index!$F$22),OR(ISBLANK('2. RPS Generation'!C16613),'2. RPS Generation'!C16613&gt;'1. Participant &amp; Project Info'!$B$38,'2. RPS Generation'!C16613&lt;0)),TRUE,FALSE)</f>
        <v>0</v>
      </c>
      <c r="O16603">
        <f t="shared" si="270"/>
        <v>0</v>
      </c>
    </row>
    <row r="16604" spans="13:15" x14ac:dyDescent="0.25">
      <c r="M16604" s="288" t="b">
        <f>IF(AND(OR('1. Participant &amp; Project Info'!$B$18=index!$F$21,'1. Participant &amp; Project Info'!$B$18=index!$F$22),OR(ISBLANK('2. RPS Generation'!C16614),'2. RPS Generation'!C16614&gt;'1. Participant &amp; Project Info'!$B$38,'2. RPS Generation'!C16614&lt;0)),TRUE,FALSE)</f>
        <v>0</v>
      </c>
      <c r="O16604">
        <f t="shared" si="270"/>
        <v>0</v>
      </c>
    </row>
    <row r="16605" spans="13:15" x14ac:dyDescent="0.25">
      <c r="M16605" s="288" t="b">
        <f>IF(AND(OR('1. Participant &amp; Project Info'!$B$18=index!$F$21,'1. Participant &amp; Project Info'!$B$18=index!$F$22),OR(ISBLANK('2. RPS Generation'!C16615),'2. RPS Generation'!C16615&gt;'1. Participant &amp; Project Info'!$B$38,'2. RPS Generation'!C16615&lt;0)),TRUE,FALSE)</f>
        <v>0</v>
      </c>
      <c r="O16605">
        <f t="shared" si="270"/>
        <v>0</v>
      </c>
    </row>
    <row r="16606" spans="13:15" x14ac:dyDescent="0.25">
      <c r="M16606" s="288" t="b">
        <f>IF(AND(OR('1. Participant &amp; Project Info'!$B$18=index!$F$21,'1. Participant &amp; Project Info'!$B$18=index!$F$22),OR(ISBLANK('2. RPS Generation'!C16616),'2. RPS Generation'!C16616&gt;'1. Participant &amp; Project Info'!$B$38,'2. RPS Generation'!C16616&lt;0)),TRUE,FALSE)</f>
        <v>0</v>
      </c>
      <c r="O16606">
        <f t="shared" si="270"/>
        <v>0</v>
      </c>
    </row>
    <row r="16607" spans="13:15" x14ac:dyDescent="0.25">
      <c r="M16607" s="288" t="b">
        <f>IF(AND(OR('1. Participant &amp; Project Info'!$B$18=index!$F$21,'1. Participant &amp; Project Info'!$B$18=index!$F$22),OR(ISBLANK('2. RPS Generation'!C16617),'2. RPS Generation'!C16617&gt;'1. Participant &amp; Project Info'!$B$38,'2. RPS Generation'!C16617&lt;0)),TRUE,FALSE)</f>
        <v>0</v>
      </c>
      <c r="O16607">
        <f t="shared" si="270"/>
        <v>0</v>
      </c>
    </row>
    <row r="16608" spans="13:15" x14ac:dyDescent="0.25">
      <c r="M16608" s="288" t="b">
        <f>IF(AND(OR('1. Participant &amp; Project Info'!$B$18=index!$F$21,'1. Participant &amp; Project Info'!$B$18=index!$F$22),OR(ISBLANK('2. RPS Generation'!C16618),'2. RPS Generation'!C16618&gt;'1. Participant &amp; Project Info'!$B$38,'2. RPS Generation'!C16618&lt;0)),TRUE,FALSE)</f>
        <v>0</v>
      </c>
      <c r="O16608">
        <f t="shared" si="270"/>
        <v>0</v>
      </c>
    </row>
    <row r="16609" spans="13:15" x14ac:dyDescent="0.25">
      <c r="M16609" s="288" t="b">
        <f>IF(AND(OR('1. Participant &amp; Project Info'!$B$18=index!$F$21,'1. Participant &amp; Project Info'!$B$18=index!$F$22),OR(ISBLANK('2. RPS Generation'!C16619),'2. RPS Generation'!C16619&gt;'1. Participant &amp; Project Info'!$B$38,'2. RPS Generation'!C16619&lt;0)),TRUE,FALSE)</f>
        <v>0</v>
      </c>
      <c r="O16609">
        <f t="shared" si="270"/>
        <v>0</v>
      </c>
    </row>
    <row r="16610" spans="13:15" x14ac:dyDescent="0.25">
      <c r="M16610" s="288" t="b">
        <f>IF(AND(OR('1. Participant &amp; Project Info'!$B$18=index!$F$21,'1. Participant &amp; Project Info'!$B$18=index!$F$22),OR(ISBLANK('2. RPS Generation'!C16620),'2. RPS Generation'!C16620&gt;'1. Participant &amp; Project Info'!$B$38,'2. RPS Generation'!C16620&lt;0)),TRUE,FALSE)</f>
        <v>0</v>
      </c>
      <c r="O16610">
        <f t="shared" si="270"/>
        <v>0</v>
      </c>
    </row>
    <row r="16611" spans="13:15" x14ac:dyDescent="0.25">
      <c r="M16611" s="288" t="b">
        <f>IF(AND(OR('1. Participant &amp; Project Info'!$B$18=index!$F$21,'1. Participant &amp; Project Info'!$B$18=index!$F$22),OR(ISBLANK('2. RPS Generation'!C16621),'2. RPS Generation'!C16621&gt;'1. Participant &amp; Project Info'!$B$38,'2. RPS Generation'!C16621&lt;0)),TRUE,FALSE)</f>
        <v>0</v>
      </c>
      <c r="O16611">
        <f t="shared" si="270"/>
        <v>0</v>
      </c>
    </row>
    <row r="16612" spans="13:15" x14ac:dyDescent="0.25">
      <c r="M16612" s="288" t="b">
        <f>IF(AND(OR('1. Participant &amp; Project Info'!$B$18=index!$F$21,'1. Participant &amp; Project Info'!$B$18=index!$F$22),OR(ISBLANK('2. RPS Generation'!C16622),'2. RPS Generation'!C16622&gt;'1. Participant &amp; Project Info'!$B$38,'2. RPS Generation'!C16622&lt;0)),TRUE,FALSE)</f>
        <v>0</v>
      </c>
      <c r="O16612">
        <f t="shared" si="270"/>
        <v>0</v>
      </c>
    </row>
    <row r="16613" spans="13:15" x14ac:dyDescent="0.25">
      <c r="M16613" s="288" t="b">
        <f>IF(AND(OR('1. Participant &amp; Project Info'!$B$18=index!$F$21,'1. Participant &amp; Project Info'!$B$18=index!$F$22),OR(ISBLANK('2. RPS Generation'!C16623),'2. RPS Generation'!C16623&gt;'1. Participant &amp; Project Info'!$B$38,'2. RPS Generation'!C16623&lt;0)),TRUE,FALSE)</f>
        <v>0</v>
      </c>
      <c r="O16613">
        <f t="shared" si="270"/>
        <v>0</v>
      </c>
    </row>
    <row r="16614" spans="13:15" x14ac:dyDescent="0.25">
      <c r="M16614" s="288" t="b">
        <f>IF(AND(OR('1. Participant &amp; Project Info'!$B$18=index!$F$21,'1. Participant &amp; Project Info'!$B$18=index!$F$22),OR(ISBLANK('2. RPS Generation'!C16624),'2. RPS Generation'!C16624&gt;'1. Participant &amp; Project Info'!$B$38,'2. RPS Generation'!C16624&lt;0)),TRUE,FALSE)</f>
        <v>0</v>
      </c>
      <c r="O16614">
        <f t="shared" si="270"/>
        <v>0</v>
      </c>
    </row>
    <row r="16615" spans="13:15" x14ac:dyDescent="0.25">
      <c r="M16615" s="288" t="b">
        <f>IF(AND(OR('1. Participant &amp; Project Info'!$B$18=index!$F$21,'1. Participant &amp; Project Info'!$B$18=index!$F$22),OR(ISBLANK('2. RPS Generation'!C16625),'2. RPS Generation'!C16625&gt;'1. Participant &amp; Project Info'!$B$38,'2. RPS Generation'!C16625&lt;0)),TRUE,FALSE)</f>
        <v>0</v>
      </c>
      <c r="O16615">
        <f t="shared" si="270"/>
        <v>0</v>
      </c>
    </row>
    <row r="16616" spans="13:15" x14ac:dyDescent="0.25">
      <c r="M16616" s="288" t="b">
        <f>IF(AND(OR('1. Participant &amp; Project Info'!$B$18=index!$F$21,'1. Participant &amp; Project Info'!$B$18=index!$F$22),OR(ISBLANK('2. RPS Generation'!C16626),'2. RPS Generation'!C16626&gt;'1. Participant &amp; Project Info'!$B$38,'2. RPS Generation'!C16626&lt;0)),TRUE,FALSE)</f>
        <v>0</v>
      </c>
      <c r="O16616">
        <f t="shared" si="270"/>
        <v>0</v>
      </c>
    </row>
    <row r="16617" spans="13:15" x14ac:dyDescent="0.25">
      <c r="M16617" s="288" t="b">
        <f>IF(AND(OR('1. Participant &amp; Project Info'!$B$18=index!$F$21,'1. Participant &amp; Project Info'!$B$18=index!$F$22),OR(ISBLANK('2. RPS Generation'!C16627),'2. RPS Generation'!C16627&gt;'1. Participant &amp; Project Info'!$B$38,'2. RPS Generation'!C16627&lt;0)),TRUE,FALSE)</f>
        <v>0</v>
      </c>
      <c r="O16617">
        <f t="shared" si="270"/>
        <v>0</v>
      </c>
    </row>
    <row r="16618" spans="13:15" x14ac:dyDescent="0.25">
      <c r="M16618" s="288" t="b">
        <f>IF(AND(OR('1. Participant &amp; Project Info'!$B$18=index!$F$21,'1. Participant &amp; Project Info'!$B$18=index!$F$22),OR(ISBLANK('2. RPS Generation'!C16628),'2. RPS Generation'!C16628&gt;'1. Participant &amp; Project Info'!$B$38,'2. RPS Generation'!C16628&lt;0)),TRUE,FALSE)</f>
        <v>0</v>
      </c>
      <c r="O16618">
        <f t="shared" si="270"/>
        <v>0</v>
      </c>
    </row>
    <row r="16619" spans="13:15" x14ac:dyDescent="0.25">
      <c r="M16619" s="288" t="b">
        <f>IF(AND(OR('1. Participant &amp; Project Info'!$B$18=index!$F$21,'1. Participant &amp; Project Info'!$B$18=index!$F$22),OR(ISBLANK('2. RPS Generation'!C16629),'2. RPS Generation'!C16629&gt;'1. Participant &amp; Project Info'!$B$38,'2. RPS Generation'!C16629&lt;0)),TRUE,FALSE)</f>
        <v>0</v>
      </c>
      <c r="O16619">
        <f t="shared" si="270"/>
        <v>0</v>
      </c>
    </row>
    <row r="16620" spans="13:15" x14ac:dyDescent="0.25">
      <c r="M16620" s="288" t="b">
        <f>IF(AND(OR('1. Participant &amp; Project Info'!$B$18=index!$F$21,'1. Participant &amp; Project Info'!$B$18=index!$F$22),OR(ISBLANK('2. RPS Generation'!C16630),'2. RPS Generation'!C16630&gt;'1. Participant &amp; Project Info'!$B$38,'2. RPS Generation'!C16630&lt;0)),TRUE,FALSE)</f>
        <v>0</v>
      </c>
      <c r="O16620">
        <f t="shared" si="270"/>
        <v>0</v>
      </c>
    </row>
    <row r="16621" spans="13:15" x14ac:dyDescent="0.25">
      <c r="M16621" s="288" t="b">
        <f>IF(AND(OR('1. Participant &amp; Project Info'!$B$18=index!$F$21,'1. Participant &amp; Project Info'!$B$18=index!$F$22),OR(ISBLANK('2. RPS Generation'!C16631),'2. RPS Generation'!C16631&gt;'1. Participant &amp; Project Info'!$B$38,'2. RPS Generation'!C16631&lt;0)),TRUE,FALSE)</f>
        <v>0</v>
      </c>
      <c r="O16621">
        <f t="shared" si="270"/>
        <v>0</v>
      </c>
    </row>
    <row r="16622" spans="13:15" x14ac:dyDescent="0.25">
      <c r="M16622" s="288" t="b">
        <f>IF(AND(OR('1. Participant &amp; Project Info'!$B$18=index!$F$21,'1. Participant &amp; Project Info'!$B$18=index!$F$22),OR(ISBLANK('2. RPS Generation'!C16632),'2. RPS Generation'!C16632&gt;'1. Participant &amp; Project Info'!$B$38,'2. RPS Generation'!C16632&lt;0)),TRUE,FALSE)</f>
        <v>0</v>
      </c>
      <c r="O16622">
        <f t="shared" ref="O16622:O16685" si="271">--OR(L16622,M16622,N16622)</f>
        <v>0</v>
      </c>
    </row>
    <row r="16623" spans="13:15" x14ac:dyDescent="0.25">
      <c r="M16623" s="288" t="b">
        <f>IF(AND(OR('1. Participant &amp; Project Info'!$B$18=index!$F$21,'1. Participant &amp; Project Info'!$B$18=index!$F$22),OR(ISBLANK('2. RPS Generation'!C16633),'2. RPS Generation'!C16633&gt;'1. Participant &amp; Project Info'!$B$38,'2. RPS Generation'!C16633&lt;0)),TRUE,FALSE)</f>
        <v>0</v>
      </c>
      <c r="O16623">
        <f t="shared" si="271"/>
        <v>0</v>
      </c>
    </row>
    <row r="16624" spans="13:15" x14ac:dyDescent="0.25">
      <c r="M16624" s="288" t="b">
        <f>IF(AND(OR('1. Participant &amp; Project Info'!$B$18=index!$F$21,'1. Participant &amp; Project Info'!$B$18=index!$F$22),OR(ISBLANK('2. RPS Generation'!C16634),'2. RPS Generation'!C16634&gt;'1. Participant &amp; Project Info'!$B$38,'2. RPS Generation'!C16634&lt;0)),TRUE,FALSE)</f>
        <v>0</v>
      </c>
      <c r="O16624">
        <f t="shared" si="271"/>
        <v>0</v>
      </c>
    </row>
    <row r="16625" spans="13:15" x14ac:dyDescent="0.25">
      <c r="M16625" s="288" t="b">
        <f>IF(AND(OR('1. Participant &amp; Project Info'!$B$18=index!$F$21,'1. Participant &amp; Project Info'!$B$18=index!$F$22),OR(ISBLANK('2. RPS Generation'!C16635),'2. RPS Generation'!C16635&gt;'1. Participant &amp; Project Info'!$B$38,'2. RPS Generation'!C16635&lt;0)),TRUE,FALSE)</f>
        <v>0</v>
      </c>
      <c r="O16625">
        <f t="shared" si="271"/>
        <v>0</v>
      </c>
    </row>
    <row r="16626" spans="13:15" x14ac:dyDescent="0.25">
      <c r="M16626" s="288" t="b">
        <f>IF(AND(OR('1. Participant &amp; Project Info'!$B$18=index!$F$21,'1. Participant &amp; Project Info'!$B$18=index!$F$22),OR(ISBLANK('2. RPS Generation'!C16636),'2. RPS Generation'!C16636&gt;'1. Participant &amp; Project Info'!$B$38,'2. RPS Generation'!C16636&lt;0)),TRUE,FALSE)</f>
        <v>0</v>
      </c>
      <c r="O16626">
        <f t="shared" si="271"/>
        <v>0</v>
      </c>
    </row>
    <row r="16627" spans="13:15" x14ac:dyDescent="0.25">
      <c r="M16627" s="288" t="b">
        <f>IF(AND(OR('1. Participant &amp; Project Info'!$B$18=index!$F$21,'1. Participant &amp; Project Info'!$B$18=index!$F$22),OR(ISBLANK('2. RPS Generation'!C16637),'2. RPS Generation'!C16637&gt;'1. Participant &amp; Project Info'!$B$38,'2. RPS Generation'!C16637&lt;0)),TRUE,FALSE)</f>
        <v>0</v>
      </c>
      <c r="O16627">
        <f t="shared" si="271"/>
        <v>0</v>
      </c>
    </row>
    <row r="16628" spans="13:15" x14ac:dyDescent="0.25">
      <c r="M16628" s="288" t="b">
        <f>IF(AND(OR('1. Participant &amp; Project Info'!$B$18=index!$F$21,'1. Participant &amp; Project Info'!$B$18=index!$F$22),OR(ISBLANK('2. RPS Generation'!C16638),'2. RPS Generation'!C16638&gt;'1. Participant &amp; Project Info'!$B$38,'2. RPS Generation'!C16638&lt;0)),TRUE,FALSE)</f>
        <v>0</v>
      </c>
      <c r="O16628">
        <f t="shared" si="271"/>
        <v>0</v>
      </c>
    </row>
    <row r="16629" spans="13:15" x14ac:dyDescent="0.25">
      <c r="M16629" s="288" t="b">
        <f>IF(AND(OR('1. Participant &amp; Project Info'!$B$18=index!$F$21,'1. Participant &amp; Project Info'!$B$18=index!$F$22),OR(ISBLANK('2. RPS Generation'!C16639),'2. RPS Generation'!C16639&gt;'1. Participant &amp; Project Info'!$B$38,'2. RPS Generation'!C16639&lt;0)),TRUE,FALSE)</f>
        <v>0</v>
      </c>
      <c r="O16629">
        <f t="shared" si="271"/>
        <v>0</v>
      </c>
    </row>
    <row r="16630" spans="13:15" x14ac:dyDescent="0.25">
      <c r="M16630" s="288" t="b">
        <f>IF(AND(OR('1. Participant &amp; Project Info'!$B$18=index!$F$21,'1. Participant &amp; Project Info'!$B$18=index!$F$22),OR(ISBLANK('2. RPS Generation'!C16640),'2. RPS Generation'!C16640&gt;'1. Participant &amp; Project Info'!$B$38,'2. RPS Generation'!C16640&lt;0)),TRUE,FALSE)</f>
        <v>0</v>
      </c>
      <c r="O16630">
        <f t="shared" si="271"/>
        <v>0</v>
      </c>
    </row>
    <row r="16631" spans="13:15" x14ac:dyDescent="0.25">
      <c r="M16631" s="288" t="b">
        <f>IF(AND(OR('1. Participant &amp; Project Info'!$B$18=index!$F$21,'1. Participant &amp; Project Info'!$B$18=index!$F$22),OR(ISBLANK('2. RPS Generation'!C16641),'2. RPS Generation'!C16641&gt;'1. Participant &amp; Project Info'!$B$38,'2. RPS Generation'!C16641&lt;0)),TRUE,FALSE)</f>
        <v>0</v>
      </c>
      <c r="O16631">
        <f t="shared" si="271"/>
        <v>0</v>
      </c>
    </row>
    <row r="16632" spans="13:15" x14ac:dyDescent="0.25">
      <c r="M16632" s="288" t="b">
        <f>IF(AND(OR('1. Participant &amp; Project Info'!$B$18=index!$F$21,'1. Participant &amp; Project Info'!$B$18=index!$F$22),OR(ISBLANK('2. RPS Generation'!C16642),'2. RPS Generation'!C16642&gt;'1. Participant &amp; Project Info'!$B$38,'2. RPS Generation'!C16642&lt;0)),TRUE,FALSE)</f>
        <v>0</v>
      </c>
      <c r="O16632">
        <f t="shared" si="271"/>
        <v>0</v>
      </c>
    </row>
    <row r="16633" spans="13:15" x14ac:dyDescent="0.25">
      <c r="M16633" s="288" t="b">
        <f>IF(AND(OR('1. Participant &amp; Project Info'!$B$18=index!$F$21,'1. Participant &amp; Project Info'!$B$18=index!$F$22),OR(ISBLANK('2. RPS Generation'!C16643),'2. RPS Generation'!C16643&gt;'1. Participant &amp; Project Info'!$B$38,'2. RPS Generation'!C16643&lt;0)),TRUE,FALSE)</f>
        <v>0</v>
      </c>
      <c r="O16633">
        <f t="shared" si="271"/>
        <v>0</v>
      </c>
    </row>
    <row r="16634" spans="13:15" x14ac:dyDescent="0.25">
      <c r="M16634" s="288" t="b">
        <f>IF(AND(OR('1. Participant &amp; Project Info'!$B$18=index!$F$21,'1. Participant &amp; Project Info'!$B$18=index!$F$22),OR(ISBLANK('2. RPS Generation'!C16644),'2. RPS Generation'!C16644&gt;'1. Participant &amp; Project Info'!$B$38,'2. RPS Generation'!C16644&lt;0)),TRUE,FALSE)</f>
        <v>0</v>
      </c>
      <c r="O16634">
        <f t="shared" si="271"/>
        <v>0</v>
      </c>
    </row>
    <row r="16635" spans="13:15" x14ac:dyDescent="0.25">
      <c r="M16635" s="288" t="b">
        <f>IF(AND(OR('1. Participant &amp; Project Info'!$B$18=index!$F$21,'1. Participant &amp; Project Info'!$B$18=index!$F$22),OR(ISBLANK('2. RPS Generation'!C16645),'2. RPS Generation'!C16645&gt;'1. Participant &amp; Project Info'!$B$38,'2. RPS Generation'!C16645&lt;0)),TRUE,FALSE)</f>
        <v>0</v>
      </c>
      <c r="O16635">
        <f t="shared" si="271"/>
        <v>0</v>
      </c>
    </row>
    <row r="16636" spans="13:15" x14ac:dyDescent="0.25">
      <c r="M16636" s="288" t="b">
        <f>IF(AND(OR('1. Participant &amp; Project Info'!$B$18=index!$F$21,'1. Participant &amp; Project Info'!$B$18=index!$F$22),OR(ISBLANK('2. RPS Generation'!C16646),'2. RPS Generation'!C16646&gt;'1. Participant &amp; Project Info'!$B$38,'2. RPS Generation'!C16646&lt;0)),TRUE,FALSE)</f>
        <v>0</v>
      </c>
      <c r="O16636">
        <f t="shared" si="271"/>
        <v>0</v>
      </c>
    </row>
    <row r="16637" spans="13:15" x14ac:dyDescent="0.25">
      <c r="M16637" s="288" t="b">
        <f>IF(AND(OR('1. Participant &amp; Project Info'!$B$18=index!$F$21,'1. Participant &amp; Project Info'!$B$18=index!$F$22),OR(ISBLANK('2. RPS Generation'!C16647),'2. RPS Generation'!C16647&gt;'1. Participant &amp; Project Info'!$B$38,'2. RPS Generation'!C16647&lt;0)),TRUE,FALSE)</f>
        <v>0</v>
      </c>
      <c r="O16637">
        <f t="shared" si="271"/>
        <v>0</v>
      </c>
    </row>
    <row r="16638" spans="13:15" x14ac:dyDescent="0.25">
      <c r="M16638" s="288" t="b">
        <f>IF(AND(OR('1. Participant &amp; Project Info'!$B$18=index!$F$21,'1. Participant &amp; Project Info'!$B$18=index!$F$22),OR(ISBLANK('2. RPS Generation'!C16648),'2. RPS Generation'!C16648&gt;'1. Participant &amp; Project Info'!$B$38,'2. RPS Generation'!C16648&lt;0)),TRUE,FALSE)</f>
        <v>0</v>
      </c>
      <c r="O16638">
        <f t="shared" si="271"/>
        <v>0</v>
      </c>
    </row>
    <row r="16639" spans="13:15" x14ac:dyDescent="0.25">
      <c r="M16639" s="288" t="b">
        <f>IF(AND(OR('1. Participant &amp; Project Info'!$B$18=index!$F$21,'1. Participant &amp; Project Info'!$B$18=index!$F$22),OR(ISBLANK('2. RPS Generation'!C16649),'2. RPS Generation'!C16649&gt;'1. Participant &amp; Project Info'!$B$38,'2. RPS Generation'!C16649&lt;0)),TRUE,FALSE)</f>
        <v>0</v>
      </c>
      <c r="O16639">
        <f t="shared" si="271"/>
        <v>0</v>
      </c>
    </row>
    <row r="16640" spans="13:15" x14ac:dyDescent="0.25">
      <c r="M16640" s="288" t="b">
        <f>IF(AND(OR('1. Participant &amp; Project Info'!$B$18=index!$F$21,'1. Participant &amp; Project Info'!$B$18=index!$F$22),OR(ISBLANK('2. RPS Generation'!C16650),'2. RPS Generation'!C16650&gt;'1. Participant &amp; Project Info'!$B$38,'2. RPS Generation'!C16650&lt;0)),TRUE,FALSE)</f>
        <v>0</v>
      </c>
      <c r="O16640">
        <f t="shared" si="271"/>
        <v>0</v>
      </c>
    </row>
    <row r="16641" spans="13:15" x14ac:dyDescent="0.25">
      <c r="M16641" s="288" t="b">
        <f>IF(AND(OR('1. Participant &amp; Project Info'!$B$18=index!$F$21,'1. Participant &amp; Project Info'!$B$18=index!$F$22),OR(ISBLANK('2. RPS Generation'!C16651),'2. RPS Generation'!C16651&gt;'1. Participant &amp; Project Info'!$B$38,'2. RPS Generation'!C16651&lt;0)),TRUE,FALSE)</f>
        <v>0</v>
      </c>
      <c r="O16641">
        <f t="shared" si="271"/>
        <v>0</v>
      </c>
    </row>
    <row r="16642" spans="13:15" x14ac:dyDescent="0.25">
      <c r="M16642" s="288" t="b">
        <f>IF(AND(OR('1. Participant &amp; Project Info'!$B$18=index!$F$21,'1. Participant &amp; Project Info'!$B$18=index!$F$22),OR(ISBLANK('2. RPS Generation'!C16652),'2. RPS Generation'!C16652&gt;'1. Participant &amp; Project Info'!$B$38,'2. RPS Generation'!C16652&lt;0)),TRUE,FALSE)</f>
        <v>0</v>
      </c>
      <c r="O16642">
        <f t="shared" si="271"/>
        <v>0</v>
      </c>
    </row>
    <row r="16643" spans="13:15" x14ac:dyDescent="0.25">
      <c r="M16643" s="288" t="b">
        <f>IF(AND(OR('1. Participant &amp; Project Info'!$B$18=index!$F$21,'1. Participant &amp; Project Info'!$B$18=index!$F$22),OR(ISBLANK('2. RPS Generation'!C16653),'2. RPS Generation'!C16653&gt;'1. Participant &amp; Project Info'!$B$38,'2. RPS Generation'!C16653&lt;0)),TRUE,FALSE)</f>
        <v>0</v>
      </c>
      <c r="O16643">
        <f t="shared" si="271"/>
        <v>0</v>
      </c>
    </row>
    <row r="16644" spans="13:15" x14ac:dyDescent="0.25">
      <c r="M16644" s="288" t="b">
        <f>IF(AND(OR('1. Participant &amp; Project Info'!$B$18=index!$F$21,'1. Participant &amp; Project Info'!$B$18=index!$F$22),OR(ISBLANK('2. RPS Generation'!C16654),'2. RPS Generation'!C16654&gt;'1. Participant &amp; Project Info'!$B$38,'2. RPS Generation'!C16654&lt;0)),TRUE,FALSE)</f>
        <v>0</v>
      </c>
      <c r="O16644">
        <f t="shared" si="271"/>
        <v>0</v>
      </c>
    </row>
    <row r="16645" spans="13:15" x14ac:dyDescent="0.25">
      <c r="M16645" s="288" t="b">
        <f>IF(AND(OR('1. Participant &amp; Project Info'!$B$18=index!$F$21,'1. Participant &amp; Project Info'!$B$18=index!$F$22),OR(ISBLANK('2. RPS Generation'!C16655),'2. RPS Generation'!C16655&gt;'1. Participant &amp; Project Info'!$B$38,'2. RPS Generation'!C16655&lt;0)),TRUE,FALSE)</f>
        <v>0</v>
      </c>
      <c r="O16645">
        <f t="shared" si="271"/>
        <v>0</v>
      </c>
    </row>
    <row r="16646" spans="13:15" x14ac:dyDescent="0.25">
      <c r="M16646" s="288" t="b">
        <f>IF(AND(OR('1. Participant &amp; Project Info'!$B$18=index!$F$21,'1. Participant &amp; Project Info'!$B$18=index!$F$22),OR(ISBLANK('2. RPS Generation'!C16656),'2. RPS Generation'!C16656&gt;'1. Participant &amp; Project Info'!$B$38,'2. RPS Generation'!C16656&lt;0)),TRUE,FALSE)</f>
        <v>0</v>
      </c>
      <c r="O16646">
        <f t="shared" si="271"/>
        <v>0</v>
      </c>
    </row>
    <row r="16647" spans="13:15" x14ac:dyDescent="0.25">
      <c r="M16647" s="288" t="b">
        <f>IF(AND(OR('1. Participant &amp; Project Info'!$B$18=index!$F$21,'1. Participant &amp; Project Info'!$B$18=index!$F$22),OR(ISBLANK('2. RPS Generation'!C16657),'2. RPS Generation'!C16657&gt;'1. Participant &amp; Project Info'!$B$38,'2. RPS Generation'!C16657&lt;0)),TRUE,FALSE)</f>
        <v>0</v>
      </c>
      <c r="O16647">
        <f t="shared" si="271"/>
        <v>0</v>
      </c>
    </row>
    <row r="16648" spans="13:15" x14ac:dyDescent="0.25">
      <c r="M16648" s="288" t="b">
        <f>IF(AND(OR('1. Participant &amp; Project Info'!$B$18=index!$F$21,'1. Participant &amp; Project Info'!$B$18=index!$F$22),OR(ISBLANK('2. RPS Generation'!C16658),'2. RPS Generation'!C16658&gt;'1. Participant &amp; Project Info'!$B$38,'2. RPS Generation'!C16658&lt;0)),TRUE,FALSE)</f>
        <v>0</v>
      </c>
      <c r="O16648">
        <f t="shared" si="271"/>
        <v>0</v>
      </c>
    </row>
    <row r="16649" spans="13:15" x14ac:dyDescent="0.25">
      <c r="M16649" s="288" t="b">
        <f>IF(AND(OR('1. Participant &amp; Project Info'!$B$18=index!$F$21,'1. Participant &amp; Project Info'!$B$18=index!$F$22),OR(ISBLANK('2. RPS Generation'!C16659),'2. RPS Generation'!C16659&gt;'1. Participant &amp; Project Info'!$B$38,'2. RPS Generation'!C16659&lt;0)),TRUE,FALSE)</f>
        <v>0</v>
      </c>
      <c r="O16649">
        <f t="shared" si="271"/>
        <v>0</v>
      </c>
    </row>
    <row r="16650" spans="13:15" x14ac:dyDescent="0.25">
      <c r="M16650" s="288" t="b">
        <f>IF(AND(OR('1. Participant &amp; Project Info'!$B$18=index!$F$21,'1. Participant &amp; Project Info'!$B$18=index!$F$22),OR(ISBLANK('2. RPS Generation'!C16660),'2. RPS Generation'!C16660&gt;'1. Participant &amp; Project Info'!$B$38,'2. RPS Generation'!C16660&lt;0)),TRUE,FALSE)</f>
        <v>0</v>
      </c>
      <c r="O16650">
        <f t="shared" si="271"/>
        <v>0</v>
      </c>
    </row>
    <row r="16651" spans="13:15" x14ac:dyDescent="0.25">
      <c r="M16651" s="288" t="b">
        <f>IF(AND(OR('1. Participant &amp; Project Info'!$B$18=index!$F$21,'1. Participant &amp; Project Info'!$B$18=index!$F$22),OR(ISBLANK('2. RPS Generation'!C16661),'2. RPS Generation'!C16661&gt;'1. Participant &amp; Project Info'!$B$38,'2. RPS Generation'!C16661&lt;0)),TRUE,FALSE)</f>
        <v>0</v>
      </c>
      <c r="O16651">
        <f t="shared" si="271"/>
        <v>0</v>
      </c>
    </row>
    <row r="16652" spans="13:15" x14ac:dyDescent="0.25">
      <c r="M16652" s="288" t="b">
        <f>IF(AND(OR('1. Participant &amp; Project Info'!$B$18=index!$F$21,'1. Participant &amp; Project Info'!$B$18=index!$F$22),OR(ISBLANK('2. RPS Generation'!C16662),'2. RPS Generation'!C16662&gt;'1. Participant &amp; Project Info'!$B$38,'2. RPS Generation'!C16662&lt;0)),TRUE,FALSE)</f>
        <v>0</v>
      </c>
      <c r="O16652">
        <f t="shared" si="271"/>
        <v>0</v>
      </c>
    </row>
    <row r="16653" spans="13:15" x14ac:dyDescent="0.25">
      <c r="M16653" s="288" t="b">
        <f>IF(AND(OR('1. Participant &amp; Project Info'!$B$18=index!$F$21,'1. Participant &amp; Project Info'!$B$18=index!$F$22),OR(ISBLANK('2. RPS Generation'!C16663),'2. RPS Generation'!C16663&gt;'1. Participant &amp; Project Info'!$B$38,'2. RPS Generation'!C16663&lt;0)),TRUE,FALSE)</f>
        <v>0</v>
      </c>
      <c r="O16653">
        <f t="shared" si="271"/>
        <v>0</v>
      </c>
    </row>
    <row r="16654" spans="13:15" x14ac:dyDescent="0.25">
      <c r="M16654" s="288" t="b">
        <f>IF(AND(OR('1. Participant &amp; Project Info'!$B$18=index!$F$21,'1. Participant &amp; Project Info'!$B$18=index!$F$22),OR(ISBLANK('2. RPS Generation'!C16664),'2. RPS Generation'!C16664&gt;'1. Participant &amp; Project Info'!$B$38,'2. RPS Generation'!C16664&lt;0)),TRUE,FALSE)</f>
        <v>0</v>
      </c>
      <c r="O16654">
        <f t="shared" si="271"/>
        <v>0</v>
      </c>
    </row>
    <row r="16655" spans="13:15" x14ac:dyDescent="0.25">
      <c r="M16655" s="288" t="b">
        <f>IF(AND(OR('1. Participant &amp; Project Info'!$B$18=index!$F$21,'1. Participant &amp; Project Info'!$B$18=index!$F$22),OR(ISBLANK('2. RPS Generation'!C16665),'2. RPS Generation'!C16665&gt;'1. Participant &amp; Project Info'!$B$38,'2. RPS Generation'!C16665&lt;0)),TRUE,FALSE)</f>
        <v>0</v>
      </c>
      <c r="O16655">
        <f t="shared" si="271"/>
        <v>0</v>
      </c>
    </row>
    <row r="16656" spans="13:15" x14ac:dyDescent="0.25">
      <c r="M16656" s="288" t="b">
        <f>IF(AND(OR('1. Participant &amp; Project Info'!$B$18=index!$F$21,'1. Participant &amp; Project Info'!$B$18=index!$F$22),OR(ISBLANK('2. RPS Generation'!C16666),'2. RPS Generation'!C16666&gt;'1. Participant &amp; Project Info'!$B$38,'2. RPS Generation'!C16666&lt;0)),TRUE,FALSE)</f>
        <v>0</v>
      </c>
      <c r="O16656">
        <f t="shared" si="271"/>
        <v>0</v>
      </c>
    </row>
    <row r="16657" spans="13:15" x14ac:dyDescent="0.25">
      <c r="M16657" s="288" t="b">
        <f>IF(AND(OR('1. Participant &amp; Project Info'!$B$18=index!$F$21,'1. Participant &amp; Project Info'!$B$18=index!$F$22),OR(ISBLANK('2. RPS Generation'!C16667),'2. RPS Generation'!C16667&gt;'1. Participant &amp; Project Info'!$B$38,'2. RPS Generation'!C16667&lt;0)),TRUE,FALSE)</f>
        <v>0</v>
      </c>
      <c r="O16657">
        <f t="shared" si="271"/>
        <v>0</v>
      </c>
    </row>
    <row r="16658" spans="13:15" x14ac:dyDescent="0.25">
      <c r="M16658" s="288" t="b">
        <f>IF(AND(OR('1. Participant &amp; Project Info'!$B$18=index!$F$21,'1. Participant &amp; Project Info'!$B$18=index!$F$22),OR(ISBLANK('2. RPS Generation'!C16668),'2. RPS Generation'!C16668&gt;'1. Participant &amp; Project Info'!$B$38,'2. RPS Generation'!C16668&lt;0)),TRUE,FALSE)</f>
        <v>0</v>
      </c>
      <c r="O16658">
        <f t="shared" si="271"/>
        <v>0</v>
      </c>
    </row>
    <row r="16659" spans="13:15" x14ac:dyDescent="0.25">
      <c r="M16659" s="288" t="b">
        <f>IF(AND(OR('1. Participant &amp; Project Info'!$B$18=index!$F$21,'1. Participant &amp; Project Info'!$B$18=index!$F$22),OR(ISBLANK('2. RPS Generation'!C16669),'2. RPS Generation'!C16669&gt;'1. Participant &amp; Project Info'!$B$38,'2. RPS Generation'!C16669&lt;0)),TRUE,FALSE)</f>
        <v>0</v>
      </c>
      <c r="O16659">
        <f t="shared" si="271"/>
        <v>0</v>
      </c>
    </row>
    <row r="16660" spans="13:15" x14ac:dyDescent="0.25">
      <c r="M16660" s="288" t="b">
        <f>IF(AND(OR('1. Participant &amp; Project Info'!$B$18=index!$F$21,'1. Participant &amp; Project Info'!$B$18=index!$F$22),OR(ISBLANK('2. RPS Generation'!C16670),'2. RPS Generation'!C16670&gt;'1. Participant &amp; Project Info'!$B$38,'2. RPS Generation'!C16670&lt;0)),TRUE,FALSE)</f>
        <v>0</v>
      </c>
      <c r="O16660">
        <f t="shared" si="271"/>
        <v>0</v>
      </c>
    </row>
    <row r="16661" spans="13:15" x14ac:dyDescent="0.25">
      <c r="M16661" s="288" t="b">
        <f>IF(AND(OR('1. Participant &amp; Project Info'!$B$18=index!$F$21,'1. Participant &amp; Project Info'!$B$18=index!$F$22),OR(ISBLANK('2. RPS Generation'!C16671),'2. RPS Generation'!C16671&gt;'1. Participant &amp; Project Info'!$B$38,'2. RPS Generation'!C16671&lt;0)),TRUE,FALSE)</f>
        <v>0</v>
      </c>
      <c r="O16661">
        <f t="shared" si="271"/>
        <v>0</v>
      </c>
    </row>
    <row r="16662" spans="13:15" x14ac:dyDescent="0.25">
      <c r="M16662" s="288" t="b">
        <f>IF(AND(OR('1. Participant &amp; Project Info'!$B$18=index!$F$21,'1. Participant &amp; Project Info'!$B$18=index!$F$22),OR(ISBLANK('2. RPS Generation'!C16672),'2. RPS Generation'!C16672&gt;'1. Participant &amp; Project Info'!$B$38,'2. RPS Generation'!C16672&lt;0)),TRUE,FALSE)</f>
        <v>0</v>
      </c>
      <c r="O16662">
        <f t="shared" si="271"/>
        <v>0</v>
      </c>
    </row>
    <row r="16663" spans="13:15" x14ac:dyDescent="0.25">
      <c r="M16663" s="288" t="b">
        <f>IF(AND(OR('1. Participant &amp; Project Info'!$B$18=index!$F$21,'1. Participant &amp; Project Info'!$B$18=index!$F$22),OR(ISBLANK('2. RPS Generation'!C16673),'2. RPS Generation'!C16673&gt;'1. Participant &amp; Project Info'!$B$38,'2. RPS Generation'!C16673&lt;0)),TRUE,FALSE)</f>
        <v>0</v>
      </c>
      <c r="O16663">
        <f t="shared" si="271"/>
        <v>0</v>
      </c>
    </row>
    <row r="16664" spans="13:15" x14ac:dyDescent="0.25">
      <c r="M16664" s="288" t="b">
        <f>IF(AND(OR('1. Participant &amp; Project Info'!$B$18=index!$F$21,'1. Participant &amp; Project Info'!$B$18=index!$F$22),OR(ISBLANK('2. RPS Generation'!C16674),'2. RPS Generation'!C16674&gt;'1. Participant &amp; Project Info'!$B$38,'2. RPS Generation'!C16674&lt;0)),TRUE,FALSE)</f>
        <v>0</v>
      </c>
      <c r="O16664">
        <f t="shared" si="271"/>
        <v>0</v>
      </c>
    </row>
    <row r="16665" spans="13:15" x14ac:dyDescent="0.25">
      <c r="M16665" s="288" t="b">
        <f>IF(AND(OR('1. Participant &amp; Project Info'!$B$18=index!$F$21,'1. Participant &amp; Project Info'!$B$18=index!$F$22),OR(ISBLANK('2. RPS Generation'!C16675),'2. RPS Generation'!C16675&gt;'1. Participant &amp; Project Info'!$B$38,'2. RPS Generation'!C16675&lt;0)),TRUE,FALSE)</f>
        <v>0</v>
      </c>
      <c r="O16665">
        <f t="shared" si="271"/>
        <v>0</v>
      </c>
    </row>
    <row r="16666" spans="13:15" x14ac:dyDescent="0.25">
      <c r="M16666" s="288" t="b">
        <f>IF(AND(OR('1. Participant &amp; Project Info'!$B$18=index!$F$21,'1. Participant &amp; Project Info'!$B$18=index!$F$22),OR(ISBLANK('2. RPS Generation'!C16676),'2. RPS Generation'!C16676&gt;'1. Participant &amp; Project Info'!$B$38,'2. RPS Generation'!C16676&lt;0)),TRUE,FALSE)</f>
        <v>0</v>
      </c>
      <c r="O16666">
        <f t="shared" si="271"/>
        <v>0</v>
      </c>
    </row>
    <row r="16667" spans="13:15" x14ac:dyDescent="0.25">
      <c r="M16667" s="288" t="b">
        <f>IF(AND(OR('1. Participant &amp; Project Info'!$B$18=index!$F$21,'1. Participant &amp; Project Info'!$B$18=index!$F$22),OR(ISBLANK('2. RPS Generation'!C16677),'2. RPS Generation'!C16677&gt;'1. Participant &amp; Project Info'!$B$38,'2. RPS Generation'!C16677&lt;0)),TRUE,FALSE)</f>
        <v>0</v>
      </c>
      <c r="O16667">
        <f t="shared" si="271"/>
        <v>0</v>
      </c>
    </row>
    <row r="16668" spans="13:15" x14ac:dyDescent="0.25">
      <c r="M16668" s="288" t="b">
        <f>IF(AND(OR('1. Participant &amp; Project Info'!$B$18=index!$F$21,'1. Participant &amp; Project Info'!$B$18=index!$F$22),OR(ISBLANK('2. RPS Generation'!C16678),'2. RPS Generation'!C16678&gt;'1. Participant &amp; Project Info'!$B$38,'2. RPS Generation'!C16678&lt;0)),TRUE,FALSE)</f>
        <v>0</v>
      </c>
      <c r="O16668">
        <f t="shared" si="271"/>
        <v>0</v>
      </c>
    </row>
    <row r="16669" spans="13:15" x14ac:dyDescent="0.25">
      <c r="M16669" s="288" t="b">
        <f>IF(AND(OR('1. Participant &amp; Project Info'!$B$18=index!$F$21,'1. Participant &amp; Project Info'!$B$18=index!$F$22),OR(ISBLANK('2. RPS Generation'!C16679),'2. RPS Generation'!C16679&gt;'1. Participant &amp; Project Info'!$B$38,'2. RPS Generation'!C16679&lt;0)),TRUE,FALSE)</f>
        <v>0</v>
      </c>
      <c r="O16669">
        <f t="shared" si="271"/>
        <v>0</v>
      </c>
    </row>
    <row r="16670" spans="13:15" x14ac:dyDescent="0.25">
      <c r="M16670" s="288" t="b">
        <f>IF(AND(OR('1. Participant &amp; Project Info'!$B$18=index!$F$21,'1. Participant &amp; Project Info'!$B$18=index!$F$22),OR(ISBLANK('2. RPS Generation'!C16680),'2. RPS Generation'!C16680&gt;'1. Participant &amp; Project Info'!$B$38,'2. RPS Generation'!C16680&lt;0)),TRUE,FALSE)</f>
        <v>0</v>
      </c>
      <c r="O16670">
        <f t="shared" si="271"/>
        <v>0</v>
      </c>
    </row>
    <row r="16671" spans="13:15" x14ac:dyDescent="0.25">
      <c r="M16671" s="288" t="b">
        <f>IF(AND(OR('1. Participant &amp; Project Info'!$B$18=index!$F$21,'1. Participant &amp; Project Info'!$B$18=index!$F$22),OR(ISBLANK('2. RPS Generation'!C16681),'2. RPS Generation'!C16681&gt;'1. Participant &amp; Project Info'!$B$38,'2. RPS Generation'!C16681&lt;0)),TRUE,FALSE)</f>
        <v>0</v>
      </c>
      <c r="O16671">
        <f t="shared" si="271"/>
        <v>0</v>
      </c>
    </row>
    <row r="16672" spans="13:15" x14ac:dyDescent="0.25">
      <c r="M16672" s="288" t="b">
        <f>IF(AND(OR('1. Participant &amp; Project Info'!$B$18=index!$F$21,'1. Participant &amp; Project Info'!$B$18=index!$F$22),OR(ISBLANK('2. RPS Generation'!C16682),'2. RPS Generation'!C16682&gt;'1. Participant &amp; Project Info'!$B$38,'2. RPS Generation'!C16682&lt;0)),TRUE,FALSE)</f>
        <v>0</v>
      </c>
      <c r="O16672">
        <f t="shared" si="271"/>
        <v>0</v>
      </c>
    </row>
    <row r="16673" spans="13:15" x14ac:dyDescent="0.25">
      <c r="M16673" s="288" t="b">
        <f>IF(AND(OR('1. Participant &amp; Project Info'!$B$18=index!$F$21,'1. Participant &amp; Project Info'!$B$18=index!$F$22),OR(ISBLANK('2. RPS Generation'!C16683),'2. RPS Generation'!C16683&gt;'1. Participant &amp; Project Info'!$B$38,'2. RPS Generation'!C16683&lt;0)),TRUE,FALSE)</f>
        <v>0</v>
      </c>
      <c r="O16673">
        <f t="shared" si="271"/>
        <v>0</v>
      </c>
    </row>
    <row r="16674" spans="13:15" x14ac:dyDescent="0.25">
      <c r="M16674" s="288" t="b">
        <f>IF(AND(OR('1. Participant &amp; Project Info'!$B$18=index!$F$21,'1. Participant &amp; Project Info'!$B$18=index!$F$22),OR(ISBLANK('2. RPS Generation'!C16684),'2. RPS Generation'!C16684&gt;'1. Participant &amp; Project Info'!$B$38,'2. RPS Generation'!C16684&lt;0)),TRUE,FALSE)</f>
        <v>0</v>
      </c>
      <c r="O16674">
        <f t="shared" si="271"/>
        <v>0</v>
      </c>
    </row>
    <row r="16675" spans="13:15" x14ac:dyDescent="0.25">
      <c r="M16675" s="288" t="b">
        <f>IF(AND(OR('1. Participant &amp; Project Info'!$B$18=index!$F$21,'1. Participant &amp; Project Info'!$B$18=index!$F$22),OR(ISBLANK('2. RPS Generation'!C16685),'2. RPS Generation'!C16685&gt;'1. Participant &amp; Project Info'!$B$38,'2. RPS Generation'!C16685&lt;0)),TRUE,FALSE)</f>
        <v>0</v>
      </c>
      <c r="O16675">
        <f t="shared" si="271"/>
        <v>0</v>
      </c>
    </row>
    <row r="16676" spans="13:15" x14ac:dyDescent="0.25">
      <c r="M16676" s="288" t="b">
        <f>IF(AND(OR('1. Participant &amp; Project Info'!$B$18=index!$F$21,'1. Participant &amp; Project Info'!$B$18=index!$F$22),OR(ISBLANK('2. RPS Generation'!C16686),'2. RPS Generation'!C16686&gt;'1. Participant &amp; Project Info'!$B$38,'2. RPS Generation'!C16686&lt;0)),TRUE,FALSE)</f>
        <v>0</v>
      </c>
      <c r="O16676">
        <f t="shared" si="271"/>
        <v>0</v>
      </c>
    </row>
    <row r="16677" spans="13:15" x14ac:dyDescent="0.25">
      <c r="M16677" s="288" t="b">
        <f>IF(AND(OR('1. Participant &amp; Project Info'!$B$18=index!$F$21,'1. Participant &amp; Project Info'!$B$18=index!$F$22),OR(ISBLANK('2. RPS Generation'!C16687),'2. RPS Generation'!C16687&gt;'1. Participant &amp; Project Info'!$B$38,'2. RPS Generation'!C16687&lt;0)),TRUE,FALSE)</f>
        <v>0</v>
      </c>
      <c r="O16677">
        <f t="shared" si="271"/>
        <v>0</v>
      </c>
    </row>
    <row r="16678" spans="13:15" x14ac:dyDescent="0.25">
      <c r="M16678" s="288" t="b">
        <f>IF(AND(OR('1. Participant &amp; Project Info'!$B$18=index!$F$21,'1. Participant &amp; Project Info'!$B$18=index!$F$22),OR(ISBLANK('2. RPS Generation'!C16688),'2. RPS Generation'!C16688&gt;'1. Participant &amp; Project Info'!$B$38,'2. RPS Generation'!C16688&lt;0)),TRUE,FALSE)</f>
        <v>0</v>
      </c>
      <c r="O16678">
        <f t="shared" si="271"/>
        <v>0</v>
      </c>
    </row>
    <row r="16679" spans="13:15" x14ac:dyDescent="0.25">
      <c r="M16679" s="288" t="b">
        <f>IF(AND(OR('1. Participant &amp; Project Info'!$B$18=index!$F$21,'1. Participant &amp; Project Info'!$B$18=index!$F$22),OR(ISBLANK('2. RPS Generation'!C16689),'2. RPS Generation'!C16689&gt;'1. Participant &amp; Project Info'!$B$38,'2. RPS Generation'!C16689&lt;0)),TRUE,FALSE)</f>
        <v>0</v>
      </c>
      <c r="O16679">
        <f t="shared" si="271"/>
        <v>0</v>
      </c>
    </row>
    <row r="16680" spans="13:15" x14ac:dyDescent="0.25">
      <c r="M16680" s="288" t="b">
        <f>IF(AND(OR('1. Participant &amp; Project Info'!$B$18=index!$F$21,'1. Participant &amp; Project Info'!$B$18=index!$F$22),OR(ISBLANK('2. RPS Generation'!C16690),'2. RPS Generation'!C16690&gt;'1. Participant &amp; Project Info'!$B$38,'2. RPS Generation'!C16690&lt;0)),TRUE,FALSE)</f>
        <v>0</v>
      </c>
      <c r="O16680">
        <f t="shared" si="271"/>
        <v>0</v>
      </c>
    </row>
    <row r="16681" spans="13:15" x14ac:dyDescent="0.25">
      <c r="M16681" s="288" t="b">
        <f>IF(AND(OR('1. Participant &amp; Project Info'!$B$18=index!$F$21,'1. Participant &amp; Project Info'!$B$18=index!$F$22),OR(ISBLANK('2. RPS Generation'!C16691),'2. RPS Generation'!C16691&gt;'1. Participant &amp; Project Info'!$B$38,'2. RPS Generation'!C16691&lt;0)),TRUE,FALSE)</f>
        <v>0</v>
      </c>
      <c r="O16681">
        <f t="shared" si="271"/>
        <v>0</v>
      </c>
    </row>
    <row r="16682" spans="13:15" x14ac:dyDescent="0.25">
      <c r="M16682" s="288" t="b">
        <f>IF(AND(OR('1. Participant &amp; Project Info'!$B$18=index!$F$21,'1. Participant &amp; Project Info'!$B$18=index!$F$22),OR(ISBLANK('2. RPS Generation'!C16692),'2. RPS Generation'!C16692&gt;'1. Participant &amp; Project Info'!$B$38,'2. RPS Generation'!C16692&lt;0)),TRUE,FALSE)</f>
        <v>0</v>
      </c>
      <c r="O16682">
        <f t="shared" si="271"/>
        <v>0</v>
      </c>
    </row>
    <row r="16683" spans="13:15" x14ac:dyDescent="0.25">
      <c r="M16683" s="288" t="b">
        <f>IF(AND(OR('1. Participant &amp; Project Info'!$B$18=index!$F$21,'1. Participant &amp; Project Info'!$B$18=index!$F$22),OR(ISBLANK('2. RPS Generation'!C16693),'2. RPS Generation'!C16693&gt;'1. Participant &amp; Project Info'!$B$38,'2. RPS Generation'!C16693&lt;0)),TRUE,FALSE)</f>
        <v>0</v>
      </c>
      <c r="O16683">
        <f t="shared" si="271"/>
        <v>0</v>
      </c>
    </row>
    <row r="16684" spans="13:15" x14ac:dyDescent="0.25">
      <c r="M16684" s="288" t="b">
        <f>IF(AND(OR('1. Participant &amp; Project Info'!$B$18=index!$F$21,'1. Participant &amp; Project Info'!$B$18=index!$F$22),OR(ISBLANK('2. RPS Generation'!C16694),'2. RPS Generation'!C16694&gt;'1. Participant &amp; Project Info'!$B$38,'2. RPS Generation'!C16694&lt;0)),TRUE,FALSE)</f>
        <v>0</v>
      </c>
      <c r="O16684">
        <f t="shared" si="271"/>
        <v>0</v>
      </c>
    </row>
    <row r="16685" spans="13:15" x14ac:dyDescent="0.25">
      <c r="M16685" s="288" t="b">
        <f>IF(AND(OR('1. Participant &amp; Project Info'!$B$18=index!$F$21,'1. Participant &amp; Project Info'!$B$18=index!$F$22),OR(ISBLANK('2. RPS Generation'!C16695),'2. RPS Generation'!C16695&gt;'1. Participant &amp; Project Info'!$B$38,'2. RPS Generation'!C16695&lt;0)),TRUE,FALSE)</f>
        <v>0</v>
      </c>
      <c r="O16685">
        <f t="shared" si="271"/>
        <v>0</v>
      </c>
    </row>
    <row r="16686" spans="13:15" x14ac:dyDescent="0.25">
      <c r="M16686" s="288" t="b">
        <f>IF(AND(OR('1. Participant &amp; Project Info'!$B$18=index!$F$21,'1. Participant &amp; Project Info'!$B$18=index!$F$22),OR(ISBLANK('2. RPS Generation'!C16696),'2. RPS Generation'!C16696&gt;'1. Participant &amp; Project Info'!$B$38,'2. RPS Generation'!C16696&lt;0)),TRUE,FALSE)</f>
        <v>0</v>
      </c>
      <c r="O16686">
        <f t="shared" ref="O16686:O16749" si="272">--OR(L16686,M16686,N16686)</f>
        <v>0</v>
      </c>
    </row>
    <row r="16687" spans="13:15" x14ac:dyDescent="0.25">
      <c r="M16687" s="288" t="b">
        <f>IF(AND(OR('1. Participant &amp; Project Info'!$B$18=index!$F$21,'1. Participant &amp; Project Info'!$B$18=index!$F$22),OR(ISBLANK('2. RPS Generation'!C16697),'2. RPS Generation'!C16697&gt;'1. Participant &amp; Project Info'!$B$38,'2. RPS Generation'!C16697&lt;0)),TRUE,FALSE)</f>
        <v>0</v>
      </c>
      <c r="O16687">
        <f t="shared" si="272"/>
        <v>0</v>
      </c>
    </row>
    <row r="16688" spans="13:15" x14ac:dyDescent="0.25">
      <c r="M16688" s="288" t="b">
        <f>IF(AND(OR('1. Participant &amp; Project Info'!$B$18=index!$F$21,'1. Participant &amp; Project Info'!$B$18=index!$F$22),OR(ISBLANK('2. RPS Generation'!C16698),'2. RPS Generation'!C16698&gt;'1. Participant &amp; Project Info'!$B$38,'2. RPS Generation'!C16698&lt;0)),TRUE,FALSE)</f>
        <v>0</v>
      </c>
      <c r="O16688">
        <f t="shared" si="272"/>
        <v>0</v>
      </c>
    </row>
    <row r="16689" spans="13:15" x14ac:dyDescent="0.25">
      <c r="M16689" s="288" t="b">
        <f>IF(AND(OR('1. Participant &amp; Project Info'!$B$18=index!$F$21,'1. Participant &amp; Project Info'!$B$18=index!$F$22),OR(ISBLANK('2. RPS Generation'!C16699),'2. RPS Generation'!C16699&gt;'1. Participant &amp; Project Info'!$B$38,'2. RPS Generation'!C16699&lt;0)),TRUE,FALSE)</f>
        <v>0</v>
      </c>
      <c r="O16689">
        <f t="shared" si="272"/>
        <v>0</v>
      </c>
    </row>
    <row r="16690" spans="13:15" x14ac:dyDescent="0.25">
      <c r="M16690" s="288" t="b">
        <f>IF(AND(OR('1. Participant &amp; Project Info'!$B$18=index!$F$21,'1. Participant &amp; Project Info'!$B$18=index!$F$22),OR(ISBLANK('2. RPS Generation'!C16700),'2. RPS Generation'!C16700&gt;'1. Participant &amp; Project Info'!$B$38,'2. RPS Generation'!C16700&lt;0)),TRUE,FALSE)</f>
        <v>0</v>
      </c>
      <c r="O16690">
        <f t="shared" si="272"/>
        <v>0</v>
      </c>
    </row>
    <row r="16691" spans="13:15" x14ac:dyDescent="0.25">
      <c r="M16691" s="288" t="b">
        <f>IF(AND(OR('1. Participant &amp; Project Info'!$B$18=index!$F$21,'1. Participant &amp; Project Info'!$B$18=index!$F$22),OR(ISBLANK('2. RPS Generation'!C16701),'2. RPS Generation'!C16701&gt;'1. Participant &amp; Project Info'!$B$38,'2. RPS Generation'!C16701&lt;0)),TRUE,FALSE)</f>
        <v>0</v>
      </c>
      <c r="O16691">
        <f t="shared" si="272"/>
        <v>0</v>
      </c>
    </row>
    <row r="16692" spans="13:15" x14ac:dyDescent="0.25">
      <c r="M16692" s="288" t="b">
        <f>IF(AND(OR('1. Participant &amp; Project Info'!$B$18=index!$F$21,'1. Participant &amp; Project Info'!$B$18=index!$F$22),OR(ISBLANK('2. RPS Generation'!C16702),'2. RPS Generation'!C16702&gt;'1. Participant &amp; Project Info'!$B$38,'2. RPS Generation'!C16702&lt;0)),TRUE,FALSE)</f>
        <v>0</v>
      </c>
      <c r="O16692">
        <f t="shared" si="272"/>
        <v>0</v>
      </c>
    </row>
    <row r="16693" spans="13:15" x14ac:dyDescent="0.25">
      <c r="M16693" s="288" t="b">
        <f>IF(AND(OR('1. Participant &amp; Project Info'!$B$18=index!$F$21,'1. Participant &amp; Project Info'!$B$18=index!$F$22),OR(ISBLANK('2. RPS Generation'!C16703),'2. RPS Generation'!C16703&gt;'1. Participant &amp; Project Info'!$B$38,'2. RPS Generation'!C16703&lt;0)),TRUE,FALSE)</f>
        <v>0</v>
      </c>
      <c r="O16693">
        <f t="shared" si="272"/>
        <v>0</v>
      </c>
    </row>
    <row r="16694" spans="13:15" x14ac:dyDescent="0.25">
      <c r="M16694" s="288" t="b">
        <f>IF(AND(OR('1. Participant &amp; Project Info'!$B$18=index!$F$21,'1. Participant &amp; Project Info'!$B$18=index!$F$22),OR(ISBLANK('2. RPS Generation'!C16704),'2. RPS Generation'!C16704&gt;'1. Participant &amp; Project Info'!$B$38,'2. RPS Generation'!C16704&lt;0)),TRUE,FALSE)</f>
        <v>0</v>
      </c>
      <c r="O16694">
        <f t="shared" si="272"/>
        <v>0</v>
      </c>
    </row>
    <row r="16695" spans="13:15" x14ac:dyDescent="0.25">
      <c r="M16695" s="288" t="b">
        <f>IF(AND(OR('1. Participant &amp; Project Info'!$B$18=index!$F$21,'1. Participant &amp; Project Info'!$B$18=index!$F$22),OR(ISBLANK('2. RPS Generation'!C16705),'2. RPS Generation'!C16705&gt;'1. Participant &amp; Project Info'!$B$38,'2. RPS Generation'!C16705&lt;0)),TRUE,FALSE)</f>
        <v>0</v>
      </c>
      <c r="O16695">
        <f t="shared" si="272"/>
        <v>0</v>
      </c>
    </row>
    <row r="16696" spans="13:15" x14ac:dyDescent="0.25">
      <c r="M16696" s="288" t="b">
        <f>IF(AND(OR('1. Participant &amp; Project Info'!$B$18=index!$F$21,'1. Participant &amp; Project Info'!$B$18=index!$F$22),OR(ISBLANK('2. RPS Generation'!C16706),'2. RPS Generation'!C16706&gt;'1. Participant &amp; Project Info'!$B$38,'2. RPS Generation'!C16706&lt;0)),TRUE,FALSE)</f>
        <v>0</v>
      </c>
      <c r="O16696">
        <f t="shared" si="272"/>
        <v>0</v>
      </c>
    </row>
    <row r="16697" spans="13:15" x14ac:dyDescent="0.25">
      <c r="M16697" s="288" t="b">
        <f>IF(AND(OR('1. Participant &amp; Project Info'!$B$18=index!$F$21,'1. Participant &amp; Project Info'!$B$18=index!$F$22),OR(ISBLANK('2. RPS Generation'!C16707),'2. RPS Generation'!C16707&gt;'1. Participant &amp; Project Info'!$B$38,'2. RPS Generation'!C16707&lt;0)),TRUE,FALSE)</f>
        <v>0</v>
      </c>
      <c r="O16697">
        <f t="shared" si="272"/>
        <v>0</v>
      </c>
    </row>
    <row r="16698" spans="13:15" x14ac:dyDescent="0.25">
      <c r="M16698" s="288" t="b">
        <f>IF(AND(OR('1. Participant &amp; Project Info'!$B$18=index!$F$21,'1. Participant &amp; Project Info'!$B$18=index!$F$22),OR(ISBLANK('2. RPS Generation'!C16708),'2. RPS Generation'!C16708&gt;'1. Participant &amp; Project Info'!$B$38,'2. RPS Generation'!C16708&lt;0)),TRUE,FALSE)</f>
        <v>0</v>
      </c>
      <c r="O16698">
        <f t="shared" si="272"/>
        <v>0</v>
      </c>
    </row>
    <row r="16699" spans="13:15" x14ac:dyDescent="0.25">
      <c r="M16699" s="288" t="b">
        <f>IF(AND(OR('1. Participant &amp; Project Info'!$B$18=index!$F$21,'1. Participant &amp; Project Info'!$B$18=index!$F$22),OR(ISBLANK('2. RPS Generation'!C16709),'2. RPS Generation'!C16709&gt;'1. Participant &amp; Project Info'!$B$38,'2. RPS Generation'!C16709&lt;0)),TRUE,FALSE)</f>
        <v>0</v>
      </c>
      <c r="O16699">
        <f t="shared" si="272"/>
        <v>0</v>
      </c>
    </row>
    <row r="16700" spans="13:15" x14ac:dyDescent="0.25">
      <c r="M16700" s="288" t="b">
        <f>IF(AND(OR('1. Participant &amp; Project Info'!$B$18=index!$F$21,'1. Participant &amp; Project Info'!$B$18=index!$F$22),OR(ISBLANK('2. RPS Generation'!C16710),'2. RPS Generation'!C16710&gt;'1. Participant &amp; Project Info'!$B$38,'2. RPS Generation'!C16710&lt;0)),TRUE,FALSE)</f>
        <v>0</v>
      </c>
      <c r="O16700">
        <f t="shared" si="272"/>
        <v>0</v>
      </c>
    </row>
    <row r="16701" spans="13:15" x14ac:dyDescent="0.25">
      <c r="M16701" s="288" t="b">
        <f>IF(AND(OR('1. Participant &amp; Project Info'!$B$18=index!$F$21,'1. Participant &amp; Project Info'!$B$18=index!$F$22),OR(ISBLANK('2. RPS Generation'!C16711),'2. RPS Generation'!C16711&gt;'1. Participant &amp; Project Info'!$B$38,'2. RPS Generation'!C16711&lt;0)),TRUE,FALSE)</f>
        <v>0</v>
      </c>
      <c r="O16701">
        <f t="shared" si="272"/>
        <v>0</v>
      </c>
    </row>
    <row r="16702" spans="13:15" x14ac:dyDescent="0.25">
      <c r="M16702" s="288" t="b">
        <f>IF(AND(OR('1. Participant &amp; Project Info'!$B$18=index!$F$21,'1. Participant &amp; Project Info'!$B$18=index!$F$22),OR(ISBLANK('2. RPS Generation'!C16712),'2. RPS Generation'!C16712&gt;'1. Participant &amp; Project Info'!$B$38,'2. RPS Generation'!C16712&lt;0)),TRUE,FALSE)</f>
        <v>0</v>
      </c>
      <c r="O16702">
        <f t="shared" si="272"/>
        <v>0</v>
      </c>
    </row>
    <row r="16703" spans="13:15" x14ac:dyDescent="0.25">
      <c r="M16703" s="288" t="b">
        <f>IF(AND(OR('1. Participant &amp; Project Info'!$B$18=index!$F$21,'1. Participant &amp; Project Info'!$B$18=index!$F$22),OR(ISBLANK('2. RPS Generation'!C16713),'2. RPS Generation'!C16713&gt;'1. Participant &amp; Project Info'!$B$38,'2. RPS Generation'!C16713&lt;0)),TRUE,FALSE)</f>
        <v>0</v>
      </c>
      <c r="O16703">
        <f t="shared" si="272"/>
        <v>0</v>
      </c>
    </row>
    <row r="16704" spans="13:15" x14ac:dyDescent="0.25">
      <c r="M16704" s="288" t="b">
        <f>IF(AND(OR('1. Participant &amp; Project Info'!$B$18=index!$F$21,'1. Participant &amp; Project Info'!$B$18=index!$F$22),OR(ISBLANK('2. RPS Generation'!C16714),'2. RPS Generation'!C16714&gt;'1. Participant &amp; Project Info'!$B$38,'2. RPS Generation'!C16714&lt;0)),TRUE,FALSE)</f>
        <v>0</v>
      </c>
      <c r="O16704">
        <f t="shared" si="272"/>
        <v>0</v>
      </c>
    </row>
    <row r="16705" spans="13:15" x14ac:dyDescent="0.25">
      <c r="M16705" s="288" t="b">
        <f>IF(AND(OR('1. Participant &amp; Project Info'!$B$18=index!$F$21,'1. Participant &amp; Project Info'!$B$18=index!$F$22),OR(ISBLANK('2. RPS Generation'!C16715),'2. RPS Generation'!C16715&gt;'1. Participant &amp; Project Info'!$B$38,'2. RPS Generation'!C16715&lt;0)),TRUE,FALSE)</f>
        <v>0</v>
      </c>
      <c r="O16705">
        <f t="shared" si="272"/>
        <v>0</v>
      </c>
    </row>
    <row r="16706" spans="13:15" x14ac:dyDescent="0.25">
      <c r="M16706" s="288" t="b">
        <f>IF(AND(OR('1. Participant &amp; Project Info'!$B$18=index!$F$21,'1. Participant &amp; Project Info'!$B$18=index!$F$22),OR(ISBLANK('2. RPS Generation'!C16716),'2. RPS Generation'!C16716&gt;'1. Participant &amp; Project Info'!$B$38,'2. RPS Generation'!C16716&lt;0)),TRUE,FALSE)</f>
        <v>0</v>
      </c>
      <c r="O16706">
        <f t="shared" si="272"/>
        <v>0</v>
      </c>
    </row>
    <row r="16707" spans="13:15" x14ac:dyDescent="0.25">
      <c r="M16707" s="288" t="b">
        <f>IF(AND(OR('1. Participant &amp; Project Info'!$B$18=index!$F$21,'1. Participant &amp; Project Info'!$B$18=index!$F$22),OR(ISBLANK('2. RPS Generation'!C16717),'2. RPS Generation'!C16717&gt;'1. Participant &amp; Project Info'!$B$38,'2. RPS Generation'!C16717&lt;0)),TRUE,FALSE)</f>
        <v>0</v>
      </c>
      <c r="O16707">
        <f t="shared" si="272"/>
        <v>0</v>
      </c>
    </row>
    <row r="16708" spans="13:15" x14ac:dyDescent="0.25">
      <c r="M16708" s="288" t="b">
        <f>IF(AND(OR('1. Participant &amp; Project Info'!$B$18=index!$F$21,'1. Participant &amp; Project Info'!$B$18=index!$F$22),OR(ISBLANK('2. RPS Generation'!C16718),'2. RPS Generation'!C16718&gt;'1. Participant &amp; Project Info'!$B$38,'2. RPS Generation'!C16718&lt;0)),TRUE,FALSE)</f>
        <v>0</v>
      </c>
      <c r="O16708">
        <f t="shared" si="272"/>
        <v>0</v>
      </c>
    </row>
    <row r="16709" spans="13:15" x14ac:dyDescent="0.25">
      <c r="M16709" s="288" t="b">
        <f>IF(AND(OR('1. Participant &amp; Project Info'!$B$18=index!$F$21,'1. Participant &amp; Project Info'!$B$18=index!$F$22),OR(ISBLANK('2. RPS Generation'!C16719),'2. RPS Generation'!C16719&gt;'1. Participant &amp; Project Info'!$B$38,'2. RPS Generation'!C16719&lt;0)),TRUE,FALSE)</f>
        <v>0</v>
      </c>
      <c r="O16709">
        <f t="shared" si="272"/>
        <v>0</v>
      </c>
    </row>
    <row r="16710" spans="13:15" x14ac:dyDescent="0.25">
      <c r="M16710" s="288" t="b">
        <f>IF(AND(OR('1. Participant &amp; Project Info'!$B$18=index!$F$21,'1. Participant &amp; Project Info'!$B$18=index!$F$22),OR(ISBLANK('2. RPS Generation'!C16720),'2. RPS Generation'!C16720&gt;'1. Participant &amp; Project Info'!$B$38,'2. RPS Generation'!C16720&lt;0)),TRUE,FALSE)</f>
        <v>0</v>
      </c>
      <c r="O16710">
        <f t="shared" si="272"/>
        <v>0</v>
      </c>
    </row>
    <row r="16711" spans="13:15" x14ac:dyDescent="0.25">
      <c r="M16711" s="288" t="b">
        <f>IF(AND(OR('1. Participant &amp; Project Info'!$B$18=index!$F$21,'1. Participant &amp; Project Info'!$B$18=index!$F$22),OR(ISBLANK('2. RPS Generation'!C16721),'2. RPS Generation'!C16721&gt;'1. Participant &amp; Project Info'!$B$38,'2. RPS Generation'!C16721&lt;0)),TRUE,FALSE)</f>
        <v>0</v>
      </c>
      <c r="O16711">
        <f t="shared" si="272"/>
        <v>0</v>
      </c>
    </row>
    <row r="16712" spans="13:15" x14ac:dyDescent="0.25">
      <c r="M16712" s="288" t="b">
        <f>IF(AND(OR('1. Participant &amp; Project Info'!$B$18=index!$F$21,'1. Participant &amp; Project Info'!$B$18=index!$F$22),OR(ISBLANK('2. RPS Generation'!C16722),'2. RPS Generation'!C16722&gt;'1. Participant &amp; Project Info'!$B$38,'2. RPS Generation'!C16722&lt;0)),TRUE,FALSE)</f>
        <v>0</v>
      </c>
      <c r="O16712">
        <f t="shared" si="272"/>
        <v>0</v>
      </c>
    </row>
    <row r="16713" spans="13:15" x14ac:dyDescent="0.25">
      <c r="M16713" s="288" t="b">
        <f>IF(AND(OR('1. Participant &amp; Project Info'!$B$18=index!$F$21,'1. Participant &amp; Project Info'!$B$18=index!$F$22),OR(ISBLANK('2. RPS Generation'!C16723),'2. RPS Generation'!C16723&gt;'1. Participant &amp; Project Info'!$B$38,'2. RPS Generation'!C16723&lt;0)),TRUE,FALSE)</f>
        <v>0</v>
      </c>
      <c r="O16713">
        <f t="shared" si="272"/>
        <v>0</v>
      </c>
    </row>
    <row r="16714" spans="13:15" x14ac:dyDescent="0.25">
      <c r="M16714" s="288" t="b">
        <f>IF(AND(OR('1. Participant &amp; Project Info'!$B$18=index!$F$21,'1. Participant &amp; Project Info'!$B$18=index!$F$22),OR(ISBLANK('2. RPS Generation'!C16724),'2. RPS Generation'!C16724&gt;'1. Participant &amp; Project Info'!$B$38,'2. RPS Generation'!C16724&lt;0)),TRUE,FALSE)</f>
        <v>0</v>
      </c>
      <c r="O16714">
        <f t="shared" si="272"/>
        <v>0</v>
      </c>
    </row>
    <row r="16715" spans="13:15" x14ac:dyDescent="0.25">
      <c r="M16715" s="288" t="b">
        <f>IF(AND(OR('1. Participant &amp; Project Info'!$B$18=index!$F$21,'1. Participant &amp; Project Info'!$B$18=index!$F$22),OR(ISBLANK('2. RPS Generation'!C16725),'2. RPS Generation'!C16725&gt;'1. Participant &amp; Project Info'!$B$38,'2. RPS Generation'!C16725&lt;0)),TRUE,FALSE)</f>
        <v>0</v>
      </c>
      <c r="O16715">
        <f t="shared" si="272"/>
        <v>0</v>
      </c>
    </row>
    <row r="16716" spans="13:15" x14ac:dyDescent="0.25">
      <c r="M16716" s="288" t="b">
        <f>IF(AND(OR('1. Participant &amp; Project Info'!$B$18=index!$F$21,'1. Participant &amp; Project Info'!$B$18=index!$F$22),OR(ISBLANK('2. RPS Generation'!C16726),'2. RPS Generation'!C16726&gt;'1. Participant &amp; Project Info'!$B$38,'2. RPS Generation'!C16726&lt;0)),TRUE,FALSE)</f>
        <v>0</v>
      </c>
      <c r="O16716">
        <f t="shared" si="272"/>
        <v>0</v>
      </c>
    </row>
    <row r="16717" spans="13:15" x14ac:dyDescent="0.25">
      <c r="M16717" s="288" t="b">
        <f>IF(AND(OR('1. Participant &amp; Project Info'!$B$18=index!$F$21,'1. Participant &amp; Project Info'!$B$18=index!$F$22),OR(ISBLANK('2. RPS Generation'!C16727),'2. RPS Generation'!C16727&gt;'1. Participant &amp; Project Info'!$B$38,'2. RPS Generation'!C16727&lt;0)),TRUE,FALSE)</f>
        <v>0</v>
      </c>
      <c r="O16717">
        <f t="shared" si="272"/>
        <v>0</v>
      </c>
    </row>
    <row r="16718" spans="13:15" x14ac:dyDescent="0.25">
      <c r="M16718" s="288" t="b">
        <f>IF(AND(OR('1. Participant &amp; Project Info'!$B$18=index!$F$21,'1. Participant &amp; Project Info'!$B$18=index!$F$22),OR(ISBLANK('2. RPS Generation'!C16728),'2. RPS Generation'!C16728&gt;'1. Participant &amp; Project Info'!$B$38,'2. RPS Generation'!C16728&lt;0)),TRUE,FALSE)</f>
        <v>0</v>
      </c>
      <c r="O16718">
        <f t="shared" si="272"/>
        <v>0</v>
      </c>
    </row>
    <row r="16719" spans="13:15" x14ac:dyDescent="0.25">
      <c r="M16719" s="288" t="b">
        <f>IF(AND(OR('1. Participant &amp; Project Info'!$B$18=index!$F$21,'1. Participant &amp; Project Info'!$B$18=index!$F$22),OR(ISBLANK('2. RPS Generation'!C16729),'2. RPS Generation'!C16729&gt;'1. Participant &amp; Project Info'!$B$38,'2. RPS Generation'!C16729&lt;0)),TRUE,FALSE)</f>
        <v>0</v>
      </c>
      <c r="O16719">
        <f t="shared" si="272"/>
        <v>0</v>
      </c>
    </row>
    <row r="16720" spans="13:15" x14ac:dyDescent="0.25">
      <c r="M16720" s="288" t="b">
        <f>IF(AND(OR('1. Participant &amp; Project Info'!$B$18=index!$F$21,'1. Participant &amp; Project Info'!$B$18=index!$F$22),OR(ISBLANK('2. RPS Generation'!C16730),'2. RPS Generation'!C16730&gt;'1. Participant &amp; Project Info'!$B$38,'2. RPS Generation'!C16730&lt;0)),TRUE,FALSE)</f>
        <v>0</v>
      </c>
      <c r="O16720">
        <f t="shared" si="272"/>
        <v>0</v>
      </c>
    </row>
    <row r="16721" spans="13:15" x14ac:dyDescent="0.25">
      <c r="M16721" s="288" t="b">
        <f>IF(AND(OR('1. Participant &amp; Project Info'!$B$18=index!$F$21,'1. Participant &amp; Project Info'!$B$18=index!$F$22),OR(ISBLANK('2. RPS Generation'!C16731),'2. RPS Generation'!C16731&gt;'1. Participant &amp; Project Info'!$B$38,'2. RPS Generation'!C16731&lt;0)),TRUE,FALSE)</f>
        <v>0</v>
      </c>
      <c r="O16721">
        <f t="shared" si="272"/>
        <v>0</v>
      </c>
    </row>
    <row r="16722" spans="13:15" x14ac:dyDescent="0.25">
      <c r="M16722" s="288" t="b">
        <f>IF(AND(OR('1. Participant &amp; Project Info'!$B$18=index!$F$21,'1. Participant &amp; Project Info'!$B$18=index!$F$22),OR(ISBLANK('2. RPS Generation'!C16732),'2. RPS Generation'!C16732&gt;'1. Participant &amp; Project Info'!$B$38,'2. RPS Generation'!C16732&lt;0)),TRUE,FALSE)</f>
        <v>0</v>
      </c>
      <c r="O16722">
        <f t="shared" si="272"/>
        <v>0</v>
      </c>
    </row>
    <row r="16723" spans="13:15" x14ac:dyDescent="0.25">
      <c r="M16723" s="288" t="b">
        <f>IF(AND(OR('1. Participant &amp; Project Info'!$B$18=index!$F$21,'1. Participant &amp; Project Info'!$B$18=index!$F$22),OR(ISBLANK('2. RPS Generation'!C16733),'2. RPS Generation'!C16733&gt;'1. Participant &amp; Project Info'!$B$38,'2. RPS Generation'!C16733&lt;0)),TRUE,FALSE)</f>
        <v>0</v>
      </c>
      <c r="O16723">
        <f t="shared" si="272"/>
        <v>0</v>
      </c>
    </row>
    <row r="16724" spans="13:15" x14ac:dyDescent="0.25">
      <c r="M16724" s="288" t="b">
        <f>IF(AND(OR('1. Participant &amp; Project Info'!$B$18=index!$F$21,'1. Participant &amp; Project Info'!$B$18=index!$F$22),OR(ISBLANK('2. RPS Generation'!C16734),'2. RPS Generation'!C16734&gt;'1. Participant &amp; Project Info'!$B$38,'2. RPS Generation'!C16734&lt;0)),TRUE,FALSE)</f>
        <v>0</v>
      </c>
      <c r="O16724">
        <f t="shared" si="272"/>
        <v>0</v>
      </c>
    </row>
    <row r="16725" spans="13:15" x14ac:dyDescent="0.25">
      <c r="M16725" s="288" t="b">
        <f>IF(AND(OR('1. Participant &amp; Project Info'!$B$18=index!$F$21,'1. Participant &amp; Project Info'!$B$18=index!$F$22),OR(ISBLANK('2. RPS Generation'!C16735),'2. RPS Generation'!C16735&gt;'1. Participant &amp; Project Info'!$B$38,'2. RPS Generation'!C16735&lt;0)),TRUE,FALSE)</f>
        <v>0</v>
      </c>
      <c r="O16725">
        <f t="shared" si="272"/>
        <v>0</v>
      </c>
    </row>
    <row r="16726" spans="13:15" x14ac:dyDescent="0.25">
      <c r="M16726" s="288" t="b">
        <f>IF(AND(OR('1. Participant &amp; Project Info'!$B$18=index!$F$21,'1. Participant &amp; Project Info'!$B$18=index!$F$22),OR(ISBLANK('2. RPS Generation'!C16736),'2. RPS Generation'!C16736&gt;'1. Participant &amp; Project Info'!$B$38,'2. RPS Generation'!C16736&lt;0)),TRUE,FALSE)</f>
        <v>0</v>
      </c>
      <c r="O16726">
        <f t="shared" si="272"/>
        <v>0</v>
      </c>
    </row>
    <row r="16727" spans="13:15" x14ac:dyDescent="0.25">
      <c r="M16727" s="288" t="b">
        <f>IF(AND(OR('1. Participant &amp; Project Info'!$B$18=index!$F$21,'1. Participant &amp; Project Info'!$B$18=index!$F$22),OR(ISBLANK('2. RPS Generation'!C16737),'2. RPS Generation'!C16737&gt;'1. Participant &amp; Project Info'!$B$38,'2. RPS Generation'!C16737&lt;0)),TRUE,FALSE)</f>
        <v>0</v>
      </c>
      <c r="O16727">
        <f t="shared" si="272"/>
        <v>0</v>
      </c>
    </row>
    <row r="16728" spans="13:15" x14ac:dyDescent="0.25">
      <c r="M16728" s="288" t="b">
        <f>IF(AND(OR('1. Participant &amp; Project Info'!$B$18=index!$F$21,'1. Participant &amp; Project Info'!$B$18=index!$F$22),OR(ISBLANK('2. RPS Generation'!C16738),'2. RPS Generation'!C16738&gt;'1. Participant &amp; Project Info'!$B$38,'2. RPS Generation'!C16738&lt;0)),TRUE,FALSE)</f>
        <v>0</v>
      </c>
      <c r="O16728">
        <f t="shared" si="272"/>
        <v>0</v>
      </c>
    </row>
    <row r="16729" spans="13:15" x14ac:dyDescent="0.25">
      <c r="M16729" s="288" t="b">
        <f>IF(AND(OR('1. Participant &amp; Project Info'!$B$18=index!$F$21,'1. Participant &amp; Project Info'!$B$18=index!$F$22),OR(ISBLANK('2. RPS Generation'!C16739),'2. RPS Generation'!C16739&gt;'1. Participant &amp; Project Info'!$B$38,'2. RPS Generation'!C16739&lt;0)),TRUE,FALSE)</f>
        <v>0</v>
      </c>
      <c r="O16729">
        <f t="shared" si="272"/>
        <v>0</v>
      </c>
    </row>
    <row r="16730" spans="13:15" x14ac:dyDescent="0.25">
      <c r="M16730" s="288" t="b">
        <f>IF(AND(OR('1. Participant &amp; Project Info'!$B$18=index!$F$21,'1. Participant &amp; Project Info'!$B$18=index!$F$22),OR(ISBLANK('2. RPS Generation'!C16740),'2. RPS Generation'!C16740&gt;'1. Participant &amp; Project Info'!$B$38,'2. RPS Generation'!C16740&lt;0)),TRUE,FALSE)</f>
        <v>0</v>
      </c>
      <c r="O16730">
        <f t="shared" si="272"/>
        <v>0</v>
      </c>
    </row>
    <row r="16731" spans="13:15" x14ac:dyDescent="0.25">
      <c r="M16731" s="288" t="b">
        <f>IF(AND(OR('1. Participant &amp; Project Info'!$B$18=index!$F$21,'1. Participant &amp; Project Info'!$B$18=index!$F$22),OR(ISBLANK('2. RPS Generation'!C16741),'2. RPS Generation'!C16741&gt;'1. Participant &amp; Project Info'!$B$38,'2. RPS Generation'!C16741&lt;0)),TRUE,FALSE)</f>
        <v>0</v>
      </c>
      <c r="O16731">
        <f t="shared" si="272"/>
        <v>0</v>
      </c>
    </row>
    <row r="16732" spans="13:15" x14ac:dyDescent="0.25">
      <c r="M16732" s="288" t="b">
        <f>IF(AND(OR('1. Participant &amp; Project Info'!$B$18=index!$F$21,'1. Participant &amp; Project Info'!$B$18=index!$F$22),OR(ISBLANK('2. RPS Generation'!C16742),'2. RPS Generation'!C16742&gt;'1. Participant &amp; Project Info'!$B$38,'2. RPS Generation'!C16742&lt;0)),TRUE,FALSE)</f>
        <v>0</v>
      </c>
      <c r="O16732">
        <f t="shared" si="272"/>
        <v>0</v>
      </c>
    </row>
    <row r="16733" spans="13:15" x14ac:dyDescent="0.25">
      <c r="M16733" s="288" t="b">
        <f>IF(AND(OR('1. Participant &amp; Project Info'!$B$18=index!$F$21,'1. Participant &amp; Project Info'!$B$18=index!$F$22),OR(ISBLANK('2. RPS Generation'!C16743),'2. RPS Generation'!C16743&gt;'1. Participant &amp; Project Info'!$B$38,'2. RPS Generation'!C16743&lt;0)),TRUE,FALSE)</f>
        <v>0</v>
      </c>
      <c r="O16733">
        <f t="shared" si="272"/>
        <v>0</v>
      </c>
    </row>
    <row r="16734" spans="13:15" x14ac:dyDescent="0.25">
      <c r="M16734" s="288" t="b">
        <f>IF(AND(OR('1. Participant &amp; Project Info'!$B$18=index!$F$21,'1. Participant &amp; Project Info'!$B$18=index!$F$22),OR(ISBLANK('2. RPS Generation'!C16744),'2. RPS Generation'!C16744&gt;'1. Participant &amp; Project Info'!$B$38,'2. RPS Generation'!C16744&lt;0)),TRUE,FALSE)</f>
        <v>0</v>
      </c>
      <c r="O16734">
        <f t="shared" si="272"/>
        <v>0</v>
      </c>
    </row>
    <row r="16735" spans="13:15" x14ac:dyDescent="0.25">
      <c r="M16735" s="288" t="b">
        <f>IF(AND(OR('1. Participant &amp; Project Info'!$B$18=index!$F$21,'1. Participant &amp; Project Info'!$B$18=index!$F$22),OR(ISBLANK('2. RPS Generation'!C16745),'2. RPS Generation'!C16745&gt;'1. Participant &amp; Project Info'!$B$38,'2. RPS Generation'!C16745&lt;0)),TRUE,FALSE)</f>
        <v>0</v>
      </c>
      <c r="O16735">
        <f t="shared" si="272"/>
        <v>0</v>
      </c>
    </row>
    <row r="16736" spans="13:15" x14ac:dyDescent="0.25">
      <c r="M16736" s="288" t="b">
        <f>IF(AND(OR('1. Participant &amp; Project Info'!$B$18=index!$F$21,'1. Participant &amp; Project Info'!$B$18=index!$F$22),OR(ISBLANK('2. RPS Generation'!C16746),'2. RPS Generation'!C16746&gt;'1. Participant &amp; Project Info'!$B$38,'2. RPS Generation'!C16746&lt;0)),TRUE,FALSE)</f>
        <v>0</v>
      </c>
      <c r="O16736">
        <f t="shared" si="272"/>
        <v>0</v>
      </c>
    </row>
    <row r="16737" spans="13:15" x14ac:dyDescent="0.25">
      <c r="M16737" s="288" t="b">
        <f>IF(AND(OR('1. Participant &amp; Project Info'!$B$18=index!$F$21,'1. Participant &amp; Project Info'!$B$18=index!$F$22),OR(ISBLANK('2. RPS Generation'!C16747),'2. RPS Generation'!C16747&gt;'1. Participant &amp; Project Info'!$B$38,'2. RPS Generation'!C16747&lt;0)),TRUE,FALSE)</f>
        <v>0</v>
      </c>
      <c r="O16737">
        <f t="shared" si="272"/>
        <v>0</v>
      </c>
    </row>
    <row r="16738" spans="13:15" x14ac:dyDescent="0.25">
      <c r="M16738" s="288" t="b">
        <f>IF(AND(OR('1. Participant &amp; Project Info'!$B$18=index!$F$21,'1. Participant &amp; Project Info'!$B$18=index!$F$22),OR(ISBLANK('2. RPS Generation'!C16748),'2. RPS Generation'!C16748&gt;'1. Participant &amp; Project Info'!$B$38,'2. RPS Generation'!C16748&lt;0)),TRUE,FALSE)</f>
        <v>0</v>
      </c>
      <c r="O16738">
        <f t="shared" si="272"/>
        <v>0</v>
      </c>
    </row>
    <row r="16739" spans="13:15" x14ac:dyDescent="0.25">
      <c r="M16739" s="288" t="b">
        <f>IF(AND(OR('1. Participant &amp; Project Info'!$B$18=index!$F$21,'1. Participant &amp; Project Info'!$B$18=index!$F$22),OR(ISBLANK('2. RPS Generation'!C16749),'2. RPS Generation'!C16749&gt;'1. Participant &amp; Project Info'!$B$38,'2. RPS Generation'!C16749&lt;0)),TRUE,FALSE)</f>
        <v>0</v>
      </c>
      <c r="O16739">
        <f t="shared" si="272"/>
        <v>0</v>
      </c>
    </row>
    <row r="16740" spans="13:15" x14ac:dyDescent="0.25">
      <c r="M16740" s="288" t="b">
        <f>IF(AND(OR('1. Participant &amp; Project Info'!$B$18=index!$F$21,'1. Participant &amp; Project Info'!$B$18=index!$F$22),OR(ISBLANK('2. RPS Generation'!C16750),'2. RPS Generation'!C16750&gt;'1. Participant &amp; Project Info'!$B$38,'2. RPS Generation'!C16750&lt;0)),TRUE,FALSE)</f>
        <v>0</v>
      </c>
      <c r="O16740">
        <f t="shared" si="272"/>
        <v>0</v>
      </c>
    </row>
    <row r="16741" spans="13:15" x14ac:dyDescent="0.25">
      <c r="M16741" s="288" t="b">
        <f>IF(AND(OR('1. Participant &amp; Project Info'!$B$18=index!$F$21,'1. Participant &amp; Project Info'!$B$18=index!$F$22),OR(ISBLANK('2. RPS Generation'!C16751),'2. RPS Generation'!C16751&gt;'1. Participant &amp; Project Info'!$B$38,'2. RPS Generation'!C16751&lt;0)),TRUE,FALSE)</f>
        <v>0</v>
      </c>
      <c r="O16741">
        <f t="shared" si="272"/>
        <v>0</v>
      </c>
    </row>
    <row r="16742" spans="13:15" x14ac:dyDescent="0.25">
      <c r="M16742" s="288" t="b">
        <f>IF(AND(OR('1. Participant &amp; Project Info'!$B$18=index!$F$21,'1. Participant &amp; Project Info'!$B$18=index!$F$22),OR(ISBLANK('2. RPS Generation'!C16752),'2. RPS Generation'!C16752&gt;'1. Participant &amp; Project Info'!$B$38,'2. RPS Generation'!C16752&lt;0)),TRUE,FALSE)</f>
        <v>0</v>
      </c>
      <c r="O16742">
        <f t="shared" si="272"/>
        <v>0</v>
      </c>
    </row>
    <row r="16743" spans="13:15" x14ac:dyDescent="0.25">
      <c r="M16743" s="288" t="b">
        <f>IF(AND(OR('1. Participant &amp; Project Info'!$B$18=index!$F$21,'1. Participant &amp; Project Info'!$B$18=index!$F$22),OR(ISBLANK('2. RPS Generation'!C16753),'2. RPS Generation'!C16753&gt;'1. Participant &amp; Project Info'!$B$38,'2. RPS Generation'!C16753&lt;0)),TRUE,FALSE)</f>
        <v>0</v>
      </c>
      <c r="O16743">
        <f t="shared" si="272"/>
        <v>0</v>
      </c>
    </row>
    <row r="16744" spans="13:15" x14ac:dyDescent="0.25">
      <c r="M16744" s="288" t="b">
        <f>IF(AND(OR('1. Participant &amp; Project Info'!$B$18=index!$F$21,'1. Participant &amp; Project Info'!$B$18=index!$F$22),OR(ISBLANK('2. RPS Generation'!C16754),'2. RPS Generation'!C16754&gt;'1. Participant &amp; Project Info'!$B$38,'2. RPS Generation'!C16754&lt;0)),TRUE,FALSE)</f>
        <v>0</v>
      </c>
      <c r="O16744">
        <f t="shared" si="272"/>
        <v>0</v>
      </c>
    </row>
    <row r="16745" spans="13:15" x14ac:dyDescent="0.25">
      <c r="M16745" s="288" t="b">
        <f>IF(AND(OR('1. Participant &amp; Project Info'!$B$18=index!$F$21,'1. Participant &amp; Project Info'!$B$18=index!$F$22),OR(ISBLANK('2. RPS Generation'!C16755),'2. RPS Generation'!C16755&gt;'1. Participant &amp; Project Info'!$B$38,'2. RPS Generation'!C16755&lt;0)),TRUE,FALSE)</f>
        <v>0</v>
      </c>
      <c r="O16745">
        <f t="shared" si="272"/>
        <v>0</v>
      </c>
    </row>
    <row r="16746" spans="13:15" x14ac:dyDescent="0.25">
      <c r="M16746" s="288" t="b">
        <f>IF(AND(OR('1. Participant &amp; Project Info'!$B$18=index!$F$21,'1. Participant &amp; Project Info'!$B$18=index!$F$22),OR(ISBLANK('2. RPS Generation'!C16756),'2. RPS Generation'!C16756&gt;'1. Participant &amp; Project Info'!$B$38,'2. RPS Generation'!C16756&lt;0)),TRUE,FALSE)</f>
        <v>0</v>
      </c>
      <c r="O16746">
        <f t="shared" si="272"/>
        <v>0</v>
      </c>
    </row>
    <row r="16747" spans="13:15" x14ac:dyDescent="0.25">
      <c r="M16747" s="288" t="b">
        <f>IF(AND(OR('1. Participant &amp; Project Info'!$B$18=index!$F$21,'1. Participant &amp; Project Info'!$B$18=index!$F$22),OR(ISBLANK('2. RPS Generation'!C16757),'2. RPS Generation'!C16757&gt;'1. Participant &amp; Project Info'!$B$38,'2. RPS Generation'!C16757&lt;0)),TRUE,FALSE)</f>
        <v>0</v>
      </c>
      <c r="O16747">
        <f t="shared" si="272"/>
        <v>0</v>
      </c>
    </row>
    <row r="16748" spans="13:15" x14ac:dyDescent="0.25">
      <c r="M16748" s="288" t="b">
        <f>IF(AND(OR('1. Participant &amp; Project Info'!$B$18=index!$F$21,'1. Participant &amp; Project Info'!$B$18=index!$F$22),OR(ISBLANK('2. RPS Generation'!C16758),'2. RPS Generation'!C16758&gt;'1. Participant &amp; Project Info'!$B$38,'2. RPS Generation'!C16758&lt;0)),TRUE,FALSE)</f>
        <v>0</v>
      </c>
      <c r="O16748">
        <f t="shared" si="272"/>
        <v>0</v>
      </c>
    </row>
    <row r="16749" spans="13:15" x14ac:dyDescent="0.25">
      <c r="M16749" s="288" t="b">
        <f>IF(AND(OR('1. Participant &amp; Project Info'!$B$18=index!$F$21,'1. Participant &amp; Project Info'!$B$18=index!$F$22),OR(ISBLANK('2. RPS Generation'!C16759),'2. RPS Generation'!C16759&gt;'1. Participant &amp; Project Info'!$B$38,'2. RPS Generation'!C16759&lt;0)),TRUE,FALSE)</f>
        <v>0</v>
      </c>
      <c r="O16749">
        <f t="shared" si="272"/>
        <v>0</v>
      </c>
    </row>
    <row r="16750" spans="13:15" x14ac:dyDescent="0.25">
      <c r="M16750" s="288" t="b">
        <f>IF(AND(OR('1. Participant &amp; Project Info'!$B$18=index!$F$21,'1. Participant &amp; Project Info'!$B$18=index!$F$22),OR(ISBLANK('2. RPS Generation'!C16760),'2. RPS Generation'!C16760&gt;'1. Participant &amp; Project Info'!$B$38,'2. RPS Generation'!C16760&lt;0)),TRUE,FALSE)</f>
        <v>0</v>
      </c>
      <c r="O16750">
        <f t="shared" ref="O16750:O16813" si="273">--OR(L16750,M16750,N16750)</f>
        <v>0</v>
      </c>
    </row>
    <row r="16751" spans="13:15" x14ac:dyDescent="0.25">
      <c r="M16751" s="288" t="b">
        <f>IF(AND(OR('1. Participant &amp; Project Info'!$B$18=index!$F$21,'1. Participant &amp; Project Info'!$B$18=index!$F$22),OR(ISBLANK('2. RPS Generation'!C16761),'2. RPS Generation'!C16761&gt;'1. Participant &amp; Project Info'!$B$38,'2. RPS Generation'!C16761&lt;0)),TRUE,FALSE)</f>
        <v>0</v>
      </c>
      <c r="O16751">
        <f t="shared" si="273"/>
        <v>0</v>
      </c>
    </row>
    <row r="16752" spans="13:15" x14ac:dyDescent="0.25">
      <c r="M16752" s="288" t="b">
        <f>IF(AND(OR('1. Participant &amp; Project Info'!$B$18=index!$F$21,'1. Participant &amp; Project Info'!$B$18=index!$F$22),OR(ISBLANK('2. RPS Generation'!C16762),'2. RPS Generation'!C16762&gt;'1. Participant &amp; Project Info'!$B$38,'2. RPS Generation'!C16762&lt;0)),TRUE,FALSE)</f>
        <v>0</v>
      </c>
      <c r="O16752">
        <f t="shared" si="273"/>
        <v>0</v>
      </c>
    </row>
    <row r="16753" spans="13:15" x14ac:dyDescent="0.25">
      <c r="M16753" s="288" t="b">
        <f>IF(AND(OR('1. Participant &amp; Project Info'!$B$18=index!$F$21,'1. Participant &amp; Project Info'!$B$18=index!$F$22),OR(ISBLANK('2. RPS Generation'!C16763),'2. RPS Generation'!C16763&gt;'1. Participant &amp; Project Info'!$B$38,'2. RPS Generation'!C16763&lt;0)),TRUE,FALSE)</f>
        <v>0</v>
      </c>
      <c r="O16753">
        <f t="shared" si="273"/>
        <v>0</v>
      </c>
    </row>
    <row r="16754" spans="13:15" x14ac:dyDescent="0.25">
      <c r="M16754" s="288" t="b">
        <f>IF(AND(OR('1. Participant &amp; Project Info'!$B$18=index!$F$21,'1. Participant &amp; Project Info'!$B$18=index!$F$22),OR(ISBLANK('2. RPS Generation'!C16764),'2. RPS Generation'!C16764&gt;'1. Participant &amp; Project Info'!$B$38,'2. RPS Generation'!C16764&lt;0)),TRUE,FALSE)</f>
        <v>0</v>
      </c>
      <c r="O16754">
        <f t="shared" si="273"/>
        <v>0</v>
      </c>
    </row>
    <row r="16755" spans="13:15" x14ac:dyDescent="0.25">
      <c r="M16755" s="288" t="b">
        <f>IF(AND(OR('1. Participant &amp; Project Info'!$B$18=index!$F$21,'1. Participant &amp; Project Info'!$B$18=index!$F$22),OR(ISBLANK('2. RPS Generation'!C16765),'2. RPS Generation'!C16765&gt;'1. Participant &amp; Project Info'!$B$38,'2. RPS Generation'!C16765&lt;0)),TRUE,FALSE)</f>
        <v>0</v>
      </c>
      <c r="O16755">
        <f t="shared" si="273"/>
        <v>0</v>
      </c>
    </row>
    <row r="16756" spans="13:15" x14ac:dyDescent="0.25">
      <c r="M16756" s="288" t="b">
        <f>IF(AND(OR('1. Participant &amp; Project Info'!$B$18=index!$F$21,'1. Participant &amp; Project Info'!$B$18=index!$F$22),OR(ISBLANK('2. RPS Generation'!C16766),'2. RPS Generation'!C16766&gt;'1. Participant &amp; Project Info'!$B$38,'2. RPS Generation'!C16766&lt;0)),TRUE,FALSE)</f>
        <v>0</v>
      </c>
      <c r="O16756">
        <f t="shared" si="273"/>
        <v>0</v>
      </c>
    </row>
    <row r="16757" spans="13:15" x14ac:dyDescent="0.25">
      <c r="M16757" s="288" t="b">
        <f>IF(AND(OR('1. Participant &amp; Project Info'!$B$18=index!$F$21,'1. Participant &amp; Project Info'!$B$18=index!$F$22),OR(ISBLANK('2. RPS Generation'!C16767),'2. RPS Generation'!C16767&gt;'1. Participant &amp; Project Info'!$B$38,'2. RPS Generation'!C16767&lt;0)),TRUE,FALSE)</f>
        <v>0</v>
      </c>
      <c r="O16757">
        <f t="shared" si="273"/>
        <v>0</v>
      </c>
    </row>
    <row r="16758" spans="13:15" x14ac:dyDescent="0.25">
      <c r="M16758" s="288" t="b">
        <f>IF(AND(OR('1. Participant &amp; Project Info'!$B$18=index!$F$21,'1. Participant &amp; Project Info'!$B$18=index!$F$22),OR(ISBLANK('2. RPS Generation'!C16768),'2. RPS Generation'!C16768&gt;'1. Participant &amp; Project Info'!$B$38,'2. RPS Generation'!C16768&lt;0)),TRUE,FALSE)</f>
        <v>0</v>
      </c>
      <c r="O16758">
        <f t="shared" si="273"/>
        <v>0</v>
      </c>
    </row>
    <row r="16759" spans="13:15" x14ac:dyDescent="0.25">
      <c r="M16759" s="288" t="b">
        <f>IF(AND(OR('1. Participant &amp; Project Info'!$B$18=index!$F$21,'1. Participant &amp; Project Info'!$B$18=index!$F$22),OR(ISBLANK('2. RPS Generation'!C16769),'2. RPS Generation'!C16769&gt;'1. Participant &amp; Project Info'!$B$38,'2. RPS Generation'!C16769&lt;0)),TRUE,FALSE)</f>
        <v>0</v>
      </c>
      <c r="O16759">
        <f t="shared" si="273"/>
        <v>0</v>
      </c>
    </row>
    <row r="16760" spans="13:15" x14ac:dyDescent="0.25">
      <c r="M16760" s="288" t="b">
        <f>IF(AND(OR('1. Participant &amp; Project Info'!$B$18=index!$F$21,'1. Participant &amp; Project Info'!$B$18=index!$F$22),OR(ISBLANK('2. RPS Generation'!C16770),'2. RPS Generation'!C16770&gt;'1. Participant &amp; Project Info'!$B$38,'2. RPS Generation'!C16770&lt;0)),TRUE,FALSE)</f>
        <v>0</v>
      </c>
      <c r="O16760">
        <f t="shared" si="273"/>
        <v>0</v>
      </c>
    </row>
    <row r="16761" spans="13:15" x14ac:dyDescent="0.25">
      <c r="M16761" s="288" t="b">
        <f>IF(AND(OR('1. Participant &amp; Project Info'!$B$18=index!$F$21,'1. Participant &amp; Project Info'!$B$18=index!$F$22),OR(ISBLANK('2. RPS Generation'!C16771),'2. RPS Generation'!C16771&gt;'1. Participant &amp; Project Info'!$B$38,'2. RPS Generation'!C16771&lt;0)),TRUE,FALSE)</f>
        <v>0</v>
      </c>
      <c r="O16761">
        <f t="shared" si="273"/>
        <v>0</v>
      </c>
    </row>
    <row r="16762" spans="13:15" x14ac:dyDescent="0.25">
      <c r="M16762" s="288" t="b">
        <f>IF(AND(OR('1. Participant &amp; Project Info'!$B$18=index!$F$21,'1. Participant &amp; Project Info'!$B$18=index!$F$22),OR(ISBLANK('2. RPS Generation'!C16772),'2. RPS Generation'!C16772&gt;'1. Participant &amp; Project Info'!$B$38,'2. RPS Generation'!C16772&lt;0)),TRUE,FALSE)</f>
        <v>0</v>
      </c>
      <c r="O16762">
        <f t="shared" si="273"/>
        <v>0</v>
      </c>
    </row>
    <row r="16763" spans="13:15" x14ac:dyDescent="0.25">
      <c r="M16763" s="288" t="b">
        <f>IF(AND(OR('1. Participant &amp; Project Info'!$B$18=index!$F$21,'1. Participant &amp; Project Info'!$B$18=index!$F$22),OR(ISBLANK('2. RPS Generation'!C16773),'2. RPS Generation'!C16773&gt;'1. Participant &amp; Project Info'!$B$38,'2. RPS Generation'!C16773&lt;0)),TRUE,FALSE)</f>
        <v>0</v>
      </c>
      <c r="O16763">
        <f t="shared" si="273"/>
        <v>0</v>
      </c>
    </row>
    <row r="16764" spans="13:15" x14ac:dyDescent="0.25">
      <c r="M16764" s="288" t="b">
        <f>IF(AND(OR('1. Participant &amp; Project Info'!$B$18=index!$F$21,'1. Participant &amp; Project Info'!$B$18=index!$F$22),OR(ISBLANK('2. RPS Generation'!C16774),'2. RPS Generation'!C16774&gt;'1. Participant &amp; Project Info'!$B$38,'2. RPS Generation'!C16774&lt;0)),TRUE,FALSE)</f>
        <v>0</v>
      </c>
      <c r="O16764">
        <f t="shared" si="273"/>
        <v>0</v>
      </c>
    </row>
    <row r="16765" spans="13:15" x14ac:dyDescent="0.25">
      <c r="M16765" s="288" t="b">
        <f>IF(AND(OR('1. Participant &amp; Project Info'!$B$18=index!$F$21,'1. Participant &amp; Project Info'!$B$18=index!$F$22),OR(ISBLANK('2. RPS Generation'!C16775),'2. RPS Generation'!C16775&gt;'1. Participant &amp; Project Info'!$B$38,'2. RPS Generation'!C16775&lt;0)),TRUE,FALSE)</f>
        <v>0</v>
      </c>
      <c r="O16765">
        <f t="shared" si="273"/>
        <v>0</v>
      </c>
    </row>
    <row r="16766" spans="13:15" x14ac:dyDescent="0.25">
      <c r="M16766" s="288" t="b">
        <f>IF(AND(OR('1. Participant &amp; Project Info'!$B$18=index!$F$21,'1. Participant &amp; Project Info'!$B$18=index!$F$22),OR(ISBLANK('2. RPS Generation'!C16776),'2. RPS Generation'!C16776&gt;'1. Participant &amp; Project Info'!$B$38,'2. RPS Generation'!C16776&lt;0)),TRUE,FALSE)</f>
        <v>0</v>
      </c>
      <c r="O16766">
        <f t="shared" si="273"/>
        <v>0</v>
      </c>
    </row>
    <row r="16767" spans="13:15" x14ac:dyDescent="0.25">
      <c r="M16767" s="288" t="b">
        <f>IF(AND(OR('1. Participant &amp; Project Info'!$B$18=index!$F$21,'1. Participant &amp; Project Info'!$B$18=index!$F$22),OR(ISBLANK('2. RPS Generation'!C16777),'2. RPS Generation'!C16777&gt;'1. Participant &amp; Project Info'!$B$38,'2. RPS Generation'!C16777&lt;0)),TRUE,FALSE)</f>
        <v>0</v>
      </c>
      <c r="O16767">
        <f t="shared" si="273"/>
        <v>0</v>
      </c>
    </row>
    <row r="16768" spans="13:15" x14ac:dyDescent="0.25">
      <c r="M16768" s="288" t="b">
        <f>IF(AND(OR('1. Participant &amp; Project Info'!$B$18=index!$F$21,'1. Participant &amp; Project Info'!$B$18=index!$F$22),OR(ISBLANK('2. RPS Generation'!C16778),'2. RPS Generation'!C16778&gt;'1. Participant &amp; Project Info'!$B$38,'2. RPS Generation'!C16778&lt;0)),TRUE,FALSE)</f>
        <v>0</v>
      </c>
      <c r="O16768">
        <f t="shared" si="273"/>
        <v>0</v>
      </c>
    </row>
    <row r="16769" spans="13:15" x14ac:dyDescent="0.25">
      <c r="M16769" s="288" t="b">
        <f>IF(AND(OR('1. Participant &amp; Project Info'!$B$18=index!$F$21,'1. Participant &amp; Project Info'!$B$18=index!$F$22),OR(ISBLANK('2. RPS Generation'!C16779),'2. RPS Generation'!C16779&gt;'1. Participant &amp; Project Info'!$B$38,'2. RPS Generation'!C16779&lt;0)),TRUE,FALSE)</f>
        <v>0</v>
      </c>
      <c r="O16769">
        <f t="shared" si="273"/>
        <v>0</v>
      </c>
    </row>
    <row r="16770" spans="13:15" x14ac:dyDescent="0.25">
      <c r="M16770" s="288" t="b">
        <f>IF(AND(OR('1. Participant &amp; Project Info'!$B$18=index!$F$21,'1. Participant &amp; Project Info'!$B$18=index!$F$22),OR(ISBLANK('2. RPS Generation'!C16780),'2. RPS Generation'!C16780&gt;'1. Participant &amp; Project Info'!$B$38,'2. RPS Generation'!C16780&lt;0)),TRUE,FALSE)</f>
        <v>0</v>
      </c>
      <c r="O16770">
        <f t="shared" si="273"/>
        <v>0</v>
      </c>
    </row>
    <row r="16771" spans="13:15" x14ac:dyDescent="0.25">
      <c r="M16771" s="288" t="b">
        <f>IF(AND(OR('1. Participant &amp; Project Info'!$B$18=index!$F$21,'1. Participant &amp; Project Info'!$B$18=index!$F$22),OR(ISBLANK('2. RPS Generation'!C16781),'2. RPS Generation'!C16781&gt;'1. Participant &amp; Project Info'!$B$38,'2. RPS Generation'!C16781&lt;0)),TRUE,FALSE)</f>
        <v>0</v>
      </c>
      <c r="O16771">
        <f t="shared" si="273"/>
        <v>0</v>
      </c>
    </row>
    <row r="16772" spans="13:15" x14ac:dyDescent="0.25">
      <c r="M16772" s="288" t="b">
        <f>IF(AND(OR('1. Participant &amp; Project Info'!$B$18=index!$F$21,'1. Participant &amp; Project Info'!$B$18=index!$F$22),OR(ISBLANK('2. RPS Generation'!C16782),'2. RPS Generation'!C16782&gt;'1. Participant &amp; Project Info'!$B$38,'2. RPS Generation'!C16782&lt;0)),TRUE,FALSE)</f>
        <v>0</v>
      </c>
      <c r="O16772">
        <f t="shared" si="273"/>
        <v>0</v>
      </c>
    </row>
    <row r="16773" spans="13:15" x14ac:dyDescent="0.25">
      <c r="M16773" s="288" t="b">
        <f>IF(AND(OR('1. Participant &amp; Project Info'!$B$18=index!$F$21,'1. Participant &amp; Project Info'!$B$18=index!$F$22),OR(ISBLANK('2. RPS Generation'!C16783),'2. RPS Generation'!C16783&gt;'1. Participant &amp; Project Info'!$B$38,'2. RPS Generation'!C16783&lt;0)),TRUE,FALSE)</f>
        <v>0</v>
      </c>
      <c r="O16773">
        <f t="shared" si="273"/>
        <v>0</v>
      </c>
    </row>
    <row r="16774" spans="13:15" x14ac:dyDescent="0.25">
      <c r="M16774" s="288" t="b">
        <f>IF(AND(OR('1. Participant &amp; Project Info'!$B$18=index!$F$21,'1. Participant &amp; Project Info'!$B$18=index!$F$22),OR(ISBLANK('2. RPS Generation'!C16784),'2. RPS Generation'!C16784&gt;'1. Participant &amp; Project Info'!$B$38,'2. RPS Generation'!C16784&lt;0)),TRUE,FALSE)</f>
        <v>0</v>
      </c>
      <c r="O16774">
        <f t="shared" si="273"/>
        <v>0</v>
      </c>
    </row>
    <row r="16775" spans="13:15" x14ac:dyDescent="0.25">
      <c r="M16775" s="288" t="b">
        <f>IF(AND(OR('1. Participant &amp; Project Info'!$B$18=index!$F$21,'1. Participant &amp; Project Info'!$B$18=index!$F$22),OR(ISBLANK('2. RPS Generation'!C16785),'2. RPS Generation'!C16785&gt;'1. Participant &amp; Project Info'!$B$38,'2. RPS Generation'!C16785&lt;0)),TRUE,FALSE)</f>
        <v>0</v>
      </c>
      <c r="O16775">
        <f t="shared" si="273"/>
        <v>0</v>
      </c>
    </row>
    <row r="16776" spans="13:15" x14ac:dyDescent="0.25">
      <c r="M16776" s="288" t="b">
        <f>IF(AND(OR('1. Participant &amp; Project Info'!$B$18=index!$F$21,'1. Participant &amp; Project Info'!$B$18=index!$F$22),OR(ISBLANK('2. RPS Generation'!C16786),'2. RPS Generation'!C16786&gt;'1. Participant &amp; Project Info'!$B$38,'2. RPS Generation'!C16786&lt;0)),TRUE,FALSE)</f>
        <v>0</v>
      </c>
      <c r="O16776">
        <f t="shared" si="273"/>
        <v>0</v>
      </c>
    </row>
    <row r="16777" spans="13:15" x14ac:dyDescent="0.25">
      <c r="M16777" s="288" t="b">
        <f>IF(AND(OR('1. Participant &amp; Project Info'!$B$18=index!$F$21,'1. Participant &amp; Project Info'!$B$18=index!$F$22),OR(ISBLANK('2. RPS Generation'!C16787),'2. RPS Generation'!C16787&gt;'1. Participant &amp; Project Info'!$B$38,'2. RPS Generation'!C16787&lt;0)),TRUE,FALSE)</f>
        <v>0</v>
      </c>
      <c r="O16777">
        <f t="shared" si="273"/>
        <v>0</v>
      </c>
    </row>
    <row r="16778" spans="13:15" x14ac:dyDescent="0.25">
      <c r="M16778" s="288" t="b">
        <f>IF(AND(OR('1. Participant &amp; Project Info'!$B$18=index!$F$21,'1. Participant &amp; Project Info'!$B$18=index!$F$22),OR(ISBLANK('2. RPS Generation'!C16788),'2. RPS Generation'!C16788&gt;'1. Participant &amp; Project Info'!$B$38,'2. RPS Generation'!C16788&lt;0)),TRUE,FALSE)</f>
        <v>0</v>
      </c>
      <c r="O16778">
        <f t="shared" si="273"/>
        <v>0</v>
      </c>
    </row>
    <row r="16779" spans="13:15" x14ac:dyDescent="0.25">
      <c r="M16779" s="288" t="b">
        <f>IF(AND(OR('1. Participant &amp; Project Info'!$B$18=index!$F$21,'1. Participant &amp; Project Info'!$B$18=index!$F$22),OR(ISBLANK('2. RPS Generation'!C16789),'2. RPS Generation'!C16789&gt;'1. Participant &amp; Project Info'!$B$38,'2. RPS Generation'!C16789&lt;0)),TRUE,FALSE)</f>
        <v>0</v>
      </c>
      <c r="O16779">
        <f t="shared" si="273"/>
        <v>0</v>
      </c>
    </row>
    <row r="16780" spans="13:15" x14ac:dyDescent="0.25">
      <c r="M16780" s="288" t="b">
        <f>IF(AND(OR('1. Participant &amp; Project Info'!$B$18=index!$F$21,'1. Participant &amp; Project Info'!$B$18=index!$F$22),OR(ISBLANK('2. RPS Generation'!C16790),'2. RPS Generation'!C16790&gt;'1. Participant &amp; Project Info'!$B$38,'2. RPS Generation'!C16790&lt;0)),TRUE,FALSE)</f>
        <v>0</v>
      </c>
      <c r="O16780">
        <f t="shared" si="273"/>
        <v>0</v>
      </c>
    </row>
    <row r="16781" spans="13:15" x14ac:dyDescent="0.25">
      <c r="M16781" s="288" t="b">
        <f>IF(AND(OR('1. Participant &amp; Project Info'!$B$18=index!$F$21,'1. Participant &amp; Project Info'!$B$18=index!$F$22),OR(ISBLANK('2. RPS Generation'!C16791),'2. RPS Generation'!C16791&gt;'1. Participant &amp; Project Info'!$B$38,'2. RPS Generation'!C16791&lt;0)),TRUE,FALSE)</f>
        <v>0</v>
      </c>
      <c r="O16781">
        <f t="shared" si="273"/>
        <v>0</v>
      </c>
    </row>
    <row r="16782" spans="13:15" x14ac:dyDescent="0.25">
      <c r="M16782" s="288" t="b">
        <f>IF(AND(OR('1. Participant &amp; Project Info'!$B$18=index!$F$21,'1. Participant &amp; Project Info'!$B$18=index!$F$22),OR(ISBLANK('2. RPS Generation'!C16792),'2. RPS Generation'!C16792&gt;'1. Participant &amp; Project Info'!$B$38,'2. RPS Generation'!C16792&lt;0)),TRUE,FALSE)</f>
        <v>0</v>
      </c>
      <c r="O16782">
        <f t="shared" si="273"/>
        <v>0</v>
      </c>
    </row>
    <row r="16783" spans="13:15" x14ac:dyDescent="0.25">
      <c r="M16783" s="288" t="b">
        <f>IF(AND(OR('1. Participant &amp; Project Info'!$B$18=index!$F$21,'1. Participant &amp; Project Info'!$B$18=index!$F$22),OR(ISBLANK('2. RPS Generation'!C16793),'2. RPS Generation'!C16793&gt;'1. Participant &amp; Project Info'!$B$38,'2. RPS Generation'!C16793&lt;0)),TRUE,FALSE)</f>
        <v>0</v>
      </c>
      <c r="O16783">
        <f t="shared" si="273"/>
        <v>0</v>
      </c>
    </row>
    <row r="16784" spans="13:15" x14ac:dyDescent="0.25">
      <c r="M16784" s="288" t="b">
        <f>IF(AND(OR('1. Participant &amp; Project Info'!$B$18=index!$F$21,'1. Participant &amp; Project Info'!$B$18=index!$F$22),OR(ISBLANK('2. RPS Generation'!C16794),'2. RPS Generation'!C16794&gt;'1. Participant &amp; Project Info'!$B$38,'2. RPS Generation'!C16794&lt;0)),TRUE,FALSE)</f>
        <v>0</v>
      </c>
      <c r="O16784">
        <f t="shared" si="273"/>
        <v>0</v>
      </c>
    </row>
    <row r="16785" spans="13:15" x14ac:dyDescent="0.25">
      <c r="M16785" s="288" t="b">
        <f>IF(AND(OR('1. Participant &amp; Project Info'!$B$18=index!$F$21,'1. Participant &amp; Project Info'!$B$18=index!$F$22),OR(ISBLANK('2. RPS Generation'!C16795),'2. RPS Generation'!C16795&gt;'1. Participant &amp; Project Info'!$B$38,'2. RPS Generation'!C16795&lt;0)),TRUE,FALSE)</f>
        <v>0</v>
      </c>
      <c r="O16785">
        <f t="shared" si="273"/>
        <v>0</v>
      </c>
    </row>
    <row r="16786" spans="13:15" x14ac:dyDescent="0.25">
      <c r="M16786" s="288" t="b">
        <f>IF(AND(OR('1. Participant &amp; Project Info'!$B$18=index!$F$21,'1. Participant &amp; Project Info'!$B$18=index!$F$22),OR(ISBLANK('2. RPS Generation'!C16796),'2. RPS Generation'!C16796&gt;'1. Participant &amp; Project Info'!$B$38,'2. RPS Generation'!C16796&lt;0)),TRUE,FALSE)</f>
        <v>0</v>
      </c>
      <c r="O16786">
        <f t="shared" si="273"/>
        <v>0</v>
      </c>
    </row>
    <row r="16787" spans="13:15" x14ac:dyDescent="0.25">
      <c r="M16787" s="288" t="b">
        <f>IF(AND(OR('1. Participant &amp; Project Info'!$B$18=index!$F$21,'1. Participant &amp; Project Info'!$B$18=index!$F$22),OR(ISBLANK('2. RPS Generation'!C16797),'2. RPS Generation'!C16797&gt;'1. Participant &amp; Project Info'!$B$38,'2. RPS Generation'!C16797&lt;0)),TRUE,FALSE)</f>
        <v>0</v>
      </c>
      <c r="O16787">
        <f t="shared" si="273"/>
        <v>0</v>
      </c>
    </row>
    <row r="16788" spans="13:15" x14ac:dyDescent="0.25">
      <c r="M16788" s="288" t="b">
        <f>IF(AND(OR('1. Participant &amp; Project Info'!$B$18=index!$F$21,'1. Participant &amp; Project Info'!$B$18=index!$F$22),OR(ISBLANK('2. RPS Generation'!C16798),'2. RPS Generation'!C16798&gt;'1. Participant &amp; Project Info'!$B$38,'2. RPS Generation'!C16798&lt;0)),TRUE,FALSE)</f>
        <v>0</v>
      </c>
      <c r="O16788">
        <f t="shared" si="273"/>
        <v>0</v>
      </c>
    </row>
    <row r="16789" spans="13:15" x14ac:dyDescent="0.25">
      <c r="M16789" s="288" t="b">
        <f>IF(AND(OR('1. Participant &amp; Project Info'!$B$18=index!$F$21,'1. Participant &amp; Project Info'!$B$18=index!$F$22),OR(ISBLANK('2. RPS Generation'!C16799),'2. RPS Generation'!C16799&gt;'1. Participant &amp; Project Info'!$B$38,'2. RPS Generation'!C16799&lt;0)),TRUE,FALSE)</f>
        <v>0</v>
      </c>
      <c r="O16789">
        <f t="shared" si="273"/>
        <v>0</v>
      </c>
    </row>
    <row r="16790" spans="13:15" x14ac:dyDescent="0.25">
      <c r="M16790" s="288" t="b">
        <f>IF(AND(OR('1. Participant &amp; Project Info'!$B$18=index!$F$21,'1. Participant &amp; Project Info'!$B$18=index!$F$22),OR(ISBLANK('2. RPS Generation'!C16800),'2. RPS Generation'!C16800&gt;'1. Participant &amp; Project Info'!$B$38,'2. RPS Generation'!C16800&lt;0)),TRUE,FALSE)</f>
        <v>0</v>
      </c>
      <c r="O16790">
        <f t="shared" si="273"/>
        <v>0</v>
      </c>
    </row>
    <row r="16791" spans="13:15" x14ac:dyDescent="0.25">
      <c r="M16791" s="288" t="b">
        <f>IF(AND(OR('1. Participant &amp; Project Info'!$B$18=index!$F$21,'1. Participant &amp; Project Info'!$B$18=index!$F$22),OR(ISBLANK('2. RPS Generation'!C16801),'2. RPS Generation'!C16801&gt;'1. Participant &amp; Project Info'!$B$38,'2. RPS Generation'!C16801&lt;0)),TRUE,FALSE)</f>
        <v>0</v>
      </c>
      <c r="O16791">
        <f t="shared" si="273"/>
        <v>0</v>
      </c>
    </row>
    <row r="16792" spans="13:15" x14ac:dyDescent="0.25">
      <c r="M16792" s="288" t="b">
        <f>IF(AND(OR('1. Participant &amp; Project Info'!$B$18=index!$F$21,'1. Participant &amp; Project Info'!$B$18=index!$F$22),OR(ISBLANK('2. RPS Generation'!C16802),'2. RPS Generation'!C16802&gt;'1. Participant &amp; Project Info'!$B$38,'2. RPS Generation'!C16802&lt;0)),TRUE,FALSE)</f>
        <v>0</v>
      </c>
      <c r="O16792">
        <f t="shared" si="273"/>
        <v>0</v>
      </c>
    </row>
    <row r="16793" spans="13:15" x14ac:dyDescent="0.25">
      <c r="M16793" s="288" t="b">
        <f>IF(AND(OR('1. Participant &amp; Project Info'!$B$18=index!$F$21,'1. Participant &amp; Project Info'!$B$18=index!$F$22),OR(ISBLANK('2. RPS Generation'!C16803),'2. RPS Generation'!C16803&gt;'1. Participant &amp; Project Info'!$B$38,'2. RPS Generation'!C16803&lt;0)),TRUE,FALSE)</f>
        <v>0</v>
      </c>
      <c r="O16793">
        <f t="shared" si="273"/>
        <v>0</v>
      </c>
    </row>
    <row r="16794" spans="13:15" x14ac:dyDescent="0.25">
      <c r="M16794" s="288" t="b">
        <f>IF(AND(OR('1. Participant &amp; Project Info'!$B$18=index!$F$21,'1. Participant &amp; Project Info'!$B$18=index!$F$22),OR(ISBLANK('2. RPS Generation'!C16804),'2. RPS Generation'!C16804&gt;'1. Participant &amp; Project Info'!$B$38,'2. RPS Generation'!C16804&lt;0)),TRUE,FALSE)</f>
        <v>0</v>
      </c>
      <c r="O16794">
        <f t="shared" si="273"/>
        <v>0</v>
      </c>
    </row>
    <row r="16795" spans="13:15" x14ac:dyDescent="0.25">
      <c r="M16795" s="288" t="b">
        <f>IF(AND(OR('1. Participant &amp; Project Info'!$B$18=index!$F$21,'1. Participant &amp; Project Info'!$B$18=index!$F$22),OR(ISBLANK('2. RPS Generation'!C16805),'2. RPS Generation'!C16805&gt;'1. Participant &amp; Project Info'!$B$38,'2. RPS Generation'!C16805&lt;0)),TRUE,FALSE)</f>
        <v>0</v>
      </c>
      <c r="O16795">
        <f t="shared" si="273"/>
        <v>0</v>
      </c>
    </row>
    <row r="16796" spans="13:15" x14ac:dyDescent="0.25">
      <c r="M16796" s="288" t="b">
        <f>IF(AND(OR('1. Participant &amp; Project Info'!$B$18=index!$F$21,'1. Participant &amp; Project Info'!$B$18=index!$F$22),OR(ISBLANK('2. RPS Generation'!C16806),'2. RPS Generation'!C16806&gt;'1. Participant &amp; Project Info'!$B$38,'2. RPS Generation'!C16806&lt;0)),TRUE,FALSE)</f>
        <v>0</v>
      </c>
      <c r="O16796">
        <f t="shared" si="273"/>
        <v>0</v>
      </c>
    </row>
    <row r="16797" spans="13:15" x14ac:dyDescent="0.25">
      <c r="M16797" s="288" t="b">
        <f>IF(AND(OR('1. Participant &amp; Project Info'!$B$18=index!$F$21,'1. Participant &amp; Project Info'!$B$18=index!$F$22),OR(ISBLANK('2. RPS Generation'!C16807),'2. RPS Generation'!C16807&gt;'1. Participant &amp; Project Info'!$B$38,'2. RPS Generation'!C16807&lt;0)),TRUE,FALSE)</f>
        <v>0</v>
      </c>
      <c r="O16797">
        <f t="shared" si="273"/>
        <v>0</v>
      </c>
    </row>
    <row r="16798" spans="13:15" x14ac:dyDescent="0.25">
      <c r="M16798" s="288" t="b">
        <f>IF(AND(OR('1. Participant &amp; Project Info'!$B$18=index!$F$21,'1. Participant &amp; Project Info'!$B$18=index!$F$22),OR(ISBLANK('2. RPS Generation'!C16808),'2. RPS Generation'!C16808&gt;'1. Participant &amp; Project Info'!$B$38,'2. RPS Generation'!C16808&lt;0)),TRUE,FALSE)</f>
        <v>0</v>
      </c>
      <c r="O16798">
        <f t="shared" si="273"/>
        <v>0</v>
      </c>
    </row>
    <row r="16799" spans="13:15" x14ac:dyDescent="0.25">
      <c r="M16799" s="288" t="b">
        <f>IF(AND(OR('1. Participant &amp; Project Info'!$B$18=index!$F$21,'1. Participant &amp; Project Info'!$B$18=index!$F$22),OR(ISBLANK('2. RPS Generation'!C16809),'2. RPS Generation'!C16809&gt;'1. Participant &amp; Project Info'!$B$38,'2. RPS Generation'!C16809&lt;0)),TRUE,FALSE)</f>
        <v>0</v>
      </c>
      <c r="O16799">
        <f t="shared" si="273"/>
        <v>0</v>
      </c>
    </row>
    <row r="16800" spans="13:15" x14ac:dyDescent="0.25">
      <c r="M16800" s="288" t="b">
        <f>IF(AND(OR('1. Participant &amp; Project Info'!$B$18=index!$F$21,'1. Participant &amp; Project Info'!$B$18=index!$F$22),OR(ISBLANK('2. RPS Generation'!C16810),'2. RPS Generation'!C16810&gt;'1. Participant &amp; Project Info'!$B$38,'2. RPS Generation'!C16810&lt;0)),TRUE,FALSE)</f>
        <v>0</v>
      </c>
      <c r="O16800">
        <f t="shared" si="273"/>
        <v>0</v>
      </c>
    </row>
    <row r="16801" spans="13:15" x14ac:dyDescent="0.25">
      <c r="M16801" s="288" t="b">
        <f>IF(AND(OR('1. Participant &amp; Project Info'!$B$18=index!$F$21,'1. Participant &amp; Project Info'!$B$18=index!$F$22),OR(ISBLANK('2. RPS Generation'!C16811),'2. RPS Generation'!C16811&gt;'1. Participant &amp; Project Info'!$B$38,'2. RPS Generation'!C16811&lt;0)),TRUE,FALSE)</f>
        <v>0</v>
      </c>
      <c r="O16801">
        <f t="shared" si="273"/>
        <v>0</v>
      </c>
    </row>
    <row r="16802" spans="13:15" x14ac:dyDescent="0.25">
      <c r="M16802" s="288" t="b">
        <f>IF(AND(OR('1. Participant &amp; Project Info'!$B$18=index!$F$21,'1. Participant &amp; Project Info'!$B$18=index!$F$22),OR(ISBLANK('2. RPS Generation'!C16812),'2. RPS Generation'!C16812&gt;'1. Participant &amp; Project Info'!$B$38,'2. RPS Generation'!C16812&lt;0)),TRUE,FALSE)</f>
        <v>0</v>
      </c>
      <c r="O16802">
        <f t="shared" si="273"/>
        <v>0</v>
      </c>
    </row>
    <row r="16803" spans="13:15" x14ac:dyDescent="0.25">
      <c r="M16803" s="288" t="b">
        <f>IF(AND(OR('1. Participant &amp; Project Info'!$B$18=index!$F$21,'1. Participant &amp; Project Info'!$B$18=index!$F$22),OR(ISBLANK('2. RPS Generation'!C16813),'2. RPS Generation'!C16813&gt;'1. Participant &amp; Project Info'!$B$38,'2. RPS Generation'!C16813&lt;0)),TRUE,FALSE)</f>
        <v>0</v>
      </c>
      <c r="O16803">
        <f t="shared" si="273"/>
        <v>0</v>
      </c>
    </row>
    <row r="16804" spans="13:15" x14ac:dyDescent="0.25">
      <c r="M16804" s="288" t="b">
        <f>IF(AND(OR('1. Participant &amp; Project Info'!$B$18=index!$F$21,'1. Participant &amp; Project Info'!$B$18=index!$F$22),OR(ISBLANK('2. RPS Generation'!C16814),'2. RPS Generation'!C16814&gt;'1. Participant &amp; Project Info'!$B$38,'2. RPS Generation'!C16814&lt;0)),TRUE,FALSE)</f>
        <v>0</v>
      </c>
      <c r="O16804">
        <f t="shared" si="273"/>
        <v>0</v>
      </c>
    </row>
    <row r="16805" spans="13:15" x14ac:dyDescent="0.25">
      <c r="M16805" s="288" t="b">
        <f>IF(AND(OR('1. Participant &amp; Project Info'!$B$18=index!$F$21,'1. Participant &amp; Project Info'!$B$18=index!$F$22),OR(ISBLANK('2. RPS Generation'!C16815),'2. RPS Generation'!C16815&gt;'1. Participant &amp; Project Info'!$B$38,'2. RPS Generation'!C16815&lt;0)),TRUE,FALSE)</f>
        <v>0</v>
      </c>
      <c r="O16805">
        <f t="shared" si="273"/>
        <v>0</v>
      </c>
    </row>
    <row r="16806" spans="13:15" x14ac:dyDescent="0.25">
      <c r="M16806" s="288" t="b">
        <f>IF(AND(OR('1. Participant &amp; Project Info'!$B$18=index!$F$21,'1. Participant &amp; Project Info'!$B$18=index!$F$22),OR(ISBLANK('2. RPS Generation'!C16816),'2. RPS Generation'!C16816&gt;'1. Participant &amp; Project Info'!$B$38,'2. RPS Generation'!C16816&lt;0)),TRUE,FALSE)</f>
        <v>0</v>
      </c>
      <c r="O16806">
        <f t="shared" si="273"/>
        <v>0</v>
      </c>
    </row>
    <row r="16807" spans="13:15" x14ac:dyDescent="0.25">
      <c r="M16807" s="288" t="b">
        <f>IF(AND(OR('1. Participant &amp; Project Info'!$B$18=index!$F$21,'1. Participant &amp; Project Info'!$B$18=index!$F$22),OR(ISBLANK('2. RPS Generation'!C16817),'2. RPS Generation'!C16817&gt;'1. Participant &amp; Project Info'!$B$38,'2. RPS Generation'!C16817&lt;0)),TRUE,FALSE)</f>
        <v>0</v>
      </c>
      <c r="O16807">
        <f t="shared" si="273"/>
        <v>0</v>
      </c>
    </row>
    <row r="16808" spans="13:15" x14ac:dyDescent="0.25">
      <c r="M16808" s="288" t="b">
        <f>IF(AND(OR('1. Participant &amp; Project Info'!$B$18=index!$F$21,'1. Participant &amp; Project Info'!$B$18=index!$F$22),OR(ISBLANK('2. RPS Generation'!C16818),'2. RPS Generation'!C16818&gt;'1. Participant &amp; Project Info'!$B$38,'2. RPS Generation'!C16818&lt;0)),TRUE,FALSE)</f>
        <v>0</v>
      </c>
      <c r="O16808">
        <f t="shared" si="273"/>
        <v>0</v>
      </c>
    </row>
    <row r="16809" spans="13:15" x14ac:dyDescent="0.25">
      <c r="M16809" s="288" t="b">
        <f>IF(AND(OR('1. Participant &amp; Project Info'!$B$18=index!$F$21,'1. Participant &amp; Project Info'!$B$18=index!$F$22),OR(ISBLANK('2. RPS Generation'!C16819),'2. RPS Generation'!C16819&gt;'1. Participant &amp; Project Info'!$B$38,'2. RPS Generation'!C16819&lt;0)),TRUE,FALSE)</f>
        <v>0</v>
      </c>
      <c r="O16809">
        <f t="shared" si="273"/>
        <v>0</v>
      </c>
    </row>
    <row r="16810" spans="13:15" x14ac:dyDescent="0.25">
      <c r="M16810" s="288" t="b">
        <f>IF(AND(OR('1. Participant &amp; Project Info'!$B$18=index!$F$21,'1. Participant &amp; Project Info'!$B$18=index!$F$22),OR(ISBLANK('2. RPS Generation'!C16820),'2. RPS Generation'!C16820&gt;'1. Participant &amp; Project Info'!$B$38,'2. RPS Generation'!C16820&lt;0)),TRUE,FALSE)</f>
        <v>0</v>
      </c>
      <c r="O16810">
        <f t="shared" si="273"/>
        <v>0</v>
      </c>
    </row>
    <row r="16811" spans="13:15" x14ac:dyDescent="0.25">
      <c r="M16811" s="288" t="b">
        <f>IF(AND(OR('1. Participant &amp; Project Info'!$B$18=index!$F$21,'1. Participant &amp; Project Info'!$B$18=index!$F$22),OR(ISBLANK('2. RPS Generation'!C16821),'2. RPS Generation'!C16821&gt;'1. Participant &amp; Project Info'!$B$38,'2. RPS Generation'!C16821&lt;0)),TRUE,FALSE)</f>
        <v>0</v>
      </c>
      <c r="O16811">
        <f t="shared" si="273"/>
        <v>0</v>
      </c>
    </row>
    <row r="16812" spans="13:15" x14ac:dyDescent="0.25">
      <c r="M16812" s="288" t="b">
        <f>IF(AND(OR('1. Participant &amp; Project Info'!$B$18=index!$F$21,'1. Participant &amp; Project Info'!$B$18=index!$F$22),OR(ISBLANK('2. RPS Generation'!C16822),'2. RPS Generation'!C16822&gt;'1. Participant &amp; Project Info'!$B$38,'2. RPS Generation'!C16822&lt;0)),TRUE,FALSE)</f>
        <v>0</v>
      </c>
      <c r="O16812">
        <f t="shared" si="273"/>
        <v>0</v>
      </c>
    </row>
    <row r="16813" spans="13:15" x14ac:dyDescent="0.25">
      <c r="M16813" s="288" t="b">
        <f>IF(AND(OR('1. Participant &amp; Project Info'!$B$18=index!$F$21,'1. Participant &amp; Project Info'!$B$18=index!$F$22),OR(ISBLANK('2. RPS Generation'!C16823),'2. RPS Generation'!C16823&gt;'1. Participant &amp; Project Info'!$B$38,'2. RPS Generation'!C16823&lt;0)),TRUE,FALSE)</f>
        <v>0</v>
      </c>
      <c r="O16813">
        <f t="shared" si="273"/>
        <v>0</v>
      </c>
    </row>
    <row r="16814" spans="13:15" x14ac:dyDescent="0.25">
      <c r="M16814" s="288" t="b">
        <f>IF(AND(OR('1. Participant &amp; Project Info'!$B$18=index!$F$21,'1. Participant &amp; Project Info'!$B$18=index!$F$22),OR(ISBLANK('2. RPS Generation'!C16824),'2. RPS Generation'!C16824&gt;'1. Participant &amp; Project Info'!$B$38,'2. RPS Generation'!C16824&lt;0)),TRUE,FALSE)</f>
        <v>0</v>
      </c>
      <c r="O16814">
        <f t="shared" ref="O16814:O16877" si="274">--OR(L16814,M16814,N16814)</f>
        <v>0</v>
      </c>
    </row>
    <row r="16815" spans="13:15" x14ac:dyDescent="0.25">
      <c r="M16815" s="288" t="b">
        <f>IF(AND(OR('1. Participant &amp; Project Info'!$B$18=index!$F$21,'1. Participant &amp; Project Info'!$B$18=index!$F$22),OR(ISBLANK('2. RPS Generation'!C16825),'2. RPS Generation'!C16825&gt;'1. Participant &amp; Project Info'!$B$38,'2. RPS Generation'!C16825&lt;0)),TRUE,FALSE)</f>
        <v>0</v>
      </c>
      <c r="O16815">
        <f t="shared" si="274"/>
        <v>0</v>
      </c>
    </row>
    <row r="16816" spans="13:15" x14ac:dyDescent="0.25">
      <c r="M16816" s="288" t="b">
        <f>IF(AND(OR('1. Participant &amp; Project Info'!$B$18=index!$F$21,'1. Participant &amp; Project Info'!$B$18=index!$F$22),OR(ISBLANK('2. RPS Generation'!C16826),'2. RPS Generation'!C16826&gt;'1. Participant &amp; Project Info'!$B$38,'2. RPS Generation'!C16826&lt;0)),TRUE,FALSE)</f>
        <v>0</v>
      </c>
      <c r="O16816">
        <f t="shared" si="274"/>
        <v>0</v>
      </c>
    </row>
    <row r="16817" spans="13:15" x14ac:dyDescent="0.25">
      <c r="M16817" s="288" t="b">
        <f>IF(AND(OR('1. Participant &amp; Project Info'!$B$18=index!$F$21,'1. Participant &amp; Project Info'!$B$18=index!$F$22),OR(ISBLANK('2. RPS Generation'!C16827),'2. RPS Generation'!C16827&gt;'1. Participant &amp; Project Info'!$B$38,'2. RPS Generation'!C16827&lt;0)),TRUE,FALSE)</f>
        <v>0</v>
      </c>
      <c r="O16817">
        <f t="shared" si="274"/>
        <v>0</v>
      </c>
    </row>
    <row r="16818" spans="13:15" x14ac:dyDescent="0.25">
      <c r="M16818" s="288" t="b">
        <f>IF(AND(OR('1. Participant &amp; Project Info'!$B$18=index!$F$21,'1. Participant &amp; Project Info'!$B$18=index!$F$22),OR(ISBLANK('2. RPS Generation'!C16828),'2. RPS Generation'!C16828&gt;'1. Participant &amp; Project Info'!$B$38,'2. RPS Generation'!C16828&lt;0)),TRUE,FALSE)</f>
        <v>0</v>
      </c>
      <c r="O16818">
        <f t="shared" si="274"/>
        <v>0</v>
      </c>
    </row>
    <row r="16819" spans="13:15" x14ac:dyDescent="0.25">
      <c r="M16819" s="288" t="b">
        <f>IF(AND(OR('1. Participant &amp; Project Info'!$B$18=index!$F$21,'1. Participant &amp; Project Info'!$B$18=index!$F$22),OR(ISBLANK('2. RPS Generation'!C16829),'2. RPS Generation'!C16829&gt;'1. Participant &amp; Project Info'!$B$38,'2. RPS Generation'!C16829&lt;0)),TRUE,FALSE)</f>
        <v>0</v>
      </c>
      <c r="O16819">
        <f t="shared" si="274"/>
        <v>0</v>
      </c>
    </row>
    <row r="16820" spans="13:15" x14ac:dyDescent="0.25">
      <c r="M16820" s="288" t="b">
        <f>IF(AND(OR('1. Participant &amp; Project Info'!$B$18=index!$F$21,'1. Participant &amp; Project Info'!$B$18=index!$F$22),OR(ISBLANK('2. RPS Generation'!C16830),'2. RPS Generation'!C16830&gt;'1. Participant &amp; Project Info'!$B$38,'2. RPS Generation'!C16830&lt;0)),TRUE,FALSE)</f>
        <v>0</v>
      </c>
      <c r="O16820">
        <f t="shared" si="274"/>
        <v>0</v>
      </c>
    </row>
    <row r="16821" spans="13:15" x14ac:dyDescent="0.25">
      <c r="M16821" s="288" t="b">
        <f>IF(AND(OR('1. Participant &amp; Project Info'!$B$18=index!$F$21,'1. Participant &amp; Project Info'!$B$18=index!$F$22),OR(ISBLANK('2. RPS Generation'!C16831),'2. RPS Generation'!C16831&gt;'1. Participant &amp; Project Info'!$B$38,'2. RPS Generation'!C16831&lt;0)),TRUE,FALSE)</f>
        <v>0</v>
      </c>
      <c r="O16821">
        <f t="shared" si="274"/>
        <v>0</v>
      </c>
    </row>
    <row r="16822" spans="13:15" x14ac:dyDescent="0.25">
      <c r="M16822" s="288" t="b">
        <f>IF(AND(OR('1. Participant &amp; Project Info'!$B$18=index!$F$21,'1. Participant &amp; Project Info'!$B$18=index!$F$22),OR(ISBLANK('2. RPS Generation'!C16832),'2. RPS Generation'!C16832&gt;'1. Participant &amp; Project Info'!$B$38,'2. RPS Generation'!C16832&lt;0)),TRUE,FALSE)</f>
        <v>0</v>
      </c>
      <c r="O16822">
        <f t="shared" si="274"/>
        <v>0</v>
      </c>
    </row>
    <row r="16823" spans="13:15" x14ac:dyDescent="0.25">
      <c r="M16823" s="288" t="b">
        <f>IF(AND(OR('1. Participant &amp; Project Info'!$B$18=index!$F$21,'1. Participant &amp; Project Info'!$B$18=index!$F$22),OR(ISBLANK('2. RPS Generation'!C16833),'2. RPS Generation'!C16833&gt;'1. Participant &amp; Project Info'!$B$38,'2. RPS Generation'!C16833&lt;0)),TRUE,FALSE)</f>
        <v>0</v>
      </c>
      <c r="O16823">
        <f t="shared" si="274"/>
        <v>0</v>
      </c>
    </row>
    <row r="16824" spans="13:15" x14ac:dyDescent="0.25">
      <c r="M16824" s="288" t="b">
        <f>IF(AND(OR('1. Participant &amp; Project Info'!$B$18=index!$F$21,'1. Participant &amp; Project Info'!$B$18=index!$F$22),OR(ISBLANK('2. RPS Generation'!C16834),'2. RPS Generation'!C16834&gt;'1. Participant &amp; Project Info'!$B$38,'2. RPS Generation'!C16834&lt;0)),TRUE,FALSE)</f>
        <v>0</v>
      </c>
      <c r="O16824">
        <f t="shared" si="274"/>
        <v>0</v>
      </c>
    </row>
    <row r="16825" spans="13:15" x14ac:dyDescent="0.25">
      <c r="M16825" s="288" t="b">
        <f>IF(AND(OR('1. Participant &amp; Project Info'!$B$18=index!$F$21,'1. Participant &amp; Project Info'!$B$18=index!$F$22),OR(ISBLANK('2. RPS Generation'!C16835),'2. RPS Generation'!C16835&gt;'1. Participant &amp; Project Info'!$B$38,'2. RPS Generation'!C16835&lt;0)),TRUE,FALSE)</f>
        <v>0</v>
      </c>
      <c r="O16825">
        <f t="shared" si="274"/>
        <v>0</v>
      </c>
    </row>
    <row r="16826" spans="13:15" x14ac:dyDescent="0.25">
      <c r="M16826" s="288" t="b">
        <f>IF(AND(OR('1. Participant &amp; Project Info'!$B$18=index!$F$21,'1. Participant &amp; Project Info'!$B$18=index!$F$22),OR(ISBLANK('2. RPS Generation'!C16836),'2. RPS Generation'!C16836&gt;'1. Participant &amp; Project Info'!$B$38,'2. RPS Generation'!C16836&lt;0)),TRUE,FALSE)</f>
        <v>0</v>
      </c>
      <c r="O16826">
        <f t="shared" si="274"/>
        <v>0</v>
      </c>
    </row>
    <row r="16827" spans="13:15" x14ac:dyDescent="0.25">
      <c r="M16827" s="288" t="b">
        <f>IF(AND(OR('1. Participant &amp; Project Info'!$B$18=index!$F$21,'1. Participant &amp; Project Info'!$B$18=index!$F$22),OR(ISBLANK('2. RPS Generation'!C16837),'2. RPS Generation'!C16837&gt;'1. Participant &amp; Project Info'!$B$38,'2. RPS Generation'!C16837&lt;0)),TRUE,FALSE)</f>
        <v>0</v>
      </c>
      <c r="O16827">
        <f t="shared" si="274"/>
        <v>0</v>
      </c>
    </row>
    <row r="16828" spans="13:15" x14ac:dyDescent="0.25">
      <c r="M16828" s="288" t="b">
        <f>IF(AND(OR('1. Participant &amp; Project Info'!$B$18=index!$F$21,'1. Participant &amp; Project Info'!$B$18=index!$F$22),OR(ISBLANK('2. RPS Generation'!C16838),'2. RPS Generation'!C16838&gt;'1. Participant &amp; Project Info'!$B$38,'2. RPS Generation'!C16838&lt;0)),TRUE,FALSE)</f>
        <v>0</v>
      </c>
      <c r="O16828">
        <f t="shared" si="274"/>
        <v>0</v>
      </c>
    </row>
    <row r="16829" spans="13:15" x14ac:dyDescent="0.25">
      <c r="M16829" s="288" t="b">
        <f>IF(AND(OR('1. Participant &amp; Project Info'!$B$18=index!$F$21,'1. Participant &amp; Project Info'!$B$18=index!$F$22),OR(ISBLANK('2. RPS Generation'!C16839),'2. RPS Generation'!C16839&gt;'1. Participant &amp; Project Info'!$B$38,'2. RPS Generation'!C16839&lt;0)),TRUE,FALSE)</f>
        <v>0</v>
      </c>
      <c r="O16829">
        <f t="shared" si="274"/>
        <v>0</v>
      </c>
    </row>
    <row r="16830" spans="13:15" x14ac:dyDescent="0.25">
      <c r="M16830" s="288" t="b">
        <f>IF(AND(OR('1. Participant &amp; Project Info'!$B$18=index!$F$21,'1. Participant &amp; Project Info'!$B$18=index!$F$22),OR(ISBLANK('2. RPS Generation'!C16840),'2. RPS Generation'!C16840&gt;'1. Participant &amp; Project Info'!$B$38,'2. RPS Generation'!C16840&lt;0)),TRUE,FALSE)</f>
        <v>0</v>
      </c>
      <c r="O16830">
        <f t="shared" si="274"/>
        <v>0</v>
      </c>
    </row>
    <row r="16831" spans="13:15" x14ac:dyDescent="0.25">
      <c r="M16831" s="288" t="b">
        <f>IF(AND(OR('1. Participant &amp; Project Info'!$B$18=index!$F$21,'1. Participant &amp; Project Info'!$B$18=index!$F$22),OR(ISBLANK('2. RPS Generation'!C16841),'2. RPS Generation'!C16841&gt;'1. Participant &amp; Project Info'!$B$38,'2. RPS Generation'!C16841&lt;0)),TRUE,FALSE)</f>
        <v>0</v>
      </c>
      <c r="O16831">
        <f t="shared" si="274"/>
        <v>0</v>
      </c>
    </row>
    <row r="16832" spans="13:15" x14ac:dyDescent="0.25">
      <c r="M16832" s="288" t="b">
        <f>IF(AND(OR('1. Participant &amp; Project Info'!$B$18=index!$F$21,'1. Participant &amp; Project Info'!$B$18=index!$F$22),OR(ISBLANK('2. RPS Generation'!C16842),'2. RPS Generation'!C16842&gt;'1. Participant &amp; Project Info'!$B$38,'2. RPS Generation'!C16842&lt;0)),TRUE,FALSE)</f>
        <v>0</v>
      </c>
      <c r="O16832">
        <f t="shared" si="274"/>
        <v>0</v>
      </c>
    </row>
    <row r="16833" spans="13:15" x14ac:dyDescent="0.25">
      <c r="M16833" s="288" t="b">
        <f>IF(AND(OR('1. Participant &amp; Project Info'!$B$18=index!$F$21,'1. Participant &amp; Project Info'!$B$18=index!$F$22),OR(ISBLANK('2. RPS Generation'!C16843),'2. RPS Generation'!C16843&gt;'1. Participant &amp; Project Info'!$B$38,'2. RPS Generation'!C16843&lt;0)),TRUE,FALSE)</f>
        <v>0</v>
      </c>
      <c r="O16833">
        <f t="shared" si="274"/>
        <v>0</v>
      </c>
    </row>
    <row r="16834" spans="13:15" x14ac:dyDescent="0.25">
      <c r="M16834" s="288" t="b">
        <f>IF(AND(OR('1. Participant &amp; Project Info'!$B$18=index!$F$21,'1. Participant &amp; Project Info'!$B$18=index!$F$22),OR(ISBLANK('2. RPS Generation'!C16844),'2. RPS Generation'!C16844&gt;'1. Participant &amp; Project Info'!$B$38,'2. RPS Generation'!C16844&lt;0)),TRUE,FALSE)</f>
        <v>0</v>
      </c>
      <c r="O16834">
        <f t="shared" si="274"/>
        <v>0</v>
      </c>
    </row>
    <row r="16835" spans="13:15" x14ac:dyDescent="0.25">
      <c r="M16835" s="288" t="b">
        <f>IF(AND(OR('1. Participant &amp; Project Info'!$B$18=index!$F$21,'1. Participant &amp; Project Info'!$B$18=index!$F$22),OR(ISBLANK('2. RPS Generation'!C16845),'2. RPS Generation'!C16845&gt;'1. Participant &amp; Project Info'!$B$38,'2. RPS Generation'!C16845&lt;0)),TRUE,FALSE)</f>
        <v>0</v>
      </c>
      <c r="O16835">
        <f t="shared" si="274"/>
        <v>0</v>
      </c>
    </row>
    <row r="16836" spans="13:15" x14ac:dyDescent="0.25">
      <c r="M16836" s="288" t="b">
        <f>IF(AND(OR('1. Participant &amp; Project Info'!$B$18=index!$F$21,'1. Participant &amp; Project Info'!$B$18=index!$F$22),OR(ISBLANK('2. RPS Generation'!C16846),'2. RPS Generation'!C16846&gt;'1. Participant &amp; Project Info'!$B$38,'2. RPS Generation'!C16846&lt;0)),TRUE,FALSE)</f>
        <v>0</v>
      </c>
      <c r="O16836">
        <f t="shared" si="274"/>
        <v>0</v>
      </c>
    </row>
    <row r="16837" spans="13:15" x14ac:dyDescent="0.25">
      <c r="M16837" s="288" t="b">
        <f>IF(AND(OR('1. Participant &amp; Project Info'!$B$18=index!$F$21,'1. Participant &amp; Project Info'!$B$18=index!$F$22),OR(ISBLANK('2. RPS Generation'!C16847),'2. RPS Generation'!C16847&gt;'1. Participant &amp; Project Info'!$B$38,'2. RPS Generation'!C16847&lt;0)),TRUE,FALSE)</f>
        <v>0</v>
      </c>
      <c r="O16837">
        <f t="shared" si="274"/>
        <v>0</v>
      </c>
    </row>
    <row r="16838" spans="13:15" x14ac:dyDescent="0.25">
      <c r="M16838" s="288" t="b">
        <f>IF(AND(OR('1. Participant &amp; Project Info'!$B$18=index!$F$21,'1. Participant &amp; Project Info'!$B$18=index!$F$22),OR(ISBLANK('2. RPS Generation'!C16848),'2. RPS Generation'!C16848&gt;'1. Participant &amp; Project Info'!$B$38,'2. RPS Generation'!C16848&lt;0)),TRUE,FALSE)</f>
        <v>0</v>
      </c>
      <c r="O16838">
        <f t="shared" si="274"/>
        <v>0</v>
      </c>
    </row>
    <row r="16839" spans="13:15" x14ac:dyDescent="0.25">
      <c r="M16839" s="288" t="b">
        <f>IF(AND(OR('1. Participant &amp; Project Info'!$B$18=index!$F$21,'1. Participant &amp; Project Info'!$B$18=index!$F$22),OR(ISBLANK('2. RPS Generation'!C16849),'2. RPS Generation'!C16849&gt;'1. Participant &amp; Project Info'!$B$38,'2. RPS Generation'!C16849&lt;0)),TRUE,FALSE)</f>
        <v>0</v>
      </c>
      <c r="O16839">
        <f t="shared" si="274"/>
        <v>0</v>
      </c>
    </row>
    <row r="16840" spans="13:15" x14ac:dyDescent="0.25">
      <c r="M16840" s="288" t="b">
        <f>IF(AND(OR('1. Participant &amp; Project Info'!$B$18=index!$F$21,'1. Participant &amp; Project Info'!$B$18=index!$F$22),OR(ISBLANK('2. RPS Generation'!C16850),'2. RPS Generation'!C16850&gt;'1. Participant &amp; Project Info'!$B$38,'2. RPS Generation'!C16850&lt;0)),TRUE,FALSE)</f>
        <v>0</v>
      </c>
      <c r="O16840">
        <f t="shared" si="274"/>
        <v>0</v>
      </c>
    </row>
    <row r="16841" spans="13:15" x14ac:dyDescent="0.25">
      <c r="M16841" s="288" t="b">
        <f>IF(AND(OR('1. Participant &amp; Project Info'!$B$18=index!$F$21,'1. Participant &amp; Project Info'!$B$18=index!$F$22),OR(ISBLANK('2. RPS Generation'!C16851),'2. RPS Generation'!C16851&gt;'1. Participant &amp; Project Info'!$B$38,'2. RPS Generation'!C16851&lt;0)),TRUE,FALSE)</f>
        <v>0</v>
      </c>
      <c r="O16841">
        <f t="shared" si="274"/>
        <v>0</v>
      </c>
    </row>
    <row r="16842" spans="13:15" x14ac:dyDescent="0.25">
      <c r="M16842" s="288" t="b">
        <f>IF(AND(OR('1. Participant &amp; Project Info'!$B$18=index!$F$21,'1. Participant &amp; Project Info'!$B$18=index!$F$22),OR(ISBLANK('2. RPS Generation'!C16852),'2. RPS Generation'!C16852&gt;'1. Participant &amp; Project Info'!$B$38,'2. RPS Generation'!C16852&lt;0)),TRUE,FALSE)</f>
        <v>0</v>
      </c>
      <c r="O16842">
        <f t="shared" si="274"/>
        <v>0</v>
      </c>
    </row>
    <row r="16843" spans="13:15" x14ac:dyDescent="0.25">
      <c r="M16843" s="288" t="b">
        <f>IF(AND(OR('1. Participant &amp; Project Info'!$B$18=index!$F$21,'1. Participant &amp; Project Info'!$B$18=index!$F$22),OR(ISBLANK('2. RPS Generation'!C16853),'2. RPS Generation'!C16853&gt;'1. Participant &amp; Project Info'!$B$38,'2. RPS Generation'!C16853&lt;0)),TRUE,FALSE)</f>
        <v>0</v>
      </c>
      <c r="O16843">
        <f t="shared" si="274"/>
        <v>0</v>
      </c>
    </row>
    <row r="16844" spans="13:15" x14ac:dyDescent="0.25">
      <c r="M16844" s="288" t="b">
        <f>IF(AND(OR('1. Participant &amp; Project Info'!$B$18=index!$F$21,'1. Participant &amp; Project Info'!$B$18=index!$F$22),OR(ISBLANK('2. RPS Generation'!C16854),'2. RPS Generation'!C16854&gt;'1. Participant &amp; Project Info'!$B$38,'2. RPS Generation'!C16854&lt;0)),TRUE,FALSE)</f>
        <v>0</v>
      </c>
      <c r="O16844">
        <f t="shared" si="274"/>
        <v>0</v>
      </c>
    </row>
    <row r="16845" spans="13:15" x14ac:dyDescent="0.25">
      <c r="M16845" s="288" t="b">
        <f>IF(AND(OR('1. Participant &amp; Project Info'!$B$18=index!$F$21,'1. Participant &amp; Project Info'!$B$18=index!$F$22),OR(ISBLANK('2. RPS Generation'!C16855),'2. RPS Generation'!C16855&gt;'1. Participant &amp; Project Info'!$B$38,'2. RPS Generation'!C16855&lt;0)),TRUE,FALSE)</f>
        <v>0</v>
      </c>
      <c r="O16845">
        <f t="shared" si="274"/>
        <v>0</v>
      </c>
    </row>
    <row r="16846" spans="13:15" x14ac:dyDescent="0.25">
      <c r="M16846" s="288" t="b">
        <f>IF(AND(OR('1. Participant &amp; Project Info'!$B$18=index!$F$21,'1. Participant &amp; Project Info'!$B$18=index!$F$22),OR(ISBLANK('2. RPS Generation'!C16856),'2. RPS Generation'!C16856&gt;'1. Participant &amp; Project Info'!$B$38,'2. RPS Generation'!C16856&lt;0)),TRUE,FALSE)</f>
        <v>0</v>
      </c>
      <c r="O16846">
        <f t="shared" si="274"/>
        <v>0</v>
      </c>
    </row>
    <row r="16847" spans="13:15" x14ac:dyDescent="0.25">
      <c r="M16847" s="288" t="b">
        <f>IF(AND(OR('1. Participant &amp; Project Info'!$B$18=index!$F$21,'1. Participant &amp; Project Info'!$B$18=index!$F$22),OR(ISBLANK('2. RPS Generation'!C16857),'2. RPS Generation'!C16857&gt;'1. Participant &amp; Project Info'!$B$38,'2. RPS Generation'!C16857&lt;0)),TRUE,FALSE)</f>
        <v>0</v>
      </c>
      <c r="O16847">
        <f t="shared" si="274"/>
        <v>0</v>
      </c>
    </row>
    <row r="16848" spans="13:15" x14ac:dyDescent="0.25">
      <c r="M16848" s="288" t="b">
        <f>IF(AND(OR('1. Participant &amp; Project Info'!$B$18=index!$F$21,'1. Participant &amp; Project Info'!$B$18=index!$F$22),OR(ISBLANK('2. RPS Generation'!C16858),'2. RPS Generation'!C16858&gt;'1. Participant &amp; Project Info'!$B$38,'2. RPS Generation'!C16858&lt;0)),TRUE,FALSE)</f>
        <v>0</v>
      </c>
      <c r="O16848">
        <f t="shared" si="274"/>
        <v>0</v>
      </c>
    </row>
    <row r="16849" spans="13:15" x14ac:dyDescent="0.25">
      <c r="M16849" s="288" t="b">
        <f>IF(AND(OR('1. Participant &amp; Project Info'!$B$18=index!$F$21,'1. Participant &amp; Project Info'!$B$18=index!$F$22),OR(ISBLANK('2. RPS Generation'!C16859),'2. RPS Generation'!C16859&gt;'1. Participant &amp; Project Info'!$B$38,'2. RPS Generation'!C16859&lt;0)),TRUE,FALSE)</f>
        <v>0</v>
      </c>
      <c r="O16849">
        <f t="shared" si="274"/>
        <v>0</v>
      </c>
    </row>
    <row r="16850" spans="13:15" x14ac:dyDescent="0.25">
      <c r="M16850" s="288" t="b">
        <f>IF(AND(OR('1. Participant &amp; Project Info'!$B$18=index!$F$21,'1. Participant &amp; Project Info'!$B$18=index!$F$22),OR(ISBLANK('2. RPS Generation'!C16860),'2. RPS Generation'!C16860&gt;'1. Participant &amp; Project Info'!$B$38,'2. RPS Generation'!C16860&lt;0)),TRUE,FALSE)</f>
        <v>0</v>
      </c>
      <c r="O16850">
        <f t="shared" si="274"/>
        <v>0</v>
      </c>
    </row>
    <row r="16851" spans="13:15" x14ac:dyDescent="0.25">
      <c r="M16851" s="288" t="b">
        <f>IF(AND(OR('1. Participant &amp; Project Info'!$B$18=index!$F$21,'1. Participant &amp; Project Info'!$B$18=index!$F$22),OR(ISBLANK('2. RPS Generation'!C16861),'2. RPS Generation'!C16861&gt;'1. Participant &amp; Project Info'!$B$38,'2. RPS Generation'!C16861&lt;0)),TRUE,FALSE)</f>
        <v>0</v>
      </c>
      <c r="O16851">
        <f t="shared" si="274"/>
        <v>0</v>
      </c>
    </row>
    <row r="16852" spans="13:15" x14ac:dyDescent="0.25">
      <c r="M16852" s="288" t="b">
        <f>IF(AND(OR('1. Participant &amp; Project Info'!$B$18=index!$F$21,'1. Participant &amp; Project Info'!$B$18=index!$F$22),OR(ISBLANK('2. RPS Generation'!C16862),'2. RPS Generation'!C16862&gt;'1. Participant &amp; Project Info'!$B$38,'2. RPS Generation'!C16862&lt;0)),TRUE,FALSE)</f>
        <v>0</v>
      </c>
      <c r="O16852">
        <f t="shared" si="274"/>
        <v>0</v>
      </c>
    </row>
    <row r="16853" spans="13:15" x14ac:dyDescent="0.25">
      <c r="M16853" s="288" t="b">
        <f>IF(AND(OR('1. Participant &amp; Project Info'!$B$18=index!$F$21,'1. Participant &amp; Project Info'!$B$18=index!$F$22),OR(ISBLANK('2. RPS Generation'!C16863),'2. RPS Generation'!C16863&gt;'1. Participant &amp; Project Info'!$B$38,'2. RPS Generation'!C16863&lt;0)),TRUE,FALSE)</f>
        <v>0</v>
      </c>
      <c r="O16853">
        <f t="shared" si="274"/>
        <v>0</v>
      </c>
    </row>
    <row r="16854" spans="13:15" x14ac:dyDescent="0.25">
      <c r="M16854" s="288" t="b">
        <f>IF(AND(OR('1. Participant &amp; Project Info'!$B$18=index!$F$21,'1. Participant &amp; Project Info'!$B$18=index!$F$22),OR(ISBLANK('2. RPS Generation'!C16864),'2. RPS Generation'!C16864&gt;'1. Participant &amp; Project Info'!$B$38,'2. RPS Generation'!C16864&lt;0)),TRUE,FALSE)</f>
        <v>0</v>
      </c>
      <c r="O16854">
        <f t="shared" si="274"/>
        <v>0</v>
      </c>
    </row>
    <row r="16855" spans="13:15" x14ac:dyDescent="0.25">
      <c r="M16855" s="288" t="b">
        <f>IF(AND(OR('1. Participant &amp; Project Info'!$B$18=index!$F$21,'1. Participant &amp; Project Info'!$B$18=index!$F$22),OR(ISBLANK('2. RPS Generation'!C16865),'2. RPS Generation'!C16865&gt;'1. Participant &amp; Project Info'!$B$38,'2. RPS Generation'!C16865&lt;0)),TRUE,FALSE)</f>
        <v>0</v>
      </c>
      <c r="O16855">
        <f t="shared" si="274"/>
        <v>0</v>
      </c>
    </row>
    <row r="16856" spans="13:15" x14ac:dyDescent="0.25">
      <c r="M16856" s="288" t="b">
        <f>IF(AND(OR('1. Participant &amp; Project Info'!$B$18=index!$F$21,'1. Participant &amp; Project Info'!$B$18=index!$F$22),OR(ISBLANK('2. RPS Generation'!C16866),'2. RPS Generation'!C16866&gt;'1. Participant &amp; Project Info'!$B$38,'2. RPS Generation'!C16866&lt;0)),TRUE,FALSE)</f>
        <v>0</v>
      </c>
      <c r="O16856">
        <f t="shared" si="274"/>
        <v>0</v>
      </c>
    </row>
    <row r="16857" spans="13:15" x14ac:dyDescent="0.25">
      <c r="M16857" s="288" t="b">
        <f>IF(AND(OR('1. Participant &amp; Project Info'!$B$18=index!$F$21,'1. Participant &amp; Project Info'!$B$18=index!$F$22),OR(ISBLANK('2. RPS Generation'!C16867),'2. RPS Generation'!C16867&gt;'1. Participant &amp; Project Info'!$B$38,'2. RPS Generation'!C16867&lt;0)),TRUE,FALSE)</f>
        <v>0</v>
      </c>
      <c r="O16857">
        <f t="shared" si="274"/>
        <v>0</v>
      </c>
    </row>
    <row r="16858" spans="13:15" x14ac:dyDescent="0.25">
      <c r="M16858" s="288" t="b">
        <f>IF(AND(OR('1. Participant &amp; Project Info'!$B$18=index!$F$21,'1. Participant &amp; Project Info'!$B$18=index!$F$22),OR(ISBLANK('2. RPS Generation'!C16868),'2. RPS Generation'!C16868&gt;'1. Participant &amp; Project Info'!$B$38,'2. RPS Generation'!C16868&lt;0)),TRUE,FALSE)</f>
        <v>0</v>
      </c>
      <c r="O16858">
        <f t="shared" si="274"/>
        <v>0</v>
      </c>
    </row>
    <row r="16859" spans="13:15" x14ac:dyDescent="0.25">
      <c r="M16859" s="288" t="b">
        <f>IF(AND(OR('1. Participant &amp; Project Info'!$B$18=index!$F$21,'1. Participant &amp; Project Info'!$B$18=index!$F$22),OR(ISBLANK('2. RPS Generation'!C16869),'2. RPS Generation'!C16869&gt;'1. Participant &amp; Project Info'!$B$38,'2. RPS Generation'!C16869&lt;0)),TRUE,FALSE)</f>
        <v>0</v>
      </c>
      <c r="O16859">
        <f t="shared" si="274"/>
        <v>0</v>
      </c>
    </row>
    <row r="16860" spans="13:15" x14ac:dyDescent="0.25">
      <c r="M16860" s="288" t="b">
        <f>IF(AND(OR('1. Participant &amp; Project Info'!$B$18=index!$F$21,'1. Participant &amp; Project Info'!$B$18=index!$F$22),OR(ISBLANK('2. RPS Generation'!C16870),'2. RPS Generation'!C16870&gt;'1. Participant &amp; Project Info'!$B$38,'2. RPS Generation'!C16870&lt;0)),TRUE,FALSE)</f>
        <v>0</v>
      </c>
      <c r="O16860">
        <f t="shared" si="274"/>
        <v>0</v>
      </c>
    </row>
    <row r="16861" spans="13:15" x14ac:dyDescent="0.25">
      <c r="M16861" s="288" t="b">
        <f>IF(AND(OR('1. Participant &amp; Project Info'!$B$18=index!$F$21,'1. Participant &amp; Project Info'!$B$18=index!$F$22),OR(ISBLANK('2. RPS Generation'!C16871),'2. RPS Generation'!C16871&gt;'1. Participant &amp; Project Info'!$B$38,'2. RPS Generation'!C16871&lt;0)),TRUE,FALSE)</f>
        <v>0</v>
      </c>
      <c r="O16861">
        <f t="shared" si="274"/>
        <v>0</v>
      </c>
    </row>
    <row r="16862" spans="13:15" x14ac:dyDescent="0.25">
      <c r="M16862" s="288" t="b">
        <f>IF(AND(OR('1. Participant &amp; Project Info'!$B$18=index!$F$21,'1. Participant &amp; Project Info'!$B$18=index!$F$22),OR(ISBLANK('2. RPS Generation'!C16872),'2. RPS Generation'!C16872&gt;'1. Participant &amp; Project Info'!$B$38,'2. RPS Generation'!C16872&lt;0)),TRUE,FALSE)</f>
        <v>0</v>
      </c>
      <c r="O16862">
        <f t="shared" si="274"/>
        <v>0</v>
      </c>
    </row>
    <row r="16863" spans="13:15" x14ac:dyDescent="0.25">
      <c r="M16863" s="288" t="b">
        <f>IF(AND(OR('1. Participant &amp; Project Info'!$B$18=index!$F$21,'1. Participant &amp; Project Info'!$B$18=index!$F$22),OR(ISBLANK('2. RPS Generation'!C16873),'2. RPS Generation'!C16873&gt;'1. Participant &amp; Project Info'!$B$38,'2. RPS Generation'!C16873&lt;0)),TRUE,FALSE)</f>
        <v>0</v>
      </c>
      <c r="O16863">
        <f t="shared" si="274"/>
        <v>0</v>
      </c>
    </row>
    <row r="16864" spans="13:15" x14ac:dyDescent="0.25">
      <c r="M16864" s="288" t="b">
        <f>IF(AND(OR('1. Participant &amp; Project Info'!$B$18=index!$F$21,'1. Participant &amp; Project Info'!$B$18=index!$F$22),OR(ISBLANK('2. RPS Generation'!C16874),'2. RPS Generation'!C16874&gt;'1. Participant &amp; Project Info'!$B$38,'2. RPS Generation'!C16874&lt;0)),TRUE,FALSE)</f>
        <v>0</v>
      </c>
      <c r="O16864">
        <f t="shared" si="274"/>
        <v>0</v>
      </c>
    </row>
    <row r="16865" spans="13:15" x14ac:dyDescent="0.25">
      <c r="M16865" s="288" t="b">
        <f>IF(AND(OR('1. Participant &amp; Project Info'!$B$18=index!$F$21,'1. Participant &amp; Project Info'!$B$18=index!$F$22),OR(ISBLANK('2. RPS Generation'!C16875),'2. RPS Generation'!C16875&gt;'1. Participant &amp; Project Info'!$B$38,'2. RPS Generation'!C16875&lt;0)),TRUE,FALSE)</f>
        <v>0</v>
      </c>
      <c r="O16865">
        <f t="shared" si="274"/>
        <v>0</v>
      </c>
    </row>
    <row r="16866" spans="13:15" x14ac:dyDescent="0.25">
      <c r="M16866" s="288" t="b">
        <f>IF(AND(OR('1. Participant &amp; Project Info'!$B$18=index!$F$21,'1. Participant &amp; Project Info'!$B$18=index!$F$22),OR(ISBLANK('2. RPS Generation'!C16876),'2. RPS Generation'!C16876&gt;'1. Participant &amp; Project Info'!$B$38,'2. RPS Generation'!C16876&lt;0)),TRUE,FALSE)</f>
        <v>0</v>
      </c>
      <c r="O16866">
        <f t="shared" si="274"/>
        <v>0</v>
      </c>
    </row>
    <row r="16867" spans="13:15" x14ac:dyDescent="0.25">
      <c r="M16867" s="288" t="b">
        <f>IF(AND(OR('1. Participant &amp; Project Info'!$B$18=index!$F$21,'1. Participant &amp; Project Info'!$B$18=index!$F$22),OR(ISBLANK('2. RPS Generation'!C16877),'2. RPS Generation'!C16877&gt;'1. Participant &amp; Project Info'!$B$38,'2. RPS Generation'!C16877&lt;0)),TRUE,FALSE)</f>
        <v>0</v>
      </c>
      <c r="O16867">
        <f t="shared" si="274"/>
        <v>0</v>
      </c>
    </row>
    <row r="16868" spans="13:15" x14ac:dyDescent="0.25">
      <c r="M16868" s="288" t="b">
        <f>IF(AND(OR('1. Participant &amp; Project Info'!$B$18=index!$F$21,'1. Participant &amp; Project Info'!$B$18=index!$F$22),OR(ISBLANK('2. RPS Generation'!C16878),'2. RPS Generation'!C16878&gt;'1. Participant &amp; Project Info'!$B$38,'2. RPS Generation'!C16878&lt;0)),TRUE,FALSE)</f>
        <v>0</v>
      </c>
      <c r="O16868">
        <f t="shared" si="274"/>
        <v>0</v>
      </c>
    </row>
    <row r="16869" spans="13:15" x14ac:dyDescent="0.25">
      <c r="M16869" s="288" t="b">
        <f>IF(AND(OR('1. Participant &amp; Project Info'!$B$18=index!$F$21,'1. Participant &amp; Project Info'!$B$18=index!$F$22),OR(ISBLANK('2. RPS Generation'!C16879),'2. RPS Generation'!C16879&gt;'1. Participant &amp; Project Info'!$B$38,'2. RPS Generation'!C16879&lt;0)),TRUE,FALSE)</f>
        <v>0</v>
      </c>
      <c r="O16869">
        <f t="shared" si="274"/>
        <v>0</v>
      </c>
    </row>
    <row r="16870" spans="13:15" x14ac:dyDescent="0.25">
      <c r="M16870" s="288" t="b">
        <f>IF(AND(OR('1. Participant &amp; Project Info'!$B$18=index!$F$21,'1. Participant &amp; Project Info'!$B$18=index!$F$22),OR(ISBLANK('2. RPS Generation'!C16880),'2. RPS Generation'!C16880&gt;'1. Participant &amp; Project Info'!$B$38,'2. RPS Generation'!C16880&lt;0)),TRUE,FALSE)</f>
        <v>0</v>
      </c>
      <c r="O16870">
        <f t="shared" si="274"/>
        <v>0</v>
      </c>
    </row>
    <row r="16871" spans="13:15" x14ac:dyDescent="0.25">
      <c r="M16871" s="288" t="b">
        <f>IF(AND(OR('1. Participant &amp; Project Info'!$B$18=index!$F$21,'1. Participant &amp; Project Info'!$B$18=index!$F$22),OR(ISBLANK('2. RPS Generation'!C16881),'2. RPS Generation'!C16881&gt;'1. Participant &amp; Project Info'!$B$38,'2. RPS Generation'!C16881&lt;0)),TRUE,FALSE)</f>
        <v>0</v>
      </c>
      <c r="O16871">
        <f t="shared" si="274"/>
        <v>0</v>
      </c>
    </row>
    <row r="16872" spans="13:15" x14ac:dyDescent="0.25">
      <c r="M16872" s="288" t="b">
        <f>IF(AND(OR('1. Participant &amp; Project Info'!$B$18=index!$F$21,'1. Participant &amp; Project Info'!$B$18=index!$F$22),OR(ISBLANK('2. RPS Generation'!C16882),'2. RPS Generation'!C16882&gt;'1. Participant &amp; Project Info'!$B$38,'2. RPS Generation'!C16882&lt;0)),TRUE,FALSE)</f>
        <v>0</v>
      </c>
      <c r="O16872">
        <f t="shared" si="274"/>
        <v>0</v>
      </c>
    </row>
    <row r="16873" spans="13:15" x14ac:dyDescent="0.25">
      <c r="M16873" s="288" t="b">
        <f>IF(AND(OR('1. Participant &amp; Project Info'!$B$18=index!$F$21,'1. Participant &amp; Project Info'!$B$18=index!$F$22),OR(ISBLANK('2. RPS Generation'!C16883),'2. RPS Generation'!C16883&gt;'1. Participant &amp; Project Info'!$B$38,'2. RPS Generation'!C16883&lt;0)),TRUE,FALSE)</f>
        <v>0</v>
      </c>
      <c r="O16873">
        <f t="shared" si="274"/>
        <v>0</v>
      </c>
    </row>
    <row r="16874" spans="13:15" x14ac:dyDescent="0.25">
      <c r="M16874" s="288" t="b">
        <f>IF(AND(OR('1. Participant &amp; Project Info'!$B$18=index!$F$21,'1. Participant &amp; Project Info'!$B$18=index!$F$22),OR(ISBLANK('2. RPS Generation'!C16884),'2. RPS Generation'!C16884&gt;'1. Participant &amp; Project Info'!$B$38,'2. RPS Generation'!C16884&lt;0)),TRUE,FALSE)</f>
        <v>0</v>
      </c>
      <c r="O16874">
        <f t="shared" si="274"/>
        <v>0</v>
      </c>
    </row>
    <row r="16875" spans="13:15" x14ac:dyDescent="0.25">
      <c r="M16875" s="288" t="b">
        <f>IF(AND(OR('1. Participant &amp; Project Info'!$B$18=index!$F$21,'1. Participant &amp; Project Info'!$B$18=index!$F$22),OR(ISBLANK('2. RPS Generation'!C16885),'2. RPS Generation'!C16885&gt;'1. Participant &amp; Project Info'!$B$38,'2. RPS Generation'!C16885&lt;0)),TRUE,FALSE)</f>
        <v>0</v>
      </c>
      <c r="O16875">
        <f t="shared" si="274"/>
        <v>0</v>
      </c>
    </row>
    <row r="16876" spans="13:15" x14ac:dyDescent="0.25">
      <c r="M16876" s="288" t="b">
        <f>IF(AND(OR('1. Participant &amp; Project Info'!$B$18=index!$F$21,'1. Participant &amp; Project Info'!$B$18=index!$F$22),OR(ISBLANK('2. RPS Generation'!C16886),'2. RPS Generation'!C16886&gt;'1. Participant &amp; Project Info'!$B$38,'2. RPS Generation'!C16886&lt;0)),TRUE,FALSE)</f>
        <v>0</v>
      </c>
      <c r="O16876">
        <f t="shared" si="274"/>
        <v>0</v>
      </c>
    </row>
    <row r="16877" spans="13:15" x14ac:dyDescent="0.25">
      <c r="M16877" s="288" t="b">
        <f>IF(AND(OR('1. Participant &amp; Project Info'!$B$18=index!$F$21,'1. Participant &amp; Project Info'!$B$18=index!$F$22),OR(ISBLANK('2. RPS Generation'!C16887),'2. RPS Generation'!C16887&gt;'1. Participant &amp; Project Info'!$B$38,'2. RPS Generation'!C16887&lt;0)),TRUE,FALSE)</f>
        <v>0</v>
      </c>
      <c r="O16877">
        <f t="shared" si="274"/>
        <v>0</v>
      </c>
    </row>
    <row r="16878" spans="13:15" x14ac:dyDescent="0.25">
      <c r="M16878" s="288" t="b">
        <f>IF(AND(OR('1. Participant &amp; Project Info'!$B$18=index!$F$21,'1. Participant &amp; Project Info'!$B$18=index!$F$22),OR(ISBLANK('2. RPS Generation'!C16888),'2. RPS Generation'!C16888&gt;'1. Participant &amp; Project Info'!$B$38,'2. RPS Generation'!C16888&lt;0)),TRUE,FALSE)</f>
        <v>0</v>
      </c>
      <c r="O16878">
        <f t="shared" ref="O16878:O16941" si="275">--OR(L16878,M16878,N16878)</f>
        <v>0</v>
      </c>
    </row>
    <row r="16879" spans="13:15" x14ac:dyDescent="0.25">
      <c r="M16879" s="288" t="b">
        <f>IF(AND(OR('1. Participant &amp; Project Info'!$B$18=index!$F$21,'1. Participant &amp; Project Info'!$B$18=index!$F$22),OR(ISBLANK('2. RPS Generation'!C16889),'2. RPS Generation'!C16889&gt;'1. Participant &amp; Project Info'!$B$38,'2. RPS Generation'!C16889&lt;0)),TRUE,FALSE)</f>
        <v>0</v>
      </c>
      <c r="O16879">
        <f t="shared" si="275"/>
        <v>0</v>
      </c>
    </row>
    <row r="16880" spans="13:15" x14ac:dyDescent="0.25">
      <c r="M16880" s="288" t="b">
        <f>IF(AND(OR('1. Participant &amp; Project Info'!$B$18=index!$F$21,'1. Participant &amp; Project Info'!$B$18=index!$F$22),OR(ISBLANK('2. RPS Generation'!C16890),'2. RPS Generation'!C16890&gt;'1. Participant &amp; Project Info'!$B$38,'2. RPS Generation'!C16890&lt;0)),TRUE,FALSE)</f>
        <v>0</v>
      </c>
      <c r="O16880">
        <f t="shared" si="275"/>
        <v>0</v>
      </c>
    </row>
    <row r="16881" spans="13:15" x14ac:dyDescent="0.25">
      <c r="M16881" s="288" t="b">
        <f>IF(AND(OR('1. Participant &amp; Project Info'!$B$18=index!$F$21,'1. Participant &amp; Project Info'!$B$18=index!$F$22),OR(ISBLANK('2. RPS Generation'!C16891),'2. RPS Generation'!C16891&gt;'1. Participant &amp; Project Info'!$B$38,'2. RPS Generation'!C16891&lt;0)),TRUE,FALSE)</f>
        <v>0</v>
      </c>
      <c r="O16881">
        <f t="shared" si="275"/>
        <v>0</v>
      </c>
    </row>
    <row r="16882" spans="13:15" x14ac:dyDescent="0.25">
      <c r="M16882" s="288" t="b">
        <f>IF(AND(OR('1. Participant &amp; Project Info'!$B$18=index!$F$21,'1. Participant &amp; Project Info'!$B$18=index!$F$22),OR(ISBLANK('2. RPS Generation'!C16892),'2. RPS Generation'!C16892&gt;'1. Participant &amp; Project Info'!$B$38,'2. RPS Generation'!C16892&lt;0)),TRUE,FALSE)</f>
        <v>0</v>
      </c>
      <c r="O16882">
        <f t="shared" si="275"/>
        <v>0</v>
      </c>
    </row>
    <row r="16883" spans="13:15" x14ac:dyDescent="0.25">
      <c r="M16883" s="288" t="b">
        <f>IF(AND(OR('1. Participant &amp; Project Info'!$B$18=index!$F$21,'1. Participant &amp; Project Info'!$B$18=index!$F$22),OR(ISBLANK('2. RPS Generation'!C16893),'2. RPS Generation'!C16893&gt;'1. Participant &amp; Project Info'!$B$38,'2. RPS Generation'!C16893&lt;0)),TRUE,FALSE)</f>
        <v>0</v>
      </c>
      <c r="O16883">
        <f t="shared" si="275"/>
        <v>0</v>
      </c>
    </row>
    <row r="16884" spans="13:15" x14ac:dyDescent="0.25">
      <c r="M16884" s="288" t="b">
        <f>IF(AND(OR('1. Participant &amp; Project Info'!$B$18=index!$F$21,'1. Participant &amp; Project Info'!$B$18=index!$F$22),OR(ISBLANK('2. RPS Generation'!C16894),'2. RPS Generation'!C16894&gt;'1. Participant &amp; Project Info'!$B$38,'2. RPS Generation'!C16894&lt;0)),TRUE,FALSE)</f>
        <v>0</v>
      </c>
      <c r="O16884">
        <f t="shared" si="275"/>
        <v>0</v>
      </c>
    </row>
    <row r="16885" spans="13:15" x14ac:dyDescent="0.25">
      <c r="M16885" s="288" t="b">
        <f>IF(AND(OR('1. Participant &amp; Project Info'!$B$18=index!$F$21,'1. Participant &amp; Project Info'!$B$18=index!$F$22),OR(ISBLANK('2. RPS Generation'!C16895),'2. RPS Generation'!C16895&gt;'1. Participant &amp; Project Info'!$B$38,'2. RPS Generation'!C16895&lt;0)),TRUE,FALSE)</f>
        <v>0</v>
      </c>
      <c r="O16885">
        <f t="shared" si="275"/>
        <v>0</v>
      </c>
    </row>
    <row r="16886" spans="13:15" x14ac:dyDescent="0.25">
      <c r="M16886" s="288" t="b">
        <f>IF(AND(OR('1. Participant &amp; Project Info'!$B$18=index!$F$21,'1. Participant &amp; Project Info'!$B$18=index!$F$22),OR(ISBLANK('2. RPS Generation'!C16896),'2. RPS Generation'!C16896&gt;'1. Participant &amp; Project Info'!$B$38,'2. RPS Generation'!C16896&lt;0)),TRUE,FALSE)</f>
        <v>0</v>
      </c>
      <c r="O16886">
        <f t="shared" si="275"/>
        <v>0</v>
      </c>
    </row>
    <row r="16887" spans="13:15" x14ac:dyDescent="0.25">
      <c r="M16887" s="288" t="b">
        <f>IF(AND(OR('1. Participant &amp; Project Info'!$B$18=index!$F$21,'1. Participant &amp; Project Info'!$B$18=index!$F$22),OR(ISBLANK('2. RPS Generation'!C16897),'2. RPS Generation'!C16897&gt;'1. Participant &amp; Project Info'!$B$38,'2. RPS Generation'!C16897&lt;0)),TRUE,FALSE)</f>
        <v>0</v>
      </c>
      <c r="O16887">
        <f t="shared" si="275"/>
        <v>0</v>
      </c>
    </row>
    <row r="16888" spans="13:15" x14ac:dyDescent="0.25">
      <c r="M16888" s="288" t="b">
        <f>IF(AND(OR('1. Participant &amp; Project Info'!$B$18=index!$F$21,'1. Participant &amp; Project Info'!$B$18=index!$F$22),OR(ISBLANK('2. RPS Generation'!C16898),'2. RPS Generation'!C16898&gt;'1. Participant &amp; Project Info'!$B$38,'2. RPS Generation'!C16898&lt;0)),TRUE,FALSE)</f>
        <v>0</v>
      </c>
      <c r="O16888">
        <f t="shared" si="275"/>
        <v>0</v>
      </c>
    </row>
    <row r="16889" spans="13:15" x14ac:dyDescent="0.25">
      <c r="M16889" s="288" t="b">
        <f>IF(AND(OR('1. Participant &amp; Project Info'!$B$18=index!$F$21,'1. Participant &amp; Project Info'!$B$18=index!$F$22),OR(ISBLANK('2. RPS Generation'!C16899),'2. RPS Generation'!C16899&gt;'1. Participant &amp; Project Info'!$B$38,'2. RPS Generation'!C16899&lt;0)),TRUE,FALSE)</f>
        <v>0</v>
      </c>
      <c r="O16889">
        <f t="shared" si="275"/>
        <v>0</v>
      </c>
    </row>
    <row r="16890" spans="13:15" x14ac:dyDescent="0.25">
      <c r="M16890" s="288" t="b">
        <f>IF(AND(OR('1. Participant &amp; Project Info'!$B$18=index!$F$21,'1. Participant &amp; Project Info'!$B$18=index!$F$22),OR(ISBLANK('2. RPS Generation'!C16900),'2. RPS Generation'!C16900&gt;'1. Participant &amp; Project Info'!$B$38,'2. RPS Generation'!C16900&lt;0)),TRUE,FALSE)</f>
        <v>0</v>
      </c>
      <c r="O16890">
        <f t="shared" si="275"/>
        <v>0</v>
      </c>
    </row>
    <row r="16891" spans="13:15" x14ac:dyDescent="0.25">
      <c r="M16891" s="288" t="b">
        <f>IF(AND(OR('1. Participant &amp; Project Info'!$B$18=index!$F$21,'1. Participant &amp; Project Info'!$B$18=index!$F$22),OR(ISBLANK('2. RPS Generation'!C16901),'2. RPS Generation'!C16901&gt;'1. Participant &amp; Project Info'!$B$38,'2. RPS Generation'!C16901&lt;0)),TRUE,FALSE)</f>
        <v>0</v>
      </c>
      <c r="O16891">
        <f t="shared" si="275"/>
        <v>0</v>
      </c>
    </row>
    <row r="16892" spans="13:15" x14ac:dyDescent="0.25">
      <c r="M16892" s="288" t="b">
        <f>IF(AND(OR('1. Participant &amp; Project Info'!$B$18=index!$F$21,'1. Participant &amp; Project Info'!$B$18=index!$F$22),OR(ISBLANK('2. RPS Generation'!C16902),'2. RPS Generation'!C16902&gt;'1. Participant &amp; Project Info'!$B$38,'2. RPS Generation'!C16902&lt;0)),TRUE,FALSE)</f>
        <v>0</v>
      </c>
      <c r="O16892">
        <f t="shared" si="275"/>
        <v>0</v>
      </c>
    </row>
    <row r="16893" spans="13:15" x14ac:dyDescent="0.25">
      <c r="M16893" s="288" t="b">
        <f>IF(AND(OR('1. Participant &amp; Project Info'!$B$18=index!$F$21,'1. Participant &amp; Project Info'!$B$18=index!$F$22),OR(ISBLANK('2. RPS Generation'!C16903),'2. RPS Generation'!C16903&gt;'1. Participant &amp; Project Info'!$B$38,'2. RPS Generation'!C16903&lt;0)),TRUE,FALSE)</f>
        <v>0</v>
      </c>
      <c r="O16893">
        <f t="shared" si="275"/>
        <v>0</v>
      </c>
    </row>
    <row r="16894" spans="13:15" x14ac:dyDescent="0.25">
      <c r="M16894" s="288" t="b">
        <f>IF(AND(OR('1. Participant &amp; Project Info'!$B$18=index!$F$21,'1. Participant &amp; Project Info'!$B$18=index!$F$22),OR(ISBLANK('2. RPS Generation'!C16904),'2. RPS Generation'!C16904&gt;'1. Participant &amp; Project Info'!$B$38,'2. RPS Generation'!C16904&lt;0)),TRUE,FALSE)</f>
        <v>0</v>
      </c>
      <c r="O16894">
        <f t="shared" si="275"/>
        <v>0</v>
      </c>
    </row>
    <row r="16895" spans="13:15" x14ac:dyDescent="0.25">
      <c r="M16895" s="288" t="b">
        <f>IF(AND(OR('1. Participant &amp; Project Info'!$B$18=index!$F$21,'1. Participant &amp; Project Info'!$B$18=index!$F$22),OR(ISBLANK('2. RPS Generation'!C16905),'2. RPS Generation'!C16905&gt;'1. Participant &amp; Project Info'!$B$38,'2. RPS Generation'!C16905&lt;0)),TRUE,FALSE)</f>
        <v>0</v>
      </c>
      <c r="O16895">
        <f t="shared" si="275"/>
        <v>0</v>
      </c>
    </row>
    <row r="16896" spans="13:15" x14ac:dyDescent="0.25">
      <c r="M16896" s="288" t="b">
        <f>IF(AND(OR('1. Participant &amp; Project Info'!$B$18=index!$F$21,'1. Participant &amp; Project Info'!$B$18=index!$F$22),OR(ISBLANK('2. RPS Generation'!C16906),'2. RPS Generation'!C16906&gt;'1. Participant &amp; Project Info'!$B$38,'2. RPS Generation'!C16906&lt;0)),TRUE,FALSE)</f>
        <v>0</v>
      </c>
      <c r="O16896">
        <f t="shared" si="275"/>
        <v>0</v>
      </c>
    </row>
    <row r="16897" spans="13:15" x14ac:dyDescent="0.25">
      <c r="M16897" s="288" t="b">
        <f>IF(AND(OR('1. Participant &amp; Project Info'!$B$18=index!$F$21,'1. Participant &amp; Project Info'!$B$18=index!$F$22),OR(ISBLANK('2. RPS Generation'!C16907),'2. RPS Generation'!C16907&gt;'1. Participant &amp; Project Info'!$B$38,'2. RPS Generation'!C16907&lt;0)),TRUE,FALSE)</f>
        <v>0</v>
      </c>
      <c r="O16897">
        <f t="shared" si="275"/>
        <v>0</v>
      </c>
    </row>
    <row r="16898" spans="13:15" x14ac:dyDescent="0.25">
      <c r="M16898" s="288" t="b">
        <f>IF(AND(OR('1. Participant &amp; Project Info'!$B$18=index!$F$21,'1. Participant &amp; Project Info'!$B$18=index!$F$22),OR(ISBLANK('2. RPS Generation'!C16908),'2. RPS Generation'!C16908&gt;'1. Participant &amp; Project Info'!$B$38,'2. RPS Generation'!C16908&lt;0)),TRUE,FALSE)</f>
        <v>0</v>
      </c>
      <c r="O16898">
        <f t="shared" si="275"/>
        <v>0</v>
      </c>
    </row>
    <row r="16899" spans="13:15" x14ac:dyDescent="0.25">
      <c r="M16899" s="288" t="b">
        <f>IF(AND(OR('1. Participant &amp; Project Info'!$B$18=index!$F$21,'1. Participant &amp; Project Info'!$B$18=index!$F$22),OR(ISBLANK('2. RPS Generation'!C16909),'2. RPS Generation'!C16909&gt;'1. Participant &amp; Project Info'!$B$38,'2. RPS Generation'!C16909&lt;0)),TRUE,FALSE)</f>
        <v>0</v>
      </c>
      <c r="O16899">
        <f t="shared" si="275"/>
        <v>0</v>
      </c>
    </row>
    <row r="16900" spans="13:15" x14ac:dyDescent="0.25">
      <c r="M16900" s="288" t="b">
        <f>IF(AND(OR('1. Participant &amp; Project Info'!$B$18=index!$F$21,'1. Participant &amp; Project Info'!$B$18=index!$F$22),OR(ISBLANK('2. RPS Generation'!C16910),'2. RPS Generation'!C16910&gt;'1. Participant &amp; Project Info'!$B$38,'2. RPS Generation'!C16910&lt;0)),TRUE,FALSE)</f>
        <v>0</v>
      </c>
      <c r="O16900">
        <f t="shared" si="275"/>
        <v>0</v>
      </c>
    </row>
    <row r="16901" spans="13:15" x14ac:dyDescent="0.25">
      <c r="M16901" s="288" t="b">
        <f>IF(AND(OR('1. Participant &amp; Project Info'!$B$18=index!$F$21,'1. Participant &amp; Project Info'!$B$18=index!$F$22),OR(ISBLANK('2. RPS Generation'!C16911),'2. RPS Generation'!C16911&gt;'1. Participant &amp; Project Info'!$B$38,'2. RPS Generation'!C16911&lt;0)),TRUE,FALSE)</f>
        <v>0</v>
      </c>
      <c r="O16901">
        <f t="shared" si="275"/>
        <v>0</v>
      </c>
    </row>
    <row r="16902" spans="13:15" x14ac:dyDescent="0.25">
      <c r="M16902" s="288" t="b">
        <f>IF(AND(OR('1. Participant &amp; Project Info'!$B$18=index!$F$21,'1. Participant &amp; Project Info'!$B$18=index!$F$22),OR(ISBLANK('2. RPS Generation'!C16912),'2. RPS Generation'!C16912&gt;'1. Participant &amp; Project Info'!$B$38,'2. RPS Generation'!C16912&lt;0)),TRUE,FALSE)</f>
        <v>0</v>
      </c>
      <c r="O16902">
        <f t="shared" si="275"/>
        <v>0</v>
      </c>
    </row>
    <row r="16903" spans="13:15" x14ac:dyDescent="0.25">
      <c r="M16903" s="288" t="b">
        <f>IF(AND(OR('1. Participant &amp; Project Info'!$B$18=index!$F$21,'1. Participant &amp; Project Info'!$B$18=index!$F$22),OR(ISBLANK('2. RPS Generation'!C16913),'2. RPS Generation'!C16913&gt;'1. Participant &amp; Project Info'!$B$38,'2. RPS Generation'!C16913&lt;0)),TRUE,FALSE)</f>
        <v>0</v>
      </c>
      <c r="O16903">
        <f t="shared" si="275"/>
        <v>0</v>
      </c>
    </row>
    <row r="16904" spans="13:15" x14ac:dyDescent="0.25">
      <c r="M16904" s="288" t="b">
        <f>IF(AND(OR('1. Participant &amp; Project Info'!$B$18=index!$F$21,'1. Participant &amp; Project Info'!$B$18=index!$F$22),OR(ISBLANK('2. RPS Generation'!C16914),'2. RPS Generation'!C16914&gt;'1. Participant &amp; Project Info'!$B$38,'2. RPS Generation'!C16914&lt;0)),TRUE,FALSE)</f>
        <v>0</v>
      </c>
      <c r="O16904">
        <f t="shared" si="275"/>
        <v>0</v>
      </c>
    </row>
    <row r="16905" spans="13:15" x14ac:dyDescent="0.25">
      <c r="M16905" s="288" t="b">
        <f>IF(AND(OR('1. Participant &amp; Project Info'!$B$18=index!$F$21,'1. Participant &amp; Project Info'!$B$18=index!$F$22),OR(ISBLANK('2. RPS Generation'!C16915),'2. RPS Generation'!C16915&gt;'1. Participant &amp; Project Info'!$B$38,'2. RPS Generation'!C16915&lt;0)),TRUE,FALSE)</f>
        <v>0</v>
      </c>
      <c r="O16905">
        <f t="shared" si="275"/>
        <v>0</v>
      </c>
    </row>
    <row r="16906" spans="13:15" x14ac:dyDescent="0.25">
      <c r="M16906" s="288" t="b">
        <f>IF(AND(OR('1. Participant &amp; Project Info'!$B$18=index!$F$21,'1. Participant &amp; Project Info'!$B$18=index!$F$22),OR(ISBLANK('2. RPS Generation'!C16916),'2. RPS Generation'!C16916&gt;'1. Participant &amp; Project Info'!$B$38,'2. RPS Generation'!C16916&lt;0)),TRUE,FALSE)</f>
        <v>0</v>
      </c>
      <c r="O16906">
        <f t="shared" si="275"/>
        <v>0</v>
      </c>
    </row>
    <row r="16907" spans="13:15" x14ac:dyDescent="0.25">
      <c r="M16907" s="288" t="b">
        <f>IF(AND(OR('1. Participant &amp; Project Info'!$B$18=index!$F$21,'1. Participant &amp; Project Info'!$B$18=index!$F$22),OR(ISBLANK('2. RPS Generation'!C16917),'2. RPS Generation'!C16917&gt;'1. Participant &amp; Project Info'!$B$38,'2. RPS Generation'!C16917&lt;0)),TRUE,FALSE)</f>
        <v>0</v>
      </c>
      <c r="O16907">
        <f t="shared" si="275"/>
        <v>0</v>
      </c>
    </row>
    <row r="16908" spans="13:15" x14ac:dyDescent="0.25">
      <c r="M16908" s="288" t="b">
        <f>IF(AND(OR('1. Participant &amp; Project Info'!$B$18=index!$F$21,'1. Participant &amp; Project Info'!$B$18=index!$F$22),OR(ISBLANK('2. RPS Generation'!C16918),'2. RPS Generation'!C16918&gt;'1. Participant &amp; Project Info'!$B$38,'2. RPS Generation'!C16918&lt;0)),TRUE,FALSE)</f>
        <v>0</v>
      </c>
      <c r="O16908">
        <f t="shared" si="275"/>
        <v>0</v>
      </c>
    </row>
    <row r="16909" spans="13:15" x14ac:dyDescent="0.25">
      <c r="M16909" s="288" t="b">
        <f>IF(AND(OR('1. Participant &amp; Project Info'!$B$18=index!$F$21,'1. Participant &amp; Project Info'!$B$18=index!$F$22),OR(ISBLANK('2. RPS Generation'!C16919),'2. RPS Generation'!C16919&gt;'1. Participant &amp; Project Info'!$B$38,'2. RPS Generation'!C16919&lt;0)),TRUE,FALSE)</f>
        <v>0</v>
      </c>
      <c r="O16909">
        <f t="shared" si="275"/>
        <v>0</v>
      </c>
    </row>
    <row r="16910" spans="13:15" x14ac:dyDescent="0.25">
      <c r="M16910" s="288" t="b">
        <f>IF(AND(OR('1. Participant &amp; Project Info'!$B$18=index!$F$21,'1. Participant &amp; Project Info'!$B$18=index!$F$22),OR(ISBLANK('2. RPS Generation'!C16920),'2. RPS Generation'!C16920&gt;'1. Participant &amp; Project Info'!$B$38,'2. RPS Generation'!C16920&lt;0)),TRUE,FALSE)</f>
        <v>0</v>
      </c>
      <c r="O16910">
        <f t="shared" si="275"/>
        <v>0</v>
      </c>
    </row>
    <row r="16911" spans="13:15" x14ac:dyDescent="0.25">
      <c r="M16911" s="288" t="b">
        <f>IF(AND(OR('1. Participant &amp; Project Info'!$B$18=index!$F$21,'1. Participant &amp; Project Info'!$B$18=index!$F$22),OR(ISBLANK('2. RPS Generation'!C16921),'2. RPS Generation'!C16921&gt;'1. Participant &amp; Project Info'!$B$38,'2. RPS Generation'!C16921&lt;0)),TRUE,FALSE)</f>
        <v>0</v>
      </c>
      <c r="O16911">
        <f t="shared" si="275"/>
        <v>0</v>
      </c>
    </row>
    <row r="16912" spans="13:15" x14ac:dyDescent="0.25">
      <c r="M16912" s="288" t="b">
        <f>IF(AND(OR('1. Participant &amp; Project Info'!$B$18=index!$F$21,'1. Participant &amp; Project Info'!$B$18=index!$F$22),OR(ISBLANK('2. RPS Generation'!C16922),'2. RPS Generation'!C16922&gt;'1. Participant &amp; Project Info'!$B$38,'2. RPS Generation'!C16922&lt;0)),TRUE,FALSE)</f>
        <v>0</v>
      </c>
      <c r="O16912">
        <f t="shared" si="275"/>
        <v>0</v>
      </c>
    </row>
    <row r="16913" spans="13:15" x14ac:dyDescent="0.25">
      <c r="M16913" s="288" t="b">
        <f>IF(AND(OR('1. Participant &amp; Project Info'!$B$18=index!$F$21,'1. Participant &amp; Project Info'!$B$18=index!$F$22),OR(ISBLANK('2. RPS Generation'!C16923),'2. RPS Generation'!C16923&gt;'1. Participant &amp; Project Info'!$B$38,'2. RPS Generation'!C16923&lt;0)),TRUE,FALSE)</f>
        <v>0</v>
      </c>
      <c r="O16913">
        <f t="shared" si="275"/>
        <v>0</v>
      </c>
    </row>
    <row r="16914" spans="13:15" x14ac:dyDescent="0.25">
      <c r="M16914" s="288" t="b">
        <f>IF(AND(OR('1. Participant &amp; Project Info'!$B$18=index!$F$21,'1. Participant &amp; Project Info'!$B$18=index!$F$22),OR(ISBLANK('2. RPS Generation'!C16924),'2. RPS Generation'!C16924&gt;'1. Participant &amp; Project Info'!$B$38,'2. RPS Generation'!C16924&lt;0)),TRUE,FALSE)</f>
        <v>0</v>
      </c>
      <c r="O16914">
        <f t="shared" si="275"/>
        <v>0</v>
      </c>
    </row>
    <row r="16915" spans="13:15" x14ac:dyDescent="0.25">
      <c r="M16915" s="288" t="b">
        <f>IF(AND(OR('1. Participant &amp; Project Info'!$B$18=index!$F$21,'1. Participant &amp; Project Info'!$B$18=index!$F$22),OR(ISBLANK('2. RPS Generation'!C16925),'2. RPS Generation'!C16925&gt;'1. Participant &amp; Project Info'!$B$38,'2. RPS Generation'!C16925&lt;0)),TRUE,FALSE)</f>
        <v>0</v>
      </c>
      <c r="O16915">
        <f t="shared" si="275"/>
        <v>0</v>
      </c>
    </row>
    <row r="16916" spans="13:15" x14ac:dyDescent="0.25">
      <c r="M16916" s="288" t="b">
        <f>IF(AND(OR('1. Participant &amp; Project Info'!$B$18=index!$F$21,'1. Participant &amp; Project Info'!$B$18=index!$F$22),OR(ISBLANK('2. RPS Generation'!C16926),'2. RPS Generation'!C16926&gt;'1. Participant &amp; Project Info'!$B$38,'2. RPS Generation'!C16926&lt;0)),TRUE,FALSE)</f>
        <v>0</v>
      </c>
      <c r="O16916">
        <f t="shared" si="275"/>
        <v>0</v>
      </c>
    </row>
    <row r="16917" spans="13:15" x14ac:dyDescent="0.25">
      <c r="M16917" s="288" t="b">
        <f>IF(AND(OR('1. Participant &amp; Project Info'!$B$18=index!$F$21,'1. Participant &amp; Project Info'!$B$18=index!$F$22),OR(ISBLANK('2. RPS Generation'!C16927),'2. RPS Generation'!C16927&gt;'1. Participant &amp; Project Info'!$B$38,'2. RPS Generation'!C16927&lt;0)),TRUE,FALSE)</f>
        <v>0</v>
      </c>
      <c r="O16917">
        <f t="shared" si="275"/>
        <v>0</v>
      </c>
    </row>
    <row r="16918" spans="13:15" x14ac:dyDescent="0.25">
      <c r="M16918" s="288" t="b">
        <f>IF(AND(OR('1. Participant &amp; Project Info'!$B$18=index!$F$21,'1. Participant &amp; Project Info'!$B$18=index!$F$22),OR(ISBLANK('2. RPS Generation'!C16928),'2. RPS Generation'!C16928&gt;'1. Participant &amp; Project Info'!$B$38,'2. RPS Generation'!C16928&lt;0)),TRUE,FALSE)</f>
        <v>0</v>
      </c>
      <c r="O16918">
        <f t="shared" si="275"/>
        <v>0</v>
      </c>
    </row>
    <row r="16919" spans="13:15" x14ac:dyDescent="0.25">
      <c r="M16919" s="288" t="b">
        <f>IF(AND(OR('1. Participant &amp; Project Info'!$B$18=index!$F$21,'1. Participant &amp; Project Info'!$B$18=index!$F$22),OR(ISBLANK('2. RPS Generation'!C16929),'2. RPS Generation'!C16929&gt;'1. Participant &amp; Project Info'!$B$38,'2. RPS Generation'!C16929&lt;0)),TRUE,FALSE)</f>
        <v>0</v>
      </c>
      <c r="O16919">
        <f t="shared" si="275"/>
        <v>0</v>
      </c>
    </row>
    <row r="16920" spans="13:15" x14ac:dyDescent="0.25">
      <c r="M16920" s="288" t="b">
        <f>IF(AND(OR('1. Participant &amp; Project Info'!$B$18=index!$F$21,'1. Participant &amp; Project Info'!$B$18=index!$F$22),OR(ISBLANK('2. RPS Generation'!C16930),'2. RPS Generation'!C16930&gt;'1. Participant &amp; Project Info'!$B$38,'2. RPS Generation'!C16930&lt;0)),TRUE,FALSE)</f>
        <v>0</v>
      </c>
      <c r="O16920">
        <f t="shared" si="275"/>
        <v>0</v>
      </c>
    </row>
    <row r="16921" spans="13:15" x14ac:dyDescent="0.25">
      <c r="M16921" s="288" t="b">
        <f>IF(AND(OR('1. Participant &amp; Project Info'!$B$18=index!$F$21,'1. Participant &amp; Project Info'!$B$18=index!$F$22),OR(ISBLANK('2. RPS Generation'!C16931),'2. RPS Generation'!C16931&gt;'1. Participant &amp; Project Info'!$B$38,'2. RPS Generation'!C16931&lt;0)),TRUE,FALSE)</f>
        <v>0</v>
      </c>
      <c r="O16921">
        <f t="shared" si="275"/>
        <v>0</v>
      </c>
    </row>
    <row r="16922" spans="13:15" x14ac:dyDescent="0.25">
      <c r="M16922" s="288" t="b">
        <f>IF(AND(OR('1. Participant &amp; Project Info'!$B$18=index!$F$21,'1. Participant &amp; Project Info'!$B$18=index!$F$22),OR(ISBLANK('2. RPS Generation'!C16932),'2. RPS Generation'!C16932&gt;'1. Participant &amp; Project Info'!$B$38,'2. RPS Generation'!C16932&lt;0)),TRUE,FALSE)</f>
        <v>0</v>
      </c>
      <c r="O16922">
        <f t="shared" si="275"/>
        <v>0</v>
      </c>
    </row>
    <row r="16923" spans="13:15" x14ac:dyDescent="0.25">
      <c r="M16923" s="288" t="b">
        <f>IF(AND(OR('1. Participant &amp; Project Info'!$B$18=index!$F$21,'1. Participant &amp; Project Info'!$B$18=index!$F$22),OR(ISBLANK('2. RPS Generation'!C16933),'2. RPS Generation'!C16933&gt;'1. Participant &amp; Project Info'!$B$38,'2. RPS Generation'!C16933&lt;0)),TRUE,FALSE)</f>
        <v>0</v>
      </c>
      <c r="O16923">
        <f t="shared" si="275"/>
        <v>0</v>
      </c>
    </row>
    <row r="16924" spans="13:15" x14ac:dyDescent="0.25">
      <c r="M16924" s="288" t="b">
        <f>IF(AND(OR('1. Participant &amp; Project Info'!$B$18=index!$F$21,'1. Participant &amp; Project Info'!$B$18=index!$F$22),OR(ISBLANK('2. RPS Generation'!C16934),'2. RPS Generation'!C16934&gt;'1. Participant &amp; Project Info'!$B$38,'2. RPS Generation'!C16934&lt;0)),TRUE,FALSE)</f>
        <v>0</v>
      </c>
      <c r="O16924">
        <f t="shared" si="275"/>
        <v>0</v>
      </c>
    </row>
    <row r="16925" spans="13:15" x14ac:dyDescent="0.25">
      <c r="M16925" s="288" t="b">
        <f>IF(AND(OR('1. Participant &amp; Project Info'!$B$18=index!$F$21,'1. Participant &amp; Project Info'!$B$18=index!$F$22),OR(ISBLANK('2. RPS Generation'!C16935),'2. RPS Generation'!C16935&gt;'1. Participant &amp; Project Info'!$B$38,'2. RPS Generation'!C16935&lt;0)),TRUE,FALSE)</f>
        <v>0</v>
      </c>
      <c r="O16925">
        <f t="shared" si="275"/>
        <v>0</v>
      </c>
    </row>
    <row r="16926" spans="13:15" x14ac:dyDescent="0.25">
      <c r="M16926" s="288" t="b">
        <f>IF(AND(OR('1. Participant &amp; Project Info'!$B$18=index!$F$21,'1. Participant &amp; Project Info'!$B$18=index!$F$22),OR(ISBLANK('2. RPS Generation'!C16936),'2. RPS Generation'!C16936&gt;'1. Participant &amp; Project Info'!$B$38,'2. RPS Generation'!C16936&lt;0)),TRUE,FALSE)</f>
        <v>0</v>
      </c>
      <c r="O16926">
        <f t="shared" si="275"/>
        <v>0</v>
      </c>
    </row>
    <row r="16927" spans="13:15" x14ac:dyDescent="0.25">
      <c r="M16927" s="288" t="b">
        <f>IF(AND(OR('1. Participant &amp; Project Info'!$B$18=index!$F$21,'1. Participant &amp; Project Info'!$B$18=index!$F$22),OR(ISBLANK('2. RPS Generation'!C16937),'2. RPS Generation'!C16937&gt;'1. Participant &amp; Project Info'!$B$38,'2. RPS Generation'!C16937&lt;0)),TRUE,FALSE)</f>
        <v>0</v>
      </c>
      <c r="O16927">
        <f t="shared" si="275"/>
        <v>0</v>
      </c>
    </row>
    <row r="16928" spans="13:15" x14ac:dyDescent="0.25">
      <c r="M16928" s="288" t="b">
        <f>IF(AND(OR('1. Participant &amp; Project Info'!$B$18=index!$F$21,'1. Participant &amp; Project Info'!$B$18=index!$F$22),OR(ISBLANK('2. RPS Generation'!C16938),'2. RPS Generation'!C16938&gt;'1. Participant &amp; Project Info'!$B$38,'2. RPS Generation'!C16938&lt;0)),TRUE,FALSE)</f>
        <v>0</v>
      </c>
      <c r="O16928">
        <f t="shared" si="275"/>
        <v>0</v>
      </c>
    </row>
    <row r="16929" spans="13:15" x14ac:dyDescent="0.25">
      <c r="M16929" s="288" t="b">
        <f>IF(AND(OR('1. Participant &amp; Project Info'!$B$18=index!$F$21,'1. Participant &amp; Project Info'!$B$18=index!$F$22),OR(ISBLANK('2. RPS Generation'!C16939),'2. RPS Generation'!C16939&gt;'1. Participant &amp; Project Info'!$B$38,'2. RPS Generation'!C16939&lt;0)),TRUE,FALSE)</f>
        <v>0</v>
      </c>
      <c r="O16929">
        <f t="shared" si="275"/>
        <v>0</v>
      </c>
    </row>
    <row r="16930" spans="13:15" x14ac:dyDescent="0.25">
      <c r="M16930" s="288" t="b">
        <f>IF(AND(OR('1. Participant &amp; Project Info'!$B$18=index!$F$21,'1. Participant &amp; Project Info'!$B$18=index!$F$22),OR(ISBLANK('2. RPS Generation'!C16940),'2. RPS Generation'!C16940&gt;'1. Participant &amp; Project Info'!$B$38,'2. RPS Generation'!C16940&lt;0)),TRUE,FALSE)</f>
        <v>0</v>
      </c>
      <c r="O16930">
        <f t="shared" si="275"/>
        <v>0</v>
      </c>
    </row>
    <row r="16931" spans="13:15" x14ac:dyDescent="0.25">
      <c r="M16931" s="288" t="b">
        <f>IF(AND(OR('1. Participant &amp; Project Info'!$B$18=index!$F$21,'1. Participant &amp; Project Info'!$B$18=index!$F$22),OR(ISBLANK('2. RPS Generation'!C16941),'2. RPS Generation'!C16941&gt;'1. Participant &amp; Project Info'!$B$38,'2. RPS Generation'!C16941&lt;0)),TRUE,FALSE)</f>
        <v>0</v>
      </c>
      <c r="O16931">
        <f t="shared" si="275"/>
        <v>0</v>
      </c>
    </row>
    <row r="16932" spans="13:15" x14ac:dyDescent="0.25">
      <c r="M16932" s="288" t="b">
        <f>IF(AND(OR('1. Participant &amp; Project Info'!$B$18=index!$F$21,'1. Participant &amp; Project Info'!$B$18=index!$F$22),OR(ISBLANK('2. RPS Generation'!C16942),'2. RPS Generation'!C16942&gt;'1. Participant &amp; Project Info'!$B$38,'2. RPS Generation'!C16942&lt;0)),TRUE,FALSE)</f>
        <v>0</v>
      </c>
      <c r="O16932">
        <f t="shared" si="275"/>
        <v>0</v>
      </c>
    </row>
    <row r="16933" spans="13:15" x14ac:dyDescent="0.25">
      <c r="M16933" s="288" t="b">
        <f>IF(AND(OR('1. Participant &amp; Project Info'!$B$18=index!$F$21,'1. Participant &amp; Project Info'!$B$18=index!$F$22),OR(ISBLANK('2. RPS Generation'!C16943),'2. RPS Generation'!C16943&gt;'1. Participant &amp; Project Info'!$B$38,'2. RPS Generation'!C16943&lt;0)),TRUE,FALSE)</f>
        <v>0</v>
      </c>
      <c r="O16933">
        <f t="shared" si="275"/>
        <v>0</v>
      </c>
    </row>
    <row r="16934" spans="13:15" x14ac:dyDescent="0.25">
      <c r="M16934" s="288" t="b">
        <f>IF(AND(OR('1. Participant &amp; Project Info'!$B$18=index!$F$21,'1. Participant &amp; Project Info'!$B$18=index!$F$22),OR(ISBLANK('2. RPS Generation'!C16944),'2. RPS Generation'!C16944&gt;'1. Participant &amp; Project Info'!$B$38,'2. RPS Generation'!C16944&lt;0)),TRUE,FALSE)</f>
        <v>0</v>
      </c>
      <c r="O16934">
        <f t="shared" si="275"/>
        <v>0</v>
      </c>
    </row>
    <row r="16935" spans="13:15" x14ac:dyDescent="0.25">
      <c r="M16935" s="288" t="b">
        <f>IF(AND(OR('1. Participant &amp; Project Info'!$B$18=index!$F$21,'1. Participant &amp; Project Info'!$B$18=index!$F$22),OR(ISBLANK('2. RPS Generation'!C16945),'2. RPS Generation'!C16945&gt;'1. Participant &amp; Project Info'!$B$38,'2. RPS Generation'!C16945&lt;0)),TRUE,FALSE)</f>
        <v>0</v>
      </c>
      <c r="O16935">
        <f t="shared" si="275"/>
        <v>0</v>
      </c>
    </row>
    <row r="16936" spans="13:15" x14ac:dyDescent="0.25">
      <c r="M16936" s="288" t="b">
        <f>IF(AND(OR('1. Participant &amp; Project Info'!$B$18=index!$F$21,'1. Participant &amp; Project Info'!$B$18=index!$F$22),OR(ISBLANK('2. RPS Generation'!C16946),'2. RPS Generation'!C16946&gt;'1. Participant &amp; Project Info'!$B$38,'2. RPS Generation'!C16946&lt;0)),TRUE,FALSE)</f>
        <v>0</v>
      </c>
      <c r="O16936">
        <f t="shared" si="275"/>
        <v>0</v>
      </c>
    </row>
    <row r="16937" spans="13:15" x14ac:dyDescent="0.25">
      <c r="M16937" s="288" t="b">
        <f>IF(AND(OR('1. Participant &amp; Project Info'!$B$18=index!$F$21,'1. Participant &amp; Project Info'!$B$18=index!$F$22),OR(ISBLANK('2. RPS Generation'!C16947),'2. RPS Generation'!C16947&gt;'1. Participant &amp; Project Info'!$B$38,'2. RPS Generation'!C16947&lt;0)),TRUE,FALSE)</f>
        <v>0</v>
      </c>
      <c r="O16937">
        <f t="shared" si="275"/>
        <v>0</v>
      </c>
    </row>
    <row r="16938" spans="13:15" x14ac:dyDescent="0.25">
      <c r="M16938" s="288" t="b">
        <f>IF(AND(OR('1. Participant &amp; Project Info'!$B$18=index!$F$21,'1. Participant &amp; Project Info'!$B$18=index!$F$22),OR(ISBLANK('2. RPS Generation'!C16948),'2. RPS Generation'!C16948&gt;'1. Participant &amp; Project Info'!$B$38,'2. RPS Generation'!C16948&lt;0)),TRUE,FALSE)</f>
        <v>0</v>
      </c>
      <c r="O16938">
        <f t="shared" si="275"/>
        <v>0</v>
      </c>
    </row>
    <row r="16939" spans="13:15" x14ac:dyDescent="0.25">
      <c r="M16939" s="288" t="b">
        <f>IF(AND(OR('1. Participant &amp; Project Info'!$B$18=index!$F$21,'1. Participant &amp; Project Info'!$B$18=index!$F$22),OR(ISBLANK('2. RPS Generation'!C16949),'2. RPS Generation'!C16949&gt;'1. Participant &amp; Project Info'!$B$38,'2. RPS Generation'!C16949&lt;0)),TRUE,FALSE)</f>
        <v>0</v>
      </c>
      <c r="O16939">
        <f t="shared" si="275"/>
        <v>0</v>
      </c>
    </row>
    <row r="16940" spans="13:15" x14ac:dyDescent="0.25">
      <c r="M16940" s="288" t="b">
        <f>IF(AND(OR('1. Participant &amp; Project Info'!$B$18=index!$F$21,'1. Participant &amp; Project Info'!$B$18=index!$F$22),OR(ISBLANK('2. RPS Generation'!C16950),'2. RPS Generation'!C16950&gt;'1. Participant &amp; Project Info'!$B$38,'2. RPS Generation'!C16950&lt;0)),TRUE,FALSE)</f>
        <v>0</v>
      </c>
      <c r="O16940">
        <f t="shared" si="275"/>
        <v>0</v>
      </c>
    </row>
    <row r="16941" spans="13:15" x14ac:dyDescent="0.25">
      <c r="M16941" s="288" t="b">
        <f>IF(AND(OR('1. Participant &amp; Project Info'!$B$18=index!$F$21,'1. Participant &amp; Project Info'!$B$18=index!$F$22),OR(ISBLANK('2. RPS Generation'!C16951),'2. RPS Generation'!C16951&gt;'1. Participant &amp; Project Info'!$B$38,'2. RPS Generation'!C16951&lt;0)),TRUE,FALSE)</f>
        <v>0</v>
      </c>
      <c r="O16941">
        <f t="shared" si="275"/>
        <v>0</v>
      </c>
    </row>
    <row r="16942" spans="13:15" x14ac:dyDescent="0.25">
      <c r="M16942" s="288" t="b">
        <f>IF(AND(OR('1. Participant &amp; Project Info'!$B$18=index!$F$21,'1. Participant &amp; Project Info'!$B$18=index!$F$22),OR(ISBLANK('2. RPS Generation'!C16952),'2. RPS Generation'!C16952&gt;'1. Participant &amp; Project Info'!$B$38,'2. RPS Generation'!C16952&lt;0)),TRUE,FALSE)</f>
        <v>0</v>
      </c>
      <c r="O16942">
        <f t="shared" ref="O16942:O17005" si="276">--OR(L16942,M16942,N16942)</f>
        <v>0</v>
      </c>
    </row>
    <row r="16943" spans="13:15" x14ac:dyDescent="0.25">
      <c r="M16943" s="288" t="b">
        <f>IF(AND(OR('1. Participant &amp; Project Info'!$B$18=index!$F$21,'1. Participant &amp; Project Info'!$B$18=index!$F$22),OR(ISBLANK('2. RPS Generation'!C16953),'2. RPS Generation'!C16953&gt;'1. Participant &amp; Project Info'!$B$38,'2. RPS Generation'!C16953&lt;0)),TRUE,FALSE)</f>
        <v>0</v>
      </c>
      <c r="O16943">
        <f t="shared" si="276"/>
        <v>0</v>
      </c>
    </row>
    <row r="16944" spans="13:15" x14ac:dyDescent="0.25">
      <c r="M16944" s="288" t="b">
        <f>IF(AND(OR('1. Participant &amp; Project Info'!$B$18=index!$F$21,'1. Participant &amp; Project Info'!$B$18=index!$F$22),OR(ISBLANK('2. RPS Generation'!C16954),'2. RPS Generation'!C16954&gt;'1. Participant &amp; Project Info'!$B$38,'2. RPS Generation'!C16954&lt;0)),TRUE,FALSE)</f>
        <v>0</v>
      </c>
      <c r="O16944">
        <f t="shared" si="276"/>
        <v>0</v>
      </c>
    </row>
    <row r="16945" spans="13:15" x14ac:dyDescent="0.25">
      <c r="M16945" s="288" t="b">
        <f>IF(AND(OR('1. Participant &amp; Project Info'!$B$18=index!$F$21,'1. Participant &amp; Project Info'!$B$18=index!$F$22),OR(ISBLANK('2. RPS Generation'!C16955),'2. RPS Generation'!C16955&gt;'1. Participant &amp; Project Info'!$B$38,'2. RPS Generation'!C16955&lt;0)),TRUE,FALSE)</f>
        <v>0</v>
      </c>
      <c r="O16945">
        <f t="shared" si="276"/>
        <v>0</v>
      </c>
    </row>
    <row r="16946" spans="13:15" x14ac:dyDescent="0.25">
      <c r="M16946" s="288" t="b">
        <f>IF(AND(OR('1. Participant &amp; Project Info'!$B$18=index!$F$21,'1. Participant &amp; Project Info'!$B$18=index!$F$22),OR(ISBLANK('2. RPS Generation'!C16956),'2. RPS Generation'!C16956&gt;'1. Participant &amp; Project Info'!$B$38,'2. RPS Generation'!C16956&lt;0)),TRUE,FALSE)</f>
        <v>0</v>
      </c>
      <c r="O16946">
        <f t="shared" si="276"/>
        <v>0</v>
      </c>
    </row>
    <row r="16947" spans="13:15" x14ac:dyDescent="0.25">
      <c r="M16947" s="288" t="b">
        <f>IF(AND(OR('1. Participant &amp; Project Info'!$B$18=index!$F$21,'1. Participant &amp; Project Info'!$B$18=index!$F$22),OR(ISBLANK('2. RPS Generation'!C16957),'2. RPS Generation'!C16957&gt;'1. Participant &amp; Project Info'!$B$38,'2. RPS Generation'!C16957&lt;0)),TRUE,FALSE)</f>
        <v>0</v>
      </c>
      <c r="O16947">
        <f t="shared" si="276"/>
        <v>0</v>
      </c>
    </row>
    <row r="16948" spans="13:15" x14ac:dyDescent="0.25">
      <c r="M16948" s="288" t="b">
        <f>IF(AND(OR('1. Participant &amp; Project Info'!$B$18=index!$F$21,'1. Participant &amp; Project Info'!$B$18=index!$F$22),OR(ISBLANK('2. RPS Generation'!C16958),'2. RPS Generation'!C16958&gt;'1. Participant &amp; Project Info'!$B$38,'2. RPS Generation'!C16958&lt;0)),TRUE,FALSE)</f>
        <v>0</v>
      </c>
      <c r="O16948">
        <f t="shared" si="276"/>
        <v>0</v>
      </c>
    </row>
    <row r="16949" spans="13:15" x14ac:dyDescent="0.25">
      <c r="M16949" s="288" t="b">
        <f>IF(AND(OR('1. Participant &amp; Project Info'!$B$18=index!$F$21,'1. Participant &amp; Project Info'!$B$18=index!$F$22),OR(ISBLANK('2. RPS Generation'!C16959),'2. RPS Generation'!C16959&gt;'1. Participant &amp; Project Info'!$B$38,'2. RPS Generation'!C16959&lt;0)),TRUE,FALSE)</f>
        <v>0</v>
      </c>
      <c r="O16949">
        <f t="shared" si="276"/>
        <v>0</v>
      </c>
    </row>
    <row r="16950" spans="13:15" x14ac:dyDescent="0.25">
      <c r="M16950" s="288" t="b">
        <f>IF(AND(OR('1. Participant &amp; Project Info'!$B$18=index!$F$21,'1. Participant &amp; Project Info'!$B$18=index!$F$22),OR(ISBLANK('2. RPS Generation'!C16960),'2. RPS Generation'!C16960&gt;'1. Participant &amp; Project Info'!$B$38,'2. RPS Generation'!C16960&lt;0)),TRUE,FALSE)</f>
        <v>0</v>
      </c>
      <c r="O16950">
        <f t="shared" si="276"/>
        <v>0</v>
      </c>
    </row>
    <row r="16951" spans="13:15" x14ac:dyDescent="0.25">
      <c r="M16951" s="288" t="b">
        <f>IF(AND(OR('1. Participant &amp; Project Info'!$B$18=index!$F$21,'1. Participant &amp; Project Info'!$B$18=index!$F$22),OR(ISBLANK('2. RPS Generation'!C16961),'2. RPS Generation'!C16961&gt;'1. Participant &amp; Project Info'!$B$38,'2. RPS Generation'!C16961&lt;0)),TRUE,FALSE)</f>
        <v>0</v>
      </c>
      <c r="O16951">
        <f t="shared" si="276"/>
        <v>0</v>
      </c>
    </row>
    <row r="16952" spans="13:15" x14ac:dyDescent="0.25">
      <c r="M16952" s="288" t="b">
        <f>IF(AND(OR('1. Participant &amp; Project Info'!$B$18=index!$F$21,'1. Participant &amp; Project Info'!$B$18=index!$F$22),OR(ISBLANK('2. RPS Generation'!C16962),'2. RPS Generation'!C16962&gt;'1. Participant &amp; Project Info'!$B$38,'2. RPS Generation'!C16962&lt;0)),TRUE,FALSE)</f>
        <v>0</v>
      </c>
      <c r="O16952">
        <f t="shared" si="276"/>
        <v>0</v>
      </c>
    </row>
    <row r="16953" spans="13:15" x14ac:dyDescent="0.25">
      <c r="M16953" s="288" t="b">
        <f>IF(AND(OR('1. Participant &amp; Project Info'!$B$18=index!$F$21,'1. Participant &amp; Project Info'!$B$18=index!$F$22),OR(ISBLANK('2. RPS Generation'!C16963),'2. RPS Generation'!C16963&gt;'1. Participant &amp; Project Info'!$B$38,'2. RPS Generation'!C16963&lt;0)),TRUE,FALSE)</f>
        <v>0</v>
      </c>
      <c r="O16953">
        <f t="shared" si="276"/>
        <v>0</v>
      </c>
    </row>
    <row r="16954" spans="13:15" x14ac:dyDescent="0.25">
      <c r="M16954" s="288" t="b">
        <f>IF(AND(OR('1. Participant &amp; Project Info'!$B$18=index!$F$21,'1. Participant &amp; Project Info'!$B$18=index!$F$22),OR(ISBLANK('2. RPS Generation'!C16964),'2. RPS Generation'!C16964&gt;'1. Participant &amp; Project Info'!$B$38,'2. RPS Generation'!C16964&lt;0)),TRUE,FALSE)</f>
        <v>0</v>
      </c>
      <c r="O16954">
        <f t="shared" si="276"/>
        <v>0</v>
      </c>
    </row>
    <row r="16955" spans="13:15" x14ac:dyDescent="0.25">
      <c r="M16955" s="288" t="b">
        <f>IF(AND(OR('1. Participant &amp; Project Info'!$B$18=index!$F$21,'1. Participant &amp; Project Info'!$B$18=index!$F$22),OR(ISBLANK('2. RPS Generation'!C16965),'2. RPS Generation'!C16965&gt;'1. Participant &amp; Project Info'!$B$38,'2. RPS Generation'!C16965&lt;0)),TRUE,FALSE)</f>
        <v>0</v>
      </c>
      <c r="O16955">
        <f t="shared" si="276"/>
        <v>0</v>
      </c>
    </row>
    <row r="16956" spans="13:15" x14ac:dyDescent="0.25">
      <c r="M16956" s="288" t="b">
        <f>IF(AND(OR('1. Participant &amp; Project Info'!$B$18=index!$F$21,'1. Participant &amp; Project Info'!$B$18=index!$F$22),OR(ISBLANK('2. RPS Generation'!C16966),'2. RPS Generation'!C16966&gt;'1. Participant &amp; Project Info'!$B$38,'2. RPS Generation'!C16966&lt;0)),TRUE,FALSE)</f>
        <v>0</v>
      </c>
      <c r="O16956">
        <f t="shared" si="276"/>
        <v>0</v>
      </c>
    </row>
    <row r="16957" spans="13:15" x14ac:dyDescent="0.25">
      <c r="M16957" s="288" t="b">
        <f>IF(AND(OR('1. Participant &amp; Project Info'!$B$18=index!$F$21,'1. Participant &amp; Project Info'!$B$18=index!$F$22),OR(ISBLANK('2. RPS Generation'!C16967),'2. RPS Generation'!C16967&gt;'1. Participant &amp; Project Info'!$B$38,'2. RPS Generation'!C16967&lt;0)),TRUE,FALSE)</f>
        <v>0</v>
      </c>
      <c r="O16957">
        <f t="shared" si="276"/>
        <v>0</v>
      </c>
    </row>
    <row r="16958" spans="13:15" x14ac:dyDescent="0.25">
      <c r="M16958" s="288" t="b">
        <f>IF(AND(OR('1. Participant &amp; Project Info'!$B$18=index!$F$21,'1. Participant &amp; Project Info'!$B$18=index!$F$22),OR(ISBLANK('2. RPS Generation'!C16968),'2. RPS Generation'!C16968&gt;'1. Participant &amp; Project Info'!$B$38,'2. RPS Generation'!C16968&lt;0)),TRUE,FALSE)</f>
        <v>0</v>
      </c>
      <c r="O16958">
        <f t="shared" si="276"/>
        <v>0</v>
      </c>
    </row>
    <row r="16959" spans="13:15" x14ac:dyDescent="0.25">
      <c r="M16959" s="288" t="b">
        <f>IF(AND(OR('1. Participant &amp; Project Info'!$B$18=index!$F$21,'1. Participant &amp; Project Info'!$B$18=index!$F$22),OR(ISBLANK('2. RPS Generation'!C16969),'2. RPS Generation'!C16969&gt;'1. Participant &amp; Project Info'!$B$38,'2. RPS Generation'!C16969&lt;0)),TRUE,FALSE)</f>
        <v>0</v>
      </c>
      <c r="O16959">
        <f t="shared" si="276"/>
        <v>0</v>
      </c>
    </row>
    <row r="16960" spans="13:15" x14ac:dyDescent="0.25">
      <c r="M16960" s="288" t="b">
        <f>IF(AND(OR('1. Participant &amp; Project Info'!$B$18=index!$F$21,'1. Participant &amp; Project Info'!$B$18=index!$F$22),OR(ISBLANK('2. RPS Generation'!C16970),'2. RPS Generation'!C16970&gt;'1. Participant &amp; Project Info'!$B$38,'2. RPS Generation'!C16970&lt;0)),TRUE,FALSE)</f>
        <v>0</v>
      </c>
      <c r="O16960">
        <f t="shared" si="276"/>
        <v>0</v>
      </c>
    </row>
    <row r="16961" spans="13:15" x14ac:dyDescent="0.25">
      <c r="M16961" s="288" t="b">
        <f>IF(AND(OR('1. Participant &amp; Project Info'!$B$18=index!$F$21,'1. Participant &amp; Project Info'!$B$18=index!$F$22),OR(ISBLANK('2. RPS Generation'!C16971),'2. RPS Generation'!C16971&gt;'1. Participant &amp; Project Info'!$B$38,'2. RPS Generation'!C16971&lt;0)),TRUE,FALSE)</f>
        <v>0</v>
      </c>
      <c r="O16961">
        <f t="shared" si="276"/>
        <v>0</v>
      </c>
    </row>
    <row r="16962" spans="13:15" x14ac:dyDescent="0.25">
      <c r="M16962" s="288" t="b">
        <f>IF(AND(OR('1. Participant &amp; Project Info'!$B$18=index!$F$21,'1. Participant &amp; Project Info'!$B$18=index!$F$22),OR(ISBLANK('2. RPS Generation'!C16972),'2. RPS Generation'!C16972&gt;'1. Participant &amp; Project Info'!$B$38,'2. RPS Generation'!C16972&lt;0)),TRUE,FALSE)</f>
        <v>0</v>
      </c>
      <c r="O16962">
        <f t="shared" si="276"/>
        <v>0</v>
      </c>
    </row>
    <row r="16963" spans="13:15" x14ac:dyDescent="0.25">
      <c r="M16963" s="288" t="b">
        <f>IF(AND(OR('1. Participant &amp; Project Info'!$B$18=index!$F$21,'1. Participant &amp; Project Info'!$B$18=index!$F$22),OR(ISBLANK('2. RPS Generation'!C16973),'2. RPS Generation'!C16973&gt;'1. Participant &amp; Project Info'!$B$38,'2. RPS Generation'!C16973&lt;0)),TRUE,FALSE)</f>
        <v>0</v>
      </c>
      <c r="O16963">
        <f t="shared" si="276"/>
        <v>0</v>
      </c>
    </row>
    <row r="16964" spans="13:15" x14ac:dyDescent="0.25">
      <c r="M16964" s="288" t="b">
        <f>IF(AND(OR('1. Participant &amp; Project Info'!$B$18=index!$F$21,'1. Participant &amp; Project Info'!$B$18=index!$F$22),OR(ISBLANK('2. RPS Generation'!C16974),'2. RPS Generation'!C16974&gt;'1. Participant &amp; Project Info'!$B$38,'2. RPS Generation'!C16974&lt;0)),TRUE,FALSE)</f>
        <v>0</v>
      </c>
      <c r="O16964">
        <f t="shared" si="276"/>
        <v>0</v>
      </c>
    </row>
    <row r="16965" spans="13:15" x14ac:dyDescent="0.25">
      <c r="M16965" s="288" t="b">
        <f>IF(AND(OR('1. Participant &amp; Project Info'!$B$18=index!$F$21,'1. Participant &amp; Project Info'!$B$18=index!$F$22),OR(ISBLANK('2. RPS Generation'!C16975),'2. RPS Generation'!C16975&gt;'1. Participant &amp; Project Info'!$B$38,'2. RPS Generation'!C16975&lt;0)),TRUE,FALSE)</f>
        <v>0</v>
      </c>
      <c r="O16965">
        <f t="shared" si="276"/>
        <v>0</v>
      </c>
    </row>
    <row r="16966" spans="13:15" x14ac:dyDescent="0.25">
      <c r="M16966" s="288" t="b">
        <f>IF(AND(OR('1. Participant &amp; Project Info'!$B$18=index!$F$21,'1. Participant &amp; Project Info'!$B$18=index!$F$22),OR(ISBLANK('2. RPS Generation'!C16976),'2. RPS Generation'!C16976&gt;'1. Participant &amp; Project Info'!$B$38,'2. RPS Generation'!C16976&lt;0)),TRUE,FALSE)</f>
        <v>0</v>
      </c>
      <c r="O16966">
        <f t="shared" si="276"/>
        <v>0</v>
      </c>
    </row>
    <row r="16967" spans="13:15" x14ac:dyDescent="0.25">
      <c r="M16967" s="288" t="b">
        <f>IF(AND(OR('1. Participant &amp; Project Info'!$B$18=index!$F$21,'1. Participant &amp; Project Info'!$B$18=index!$F$22),OR(ISBLANK('2. RPS Generation'!C16977),'2. RPS Generation'!C16977&gt;'1. Participant &amp; Project Info'!$B$38,'2. RPS Generation'!C16977&lt;0)),TRUE,FALSE)</f>
        <v>0</v>
      </c>
      <c r="O16967">
        <f t="shared" si="276"/>
        <v>0</v>
      </c>
    </row>
    <row r="16968" spans="13:15" x14ac:dyDescent="0.25">
      <c r="M16968" s="288" t="b">
        <f>IF(AND(OR('1. Participant &amp; Project Info'!$B$18=index!$F$21,'1. Participant &amp; Project Info'!$B$18=index!$F$22),OR(ISBLANK('2. RPS Generation'!C16978),'2. RPS Generation'!C16978&gt;'1. Participant &amp; Project Info'!$B$38,'2. RPS Generation'!C16978&lt;0)),TRUE,FALSE)</f>
        <v>0</v>
      </c>
      <c r="O16968">
        <f t="shared" si="276"/>
        <v>0</v>
      </c>
    </row>
    <row r="16969" spans="13:15" x14ac:dyDescent="0.25">
      <c r="M16969" s="288" t="b">
        <f>IF(AND(OR('1. Participant &amp; Project Info'!$B$18=index!$F$21,'1. Participant &amp; Project Info'!$B$18=index!$F$22),OR(ISBLANK('2. RPS Generation'!C16979),'2. RPS Generation'!C16979&gt;'1. Participant &amp; Project Info'!$B$38,'2. RPS Generation'!C16979&lt;0)),TRUE,FALSE)</f>
        <v>0</v>
      </c>
      <c r="O16969">
        <f t="shared" si="276"/>
        <v>0</v>
      </c>
    </row>
    <row r="16970" spans="13:15" x14ac:dyDescent="0.25">
      <c r="M16970" s="288" t="b">
        <f>IF(AND(OR('1. Participant &amp; Project Info'!$B$18=index!$F$21,'1. Participant &amp; Project Info'!$B$18=index!$F$22),OR(ISBLANK('2. RPS Generation'!C16980),'2. RPS Generation'!C16980&gt;'1. Participant &amp; Project Info'!$B$38,'2. RPS Generation'!C16980&lt;0)),TRUE,FALSE)</f>
        <v>0</v>
      </c>
      <c r="O16970">
        <f t="shared" si="276"/>
        <v>0</v>
      </c>
    </row>
    <row r="16971" spans="13:15" x14ac:dyDescent="0.25">
      <c r="M16971" s="288" t="b">
        <f>IF(AND(OR('1. Participant &amp; Project Info'!$B$18=index!$F$21,'1. Participant &amp; Project Info'!$B$18=index!$F$22),OR(ISBLANK('2. RPS Generation'!C16981),'2. RPS Generation'!C16981&gt;'1. Participant &amp; Project Info'!$B$38,'2. RPS Generation'!C16981&lt;0)),TRUE,FALSE)</f>
        <v>0</v>
      </c>
      <c r="O16971">
        <f t="shared" si="276"/>
        <v>0</v>
      </c>
    </row>
    <row r="16972" spans="13:15" x14ac:dyDescent="0.25">
      <c r="M16972" s="288" t="b">
        <f>IF(AND(OR('1. Participant &amp; Project Info'!$B$18=index!$F$21,'1. Participant &amp; Project Info'!$B$18=index!$F$22),OR(ISBLANK('2. RPS Generation'!C16982),'2. RPS Generation'!C16982&gt;'1. Participant &amp; Project Info'!$B$38,'2. RPS Generation'!C16982&lt;0)),TRUE,FALSE)</f>
        <v>0</v>
      </c>
      <c r="O16972">
        <f t="shared" si="276"/>
        <v>0</v>
      </c>
    </row>
    <row r="16973" spans="13:15" x14ac:dyDescent="0.25">
      <c r="M16973" s="288" t="b">
        <f>IF(AND(OR('1. Participant &amp; Project Info'!$B$18=index!$F$21,'1. Participant &amp; Project Info'!$B$18=index!$F$22),OR(ISBLANK('2. RPS Generation'!C16983),'2. RPS Generation'!C16983&gt;'1. Participant &amp; Project Info'!$B$38,'2. RPS Generation'!C16983&lt;0)),TRUE,FALSE)</f>
        <v>0</v>
      </c>
      <c r="O16973">
        <f t="shared" si="276"/>
        <v>0</v>
      </c>
    </row>
    <row r="16974" spans="13:15" x14ac:dyDescent="0.25">
      <c r="M16974" s="288" t="b">
        <f>IF(AND(OR('1. Participant &amp; Project Info'!$B$18=index!$F$21,'1. Participant &amp; Project Info'!$B$18=index!$F$22),OR(ISBLANK('2. RPS Generation'!C16984),'2. RPS Generation'!C16984&gt;'1. Participant &amp; Project Info'!$B$38,'2. RPS Generation'!C16984&lt;0)),TRUE,FALSE)</f>
        <v>0</v>
      </c>
      <c r="O16974">
        <f t="shared" si="276"/>
        <v>0</v>
      </c>
    </row>
    <row r="16975" spans="13:15" x14ac:dyDescent="0.25">
      <c r="M16975" s="288" t="b">
        <f>IF(AND(OR('1. Participant &amp; Project Info'!$B$18=index!$F$21,'1. Participant &amp; Project Info'!$B$18=index!$F$22),OR(ISBLANK('2. RPS Generation'!C16985),'2. RPS Generation'!C16985&gt;'1. Participant &amp; Project Info'!$B$38,'2. RPS Generation'!C16985&lt;0)),TRUE,FALSE)</f>
        <v>0</v>
      </c>
      <c r="O16975">
        <f t="shared" si="276"/>
        <v>0</v>
      </c>
    </row>
    <row r="16976" spans="13:15" x14ac:dyDescent="0.25">
      <c r="M16976" s="288" t="b">
        <f>IF(AND(OR('1. Participant &amp; Project Info'!$B$18=index!$F$21,'1. Participant &amp; Project Info'!$B$18=index!$F$22),OR(ISBLANK('2. RPS Generation'!C16986),'2. RPS Generation'!C16986&gt;'1. Participant &amp; Project Info'!$B$38,'2. RPS Generation'!C16986&lt;0)),TRUE,FALSE)</f>
        <v>0</v>
      </c>
      <c r="O16976">
        <f t="shared" si="276"/>
        <v>0</v>
      </c>
    </row>
    <row r="16977" spans="13:15" x14ac:dyDescent="0.25">
      <c r="M16977" s="288" t="b">
        <f>IF(AND(OR('1. Participant &amp; Project Info'!$B$18=index!$F$21,'1. Participant &amp; Project Info'!$B$18=index!$F$22),OR(ISBLANK('2. RPS Generation'!C16987),'2. RPS Generation'!C16987&gt;'1. Participant &amp; Project Info'!$B$38,'2. RPS Generation'!C16987&lt;0)),TRUE,FALSE)</f>
        <v>0</v>
      </c>
      <c r="O16977">
        <f t="shared" si="276"/>
        <v>0</v>
      </c>
    </row>
    <row r="16978" spans="13:15" x14ac:dyDescent="0.25">
      <c r="M16978" s="288" t="b">
        <f>IF(AND(OR('1. Participant &amp; Project Info'!$B$18=index!$F$21,'1. Participant &amp; Project Info'!$B$18=index!$F$22),OR(ISBLANK('2. RPS Generation'!C16988),'2. RPS Generation'!C16988&gt;'1. Participant &amp; Project Info'!$B$38,'2. RPS Generation'!C16988&lt;0)),TRUE,FALSE)</f>
        <v>0</v>
      </c>
      <c r="O16978">
        <f t="shared" si="276"/>
        <v>0</v>
      </c>
    </row>
    <row r="16979" spans="13:15" x14ac:dyDescent="0.25">
      <c r="M16979" s="288" t="b">
        <f>IF(AND(OR('1. Participant &amp; Project Info'!$B$18=index!$F$21,'1. Participant &amp; Project Info'!$B$18=index!$F$22),OR(ISBLANK('2. RPS Generation'!C16989),'2. RPS Generation'!C16989&gt;'1. Participant &amp; Project Info'!$B$38,'2. RPS Generation'!C16989&lt;0)),TRUE,FALSE)</f>
        <v>0</v>
      </c>
      <c r="O16979">
        <f t="shared" si="276"/>
        <v>0</v>
      </c>
    </row>
    <row r="16980" spans="13:15" x14ac:dyDescent="0.25">
      <c r="M16980" s="288" t="b">
        <f>IF(AND(OR('1. Participant &amp; Project Info'!$B$18=index!$F$21,'1. Participant &amp; Project Info'!$B$18=index!$F$22),OR(ISBLANK('2. RPS Generation'!C16990),'2. RPS Generation'!C16990&gt;'1. Participant &amp; Project Info'!$B$38,'2. RPS Generation'!C16990&lt;0)),TRUE,FALSE)</f>
        <v>0</v>
      </c>
      <c r="O16980">
        <f t="shared" si="276"/>
        <v>0</v>
      </c>
    </row>
    <row r="16981" spans="13:15" x14ac:dyDescent="0.25">
      <c r="M16981" s="288" t="b">
        <f>IF(AND(OR('1. Participant &amp; Project Info'!$B$18=index!$F$21,'1. Participant &amp; Project Info'!$B$18=index!$F$22),OR(ISBLANK('2. RPS Generation'!C16991),'2. RPS Generation'!C16991&gt;'1. Participant &amp; Project Info'!$B$38,'2. RPS Generation'!C16991&lt;0)),TRUE,FALSE)</f>
        <v>0</v>
      </c>
      <c r="O16981">
        <f t="shared" si="276"/>
        <v>0</v>
      </c>
    </row>
    <row r="16982" spans="13:15" x14ac:dyDescent="0.25">
      <c r="M16982" s="288" t="b">
        <f>IF(AND(OR('1. Participant &amp; Project Info'!$B$18=index!$F$21,'1. Participant &amp; Project Info'!$B$18=index!$F$22),OR(ISBLANK('2. RPS Generation'!C16992),'2. RPS Generation'!C16992&gt;'1. Participant &amp; Project Info'!$B$38,'2. RPS Generation'!C16992&lt;0)),TRUE,FALSE)</f>
        <v>0</v>
      </c>
      <c r="O16982">
        <f t="shared" si="276"/>
        <v>0</v>
      </c>
    </row>
    <row r="16983" spans="13:15" x14ac:dyDescent="0.25">
      <c r="M16983" s="288" t="b">
        <f>IF(AND(OR('1. Participant &amp; Project Info'!$B$18=index!$F$21,'1. Participant &amp; Project Info'!$B$18=index!$F$22),OR(ISBLANK('2. RPS Generation'!C16993),'2. RPS Generation'!C16993&gt;'1. Participant &amp; Project Info'!$B$38,'2. RPS Generation'!C16993&lt;0)),TRUE,FALSE)</f>
        <v>0</v>
      </c>
      <c r="O16983">
        <f t="shared" si="276"/>
        <v>0</v>
      </c>
    </row>
    <row r="16984" spans="13:15" x14ac:dyDescent="0.25">
      <c r="M16984" s="288" t="b">
        <f>IF(AND(OR('1. Participant &amp; Project Info'!$B$18=index!$F$21,'1. Participant &amp; Project Info'!$B$18=index!$F$22),OR(ISBLANK('2. RPS Generation'!C16994),'2. RPS Generation'!C16994&gt;'1. Participant &amp; Project Info'!$B$38,'2. RPS Generation'!C16994&lt;0)),TRUE,FALSE)</f>
        <v>0</v>
      </c>
      <c r="O16984">
        <f t="shared" si="276"/>
        <v>0</v>
      </c>
    </row>
    <row r="16985" spans="13:15" x14ac:dyDescent="0.25">
      <c r="M16985" s="288" t="b">
        <f>IF(AND(OR('1. Participant &amp; Project Info'!$B$18=index!$F$21,'1. Participant &amp; Project Info'!$B$18=index!$F$22),OR(ISBLANK('2. RPS Generation'!C16995),'2. RPS Generation'!C16995&gt;'1. Participant &amp; Project Info'!$B$38,'2. RPS Generation'!C16995&lt;0)),TRUE,FALSE)</f>
        <v>0</v>
      </c>
      <c r="O16985">
        <f t="shared" si="276"/>
        <v>0</v>
      </c>
    </row>
    <row r="16986" spans="13:15" x14ac:dyDescent="0.25">
      <c r="M16986" s="288" t="b">
        <f>IF(AND(OR('1. Participant &amp; Project Info'!$B$18=index!$F$21,'1. Participant &amp; Project Info'!$B$18=index!$F$22),OR(ISBLANK('2. RPS Generation'!C16996),'2. RPS Generation'!C16996&gt;'1. Participant &amp; Project Info'!$B$38,'2. RPS Generation'!C16996&lt;0)),TRUE,FALSE)</f>
        <v>0</v>
      </c>
      <c r="O16986">
        <f t="shared" si="276"/>
        <v>0</v>
      </c>
    </row>
    <row r="16987" spans="13:15" x14ac:dyDescent="0.25">
      <c r="M16987" s="288" t="b">
        <f>IF(AND(OR('1. Participant &amp; Project Info'!$B$18=index!$F$21,'1. Participant &amp; Project Info'!$B$18=index!$F$22),OR(ISBLANK('2. RPS Generation'!C16997),'2. RPS Generation'!C16997&gt;'1. Participant &amp; Project Info'!$B$38,'2. RPS Generation'!C16997&lt;0)),TRUE,FALSE)</f>
        <v>0</v>
      </c>
      <c r="O16987">
        <f t="shared" si="276"/>
        <v>0</v>
      </c>
    </row>
    <row r="16988" spans="13:15" x14ac:dyDescent="0.25">
      <c r="M16988" s="288" t="b">
        <f>IF(AND(OR('1. Participant &amp; Project Info'!$B$18=index!$F$21,'1. Participant &amp; Project Info'!$B$18=index!$F$22),OR(ISBLANK('2. RPS Generation'!C16998),'2. RPS Generation'!C16998&gt;'1. Participant &amp; Project Info'!$B$38,'2. RPS Generation'!C16998&lt;0)),TRUE,FALSE)</f>
        <v>0</v>
      </c>
      <c r="O16988">
        <f t="shared" si="276"/>
        <v>0</v>
      </c>
    </row>
    <row r="16989" spans="13:15" x14ac:dyDescent="0.25">
      <c r="M16989" s="288" t="b">
        <f>IF(AND(OR('1. Participant &amp; Project Info'!$B$18=index!$F$21,'1. Participant &amp; Project Info'!$B$18=index!$F$22),OR(ISBLANK('2. RPS Generation'!C16999),'2. RPS Generation'!C16999&gt;'1. Participant &amp; Project Info'!$B$38,'2. RPS Generation'!C16999&lt;0)),TRUE,FALSE)</f>
        <v>0</v>
      </c>
      <c r="O16989">
        <f t="shared" si="276"/>
        <v>0</v>
      </c>
    </row>
    <row r="16990" spans="13:15" x14ac:dyDescent="0.25">
      <c r="M16990" s="288" t="b">
        <f>IF(AND(OR('1. Participant &amp; Project Info'!$B$18=index!$F$21,'1. Participant &amp; Project Info'!$B$18=index!$F$22),OR(ISBLANK('2. RPS Generation'!C17000),'2. RPS Generation'!C17000&gt;'1. Participant &amp; Project Info'!$B$38,'2. RPS Generation'!C17000&lt;0)),TRUE,FALSE)</f>
        <v>0</v>
      </c>
      <c r="O16990">
        <f t="shared" si="276"/>
        <v>0</v>
      </c>
    </row>
    <row r="16991" spans="13:15" x14ac:dyDescent="0.25">
      <c r="M16991" s="288" t="b">
        <f>IF(AND(OR('1. Participant &amp; Project Info'!$B$18=index!$F$21,'1. Participant &amp; Project Info'!$B$18=index!$F$22),OR(ISBLANK('2. RPS Generation'!C17001),'2. RPS Generation'!C17001&gt;'1. Participant &amp; Project Info'!$B$38,'2. RPS Generation'!C17001&lt;0)),TRUE,FALSE)</f>
        <v>0</v>
      </c>
      <c r="O16991">
        <f t="shared" si="276"/>
        <v>0</v>
      </c>
    </row>
    <row r="16992" spans="13:15" x14ac:dyDescent="0.25">
      <c r="M16992" s="288" t="b">
        <f>IF(AND(OR('1. Participant &amp; Project Info'!$B$18=index!$F$21,'1. Participant &amp; Project Info'!$B$18=index!$F$22),OR(ISBLANK('2. RPS Generation'!C17002),'2. RPS Generation'!C17002&gt;'1. Participant &amp; Project Info'!$B$38,'2. RPS Generation'!C17002&lt;0)),TRUE,FALSE)</f>
        <v>0</v>
      </c>
      <c r="O16992">
        <f t="shared" si="276"/>
        <v>0</v>
      </c>
    </row>
    <row r="16993" spans="13:15" x14ac:dyDescent="0.25">
      <c r="M16993" s="288" t="b">
        <f>IF(AND(OR('1. Participant &amp; Project Info'!$B$18=index!$F$21,'1. Participant &amp; Project Info'!$B$18=index!$F$22),OR(ISBLANK('2. RPS Generation'!C17003),'2. RPS Generation'!C17003&gt;'1. Participant &amp; Project Info'!$B$38,'2. RPS Generation'!C17003&lt;0)),TRUE,FALSE)</f>
        <v>0</v>
      </c>
      <c r="O16993">
        <f t="shared" si="276"/>
        <v>0</v>
      </c>
    </row>
    <row r="16994" spans="13:15" x14ac:dyDescent="0.25">
      <c r="M16994" s="288" t="b">
        <f>IF(AND(OR('1. Participant &amp; Project Info'!$B$18=index!$F$21,'1. Participant &amp; Project Info'!$B$18=index!$F$22),OR(ISBLANK('2. RPS Generation'!C17004),'2. RPS Generation'!C17004&gt;'1. Participant &amp; Project Info'!$B$38,'2. RPS Generation'!C17004&lt;0)),TRUE,FALSE)</f>
        <v>0</v>
      </c>
      <c r="O16994">
        <f t="shared" si="276"/>
        <v>0</v>
      </c>
    </row>
    <row r="16995" spans="13:15" x14ac:dyDescent="0.25">
      <c r="M16995" s="288" t="b">
        <f>IF(AND(OR('1. Participant &amp; Project Info'!$B$18=index!$F$21,'1. Participant &amp; Project Info'!$B$18=index!$F$22),OR(ISBLANK('2. RPS Generation'!C17005),'2. RPS Generation'!C17005&gt;'1. Participant &amp; Project Info'!$B$38,'2. RPS Generation'!C17005&lt;0)),TRUE,FALSE)</f>
        <v>0</v>
      </c>
      <c r="O16995">
        <f t="shared" si="276"/>
        <v>0</v>
      </c>
    </row>
    <row r="16996" spans="13:15" x14ac:dyDescent="0.25">
      <c r="M16996" s="288" t="b">
        <f>IF(AND(OR('1. Participant &amp; Project Info'!$B$18=index!$F$21,'1. Participant &amp; Project Info'!$B$18=index!$F$22),OR(ISBLANK('2. RPS Generation'!C17006),'2. RPS Generation'!C17006&gt;'1. Participant &amp; Project Info'!$B$38,'2. RPS Generation'!C17006&lt;0)),TRUE,FALSE)</f>
        <v>0</v>
      </c>
      <c r="O16996">
        <f t="shared" si="276"/>
        <v>0</v>
      </c>
    </row>
    <row r="16997" spans="13:15" x14ac:dyDescent="0.25">
      <c r="M16997" s="288" t="b">
        <f>IF(AND(OR('1. Participant &amp; Project Info'!$B$18=index!$F$21,'1. Participant &amp; Project Info'!$B$18=index!$F$22),OR(ISBLANK('2. RPS Generation'!C17007),'2. RPS Generation'!C17007&gt;'1. Participant &amp; Project Info'!$B$38,'2. RPS Generation'!C17007&lt;0)),TRUE,FALSE)</f>
        <v>0</v>
      </c>
      <c r="O16997">
        <f t="shared" si="276"/>
        <v>0</v>
      </c>
    </row>
    <row r="16998" spans="13:15" x14ac:dyDescent="0.25">
      <c r="M16998" s="288" t="b">
        <f>IF(AND(OR('1. Participant &amp; Project Info'!$B$18=index!$F$21,'1. Participant &amp; Project Info'!$B$18=index!$F$22),OR(ISBLANK('2. RPS Generation'!C17008),'2. RPS Generation'!C17008&gt;'1. Participant &amp; Project Info'!$B$38,'2. RPS Generation'!C17008&lt;0)),TRUE,FALSE)</f>
        <v>0</v>
      </c>
      <c r="O16998">
        <f t="shared" si="276"/>
        <v>0</v>
      </c>
    </row>
    <row r="16999" spans="13:15" x14ac:dyDescent="0.25">
      <c r="M16999" s="288" t="b">
        <f>IF(AND(OR('1. Participant &amp; Project Info'!$B$18=index!$F$21,'1. Participant &amp; Project Info'!$B$18=index!$F$22),OR(ISBLANK('2. RPS Generation'!C17009),'2. RPS Generation'!C17009&gt;'1. Participant &amp; Project Info'!$B$38,'2. RPS Generation'!C17009&lt;0)),TRUE,FALSE)</f>
        <v>0</v>
      </c>
      <c r="O16999">
        <f t="shared" si="276"/>
        <v>0</v>
      </c>
    </row>
    <row r="17000" spans="13:15" x14ac:dyDescent="0.25">
      <c r="M17000" s="288" t="b">
        <f>IF(AND(OR('1. Participant &amp; Project Info'!$B$18=index!$F$21,'1. Participant &amp; Project Info'!$B$18=index!$F$22),OR(ISBLANK('2. RPS Generation'!C17010),'2. RPS Generation'!C17010&gt;'1. Participant &amp; Project Info'!$B$38,'2. RPS Generation'!C17010&lt;0)),TRUE,FALSE)</f>
        <v>0</v>
      </c>
      <c r="O17000">
        <f t="shared" si="276"/>
        <v>0</v>
      </c>
    </row>
    <row r="17001" spans="13:15" x14ac:dyDescent="0.25">
      <c r="M17001" s="288" t="b">
        <f>IF(AND(OR('1. Participant &amp; Project Info'!$B$18=index!$F$21,'1. Participant &amp; Project Info'!$B$18=index!$F$22),OR(ISBLANK('2. RPS Generation'!C17011),'2. RPS Generation'!C17011&gt;'1. Participant &amp; Project Info'!$B$38,'2. RPS Generation'!C17011&lt;0)),TRUE,FALSE)</f>
        <v>0</v>
      </c>
      <c r="O17001">
        <f t="shared" si="276"/>
        <v>0</v>
      </c>
    </row>
    <row r="17002" spans="13:15" x14ac:dyDescent="0.25">
      <c r="M17002" s="288" t="b">
        <f>IF(AND(OR('1. Participant &amp; Project Info'!$B$18=index!$F$21,'1. Participant &amp; Project Info'!$B$18=index!$F$22),OR(ISBLANK('2. RPS Generation'!C17012),'2. RPS Generation'!C17012&gt;'1. Participant &amp; Project Info'!$B$38,'2. RPS Generation'!C17012&lt;0)),TRUE,FALSE)</f>
        <v>0</v>
      </c>
      <c r="O17002">
        <f t="shared" si="276"/>
        <v>0</v>
      </c>
    </row>
    <row r="17003" spans="13:15" x14ac:dyDescent="0.25">
      <c r="M17003" s="288" t="b">
        <f>IF(AND(OR('1. Participant &amp; Project Info'!$B$18=index!$F$21,'1. Participant &amp; Project Info'!$B$18=index!$F$22),OR(ISBLANK('2. RPS Generation'!C17013),'2. RPS Generation'!C17013&gt;'1. Participant &amp; Project Info'!$B$38,'2. RPS Generation'!C17013&lt;0)),TRUE,FALSE)</f>
        <v>0</v>
      </c>
      <c r="O17003">
        <f t="shared" si="276"/>
        <v>0</v>
      </c>
    </row>
    <row r="17004" spans="13:15" x14ac:dyDescent="0.25">
      <c r="M17004" s="288" t="b">
        <f>IF(AND(OR('1. Participant &amp; Project Info'!$B$18=index!$F$21,'1. Participant &amp; Project Info'!$B$18=index!$F$22),OR(ISBLANK('2. RPS Generation'!C17014),'2. RPS Generation'!C17014&gt;'1. Participant &amp; Project Info'!$B$38,'2. RPS Generation'!C17014&lt;0)),TRUE,FALSE)</f>
        <v>0</v>
      </c>
      <c r="O17004">
        <f t="shared" si="276"/>
        <v>0</v>
      </c>
    </row>
    <row r="17005" spans="13:15" x14ac:dyDescent="0.25">
      <c r="M17005" s="288" t="b">
        <f>IF(AND(OR('1. Participant &amp; Project Info'!$B$18=index!$F$21,'1. Participant &amp; Project Info'!$B$18=index!$F$22),OR(ISBLANK('2. RPS Generation'!C17015),'2. RPS Generation'!C17015&gt;'1. Participant &amp; Project Info'!$B$38,'2. RPS Generation'!C17015&lt;0)),TRUE,FALSE)</f>
        <v>0</v>
      </c>
      <c r="O17005">
        <f t="shared" si="276"/>
        <v>0</v>
      </c>
    </row>
    <row r="17006" spans="13:15" x14ac:dyDescent="0.25">
      <c r="M17006" s="288" t="b">
        <f>IF(AND(OR('1. Participant &amp; Project Info'!$B$18=index!$F$21,'1. Participant &amp; Project Info'!$B$18=index!$F$22),OR(ISBLANK('2. RPS Generation'!C17016),'2. RPS Generation'!C17016&gt;'1. Participant &amp; Project Info'!$B$38,'2. RPS Generation'!C17016&lt;0)),TRUE,FALSE)</f>
        <v>0</v>
      </c>
      <c r="O17006">
        <f t="shared" ref="O17006:O17069" si="277">--OR(L17006,M17006,N17006)</f>
        <v>0</v>
      </c>
    </row>
    <row r="17007" spans="13:15" x14ac:dyDescent="0.25">
      <c r="M17007" s="288" t="b">
        <f>IF(AND(OR('1. Participant &amp; Project Info'!$B$18=index!$F$21,'1. Participant &amp; Project Info'!$B$18=index!$F$22),OR(ISBLANK('2. RPS Generation'!C17017),'2. RPS Generation'!C17017&gt;'1. Participant &amp; Project Info'!$B$38,'2. RPS Generation'!C17017&lt;0)),TRUE,FALSE)</f>
        <v>0</v>
      </c>
      <c r="O17007">
        <f t="shared" si="277"/>
        <v>0</v>
      </c>
    </row>
    <row r="17008" spans="13:15" x14ac:dyDescent="0.25">
      <c r="M17008" s="288" t="b">
        <f>IF(AND(OR('1. Participant &amp; Project Info'!$B$18=index!$F$21,'1. Participant &amp; Project Info'!$B$18=index!$F$22),OR(ISBLANK('2. RPS Generation'!C17018),'2. RPS Generation'!C17018&gt;'1. Participant &amp; Project Info'!$B$38,'2. RPS Generation'!C17018&lt;0)),TRUE,FALSE)</f>
        <v>0</v>
      </c>
      <c r="O17008">
        <f t="shared" si="277"/>
        <v>0</v>
      </c>
    </row>
    <row r="17009" spans="13:15" x14ac:dyDescent="0.25">
      <c r="M17009" s="288" t="b">
        <f>IF(AND(OR('1. Participant &amp; Project Info'!$B$18=index!$F$21,'1. Participant &amp; Project Info'!$B$18=index!$F$22),OR(ISBLANK('2. RPS Generation'!C17019),'2. RPS Generation'!C17019&gt;'1. Participant &amp; Project Info'!$B$38,'2. RPS Generation'!C17019&lt;0)),TRUE,FALSE)</f>
        <v>0</v>
      </c>
      <c r="O17009">
        <f t="shared" si="277"/>
        <v>0</v>
      </c>
    </row>
    <row r="17010" spans="13:15" x14ac:dyDescent="0.25">
      <c r="M17010" s="288" t="b">
        <f>IF(AND(OR('1. Participant &amp; Project Info'!$B$18=index!$F$21,'1. Participant &amp; Project Info'!$B$18=index!$F$22),OR(ISBLANK('2. RPS Generation'!C17020),'2. RPS Generation'!C17020&gt;'1. Participant &amp; Project Info'!$B$38,'2. RPS Generation'!C17020&lt;0)),TRUE,FALSE)</f>
        <v>0</v>
      </c>
      <c r="O17010">
        <f t="shared" si="277"/>
        <v>0</v>
      </c>
    </row>
    <row r="17011" spans="13:15" x14ac:dyDescent="0.25">
      <c r="M17011" s="288" t="b">
        <f>IF(AND(OR('1. Participant &amp; Project Info'!$B$18=index!$F$21,'1. Participant &amp; Project Info'!$B$18=index!$F$22),OR(ISBLANK('2. RPS Generation'!C17021),'2. RPS Generation'!C17021&gt;'1. Participant &amp; Project Info'!$B$38,'2. RPS Generation'!C17021&lt;0)),TRUE,FALSE)</f>
        <v>0</v>
      </c>
      <c r="O17011">
        <f t="shared" si="277"/>
        <v>0</v>
      </c>
    </row>
    <row r="17012" spans="13:15" x14ac:dyDescent="0.25">
      <c r="M17012" s="288" t="b">
        <f>IF(AND(OR('1. Participant &amp; Project Info'!$B$18=index!$F$21,'1. Participant &amp; Project Info'!$B$18=index!$F$22),OR(ISBLANK('2. RPS Generation'!C17022),'2. RPS Generation'!C17022&gt;'1. Participant &amp; Project Info'!$B$38,'2. RPS Generation'!C17022&lt;0)),TRUE,FALSE)</f>
        <v>0</v>
      </c>
      <c r="O17012">
        <f t="shared" si="277"/>
        <v>0</v>
      </c>
    </row>
    <row r="17013" spans="13:15" x14ac:dyDescent="0.25">
      <c r="M17013" s="288" t="b">
        <f>IF(AND(OR('1. Participant &amp; Project Info'!$B$18=index!$F$21,'1. Participant &amp; Project Info'!$B$18=index!$F$22),OR(ISBLANK('2. RPS Generation'!C17023),'2. RPS Generation'!C17023&gt;'1. Participant &amp; Project Info'!$B$38,'2. RPS Generation'!C17023&lt;0)),TRUE,FALSE)</f>
        <v>0</v>
      </c>
      <c r="O17013">
        <f t="shared" si="277"/>
        <v>0</v>
      </c>
    </row>
    <row r="17014" spans="13:15" x14ac:dyDescent="0.25">
      <c r="M17014" s="288" t="b">
        <f>IF(AND(OR('1. Participant &amp; Project Info'!$B$18=index!$F$21,'1. Participant &amp; Project Info'!$B$18=index!$F$22),OR(ISBLANK('2. RPS Generation'!C17024),'2. RPS Generation'!C17024&gt;'1. Participant &amp; Project Info'!$B$38,'2. RPS Generation'!C17024&lt;0)),TRUE,FALSE)</f>
        <v>0</v>
      </c>
      <c r="O17014">
        <f t="shared" si="277"/>
        <v>0</v>
      </c>
    </row>
    <row r="17015" spans="13:15" x14ac:dyDescent="0.25">
      <c r="M17015" s="288" t="b">
        <f>IF(AND(OR('1. Participant &amp; Project Info'!$B$18=index!$F$21,'1. Participant &amp; Project Info'!$B$18=index!$F$22),OR(ISBLANK('2. RPS Generation'!C17025),'2. RPS Generation'!C17025&gt;'1. Participant &amp; Project Info'!$B$38,'2. RPS Generation'!C17025&lt;0)),TRUE,FALSE)</f>
        <v>0</v>
      </c>
      <c r="O17015">
        <f t="shared" si="277"/>
        <v>0</v>
      </c>
    </row>
    <row r="17016" spans="13:15" x14ac:dyDescent="0.25">
      <c r="M17016" s="288" t="b">
        <f>IF(AND(OR('1. Participant &amp; Project Info'!$B$18=index!$F$21,'1. Participant &amp; Project Info'!$B$18=index!$F$22),OR(ISBLANK('2. RPS Generation'!C17026),'2. RPS Generation'!C17026&gt;'1. Participant &amp; Project Info'!$B$38,'2. RPS Generation'!C17026&lt;0)),TRUE,FALSE)</f>
        <v>0</v>
      </c>
      <c r="O17016">
        <f t="shared" si="277"/>
        <v>0</v>
      </c>
    </row>
    <row r="17017" spans="13:15" x14ac:dyDescent="0.25">
      <c r="M17017" s="288" t="b">
        <f>IF(AND(OR('1. Participant &amp; Project Info'!$B$18=index!$F$21,'1. Participant &amp; Project Info'!$B$18=index!$F$22),OR(ISBLANK('2. RPS Generation'!C17027),'2. RPS Generation'!C17027&gt;'1. Participant &amp; Project Info'!$B$38,'2. RPS Generation'!C17027&lt;0)),TRUE,FALSE)</f>
        <v>0</v>
      </c>
      <c r="O17017">
        <f t="shared" si="277"/>
        <v>0</v>
      </c>
    </row>
    <row r="17018" spans="13:15" x14ac:dyDescent="0.25">
      <c r="M17018" s="288" t="b">
        <f>IF(AND(OR('1. Participant &amp; Project Info'!$B$18=index!$F$21,'1. Participant &amp; Project Info'!$B$18=index!$F$22),OR(ISBLANK('2. RPS Generation'!C17028),'2. RPS Generation'!C17028&gt;'1. Participant &amp; Project Info'!$B$38,'2. RPS Generation'!C17028&lt;0)),TRUE,FALSE)</f>
        <v>0</v>
      </c>
      <c r="O17018">
        <f t="shared" si="277"/>
        <v>0</v>
      </c>
    </row>
    <row r="17019" spans="13:15" x14ac:dyDescent="0.25">
      <c r="M17019" s="288" t="b">
        <f>IF(AND(OR('1. Participant &amp; Project Info'!$B$18=index!$F$21,'1. Participant &amp; Project Info'!$B$18=index!$F$22),OR(ISBLANK('2. RPS Generation'!C17029),'2. RPS Generation'!C17029&gt;'1. Participant &amp; Project Info'!$B$38,'2. RPS Generation'!C17029&lt;0)),TRUE,FALSE)</f>
        <v>0</v>
      </c>
      <c r="O17019">
        <f t="shared" si="277"/>
        <v>0</v>
      </c>
    </row>
    <row r="17020" spans="13:15" x14ac:dyDescent="0.25">
      <c r="M17020" s="288" t="b">
        <f>IF(AND(OR('1. Participant &amp; Project Info'!$B$18=index!$F$21,'1. Participant &amp; Project Info'!$B$18=index!$F$22),OR(ISBLANK('2. RPS Generation'!C17030),'2. RPS Generation'!C17030&gt;'1. Participant &amp; Project Info'!$B$38,'2. RPS Generation'!C17030&lt;0)),TRUE,FALSE)</f>
        <v>0</v>
      </c>
      <c r="O17020">
        <f t="shared" si="277"/>
        <v>0</v>
      </c>
    </row>
    <row r="17021" spans="13:15" x14ac:dyDescent="0.25">
      <c r="M17021" s="288" t="b">
        <f>IF(AND(OR('1. Participant &amp; Project Info'!$B$18=index!$F$21,'1. Participant &amp; Project Info'!$B$18=index!$F$22),OR(ISBLANK('2. RPS Generation'!C17031),'2. RPS Generation'!C17031&gt;'1. Participant &amp; Project Info'!$B$38,'2. RPS Generation'!C17031&lt;0)),TRUE,FALSE)</f>
        <v>0</v>
      </c>
      <c r="O17021">
        <f t="shared" si="277"/>
        <v>0</v>
      </c>
    </row>
    <row r="17022" spans="13:15" x14ac:dyDescent="0.25">
      <c r="M17022" s="288" t="b">
        <f>IF(AND(OR('1. Participant &amp; Project Info'!$B$18=index!$F$21,'1. Participant &amp; Project Info'!$B$18=index!$F$22),OR(ISBLANK('2. RPS Generation'!C17032),'2. RPS Generation'!C17032&gt;'1. Participant &amp; Project Info'!$B$38,'2. RPS Generation'!C17032&lt;0)),TRUE,FALSE)</f>
        <v>0</v>
      </c>
      <c r="O17022">
        <f t="shared" si="277"/>
        <v>0</v>
      </c>
    </row>
    <row r="17023" spans="13:15" x14ac:dyDescent="0.25">
      <c r="M17023" s="288" t="b">
        <f>IF(AND(OR('1. Participant &amp; Project Info'!$B$18=index!$F$21,'1. Participant &amp; Project Info'!$B$18=index!$F$22),OR(ISBLANK('2. RPS Generation'!C17033),'2. RPS Generation'!C17033&gt;'1. Participant &amp; Project Info'!$B$38,'2. RPS Generation'!C17033&lt;0)),TRUE,FALSE)</f>
        <v>0</v>
      </c>
      <c r="O17023">
        <f t="shared" si="277"/>
        <v>0</v>
      </c>
    </row>
    <row r="17024" spans="13:15" x14ac:dyDescent="0.25">
      <c r="M17024" s="288" t="b">
        <f>IF(AND(OR('1. Participant &amp; Project Info'!$B$18=index!$F$21,'1. Participant &amp; Project Info'!$B$18=index!$F$22),OR(ISBLANK('2. RPS Generation'!C17034),'2. RPS Generation'!C17034&gt;'1. Participant &amp; Project Info'!$B$38,'2. RPS Generation'!C17034&lt;0)),TRUE,FALSE)</f>
        <v>0</v>
      </c>
      <c r="O17024">
        <f t="shared" si="277"/>
        <v>0</v>
      </c>
    </row>
    <row r="17025" spans="13:15" x14ac:dyDescent="0.25">
      <c r="M17025" s="288" t="b">
        <f>IF(AND(OR('1. Participant &amp; Project Info'!$B$18=index!$F$21,'1. Participant &amp; Project Info'!$B$18=index!$F$22),OR(ISBLANK('2. RPS Generation'!C17035),'2. RPS Generation'!C17035&gt;'1. Participant &amp; Project Info'!$B$38,'2. RPS Generation'!C17035&lt;0)),TRUE,FALSE)</f>
        <v>0</v>
      </c>
      <c r="O17025">
        <f t="shared" si="277"/>
        <v>0</v>
      </c>
    </row>
    <row r="17026" spans="13:15" x14ac:dyDescent="0.25">
      <c r="M17026" s="288" t="b">
        <f>IF(AND(OR('1. Participant &amp; Project Info'!$B$18=index!$F$21,'1. Participant &amp; Project Info'!$B$18=index!$F$22),OR(ISBLANK('2. RPS Generation'!C17036),'2. RPS Generation'!C17036&gt;'1. Participant &amp; Project Info'!$B$38,'2. RPS Generation'!C17036&lt;0)),TRUE,FALSE)</f>
        <v>0</v>
      </c>
      <c r="O17026">
        <f t="shared" si="277"/>
        <v>0</v>
      </c>
    </row>
    <row r="17027" spans="13:15" x14ac:dyDescent="0.25">
      <c r="M17027" s="288" t="b">
        <f>IF(AND(OR('1. Participant &amp; Project Info'!$B$18=index!$F$21,'1. Participant &amp; Project Info'!$B$18=index!$F$22),OR(ISBLANK('2. RPS Generation'!C17037),'2. RPS Generation'!C17037&gt;'1. Participant &amp; Project Info'!$B$38,'2. RPS Generation'!C17037&lt;0)),TRUE,FALSE)</f>
        <v>0</v>
      </c>
      <c r="O17027">
        <f t="shared" si="277"/>
        <v>0</v>
      </c>
    </row>
    <row r="17028" spans="13:15" x14ac:dyDescent="0.25">
      <c r="M17028" s="288" t="b">
        <f>IF(AND(OR('1. Participant &amp; Project Info'!$B$18=index!$F$21,'1. Participant &amp; Project Info'!$B$18=index!$F$22),OR(ISBLANK('2. RPS Generation'!C17038),'2. RPS Generation'!C17038&gt;'1. Participant &amp; Project Info'!$B$38,'2. RPS Generation'!C17038&lt;0)),TRUE,FALSE)</f>
        <v>0</v>
      </c>
      <c r="O17028">
        <f t="shared" si="277"/>
        <v>0</v>
      </c>
    </row>
    <row r="17029" spans="13:15" x14ac:dyDescent="0.25">
      <c r="M17029" s="288" t="b">
        <f>IF(AND(OR('1. Participant &amp; Project Info'!$B$18=index!$F$21,'1. Participant &amp; Project Info'!$B$18=index!$F$22),OR(ISBLANK('2. RPS Generation'!C17039),'2. RPS Generation'!C17039&gt;'1. Participant &amp; Project Info'!$B$38,'2. RPS Generation'!C17039&lt;0)),TRUE,FALSE)</f>
        <v>0</v>
      </c>
      <c r="O17029">
        <f t="shared" si="277"/>
        <v>0</v>
      </c>
    </row>
    <row r="17030" spans="13:15" x14ac:dyDescent="0.25">
      <c r="M17030" s="288" t="b">
        <f>IF(AND(OR('1. Participant &amp; Project Info'!$B$18=index!$F$21,'1. Participant &amp; Project Info'!$B$18=index!$F$22),OR(ISBLANK('2. RPS Generation'!C17040),'2. RPS Generation'!C17040&gt;'1. Participant &amp; Project Info'!$B$38,'2. RPS Generation'!C17040&lt;0)),TRUE,FALSE)</f>
        <v>0</v>
      </c>
      <c r="O17030">
        <f t="shared" si="277"/>
        <v>0</v>
      </c>
    </row>
    <row r="17031" spans="13:15" x14ac:dyDescent="0.25">
      <c r="M17031" s="288" t="b">
        <f>IF(AND(OR('1. Participant &amp; Project Info'!$B$18=index!$F$21,'1. Participant &amp; Project Info'!$B$18=index!$F$22),OR(ISBLANK('2. RPS Generation'!C17041),'2. RPS Generation'!C17041&gt;'1. Participant &amp; Project Info'!$B$38,'2. RPS Generation'!C17041&lt;0)),TRUE,FALSE)</f>
        <v>0</v>
      </c>
      <c r="O17031">
        <f t="shared" si="277"/>
        <v>0</v>
      </c>
    </row>
    <row r="17032" spans="13:15" x14ac:dyDescent="0.25">
      <c r="M17032" s="288" t="b">
        <f>IF(AND(OR('1. Participant &amp; Project Info'!$B$18=index!$F$21,'1. Participant &amp; Project Info'!$B$18=index!$F$22),OR(ISBLANK('2. RPS Generation'!C17042),'2. RPS Generation'!C17042&gt;'1. Participant &amp; Project Info'!$B$38,'2. RPS Generation'!C17042&lt;0)),TRUE,FALSE)</f>
        <v>0</v>
      </c>
      <c r="O17032">
        <f t="shared" si="277"/>
        <v>0</v>
      </c>
    </row>
    <row r="17033" spans="13:15" x14ac:dyDescent="0.25">
      <c r="M17033" s="288" t="b">
        <f>IF(AND(OR('1. Participant &amp; Project Info'!$B$18=index!$F$21,'1. Participant &amp; Project Info'!$B$18=index!$F$22),OR(ISBLANK('2. RPS Generation'!C17043),'2. RPS Generation'!C17043&gt;'1. Participant &amp; Project Info'!$B$38,'2. RPS Generation'!C17043&lt;0)),TRUE,FALSE)</f>
        <v>0</v>
      </c>
      <c r="O17033">
        <f t="shared" si="277"/>
        <v>0</v>
      </c>
    </row>
    <row r="17034" spans="13:15" x14ac:dyDescent="0.25">
      <c r="M17034" s="288" t="b">
        <f>IF(AND(OR('1. Participant &amp; Project Info'!$B$18=index!$F$21,'1. Participant &amp; Project Info'!$B$18=index!$F$22),OR(ISBLANK('2. RPS Generation'!C17044),'2. RPS Generation'!C17044&gt;'1. Participant &amp; Project Info'!$B$38,'2. RPS Generation'!C17044&lt;0)),TRUE,FALSE)</f>
        <v>0</v>
      </c>
      <c r="O17034">
        <f t="shared" si="277"/>
        <v>0</v>
      </c>
    </row>
    <row r="17035" spans="13:15" x14ac:dyDescent="0.25">
      <c r="M17035" s="288" t="b">
        <f>IF(AND(OR('1. Participant &amp; Project Info'!$B$18=index!$F$21,'1. Participant &amp; Project Info'!$B$18=index!$F$22),OR(ISBLANK('2. RPS Generation'!C17045),'2. RPS Generation'!C17045&gt;'1. Participant &amp; Project Info'!$B$38,'2. RPS Generation'!C17045&lt;0)),TRUE,FALSE)</f>
        <v>0</v>
      </c>
      <c r="O17035">
        <f t="shared" si="277"/>
        <v>0</v>
      </c>
    </row>
    <row r="17036" spans="13:15" x14ac:dyDescent="0.25">
      <c r="M17036" s="288" t="b">
        <f>IF(AND(OR('1. Participant &amp; Project Info'!$B$18=index!$F$21,'1. Participant &amp; Project Info'!$B$18=index!$F$22),OR(ISBLANK('2. RPS Generation'!C17046),'2. RPS Generation'!C17046&gt;'1. Participant &amp; Project Info'!$B$38,'2. RPS Generation'!C17046&lt;0)),TRUE,FALSE)</f>
        <v>0</v>
      </c>
      <c r="O17036">
        <f t="shared" si="277"/>
        <v>0</v>
      </c>
    </row>
    <row r="17037" spans="13:15" x14ac:dyDescent="0.25">
      <c r="M17037" s="288" t="b">
        <f>IF(AND(OR('1. Participant &amp; Project Info'!$B$18=index!$F$21,'1. Participant &amp; Project Info'!$B$18=index!$F$22),OR(ISBLANK('2. RPS Generation'!C17047),'2. RPS Generation'!C17047&gt;'1. Participant &amp; Project Info'!$B$38,'2. RPS Generation'!C17047&lt;0)),TRUE,FALSE)</f>
        <v>0</v>
      </c>
      <c r="O17037">
        <f t="shared" si="277"/>
        <v>0</v>
      </c>
    </row>
    <row r="17038" spans="13:15" x14ac:dyDescent="0.25">
      <c r="M17038" s="288" t="b">
        <f>IF(AND(OR('1. Participant &amp; Project Info'!$B$18=index!$F$21,'1. Participant &amp; Project Info'!$B$18=index!$F$22),OR(ISBLANK('2. RPS Generation'!C17048),'2. RPS Generation'!C17048&gt;'1. Participant &amp; Project Info'!$B$38,'2. RPS Generation'!C17048&lt;0)),TRUE,FALSE)</f>
        <v>0</v>
      </c>
      <c r="O17038">
        <f t="shared" si="277"/>
        <v>0</v>
      </c>
    </row>
    <row r="17039" spans="13:15" x14ac:dyDescent="0.25">
      <c r="M17039" s="288" t="b">
        <f>IF(AND(OR('1. Participant &amp; Project Info'!$B$18=index!$F$21,'1. Participant &amp; Project Info'!$B$18=index!$F$22),OR(ISBLANK('2. RPS Generation'!C17049),'2. RPS Generation'!C17049&gt;'1. Participant &amp; Project Info'!$B$38,'2. RPS Generation'!C17049&lt;0)),TRUE,FALSE)</f>
        <v>0</v>
      </c>
      <c r="O17039">
        <f t="shared" si="277"/>
        <v>0</v>
      </c>
    </row>
    <row r="17040" spans="13:15" x14ac:dyDescent="0.25">
      <c r="M17040" s="288" t="b">
        <f>IF(AND(OR('1. Participant &amp; Project Info'!$B$18=index!$F$21,'1. Participant &amp; Project Info'!$B$18=index!$F$22),OR(ISBLANK('2. RPS Generation'!C17050),'2. RPS Generation'!C17050&gt;'1. Participant &amp; Project Info'!$B$38,'2. RPS Generation'!C17050&lt;0)),TRUE,FALSE)</f>
        <v>0</v>
      </c>
      <c r="O17040">
        <f t="shared" si="277"/>
        <v>0</v>
      </c>
    </row>
    <row r="17041" spans="13:15" x14ac:dyDescent="0.25">
      <c r="M17041" s="288" t="b">
        <f>IF(AND(OR('1. Participant &amp; Project Info'!$B$18=index!$F$21,'1. Participant &amp; Project Info'!$B$18=index!$F$22),OR(ISBLANK('2. RPS Generation'!C17051),'2. RPS Generation'!C17051&gt;'1. Participant &amp; Project Info'!$B$38,'2. RPS Generation'!C17051&lt;0)),TRUE,FALSE)</f>
        <v>0</v>
      </c>
      <c r="O17041">
        <f t="shared" si="277"/>
        <v>0</v>
      </c>
    </row>
    <row r="17042" spans="13:15" x14ac:dyDescent="0.25">
      <c r="M17042" s="288" t="b">
        <f>IF(AND(OR('1. Participant &amp; Project Info'!$B$18=index!$F$21,'1. Participant &amp; Project Info'!$B$18=index!$F$22),OR(ISBLANK('2. RPS Generation'!C17052),'2. RPS Generation'!C17052&gt;'1. Participant &amp; Project Info'!$B$38,'2. RPS Generation'!C17052&lt;0)),TRUE,FALSE)</f>
        <v>0</v>
      </c>
      <c r="O17042">
        <f t="shared" si="277"/>
        <v>0</v>
      </c>
    </row>
    <row r="17043" spans="13:15" x14ac:dyDescent="0.25">
      <c r="M17043" s="288" t="b">
        <f>IF(AND(OR('1. Participant &amp; Project Info'!$B$18=index!$F$21,'1. Participant &amp; Project Info'!$B$18=index!$F$22),OR(ISBLANK('2. RPS Generation'!C17053),'2. RPS Generation'!C17053&gt;'1. Participant &amp; Project Info'!$B$38,'2. RPS Generation'!C17053&lt;0)),TRUE,FALSE)</f>
        <v>0</v>
      </c>
      <c r="O17043">
        <f t="shared" si="277"/>
        <v>0</v>
      </c>
    </row>
    <row r="17044" spans="13:15" x14ac:dyDescent="0.25">
      <c r="M17044" s="288" t="b">
        <f>IF(AND(OR('1. Participant &amp; Project Info'!$B$18=index!$F$21,'1. Participant &amp; Project Info'!$B$18=index!$F$22),OR(ISBLANK('2. RPS Generation'!C17054),'2. RPS Generation'!C17054&gt;'1. Participant &amp; Project Info'!$B$38,'2. RPS Generation'!C17054&lt;0)),TRUE,FALSE)</f>
        <v>0</v>
      </c>
      <c r="O17044">
        <f t="shared" si="277"/>
        <v>0</v>
      </c>
    </row>
    <row r="17045" spans="13:15" x14ac:dyDescent="0.25">
      <c r="M17045" s="288" t="b">
        <f>IF(AND(OR('1. Participant &amp; Project Info'!$B$18=index!$F$21,'1. Participant &amp; Project Info'!$B$18=index!$F$22),OR(ISBLANK('2. RPS Generation'!C17055),'2. RPS Generation'!C17055&gt;'1. Participant &amp; Project Info'!$B$38,'2. RPS Generation'!C17055&lt;0)),TRUE,FALSE)</f>
        <v>0</v>
      </c>
      <c r="O17045">
        <f t="shared" si="277"/>
        <v>0</v>
      </c>
    </row>
    <row r="17046" spans="13:15" x14ac:dyDescent="0.25">
      <c r="M17046" s="288" t="b">
        <f>IF(AND(OR('1. Participant &amp; Project Info'!$B$18=index!$F$21,'1. Participant &amp; Project Info'!$B$18=index!$F$22),OR(ISBLANK('2. RPS Generation'!C17056),'2. RPS Generation'!C17056&gt;'1. Participant &amp; Project Info'!$B$38,'2. RPS Generation'!C17056&lt;0)),TRUE,FALSE)</f>
        <v>0</v>
      </c>
      <c r="O17046">
        <f t="shared" si="277"/>
        <v>0</v>
      </c>
    </row>
    <row r="17047" spans="13:15" x14ac:dyDescent="0.25">
      <c r="M17047" s="288" t="b">
        <f>IF(AND(OR('1. Participant &amp; Project Info'!$B$18=index!$F$21,'1. Participant &amp; Project Info'!$B$18=index!$F$22),OR(ISBLANK('2. RPS Generation'!C17057),'2. RPS Generation'!C17057&gt;'1. Participant &amp; Project Info'!$B$38,'2. RPS Generation'!C17057&lt;0)),TRUE,FALSE)</f>
        <v>0</v>
      </c>
      <c r="O17047">
        <f t="shared" si="277"/>
        <v>0</v>
      </c>
    </row>
    <row r="17048" spans="13:15" x14ac:dyDescent="0.25">
      <c r="M17048" s="288" t="b">
        <f>IF(AND(OR('1. Participant &amp; Project Info'!$B$18=index!$F$21,'1. Participant &amp; Project Info'!$B$18=index!$F$22),OR(ISBLANK('2. RPS Generation'!C17058),'2. RPS Generation'!C17058&gt;'1. Participant &amp; Project Info'!$B$38,'2. RPS Generation'!C17058&lt;0)),TRUE,FALSE)</f>
        <v>0</v>
      </c>
      <c r="O17048">
        <f t="shared" si="277"/>
        <v>0</v>
      </c>
    </row>
    <row r="17049" spans="13:15" x14ac:dyDescent="0.25">
      <c r="M17049" s="288" t="b">
        <f>IF(AND(OR('1. Participant &amp; Project Info'!$B$18=index!$F$21,'1. Participant &amp; Project Info'!$B$18=index!$F$22),OR(ISBLANK('2. RPS Generation'!C17059),'2. RPS Generation'!C17059&gt;'1. Participant &amp; Project Info'!$B$38,'2. RPS Generation'!C17059&lt;0)),TRUE,FALSE)</f>
        <v>0</v>
      </c>
      <c r="O17049">
        <f t="shared" si="277"/>
        <v>0</v>
      </c>
    </row>
    <row r="17050" spans="13:15" x14ac:dyDescent="0.25">
      <c r="M17050" s="288" t="b">
        <f>IF(AND(OR('1. Participant &amp; Project Info'!$B$18=index!$F$21,'1. Participant &amp; Project Info'!$B$18=index!$F$22),OR(ISBLANK('2. RPS Generation'!C17060),'2. RPS Generation'!C17060&gt;'1. Participant &amp; Project Info'!$B$38,'2. RPS Generation'!C17060&lt;0)),TRUE,FALSE)</f>
        <v>0</v>
      </c>
      <c r="O17050">
        <f t="shared" si="277"/>
        <v>0</v>
      </c>
    </row>
    <row r="17051" spans="13:15" x14ac:dyDescent="0.25">
      <c r="M17051" s="288" t="b">
        <f>IF(AND(OR('1. Participant &amp; Project Info'!$B$18=index!$F$21,'1. Participant &amp; Project Info'!$B$18=index!$F$22),OR(ISBLANK('2. RPS Generation'!C17061),'2. RPS Generation'!C17061&gt;'1. Participant &amp; Project Info'!$B$38,'2. RPS Generation'!C17061&lt;0)),TRUE,FALSE)</f>
        <v>0</v>
      </c>
      <c r="O17051">
        <f t="shared" si="277"/>
        <v>0</v>
      </c>
    </row>
    <row r="17052" spans="13:15" x14ac:dyDescent="0.25">
      <c r="M17052" s="288" t="b">
        <f>IF(AND(OR('1. Participant &amp; Project Info'!$B$18=index!$F$21,'1. Participant &amp; Project Info'!$B$18=index!$F$22),OR(ISBLANK('2. RPS Generation'!C17062),'2. RPS Generation'!C17062&gt;'1. Participant &amp; Project Info'!$B$38,'2. RPS Generation'!C17062&lt;0)),TRUE,FALSE)</f>
        <v>0</v>
      </c>
      <c r="O17052">
        <f t="shared" si="277"/>
        <v>0</v>
      </c>
    </row>
    <row r="17053" spans="13:15" x14ac:dyDescent="0.25">
      <c r="M17053" s="288" t="b">
        <f>IF(AND(OR('1. Participant &amp; Project Info'!$B$18=index!$F$21,'1. Participant &amp; Project Info'!$B$18=index!$F$22),OR(ISBLANK('2. RPS Generation'!C17063),'2. RPS Generation'!C17063&gt;'1. Participant &amp; Project Info'!$B$38,'2. RPS Generation'!C17063&lt;0)),TRUE,FALSE)</f>
        <v>0</v>
      </c>
      <c r="O17053">
        <f t="shared" si="277"/>
        <v>0</v>
      </c>
    </row>
    <row r="17054" spans="13:15" x14ac:dyDescent="0.25">
      <c r="M17054" s="288" t="b">
        <f>IF(AND(OR('1. Participant &amp; Project Info'!$B$18=index!$F$21,'1. Participant &amp; Project Info'!$B$18=index!$F$22),OR(ISBLANK('2. RPS Generation'!C17064),'2. RPS Generation'!C17064&gt;'1. Participant &amp; Project Info'!$B$38,'2. RPS Generation'!C17064&lt;0)),TRUE,FALSE)</f>
        <v>0</v>
      </c>
      <c r="O17054">
        <f t="shared" si="277"/>
        <v>0</v>
      </c>
    </row>
    <row r="17055" spans="13:15" x14ac:dyDescent="0.25">
      <c r="M17055" s="288" t="b">
        <f>IF(AND(OR('1. Participant &amp; Project Info'!$B$18=index!$F$21,'1. Participant &amp; Project Info'!$B$18=index!$F$22),OR(ISBLANK('2. RPS Generation'!C17065),'2. RPS Generation'!C17065&gt;'1. Participant &amp; Project Info'!$B$38,'2. RPS Generation'!C17065&lt;0)),TRUE,FALSE)</f>
        <v>0</v>
      </c>
      <c r="O17055">
        <f t="shared" si="277"/>
        <v>0</v>
      </c>
    </row>
    <row r="17056" spans="13:15" x14ac:dyDescent="0.25">
      <c r="M17056" s="288" t="b">
        <f>IF(AND(OR('1. Participant &amp; Project Info'!$B$18=index!$F$21,'1. Participant &amp; Project Info'!$B$18=index!$F$22),OR(ISBLANK('2. RPS Generation'!C17066),'2. RPS Generation'!C17066&gt;'1. Participant &amp; Project Info'!$B$38,'2. RPS Generation'!C17066&lt;0)),TRUE,FALSE)</f>
        <v>0</v>
      </c>
      <c r="O17056">
        <f t="shared" si="277"/>
        <v>0</v>
      </c>
    </row>
    <row r="17057" spans="13:15" x14ac:dyDescent="0.25">
      <c r="M17057" s="288" t="b">
        <f>IF(AND(OR('1. Participant &amp; Project Info'!$B$18=index!$F$21,'1. Participant &amp; Project Info'!$B$18=index!$F$22),OR(ISBLANK('2. RPS Generation'!C17067),'2. RPS Generation'!C17067&gt;'1. Participant &amp; Project Info'!$B$38,'2. RPS Generation'!C17067&lt;0)),TRUE,FALSE)</f>
        <v>0</v>
      </c>
      <c r="O17057">
        <f t="shared" si="277"/>
        <v>0</v>
      </c>
    </row>
    <row r="17058" spans="13:15" x14ac:dyDescent="0.25">
      <c r="M17058" s="288" t="b">
        <f>IF(AND(OR('1. Participant &amp; Project Info'!$B$18=index!$F$21,'1. Participant &amp; Project Info'!$B$18=index!$F$22),OR(ISBLANK('2. RPS Generation'!C17068),'2. RPS Generation'!C17068&gt;'1. Participant &amp; Project Info'!$B$38,'2. RPS Generation'!C17068&lt;0)),TRUE,FALSE)</f>
        <v>0</v>
      </c>
      <c r="O17058">
        <f t="shared" si="277"/>
        <v>0</v>
      </c>
    </row>
    <row r="17059" spans="13:15" x14ac:dyDescent="0.25">
      <c r="M17059" s="288" t="b">
        <f>IF(AND(OR('1. Participant &amp; Project Info'!$B$18=index!$F$21,'1. Participant &amp; Project Info'!$B$18=index!$F$22),OR(ISBLANK('2. RPS Generation'!C17069),'2. RPS Generation'!C17069&gt;'1. Participant &amp; Project Info'!$B$38,'2. RPS Generation'!C17069&lt;0)),TRUE,FALSE)</f>
        <v>0</v>
      </c>
      <c r="O17059">
        <f t="shared" si="277"/>
        <v>0</v>
      </c>
    </row>
    <row r="17060" spans="13:15" x14ac:dyDescent="0.25">
      <c r="M17060" s="288" t="b">
        <f>IF(AND(OR('1. Participant &amp; Project Info'!$B$18=index!$F$21,'1. Participant &amp; Project Info'!$B$18=index!$F$22),OR(ISBLANK('2. RPS Generation'!C17070),'2. RPS Generation'!C17070&gt;'1. Participant &amp; Project Info'!$B$38,'2. RPS Generation'!C17070&lt;0)),TRUE,FALSE)</f>
        <v>0</v>
      </c>
      <c r="O17060">
        <f t="shared" si="277"/>
        <v>0</v>
      </c>
    </row>
    <row r="17061" spans="13:15" x14ac:dyDescent="0.25">
      <c r="M17061" s="288" t="b">
        <f>IF(AND(OR('1. Participant &amp; Project Info'!$B$18=index!$F$21,'1. Participant &amp; Project Info'!$B$18=index!$F$22),OR(ISBLANK('2. RPS Generation'!C17071),'2. RPS Generation'!C17071&gt;'1. Participant &amp; Project Info'!$B$38,'2. RPS Generation'!C17071&lt;0)),TRUE,FALSE)</f>
        <v>0</v>
      </c>
      <c r="O17061">
        <f t="shared" si="277"/>
        <v>0</v>
      </c>
    </row>
    <row r="17062" spans="13:15" x14ac:dyDescent="0.25">
      <c r="M17062" s="288" t="b">
        <f>IF(AND(OR('1. Participant &amp; Project Info'!$B$18=index!$F$21,'1. Participant &amp; Project Info'!$B$18=index!$F$22),OR(ISBLANK('2. RPS Generation'!C17072),'2. RPS Generation'!C17072&gt;'1. Participant &amp; Project Info'!$B$38,'2. RPS Generation'!C17072&lt;0)),TRUE,FALSE)</f>
        <v>0</v>
      </c>
      <c r="O17062">
        <f t="shared" si="277"/>
        <v>0</v>
      </c>
    </row>
    <row r="17063" spans="13:15" x14ac:dyDescent="0.25">
      <c r="M17063" s="288" t="b">
        <f>IF(AND(OR('1. Participant &amp; Project Info'!$B$18=index!$F$21,'1. Participant &amp; Project Info'!$B$18=index!$F$22),OR(ISBLANK('2. RPS Generation'!C17073),'2. RPS Generation'!C17073&gt;'1. Participant &amp; Project Info'!$B$38,'2. RPS Generation'!C17073&lt;0)),TRUE,FALSE)</f>
        <v>0</v>
      </c>
      <c r="O17063">
        <f t="shared" si="277"/>
        <v>0</v>
      </c>
    </row>
    <row r="17064" spans="13:15" x14ac:dyDescent="0.25">
      <c r="M17064" s="288" t="b">
        <f>IF(AND(OR('1. Participant &amp; Project Info'!$B$18=index!$F$21,'1. Participant &amp; Project Info'!$B$18=index!$F$22),OR(ISBLANK('2. RPS Generation'!C17074),'2. RPS Generation'!C17074&gt;'1. Participant &amp; Project Info'!$B$38,'2. RPS Generation'!C17074&lt;0)),TRUE,FALSE)</f>
        <v>0</v>
      </c>
      <c r="O17064">
        <f t="shared" si="277"/>
        <v>0</v>
      </c>
    </row>
    <row r="17065" spans="13:15" x14ac:dyDescent="0.25">
      <c r="M17065" s="288" t="b">
        <f>IF(AND(OR('1. Participant &amp; Project Info'!$B$18=index!$F$21,'1. Participant &amp; Project Info'!$B$18=index!$F$22),OR(ISBLANK('2. RPS Generation'!C17075),'2. RPS Generation'!C17075&gt;'1. Participant &amp; Project Info'!$B$38,'2. RPS Generation'!C17075&lt;0)),TRUE,FALSE)</f>
        <v>0</v>
      </c>
      <c r="O17065">
        <f t="shared" si="277"/>
        <v>0</v>
      </c>
    </row>
    <row r="17066" spans="13:15" x14ac:dyDescent="0.25">
      <c r="M17066" s="288" t="b">
        <f>IF(AND(OR('1. Participant &amp; Project Info'!$B$18=index!$F$21,'1. Participant &amp; Project Info'!$B$18=index!$F$22),OR(ISBLANK('2. RPS Generation'!C17076),'2. RPS Generation'!C17076&gt;'1. Participant &amp; Project Info'!$B$38,'2. RPS Generation'!C17076&lt;0)),TRUE,FALSE)</f>
        <v>0</v>
      </c>
      <c r="O17066">
        <f t="shared" si="277"/>
        <v>0</v>
      </c>
    </row>
    <row r="17067" spans="13:15" x14ac:dyDescent="0.25">
      <c r="M17067" s="288" t="b">
        <f>IF(AND(OR('1. Participant &amp; Project Info'!$B$18=index!$F$21,'1. Participant &amp; Project Info'!$B$18=index!$F$22),OR(ISBLANK('2. RPS Generation'!C17077),'2. RPS Generation'!C17077&gt;'1. Participant &amp; Project Info'!$B$38,'2. RPS Generation'!C17077&lt;0)),TRUE,FALSE)</f>
        <v>0</v>
      </c>
      <c r="O17067">
        <f t="shared" si="277"/>
        <v>0</v>
      </c>
    </row>
    <row r="17068" spans="13:15" x14ac:dyDescent="0.25">
      <c r="M17068" s="288" t="b">
        <f>IF(AND(OR('1. Participant &amp; Project Info'!$B$18=index!$F$21,'1. Participant &amp; Project Info'!$B$18=index!$F$22),OR(ISBLANK('2. RPS Generation'!C17078),'2. RPS Generation'!C17078&gt;'1. Participant &amp; Project Info'!$B$38,'2. RPS Generation'!C17078&lt;0)),TRUE,FALSE)</f>
        <v>0</v>
      </c>
      <c r="O17068">
        <f t="shared" si="277"/>
        <v>0</v>
      </c>
    </row>
    <row r="17069" spans="13:15" x14ac:dyDescent="0.25">
      <c r="M17069" s="288" t="b">
        <f>IF(AND(OR('1. Participant &amp; Project Info'!$B$18=index!$F$21,'1. Participant &amp; Project Info'!$B$18=index!$F$22),OR(ISBLANK('2. RPS Generation'!C17079),'2. RPS Generation'!C17079&gt;'1. Participant &amp; Project Info'!$B$38,'2. RPS Generation'!C17079&lt;0)),TRUE,FALSE)</f>
        <v>0</v>
      </c>
      <c r="O17069">
        <f t="shared" si="277"/>
        <v>0</v>
      </c>
    </row>
    <row r="17070" spans="13:15" x14ac:dyDescent="0.25">
      <c r="M17070" s="288" t="b">
        <f>IF(AND(OR('1. Participant &amp; Project Info'!$B$18=index!$F$21,'1. Participant &amp; Project Info'!$B$18=index!$F$22),OR(ISBLANK('2. RPS Generation'!C17080),'2. RPS Generation'!C17080&gt;'1. Participant &amp; Project Info'!$B$38,'2. RPS Generation'!C17080&lt;0)),TRUE,FALSE)</f>
        <v>0</v>
      </c>
      <c r="O17070">
        <f t="shared" ref="O17070:O17133" si="278">--OR(L17070,M17070,N17070)</f>
        <v>0</v>
      </c>
    </row>
    <row r="17071" spans="13:15" x14ac:dyDescent="0.25">
      <c r="M17071" s="288" t="b">
        <f>IF(AND(OR('1. Participant &amp; Project Info'!$B$18=index!$F$21,'1. Participant &amp; Project Info'!$B$18=index!$F$22),OR(ISBLANK('2. RPS Generation'!C17081),'2. RPS Generation'!C17081&gt;'1. Participant &amp; Project Info'!$B$38,'2. RPS Generation'!C17081&lt;0)),TRUE,FALSE)</f>
        <v>0</v>
      </c>
      <c r="O17071">
        <f t="shared" si="278"/>
        <v>0</v>
      </c>
    </row>
    <row r="17072" spans="13:15" x14ac:dyDescent="0.25">
      <c r="M17072" s="288" t="b">
        <f>IF(AND(OR('1. Participant &amp; Project Info'!$B$18=index!$F$21,'1. Participant &amp; Project Info'!$B$18=index!$F$22),OR(ISBLANK('2. RPS Generation'!C17082),'2. RPS Generation'!C17082&gt;'1. Participant &amp; Project Info'!$B$38,'2. RPS Generation'!C17082&lt;0)),TRUE,FALSE)</f>
        <v>0</v>
      </c>
      <c r="O17072">
        <f t="shared" si="278"/>
        <v>0</v>
      </c>
    </row>
    <row r="17073" spans="13:15" x14ac:dyDescent="0.25">
      <c r="M17073" s="288" t="b">
        <f>IF(AND(OR('1. Participant &amp; Project Info'!$B$18=index!$F$21,'1. Participant &amp; Project Info'!$B$18=index!$F$22),OR(ISBLANK('2. RPS Generation'!C17083),'2. RPS Generation'!C17083&gt;'1. Participant &amp; Project Info'!$B$38,'2. RPS Generation'!C17083&lt;0)),TRUE,FALSE)</f>
        <v>0</v>
      </c>
      <c r="O17073">
        <f t="shared" si="278"/>
        <v>0</v>
      </c>
    </row>
    <row r="17074" spans="13:15" x14ac:dyDescent="0.25">
      <c r="M17074" s="288" t="b">
        <f>IF(AND(OR('1. Participant &amp; Project Info'!$B$18=index!$F$21,'1. Participant &amp; Project Info'!$B$18=index!$F$22),OR(ISBLANK('2. RPS Generation'!C17084),'2. RPS Generation'!C17084&gt;'1. Participant &amp; Project Info'!$B$38,'2. RPS Generation'!C17084&lt;0)),TRUE,FALSE)</f>
        <v>0</v>
      </c>
      <c r="O17074">
        <f t="shared" si="278"/>
        <v>0</v>
      </c>
    </row>
    <row r="17075" spans="13:15" x14ac:dyDescent="0.25">
      <c r="M17075" s="288" t="b">
        <f>IF(AND(OR('1. Participant &amp; Project Info'!$B$18=index!$F$21,'1. Participant &amp; Project Info'!$B$18=index!$F$22),OR(ISBLANK('2. RPS Generation'!C17085),'2. RPS Generation'!C17085&gt;'1. Participant &amp; Project Info'!$B$38,'2. RPS Generation'!C17085&lt;0)),TRUE,FALSE)</f>
        <v>0</v>
      </c>
      <c r="O17075">
        <f t="shared" si="278"/>
        <v>0</v>
      </c>
    </row>
    <row r="17076" spans="13:15" x14ac:dyDescent="0.25">
      <c r="M17076" s="288" t="b">
        <f>IF(AND(OR('1. Participant &amp; Project Info'!$B$18=index!$F$21,'1. Participant &amp; Project Info'!$B$18=index!$F$22),OR(ISBLANK('2. RPS Generation'!C17086),'2. RPS Generation'!C17086&gt;'1. Participant &amp; Project Info'!$B$38,'2. RPS Generation'!C17086&lt;0)),TRUE,FALSE)</f>
        <v>0</v>
      </c>
      <c r="O17076">
        <f t="shared" si="278"/>
        <v>0</v>
      </c>
    </row>
    <row r="17077" spans="13:15" x14ac:dyDescent="0.25">
      <c r="M17077" s="288" t="b">
        <f>IF(AND(OR('1. Participant &amp; Project Info'!$B$18=index!$F$21,'1. Participant &amp; Project Info'!$B$18=index!$F$22),OR(ISBLANK('2. RPS Generation'!C17087),'2. RPS Generation'!C17087&gt;'1. Participant &amp; Project Info'!$B$38,'2. RPS Generation'!C17087&lt;0)),TRUE,FALSE)</f>
        <v>0</v>
      </c>
      <c r="O17077">
        <f t="shared" si="278"/>
        <v>0</v>
      </c>
    </row>
    <row r="17078" spans="13:15" x14ac:dyDescent="0.25">
      <c r="M17078" s="288" t="b">
        <f>IF(AND(OR('1. Participant &amp; Project Info'!$B$18=index!$F$21,'1. Participant &amp; Project Info'!$B$18=index!$F$22),OR(ISBLANK('2. RPS Generation'!C17088),'2. RPS Generation'!C17088&gt;'1. Participant &amp; Project Info'!$B$38,'2. RPS Generation'!C17088&lt;0)),TRUE,FALSE)</f>
        <v>0</v>
      </c>
      <c r="O17078">
        <f t="shared" si="278"/>
        <v>0</v>
      </c>
    </row>
    <row r="17079" spans="13:15" x14ac:dyDescent="0.25">
      <c r="M17079" s="288" t="b">
        <f>IF(AND(OR('1. Participant &amp; Project Info'!$B$18=index!$F$21,'1. Participant &amp; Project Info'!$B$18=index!$F$22),OR(ISBLANK('2. RPS Generation'!C17089),'2. RPS Generation'!C17089&gt;'1. Participant &amp; Project Info'!$B$38,'2. RPS Generation'!C17089&lt;0)),TRUE,FALSE)</f>
        <v>0</v>
      </c>
      <c r="O17079">
        <f t="shared" si="278"/>
        <v>0</v>
      </c>
    </row>
    <row r="17080" spans="13:15" x14ac:dyDescent="0.25">
      <c r="M17080" s="288" t="b">
        <f>IF(AND(OR('1. Participant &amp; Project Info'!$B$18=index!$F$21,'1. Participant &amp; Project Info'!$B$18=index!$F$22),OR(ISBLANK('2. RPS Generation'!C17090),'2. RPS Generation'!C17090&gt;'1. Participant &amp; Project Info'!$B$38,'2. RPS Generation'!C17090&lt;0)),TRUE,FALSE)</f>
        <v>0</v>
      </c>
      <c r="O17080">
        <f t="shared" si="278"/>
        <v>0</v>
      </c>
    </row>
    <row r="17081" spans="13:15" x14ac:dyDescent="0.25">
      <c r="M17081" s="288" t="b">
        <f>IF(AND(OR('1. Participant &amp; Project Info'!$B$18=index!$F$21,'1. Participant &amp; Project Info'!$B$18=index!$F$22),OR(ISBLANK('2. RPS Generation'!C17091),'2. RPS Generation'!C17091&gt;'1. Participant &amp; Project Info'!$B$38,'2. RPS Generation'!C17091&lt;0)),TRUE,FALSE)</f>
        <v>0</v>
      </c>
      <c r="O17081">
        <f t="shared" si="278"/>
        <v>0</v>
      </c>
    </row>
    <row r="17082" spans="13:15" x14ac:dyDescent="0.25">
      <c r="M17082" s="288" t="b">
        <f>IF(AND(OR('1. Participant &amp; Project Info'!$B$18=index!$F$21,'1. Participant &amp; Project Info'!$B$18=index!$F$22),OR(ISBLANK('2. RPS Generation'!C17092),'2. RPS Generation'!C17092&gt;'1. Participant &amp; Project Info'!$B$38,'2. RPS Generation'!C17092&lt;0)),TRUE,FALSE)</f>
        <v>0</v>
      </c>
      <c r="O17082">
        <f t="shared" si="278"/>
        <v>0</v>
      </c>
    </row>
    <row r="17083" spans="13:15" x14ac:dyDescent="0.25">
      <c r="M17083" s="288" t="b">
        <f>IF(AND(OR('1. Participant &amp; Project Info'!$B$18=index!$F$21,'1. Participant &amp; Project Info'!$B$18=index!$F$22),OR(ISBLANK('2. RPS Generation'!C17093),'2. RPS Generation'!C17093&gt;'1. Participant &amp; Project Info'!$B$38,'2. RPS Generation'!C17093&lt;0)),TRUE,FALSE)</f>
        <v>0</v>
      </c>
      <c r="O17083">
        <f t="shared" si="278"/>
        <v>0</v>
      </c>
    </row>
    <row r="17084" spans="13:15" x14ac:dyDescent="0.25">
      <c r="M17084" s="288" t="b">
        <f>IF(AND(OR('1. Participant &amp; Project Info'!$B$18=index!$F$21,'1. Participant &amp; Project Info'!$B$18=index!$F$22),OR(ISBLANK('2. RPS Generation'!C17094),'2. RPS Generation'!C17094&gt;'1. Participant &amp; Project Info'!$B$38,'2. RPS Generation'!C17094&lt;0)),TRUE,FALSE)</f>
        <v>0</v>
      </c>
      <c r="O17084">
        <f t="shared" si="278"/>
        <v>0</v>
      </c>
    </row>
    <row r="17085" spans="13:15" x14ac:dyDescent="0.25">
      <c r="M17085" s="288" t="b">
        <f>IF(AND(OR('1. Participant &amp; Project Info'!$B$18=index!$F$21,'1. Participant &amp; Project Info'!$B$18=index!$F$22),OR(ISBLANK('2. RPS Generation'!C17095),'2. RPS Generation'!C17095&gt;'1. Participant &amp; Project Info'!$B$38,'2. RPS Generation'!C17095&lt;0)),TRUE,FALSE)</f>
        <v>0</v>
      </c>
      <c r="O17085">
        <f t="shared" si="278"/>
        <v>0</v>
      </c>
    </row>
    <row r="17086" spans="13:15" x14ac:dyDescent="0.25">
      <c r="M17086" s="288" t="b">
        <f>IF(AND(OR('1. Participant &amp; Project Info'!$B$18=index!$F$21,'1. Participant &amp; Project Info'!$B$18=index!$F$22),OR(ISBLANK('2. RPS Generation'!C17096),'2. RPS Generation'!C17096&gt;'1. Participant &amp; Project Info'!$B$38,'2. RPS Generation'!C17096&lt;0)),TRUE,FALSE)</f>
        <v>0</v>
      </c>
      <c r="O17086">
        <f t="shared" si="278"/>
        <v>0</v>
      </c>
    </row>
    <row r="17087" spans="13:15" x14ac:dyDescent="0.25">
      <c r="M17087" s="288" t="b">
        <f>IF(AND(OR('1. Participant &amp; Project Info'!$B$18=index!$F$21,'1. Participant &amp; Project Info'!$B$18=index!$F$22),OR(ISBLANK('2. RPS Generation'!C17097),'2. RPS Generation'!C17097&gt;'1. Participant &amp; Project Info'!$B$38,'2. RPS Generation'!C17097&lt;0)),TRUE,FALSE)</f>
        <v>0</v>
      </c>
      <c r="O17087">
        <f t="shared" si="278"/>
        <v>0</v>
      </c>
    </row>
    <row r="17088" spans="13:15" x14ac:dyDescent="0.25">
      <c r="M17088" s="288" t="b">
        <f>IF(AND(OR('1. Participant &amp; Project Info'!$B$18=index!$F$21,'1. Participant &amp; Project Info'!$B$18=index!$F$22),OR(ISBLANK('2. RPS Generation'!C17098),'2. RPS Generation'!C17098&gt;'1. Participant &amp; Project Info'!$B$38,'2. RPS Generation'!C17098&lt;0)),TRUE,FALSE)</f>
        <v>0</v>
      </c>
      <c r="O17088">
        <f t="shared" si="278"/>
        <v>0</v>
      </c>
    </row>
    <row r="17089" spans="13:15" x14ac:dyDescent="0.25">
      <c r="M17089" s="288" t="b">
        <f>IF(AND(OR('1. Participant &amp; Project Info'!$B$18=index!$F$21,'1. Participant &amp; Project Info'!$B$18=index!$F$22),OR(ISBLANK('2. RPS Generation'!C17099),'2. RPS Generation'!C17099&gt;'1. Participant &amp; Project Info'!$B$38,'2. RPS Generation'!C17099&lt;0)),TRUE,FALSE)</f>
        <v>0</v>
      </c>
      <c r="O17089">
        <f t="shared" si="278"/>
        <v>0</v>
      </c>
    </row>
    <row r="17090" spans="13:15" x14ac:dyDescent="0.25">
      <c r="M17090" s="288" t="b">
        <f>IF(AND(OR('1. Participant &amp; Project Info'!$B$18=index!$F$21,'1. Participant &amp; Project Info'!$B$18=index!$F$22),OR(ISBLANK('2. RPS Generation'!C17100),'2. RPS Generation'!C17100&gt;'1. Participant &amp; Project Info'!$B$38,'2. RPS Generation'!C17100&lt;0)),TRUE,FALSE)</f>
        <v>0</v>
      </c>
      <c r="O17090">
        <f t="shared" si="278"/>
        <v>0</v>
      </c>
    </row>
    <row r="17091" spans="13:15" x14ac:dyDescent="0.25">
      <c r="M17091" s="288" t="b">
        <f>IF(AND(OR('1. Participant &amp; Project Info'!$B$18=index!$F$21,'1. Participant &amp; Project Info'!$B$18=index!$F$22),OR(ISBLANK('2. RPS Generation'!C17101),'2. RPS Generation'!C17101&gt;'1. Participant &amp; Project Info'!$B$38,'2. RPS Generation'!C17101&lt;0)),TRUE,FALSE)</f>
        <v>0</v>
      </c>
      <c r="O17091">
        <f t="shared" si="278"/>
        <v>0</v>
      </c>
    </row>
    <row r="17092" spans="13:15" x14ac:dyDescent="0.25">
      <c r="M17092" s="288" t="b">
        <f>IF(AND(OR('1. Participant &amp; Project Info'!$B$18=index!$F$21,'1. Participant &amp; Project Info'!$B$18=index!$F$22),OR(ISBLANK('2. RPS Generation'!C17102),'2. RPS Generation'!C17102&gt;'1. Participant &amp; Project Info'!$B$38,'2. RPS Generation'!C17102&lt;0)),TRUE,FALSE)</f>
        <v>0</v>
      </c>
      <c r="O17092">
        <f t="shared" si="278"/>
        <v>0</v>
      </c>
    </row>
    <row r="17093" spans="13:15" x14ac:dyDescent="0.25">
      <c r="M17093" s="288" t="b">
        <f>IF(AND(OR('1. Participant &amp; Project Info'!$B$18=index!$F$21,'1. Participant &amp; Project Info'!$B$18=index!$F$22),OR(ISBLANK('2. RPS Generation'!C17103),'2. RPS Generation'!C17103&gt;'1. Participant &amp; Project Info'!$B$38,'2. RPS Generation'!C17103&lt;0)),TRUE,FALSE)</f>
        <v>0</v>
      </c>
      <c r="O17093">
        <f t="shared" si="278"/>
        <v>0</v>
      </c>
    </row>
    <row r="17094" spans="13:15" x14ac:dyDescent="0.25">
      <c r="M17094" s="288" t="b">
        <f>IF(AND(OR('1. Participant &amp; Project Info'!$B$18=index!$F$21,'1. Participant &amp; Project Info'!$B$18=index!$F$22),OR(ISBLANK('2. RPS Generation'!C17104),'2. RPS Generation'!C17104&gt;'1. Participant &amp; Project Info'!$B$38,'2. RPS Generation'!C17104&lt;0)),TRUE,FALSE)</f>
        <v>0</v>
      </c>
      <c r="O17094">
        <f t="shared" si="278"/>
        <v>0</v>
      </c>
    </row>
    <row r="17095" spans="13:15" x14ac:dyDescent="0.25">
      <c r="M17095" s="288" t="b">
        <f>IF(AND(OR('1. Participant &amp; Project Info'!$B$18=index!$F$21,'1. Participant &amp; Project Info'!$B$18=index!$F$22),OR(ISBLANK('2. RPS Generation'!C17105),'2. RPS Generation'!C17105&gt;'1. Participant &amp; Project Info'!$B$38,'2. RPS Generation'!C17105&lt;0)),TRUE,FALSE)</f>
        <v>0</v>
      </c>
      <c r="O17095">
        <f t="shared" si="278"/>
        <v>0</v>
      </c>
    </row>
    <row r="17096" spans="13:15" x14ac:dyDescent="0.25">
      <c r="M17096" s="288" t="b">
        <f>IF(AND(OR('1. Participant &amp; Project Info'!$B$18=index!$F$21,'1. Participant &amp; Project Info'!$B$18=index!$F$22),OR(ISBLANK('2. RPS Generation'!C17106),'2. RPS Generation'!C17106&gt;'1. Participant &amp; Project Info'!$B$38,'2. RPS Generation'!C17106&lt;0)),TRUE,FALSE)</f>
        <v>0</v>
      </c>
      <c r="O17096">
        <f t="shared" si="278"/>
        <v>0</v>
      </c>
    </row>
    <row r="17097" spans="13:15" x14ac:dyDescent="0.25">
      <c r="M17097" s="288" t="b">
        <f>IF(AND(OR('1. Participant &amp; Project Info'!$B$18=index!$F$21,'1. Participant &amp; Project Info'!$B$18=index!$F$22),OR(ISBLANK('2. RPS Generation'!C17107),'2. RPS Generation'!C17107&gt;'1. Participant &amp; Project Info'!$B$38,'2. RPS Generation'!C17107&lt;0)),TRUE,FALSE)</f>
        <v>0</v>
      </c>
      <c r="O17097">
        <f t="shared" si="278"/>
        <v>0</v>
      </c>
    </row>
    <row r="17098" spans="13:15" x14ac:dyDescent="0.25">
      <c r="M17098" s="288" t="b">
        <f>IF(AND(OR('1. Participant &amp; Project Info'!$B$18=index!$F$21,'1. Participant &amp; Project Info'!$B$18=index!$F$22),OR(ISBLANK('2. RPS Generation'!C17108),'2. RPS Generation'!C17108&gt;'1. Participant &amp; Project Info'!$B$38,'2. RPS Generation'!C17108&lt;0)),TRUE,FALSE)</f>
        <v>0</v>
      </c>
      <c r="O17098">
        <f t="shared" si="278"/>
        <v>0</v>
      </c>
    </row>
    <row r="17099" spans="13:15" x14ac:dyDescent="0.25">
      <c r="M17099" s="288" t="b">
        <f>IF(AND(OR('1. Participant &amp; Project Info'!$B$18=index!$F$21,'1. Participant &amp; Project Info'!$B$18=index!$F$22),OR(ISBLANK('2. RPS Generation'!C17109),'2. RPS Generation'!C17109&gt;'1. Participant &amp; Project Info'!$B$38,'2. RPS Generation'!C17109&lt;0)),TRUE,FALSE)</f>
        <v>0</v>
      </c>
      <c r="O17099">
        <f t="shared" si="278"/>
        <v>0</v>
      </c>
    </row>
    <row r="17100" spans="13:15" x14ac:dyDescent="0.25">
      <c r="M17100" s="288" t="b">
        <f>IF(AND(OR('1. Participant &amp; Project Info'!$B$18=index!$F$21,'1. Participant &amp; Project Info'!$B$18=index!$F$22),OR(ISBLANK('2. RPS Generation'!C17110),'2. RPS Generation'!C17110&gt;'1. Participant &amp; Project Info'!$B$38,'2. RPS Generation'!C17110&lt;0)),TRUE,FALSE)</f>
        <v>0</v>
      </c>
      <c r="O17100">
        <f t="shared" si="278"/>
        <v>0</v>
      </c>
    </row>
    <row r="17101" spans="13:15" x14ac:dyDescent="0.25">
      <c r="M17101" s="288" t="b">
        <f>IF(AND(OR('1. Participant &amp; Project Info'!$B$18=index!$F$21,'1. Participant &amp; Project Info'!$B$18=index!$F$22),OR(ISBLANK('2. RPS Generation'!C17111),'2. RPS Generation'!C17111&gt;'1. Participant &amp; Project Info'!$B$38,'2. RPS Generation'!C17111&lt;0)),TRUE,FALSE)</f>
        <v>0</v>
      </c>
      <c r="O17101">
        <f t="shared" si="278"/>
        <v>0</v>
      </c>
    </row>
    <row r="17102" spans="13:15" x14ac:dyDescent="0.25">
      <c r="M17102" s="288" t="b">
        <f>IF(AND(OR('1. Participant &amp; Project Info'!$B$18=index!$F$21,'1. Participant &amp; Project Info'!$B$18=index!$F$22),OR(ISBLANK('2. RPS Generation'!C17112),'2. RPS Generation'!C17112&gt;'1. Participant &amp; Project Info'!$B$38,'2. RPS Generation'!C17112&lt;0)),TRUE,FALSE)</f>
        <v>0</v>
      </c>
      <c r="O17102">
        <f t="shared" si="278"/>
        <v>0</v>
      </c>
    </row>
    <row r="17103" spans="13:15" x14ac:dyDescent="0.25">
      <c r="M17103" s="288" t="b">
        <f>IF(AND(OR('1. Participant &amp; Project Info'!$B$18=index!$F$21,'1. Participant &amp; Project Info'!$B$18=index!$F$22),OR(ISBLANK('2. RPS Generation'!C17113),'2. RPS Generation'!C17113&gt;'1. Participant &amp; Project Info'!$B$38,'2. RPS Generation'!C17113&lt;0)),TRUE,FALSE)</f>
        <v>0</v>
      </c>
      <c r="O17103">
        <f t="shared" si="278"/>
        <v>0</v>
      </c>
    </row>
    <row r="17104" spans="13:15" x14ac:dyDescent="0.25">
      <c r="M17104" s="288" t="b">
        <f>IF(AND(OR('1. Participant &amp; Project Info'!$B$18=index!$F$21,'1. Participant &amp; Project Info'!$B$18=index!$F$22),OR(ISBLANK('2. RPS Generation'!C17114),'2. RPS Generation'!C17114&gt;'1. Participant &amp; Project Info'!$B$38,'2. RPS Generation'!C17114&lt;0)),TRUE,FALSE)</f>
        <v>0</v>
      </c>
      <c r="O17104">
        <f t="shared" si="278"/>
        <v>0</v>
      </c>
    </row>
    <row r="17105" spans="13:15" x14ac:dyDescent="0.25">
      <c r="M17105" s="288" t="b">
        <f>IF(AND(OR('1. Participant &amp; Project Info'!$B$18=index!$F$21,'1. Participant &amp; Project Info'!$B$18=index!$F$22),OR(ISBLANK('2. RPS Generation'!C17115),'2. RPS Generation'!C17115&gt;'1. Participant &amp; Project Info'!$B$38,'2. RPS Generation'!C17115&lt;0)),TRUE,FALSE)</f>
        <v>0</v>
      </c>
      <c r="O17105">
        <f t="shared" si="278"/>
        <v>0</v>
      </c>
    </row>
    <row r="17106" spans="13:15" x14ac:dyDescent="0.25">
      <c r="M17106" s="288" t="b">
        <f>IF(AND(OR('1. Participant &amp; Project Info'!$B$18=index!$F$21,'1. Participant &amp; Project Info'!$B$18=index!$F$22),OR(ISBLANK('2. RPS Generation'!C17116),'2. RPS Generation'!C17116&gt;'1. Participant &amp; Project Info'!$B$38,'2. RPS Generation'!C17116&lt;0)),TRUE,FALSE)</f>
        <v>0</v>
      </c>
      <c r="O17106">
        <f t="shared" si="278"/>
        <v>0</v>
      </c>
    </row>
    <row r="17107" spans="13:15" x14ac:dyDescent="0.25">
      <c r="M17107" s="288" t="b">
        <f>IF(AND(OR('1. Participant &amp; Project Info'!$B$18=index!$F$21,'1. Participant &amp; Project Info'!$B$18=index!$F$22),OR(ISBLANK('2. RPS Generation'!C17117),'2. RPS Generation'!C17117&gt;'1. Participant &amp; Project Info'!$B$38,'2. RPS Generation'!C17117&lt;0)),TRUE,FALSE)</f>
        <v>0</v>
      </c>
      <c r="O17107">
        <f t="shared" si="278"/>
        <v>0</v>
      </c>
    </row>
    <row r="17108" spans="13:15" x14ac:dyDescent="0.25">
      <c r="M17108" s="288" t="b">
        <f>IF(AND(OR('1. Participant &amp; Project Info'!$B$18=index!$F$21,'1. Participant &amp; Project Info'!$B$18=index!$F$22),OR(ISBLANK('2. RPS Generation'!C17118),'2. RPS Generation'!C17118&gt;'1. Participant &amp; Project Info'!$B$38,'2. RPS Generation'!C17118&lt;0)),TRUE,FALSE)</f>
        <v>0</v>
      </c>
      <c r="O17108">
        <f t="shared" si="278"/>
        <v>0</v>
      </c>
    </row>
    <row r="17109" spans="13:15" x14ac:dyDescent="0.25">
      <c r="M17109" s="288" t="b">
        <f>IF(AND(OR('1. Participant &amp; Project Info'!$B$18=index!$F$21,'1. Participant &amp; Project Info'!$B$18=index!$F$22),OR(ISBLANK('2. RPS Generation'!C17119),'2. RPS Generation'!C17119&gt;'1. Participant &amp; Project Info'!$B$38,'2. RPS Generation'!C17119&lt;0)),TRUE,FALSE)</f>
        <v>0</v>
      </c>
      <c r="O17109">
        <f t="shared" si="278"/>
        <v>0</v>
      </c>
    </row>
    <row r="17110" spans="13:15" x14ac:dyDescent="0.25">
      <c r="M17110" s="288" t="b">
        <f>IF(AND(OR('1. Participant &amp; Project Info'!$B$18=index!$F$21,'1. Participant &amp; Project Info'!$B$18=index!$F$22),OR(ISBLANK('2. RPS Generation'!C17120),'2. RPS Generation'!C17120&gt;'1. Participant &amp; Project Info'!$B$38,'2. RPS Generation'!C17120&lt;0)),TRUE,FALSE)</f>
        <v>0</v>
      </c>
      <c r="O17110">
        <f t="shared" si="278"/>
        <v>0</v>
      </c>
    </row>
    <row r="17111" spans="13:15" x14ac:dyDescent="0.25">
      <c r="M17111" s="288" t="b">
        <f>IF(AND(OR('1. Participant &amp; Project Info'!$B$18=index!$F$21,'1. Participant &amp; Project Info'!$B$18=index!$F$22),OR(ISBLANK('2. RPS Generation'!C17121),'2. RPS Generation'!C17121&gt;'1. Participant &amp; Project Info'!$B$38,'2. RPS Generation'!C17121&lt;0)),TRUE,FALSE)</f>
        <v>0</v>
      </c>
      <c r="O17111">
        <f t="shared" si="278"/>
        <v>0</v>
      </c>
    </row>
    <row r="17112" spans="13:15" x14ac:dyDescent="0.25">
      <c r="M17112" s="288" t="b">
        <f>IF(AND(OR('1. Participant &amp; Project Info'!$B$18=index!$F$21,'1. Participant &amp; Project Info'!$B$18=index!$F$22),OR(ISBLANK('2. RPS Generation'!C17122),'2. RPS Generation'!C17122&gt;'1. Participant &amp; Project Info'!$B$38,'2. RPS Generation'!C17122&lt;0)),TRUE,FALSE)</f>
        <v>0</v>
      </c>
      <c r="O17112">
        <f t="shared" si="278"/>
        <v>0</v>
      </c>
    </row>
    <row r="17113" spans="13:15" x14ac:dyDescent="0.25">
      <c r="M17113" s="288" t="b">
        <f>IF(AND(OR('1. Participant &amp; Project Info'!$B$18=index!$F$21,'1. Participant &amp; Project Info'!$B$18=index!$F$22),OR(ISBLANK('2. RPS Generation'!C17123),'2. RPS Generation'!C17123&gt;'1. Participant &amp; Project Info'!$B$38,'2. RPS Generation'!C17123&lt;0)),TRUE,FALSE)</f>
        <v>0</v>
      </c>
      <c r="O17113">
        <f t="shared" si="278"/>
        <v>0</v>
      </c>
    </row>
    <row r="17114" spans="13:15" x14ac:dyDescent="0.25">
      <c r="M17114" s="288" t="b">
        <f>IF(AND(OR('1. Participant &amp; Project Info'!$B$18=index!$F$21,'1. Participant &amp; Project Info'!$B$18=index!$F$22),OR(ISBLANK('2. RPS Generation'!C17124),'2. RPS Generation'!C17124&gt;'1. Participant &amp; Project Info'!$B$38,'2. RPS Generation'!C17124&lt;0)),TRUE,FALSE)</f>
        <v>0</v>
      </c>
      <c r="O17114">
        <f t="shared" si="278"/>
        <v>0</v>
      </c>
    </row>
    <row r="17115" spans="13:15" x14ac:dyDescent="0.25">
      <c r="M17115" s="288" t="b">
        <f>IF(AND(OR('1. Participant &amp; Project Info'!$B$18=index!$F$21,'1. Participant &amp; Project Info'!$B$18=index!$F$22),OR(ISBLANK('2. RPS Generation'!C17125),'2. RPS Generation'!C17125&gt;'1. Participant &amp; Project Info'!$B$38,'2. RPS Generation'!C17125&lt;0)),TRUE,FALSE)</f>
        <v>0</v>
      </c>
      <c r="O17115">
        <f t="shared" si="278"/>
        <v>0</v>
      </c>
    </row>
    <row r="17116" spans="13:15" x14ac:dyDescent="0.25">
      <c r="M17116" s="288" t="b">
        <f>IF(AND(OR('1. Participant &amp; Project Info'!$B$18=index!$F$21,'1. Participant &amp; Project Info'!$B$18=index!$F$22),OR(ISBLANK('2. RPS Generation'!C17126),'2. RPS Generation'!C17126&gt;'1. Participant &amp; Project Info'!$B$38,'2. RPS Generation'!C17126&lt;0)),TRUE,FALSE)</f>
        <v>0</v>
      </c>
      <c r="O17116">
        <f t="shared" si="278"/>
        <v>0</v>
      </c>
    </row>
    <row r="17117" spans="13:15" x14ac:dyDescent="0.25">
      <c r="M17117" s="288" t="b">
        <f>IF(AND(OR('1. Participant &amp; Project Info'!$B$18=index!$F$21,'1. Participant &amp; Project Info'!$B$18=index!$F$22),OR(ISBLANK('2. RPS Generation'!C17127),'2. RPS Generation'!C17127&gt;'1. Participant &amp; Project Info'!$B$38,'2. RPS Generation'!C17127&lt;0)),TRUE,FALSE)</f>
        <v>0</v>
      </c>
      <c r="O17117">
        <f t="shared" si="278"/>
        <v>0</v>
      </c>
    </row>
    <row r="17118" spans="13:15" x14ac:dyDescent="0.25">
      <c r="M17118" s="288" t="b">
        <f>IF(AND(OR('1. Participant &amp; Project Info'!$B$18=index!$F$21,'1. Participant &amp; Project Info'!$B$18=index!$F$22),OR(ISBLANK('2. RPS Generation'!C17128),'2. RPS Generation'!C17128&gt;'1. Participant &amp; Project Info'!$B$38,'2. RPS Generation'!C17128&lt;0)),TRUE,FALSE)</f>
        <v>0</v>
      </c>
      <c r="O17118">
        <f t="shared" si="278"/>
        <v>0</v>
      </c>
    </row>
    <row r="17119" spans="13:15" x14ac:dyDescent="0.25">
      <c r="M17119" s="288" t="b">
        <f>IF(AND(OR('1. Participant &amp; Project Info'!$B$18=index!$F$21,'1. Participant &amp; Project Info'!$B$18=index!$F$22),OR(ISBLANK('2. RPS Generation'!C17129),'2. RPS Generation'!C17129&gt;'1. Participant &amp; Project Info'!$B$38,'2. RPS Generation'!C17129&lt;0)),TRUE,FALSE)</f>
        <v>0</v>
      </c>
      <c r="O17119">
        <f t="shared" si="278"/>
        <v>0</v>
      </c>
    </row>
    <row r="17120" spans="13:15" x14ac:dyDescent="0.25">
      <c r="M17120" s="288" t="b">
        <f>IF(AND(OR('1. Participant &amp; Project Info'!$B$18=index!$F$21,'1. Participant &amp; Project Info'!$B$18=index!$F$22),OR(ISBLANK('2. RPS Generation'!C17130),'2. RPS Generation'!C17130&gt;'1. Participant &amp; Project Info'!$B$38,'2. RPS Generation'!C17130&lt;0)),TRUE,FALSE)</f>
        <v>0</v>
      </c>
      <c r="O17120">
        <f t="shared" si="278"/>
        <v>0</v>
      </c>
    </row>
    <row r="17121" spans="13:15" x14ac:dyDescent="0.25">
      <c r="M17121" s="288" t="b">
        <f>IF(AND(OR('1. Participant &amp; Project Info'!$B$18=index!$F$21,'1. Participant &amp; Project Info'!$B$18=index!$F$22),OR(ISBLANK('2. RPS Generation'!C17131),'2. RPS Generation'!C17131&gt;'1. Participant &amp; Project Info'!$B$38,'2. RPS Generation'!C17131&lt;0)),TRUE,FALSE)</f>
        <v>0</v>
      </c>
      <c r="O17121">
        <f t="shared" si="278"/>
        <v>0</v>
      </c>
    </row>
    <row r="17122" spans="13:15" x14ac:dyDescent="0.25">
      <c r="M17122" s="288" t="b">
        <f>IF(AND(OR('1. Participant &amp; Project Info'!$B$18=index!$F$21,'1. Participant &amp; Project Info'!$B$18=index!$F$22),OR(ISBLANK('2. RPS Generation'!C17132),'2. RPS Generation'!C17132&gt;'1. Participant &amp; Project Info'!$B$38,'2. RPS Generation'!C17132&lt;0)),TRUE,FALSE)</f>
        <v>0</v>
      </c>
      <c r="O17122">
        <f t="shared" si="278"/>
        <v>0</v>
      </c>
    </row>
    <row r="17123" spans="13:15" x14ac:dyDescent="0.25">
      <c r="M17123" s="288" t="b">
        <f>IF(AND(OR('1. Participant &amp; Project Info'!$B$18=index!$F$21,'1. Participant &amp; Project Info'!$B$18=index!$F$22),OR(ISBLANK('2. RPS Generation'!C17133),'2. RPS Generation'!C17133&gt;'1. Participant &amp; Project Info'!$B$38,'2. RPS Generation'!C17133&lt;0)),TRUE,FALSE)</f>
        <v>0</v>
      </c>
      <c r="O17123">
        <f t="shared" si="278"/>
        <v>0</v>
      </c>
    </row>
    <row r="17124" spans="13:15" x14ac:dyDescent="0.25">
      <c r="M17124" s="288" t="b">
        <f>IF(AND(OR('1. Participant &amp; Project Info'!$B$18=index!$F$21,'1. Participant &amp; Project Info'!$B$18=index!$F$22),OR(ISBLANK('2. RPS Generation'!C17134),'2. RPS Generation'!C17134&gt;'1. Participant &amp; Project Info'!$B$38,'2. RPS Generation'!C17134&lt;0)),TRUE,FALSE)</f>
        <v>0</v>
      </c>
      <c r="O17124">
        <f t="shared" si="278"/>
        <v>0</v>
      </c>
    </row>
    <row r="17125" spans="13:15" x14ac:dyDescent="0.25">
      <c r="M17125" s="288" t="b">
        <f>IF(AND(OR('1. Participant &amp; Project Info'!$B$18=index!$F$21,'1. Participant &amp; Project Info'!$B$18=index!$F$22),OR(ISBLANK('2. RPS Generation'!C17135),'2. RPS Generation'!C17135&gt;'1. Participant &amp; Project Info'!$B$38,'2. RPS Generation'!C17135&lt;0)),TRUE,FALSE)</f>
        <v>0</v>
      </c>
      <c r="O17125">
        <f t="shared" si="278"/>
        <v>0</v>
      </c>
    </row>
    <row r="17126" spans="13:15" x14ac:dyDescent="0.25">
      <c r="M17126" s="288" t="b">
        <f>IF(AND(OR('1. Participant &amp; Project Info'!$B$18=index!$F$21,'1. Participant &amp; Project Info'!$B$18=index!$F$22),OR(ISBLANK('2. RPS Generation'!C17136),'2. RPS Generation'!C17136&gt;'1. Participant &amp; Project Info'!$B$38,'2. RPS Generation'!C17136&lt;0)),TRUE,FALSE)</f>
        <v>0</v>
      </c>
      <c r="O17126">
        <f t="shared" si="278"/>
        <v>0</v>
      </c>
    </row>
    <row r="17127" spans="13:15" x14ac:dyDescent="0.25">
      <c r="M17127" s="288" t="b">
        <f>IF(AND(OR('1. Participant &amp; Project Info'!$B$18=index!$F$21,'1. Participant &amp; Project Info'!$B$18=index!$F$22),OR(ISBLANK('2. RPS Generation'!C17137),'2. RPS Generation'!C17137&gt;'1. Participant &amp; Project Info'!$B$38,'2. RPS Generation'!C17137&lt;0)),TRUE,FALSE)</f>
        <v>0</v>
      </c>
      <c r="O17127">
        <f t="shared" si="278"/>
        <v>0</v>
      </c>
    </row>
    <row r="17128" spans="13:15" x14ac:dyDescent="0.25">
      <c r="M17128" s="288" t="b">
        <f>IF(AND(OR('1. Participant &amp; Project Info'!$B$18=index!$F$21,'1. Participant &amp; Project Info'!$B$18=index!$F$22),OR(ISBLANK('2. RPS Generation'!C17138),'2. RPS Generation'!C17138&gt;'1. Participant &amp; Project Info'!$B$38,'2. RPS Generation'!C17138&lt;0)),TRUE,FALSE)</f>
        <v>0</v>
      </c>
      <c r="O17128">
        <f t="shared" si="278"/>
        <v>0</v>
      </c>
    </row>
    <row r="17129" spans="13:15" x14ac:dyDescent="0.25">
      <c r="M17129" s="288" t="b">
        <f>IF(AND(OR('1. Participant &amp; Project Info'!$B$18=index!$F$21,'1. Participant &amp; Project Info'!$B$18=index!$F$22),OR(ISBLANK('2. RPS Generation'!C17139),'2. RPS Generation'!C17139&gt;'1. Participant &amp; Project Info'!$B$38,'2. RPS Generation'!C17139&lt;0)),TRUE,FALSE)</f>
        <v>0</v>
      </c>
      <c r="O17129">
        <f t="shared" si="278"/>
        <v>0</v>
      </c>
    </row>
    <row r="17130" spans="13:15" x14ac:dyDescent="0.25">
      <c r="M17130" s="288" t="b">
        <f>IF(AND(OR('1. Participant &amp; Project Info'!$B$18=index!$F$21,'1. Participant &amp; Project Info'!$B$18=index!$F$22),OR(ISBLANK('2. RPS Generation'!C17140),'2. RPS Generation'!C17140&gt;'1. Participant &amp; Project Info'!$B$38,'2. RPS Generation'!C17140&lt;0)),TRUE,FALSE)</f>
        <v>0</v>
      </c>
      <c r="O17130">
        <f t="shared" si="278"/>
        <v>0</v>
      </c>
    </row>
    <row r="17131" spans="13:15" x14ac:dyDescent="0.25">
      <c r="M17131" s="288" t="b">
        <f>IF(AND(OR('1. Participant &amp; Project Info'!$B$18=index!$F$21,'1. Participant &amp; Project Info'!$B$18=index!$F$22),OR(ISBLANK('2. RPS Generation'!C17141),'2. RPS Generation'!C17141&gt;'1. Participant &amp; Project Info'!$B$38,'2. RPS Generation'!C17141&lt;0)),TRUE,FALSE)</f>
        <v>0</v>
      </c>
      <c r="O17131">
        <f t="shared" si="278"/>
        <v>0</v>
      </c>
    </row>
    <row r="17132" spans="13:15" x14ac:dyDescent="0.25">
      <c r="M17132" s="288" t="b">
        <f>IF(AND(OR('1. Participant &amp; Project Info'!$B$18=index!$F$21,'1. Participant &amp; Project Info'!$B$18=index!$F$22),OR(ISBLANK('2. RPS Generation'!C17142),'2. RPS Generation'!C17142&gt;'1. Participant &amp; Project Info'!$B$38,'2. RPS Generation'!C17142&lt;0)),TRUE,FALSE)</f>
        <v>0</v>
      </c>
      <c r="O17132">
        <f t="shared" si="278"/>
        <v>0</v>
      </c>
    </row>
    <row r="17133" spans="13:15" x14ac:dyDescent="0.25">
      <c r="M17133" s="288" t="b">
        <f>IF(AND(OR('1. Participant &amp; Project Info'!$B$18=index!$F$21,'1. Participant &amp; Project Info'!$B$18=index!$F$22),OR(ISBLANK('2. RPS Generation'!C17143),'2. RPS Generation'!C17143&gt;'1. Participant &amp; Project Info'!$B$38,'2. RPS Generation'!C17143&lt;0)),TRUE,FALSE)</f>
        <v>0</v>
      </c>
      <c r="O17133">
        <f t="shared" si="278"/>
        <v>0</v>
      </c>
    </row>
    <row r="17134" spans="13:15" x14ac:dyDescent="0.25">
      <c r="M17134" s="288" t="b">
        <f>IF(AND(OR('1. Participant &amp; Project Info'!$B$18=index!$F$21,'1. Participant &amp; Project Info'!$B$18=index!$F$22),OR(ISBLANK('2. RPS Generation'!C17144),'2. RPS Generation'!C17144&gt;'1. Participant &amp; Project Info'!$B$38,'2. RPS Generation'!C17144&lt;0)),TRUE,FALSE)</f>
        <v>0</v>
      </c>
      <c r="O17134">
        <f t="shared" ref="O17134:O17197" si="279">--OR(L17134,M17134,N17134)</f>
        <v>0</v>
      </c>
    </row>
    <row r="17135" spans="13:15" x14ac:dyDescent="0.25">
      <c r="M17135" s="288" t="b">
        <f>IF(AND(OR('1. Participant &amp; Project Info'!$B$18=index!$F$21,'1. Participant &amp; Project Info'!$B$18=index!$F$22),OR(ISBLANK('2. RPS Generation'!C17145),'2. RPS Generation'!C17145&gt;'1. Participant &amp; Project Info'!$B$38,'2. RPS Generation'!C17145&lt;0)),TRUE,FALSE)</f>
        <v>0</v>
      </c>
      <c r="O17135">
        <f t="shared" si="279"/>
        <v>0</v>
      </c>
    </row>
    <row r="17136" spans="13:15" x14ac:dyDescent="0.25">
      <c r="M17136" s="288" t="b">
        <f>IF(AND(OR('1. Participant &amp; Project Info'!$B$18=index!$F$21,'1. Participant &amp; Project Info'!$B$18=index!$F$22),OR(ISBLANK('2. RPS Generation'!C17146),'2. RPS Generation'!C17146&gt;'1. Participant &amp; Project Info'!$B$38,'2. RPS Generation'!C17146&lt;0)),TRUE,FALSE)</f>
        <v>0</v>
      </c>
      <c r="O17136">
        <f t="shared" si="279"/>
        <v>0</v>
      </c>
    </row>
    <row r="17137" spans="13:15" x14ac:dyDescent="0.25">
      <c r="M17137" s="288" t="b">
        <f>IF(AND(OR('1. Participant &amp; Project Info'!$B$18=index!$F$21,'1. Participant &amp; Project Info'!$B$18=index!$F$22),OR(ISBLANK('2. RPS Generation'!C17147),'2. RPS Generation'!C17147&gt;'1. Participant &amp; Project Info'!$B$38,'2. RPS Generation'!C17147&lt;0)),TRUE,FALSE)</f>
        <v>0</v>
      </c>
      <c r="O17137">
        <f t="shared" si="279"/>
        <v>0</v>
      </c>
    </row>
    <row r="17138" spans="13:15" x14ac:dyDescent="0.25">
      <c r="M17138" s="288" t="b">
        <f>IF(AND(OR('1. Participant &amp; Project Info'!$B$18=index!$F$21,'1. Participant &amp; Project Info'!$B$18=index!$F$22),OR(ISBLANK('2. RPS Generation'!C17148),'2. RPS Generation'!C17148&gt;'1. Participant &amp; Project Info'!$B$38,'2. RPS Generation'!C17148&lt;0)),TRUE,FALSE)</f>
        <v>0</v>
      </c>
      <c r="O17138">
        <f t="shared" si="279"/>
        <v>0</v>
      </c>
    </row>
    <row r="17139" spans="13:15" x14ac:dyDescent="0.25">
      <c r="M17139" s="288" t="b">
        <f>IF(AND(OR('1. Participant &amp; Project Info'!$B$18=index!$F$21,'1. Participant &amp; Project Info'!$B$18=index!$F$22),OR(ISBLANK('2. RPS Generation'!C17149),'2. RPS Generation'!C17149&gt;'1. Participant &amp; Project Info'!$B$38,'2. RPS Generation'!C17149&lt;0)),TRUE,FALSE)</f>
        <v>0</v>
      </c>
      <c r="O17139">
        <f t="shared" si="279"/>
        <v>0</v>
      </c>
    </row>
    <row r="17140" spans="13:15" x14ac:dyDescent="0.25">
      <c r="M17140" s="288" t="b">
        <f>IF(AND(OR('1. Participant &amp; Project Info'!$B$18=index!$F$21,'1. Participant &amp; Project Info'!$B$18=index!$F$22),OR(ISBLANK('2. RPS Generation'!C17150),'2. RPS Generation'!C17150&gt;'1. Participant &amp; Project Info'!$B$38,'2. RPS Generation'!C17150&lt;0)),TRUE,FALSE)</f>
        <v>0</v>
      </c>
      <c r="O17140">
        <f t="shared" si="279"/>
        <v>0</v>
      </c>
    </row>
    <row r="17141" spans="13:15" x14ac:dyDescent="0.25">
      <c r="M17141" s="288" t="b">
        <f>IF(AND(OR('1. Participant &amp; Project Info'!$B$18=index!$F$21,'1. Participant &amp; Project Info'!$B$18=index!$F$22),OR(ISBLANK('2. RPS Generation'!C17151),'2. RPS Generation'!C17151&gt;'1. Participant &amp; Project Info'!$B$38,'2. RPS Generation'!C17151&lt;0)),TRUE,FALSE)</f>
        <v>0</v>
      </c>
      <c r="O17141">
        <f t="shared" si="279"/>
        <v>0</v>
      </c>
    </row>
    <row r="17142" spans="13:15" x14ac:dyDescent="0.25">
      <c r="M17142" s="288" t="b">
        <f>IF(AND(OR('1. Participant &amp; Project Info'!$B$18=index!$F$21,'1. Participant &amp; Project Info'!$B$18=index!$F$22),OR(ISBLANK('2. RPS Generation'!C17152),'2. RPS Generation'!C17152&gt;'1. Participant &amp; Project Info'!$B$38,'2. RPS Generation'!C17152&lt;0)),TRUE,FALSE)</f>
        <v>0</v>
      </c>
      <c r="O17142">
        <f t="shared" si="279"/>
        <v>0</v>
      </c>
    </row>
    <row r="17143" spans="13:15" x14ac:dyDescent="0.25">
      <c r="M17143" s="288" t="b">
        <f>IF(AND(OR('1. Participant &amp; Project Info'!$B$18=index!$F$21,'1. Participant &amp; Project Info'!$B$18=index!$F$22),OR(ISBLANK('2. RPS Generation'!C17153),'2. RPS Generation'!C17153&gt;'1. Participant &amp; Project Info'!$B$38,'2. RPS Generation'!C17153&lt;0)),TRUE,FALSE)</f>
        <v>0</v>
      </c>
      <c r="O17143">
        <f t="shared" si="279"/>
        <v>0</v>
      </c>
    </row>
    <row r="17144" spans="13:15" x14ac:dyDescent="0.25">
      <c r="M17144" s="288" t="b">
        <f>IF(AND(OR('1. Participant &amp; Project Info'!$B$18=index!$F$21,'1. Participant &amp; Project Info'!$B$18=index!$F$22),OR(ISBLANK('2. RPS Generation'!C17154),'2. RPS Generation'!C17154&gt;'1. Participant &amp; Project Info'!$B$38,'2. RPS Generation'!C17154&lt;0)),TRUE,FALSE)</f>
        <v>0</v>
      </c>
      <c r="O17144">
        <f t="shared" si="279"/>
        <v>0</v>
      </c>
    </row>
    <row r="17145" spans="13:15" x14ac:dyDescent="0.25">
      <c r="M17145" s="288" t="b">
        <f>IF(AND(OR('1. Participant &amp; Project Info'!$B$18=index!$F$21,'1. Participant &amp; Project Info'!$B$18=index!$F$22),OR(ISBLANK('2. RPS Generation'!C17155),'2. RPS Generation'!C17155&gt;'1. Participant &amp; Project Info'!$B$38,'2. RPS Generation'!C17155&lt;0)),TRUE,FALSE)</f>
        <v>0</v>
      </c>
      <c r="O17145">
        <f t="shared" si="279"/>
        <v>0</v>
      </c>
    </row>
    <row r="17146" spans="13:15" x14ac:dyDescent="0.25">
      <c r="M17146" s="288" t="b">
        <f>IF(AND(OR('1. Participant &amp; Project Info'!$B$18=index!$F$21,'1. Participant &amp; Project Info'!$B$18=index!$F$22),OR(ISBLANK('2. RPS Generation'!C17156),'2. RPS Generation'!C17156&gt;'1. Participant &amp; Project Info'!$B$38,'2. RPS Generation'!C17156&lt;0)),TRUE,FALSE)</f>
        <v>0</v>
      </c>
      <c r="O17146">
        <f t="shared" si="279"/>
        <v>0</v>
      </c>
    </row>
    <row r="17147" spans="13:15" x14ac:dyDescent="0.25">
      <c r="M17147" s="288" t="b">
        <f>IF(AND(OR('1. Participant &amp; Project Info'!$B$18=index!$F$21,'1. Participant &amp; Project Info'!$B$18=index!$F$22),OR(ISBLANK('2. RPS Generation'!C17157),'2. RPS Generation'!C17157&gt;'1. Participant &amp; Project Info'!$B$38,'2. RPS Generation'!C17157&lt;0)),TRUE,FALSE)</f>
        <v>0</v>
      </c>
      <c r="O17147">
        <f t="shared" si="279"/>
        <v>0</v>
      </c>
    </row>
    <row r="17148" spans="13:15" x14ac:dyDescent="0.25">
      <c r="M17148" s="288" t="b">
        <f>IF(AND(OR('1. Participant &amp; Project Info'!$B$18=index!$F$21,'1. Participant &amp; Project Info'!$B$18=index!$F$22),OR(ISBLANK('2. RPS Generation'!C17158),'2. RPS Generation'!C17158&gt;'1. Participant &amp; Project Info'!$B$38,'2. RPS Generation'!C17158&lt;0)),TRUE,FALSE)</f>
        <v>0</v>
      </c>
      <c r="O17148">
        <f t="shared" si="279"/>
        <v>0</v>
      </c>
    </row>
    <row r="17149" spans="13:15" x14ac:dyDescent="0.25">
      <c r="M17149" s="288" t="b">
        <f>IF(AND(OR('1. Participant &amp; Project Info'!$B$18=index!$F$21,'1. Participant &amp; Project Info'!$B$18=index!$F$22),OR(ISBLANK('2. RPS Generation'!C17159),'2. RPS Generation'!C17159&gt;'1. Participant &amp; Project Info'!$B$38,'2. RPS Generation'!C17159&lt;0)),TRUE,FALSE)</f>
        <v>0</v>
      </c>
      <c r="O17149">
        <f t="shared" si="279"/>
        <v>0</v>
      </c>
    </row>
    <row r="17150" spans="13:15" x14ac:dyDescent="0.25">
      <c r="M17150" s="288" t="b">
        <f>IF(AND(OR('1. Participant &amp; Project Info'!$B$18=index!$F$21,'1. Participant &amp; Project Info'!$B$18=index!$F$22),OR(ISBLANK('2. RPS Generation'!C17160),'2. RPS Generation'!C17160&gt;'1. Participant &amp; Project Info'!$B$38,'2. RPS Generation'!C17160&lt;0)),TRUE,FALSE)</f>
        <v>0</v>
      </c>
      <c r="O17150">
        <f t="shared" si="279"/>
        <v>0</v>
      </c>
    </row>
    <row r="17151" spans="13:15" x14ac:dyDescent="0.25">
      <c r="M17151" s="288" t="b">
        <f>IF(AND(OR('1. Participant &amp; Project Info'!$B$18=index!$F$21,'1. Participant &amp; Project Info'!$B$18=index!$F$22),OR(ISBLANK('2. RPS Generation'!C17161),'2. RPS Generation'!C17161&gt;'1. Participant &amp; Project Info'!$B$38,'2. RPS Generation'!C17161&lt;0)),TRUE,FALSE)</f>
        <v>0</v>
      </c>
      <c r="O17151">
        <f t="shared" si="279"/>
        <v>0</v>
      </c>
    </row>
    <row r="17152" spans="13:15" x14ac:dyDescent="0.25">
      <c r="M17152" s="288" t="b">
        <f>IF(AND(OR('1. Participant &amp; Project Info'!$B$18=index!$F$21,'1. Participant &amp; Project Info'!$B$18=index!$F$22),OR(ISBLANK('2. RPS Generation'!C17162),'2. RPS Generation'!C17162&gt;'1. Participant &amp; Project Info'!$B$38,'2. RPS Generation'!C17162&lt;0)),TRUE,FALSE)</f>
        <v>0</v>
      </c>
      <c r="O17152">
        <f t="shared" si="279"/>
        <v>0</v>
      </c>
    </row>
    <row r="17153" spans="13:15" x14ac:dyDescent="0.25">
      <c r="M17153" s="288" t="b">
        <f>IF(AND(OR('1. Participant &amp; Project Info'!$B$18=index!$F$21,'1. Participant &amp; Project Info'!$B$18=index!$F$22),OR(ISBLANK('2. RPS Generation'!C17163),'2. RPS Generation'!C17163&gt;'1. Participant &amp; Project Info'!$B$38,'2. RPS Generation'!C17163&lt;0)),TRUE,FALSE)</f>
        <v>0</v>
      </c>
      <c r="O17153">
        <f t="shared" si="279"/>
        <v>0</v>
      </c>
    </row>
    <row r="17154" spans="13:15" x14ac:dyDescent="0.25">
      <c r="M17154" s="288" t="b">
        <f>IF(AND(OR('1. Participant &amp; Project Info'!$B$18=index!$F$21,'1. Participant &amp; Project Info'!$B$18=index!$F$22),OR(ISBLANK('2. RPS Generation'!C17164),'2. RPS Generation'!C17164&gt;'1. Participant &amp; Project Info'!$B$38,'2. RPS Generation'!C17164&lt;0)),TRUE,FALSE)</f>
        <v>0</v>
      </c>
      <c r="O17154">
        <f t="shared" si="279"/>
        <v>0</v>
      </c>
    </row>
    <row r="17155" spans="13:15" x14ac:dyDescent="0.25">
      <c r="M17155" s="288" t="b">
        <f>IF(AND(OR('1. Participant &amp; Project Info'!$B$18=index!$F$21,'1. Participant &amp; Project Info'!$B$18=index!$F$22),OR(ISBLANK('2. RPS Generation'!C17165),'2. RPS Generation'!C17165&gt;'1. Participant &amp; Project Info'!$B$38,'2. RPS Generation'!C17165&lt;0)),TRUE,FALSE)</f>
        <v>0</v>
      </c>
      <c r="O17155">
        <f t="shared" si="279"/>
        <v>0</v>
      </c>
    </row>
    <row r="17156" spans="13:15" x14ac:dyDescent="0.25">
      <c r="M17156" s="288" t="b">
        <f>IF(AND(OR('1. Participant &amp; Project Info'!$B$18=index!$F$21,'1. Participant &amp; Project Info'!$B$18=index!$F$22),OR(ISBLANK('2. RPS Generation'!C17166),'2. RPS Generation'!C17166&gt;'1. Participant &amp; Project Info'!$B$38,'2. RPS Generation'!C17166&lt;0)),TRUE,FALSE)</f>
        <v>0</v>
      </c>
      <c r="O17156">
        <f t="shared" si="279"/>
        <v>0</v>
      </c>
    </row>
    <row r="17157" spans="13:15" x14ac:dyDescent="0.25">
      <c r="M17157" s="288" t="b">
        <f>IF(AND(OR('1. Participant &amp; Project Info'!$B$18=index!$F$21,'1. Participant &amp; Project Info'!$B$18=index!$F$22),OR(ISBLANK('2. RPS Generation'!C17167),'2. RPS Generation'!C17167&gt;'1. Participant &amp; Project Info'!$B$38,'2. RPS Generation'!C17167&lt;0)),TRUE,FALSE)</f>
        <v>0</v>
      </c>
      <c r="O17157">
        <f t="shared" si="279"/>
        <v>0</v>
      </c>
    </row>
    <row r="17158" spans="13:15" x14ac:dyDescent="0.25">
      <c r="M17158" s="288" t="b">
        <f>IF(AND(OR('1. Participant &amp; Project Info'!$B$18=index!$F$21,'1. Participant &amp; Project Info'!$B$18=index!$F$22),OR(ISBLANK('2. RPS Generation'!C17168),'2. RPS Generation'!C17168&gt;'1. Participant &amp; Project Info'!$B$38,'2. RPS Generation'!C17168&lt;0)),TRUE,FALSE)</f>
        <v>0</v>
      </c>
      <c r="O17158">
        <f t="shared" si="279"/>
        <v>0</v>
      </c>
    </row>
    <row r="17159" spans="13:15" x14ac:dyDescent="0.25">
      <c r="M17159" s="288" t="b">
        <f>IF(AND(OR('1. Participant &amp; Project Info'!$B$18=index!$F$21,'1. Participant &amp; Project Info'!$B$18=index!$F$22),OR(ISBLANK('2. RPS Generation'!C17169),'2. RPS Generation'!C17169&gt;'1. Participant &amp; Project Info'!$B$38,'2. RPS Generation'!C17169&lt;0)),TRUE,FALSE)</f>
        <v>0</v>
      </c>
      <c r="O17159">
        <f t="shared" si="279"/>
        <v>0</v>
      </c>
    </row>
    <row r="17160" spans="13:15" x14ac:dyDescent="0.25">
      <c r="M17160" s="288" t="b">
        <f>IF(AND(OR('1. Participant &amp; Project Info'!$B$18=index!$F$21,'1. Participant &amp; Project Info'!$B$18=index!$F$22),OR(ISBLANK('2. RPS Generation'!C17170),'2. RPS Generation'!C17170&gt;'1. Participant &amp; Project Info'!$B$38,'2. RPS Generation'!C17170&lt;0)),TRUE,FALSE)</f>
        <v>0</v>
      </c>
      <c r="O17160">
        <f t="shared" si="279"/>
        <v>0</v>
      </c>
    </row>
    <row r="17161" spans="13:15" x14ac:dyDescent="0.25">
      <c r="M17161" s="288" t="b">
        <f>IF(AND(OR('1. Participant &amp; Project Info'!$B$18=index!$F$21,'1. Participant &amp; Project Info'!$B$18=index!$F$22),OR(ISBLANK('2. RPS Generation'!C17171),'2. RPS Generation'!C17171&gt;'1. Participant &amp; Project Info'!$B$38,'2. RPS Generation'!C17171&lt;0)),TRUE,FALSE)</f>
        <v>0</v>
      </c>
      <c r="O17161">
        <f t="shared" si="279"/>
        <v>0</v>
      </c>
    </row>
    <row r="17162" spans="13:15" x14ac:dyDescent="0.25">
      <c r="M17162" s="288" t="b">
        <f>IF(AND(OR('1. Participant &amp; Project Info'!$B$18=index!$F$21,'1. Participant &amp; Project Info'!$B$18=index!$F$22),OR(ISBLANK('2. RPS Generation'!C17172),'2. RPS Generation'!C17172&gt;'1. Participant &amp; Project Info'!$B$38,'2. RPS Generation'!C17172&lt;0)),TRUE,FALSE)</f>
        <v>0</v>
      </c>
      <c r="O17162">
        <f t="shared" si="279"/>
        <v>0</v>
      </c>
    </row>
    <row r="17163" spans="13:15" x14ac:dyDescent="0.25">
      <c r="M17163" s="288" t="b">
        <f>IF(AND(OR('1. Participant &amp; Project Info'!$B$18=index!$F$21,'1. Participant &amp; Project Info'!$B$18=index!$F$22),OR(ISBLANK('2. RPS Generation'!C17173),'2. RPS Generation'!C17173&gt;'1. Participant &amp; Project Info'!$B$38,'2. RPS Generation'!C17173&lt;0)),TRUE,FALSE)</f>
        <v>0</v>
      </c>
      <c r="O17163">
        <f t="shared" si="279"/>
        <v>0</v>
      </c>
    </row>
    <row r="17164" spans="13:15" x14ac:dyDescent="0.25">
      <c r="M17164" s="288" t="b">
        <f>IF(AND(OR('1. Participant &amp; Project Info'!$B$18=index!$F$21,'1. Participant &amp; Project Info'!$B$18=index!$F$22),OR(ISBLANK('2. RPS Generation'!C17174),'2. RPS Generation'!C17174&gt;'1. Participant &amp; Project Info'!$B$38,'2. RPS Generation'!C17174&lt;0)),TRUE,FALSE)</f>
        <v>0</v>
      </c>
      <c r="O17164">
        <f t="shared" si="279"/>
        <v>0</v>
      </c>
    </row>
    <row r="17165" spans="13:15" x14ac:dyDescent="0.25">
      <c r="M17165" s="288" t="b">
        <f>IF(AND(OR('1. Participant &amp; Project Info'!$B$18=index!$F$21,'1. Participant &amp; Project Info'!$B$18=index!$F$22),OR(ISBLANK('2. RPS Generation'!C17175),'2. RPS Generation'!C17175&gt;'1. Participant &amp; Project Info'!$B$38,'2. RPS Generation'!C17175&lt;0)),TRUE,FALSE)</f>
        <v>0</v>
      </c>
      <c r="O17165">
        <f t="shared" si="279"/>
        <v>0</v>
      </c>
    </row>
    <row r="17166" spans="13:15" x14ac:dyDescent="0.25">
      <c r="M17166" s="288" t="b">
        <f>IF(AND(OR('1. Participant &amp; Project Info'!$B$18=index!$F$21,'1. Participant &amp; Project Info'!$B$18=index!$F$22),OR(ISBLANK('2. RPS Generation'!C17176),'2. RPS Generation'!C17176&gt;'1. Participant &amp; Project Info'!$B$38,'2. RPS Generation'!C17176&lt;0)),TRUE,FALSE)</f>
        <v>0</v>
      </c>
      <c r="O17166">
        <f t="shared" si="279"/>
        <v>0</v>
      </c>
    </row>
    <row r="17167" spans="13:15" x14ac:dyDescent="0.25">
      <c r="M17167" s="288" t="b">
        <f>IF(AND(OR('1. Participant &amp; Project Info'!$B$18=index!$F$21,'1. Participant &amp; Project Info'!$B$18=index!$F$22),OR(ISBLANK('2. RPS Generation'!C17177),'2. RPS Generation'!C17177&gt;'1. Participant &amp; Project Info'!$B$38,'2. RPS Generation'!C17177&lt;0)),TRUE,FALSE)</f>
        <v>0</v>
      </c>
      <c r="O17167">
        <f t="shared" si="279"/>
        <v>0</v>
      </c>
    </row>
    <row r="17168" spans="13:15" x14ac:dyDescent="0.25">
      <c r="M17168" s="288" t="b">
        <f>IF(AND(OR('1. Participant &amp; Project Info'!$B$18=index!$F$21,'1. Participant &amp; Project Info'!$B$18=index!$F$22),OR(ISBLANK('2. RPS Generation'!C17178),'2. RPS Generation'!C17178&gt;'1. Participant &amp; Project Info'!$B$38,'2. RPS Generation'!C17178&lt;0)),TRUE,FALSE)</f>
        <v>0</v>
      </c>
      <c r="O17168">
        <f t="shared" si="279"/>
        <v>0</v>
      </c>
    </row>
    <row r="17169" spans="13:15" x14ac:dyDescent="0.25">
      <c r="M17169" s="288" t="b">
        <f>IF(AND(OR('1. Participant &amp; Project Info'!$B$18=index!$F$21,'1. Participant &amp; Project Info'!$B$18=index!$F$22),OR(ISBLANK('2. RPS Generation'!C17179),'2. RPS Generation'!C17179&gt;'1. Participant &amp; Project Info'!$B$38,'2. RPS Generation'!C17179&lt;0)),TRUE,FALSE)</f>
        <v>0</v>
      </c>
      <c r="O17169">
        <f t="shared" si="279"/>
        <v>0</v>
      </c>
    </row>
    <row r="17170" spans="13:15" x14ac:dyDescent="0.25">
      <c r="M17170" s="288" t="b">
        <f>IF(AND(OR('1. Participant &amp; Project Info'!$B$18=index!$F$21,'1. Participant &amp; Project Info'!$B$18=index!$F$22),OR(ISBLANK('2. RPS Generation'!C17180),'2. RPS Generation'!C17180&gt;'1. Participant &amp; Project Info'!$B$38,'2. RPS Generation'!C17180&lt;0)),TRUE,FALSE)</f>
        <v>0</v>
      </c>
      <c r="O17170">
        <f t="shared" si="279"/>
        <v>0</v>
      </c>
    </row>
    <row r="17171" spans="13:15" x14ac:dyDescent="0.25">
      <c r="M17171" s="288" t="b">
        <f>IF(AND(OR('1. Participant &amp; Project Info'!$B$18=index!$F$21,'1. Participant &amp; Project Info'!$B$18=index!$F$22),OR(ISBLANK('2. RPS Generation'!C17181),'2. RPS Generation'!C17181&gt;'1. Participant &amp; Project Info'!$B$38,'2. RPS Generation'!C17181&lt;0)),TRUE,FALSE)</f>
        <v>0</v>
      </c>
      <c r="O17171">
        <f t="shared" si="279"/>
        <v>0</v>
      </c>
    </row>
    <row r="17172" spans="13:15" x14ac:dyDescent="0.25">
      <c r="M17172" s="288" t="b">
        <f>IF(AND(OR('1. Participant &amp; Project Info'!$B$18=index!$F$21,'1. Participant &amp; Project Info'!$B$18=index!$F$22),OR(ISBLANK('2. RPS Generation'!C17182),'2. RPS Generation'!C17182&gt;'1. Participant &amp; Project Info'!$B$38,'2. RPS Generation'!C17182&lt;0)),TRUE,FALSE)</f>
        <v>0</v>
      </c>
      <c r="O17172">
        <f t="shared" si="279"/>
        <v>0</v>
      </c>
    </row>
    <row r="17173" spans="13:15" x14ac:dyDescent="0.25">
      <c r="M17173" s="288" t="b">
        <f>IF(AND(OR('1. Participant &amp; Project Info'!$B$18=index!$F$21,'1. Participant &amp; Project Info'!$B$18=index!$F$22),OR(ISBLANK('2. RPS Generation'!C17183),'2. RPS Generation'!C17183&gt;'1. Participant &amp; Project Info'!$B$38,'2. RPS Generation'!C17183&lt;0)),TRUE,FALSE)</f>
        <v>0</v>
      </c>
      <c r="O17173">
        <f t="shared" si="279"/>
        <v>0</v>
      </c>
    </row>
    <row r="17174" spans="13:15" x14ac:dyDescent="0.25">
      <c r="M17174" s="288" t="b">
        <f>IF(AND(OR('1. Participant &amp; Project Info'!$B$18=index!$F$21,'1. Participant &amp; Project Info'!$B$18=index!$F$22),OR(ISBLANK('2. RPS Generation'!C17184),'2. RPS Generation'!C17184&gt;'1. Participant &amp; Project Info'!$B$38,'2. RPS Generation'!C17184&lt;0)),TRUE,FALSE)</f>
        <v>0</v>
      </c>
      <c r="O17174">
        <f t="shared" si="279"/>
        <v>0</v>
      </c>
    </row>
    <row r="17175" spans="13:15" x14ac:dyDescent="0.25">
      <c r="M17175" s="288" t="b">
        <f>IF(AND(OR('1. Participant &amp; Project Info'!$B$18=index!$F$21,'1. Participant &amp; Project Info'!$B$18=index!$F$22),OR(ISBLANK('2. RPS Generation'!C17185),'2. RPS Generation'!C17185&gt;'1. Participant &amp; Project Info'!$B$38,'2. RPS Generation'!C17185&lt;0)),TRUE,FALSE)</f>
        <v>0</v>
      </c>
      <c r="O17175">
        <f t="shared" si="279"/>
        <v>0</v>
      </c>
    </row>
    <row r="17176" spans="13:15" x14ac:dyDescent="0.25">
      <c r="M17176" s="288" t="b">
        <f>IF(AND(OR('1. Participant &amp; Project Info'!$B$18=index!$F$21,'1. Participant &amp; Project Info'!$B$18=index!$F$22),OR(ISBLANK('2. RPS Generation'!C17186),'2. RPS Generation'!C17186&gt;'1. Participant &amp; Project Info'!$B$38,'2. RPS Generation'!C17186&lt;0)),TRUE,FALSE)</f>
        <v>0</v>
      </c>
      <c r="O17176">
        <f t="shared" si="279"/>
        <v>0</v>
      </c>
    </row>
    <row r="17177" spans="13:15" x14ac:dyDescent="0.25">
      <c r="M17177" s="288" t="b">
        <f>IF(AND(OR('1. Participant &amp; Project Info'!$B$18=index!$F$21,'1. Participant &amp; Project Info'!$B$18=index!$F$22),OR(ISBLANK('2. RPS Generation'!C17187),'2. RPS Generation'!C17187&gt;'1. Participant &amp; Project Info'!$B$38,'2. RPS Generation'!C17187&lt;0)),TRUE,FALSE)</f>
        <v>0</v>
      </c>
      <c r="O17177">
        <f t="shared" si="279"/>
        <v>0</v>
      </c>
    </row>
    <row r="17178" spans="13:15" x14ac:dyDescent="0.25">
      <c r="M17178" s="288" t="b">
        <f>IF(AND(OR('1. Participant &amp; Project Info'!$B$18=index!$F$21,'1. Participant &amp; Project Info'!$B$18=index!$F$22),OR(ISBLANK('2. RPS Generation'!C17188),'2. RPS Generation'!C17188&gt;'1. Participant &amp; Project Info'!$B$38,'2. RPS Generation'!C17188&lt;0)),TRUE,FALSE)</f>
        <v>0</v>
      </c>
      <c r="O17178">
        <f t="shared" si="279"/>
        <v>0</v>
      </c>
    </row>
    <row r="17179" spans="13:15" x14ac:dyDescent="0.25">
      <c r="M17179" s="288" t="b">
        <f>IF(AND(OR('1. Participant &amp; Project Info'!$B$18=index!$F$21,'1. Participant &amp; Project Info'!$B$18=index!$F$22),OR(ISBLANK('2. RPS Generation'!C17189),'2. RPS Generation'!C17189&gt;'1. Participant &amp; Project Info'!$B$38,'2. RPS Generation'!C17189&lt;0)),TRUE,FALSE)</f>
        <v>0</v>
      </c>
      <c r="O17179">
        <f t="shared" si="279"/>
        <v>0</v>
      </c>
    </row>
    <row r="17180" spans="13:15" x14ac:dyDescent="0.25">
      <c r="M17180" s="288" t="b">
        <f>IF(AND(OR('1. Participant &amp; Project Info'!$B$18=index!$F$21,'1. Participant &amp; Project Info'!$B$18=index!$F$22),OR(ISBLANK('2. RPS Generation'!C17190),'2. RPS Generation'!C17190&gt;'1. Participant &amp; Project Info'!$B$38,'2. RPS Generation'!C17190&lt;0)),TRUE,FALSE)</f>
        <v>0</v>
      </c>
      <c r="O17180">
        <f t="shared" si="279"/>
        <v>0</v>
      </c>
    </row>
    <row r="17181" spans="13:15" x14ac:dyDescent="0.25">
      <c r="M17181" s="288" t="b">
        <f>IF(AND(OR('1. Participant &amp; Project Info'!$B$18=index!$F$21,'1. Participant &amp; Project Info'!$B$18=index!$F$22),OR(ISBLANK('2. RPS Generation'!C17191),'2. RPS Generation'!C17191&gt;'1. Participant &amp; Project Info'!$B$38,'2. RPS Generation'!C17191&lt;0)),TRUE,FALSE)</f>
        <v>0</v>
      </c>
      <c r="O17181">
        <f t="shared" si="279"/>
        <v>0</v>
      </c>
    </row>
    <row r="17182" spans="13:15" x14ac:dyDescent="0.25">
      <c r="M17182" s="288" t="b">
        <f>IF(AND(OR('1. Participant &amp; Project Info'!$B$18=index!$F$21,'1. Participant &amp; Project Info'!$B$18=index!$F$22),OR(ISBLANK('2. RPS Generation'!C17192),'2. RPS Generation'!C17192&gt;'1. Participant &amp; Project Info'!$B$38,'2. RPS Generation'!C17192&lt;0)),TRUE,FALSE)</f>
        <v>0</v>
      </c>
      <c r="O17182">
        <f t="shared" si="279"/>
        <v>0</v>
      </c>
    </row>
    <row r="17183" spans="13:15" x14ac:dyDescent="0.25">
      <c r="M17183" s="288" t="b">
        <f>IF(AND(OR('1. Participant &amp; Project Info'!$B$18=index!$F$21,'1. Participant &amp; Project Info'!$B$18=index!$F$22),OR(ISBLANK('2. RPS Generation'!C17193),'2. RPS Generation'!C17193&gt;'1. Participant &amp; Project Info'!$B$38,'2. RPS Generation'!C17193&lt;0)),TRUE,FALSE)</f>
        <v>0</v>
      </c>
      <c r="O17183">
        <f t="shared" si="279"/>
        <v>0</v>
      </c>
    </row>
    <row r="17184" spans="13:15" x14ac:dyDescent="0.25">
      <c r="M17184" s="288" t="b">
        <f>IF(AND(OR('1. Participant &amp; Project Info'!$B$18=index!$F$21,'1. Participant &amp; Project Info'!$B$18=index!$F$22),OR(ISBLANK('2. RPS Generation'!C17194),'2. RPS Generation'!C17194&gt;'1. Participant &amp; Project Info'!$B$38,'2. RPS Generation'!C17194&lt;0)),TRUE,FALSE)</f>
        <v>0</v>
      </c>
      <c r="O17184">
        <f t="shared" si="279"/>
        <v>0</v>
      </c>
    </row>
    <row r="17185" spans="13:15" x14ac:dyDescent="0.25">
      <c r="M17185" s="288" t="b">
        <f>IF(AND(OR('1. Participant &amp; Project Info'!$B$18=index!$F$21,'1. Participant &amp; Project Info'!$B$18=index!$F$22),OR(ISBLANK('2. RPS Generation'!C17195),'2. RPS Generation'!C17195&gt;'1. Participant &amp; Project Info'!$B$38,'2. RPS Generation'!C17195&lt;0)),TRUE,FALSE)</f>
        <v>0</v>
      </c>
      <c r="O17185">
        <f t="shared" si="279"/>
        <v>0</v>
      </c>
    </row>
    <row r="17186" spans="13:15" x14ac:dyDescent="0.25">
      <c r="M17186" s="288" t="b">
        <f>IF(AND(OR('1. Participant &amp; Project Info'!$B$18=index!$F$21,'1. Participant &amp; Project Info'!$B$18=index!$F$22),OR(ISBLANK('2. RPS Generation'!C17196),'2. RPS Generation'!C17196&gt;'1. Participant &amp; Project Info'!$B$38,'2. RPS Generation'!C17196&lt;0)),TRUE,FALSE)</f>
        <v>0</v>
      </c>
      <c r="O17186">
        <f t="shared" si="279"/>
        <v>0</v>
      </c>
    </row>
    <row r="17187" spans="13:15" x14ac:dyDescent="0.25">
      <c r="M17187" s="288" t="b">
        <f>IF(AND(OR('1. Participant &amp; Project Info'!$B$18=index!$F$21,'1. Participant &amp; Project Info'!$B$18=index!$F$22),OR(ISBLANK('2. RPS Generation'!C17197),'2. RPS Generation'!C17197&gt;'1. Participant &amp; Project Info'!$B$38,'2. RPS Generation'!C17197&lt;0)),TRUE,FALSE)</f>
        <v>0</v>
      </c>
      <c r="O17187">
        <f t="shared" si="279"/>
        <v>0</v>
      </c>
    </row>
    <row r="17188" spans="13:15" x14ac:dyDescent="0.25">
      <c r="M17188" s="288" t="b">
        <f>IF(AND(OR('1. Participant &amp; Project Info'!$B$18=index!$F$21,'1. Participant &amp; Project Info'!$B$18=index!$F$22),OR(ISBLANK('2. RPS Generation'!C17198),'2. RPS Generation'!C17198&gt;'1. Participant &amp; Project Info'!$B$38,'2. RPS Generation'!C17198&lt;0)),TRUE,FALSE)</f>
        <v>0</v>
      </c>
      <c r="O17188">
        <f t="shared" si="279"/>
        <v>0</v>
      </c>
    </row>
    <row r="17189" spans="13:15" x14ac:dyDescent="0.25">
      <c r="M17189" s="288" t="b">
        <f>IF(AND(OR('1. Participant &amp; Project Info'!$B$18=index!$F$21,'1. Participant &amp; Project Info'!$B$18=index!$F$22),OR(ISBLANK('2. RPS Generation'!C17199),'2. RPS Generation'!C17199&gt;'1. Participant &amp; Project Info'!$B$38,'2. RPS Generation'!C17199&lt;0)),TRUE,FALSE)</f>
        <v>0</v>
      </c>
      <c r="O17189">
        <f t="shared" si="279"/>
        <v>0</v>
      </c>
    </row>
    <row r="17190" spans="13:15" x14ac:dyDescent="0.25">
      <c r="M17190" s="288" t="b">
        <f>IF(AND(OR('1. Participant &amp; Project Info'!$B$18=index!$F$21,'1. Participant &amp; Project Info'!$B$18=index!$F$22),OR(ISBLANK('2. RPS Generation'!C17200),'2. RPS Generation'!C17200&gt;'1. Participant &amp; Project Info'!$B$38,'2. RPS Generation'!C17200&lt;0)),TRUE,FALSE)</f>
        <v>0</v>
      </c>
      <c r="O17190">
        <f t="shared" si="279"/>
        <v>0</v>
      </c>
    </row>
    <row r="17191" spans="13:15" x14ac:dyDescent="0.25">
      <c r="M17191" s="288" t="b">
        <f>IF(AND(OR('1. Participant &amp; Project Info'!$B$18=index!$F$21,'1. Participant &amp; Project Info'!$B$18=index!$F$22),OR(ISBLANK('2. RPS Generation'!C17201),'2. RPS Generation'!C17201&gt;'1. Participant &amp; Project Info'!$B$38,'2. RPS Generation'!C17201&lt;0)),TRUE,FALSE)</f>
        <v>0</v>
      </c>
      <c r="O17191">
        <f t="shared" si="279"/>
        <v>0</v>
      </c>
    </row>
    <row r="17192" spans="13:15" x14ac:dyDescent="0.25">
      <c r="M17192" s="288" t="b">
        <f>IF(AND(OR('1. Participant &amp; Project Info'!$B$18=index!$F$21,'1. Participant &amp; Project Info'!$B$18=index!$F$22),OR(ISBLANK('2. RPS Generation'!C17202),'2. RPS Generation'!C17202&gt;'1. Participant &amp; Project Info'!$B$38,'2. RPS Generation'!C17202&lt;0)),TRUE,FALSE)</f>
        <v>0</v>
      </c>
      <c r="O17192">
        <f t="shared" si="279"/>
        <v>0</v>
      </c>
    </row>
    <row r="17193" spans="13:15" x14ac:dyDescent="0.25">
      <c r="M17193" s="288" t="b">
        <f>IF(AND(OR('1. Participant &amp; Project Info'!$B$18=index!$F$21,'1. Participant &amp; Project Info'!$B$18=index!$F$22),OR(ISBLANK('2. RPS Generation'!C17203),'2. RPS Generation'!C17203&gt;'1. Participant &amp; Project Info'!$B$38,'2. RPS Generation'!C17203&lt;0)),TRUE,FALSE)</f>
        <v>0</v>
      </c>
      <c r="O17193">
        <f t="shared" si="279"/>
        <v>0</v>
      </c>
    </row>
    <row r="17194" spans="13:15" x14ac:dyDescent="0.25">
      <c r="M17194" s="288" t="b">
        <f>IF(AND(OR('1. Participant &amp; Project Info'!$B$18=index!$F$21,'1. Participant &amp; Project Info'!$B$18=index!$F$22),OR(ISBLANK('2. RPS Generation'!C17204),'2. RPS Generation'!C17204&gt;'1. Participant &amp; Project Info'!$B$38,'2. RPS Generation'!C17204&lt;0)),TRUE,FALSE)</f>
        <v>0</v>
      </c>
      <c r="O17194">
        <f t="shared" si="279"/>
        <v>0</v>
      </c>
    </row>
    <row r="17195" spans="13:15" x14ac:dyDescent="0.25">
      <c r="M17195" s="288" t="b">
        <f>IF(AND(OR('1. Participant &amp; Project Info'!$B$18=index!$F$21,'1. Participant &amp; Project Info'!$B$18=index!$F$22),OR(ISBLANK('2. RPS Generation'!C17205),'2. RPS Generation'!C17205&gt;'1. Participant &amp; Project Info'!$B$38,'2. RPS Generation'!C17205&lt;0)),TRUE,FALSE)</f>
        <v>0</v>
      </c>
      <c r="O17195">
        <f t="shared" si="279"/>
        <v>0</v>
      </c>
    </row>
    <row r="17196" spans="13:15" x14ac:dyDescent="0.25">
      <c r="M17196" s="288" t="b">
        <f>IF(AND(OR('1. Participant &amp; Project Info'!$B$18=index!$F$21,'1. Participant &amp; Project Info'!$B$18=index!$F$22),OR(ISBLANK('2. RPS Generation'!C17206),'2. RPS Generation'!C17206&gt;'1. Participant &amp; Project Info'!$B$38,'2. RPS Generation'!C17206&lt;0)),TRUE,FALSE)</f>
        <v>0</v>
      </c>
      <c r="O17196">
        <f t="shared" si="279"/>
        <v>0</v>
      </c>
    </row>
    <row r="17197" spans="13:15" x14ac:dyDescent="0.25">
      <c r="M17197" s="288" t="b">
        <f>IF(AND(OR('1. Participant &amp; Project Info'!$B$18=index!$F$21,'1. Participant &amp; Project Info'!$B$18=index!$F$22),OR(ISBLANK('2. RPS Generation'!C17207),'2. RPS Generation'!C17207&gt;'1. Participant &amp; Project Info'!$B$38,'2. RPS Generation'!C17207&lt;0)),TRUE,FALSE)</f>
        <v>0</v>
      </c>
      <c r="O17197">
        <f t="shared" si="279"/>
        <v>0</v>
      </c>
    </row>
    <row r="17198" spans="13:15" x14ac:dyDescent="0.25">
      <c r="M17198" s="288" t="b">
        <f>IF(AND(OR('1. Participant &amp; Project Info'!$B$18=index!$F$21,'1. Participant &amp; Project Info'!$B$18=index!$F$22),OR(ISBLANK('2. RPS Generation'!C17208),'2. RPS Generation'!C17208&gt;'1. Participant &amp; Project Info'!$B$38,'2. RPS Generation'!C17208&lt;0)),TRUE,FALSE)</f>
        <v>0</v>
      </c>
      <c r="O17198">
        <f t="shared" ref="O17198:O17261" si="280">--OR(L17198,M17198,N17198)</f>
        <v>0</v>
      </c>
    </row>
    <row r="17199" spans="13:15" x14ac:dyDescent="0.25">
      <c r="M17199" s="288" t="b">
        <f>IF(AND(OR('1. Participant &amp; Project Info'!$B$18=index!$F$21,'1. Participant &amp; Project Info'!$B$18=index!$F$22),OR(ISBLANK('2. RPS Generation'!C17209),'2. RPS Generation'!C17209&gt;'1. Participant &amp; Project Info'!$B$38,'2. RPS Generation'!C17209&lt;0)),TRUE,FALSE)</f>
        <v>0</v>
      </c>
      <c r="O17199">
        <f t="shared" si="280"/>
        <v>0</v>
      </c>
    </row>
    <row r="17200" spans="13:15" x14ac:dyDescent="0.25">
      <c r="M17200" s="288" t="b">
        <f>IF(AND(OR('1. Participant &amp; Project Info'!$B$18=index!$F$21,'1. Participant &amp; Project Info'!$B$18=index!$F$22),OR(ISBLANK('2. RPS Generation'!C17210),'2. RPS Generation'!C17210&gt;'1. Participant &amp; Project Info'!$B$38,'2. RPS Generation'!C17210&lt;0)),TRUE,FALSE)</f>
        <v>0</v>
      </c>
      <c r="O17200">
        <f t="shared" si="280"/>
        <v>0</v>
      </c>
    </row>
    <row r="17201" spans="13:15" x14ac:dyDescent="0.25">
      <c r="M17201" s="288" t="b">
        <f>IF(AND(OR('1. Participant &amp; Project Info'!$B$18=index!$F$21,'1. Participant &amp; Project Info'!$B$18=index!$F$22),OR(ISBLANK('2. RPS Generation'!C17211),'2. RPS Generation'!C17211&gt;'1. Participant &amp; Project Info'!$B$38,'2. RPS Generation'!C17211&lt;0)),TRUE,FALSE)</f>
        <v>0</v>
      </c>
      <c r="O17201">
        <f t="shared" si="280"/>
        <v>0</v>
      </c>
    </row>
    <row r="17202" spans="13:15" x14ac:dyDescent="0.25">
      <c r="M17202" s="288" t="b">
        <f>IF(AND(OR('1. Participant &amp; Project Info'!$B$18=index!$F$21,'1. Participant &amp; Project Info'!$B$18=index!$F$22),OR(ISBLANK('2. RPS Generation'!C17212),'2. RPS Generation'!C17212&gt;'1. Participant &amp; Project Info'!$B$38,'2. RPS Generation'!C17212&lt;0)),TRUE,FALSE)</f>
        <v>0</v>
      </c>
      <c r="O17202">
        <f t="shared" si="280"/>
        <v>0</v>
      </c>
    </row>
    <row r="17203" spans="13:15" x14ac:dyDescent="0.25">
      <c r="M17203" s="288" t="b">
        <f>IF(AND(OR('1. Participant &amp; Project Info'!$B$18=index!$F$21,'1. Participant &amp; Project Info'!$B$18=index!$F$22),OR(ISBLANK('2. RPS Generation'!C17213),'2. RPS Generation'!C17213&gt;'1. Participant &amp; Project Info'!$B$38,'2. RPS Generation'!C17213&lt;0)),TRUE,FALSE)</f>
        <v>0</v>
      </c>
      <c r="O17203">
        <f t="shared" si="280"/>
        <v>0</v>
      </c>
    </row>
    <row r="17204" spans="13:15" x14ac:dyDescent="0.25">
      <c r="M17204" s="288" t="b">
        <f>IF(AND(OR('1. Participant &amp; Project Info'!$B$18=index!$F$21,'1. Participant &amp; Project Info'!$B$18=index!$F$22),OR(ISBLANK('2. RPS Generation'!C17214),'2. RPS Generation'!C17214&gt;'1. Participant &amp; Project Info'!$B$38,'2. RPS Generation'!C17214&lt;0)),TRUE,FALSE)</f>
        <v>0</v>
      </c>
      <c r="O17204">
        <f t="shared" si="280"/>
        <v>0</v>
      </c>
    </row>
    <row r="17205" spans="13:15" x14ac:dyDescent="0.25">
      <c r="M17205" s="288" t="b">
        <f>IF(AND(OR('1. Participant &amp; Project Info'!$B$18=index!$F$21,'1. Participant &amp; Project Info'!$B$18=index!$F$22),OR(ISBLANK('2. RPS Generation'!C17215),'2. RPS Generation'!C17215&gt;'1. Participant &amp; Project Info'!$B$38,'2. RPS Generation'!C17215&lt;0)),TRUE,FALSE)</f>
        <v>0</v>
      </c>
      <c r="O17205">
        <f t="shared" si="280"/>
        <v>0</v>
      </c>
    </row>
    <row r="17206" spans="13:15" x14ac:dyDescent="0.25">
      <c r="M17206" s="288" t="b">
        <f>IF(AND(OR('1. Participant &amp; Project Info'!$B$18=index!$F$21,'1. Participant &amp; Project Info'!$B$18=index!$F$22),OR(ISBLANK('2. RPS Generation'!C17216),'2. RPS Generation'!C17216&gt;'1. Participant &amp; Project Info'!$B$38,'2. RPS Generation'!C17216&lt;0)),TRUE,FALSE)</f>
        <v>0</v>
      </c>
      <c r="O17206">
        <f t="shared" si="280"/>
        <v>0</v>
      </c>
    </row>
    <row r="17207" spans="13:15" x14ac:dyDescent="0.25">
      <c r="M17207" s="288" t="b">
        <f>IF(AND(OR('1. Participant &amp; Project Info'!$B$18=index!$F$21,'1. Participant &amp; Project Info'!$B$18=index!$F$22),OR(ISBLANK('2. RPS Generation'!C17217),'2. RPS Generation'!C17217&gt;'1. Participant &amp; Project Info'!$B$38,'2. RPS Generation'!C17217&lt;0)),TRUE,FALSE)</f>
        <v>0</v>
      </c>
      <c r="O17207">
        <f t="shared" si="280"/>
        <v>0</v>
      </c>
    </row>
    <row r="17208" spans="13:15" x14ac:dyDescent="0.25">
      <c r="M17208" s="288" t="b">
        <f>IF(AND(OR('1. Participant &amp; Project Info'!$B$18=index!$F$21,'1. Participant &amp; Project Info'!$B$18=index!$F$22),OR(ISBLANK('2. RPS Generation'!C17218),'2. RPS Generation'!C17218&gt;'1. Participant &amp; Project Info'!$B$38,'2. RPS Generation'!C17218&lt;0)),TRUE,FALSE)</f>
        <v>0</v>
      </c>
      <c r="O17208">
        <f t="shared" si="280"/>
        <v>0</v>
      </c>
    </row>
    <row r="17209" spans="13:15" x14ac:dyDescent="0.25">
      <c r="M17209" s="288" t="b">
        <f>IF(AND(OR('1. Participant &amp; Project Info'!$B$18=index!$F$21,'1. Participant &amp; Project Info'!$B$18=index!$F$22),OR(ISBLANK('2. RPS Generation'!C17219),'2. RPS Generation'!C17219&gt;'1. Participant &amp; Project Info'!$B$38,'2. RPS Generation'!C17219&lt;0)),TRUE,FALSE)</f>
        <v>0</v>
      </c>
      <c r="O17209">
        <f t="shared" si="280"/>
        <v>0</v>
      </c>
    </row>
    <row r="17210" spans="13:15" x14ac:dyDescent="0.25">
      <c r="M17210" s="288" t="b">
        <f>IF(AND(OR('1. Participant &amp; Project Info'!$B$18=index!$F$21,'1. Participant &amp; Project Info'!$B$18=index!$F$22),OR(ISBLANK('2. RPS Generation'!C17220),'2. RPS Generation'!C17220&gt;'1. Participant &amp; Project Info'!$B$38,'2. RPS Generation'!C17220&lt;0)),TRUE,FALSE)</f>
        <v>0</v>
      </c>
      <c r="O17210">
        <f t="shared" si="280"/>
        <v>0</v>
      </c>
    </row>
    <row r="17211" spans="13:15" x14ac:dyDescent="0.25">
      <c r="M17211" s="288" t="b">
        <f>IF(AND(OR('1. Participant &amp; Project Info'!$B$18=index!$F$21,'1. Participant &amp; Project Info'!$B$18=index!$F$22),OR(ISBLANK('2. RPS Generation'!C17221),'2. RPS Generation'!C17221&gt;'1. Participant &amp; Project Info'!$B$38,'2. RPS Generation'!C17221&lt;0)),TRUE,FALSE)</f>
        <v>0</v>
      </c>
      <c r="O17211">
        <f t="shared" si="280"/>
        <v>0</v>
      </c>
    </row>
    <row r="17212" spans="13:15" x14ac:dyDescent="0.25">
      <c r="M17212" s="288" t="b">
        <f>IF(AND(OR('1. Participant &amp; Project Info'!$B$18=index!$F$21,'1. Participant &amp; Project Info'!$B$18=index!$F$22),OR(ISBLANK('2. RPS Generation'!C17222),'2. RPS Generation'!C17222&gt;'1. Participant &amp; Project Info'!$B$38,'2. RPS Generation'!C17222&lt;0)),TRUE,FALSE)</f>
        <v>0</v>
      </c>
      <c r="O17212">
        <f t="shared" si="280"/>
        <v>0</v>
      </c>
    </row>
    <row r="17213" spans="13:15" x14ac:dyDescent="0.25">
      <c r="M17213" s="288" t="b">
        <f>IF(AND(OR('1. Participant &amp; Project Info'!$B$18=index!$F$21,'1. Participant &amp; Project Info'!$B$18=index!$F$22),OR(ISBLANK('2. RPS Generation'!C17223),'2. RPS Generation'!C17223&gt;'1. Participant &amp; Project Info'!$B$38,'2. RPS Generation'!C17223&lt;0)),TRUE,FALSE)</f>
        <v>0</v>
      </c>
      <c r="O17213">
        <f t="shared" si="280"/>
        <v>0</v>
      </c>
    </row>
    <row r="17214" spans="13:15" x14ac:dyDescent="0.25">
      <c r="M17214" s="288" t="b">
        <f>IF(AND(OR('1. Participant &amp; Project Info'!$B$18=index!$F$21,'1. Participant &amp; Project Info'!$B$18=index!$F$22),OR(ISBLANK('2. RPS Generation'!C17224),'2. RPS Generation'!C17224&gt;'1. Participant &amp; Project Info'!$B$38,'2. RPS Generation'!C17224&lt;0)),TRUE,FALSE)</f>
        <v>0</v>
      </c>
      <c r="O17214">
        <f t="shared" si="280"/>
        <v>0</v>
      </c>
    </row>
    <row r="17215" spans="13:15" x14ac:dyDescent="0.25">
      <c r="M17215" s="288" t="b">
        <f>IF(AND(OR('1. Participant &amp; Project Info'!$B$18=index!$F$21,'1. Participant &amp; Project Info'!$B$18=index!$F$22),OR(ISBLANK('2. RPS Generation'!C17225),'2. RPS Generation'!C17225&gt;'1. Participant &amp; Project Info'!$B$38,'2. RPS Generation'!C17225&lt;0)),TRUE,FALSE)</f>
        <v>0</v>
      </c>
      <c r="O17215">
        <f t="shared" si="280"/>
        <v>0</v>
      </c>
    </row>
    <row r="17216" spans="13:15" x14ac:dyDescent="0.25">
      <c r="M17216" s="288" t="b">
        <f>IF(AND(OR('1. Participant &amp; Project Info'!$B$18=index!$F$21,'1. Participant &amp; Project Info'!$B$18=index!$F$22),OR(ISBLANK('2. RPS Generation'!C17226),'2. RPS Generation'!C17226&gt;'1. Participant &amp; Project Info'!$B$38,'2. RPS Generation'!C17226&lt;0)),TRUE,FALSE)</f>
        <v>0</v>
      </c>
      <c r="O17216">
        <f t="shared" si="280"/>
        <v>0</v>
      </c>
    </row>
    <row r="17217" spans="13:15" x14ac:dyDescent="0.25">
      <c r="M17217" s="288" t="b">
        <f>IF(AND(OR('1. Participant &amp; Project Info'!$B$18=index!$F$21,'1. Participant &amp; Project Info'!$B$18=index!$F$22),OR(ISBLANK('2. RPS Generation'!C17227),'2. RPS Generation'!C17227&gt;'1. Participant &amp; Project Info'!$B$38,'2. RPS Generation'!C17227&lt;0)),TRUE,FALSE)</f>
        <v>0</v>
      </c>
      <c r="O17217">
        <f t="shared" si="280"/>
        <v>0</v>
      </c>
    </row>
    <row r="17218" spans="13:15" x14ac:dyDescent="0.25">
      <c r="M17218" s="288" t="b">
        <f>IF(AND(OR('1. Participant &amp; Project Info'!$B$18=index!$F$21,'1. Participant &amp; Project Info'!$B$18=index!$F$22),OR(ISBLANK('2. RPS Generation'!C17228),'2. RPS Generation'!C17228&gt;'1. Participant &amp; Project Info'!$B$38,'2. RPS Generation'!C17228&lt;0)),TRUE,FALSE)</f>
        <v>0</v>
      </c>
      <c r="O17218">
        <f t="shared" si="280"/>
        <v>0</v>
      </c>
    </row>
    <row r="17219" spans="13:15" x14ac:dyDescent="0.25">
      <c r="M17219" s="288" t="b">
        <f>IF(AND(OR('1. Participant &amp; Project Info'!$B$18=index!$F$21,'1. Participant &amp; Project Info'!$B$18=index!$F$22),OR(ISBLANK('2. RPS Generation'!C17229),'2. RPS Generation'!C17229&gt;'1. Participant &amp; Project Info'!$B$38,'2. RPS Generation'!C17229&lt;0)),TRUE,FALSE)</f>
        <v>0</v>
      </c>
      <c r="O17219">
        <f t="shared" si="280"/>
        <v>0</v>
      </c>
    </row>
    <row r="17220" spans="13:15" x14ac:dyDescent="0.25">
      <c r="M17220" s="288" t="b">
        <f>IF(AND(OR('1. Participant &amp; Project Info'!$B$18=index!$F$21,'1. Participant &amp; Project Info'!$B$18=index!$F$22),OR(ISBLANK('2. RPS Generation'!C17230),'2. RPS Generation'!C17230&gt;'1. Participant &amp; Project Info'!$B$38,'2. RPS Generation'!C17230&lt;0)),TRUE,FALSE)</f>
        <v>0</v>
      </c>
      <c r="O17220">
        <f t="shared" si="280"/>
        <v>0</v>
      </c>
    </row>
    <row r="17221" spans="13:15" x14ac:dyDescent="0.25">
      <c r="M17221" s="288" t="b">
        <f>IF(AND(OR('1. Participant &amp; Project Info'!$B$18=index!$F$21,'1. Participant &amp; Project Info'!$B$18=index!$F$22),OR(ISBLANK('2. RPS Generation'!C17231),'2. RPS Generation'!C17231&gt;'1. Participant &amp; Project Info'!$B$38,'2. RPS Generation'!C17231&lt;0)),TRUE,FALSE)</f>
        <v>0</v>
      </c>
      <c r="O17221">
        <f t="shared" si="280"/>
        <v>0</v>
      </c>
    </row>
    <row r="17222" spans="13:15" x14ac:dyDescent="0.25">
      <c r="M17222" s="288" t="b">
        <f>IF(AND(OR('1. Participant &amp; Project Info'!$B$18=index!$F$21,'1. Participant &amp; Project Info'!$B$18=index!$F$22),OR(ISBLANK('2. RPS Generation'!C17232),'2. RPS Generation'!C17232&gt;'1. Participant &amp; Project Info'!$B$38,'2. RPS Generation'!C17232&lt;0)),TRUE,FALSE)</f>
        <v>0</v>
      </c>
      <c r="O17222">
        <f t="shared" si="280"/>
        <v>0</v>
      </c>
    </row>
    <row r="17223" spans="13:15" x14ac:dyDescent="0.25">
      <c r="M17223" s="288" t="b">
        <f>IF(AND(OR('1. Participant &amp; Project Info'!$B$18=index!$F$21,'1. Participant &amp; Project Info'!$B$18=index!$F$22),OR(ISBLANK('2. RPS Generation'!C17233),'2. RPS Generation'!C17233&gt;'1. Participant &amp; Project Info'!$B$38,'2. RPS Generation'!C17233&lt;0)),TRUE,FALSE)</f>
        <v>0</v>
      </c>
      <c r="O17223">
        <f t="shared" si="280"/>
        <v>0</v>
      </c>
    </row>
    <row r="17224" spans="13:15" x14ac:dyDescent="0.25">
      <c r="M17224" s="288" t="b">
        <f>IF(AND(OR('1. Participant &amp; Project Info'!$B$18=index!$F$21,'1. Participant &amp; Project Info'!$B$18=index!$F$22),OR(ISBLANK('2. RPS Generation'!C17234),'2. RPS Generation'!C17234&gt;'1. Participant &amp; Project Info'!$B$38,'2. RPS Generation'!C17234&lt;0)),TRUE,FALSE)</f>
        <v>0</v>
      </c>
      <c r="O17224">
        <f t="shared" si="280"/>
        <v>0</v>
      </c>
    </row>
    <row r="17225" spans="13:15" x14ac:dyDescent="0.25">
      <c r="M17225" s="288" t="b">
        <f>IF(AND(OR('1. Participant &amp; Project Info'!$B$18=index!$F$21,'1. Participant &amp; Project Info'!$B$18=index!$F$22),OR(ISBLANK('2. RPS Generation'!C17235),'2. RPS Generation'!C17235&gt;'1. Participant &amp; Project Info'!$B$38,'2. RPS Generation'!C17235&lt;0)),TRUE,FALSE)</f>
        <v>0</v>
      </c>
      <c r="O17225">
        <f t="shared" si="280"/>
        <v>0</v>
      </c>
    </row>
    <row r="17226" spans="13:15" x14ac:dyDescent="0.25">
      <c r="M17226" s="288" t="b">
        <f>IF(AND(OR('1. Participant &amp; Project Info'!$B$18=index!$F$21,'1. Participant &amp; Project Info'!$B$18=index!$F$22),OR(ISBLANK('2. RPS Generation'!C17236),'2. RPS Generation'!C17236&gt;'1. Participant &amp; Project Info'!$B$38,'2. RPS Generation'!C17236&lt;0)),TRUE,FALSE)</f>
        <v>0</v>
      </c>
      <c r="O17226">
        <f t="shared" si="280"/>
        <v>0</v>
      </c>
    </row>
    <row r="17227" spans="13:15" x14ac:dyDescent="0.25">
      <c r="M17227" s="288" t="b">
        <f>IF(AND(OR('1. Participant &amp; Project Info'!$B$18=index!$F$21,'1. Participant &amp; Project Info'!$B$18=index!$F$22),OR(ISBLANK('2. RPS Generation'!C17237),'2. RPS Generation'!C17237&gt;'1. Participant &amp; Project Info'!$B$38,'2. RPS Generation'!C17237&lt;0)),TRUE,FALSE)</f>
        <v>0</v>
      </c>
      <c r="O17227">
        <f t="shared" si="280"/>
        <v>0</v>
      </c>
    </row>
    <row r="17228" spans="13:15" x14ac:dyDescent="0.25">
      <c r="M17228" s="288" t="b">
        <f>IF(AND(OR('1. Participant &amp; Project Info'!$B$18=index!$F$21,'1. Participant &amp; Project Info'!$B$18=index!$F$22),OR(ISBLANK('2. RPS Generation'!C17238),'2. RPS Generation'!C17238&gt;'1. Participant &amp; Project Info'!$B$38,'2. RPS Generation'!C17238&lt;0)),TRUE,FALSE)</f>
        <v>0</v>
      </c>
      <c r="O17228">
        <f t="shared" si="280"/>
        <v>0</v>
      </c>
    </row>
    <row r="17229" spans="13:15" x14ac:dyDescent="0.25">
      <c r="M17229" s="288" t="b">
        <f>IF(AND(OR('1. Participant &amp; Project Info'!$B$18=index!$F$21,'1. Participant &amp; Project Info'!$B$18=index!$F$22),OR(ISBLANK('2. RPS Generation'!C17239),'2. RPS Generation'!C17239&gt;'1. Participant &amp; Project Info'!$B$38,'2. RPS Generation'!C17239&lt;0)),TRUE,FALSE)</f>
        <v>0</v>
      </c>
      <c r="O17229">
        <f t="shared" si="280"/>
        <v>0</v>
      </c>
    </row>
    <row r="17230" spans="13:15" x14ac:dyDescent="0.25">
      <c r="M17230" s="288" t="b">
        <f>IF(AND(OR('1. Participant &amp; Project Info'!$B$18=index!$F$21,'1. Participant &amp; Project Info'!$B$18=index!$F$22),OR(ISBLANK('2. RPS Generation'!C17240),'2. RPS Generation'!C17240&gt;'1. Participant &amp; Project Info'!$B$38,'2. RPS Generation'!C17240&lt;0)),TRUE,FALSE)</f>
        <v>0</v>
      </c>
      <c r="O17230">
        <f t="shared" si="280"/>
        <v>0</v>
      </c>
    </row>
    <row r="17231" spans="13:15" x14ac:dyDescent="0.25">
      <c r="M17231" s="288" t="b">
        <f>IF(AND(OR('1. Participant &amp; Project Info'!$B$18=index!$F$21,'1. Participant &amp; Project Info'!$B$18=index!$F$22),OR(ISBLANK('2. RPS Generation'!C17241),'2. RPS Generation'!C17241&gt;'1. Participant &amp; Project Info'!$B$38,'2. RPS Generation'!C17241&lt;0)),TRUE,FALSE)</f>
        <v>0</v>
      </c>
      <c r="O17231">
        <f t="shared" si="280"/>
        <v>0</v>
      </c>
    </row>
    <row r="17232" spans="13:15" x14ac:dyDescent="0.25">
      <c r="M17232" s="288" t="b">
        <f>IF(AND(OR('1. Participant &amp; Project Info'!$B$18=index!$F$21,'1. Participant &amp; Project Info'!$B$18=index!$F$22),OR(ISBLANK('2. RPS Generation'!C17242),'2. RPS Generation'!C17242&gt;'1. Participant &amp; Project Info'!$B$38,'2. RPS Generation'!C17242&lt;0)),TRUE,FALSE)</f>
        <v>0</v>
      </c>
      <c r="O17232">
        <f t="shared" si="280"/>
        <v>0</v>
      </c>
    </row>
    <row r="17233" spans="13:15" x14ac:dyDescent="0.25">
      <c r="M17233" s="288" t="b">
        <f>IF(AND(OR('1. Participant &amp; Project Info'!$B$18=index!$F$21,'1. Participant &amp; Project Info'!$B$18=index!$F$22),OR(ISBLANK('2. RPS Generation'!C17243),'2. RPS Generation'!C17243&gt;'1. Participant &amp; Project Info'!$B$38,'2. RPS Generation'!C17243&lt;0)),TRUE,FALSE)</f>
        <v>0</v>
      </c>
      <c r="O17233">
        <f t="shared" si="280"/>
        <v>0</v>
      </c>
    </row>
    <row r="17234" spans="13:15" x14ac:dyDescent="0.25">
      <c r="M17234" s="288" t="b">
        <f>IF(AND(OR('1. Participant &amp; Project Info'!$B$18=index!$F$21,'1. Participant &amp; Project Info'!$B$18=index!$F$22),OR(ISBLANK('2. RPS Generation'!C17244),'2. RPS Generation'!C17244&gt;'1. Participant &amp; Project Info'!$B$38,'2. RPS Generation'!C17244&lt;0)),TRUE,FALSE)</f>
        <v>0</v>
      </c>
      <c r="O17234">
        <f t="shared" si="280"/>
        <v>0</v>
      </c>
    </row>
    <row r="17235" spans="13:15" x14ac:dyDescent="0.25">
      <c r="M17235" s="288" t="b">
        <f>IF(AND(OR('1. Participant &amp; Project Info'!$B$18=index!$F$21,'1. Participant &amp; Project Info'!$B$18=index!$F$22),OR(ISBLANK('2. RPS Generation'!C17245),'2. RPS Generation'!C17245&gt;'1. Participant &amp; Project Info'!$B$38,'2. RPS Generation'!C17245&lt;0)),TRUE,FALSE)</f>
        <v>0</v>
      </c>
      <c r="O17235">
        <f t="shared" si="280"/>
        <v>0</v>
      </c>
    </row>
    <row r="17236" spans="13:15" x14ac:dyDescent="0.25">
      <c r="M17236" s="288" t="b">
        <f>IF(AND(OR('1. Participant &amp; Project Info'!$B$18=index!$F$21,'1. Participant &amp; Project Info'!$B$18=index!$F$22),OR(ISBLANK('2. RPS Generation'!C17246),'2. RPS Generation'!C17246&gt;'1. Participant &amp; Project Info'!$B$38,'2. RPS Generation'!C17246&lt;0)),TRUE,FALSE)</f>
        <v>0</v>
      </c>
      <c r="O17236">
        <f t="shared" si="280"/>
        <v>0</v>
      </c>
    </row>
    <row r="17237" spans="13:15" x14ac:dyDescent="0.25">
      <c r="M17237" s="288" t="b">
        <f>IF(AND(OR('1. Participant &amp; Project Info'!$B$18=index!$F$21,'1. Participant &amp; Project Info'!$B$18=index!$F$22),OR(ISBLANK('2. RPS Generation'!C17247),'2. RPS Generation'!C17247&gt;'1. Participant &amp; Project Info'!$B$38,'2. RPS Generation'!C17247&lt;0)),TRUE,FALSE)</f>
        <v>0</v>
      </c>
      <c r="O17237">
        <f t="shared" si="280"/>
        <v>0</v>
      </c>
    </row>
    <row r="17238" spans="13:15" x14ac:dyDescent="0.25">
      <c r="M17238" s="288" t="b">
        <f>IF(AND(OR('1. Participant &amp; Project Info'!$B$18=index!$F$21,'1. Participant &amp; Project Info'!$B$18=index!$F$22),OR(ISBLANK('2. RPS Generation'!C17248),'2. RPS Generation'!C17248&gt;'1. Participant &amp; Project Info'!$B$38,'2. RPS Generation'!C17248&lt;0)),TRUE,FALSE)</f>
        <v>0</v>
      </c>
      <c r="O17238">
        <f t="shared" si="280"/>
        <v>0</v>
      </c>
    </row>
    <row r="17239" spans="13:15" x14ac:dyDescent="0.25">
      <c r="M17239" s="288" t="b">
        <f>IF(AND(OR('1. Participant &amp; Project Info'!$B$18=index!$F$21,'1. Participant &amp; Project Info'!$B$18=index!$F$22),OR(ISBLANK('2. RPS Generation'!C17249),'2. RPS Generation'!C17249&gt;'1. Participant &amp; Project Info'!$B$38,'2. RPS Generation'!C17249&lt;0)),TRUE,FALSE)</f>
        <v>0</v>
      </c>
      <c r="O17239">
        <f t="shared" si="280"/>
        <v>0</v>
      </c>
    </row>
    <row r="17240" spans="13:15" x14ac:dyDescent="0.25">
      <c r="M17240" s="288" t="b">
        <f>IF(AND(OR('1. Participant &amp; Project Info'!$B$18=index!$F$21,'1. Participant &amp; Project Info'!$B$18=index!$F$22),OR(ISBLANK('2. RPS Generation'!C17250),'2. RPS Generation'!C17250&gt;'1. Participant &amp; Project Info'!$B$38,'2. RPS Generation'!C17250&lt;0)),TRUE,FALSE)</f>
        <v>0</v>
      </c>
      <c r="O17240">
        <f t="shared" si="280"/>
        <v>0</v>
      </c>
    </row>
    <row r="17241" spans="13:15" x14ac:dyDescent="0.25">
      <c r="M17241" s="288" t="b">
        <f>IF(AND(OR('1. Participant &amp; Project Info'!$B$18=index!$F$21,'1. Participant &amp; Project Info'!$B$18=index!$F$22),OR(ISBLANK('2. RPS Generation'!C17251),'2. RPS Generation'!C17251&gt;'1. Participant &amp; Project Info'!$B$38,'2. RPS Generation'!C17251&lt;0)),TRUE,FALSE)</f>
        <v>0</v>
      </c>
      <c r="O17241">
        <f t="shared" si="280"/>
        <v>0</v>
      </c>
    </row>
    <row r="17242" spans="13:15" x14ac:dyDescent="0.25">
      <c r="M17242" s="288" t="b">
        <f>IF(AND(OR('1. Participant &amp; Project Info'!$B$18=index!$F$21,'1. Participant &amp; Project Info'!$B$18=index!$F$22),OR(ISBLANK('2. RPS Generation'!C17252),'2. RPS Generation'!C17252&gt;'1. Participant &amp; Project Info'!$B$38,'2. RPS Generation'!C17252&lt;0)),TRUE,FALSE)</f>
        <v>0</v>
      </c>
      <c r="O17242">
        <f t="shared" si="280"/>
        <v>0</v>
      </c>
    </row>
    <row r="17243" spans="13:15" x14ac:dyDescent="0.25">
      <c r="M17243" s="288" t="b">
        <f>IF(AND(OR('1. Participant &amp; Project Info'!$B$18=index!$F$21,'1. Participant &amp; Project Info'!$B$18=index!$F$22),OR(ISBLANK('2. RPS Generation'!C17253),'2. RPS Generation'!C17253&gt;'1. Participant &amp; Project Info'!$B$38,'2. RPS Generation'!C17253&lt;0)),TRUE,FALSE)</f>
        <v>0</v>
      </c>
      <c r="O17243">
        <f t="shared" si="280"/>
        <v>0</v>
      </c>
    </row>
    <row r="17244" spans="13:15" x14ac:dyDescent="0.25">
      <c r="M17244" s="288" t="b">
        <f>IF(AND(OR('1. Participant &amp; Project Info'!$B$18=index!$F$21,'1. Participant &amp; Project Info'!$B$18=index!$F$22),OR(ISBLANK('2. RPS Generation'!C17254),'2. RPS Generation'!C17254&gt;'1. Participant &amp; Project Info'!$B$38,'2. RPS Generation'!C17254&lt;0)),TRUE,FALSE)</f>
        <v>0</v>
      </c>
      <c r="O17244">
        <f t="shared" si="280"/>
        <v>0</v>
      </c>
    </row>
    <row r="17245" spans="13:15" x14ac:dyDescent="0.25">
      <c r="M17245" s="288" t="b">
        <f>IF(AND(OR('1. Participant &amp; Project Info'!$B$18=index!$F$21,'1. Participant &amp; Project Info'!$B$18=index!$F$22),OR(ISBLANK('2. RPS Generation'!C17255),'2. RPS Generation'!C17255&gt;'1. Participant &amp; Project Info'!$B$38,'2. RPS Generation'!C17255&lt;0)),TRUE,FALSE)</f>
        <v>0</v>
      </c>
      <c r="O17245">
        <f t="shared" si="280"/>
        <v>0</v>
      </c>
    </row>
    <row r="17246" spans="13:15" x14ac:dyDescent="0.25">
      <c r="M17246" s="288" t="b">
        <f>IF(AND(OR('1. Participant &amp; Project Info'!$B$18=index!$F$21,'1. Participant &amp; Project Info'!$B$18=index!$F$22),OR(ISBLANK('2. RPS Generation'!C17256),'2. RPS Generation'!C17256&gt;'1. Participant &amp; Project Info'!$B$38,'2. RPS Generation'!C17256&lt;0)),TRUE,FALSE)</f>
        <v>0</v>
      </c>
      <c r="O17246">
        <f t="shared" si="280"/>
        <v>0</v>
      </c>
    </row>
    <row r="17247" spans="13:15" x14ac:dyDescent="0.25">
      <c r="M17247" s="288" t="b">
        <f>IF(AND(OR('1. Participant &amp; Project Info'!$B$18=index!$F$21,'1. Participant &amp; Project Info'!$B$18=index!$F$22),OR(ISBLANK('2. RPS Generation'!C17257),'2. RPS Generation'!C17257&gt;'1. Participant &amp; Project Info'!$B$38,'2. RPS Generation'!C17257&lt;0)),TRUE,FALSE)</f>
        <v>0</v>
      </c>
      <c r="O17247">
        <f t="shared" si="280"/>
        <v>0</v>
      </c>
    </row>
    <row r="17248" spans="13:15" x14ac:dyDescent="0.25">
      <c r="M17248" s="288" t="b">
        <f>IF(AND(OR('1. Participant &amp; Project Info'!$B$18=index!$F$21,'1. Participant &amp; Project Info'!$B$18=index!$F$22),OR(ISBLANK('2. RPS Generation'!C17258),'2. RPS Generation'!C17258&gt;'1. Participant &amp; Project Info'!$B$38,'2. RPS Generation'!C17258&lt;0)),TRUE,FALSE)</f>
        <v>0</v>
      </c>
      <c r="O17248">
        <f t="shared" si="280"/>
        <v>0</v>
      </c>
    </row>
    <row r="17249" spans="13:15" x14ac:dyDescent="0.25">
      <c r="M17249" s="288" t="b">
        <f>IF(AND(OR('1. Participant &amp; Project Info'!$B$18=index!$F$21,'1. Participant &amp; Project Info'!$B$18=index!$F$22),OR(ISBLANK('2. RPS Generation'!C17259),'2. RPS Generation'!C17259&gt;'1. Participant &amp; Project Info'!$B$38,'2. RPS Generation'!C17259&lt;0)),TRUE,FALSE)</f>
        <v>0</v>
      </c>
      <c r="O17249">
        <f t="shared" si="280"/>
        <v>0</v>
      </c>
    </row>
    <row r="17250" spans="13:15" x14ac:dyDescent="0.25">
      <c r="M17250" s="288" t="b">
        <f>IF(AND(OR('1. Participant &amp; Project Info'!$B$18=index!$F$21,'1. Participant &amp; Project Info'!$B$18=index!$F$22),OR(ISBLANK('2. RPS Generation'!C17260),'2. RPS Generation'!C17260&gt;'1. Participant &amp; Project Info'!$B$38,'2. RPS Generation'!C17260&lt;0)),TRUE,FALSE)</f>
        <v>0</v>
      </c>
      <c r="O17250">
        <f t="shared" si="280"/>
        <v>0</v>
      </c>
    </row>
    <row r="17251" spans="13:15" x14ac:dyDescent="0.25">
      <c r="M17251" s="288" t="b">
        <f>IF(AND(OR('1. Participant &amp; Project Info'!$B$18=index!$F$21,'1. Participant &amp; Project Info'!$B$18=index!$F$22),OR(ISBLANK('2. RPS Generation'!C17261),'2. RPS Generation'!C17261&gt;'1. Participant &amp; Project Info'!$B$38,'2. RPS Generation'!C17261&lt;0)),TRUE,FALSE)</f>
        <v>0</v>
      </c>
      <c r="O17251">
        <f t="shared" si="280"/>
        <v>0</v>
      </c>
    </row>
    <row r="17252" spans="13:15" x14ac:dyDescent="0.25">
      <c r="M17252" s="288" t="b">
        <f>IF(AND(OR('1. Participant &amp; Project Info'!$B$18=index!$F$21,'1. Participant &amp; Project Info'!$B$18=index!$F$22),OR(ISBLANK('2. RPS Generation'!C17262),'2. RPS Generation'!C17262&gt;'1. Participant &amp; Project Info'!$B$38,'2. RPS Generation'!C17262&lt;0)),TRUE,FALSE)</f>
        <v>0</v>
      </c>
      <c r="O17252">
        <f t="shared" si="280"/>
        <v>0</v>
      </c>
    </row>
    <row r="17253" spans="13:15" x14ac:dyDescent="0.25">
      <c r="M17253" s="288" t="b">
        <f>IF(AND(OR('1. Participant &amp; Project Info'!$B$18=index!$F$21,'1. Participant &amp; Project Info'!$B$18=index!$F$22),OR(ISBLANK('2. RPS Generation'!C17263),'2. RPS Generation'!C17263&gt;'1. Participant &amp; Project Info'!$B$38,'2. RPS Generation'!C17263&lt;0)),TRUE,FALSE)</f>
        <v>0</v>
      </c>
      <c r="O17253">
        <f t="shared" si="280"/>
        <v>0</v>
      </c>
    </row>
    <row r="17254" spans="13:15" x14ac:dyDescent="0.25">
      <c r="M17254" s="288" t="b">
        <f>IF(AND(OR('1. Participant &amp; Project Info'!$B$18=index!$F$21,'1. Participant &amp; Project Info'!$B$18=index!$F$22),OR(ISBLANK('2. RPS Generation'!C17264),'2. RPS Generation'!C17264&gt;'1. Participant &amp; Project Info'!$B$38,'2. RPS Generation'!C17264&lt;0)),TRUE,FALSE)</f>
        <v>0</v>
      </c>
      <c r="O17254">
        <f t="shared" si="280"/>
        <v>0</v>
      </c>
    </row>
    <row r="17255" spans="13:15" x14ac:dyDescent="0.25">
      <c r="M17255" s="288" t="b">
        <f>IF(AND(OR('1. Participant &amp; Project Info'!$B$18=index!$F$21,'1. Participant &amp; Project Info'!$B$18=index!$F$22),OR(ISBLANK('2. RPS Generation'!C17265),'2. RPS Generation'!C17265&gt;'1. Participant &amp; Project Info'!$B$38,'2. RPS Generation'!C17265&lt;0)),TRUE,FALSE)</f>
        <v>0</v>
      </c>
      <c r="O17255">
        <f t="shared" si="280"/>
        <v>0</v>
      </c>
    </row>
    <row r="17256" spans="13:15" x14ac:dyDescent="0.25">
      <c r="M17256" s="288" t="b">
        <f>IF(AND(OR('1. Participant &amp; Project Info'!$B$18=index!$F$21,'1. Participant &amp; Project Info'!$B$18=index!$F$22),OR(ISBLANK('2. RPS Generation'!C17266),'2. RPS Generation'!C17266&gt;'1. Participant &amp; Project Info'!$B$38,'2. RPS Generation'!C17266&lt;0)),TRUE,FALSE)</f>
        <v>0</v>
      </c>
      <c r="O17256">
        <f t="shared" si="280"/>
        <v>0</v>
      </c>
    </row>
    <row r="17257" spans="13:15" x14ac:dyDescent="0.25">
      <c r="M17257" s="288" t="b">
        <f>IF(AND(OR('1. Participant &amp; Project Info'!$B$18=index!$F$21,'1. Participant &amp; Project Info'!$B$18=index!$F$22),OR(ISBLANK('2. RPS Generation'!C17267),'2. RPS Generation'!C17267&gt;'1. Participant &amp; Project Info'!$B$38,'2. RPS Generation'!C17267&lt;0)),TRUE,FALSE)</f>
        <v>0</v>
      </c>
      <c r="O17257">
        <f t="shared" si="280"/>
        <v>0</v>
      </c>
    </row>
    <row r="17258" spans="13:15" x14ac:dyDescent="0.25">
      <c r="M17258" s="288" t="b">
        <f>IF(AND(OR('1. Participant &amp; Project Info'!$B$18=index!$F$21,'1. Participant &amp; Project Info'!$B$18=index!$F$22),OR(ISBLANK('2. RPS Generation'!C17268),'2. RPS Generation'!C17268&gt;'1. Participant &amp; Project Info'!$B$38,'2. RPS Generation'!C17268&lt;0)),TRUE,FALSE)</f>
        <v>0</v>
      </c>
      <c r="O17258">
        <f t="shared" si="280"/>
        <v>0</v>
      </c>
    </row>
    <row r="17259" spans="13:15" x14ac:dyDescent="0.25">
      <c r="M17259" s="288" t="b">
        <f>IF(AND(OR('1. Participant &amp; Project Info'!$B$18=index!$F$21,'1. Participant &amp; Project Info'!$B$18=index!$F$22),OR(ISBLANK('2. RPS Generation'!C17269),'2. RPS Generation'!C17269&gt;'1. Participant &amp; Project Info'!$B$38,'2. RPS Generation'!C17269&lt;0)),TRUE,FALSE)</f>
        <v>0</v>
      </c>
      <c r="O17259">
        <f t="shared" si="280"/>
        <v>0</v>
      </c>
    </row>
    <row r="17260" spans="13:15" x14ac:dyDescent="0.25">
      <c r="M17260" s="288" t="b">
        <f>IF(AND(OR('1. Participant &amp; Project Info'!$B$18=index!$F$21,'1. Participant &amp; Project Info'!$B$18=index!$F$22),OR(ISBLANK('2. RPS Generation'!C17270),'2. RPS Generation'!C17270&gt;'1. Participant &amp; Project Info'!$B$38,'2. RPS Generation'!C17270&lt;0)),TRUE,FALSE)</f>
        <v>0</v>
      </c>
      <c r="O17260">
        <f t="shared" si="280"/>
        <v>0</v>
      </c>
    </row>
    <row r="17261" spans="13:15" x14ac:dyDescent="0.25">
      <c r="M17261" s="288" t="b">
        <f>IF(AND(OR('1. Participant &amp; Project Info'!$B$18=index!$F$21,'1. Participant &amp; Project Info'!$B$18=index!$F$22),OR(ISBLANK('2. RPS Generation'!C17271),'2. RPS Generation'!C17271&gt;'1. Participant &amp; Project Info'!$B$38,'2. RPS Generation'!C17271&lt;0)),TRUE,FALSE)</f>
        <v>0</v>
      </c>
      <c r="O17261">
        <f t="shared" si="280"/>
        <v>0</v>
      </c>
    </row>
    <row r="17262" spans="13:15" x14ac:dyDescent="0.25">
      <c r="M17262" s="288" t="b">
        <f>IF(AND(OR('1. Participant &amp; Project Info'!$B$18=index!$F$21,'1. Participant &amp; Project Info'!$B$18=index!$F$22),OR(ISBLANK('2. RPS Generation'!C17272),'2. RPS Generation'!C17272&gt;'1. Participant &amp; Project Info'!$B$38,'2. RPS Generation'!C17272&lt;0)),TRUE,FALSE)</f>
        <v>0</v>
      </c>
      <c r="O17262">
        <f t="shared" ref="O17262:O17325" si="281">--OR(L17262,M17262,N17262)</f>
        <v>0</v>
      </c>
    </row>
    <row r="17263" spans="13:15" x14ac:dyDescent="0.25">
      <c r="M17263" s="288" t="b">
        <f>IF(AND(OR('1. Participant &amp; Project Info'!$B$18=index!$F$21,'1. Participant &amp; Project Info'!$B$18=index!$F$22),OR(ISBLANK('2. RPS Generation'!C17273),'2. RPS Generation'!C17273&gt;'1. Participant &amp; Project Info'!$B$38,'2. RPS Generation'!C17273&lt;0)),TRUE,FALSE)</f>
        <v>0</v>
      </c>
      <c r="O17263">
        <f t="shared" si="281"/>
        <v>0</v>
      </c>
    </row>
    <row r="17264" spans="13:15" x14ac:dyDescent="0.25">
      <c r="M17264" s="288" t="b">
        <f>IF(AND(OR('1. Participant &amp; Project Info'!$B$18=index!$F$21,'1. Participant &amp; Project Info'!$B$18=index!$F$22),OR(ISBLANK('2. RPS Generation'!C17274),'2. RPS Generation'!C17274&gt;'1. Participant &amp; Project Info'!$B$38,'2. RPS Generation'!C17274&lt;0)),TRUE,FALSE)</f>
        <v>0</v>
      </c>
      <c r="O17264">
        <f t="shared" si="281"/>
        <v>0</v>
      </c>
    </row>
    <row r="17265" spans="13:15" x14ac:dyDescent="0.25">
      <c r="M17265" s="288" t="b">
        <f>IF(AND(OR('1. Participant &amp; Project Info'!$B$18=index!$F$21,'1. Participant &amp; Project Info'!$B$18=index!$F$22),OR(ISBLANK('2. RPS Generation'!C17275),'2. RPS Generation'!C17275&gt;'1. Participant &amp; Project Info'!$B$38,'2. RPS Generation'!C17275&lt;0)),TRUE,FALSE)</f>
        <v>0</v>
      </c>
      <c r="O17265">
        <f t="shared" si="281"/>
        <v>0</v>
      </c>
    </row>
    <row r="17266" spans="13:15" x14ac:dyDescent="0.25">
      <c r="M17266" s="288" t="b">
        <f>IF(AND(OR('1. Participant &amp; Project Info'!$B$18=index!$F$21,'1. Participant &amp; Project Info'!$B$18=index!$F$22),OR(ISBLANK('2. RPS Generation'!C17276),'2. RPS Generation'!C17276&gt;'1. Participant &amp; Project Info'!$B$38,'2. RPS Generation'!C17276&lt;0)),TRUE,FALSE)</f>
        <v>0</v>
      </c>
      <c r="O17266">
        <f t="shared" si="281"/>
        <v>0</v>
      </c>
    </row>
    <row r="17267" spans="13:15" x14ac:dyDescent="0.25">
      <c r="M17267" s="288" t="b">
        <f>IF(AND(OR('1. Participant &amp; Project Info'!$B$18=index!$F$21,'1. Participant &amp; Project Info'!$B$18=index!$F$22),OR(ISBLANK('2. RPS Generation'!C17277),'2. RPS Generation'!C17277&gt;'1. Participant &amp; Project Info'!$B$38,'2. RPS Generation'!C17277&lt;0)),TRUE,FALSE)</f>
        <v>0</v>
      </c>
      <c r="O17267">
        <f t="shared" si="281"/>
        <v>0</v>
      </c>
    </row>
    <row r="17268" spans="13:15" x14ac:dyDescent="0.25">
      <c r="M17268" s="288" t="b">
        <f>IF(AND(OR('1. Participant &amp; Project Info'!$B$18=index!$F$21,'1. Participant &amp; Project Info'!$B$18=index!$F$22),OR(ISBLANK('2. RPS Generation'!C17278),'2. RPS Generation'!C17278&gt;'1. Participant &amp; Project Info'!$B$38,'2. RPS Generation'!C17278&lt;0)),TRUE,FALSE)</f>
        <v>0</v>
      </c>
      <c r="O17268">
        <f t="shared" si="281"/>
        <v>0</v>
      </c>
    </row>
    <row r="17269" spans="13:15" x14ac:dyDescent="0.25">
      <c r="M17269" s="288" t="b">
        <f>IF(AND(OR('1. Participant &amp; Project Info'!$B$18=index!$F$21,'1. Participant &amp; Project Info'!$B$18=index!$F$22),OR(ISBLANK('2. RPS Generation'!C17279),'2. RPS Generation'!C17279&gt;'1. Participant &amp; Project Info'!$B$38,'2. RPS Generation'!C17279&lt;0)),TRUE,FALSE)</f>
        <v>0</v>
      </c>
      <c r="O17269">
        <f t="shared" si="281"/>
        <v>0</v>
      </c>
    </row>
    <row r="17270" spans="13:15" x14ac:dyDescent="0.25">
      <c r="M17270" s="288" t="b">
        <f>IF(AND(OR('1. Participant &amp; Project Info'!$B$18=index!$F$21,'1. Participant &amp; Project Info'!$B$18=index!$F$22),OR(ISBLANK('2. RPS Generation'!C17280),'2. RPS Generation'!C17280&gt;'1. Participant &amp; Project Info'!$B$38,'2. RPS Generation'!C17280&lt;0)),TRUE,FALSE)</f>
        <v>0</v>
      </c>
      <c r="O17270">
        <f t="shared" si="281"/>
        <v>0</v>
      </c>
    </row>
    <row r="17271" spans="13:15" x14ac:dyDescent="0.25">
      <c r="M17271" s="288" t="b">
        <f>IF(AND(OR('1. Participant &amp; Project Info'!$B$18=index!$F$21,'1. Participant &amp; Project Info'!$B$18=index!$F$22),OR(ISBLANK('2. RPS Generation'!C17281),'2. RPS Generation'!C17281&gt;'1. Participant &amp; Project Info'!$B$38,'2. RPS Generation'!C17281&lt;0)),TRUE,FALSE)</f>
        <v>0</v>
      </c>
      <c r="O17271">
        <f t="shared" si="281"/>
        <v>0</v>
      </c>
    </row>
    <row r="17272" spans="13:15" x14ac:dyDescent="0.25">
      <c r="M17272" s="288" t="b">
        <f>IF(AND(OR('1. Participant &amp; Project Info'!$B$18=index!$F$21,'1. Participant &amp; Project Info'!$B$18=index!$F$22),OR(ISBLANK('2. RPS Generation'!C17282),'2. RPS Generation'!C17282&gt;'1. Participant &amp; Project Info'!$B$38,'2. RPS Generation'!C17282&lt;0)),TRUE,FALSE)</f>
        <v>0</v>
      </c>
      <c r="O17272">
        <f t="shared" si="281"/>
        <v>0</v>
      </c>
    </row>
    <row r="17273" spans="13:15" x14ac:dyDescent="0.25">
      <c r="M17273" s="288" t="b">
        <f>IF(AND(OR('1. Participant &amp; Project Info'!$B$18=index!$F$21,'1. Participant &amp; Project Info'!$B$18=index!$F$22),OR(ISBLANK('2. RPS Generation'!C17283),'2. RPS Generation'!C17283&gt;'1. Participant &amp; Project Info'!$B$38,'2. RPS Generation'!C17283&lt;0)),TRUE,FALSE)</f>
        <v>0</v>
      </c>
      <c r="O17273">
        <f t="shared" si="281"/>
        <v>0</v>
      </c>
    </row>
    <row r="17274" spans="13:15" x14ac:dyDescent="0.25">
      <c r="M17274" s="288" t="b">
        <f>IF(AND(OR('1. Participant &amp; Project Info'!$B$18=index!$F$21,'1. Participant &amp; Project Info'!$B$18=index!$F$22),OR(ISBLANK('2. RPS Generation'!C17284),'2. RPS Generation'!C17284&gt;'1. Participant &amp; Project Info'!$B$38,'2. RPS Generation'!C17284&lt;0)),TRUE,FALSE)</f>
        <v>0</v>
      </c>
      <c r="O17274">
        <f t="shared" si="281"/>
        <v>0</v>
      </c>
    </row>
    <row r="17275" spans="13:15" x14ac:dyDescent="0.25">
      <c r="M17275" s="288" t="b">
        <f>IF(AND(OR('1. Participant &amp; Project Info'!$B$18=index!$F$21,'1. Participant &amp; Project Info'!$B$18=index!$F$22),OR(ISBLANK('2. RPS Generation'!C17285),'2. RPS Generation'!C17285&gt;'1. Participant &amp; Project Info'!$B$38,'2. RPS Generation'!C17285&lt;0)),TRUE,FALSE)</f>
        <v>0</v>
      </c>
      <c r="O17275">
        <f t="shared" si="281"/>
        <v>0</v>
      </c>
    </row>
    <row r="17276" spans="13:15" x14ac:dyDescent="0.25">
      <c r="M17276" s="288" t="b">
        <f>IF(AND(OR('1. Participant &amp; Project Info'!$B$18=index!$F$21,'1. Participant &amp; Project Info'!$B$18=index!$F$22),OR(ISBLANK('2. RPS Generation'!C17286),'2. RPS Generation'!C17286&gt;'1. Participant &amp; Project Info'!$B$38,'2. RPS Generation'!C17286&lt;0)),TRUE,FALSE)</f>
        <v>0</v>
      </c>
      <c r="O17276">
        <f t="shared" si="281"/>
        <v>0</v>
      </c>
    </row>
    <row r="17277" spans="13:15" x14ac:dyDescent="0.25">
      <c r="M17277" s="288" t="b">
        <f>IF(AND(OR('1. Participant &amp; Project Info'!$B$18=index!$F$21,'1. Participant &amp; Project Info'!$B$18=index!$F$22),OR(ISBLANK('2. RPS Generation'!C17287),'2. RPS Generation'!C17287&gt;'1. Participant &amp; Project Info'!$B$38,'2. RPS Generation'!C17287&lt;0)),TRUE,FALSE)</f>
        <v>0</v>
      </c>
      <c r="O17277">
        <f t="shared" si="281"/>
        <v>0</v>
      </c>
    </row>
    <row r="17278" spans="13:15" x14ac:dyDescent="0.25">
      <c r="M17278" s="288" t="b">
        <f>IF(AND(OR('1. Participant &amp; Project Info'!$B$18=index!$F$21,'1. Participant &amp; Project Info'!$B$18=index!$F$22),OR(ISBLANK('2. RPS Generation'!C17288),'2. RPS Generation'!C17288&gt;'1. Participant &amp; Project Info'!$B$38,'2. RPS Generation'!C17288&lt;0)),TRUE,FALSE)</f>
        <v>0</v>
      </c>
      <c r="O17278">
        <f t="shared" si="281"/>
        <v>0</v>
      </c>
    </row>
    <row r="17279" spans="13:15" x14ac:dyDescent="0.25">
      <c r="M17279" s="288" t="b">
        <f>IF(AND(OR('1. Participant &amp; Project Info'!$B$18=index!$F$21,'1. Participant &amp; Project Info'!$B$18=index!$F$22),OR(ISBLANK('2. RPS Generation'!C17289),'2. RPS Generation'!C17289&gt;'1. Participant &amp; Project Info'!$B$38,'2. RPS Generation'!C17289&lt;0)),TRUE,FALSE)</f>
        <v>0</v>
      </c>
      <c r="O17279">
        <f t="shared" si="281"/>
        <v>0</v>
      </c>
    </row>
    <row r="17280" spans="13:15" x14ac:dyDescent="0.25">
      <c r="M17280" s="288" t="b">
        <f>IF(AND(OR('1. Participant &amp; Project Info'!$B$18=index!$F$21,'1. Participant &amp; Project Info'!$B$18=index!$F$22),OR(ISBLANK('2. RPS Generation'!C17290),'2. RPS Generation'!C17290&gt;'1. Participant &amp; Project Info'!$B$38,'2. RPS Generation'!C17290&lt;0)),TRUE,FALSE)</f>
        <v>0</v>
      </c>
      <c r="O17280">
        <f t="shared" si="281"/>
        <v>0</v>
      </c>
    </row>
    <row r="17281" spans="13:15" x14ac:dyDescent="0.25">
      <c r="M17281" s="288" t="b">
        <f>IF(AND(OR('1. Participant &amp; Project Info'!$B$18=index!$F$21,'1. Participant &amp; Project Info'!$B$18=index!$F$22),OR(ISBLANK('2. RPS Generation'!C17291),'2. RPS Generation'!C17291&gt;'1. Participant &amp; Project Info'!$B$38,'2. RPS Generation'!C17291&lt;0)),TRUE,FALSE)</f>
        <v>0</v>
      </c>
      <c r="O17281">
        <f t="shared" si="281"/>
        <v>0</v>
      </c>
    </row>
    <row r="17282" spans="13:15" x14ac:dyDescent="0.25">
      <c r="M17282" s="288" t="b">
        <f>IF(AND(OR('1. Participant &amp; Project Info'!$B$18=index!$F$21,'1. Participant &amp; Project Info'!$B$18=index!$F$22),OR(ISBLANK('2. RPS Generation'!C17292),'2. RPS Generation'!C17292&gt;'1. Participant &amp; Project Info'!$B$38,'2. RPS Generation'!C17292&lt;0)),TRUE,FALSE)</f>
        <v>0</v>
      </c>
      <c r="O17282">
        <f t="shared" si="281"/>
        <v>0</v>
      </c>
    </row>
    <row r="17283" spans="13:15" x14ac:dyDescent="0.25">
      <c r="M17283" s="288" t="b">
        <f>IF(AND(OR('1. Participant &amp; Project Info'!$B$18=index!$F$21,'1. Participant &amp; Project Info'!$B$18=index!$F$22),OR(ISBLANK('2. RPS Generation'!C17293),'2. RPS Generation'!C17293&gt;'1. Participant &amp; Project Info'!$B$38,'2. RPS Generation'!C17293&lt;0)),TRUE,FALSE)</f>
        <v>0</v>
      </c>
      <c r="O17283">
        <f t="shared" si="281"/>
        <v>0</v>
      </c>
    </row>
    <row r="17284" spans="13:15" x14ac:dyDescent="0.25">
      <c r="M17284" s="288" t="b">
        <f>IF(AND(OR('1. Participant &amp; Project Info'!$B$18=index!$F$21,'1. Participant &amp; Project Info'!$B$18=index!$F$22),OR(ISBLANK('2. RPS Generation'!C17294),'2. RPS Generation'!C17294&gt;'1. Participant &amp; Project Info'!$B$38,'2. RPS Generation'!C17294&lt;0)),TRUE,FALSE)</f>
        <v>0</v>
      </c>
      <c r="O17284">
        <f t="shared" si="281"/>
        <v>0</v>
      </c>
    </row>
    <row r="17285" spans="13:15" x14ac:dyDescent="0.25">
      <c r="M17285" s="288" t="b">
        <f>IF(AND(OR('1. Participant &amp; Project Info'!$B$18=index!$F$21,'1. Participant &amp; Project Info'!$B$18=index!$F$22),OR(ISBLANK('2. RPS Generation'!C17295),'2. RPS Generation'!C17295&gt;'1. Participant &amp; Project Info'!$B$38,'2. RPS Generation'!C17295&lt;0)),TRUE,FALSE)</f>
        <v>0</v>
      </c>
      <c r="O17285">
        <f t="shared" si="281"/>
        <v>0</v>
      </c>
    </row>
    <row r="17286" spans="13:15" x14ac:dyDescent="0.25">
      <c r="M17286" s="288" t="b">
        <f>IF(AND(OR('1. Participant &amp; Project Info'!$B$18=index!$F$21,'1. Participant &amp; Project Info'!$B$18=index!$F$22),OR(ISBLANK('2. RPS Generation'!C17296),'2. RPS Generation'!C17296&gt;'1. Participant &amp; Project Info'!$B$38,'2. RPS Generation'!C17296&lt;0)),TRUE,FALSE)</f>
        <v>0</v>
      </c>
      <c r="O17286">
        <f t="shared" si="281"/>
        <v>0</v>
      </c>
    </row>
    <row r="17287" spans="13:15" x14ac:dyDescent="0.25">
      <c r="M17287" s="288" t="b">
        <f>IF(AND(OR('1. Participant &amp; Project Info'!$B$18=index!$F$21,'1. Participant &amp; Project Info'!$B$18=index!$F$22),OR(ISBLANK('2. RPS Generation'!C17297),'2. RPS Generation'!C17297&gt;'1. Participant &amp; Project Info'!$B$38,'2. RPS Generation'!C17297&lt;0)),TRUE,FALSE)</f>
        <v>0</v>
      </c>
      <c r="O17287">
        <f t="shared" si="281"/>
        <v>0</v>
      </c>
    </row>
    <row r="17288" spans="13:15" x14ac:dyDescent="0.25">
      <c r="M17288" s="288" t="b">
        <f>IF(AND(OR('1. Participant &amp; Project Info'!$B$18=index!$F$21,'1. Participant &amp; Project Info'!$B$18=index!$F$22),OR(ISBLANK('2. RPS Generation'!C17298),'2. RPS Generation'!C17298&gt;'1. Participant &amp; Project Info'!$B$38,'2. RPS Generation'!C17298&lt;0)),TRUE,FALSE)</f>
        <v>0</v>
      </c>
      <c r="O17288">
        <f t="shared" si="281"/>
        <v>0</v>
      </c>
    </row>
    <row r="17289" spans="13:15" x14ac:dyDescent="0.25">
      <c r="M17289" s="288" t="b">
        <f>IF(AND(OR('1. Participant &amp; Project Info'!$B$18=index!$F$21,'1. Participant &amp; Project Info'!$B$18=index!$F$22),OR(ISBLANK('2. RPS Generation'!C17299),'2. RPS Generation'!C17299&gt;'1. Participant &amp; Project Info'!$B$38,'2. RPS Generation'!C17299&lt;0)),TRUE,FALSE)</f>
        <v>0</v>
      </c>
      <c r="O17289">
        <f t="shared" si="281"/>
        <v>0</v>
      </c>
    </row>
    <row r="17290" spans="13:15" x14ac:dyDescent="0.25">
      <c r="M17290" s="288" t="b">
        <f>IF(AND(OR('1. Participant &amp; Project Info'!$B$18=index!$F$21,'1. Participant &amp; Project Info'!$B$18=index!$F$22),OR(ISBLANK('2. RPS Generation'!C17300),'2. RPS Generation'!C17300&gt;'1. Participant &amp; Project Info'!$B$38,'2. RPS Generation'!C17300&lt;0)),TRUE,FALSE)</f>
        <v>0</v>
      </c>
      <c r="O17290">
        <f t="shared" si="281"/>
        <v>0</v>
      </c>
    </row>
    <row r="17291" spans="13:15" x14ac:dyDescent="0.25">
      <c r="M17291" s="288" t="b">
        <f>IF(AND(OR('1. Participant &amp; Project Info'!$B$18=index!$F$21,'1. Participant &amp; Project Info'!$B$18=index!$F$22),OR(ISBLANK('2. RPS Generation'!C17301),'2. RPS Generation'!C17301&gt;'1. Participant &amp; Project Info'!$B$38,'2. RPS Generation'!C17301&lt;0)),TRUE,FALSE)</f>
        <v>0</v>
      </c>
      <c r="O17291">
        <f t="shared" si="281"/>
        <v>0</v>
      </c>
    </row>
    <row r="17292" spans="13:15" x14ac:dyDescent="0.25">
      <c r="M17292" s="288" t="b">
        <f>IF(AND(OR('1. Participant &amp; Project Info'!$B$18=index!$F$21,'1. Participant &amp; Project Info'!$B$18=index!$F$22),OR(ISBLANK('2. RPS Generation'!C17302),'2. RPS Generation'!C17302&gt;'1. Participant &amp; Project Info'!$B$38,'2. RPS Generation'!C17302&lt;0)),TRUE,FALSE)</f>
        <v>0</v>
      </c>
      <c r="O17292">
        <f t="shared" si="281"/>
        <v>0</v>
      </c>
    </row>
    <row r="17293" spans="13:15" x14ac:dyDescent="0.25">
      <c r="M17293" s="288" t="b">
        <f>IF(AND(OR('1. Participant &amp; Project Info'!$B$18=index!$F$21,'1. Participant &amp; Project Info'!$B$18=index!$F$22),OR(ISBLANK('2. RPS Generation'!C17303),'2. RPS Generation'!C17303&gt;'1. Participant &amp; Project Info'!$B$38,'2. RPS Generation'!C17303&lt;0)),TRUE,FALSE)</f>
        <v>0</v>
      </c>
      <c r="O17293">
        <f t="shared" si="281"/>
        <v>0</v>
      </c>
    </row>
    <row r="17294" spans="13:15" x14ac:dyDescent="0.25">
      <c r="M17294" s="288" t="b">
        <f>IF(AND(OR('1. Participant &amp; Project Info'!$B$18=index!$F$21,'1. Participant &amp; Project Info'!$B$18=index!$F$22),OR(ISBLANK('2. RPS Generation'!C17304),'2. RPS Generation'!C17304&gt;'1. Participant &amp; Project Info'!$B$38,'2. RPS Generation'!C17304&lt;0)),TRUE,FALSE)</f>
        <v>0</v>
      </c>
      <c r="O17294">
        <f t="shared" si="281"/>
        <v>0</v>
      </c>
    </row>
    <row r="17295" spans="13:15" x14ac:dyDescent="0.25">
      <c r="M17295" s="288" t="b">
        <f>IF(AND(OR('1. Participant &amp; Project Info'!$B$18=index!$F$21,'1. Participant &amp; Project Info'!$B$18=index!$F$22),OR(ISBLANK('2. RPS Generation'!C17305),'2. RPS Generation'!C17305&gt;'1. Participant &amp; Project Info'!$B$38,'2. RPS Generation'!C17305&lt;0)),TRUE,FALSE)</f>
        <v>0</v>
      </c>
      <c r="O17295">
        <f t="shared" si="281"/>
        <v>0</v>
      </c>
    </row>
    <row r="17296" spans="13:15" x14ac:dyDescent="0.25">
      <c r="M17296" s="288" t="b">
        <f>IF(AND(OR('1. Participant &amp; Project Info'!$B$18=index!$F$21,'1. Participant &amp; Project Info'!$B$18=index!$F$22),OR(ISBLANK('2. RPS Generation'!C17306),'2. RPS Generation'!C17306&gt;'1. Participant &amp; Project Info'!$B$38,'2. RPS Generation'!C17306&lt;0)),TRUE,FALSE)</f>
        <v>0</v>
      </c>
      <c r="O17296">
        <f t="shared" si="281"/>
        <v>0</v>
      </c>
    </row>
    <row r="17297" spans="13:15" x14ac:dyDescent="0.25">
      <c r="M17297" s="288" t="b">
        <f>IF(AND(OR('1. Participant &amp; Project Info'!$B$18=index!$F$21,'1. Participant &amp; Project Info'!$B$18=index!$F$22),OR(ISBLANK('2. RPS Generation'!C17307),'2. RPS Generation'!C17307&gt;'1. Participant &amp; Project Info'!$B$38,'2. RPS Generation'!C17307&lt;0)),TRUE,FALSE)</f>
        <v>0</v>
      </c>
      <c r="O17297">
        <f t="shared" si="281"/>
        <v>0</v>
      </c>
    </row>
    <row r="17298" spans="13:15" x14ac:dyDescent="0.25">
      <c r="M17298" s="288" t="b">
        <f>IF(AND(OR('1. Participant &amp; Project Info'!$B$18=index!$F$21,'1. Participant &amp; Project Info'!$B$18=index!$F$22),OR(ISBLANK('2. RPS Generation'!C17308),'2. RPS Generation'!C17308&gt;'1. Participant &amp; Project Info'!$B$38,'2. RPS Generation'!C17308&lt;0)),TRUE,FALSE)</f>
        <v>0</v>
      </c>
      <c r="O17298">
        <f t="shared" si="281"/>
        <v>0</v>
      </c>
    </row>
    <row r="17299" spans="13:15" x14ac:dyDescent="0.25">
      <c r="M17299" s="288" t="b">
        <f>IF(AND(OR('1. Participant &amp; Project Info'!$B$18=index!$F$21,'1. Participant &amp; Project Info'!$B$18=index!$F$22),OR(ISBLANK('2. RPS Generation'!C17309),'2. RPS Generation'!C17309&gt;'1. Participant &amp; Project Info'!$B$38,'2. RPS Generation'!C17309&lt;0)),TRUE,FALSE)</f>
        <v>0</v>
      </c>
      <c r="O17299">
        <f t="shared" si="281"/>
        <v>0</v>
      </c>
    </row>
    <row r="17300" spans="13:15" x14ac:dyDescent="0.25">
      <c r="M17300" s="288" t="b">
        <f>IF(AND(OR('1. Participant &amp; Project Info'!$B$18=index!$F$21,'1. Participant &amp; Project Info'!$B$18=index!$F$22),OR(ISBLANK('2. RPS Generation'!C17310),'2. RPS Generation'!C17310&gt;'1. Participant &amp; Project Info'!$B$38,'2. RPS Generation'!C17310&lt;0)),TRUE,FALSE)</f>
        <v>0</v>
      </c>
      <c r="O17300">
        <f t="shared" si="281"/>
        <v>0</v>
      </c>
    </row>
    <row r="17301" spans="13:15" x14ac:dyDescent="0.25">
      <c r="M17301" s="288" t="b">
        <f>IF(AND(OR('1. Participant &amp; Project Info'!$B$18=index!$F$21,'1. Participant &amp; Project Info'!$B$18=index!$F$22),OR(ISBLANK('2. RPS Generation'!C17311),'2. RPS Generation'!C17311&gt;'1. Participant &amp; Project Info'!$B$38,'2. RPS Generation'!C17311&lt;0)),TRUE,FALSE)</f>
        <v>0</v>
      </c>
      <c r="O17301">
        <f t="shared" si="281"/>
        <v>0</v>
      </c>
    </row>
    <row r="17302" spans="13:15" x14ac:dyDescent="0.25">
      <c r="M17302" s="288" t="b">
        <f>IF(AND(OR('1. Participant &amp; Project Info'!$B$18=index!$F$21,'1. Participant &amp; Project Info'!$B$18=index!$F$22),OR(ISBLANK('2. RPS Generation'!C17312),'2. RPS Generation'!C17312&gt;'1. Participant &amp; Project Info'!$B$38,'2. RPS Generation'!C17312&lt;0)),TRUE,FALSE)</f>
        <v>0</v>
      </c>
      <c r="O17302">
        <f t="shared" si="281"/>
        <v>0</v>
      </c>
    </row>
    <row r="17303" spans="13:15" x14ac:dyDescent="0.25">
      <c r="M17303" s="288" t="b">
        <f>IF(AND(OR('1. Participant &amp; Project Info'!$B$18=index!$F$21,'1. Participant &amp; Project Info'!$B$18=index!$F$22),OR(ISBLANK('2. RPS Generation'!C17313),'2. RPS Generation'!C17313&gt;'1. Participant &amp; Project Info'!$B$38,'2. RPS Generation'!C17313&lt;0)),TRUE,FALSE)</f>
        <v>0</v>
      </c>
      <c r="O17303">
        <f t="shared" si="281"/>
        <v>0</v>
      </c>
    </row>
    <row r="17304" spans="13:15" x14ac:dyDescent="0.25">
      <c r="M17304" s="288" t="b">
        <f>IF(AND(OR('1. Participant &amp; Project Info'!$B$18=index!$F$21,'1. Participant &amp; Project Info'!$B$18=index!$F$22),OR(ISBLANK('2. RPS Generation'!C17314),'2. RPS Generation'!C17314&gt;'1. Participant &amp; Project Info'!$B$38,'2. RPS Generation'!C17314&lt;0)),TRUE,FALSE)</f>
        <v>0</v>
      </c>
      <c r="O17304">
        <f t="shared" si="281"/>
        <v>0</v>
      </c>
    </row>
    <row r="17305" spans="13:15" x14ac:dyDescent="0.25">
      <c r="M17305" s="288" t="b">
        <f>IF(AND(OR('1. Participant &amp; Project Info'!$B$18=index!$F$21,'1. Participant &amp; Project Info'!$B$18=index!$F$22),OR(ISBLANK('2. RPS Generation'!C17315),'2. RPS Generation'!C17315&gt;'1. Participant &amp; Project Info'!$B$38,'2. RPS Generation'!C17315&lt;0)),TRUE,FALSE)</f>
        <v>0</v>
      </c>
      <c r="O17305">
        <f t="shared" si="281"/>
        <v>0</v>
      </c>
    </row>
    <row r="17306" spans="13:15" x14ac:dyDescent="0.25">
      <c r="M17306" s="288" t="b">
        <f>IF(AND(OR('1. Participant &amp; Project Info'!$B$18=index!$F$21,'1. Participant &amp; Project Info'!$B$18=index!$F$22),OR(ISBLANK('2. RPS Generation'!C17316),'2. RPS Generation'!C17316&gt;'1. Participant &amp; Project Info'!$B$38,'2. RPS Generation'!C17316&lt;0)),TRUE,FALSE)</f>
        <v>0</v>
      </c>
      <c r="O17306">
        <f t="shared" si="281"/>
        <v>0</v>
      </c>
    </row>
    <row r="17307" spans="13:15" x14ac:dyDescent="0.25">
      <c r="M17307" s="288" t="b">
        <f>IF(AND(OR('1. Participant &amp; Project Info'!$B$18=index!$F$21,'1. Participant &amp; Project Info'!$B$18=index!$F$22),OR(ISBLANK('2. RPS Generation'!C17317),'2. RPS Generation'!C17317&gt;'1. Participant &amp; Project Info'!$B$38,'2. RPS Generation'!C17317&lt;0)),TRUE,FALSE)</f>
        <v>0</v>
      </c>
      <c r="O17307">
        <f t="shared" si="281"/>
        <v>0</v>
      </c>
    </row>
    <row r="17308" spans="13:15" x14ac:dyDescent="0.25">
      <c r="M17308" s="288" t="b">
        <f>IF(AND(OR('1. Participant &amp; Project Info'!$B$18=index!$F$21,'1. Participant &amp; Project Info'!$B$18=index!$F$22),OR(ISBLANK('2. RPS Generation'!C17318),'2. RPS Generation'!C17318&gt;'1. Participant &amp; Project Info'!$B$38,'2. RPS Generation'!C17318&lt;0)),TRUE,FALSE)</f>
        <v>0</v>
      </c>
      <c r="O17308">
        <f t="shared" si="281"/>
        <v>0</v>
      </c>
    </row>
    <row r="17309" spans="13:15" x14ac:dyDescent="0.25">
      <c r="M17309" s="288" t="b">
        <f>IF(AND(OR('1. Participant &amp; Project Info'!$B$18=index!$F$21,'1. Participant &amp; Project Info'!$B$18=index!$F$22),OR(ISBLANK('2. RPS Generation'!C17319),'2. RPS Generation'!C17319&gt;'1. Participant &amp; Project Info'!$B$38,'2. RPS Generation'!C17319&lt;0)),TRUE,FALSE)</f>
        <v>0</v>
      </c>
      <c r="O17309">
        <f t="shared" si="281"/>
        <v>0</v>
      </c>
    </row>
    <row r="17310" spans="13:15" x14ac:dyDescent="0.25">
      <c r="M17310" s="288" t="b">
        <f>IF(AND(OR('1. Participant &amp; Project Info'!$B$18=index!$F$21,'1. Participant &amp; Project Info'!$B$18=index!$F$22),OR(ISBLANK('2. RPS Generation'!C17320),'2. RPS Generation'!C17320&gt;'1. Participant &amp; Project Info'!$B$38,'2. RPS Generation'!C17320&lt;0)),TRUE,FALSE)</f>
        <v>0</v>
      </c>
      <c r="O17310">
        <f t="shared" si="281"/>
        <v>0</v>
      </c>
    </row>
    <row r="17311" spans="13:15" x14ac:dyDescent="0.25">
      <c r="M17311" s="288" t="b">
        <f>IF(AND(OR('1. Participant &amp; Project Info'!$B$18=index!$F$21,'1. Participant &amp; Project Info'!$B$18=index!$F$22),OR(ISBLANK('2. RPS Generation'!C17321),'2. RPS Generation'!C17321&gt;'1. Participant &amp; Project Info'!$B$38,'2. RPS Generation'!C17321&lt;0)),TRUE,FALSE)</f>
        <v>0</v>
      </c>
      <c r="O17311">
        <f t="shared" si="281"/>
        <v>0</v>
      </c>
    </row>
    <row r="17312" spans="13:15" x14ac:dyDescent="0.25">
      <c r="M17312" s="288" t="b">
        <f>IF(AND(OR('1. Participant &amp; Project Info'!$B$18=index!$F$21,'1. Participant &amp; Project Info'!$B$18=index!$F$22),OR(ISBLANK('2. RPS Generation'!C17322),'2. RPS Generation'!C17322&gt;'1. Participant &amp; Project Info'!$B$38,'2. RPS Generation'!C17322&lt;0)),TRUE,FALSE)</f>
        <v>0</v>
      </c>
      <c r="O17312">
        <f t="shared" si="281"/>
        <v>0</v>
      </c>
    </row>
    <row r="17313" spans="13:15" x14ac:dyDescent="0.25">
      <c r="M17313" s="288" t="b">
        <f>IF(AND(OR('1. Participant &amp; Project Info'!$B$18=index!$F$21,'1. Participant &amp; Project Info'!$B$18=index!$F$22),OR(ISBLANK('2. RPS Generation'!C17323),'2. RPS Generation'!C17323&gt;'1. Participant &amp; Project Info'!$B$38,'2. RPS Generation'!C17323&lt;0)),TRUE,FALSE)</f>
        <v>0</v>
      </c>
      <c r="O17313">
        <f t="shared" si="281"/>
        <v>0</v>
      </c>
    </row>
    <row r="17314" spans="13:15" x14ac:dyDescent="0.25">
      <c r="M17314" s="288" t="b">
        <f>IF(AND(OR('1. Participant &amp; Project Info'!$B$18=index!$F$21,'1. Participant &amp; Project Info'!$B$18=index!$F$22),OR(ISBLANK('2. RPS Generation'!C17324),'2. RPS Generation'!C17324&gt;'1. Participant &amp; Project Info'!$B$38,'2. RPS Generation'!C17324&lt;0)),TRUE,FALSE)</f>
        <v>0</v>
      </c>
      <c r="O17314">
        <f t="shared" si="281"/>
        <v>0</v>
      </c>
    </row>
    <row r="17315" spans="13:15" x14ac:dyDescent="0.25">
      <c r="M17315" s="288" t="b">
        <f>IF(AND(OR('1. Participant &amp; Project Info'!$B$18=index!$F$21,'1. Participant &amp; Project Info'!$B$18=index!$F$22),OR(ISBLANK('2. RPS Generation'!C17325),'2. RPS Generation'!C17325&gt;'1. Participant &amp; Project Info'!$B$38,'2. RPS Generation'!C17325&lt;0)),TRUE,FALSE)</f>
        <v>0</v>
      </c>
      <c r="O17315">
        <f t="shared" si="281"/>
        <v>0</v>
      </c>
    </row>
    <row r="17316" spans="13:15" x14ac:dyDescent="0.25">
      <c r="M17316" s="288" t="b">
        <f>IF(AND(OR('1. Participant &amp; Project Info'!$B$18=index!$F$21,'1. Participant &amp; Project Info'!$B$18=index!$F$22),OR(ISBLANK('2. RPS Generation'!C17326),'2. RPS Generation'!C17326&gt;'1. Participant &amp; Project Info'!$B$38,'2. RPS Generation'!C17326&lt;0)),TRUE,FALSE)</f>
        <v>0</v>
      </c>
      <c r="O17316">
        <f t="shared" si="281"/>
        <v>0</v>
      </c>
    </row>
    <row r="17317" spans="13:15" x14ac:dyDescent="0.25">
      <c r="M17317" s="288" t="b">
        <f>IF(AND(OR('1. Participant &amp; Project Info'!$B$18=index!$F$21,'1. Participant &amp; Project Info'!$B$18=index!$F$22),OR(ISBLANK('2. RPS Generation'!C17327),'2. RPS Generation'!C17327&gt;'1. Participant &amp; Project Info'!$B$38,'2. RPS Generation'!C17327&lt;0)),TRUE,FALSE)</f>
        <v>0</v>
      </c>
      <c r="O17317">
        <f t="shared" si="281"/>
        <v>0</v>
      </c>
    </row>
    <row r="17318" spans="13:15" x14ac:dyDescent="0.25">
      <c r="M17318" s="288" t="b">
        <f>IF(AND(OR('1. Participant &amp; Project Info'!$B$18=index!$F$21,'1. Participant &amp; Project Info'!$B$18=index!$F$22),OR(ISBLANK('2. RPS Generation'!C17328),'2. RPS Generation'!C17328&gt;'1. Participant &amp; Project Info'!$B$38,'2. RPS Generation'!C17328&lt;0)),TRUE,FALSE)</f>
        <v>0</v>
      </c>
      <c r="O17318">
        <f t="shared" si="281"/>
        <v>0</v>
      </c>
    </row>
    <row r="17319" spans="13:15" x14ac:dyDescent="0.25">
      <c r="M17319" s="288" t="b">
        <f>IF(AND(OR('1. Participant &amp; Project Info'!$B$18=index!$F$21,'1. Participant &amp; Project Info'!$B$18=index!$F$22),OR(ISBLANK('2. RPS Generation'!C17329),'2. RPS Generation'!C17329&gt;'1. Participant &amp; Project Info'!$B$38,'2. RPS Generation'!C17329&lt;0)),TRUE,FALSE)</f>
        <v>0</v>
      </c>
      <c r="O17319">
        <f t="shared" si="281"/>
        <v>0</v>
      </c>
    </row>
    <row r="17320" spans="13:15" x14ac:dyDescent="0.25">
      <c r="M17320" s="288" t="b">
        <f>IF(AND(OR('1. Participant &amp; Project Info'!$B$18=index!$F$21,'1. Participant &amp; Project Info'!$B$18=index!$F$22),OR(ISBLANK('2. RPS Generation'!C17330),'2. RPS Generation'!C17330&gt;'1. Participant &amp; Project Info'!$B$38,'2. RPS Generation'!C17330&lt;0)),TRUE,FALSE)</f>
        <v>0</v>
      </c>
      <c r="O17320">
        <f t="shared" si="281"/>
        <v>0</v>
      </c>
    </row>
    <row r="17321" spans="13:15" x14ac:dyDescent="0.25">
      <c r="M17321" s="288" t="b">
        <f>IF(AND(OR('1. Participant &amp; Project Info'!$B$18=index!$F$21,'1. Participant &amp; Project Info'!$B$18=index!$F$22),OR(ISBLANK('2. RPS Generation'!C17331),'2. RPS Generation'!C17331&gt;'1. Participant &amp; Project Info'!$B$38,'2. RPS Generation'!C17331&lt;0)),TRUE,FALSE)</f>
        <v>0</v>
      </c>
      <c r="O17321">
        <f t="shared" si="281"/>
        <v>0</v>
      </c>
    </row>
    <row r="17322" spans="13:15" x14ac:dyDescent="0.25">
      <c r="M17322" s="288" t="b">
        <f>IF(AND(OR('1. Participant &amp; Project Info'!$B$18=index!$F$21,'1. Participant &amp; Project Info'!$B$18=index!$F$22),OR(ISBLANK('2. RPS Generation'!C17332),'2. RPS Generation'!C17332&gt;'1. Participant &amp; Project Info'!$B$38,'2. RPS Generation'!C17332&lt;0)),TRUE,FALSE)</f>
        <v>0</v>
      </c>
      <c r="O17322">
        <f t="shared" si="281"/>
        <v>0</v>
      </c>
    </row>
    <row r="17323" spans="13:15" x14ac:dyDescent="0.25">
      <c r="M17323" s="288" t="b">
        <f>IF(AND(OR('1. Participant &amp; Project Info'!$B$18=index!$F$21,'1. Participant &amp; Project Info'!$B$18=index!$F$22),OR(ISBLANK('2. RPS Generation'!C17333),'2. RPS Generation'!C17333&gt;'1. Participant &amp; Project Info'!$B$38,'2. RPS Generation'!C17333&lt;0)),TRUE,FALSE)</f>
        <v>0</v>
      </c>
      <c r="O17323">
        <f t="shared" si="281"/>
        <v>0</v>
      </c>
    </row>
    <row r="17324" spans="13:15" x14ac:dyDescent="0.25">
      <c r="M17324" s="288" t="b">
        <f>IF(AND(OR('1. Participant &amp; Project Info'!$B$18=index!$F$21,'1. Participant &amp; Project Info'!$B$18=index!$F$22),OR(ISBLANK('2. RPS Generation'!C17334),'2. RPS Generation'!C17334&gt;'1. Participant &amp; Project Info'!$B$38,'2. RPS Generation'!C17334&lt;0)),TRUE,FALSE)</f>
        <v>0</v>
      </c>
      <c r="O17324">
        <f t="shared" si="281"/>
        <v>0</v>
      </c>
    </row>
    <row r="17325" spans="13:15" x14ac:dyDescent="0.25">
      <c r="M17325" s="288" t="b">
        <f>IF(AND(OR('1. Participant &amp; Project Info'!$B$18=index!$F$21,'1. Participant &amp; Project Info'!$B$18=index!$F$22),OR(ISBLANK('2. RPS Generation'!C17335),'2. RPS Generation'!C17335&gt;'1. Participant &amp; Project Info'!$B$38,'2. RPS Generation'!C17335&lt;0)),TRUE,FALSE)</f>
        <v>0</v>
      </c>
      <c r="O17325">
        <f t="shared" si="281"/>
        <v>0</v>
      </c>
    </row>
    <row r="17326" spans="13:15" x14ac:dyDescent="0.25">
      <c r="M17326" s="288" t="b">
        <f>IF(AND(OR('1. Participant &amp; Project Info'!$B$18=index!$F$21,'1. Participant &amp; Project Info'!$B$18=index!$F$22),OR(ISBLANK('2. RPS Generation'!C17336),'2. RPS Generation'!C17336&gt;'1. Participant &amp; Project Info'!$B$38,'2. RPS Generation'!C17336&lt;0)),TRUE,FALSE)</f>
        <v>0</v>
      </c>
      <c r="O17326">
        <f t="shared" ref="O17326:O17389" si="282">--OR(L17326,M17326,N17326)</f>
        <v>0</v>
      </c>
    </row>
    <row r="17327" spans="13:15" x14ac:dyDescent="0.25">
      <c r="M17327" s="288" t="b">
        <f>IF(AND(OR('1. Participant &amp; Project Info'!$B$18=index!$F$21,'1. Participant &amp; Project Info'!$B$18=index!$F$22),OR(ISBLANK('2. RPS Generation'!C17337),'2. RPS Generation'!C17337&gt;'1. Participant &amp; Project Info'!$B$38,'2. RPS Generation'!C17337&lt;0)),TRUE,FALSE)</f>
        <v>0</v>
      </c>
      <c r="O17327">
        <f t="shared" si="282"/>
        <v>0</v>
      </c>
    </row>
    <row r="17328" spans="13:15" x14ac:dyDescent="0.25">
      <c r="M17328" s="288" t="b">
        <f>IF(AND(OR('1. Participant &amp; Project Info'!$B$18=index!$F$21,'1. Participant &amp; Project Info'!$B$18=index!$F$22),OR(ISBLANK('2. RPS Generation'!C17338),'2. RPS Generation'!C17338&gt;'1. Participant &amp; Project Info'!$B$38,'2. RPS Generation'!C17338&lt;0)),TRUE,FALSE)</f>
        <v>0</v>
      </c>
      <c r="O17328">
        <f t="shared" si="282"/>
        <v>0</v>
      </c>
    </row>
    <row r="17329" spans="13:15" x14ac:dyDescent="0.25">
      <c r="M17329" s="288" t="b">
        <f>IF(AND(OR('1. Participant &amp; Project Info'!$B$18=index!$F$21,'1. Participant &amp; Project Info'!$B$18=index!$F$22),OR(ISBLANK('2. RPS Generation'!C17339),'2. RPS Generation'!C17339&gt;'1. Participant &amp; Project Info'!$B$38,'2. RPS Generation'!C17339&lt;0)),TRUE,FALSE)</f>
        <v>0</v>
      </c>
      <c r="O17329">
        <f t="shared" si="282"/>
        <v>0</v>
      </c>
    </row>
    <row r="17330" spans="13:15" x14ac:dyDescent="0.25">
      <c r="M17330" s="288" t="b">
        <f>IF(AND(OR('1. Participant &amp; Project Info'!$B$18=index!$F$21,'1. Participant &amp; Project Info'!$B$18=index!$F$22),OR(ISBLANK('2. RPS Generation'!C17340),'2. RPS Generation'!C17340&gt;'1. Participant &amp; Project Info'!$B$38,'2. RPS Generation'!C17340&lt;0)),TRUE,FALSE)</f>
        <v>0</v>
      </c>
      <c r="O17330">
        <f t="shared" si="282"/>
        <v>0</v>
      </c>
    </row>
    <row r="17331" spans="13:15" x14ac:dyDescent="0.25">
      <c r="M17331" s="288" t="b">
        <f>IF(AND(OR('1. Participant &amp; Project Info'!$B$18=index!$F$21,'1. Participant &amp; Project Info'!$B$18=index!$F$22),OR(ISBLANK('2. RPS Generation'!C17341),'2. RPS Generation'!C17341&gt;'1. Participant &amp; Project Info'!$B$38,'2. RPS Generation'!C17341&lt;0)),TRUE,FALSE)</f>
        <v>0</v>
      </c>
      <c r="O17331">
        <f t="shared" si="282"/>
        <v>0</v>
      </c>
    </row>
    <row r="17332" spans="13:15" x14ac:dyDescent="0.25">
      <c r="M17332" s="288" t="b">
        <f>IF(AND(OR('1. Participant &amp; Project Info'!$B$18=index!$F$21,'1. Participant &amp; Project Info'!$B$18=index!$F$22),OR(ISBLANK('2. RPS Generation'!C17342),'2. RPS Generation'!C17342&gt;'1. Participant &amp; Project Info'!$B$38,'2. RPS Generation'!C17342&lt;0)),TRUE,FALSE)</f>
        <v>0</v>
      </c>
      <c r="O17332">
        <f t="shared" si="282"/>
        <v>0</v>
      </c>
    </row>
    <row r="17333" spans="13:15" x14ac:dyDescent="0.25">
      <c r="M17333" s="288" t="b">
        <f>IF(AND(OR('1. Participant &amp; Project Info'!$B$18=index!$F$21,'1. Participant &amp; Project Info'!$B$18=index!$F$22),OR(ISBLANK('2. RPS Generation'!C17343),'2. RPS Generation'!C17343&gt;'1. Participant &amp; Project Info'!$B$38,'2. RPS Generation'!C17343&lt;0)),TRUE,FALSE)</f>
        <v>0</v>
      </c>
      <c r="O17333">
        <f t="shared" si="282"/>
        <v>0</v>
      </c>
    </row>
    <row r="17334" spans="13:15" x14ac:dyDescent="0.25">
      <c r="M17334" s="288" t="b">
        <f>IF(AND(OR('1. Participant &amp; Project Info'!$B$18=index!$F$21,'1. Participant &amp; Project Info'!$B$18=index!$F$22),OR(ISBLANK('2. RPS Generation'!C17344),'2. RPS Generation'!C17344&gt;'1. Participant &amp; Project Info'!$B$38,'2. RPS Generation'!C17344&lt;0)),TRUE,FALSE)</f>
        <v>0</v>
      </c>
      <c r="O17334">
        <f t="shared" si="282"/>
        <v>0</v>
      </c>
    </row>
    <row r="17335" spans="13:15" x14ac:dyDescent="0.25">
      <c r="M17335" s="288" t="b">
        <f>IF(AND(OR('1. Participant &amp; Project Info'!$B$18=index!$F$21,'1. Participant &amp; Project Info'!$B$18=index!$F$22),OR(ISBLANK('2. RPS Generation'!C17345),'2. RPS Generation'!C17345&gt;'1. Participant &amp; Project Info'!$B$38,'2. RPS Generation'!C17345&lt;0)),TRUE,FALSE)</f>
        <v>0</v>
      </c>
      <c r="O17335">
        <f t="shared" si="282"/>
        <v>0</v>
      </c>
    </row>
    <row r="17336" spans="13:15" x14ac:dyDescent="0.25">
      <c r="M17336" s="288" t="b">
        <f>IF(AND(OR('1. Participant &amp; Project Info'!$B$18=index!$F$21,'1. Participant &amp; Project Info'!$B$18=index!$F$22),OR(ISBLANK('2. RPS Generation'!C17346),'2. RPS Generation'!C17346&gt;'1. Participant &amp; Project Info'!$B$38,'2. RPS Generation'!C17346&lt;0)),TRUE,FALSE)</f>
        <v>0</v>
      </c>
      <c r="O17336">
        <f t="shared" si="282"/>
        <v>0</v>
      </c>
    </row>
    <row r="17337" spans="13:15" x14ac:dyDescent="0.25">
      <c r="M17337" s="288" t="b">
        <f>IF(AND(OR('1. Participant &amp; Project Info'!$B$18=index!$F$21,'1. Participant &amp; Project Info'!$B$18=index!$F$22),OR(ISBLANK('2. RPS Generation'!C17347),'2. RPS Generation'!C17347&gt;'1. Participant &amp; Project Info'!$B$38,'2. RPS Generation'!C17347&lt;0)),TRUE,FALSE)</f>
        <v>0</v>
      </c>
      <c r="O17337">
        <f t="shared" si="282"/>
        <v>0</v>
      </c>
    </row>
    <row r="17338" spans="13:15" x14ac:dyDescent="0.25">
      <c r="M17338" s="288" t="b">
        <f>IF(AND(OR('1. Participant &amp; Project Info'!$B$18=index!$F$21,'1. Participant &amp; Project Info'!$B$18=index!$F$22),OR(ISBLANK('2. RPS Generation'!C17348),'2. RPS Generation'!C17348&gt;'1. Participant &amp; Project Info'!$B$38,'2. RPS Generation'!C17348&lt;0)),TRUE,FALSE)</f>
        <v>0</v>
      </c>
      <c r="O17338">
        <f t="shared" si="282"/>
        <v>0</v>
      </c>
    </row>
    <row r="17339" spans="13:15" x14ac:dyDescent="0.25">
      <c r="M17339" s="288" t="b">
        <f>IF(AND(OR('1. Participant &amp; Project Info'!$B$18=index!$F$21,'1. Participant &amp; Project Info'!$B$18=index!$F$22),OR(ISBLANK('2. RPS Generation'!C17349),'2. RPS Generation'!C17349&gt;'1. Participant &amp; Project Info'!$B$38,'2. RPS Generation'!C17349&lt;0)),TRUE,FALSE)</f>
        <v>0</v>
      </c>
      <c r="O17339">
        <f t="shared" si="282"/>
        <v>0</v>
      </c>
    </row>
    <row r="17340" spans="13:15" x14ac:dyDescent="0.25">
      <c r="M17340" s="288" t="b">
        <f>IF(AND(OR('1. Participant &amp; Project Info'!$B$18=index!$F$21,'1. Participant &amp; Project Info'!$B$18=index!$F$22),OR(ISBLANK('2. RPS Generation'!C17350),'2. RPS Generation'!C17350&gt;'1. Participant &amp; Project Info'!$B$38,'2. RPS Generation'!C17350&lt;0)),TRUE,FALSE)</f>
        <v>0</v>
      </c>
      <c r="O17340">
        <f t="shared" si="282"/>
        <v>0</v>
      </c>
    </row>
    <row r="17341" spans="13:15" x14ac:dyDescent="0.25">
      <c r="M17341" s="288" t="b">
        <f>IF(AND(OR('1. Participant &amp; Project Info'!$B$18=index!$F$21,'1. Participant &amp; Project Info'!$B$18=index!$F$22),OR(ISBLANK('2. RPS Generation'!C17351),'2. RPS Generation'!C17351&gt;'1. Participant &amp; Project Info'!$B$38,'2. RPS Generation'!C17351&lt;0)),TRUE,FALSE)</f>
        <v>0</v>
      </c>
      <c r="O17341">
        <f t="shared" si="282"/>
        <v>0</v>
      </c>
    </row>
    <row r="17342" spans="13:15" x14ac:dyDescent="0.25">
      <c r="M17342" s="288" t="b">
        <f>IF(AND(OR('1. Participant &amp; Project Info'!$B$18=index!$F$21,'1. Participant &amp; Project Info'!$B$18=index!$F$22),OR(ISBLANK('2. RPS Generation'!C17352),'2. RPS Generation'!C17352&gt;'1. Participant &amp; Project Info'!$B$38,'2. RPS Generation'!C17352&lt;0)),TRUE,FALSE)</f>
        <v>0</v>
      </c>
      <c r="O17342">
        <f t="shared" si="282"/>
        <v>0</v>
      </c>
    </row>
    <row r="17343" spans="13:15" x14ac:dyDescent="0.25">
      <c r="M17343" s="288" t="b">
        <f>IF(AND(OR('1. Participant &amp; Project Info'!$B$18=index!$F$21,'1. Participant &amp; Project Info'!$B$18=index!$F$22),OR(ISBLANK('2. RPS Generation'!C17353),'2. RPS Generation'!C17353&gt;'1. Participant &amp; Project Info'!$B$38,'2. RPS Generation'!C17353&lt;0)),TRUE,FALSE)</f>
        <v>0</v>
      </c>
      <c r="O17343">
        <f t="shared" si="282"/>
        <v>0</v>
      </c>
    </row>
    <row r="17344" spans="13:15" x14ac:dyDescent="0.25">
      <c r="M17344" s="288" t="b">
        <f>IF(AND(OR('1. Participant &amp; Project Info'!$B$18=index!$F$21,'1. Participant &amp; Project Info'!$B$18=index!$F$22),OR(ISBLANK('2. RPS Generation'!C17354),'2. RPS Generation'!C17354&gt;'1. Participant &amp; Project Info'!$B$38,'2. RPS Generation'!C17354&lt;0)),TRUE,FALSE)</f>
        <v>0</v>
      </c>
      <c r="O17344">
        <f t="shared" si="282"/>
        <v>0</v>
      </c>
    </row>
    <row r="17345" spans="13:15" x14ac:dyDescent="0.25">
      <c r="M17345" s="288" t="b">
        <f>IF(AND(OR('1. Participant &amp; Project Info'!$B$18=index!$F$21,'1. Participant &amp; Project Info'!$B$18=index!$F$22),OR(ISBLANK('2. RPS Generation'!C17355),'2. RPS Generation'!C17355&gt;'1. Participant &amp; Project Info'!$B$38,'2. RPS Generation'!C17355&lt;0)),TRUE,FALSE)</f>
        <v>0</v>
      </c>
      <c r="O17345">
        <f t="shared" si="282"/>
        <v>0</v>
      </c>
    </row>
    <row r="17346" spans="13:15" x14ac:dyDescent="0.25">
      <c r="M17346" s="288" t="b">
        <f>IF(AND(OR('1. Participant &amp; Project Info'!$B$18=index!$F$21,'1. Participant &amp; Project Info'!$B$18=index!$F$22),OR(ISBLANK('2. RPS Generation'!C17356),'2. RPS Generation'!C17356&gt;'1. Participant &amp; Project Info'!$B$38,'2. RPS Generation'!C17356&lt;0)),TRUE,FALSE)</f>
        <v>0</v>
      </c>
      <c r="O17346">
        <f t="shared" si="282"/>
        <v>0</v>
      </c>
    </row>
    <row r="17347" spans="13:15" x14ac:dyDescent="0.25">
      <c r="M17347" s="288" t="b">
        <f>IF(AND(OR('1. Participant &amp; Project Info'!$B$18=index!$F$21,'1. Participant &amp; Project Info'!$B$18=index!$F$22),OR(ISBLANK('2. RPS Generation'!C17357),'2. RPS Generation'!C17357&gt;'1. Participant &amp; Project Info'!$B$38,'2. RPS Generation'!C17357&lt;0)),TRUE,FALSE)</f>
        <v>0</v>
      </c>
      <c r="O17347">
        <f t="shared" si="282"/>
        <v>0</v>
      </c>
    </row>
    <row r="17348" spans="13:15" x14ac:dyDescent="0.25">
      <c r="M17348" s="288" t="b">
        <f>IF(AND(OR('1. Participant &amp; Project Info'!$B$18=index!$F$21,'1. Participant &amp; Project Info'!$B$18=index!$F$22),OR(ISBLANK('2. RPS Generation'!C17358),'2. RPS Generation'!C17358&gt;'1. Participant &amp; Project Info'!$B$38,'2. RPS Generation'!C17358&lt;0)),TRUE,FALSE)</f>
        <v>0</v>
      </c>
      <c r="O17348">
        <f t="shared" si="282"/>
        <v>0</v>
      </c>
    </row>
    <row r="17349" spans="13:15" x14ac:dyDescent="0.25">
      <c r="M17349" s="288" t="b">
        <f>IF(AND(OR('1. Participant &amp; Project Info'!$B$18=index!$F$21,'1. Participant &amp; Project Info'!$B$18=index!$F$22),OR(ISBLANK('2. RPS Generation'!C17359),'2. RPS Generation'!C17359&gt;'1. Participant &amp; Project Info'!$B$38,'2. RPS Generation'!C17359&lt;0)),TRUE,FALSE)</f>
        <v>0</v>
      </c>
      <c r="O17349">
        <f t="shared" si="282"/>
        <v>0</v>
      </c>
    </row>
    <row r="17350" spans="13:15" x14ac:dyDescent="0.25">
      <c r="M17350" s="288" t="b">
        <f>IF(AND(OR('1. Participant &amp; Project Info'!$B$18=index!$F$21,'1. Participant &amp; Project Info'!$B$18=index!$F$22),OR(ISBLANK('2. RPS Generation'!C17360),'2. RPS Generation'!C17360&gt;'1. Participant &amp; Project Info'!$B$38,'2. RPS Generation'!C17360&lt;0)),TRUE,FALSE)</f>
        <v>0</v>
      </c>
      <c r="O17350">
        <f t="shared" si="282"/>
        <v>0</v>
      </c>
    </row>
    <row r="17351" spans="13:15" x14ac:dyDescent="0.25">
      <c r="M17351" s="288" t="b">
        <f>IF(AND(OR('1. Participant &amp; Project Info'!$B$18=index!$F$21,'1. Participant &amp; Project Info'!$B$18=index!$F$22),OR(ISBLANK('2. RPS Generation'!C17361),'2. RPS Generation'!C17361&gt;'1. Participant &amp; Project Info'!$B$38,'2. RPS Generation'!C17361&lt;0)),TRUE,FALSE)</f>
        <v>0</v>
      </c>
      <c r="O17351">
        <f t="shared" si="282"/>
        <v>0</v>
      </c>
    </row>
    <row r="17352" spans="13:15" x14ac:dyDescent="0.25">
      <c r="M17352" s="288" t="b">
        <f>IF(AND(OR('1. Participant &amp; Project Info'!$B$18=index!$F$21,'1. Participant &amp; Project Info'!$B$18=index!$F$22),OR(ISBLANK('2. RPS Generation'!C17362),'2. RPS Generation'!C17362&gt;'1. Participant &amp; Project Info'!$B$38,'2. RPS Generation'!C17362&lt;0)),TRUE,FALSE)</f>
        <v>0</v>
      </c>
      <c r="O17352">
        <f t="shared" si="282"/>
        <v>0</v>
      </c>
    </row>
    <row r="17353" spans="13:15" x14ac:dyDescent="0.25">
      <c r="M17353" s="288" t="b">
        <f>IF(AND(OR('1. Participant &amp; Project Info'!$B$18=index!$F$21,'1. Participant &amp; Project Info'!$B$18=index!$F$22),OR(ISBLANK('2. RPS Generation'!C17363),'2. RPS Generation'!C17363&gt;'1. Participant &amp; Project Info'!$B$38,'2. RPS Generation'!C17363&lt;0)),TRUE,FALSE)</f>
        <v>0</v>
      </c>
      <c r="O17353">
        <f t="shared" si="282"/>
        <v>0</v>
      </c>
    </row>
    <row r="17354" spans="13:15" x14ac:dyDescent="0.25">
      <c r="M17354" s="288" t="b">
        <f>IF(AND(OR('1. Participant &amp; Project Info'!$B$18=index!$F$21,'1. Participant &amp; Project Info'!$B$18=index!$F$22),OR(ISBLANK('2. RPS Generation'!C17364),'2. RPS Generation'!C17364&gt;'1. Participant &amp; Project Info'!$B$38,'2. RPS Generation'!C17364&lt;0)),TRUE,FALSE)</f>
        <v>0</v>
      </c>
      <c r="O17354">
        <f t="shared" si="282"/>
        <v>0</v>
      </c>
    </row>
    <row r="17355" spans="13:15" x14ac:dyDescent="0.25">
      <c r="M17355" s="288" t="b">
        <f>IF(AND(OR('1. Participant &amp; Project Info'!$B$18=index!$F$21,'1. Participant &amp; Project Info'!$B$18=index!$F$22),OR(ISBLANK('2. RPS Generation'!C17365),'2. RPS Generation'!C17365&gt;'1. Participant &amp; Project Info'!$B$38,'2. RPS Generation'!C17365&lt;0)),TRUE,FALSE)</f>
        <v>0</v>
      </c>
      <c r="O17355">
        <f t="shared" si="282"/>
        <v>0</v>
      </c>
    </row>
    <row r="17356" spans="13:15" x14ac:dyDescent="0.25">
      <c r="M17356" s="288" t="b">
        <f>IF(AND(OR('1. Participant &amp; Project Info'!$B$18=index!$F$21,'1. Participant &amp; Project Info'!$B$18=index!$F$22),OR(ISBLANK('2. RPS Generation'!C17366),'2. RPS Generation'!C17366&gt;'1. Participant &amp; Project Info'!$B$38,'2. RPS Generation'!C17366&lt;0)),TRUE,FALSE)</f>
        <v>0</v>
      </c>
      <c r="O17356">
        <f t="shared" si="282"/>
        <v>0</v>
      </c>
    </row>
    <row r="17357" spans="13:15" x14ac:dyDescent="0.25">
      <c r="M17357" s="288" t="b">
        <f>IF(AND(OR('1. Participant &amp; Project Info'!$B$18=index!$F$21,'1. Participant &amp; Project Info'!$B$18=index!$F$22),OR(ISBLANK('2. RPS Generation'!C17367),'2. RPS Generation'!C17367&gt;'1. Participant &amp; Project Info'!$B$38,'2. RPS Generation'!C17367&lt;0)),TRUE,FALSE)</f>
        <v>0</v>
      </c>
      <c r="O17357">
        <f t="shared" si="282"/>
        <v>0</v>
      </c>
    </row>
    <row r="17358" spans="13:15" x14ac:dyDescent="0.25">
      <c r="M17358" s="288" t="b">
        <f>IF(AND(OR('1. Participant &amp; Project Info'!$B$18=index!$F$21,'1. Participant &amp; Project Info'!$B$18=index!$F$22),OR(ISBLANK('2. RPS Generation'!C17368),'2. RPS Generation'!C17368&gt;'1. Participant &amp; Project Info'!$B$38,'2. RPS Generation'!C17368&lt;0)),TRUE,FALSE)</f>
        <v>0</v>
      </c>
      <c r="O17358">
        <f t="shared" si="282"/>
        <v>0</v>
      </c>
    </row>
    <row r="17359" spans="13:15" x14ac:dyDescent="0.25">
      <c r="M17359" s="288" t="b">
        <f>IF(AND(OR('1. Participant &amp; Project Info'!$B$18=index!$F$21,'1. Participant &amp; Project Info'!$B$18=index!$F$22),OR(ISBLANK('2. RPS Generation'!C17369),'2. RPS Generation'!C17369&gt;'1. Participant &amp; Project Info'!$B$38,'2. RPS Generation'!C17369&lt;0)),TRUE,FALSE)</f>
        <v>0</v>
      </c>
      <c r="O17359">
        <f t="shared" si="282"/>
        <v>0</v>
      </c>
    </row>
    <row r="17360" spans="13:15" x14ac:dyDescent="0.25">
      <c r="M17360" s="288" t="b">
        <f>IF(AND(OR('1. Participant &amp; Project Info'!$B$18=index!$F$21,'1. Participant &amp; Project Info'!$B$18=index!$F$22),OR(ISBLANK('2. RPS Generation'!C17370),'2. RPS Generation'!C17370&gt;'1. Participant &amp; Project Info'!$B$38,'2. RPS Generation'!C17370&lt;0)),TRUE,FALSE)</f>
        <v>0</v>
      </c>
      <c r="O17360">
        <f t="shared" si="282"/>
        <v>0</v>
      </c>
    </row>
    <row r="17361" spans="13:15" x14ac:dyDescent="0.25">
      <c r="M17361" s="288" t="b">
        <f>IF(AND(OR('1. Participant &amp; Project Info'!$B$18=index!$F$21,'1. Participant &amp; Project Info'!$B$18=index!$F$22),OR(ISBLANK('2. RPS Generation'!C17371),'2. RPS Generation'!C17371&gt;'1. Participant &amp; Project Info'!$B$38,'2. RPS Generation'!C17371&lt;0)),TRUE,FALSE)</f>
        <v>0</v>
      </c>
      <c r="O17361">
        <f t="shared" si="282"/>
        <v>0</v>
      </c>
    </row>
    <row r="17362" spans="13:15" x14ac:dyDescent="0.25">
      <c r="M17362" s="288" t="b">
        <f>IF(AND(OR('1. Participant &amp; Project Info'!$B$18=index!$F$21,'1. Participant &amp; Project Info'!$B$18=index!$F$22),OR(ISBLANK('2. RPS Generation'!C17372),'2. RPS Generation'!C17372&gt;'1. Participant &amp; Project Info'!$B$38,'2. RPS Generation'!C17372&lt;0)),TRUE,FALSE)</f>
        <v>0</v>
      </c>
      <c r="O17362">
        <f t="shared" si="282"/>
        <v>0</v>
      </c>
    </row>
    <row r="17363" spans="13:15" x14ac:dyDescent="0.25">
      <c r="M17363" s="288" t="b">
        <f>IF(AND(OR('1. Participant &amp; Project Info'!$B$18=index!$F$21,'1. Participant &amp; Project Info'!$B$18=index!$F$22),OR(ISBLANK('2. RPS Generation'!C17373),'2. RPS Generation'!C17373&gt;'1. Participant &amp; Project Info'!$B$38,'2. RPS Generation'!C17373&lt;0)),TRUE,FALSE)</f>
        <v>0</v>
      </c>
      <c r="O17363">
        <f t="shared" si="282"/>
        <v>0</v>
      </c>
    </row>
    <row r="17364" spans="13:15" x14ac:dyDescent="0.25">
      <c r="M17364" s="288" t="b">
        <f>IF(AND(OR('1. Participant &amp; Project Info'!$B$18=index!$F$21,'1. Participant &amp; Project Info'!$B$18=index!$F$22),OR(ISBLANK('2. RPS Generation'!C17374),'2. RPS Generation'!C17374&gt;'1. Participant &amp; Project Info'!$B$38,'2. RPS Generation'!C17374&lt;0)),TRUE,FALSE)</f>
        <v>0</v>
      </c>
      <c r="O17364">
        <f t="shared" si="282"/>
        <v>0</v>
      </c>
    </row>
    <row r="17365" spans="13:15" x14ac:dyDescent="0.25">
      <c r="M17365" s="288" t="b">
        <f>IF(AND(OR('1. Participant &amp; Project Info'!$B$18=index!$F$21,'1. Participant &amp; Project Info'!$B$18=index!$F$22),OR(ISBLANK('2. RPS Generation'!C17375),'2. RPS Generation'!C17375&gt;'1. Participant &amp; Project Info'!$B$38,'2. RPS Generation'!C17375&lt;0)),TRUE,FALSE)</f>
        <v>0</v>
      </c>
      <c r="O17365">
        <f t="shared" si="282"/>
        <v>0</v>
      </c>
    </row>
    <row r="17366" spans="13:15" x14ac:dyDescent="0.25">
      <c r="M17366" s="288" t="b">
        <f>IF(AND(OR('1. Participant &amp; Project Info'!$B$18=index!$F$21,'1. Participant &amp; Project Info'!$B$18=index!$F$22),OR(ISBLANK('2. RPS Generation'!C17376),'2. RPS Generation'!C17376&gt;'1. Participant &amp; Project Info'!$B$38,'2. RPS Generation'!C17376&lt;0)),TRUE,FALSE)</f>
        <v>0</v>
      </c>
      <c r="O17366">
        <f t="shared" si="282"/>
        <v>0</v>
      </c>
    </row>
    <row r="17367" spans="13:15" x14ac:dyDescent="0.25">
      <c r="M17367" s="288" t="b">
        <f>IF(AND(OR('1. Participant &amp; Project Info'!$B$18=index!$F$21,'1. Participant &amp; Project Info'!$B$18=index!$F$22),OR(ISBLANK('2. RPS Generation'!C17377),'2. RPS Generation'!C17377&gt;'1. Participant &amp; Project Info'!$B$38,'2. RPS Generation'!C17377&lt;0)),TRUE,FALSE)</f>
        <v>0</v>
      </c>
      <c r="O17367">
        <f t="shared" si="282"/>
        <v>0</v>
      </c>
    </row>
    <row r="17368" spans="13:15" x14ac:dyDescent="0.25">
      <c r="M17368" s="288" t="b">
        <f>IF(AND(OR('1. Participant &amp; Project Info'!$B$18=index!$F$21,'1. Participant &amp; Project Info'!$B$18=index!$F$22),OR(ISBLANK('2. RPS Generation'!C17378),'2. RPS Generation'!C17378&gt;'1. Participant &amp; Project Info'!$B$38,'2. RPS Generation'!C17378&lt;0)),TRUE,FALSE)</f>
        <v>0</v>
      </c>
      <c r="O17368">
        <f t="shared" si="282"/>
        <v>0</v>
      </c>
    </row>
    <row r="17369" spans="13:15" x14ac:dyDescent="0.25">
      <c r="M17369" s="288" t="b">
        <f>IF(AND(OR('1. Participant &amp; Project Info'!$B$18=index!$F$21,'1. Participant &amp; Project Info'!$B$18=index!$F$22),OR(ISBLANK('2. RPS Generation'!C17379),'2. RPS Generation'!C17379&gt;'1. Participant &amp; Project Info'!$B$38,'2. RPS Generation'!C17379&lt;0)),TRUE,FALSE)</f>
        <v>0</v>
      </c>
      <c r="O17369">
        <f t="shared" si="282"/>
        <v>0</v>
      </c>
    </row>
    <row r="17370" spans="13:15" x14ac:dyDescent="0.25">
      <c r="M17370" s="288" t="b">
        <f>IF(AND(OR('1. Participant &amp; Project Info'!$B$18=index!$F$21,'1. Participant &amp; Project Info'!$B$18=index!$F$22),OR(ISBLANK('2. RPS Generation'!C17380),'2. RPS Generation'!C17380&gt;'1. Participant &amp; Project Info'!$B$38,'2. RPS Generation'!C17380&lt;0)),TRUE,FALSE)</f>
        <v>0</v>
      </c>
      <c r="O17370">
        <f t="shared" si="282"/>
        <v>0</v>
      </c>
    </row>
    <row r="17371" spans="13:15" x14ac:dyDescent="0.25">
      <c r="M17371" s="288" t="b">
        <f>IF(AND(OR('1. Participant &amp; Project Info'!$B$18=index!$F$21,'1. Participant &amp; Project Info'!$B$18=index!$F$22),OR(ISBLANK('2. RPS Generation'!C17381),'2. RPS Generation'!C17381&gt;'1. Participant &amp; Project Info'!$B$38,'2. RPS Generation'!C17381&lt;0)),TRUE,FALSE)</f>
        <v>0</v>
      </c>
      <c r="O17371">
        <f t="shared" si="282"/>
        <v>0</v>
      </c>
    </row>
    <row r="17372" spans="13:15" x14ac:dyDescent="0.25">
      <c r="M17372" s="288" t="b">
        <f>IF(AND(OR('1. Participant &amp; Project Info'!$B$18=index!$F$21,'1. Participant &amp; Project Info'!$B$18=index!$F$22),OR(ISBLANK('2. RPS Generation'!C17382),'2. RPS Generation'!C17382&gt;'1. Participant &amp; Project Info'!$B$38,'2. RPS Generation'!C17382&lt;0)),TRUE,FALSE)</f>
        <v>0</v>
      </c>
      <c r="O17372">
        <f t="shared" si="282"/>
        <v>0</v>
      </c>
    </row>
    <row r="17373" spans="13:15" x14ac:dyDescent="0.25">
      <c r="M17373" s="288" t="b">
        <f>IF(AND(OR('1. Participant &amp; Project Info'!$B$18=index!$F$21,'1. Participant &amp; Project Info'!$B$18=index!$F$22),OR(ISBLANK('2. RPS Generation'!C17383),'2. RPS Generation'!C17383&gt;'1. Participant &amp; Project Info'!$B$38,'2. RPS Generation'!C17383&lt;0)),TRUE,FALSE)</f>
        <v>0</v>
      </c>
      <c r="O17373">
        <f t="shared" si="282"/>
        <v>0</v>
      </c>
    </row>
    <row r="17374" spans="13:15" x14ac:dyDescent="0.25">
      <c r="M17374" s="288" t="b">
        <f>IF(AND(OR('1. Participant &amp; Project Info'!$B$18=index!$F$21,'1. Participant &amp; Project Info'!$B$18=index!$F$22),OR(ISBLANK('2. RPS Generation'!C17384),'2. RPS Generation'!C17384&gt;'1. Participant &amp; Project Info'!$B$38,'2. RPS Generation'!C17384&lt;0)),TRUE,FALSE)</f>
        <v>0</v>
      </c>
      <c r="O17374">
        <f t="shared" si="282"/>
        <v>0</v>
      </c>
    </row>
    <row r="17375" spans="13:15" x14ac:dyDescent="0.25">
      <c r="M17375" s="288" t="b">
        <f>IF(AND(OR('1. Participant &amp; Project Info'!$B$18=index!$F$21,'1. Participant &amp; Project Info'!$B$18=index!$F$22),OR(ISBLANK('2. RPS Generation'!C17385),'2. RPS Generation'!C17385&gt;'1. Participant &amp; Project Info'!$B$38,'2. RPS Generation'!C17385&lt;0)),TRUE,FALSE)</f>
        <v>0</v>
      </c>
      <c r="O17375">
        <f t="shared" si="282"/>
        <v>0</v>
      </c>
    </row>
    <row r="17376" spans="13:15" x14ac:dyDescent="0.25">
      <c r="M17376" s="288" t="b">
        <f>IF(AND(OR('1. Participant &amp; Project Info'!$B$18=index!$F$21,'1. Participant &amp; Project Info'!$B$18=index!$F$22),OR(ISBLANK('2. RPS Generation'!C17386),'2. RPS Generation'!C17386&gt;'1. Participant &amp; Project Info'!$B$38,'2. RPS Generation'!C17386&lt;0)),TRUE,FALSE)</f>
        <v>0</v>
      </c>
      <c r="O17376">
        <f t="shared" si="282"/>
        <v>0</v>
      </c>
    </row>
    <row r="17377" spans="13:15" x14ac:dyDescent="0.25">
      <c r="M17377" s="288" t="b">
        <f>IF(AND(OR('1. Participant &amp; Project Info'!$B$18=index!$F$21,'1. Participant &amp; Project Info'!$B$18=index!$F$22),OR(ISBLANK('2. RPS Generation'!C17387),'2. RPS Generation'!C17387&gt;'1. Participant &amp; Project Info'!$B$38,'2. RPS Generation'!C17387&lt;0)),TRUE,FALSE)</f>
        <v>0</v>
      </c>
      <c r="O17377">
        <f t="shared" si="282"/>
        <v>0</v>
      </c>
    </row>
    <row r="17378" spans="13:15" x14ac:dyDescent="0.25">
      <c r="M17378" s="288" t="b">
        <f>IF(AND(OR('1. Participant &amp; Project Info'!$B$18=index!$F$21,'1. Participant &amp; Project Info'!$B$18=index!$F$22),OR(ISBLANK('2. RPS Generation'!C17388),'2. RPS Generation'!C17388&gt;'1. Participant &amp; Project Info'!$B$38,'2. RPS Generation'!C17388&lt;0)),TRUE,FALSE)</f>
        <v>0</v>
      </c>
      <c r="O17378">
        <f t="shared" si="282"/>
        <v>0</v>
      </c>
    </row>
    <row r="17379" spans="13:15" x14ac:dyDescent="0.25">
      <c r="M17379" s="288" t="b">
        <f>IF(AND(OR('1. Participant &amp; Project Info'!$B$18=index!$F$21,'1. Participant &amp; Project Info'!$B$18=index!$F$22),OR(ISBLANK('2. RPS Generation'!C17389),'2. RPS Generation'!C17389&gt;'1. Participant &amp; Project Info'!$B$38,'2. RPS Generation'!C17389&lt;0)),TRUE,FALSE)</f>
        <v>0</v>
      </c>
      <c r="O17379">
        <f t="shared" si="282"/>
        <v>0</v>
      </c>
    </row>
    <row r="17380" spans="13:15" x14ac:dyDescent="0.25">
      <c r="M17380" s="288" t="b">
        <f>IF(AND(OR('1. Participant &amp; Project Info'!$B$18=index!$F$21,'1. Participant &amp; Project Info'!$B$18=index!$F$22),OR(ISBLANK('2. RPS Generation'!C17390),'2. RPS Generation'!C17390&gt;'1. Participant &amp; Project Info'!$B$38,'2. RPS Generation'!C17390&lt;0)),TRUE,FALSE)</f>
        <v>0</v>
      </c>
      <c r="O17380">
        <f t="shared" si="282"/>
        <v>0</v>
      </c>
    </row>
    <row r="17381" spans="13:15" x14ac:dyDescent="0.25">
      <c r="M17381" s="288" t="b">
        <f>IF(AND(OR('1. Participant &amp; Project Info'!$B$18=index!$F$21,'1. Participant &amp; Project Info'!$B$18=index!$F$22),OR(ISBLANK('2. RPS Generation'!C17391),'2. RPS Generation'!C17391&gt;'1. Participant &amp; Project Info'!$B$38,'2. RPS Generation'!C17391&lt;0)),TRUE,FALSE)</f>
        <v>0</v>
      </c>
      <c r="O17381">
        <f t="shared" si="282"/>
        <v>0</v>
      </c>
    </row>
    <row r="17382" spans="13:15" x14ac:dyDescent="0.25">
      <c r="M17382" s="288" t="b">
        <f>IF(AND(OR('1. Participant &amp; Project Info'!$B$18=index!$F$21,'1. Participant &amp; Project Info'!$B$18=index!$F$22),OR(ISBLANK('2. RPS Generation'!C17392),'2. RPS Generation'!C17392&gt;'1. Participant &amp; Project Info'!$B$38,'2. RPS Generation'!C17392&lt;0)),TRUE,FALSE)</f>
        <v>0</v>
      </c>
      <c r="O17382">
        <f t="shared" si="282"/>
        <v>0</v>
      </c>
    </row>
    <row r="17383" spans="13:15" x14ac:dyDescent="0.25">
      <c r="M17383" s="288" t="b">
        <f>IF(AND(OR('1. Participant &amp; Project Info'!$B$18=index!$F$21,'1. Participant &amp; Project Info'!$B$18=index!$F$22),OR(ISBLANK('2. RPS Generation'!C17393),'2. RPS Generation'!C17393&gt;'1. Participant &amp; Project Info'!$B$38,'2. RPS Generation'!C17393&lt;0)),TRUE,FALSE)</f>
        <v>0</v>
      </c>
      <c r="O17383">
        <f t="shared" si="282"/>
        <v>0</v>
      </c>
    </row>
    <row r="17384" spans="13:15" x14ac:dyDescent="0.25">
      <c r="M17384" s="288" t="b">
        <f>IF(AND(OR('1. Participant &amp; Project Info'!$B$18=index!$F$21,'1. Participant &amp; Project Info'!$B$18=index!$F$22),OR(ISBLANK('2. RPS Generation'!C17394),'2. RPS Generation'!C17394&gt;'1. Participant &amp; Project Info'!$B$38,'2. RPS Generation'!C17394&lt;0)),TRUE,FALSE)</f>
        <v>0</v>
      </c>
      <c r="O17384">
        <f t="shared" si="282"/>
        <v>0</v>
      </c>
    </row>
    <row r="17385" spans="13:15" x14ac:dyDescent="0.25">
      <c r="M17385" s="288" t="b">
        <f>IF(AND(OR('1. Participant &amp; Project Info'!$B$18=index!$F$21,'1. Participant &amp; Project Info'!$B$18=index!$F$22),OR(ISBLANK('2. RPS Generation'!C17395),'2. RPS Generation'!C17395&gt;'1. Participant &amp; Project Info'!$B$38,'2. RPS Generation'!C17395&lt;0)),TRUE,FALSE)</f>
        <v>0</v>
      </c>
      <c r="O17385">
        <f t="shared" si="282"/>
        <v>0</v>
      </c>
    </row>
    <row r="17386" spans="13:15" x14ac:dyDescent="0.25">
      <c r="M17386" s="288" t="b">
        <f>IF(AND(OR('1. Participant &amp; Project Info'!$B$18=index!$F$21,'1. Participant &amp; Project Info'!$B$18=index!$F$22),OR(ISBLANK('2. RPS Generation'!C17396),'2. RPS Generation'!C17396&gt;'1. Participant &amp; Project Info'!$B$38,'2. RPS Generation'!C17396&lt;0)),TRUE,FALSE)</f>
        <v>0</v>
      </c>
      <c r="O17386">
        <f t="shared" si="282"/>
        <v>0</v>
      </c>
    </row>
    <row r="17387" spans="13:15" x14ac:dyDescent="0.25">
      <c r="M17387" s="288" t="b">
        <f>IF(AND(OR('1. Participant &amp; Project Info'!$B$18=index!$F$21,'1. Participant &amp; Project Info'!$B$18=index!$F$22),OR(ISBLANK('2. RPS Generation'!C17397),'2. RPS Generation'!C17397&gt;'1. Participant &amp; Project Info'!$B$38,'2. RPS Generation'!C17397&lt;0)),TRUE,FALSE)</f>
        <v>0</v>
      </c>
      <c r="O17387">
        <f t="shared" si="282"/>
        <v>0</v>
      </c>
    </row>
    <row r="17388" spans="13:15" x14ac:dyDescent="0.25">
      <c r="M17388" s="288" t="b">
        <f>IF(AND(OR('1. Participant &amp; Project Info'!$B$18=index!$F$21,'1. Participant &amp; Project Info'!$B$18=index!$F$22),OR(ISBLANK('2. RPS Generation'!C17398),'2. RPS Generation'!C17398&gt;'1. Participant &amp; Project Info'!$B$38,'2. RPS Generation'!C17398&lt;0)),TRUE,FALSE)</f>
        <v>0</v>
      </c>
      <c r="O17388">
        <f t="shared" si="282"/>
        <v>0</v>
      </c>
    </row>
    <row r="17389" spans="13:15" x14ac:dyDescent="0.25">
      <c r="M17389" s="288" t="b">
        <f>IF(AND(OR('1. Participant &amp; Project Info'!$B$18=index!$F$21,'1. Participant &amp; Project Info'!$B$18=index!$F$22),OR(ISBLANK('2. RPS Generation'!C17399),'2. RPS Generation'!C17399&gt;'1. Participant &amp; Project Info'!$B$38,'2. RPS Generation'!C17399&lt;0)),TRUE,FALSE)</f>
        <v>0</v>
      </c>
      <c r="O17389">
        <f t="shared" si="282"/>
        <v>0</v>
      </c>
    </row>
    <row r="17390" spans="13:15" x14ac:dyDescent="0.25">
      <c r="M17390" s="288" t="b">
        <f>IF(AND(OR('1. Participant &amp; Project Info'!$B$18=index!$F$21,'1. Participant &amp; Project Info'!$B$18=index!$F$22),OR(ISBLANK('2. RPS Generation'!C17400),'2. RPS Generation'!C17400&gt;'1. Participant &amp; Project Info'!$B$38,'2. RPS Generation'!C17400&lt;0)),TRUE,FALSE)</f>
        <v>0</v>
      </c>
      <c r="O17390">
        <f t="shared" ref="O17390:O17453" si="283">--OR(L17390,M17390,N17390)</f>
        <v>0</v>
      </c>
    </row>
    <row r="17391" spans="13:15" x14ac:dyDescent="0.25">
      <c r="M17391" s="288" t="b">
        <f>IF(AND(OR('1. Participant &amp; Project Info'!$B$18=index!$F$21,'1. Participant &amp; Project Info'!$B$18=index!$F$22),OR(ISBLANK('2. RPS Generation'!C17401),'2. RPS Generation'!C17401&gt;'1. Participant &amp; Project Info'!$B$38,'2. RPS Generation'!C17401&lt;0)),TRUE,FALSE)</f>
        <v>0</v>
      </c>
      <c r="O17391">
        <f t="shared" si="283"/>
        <v>0</v>
      </c>
    </row>
    <row r="17392" spans="13:15" x14ac:dyDescent="0.25">
      <c r="M17392" s="288" t="b">
        <f>IF(AND(OR('1. Participant &amp; Project Info'!$B$18=index!$F$21,'1. Participant &amp; Project Info'!$B$18=index!$F$22),OR(ISBLANK('2. RPS Generation'!C17402),'2. RPS Generation'!C17402&gt;'1. Participant &amp; Project Info'!$B$38,'2. RPS Generation'!C17402&lt;0)),TRUE,FALSE)</f>
        <v>0</v>
      </c>
      <c r="O17392">
        <f t="shared" si="283"/>
        <v>0</v>
      </c>
    </row>
    <row r="17393" spans="13:15" x14ac:dyDescent="0.25">
      <c r="M17393" s="288" t="b">
        <f>IF(AND(OR('1. Participant &amp; Project Info'!$B$18=index!$F$21,'1. Participant &amp; Project Info'!$B$18=index!$F$22),OR(ISBLANK('2. RPS Generation'!C17403),'2. RPS Generation'!C17403&gt;'1. Participant &amp; Project Info'!$B$38,'2. RPS Generation'!C17403&lt;0)),TRUE,FALSE)</f>
        <v>0</v>
      </c>
      <c r="O17393">
        <f t="shared" si="283"/>
        <v>0</v>
      </c>
    </row>
    <row r="17394" spans="13:15" x14ac:dyDescent="0.25">
      <c r="M17394" s="288" t="b">
        <f>IF(AND(OR('1. Participant &amp; Project Info'!$B$18=index!$F$21,'1. Participant &amp; Project Info'!$B$18=index!$F$22),OR(ISBLANK('2. RPS Generation'!C17404),'2. RPS Generation'!C17404&gt;'1. Participant &amp; Project Info'!$B$38,'2. RPS Generation'!C17404&lt;0)),TRUE,FALSE)</f>
        <v>0</v>
      </c>
      <c r="O17394">
        <f t="shared" si="283"/>
        <v>0</v>
      </c>
    </row>
    <row r="17395" spans="13:15" x14ac:dyDescent="0.25">
      <c r="M17395" s="288" t="b">
        <f>IF(AND(OR('1. Participant &amp; Project Info'!$B$18=index!$F$21,'1. Participant &amp; Project Info'!$B$18=index!$F$22),OR(ISBLANK('2. RPS Generation'!C17405),'2. RPS Generation'!C17405&gt;'1. Participant &amp; Project Info'!$B$38,'2. RPS Generation'!C17405&lt;0)),TRUE,FALSE)</f>
        <v>0</v>
      </c>
      <c r="O17395">
        <f t="shared" si="283"/>
        <v>0</v>
      </c>
    </row>
    <row r="17396" spans="13:15" x14ac:dyDescent="0.25">
      <c r="M17396" s="288" t="b">
        <f>IF(AND(OR('1. Participant &amp; Project Info'!$B$18=index!$F$21,'1. Participant &amp; Project Info'!$B$18=index!$F$22),OR(ISBLANK('2. RPS Generation'!C17406),'2. RPS Generation'!C17406&gt;'1. Participant &amp; Project Info'!$B$38,'2. RPS Generation'!C17406&lt;0)),TRUE,FALSE)</f>
        <v>0</v>
      </c>
      <c r="O17396">
        <f t="shared" si="283"/>
        <v>0</v>
      </c>
    </row>
    <row r="17397" spans="13:15" x14ac:dyDescent="0.25">
      <c r="M17397" s="288" t="b">
        <f>IF(AND(OR('1. Participant &amp; Project Info'!$B$18=index!$F$21,'1. Participant &amp; Project Info'!$B$18=index!$F$22),OR(ISBLANK('2. RPS Generation'!C17407),'2. RPS Generation'!C17407&gt;'1. Participant &amp; Project Info'!$B$38,'2. RPS Generation'!C17407&lt;0)),TRUE,FALSE)</f>
        <v>0</v>
      </c>
      <c r="O17397">
        <f t="shared" si="283"/>
        <v>0</v>
      </c>
    </row>
    <row r="17398" spans="13:15" x14ac:dyDescent="0.25">
      <c r="M17398" s="288" t="b">
        <f>IF(AND(OR('1. Participant &amp; Project Info'!$B$18=index!$F$21,'1. Participant &amp; Project Info'!$B$18=index!$F$22),OR(ISBLANK('2. RPS Generation'!C17408),'2. RPS Generation'!C17408&gt;'1. Participant &amp; Project Info'!$B$38,'2. RPS Generation'!C17408&lt;0)),TRUE,FALSE)</f>
        <v>0</v>
      </c>
      <c r="O17398">
        <f t="shared" si="283"/>
        <v>0</v>
      </c>
    </row>
    <row r="17399" spans="13:15" x14ac:dyDescent="0.25">
      <c r="M17399" s="288" t="b">
        <f>IF(AND(OR('1. Participant &amp; Project Info'!$B$18=index!$F$21,'1. Participant &amp; Project Info'!$B$18=index!$F$22),OR(ISBLANK('2. RPS Generation'!C17409),'2. RPS Generation'!C17409&gt;'1. Participant &amp; Project Info'!$B$38,'2. RPS Generation'!C17409&lt;0)),TRUE,FALSE)</f>
        <v>0</v>
      </c>
      <c r="O17399">
        <f t="shared" si="283"/>
        <v>0</v>
      </c>
    </row>
    <row r="17400" spans="13:15" x14ac:dyDescent="0.25">
      <c r="M17400" s="288" t="b">
        <f>IF(AND(OR('1. Participant &amp; Project Info'!$B$18=index!$F$21,'1. Participant &amp; Project Info'!$B$18=index!$F$22),OR(ISBLANK('2. RPS Generation'!C17410),'2. RPS Generation'!C17410&gt;'1. Participant &amp; Project Info'!$B$38,'2. RPS Generation'!C17410&lt;0)),TRUE,FALSE)</f>
        <v>0</v>
      </c>
      <c r="O17400">
        <f t="shared" si="283"/>
        <v>0</v>
      </c>
    </row>
    <row r="17401" spans="13:15" x14ac:dyDescent="0.25">
      <c r="M17401" s="288" t="b">
        <f>IF(AND(OR('1. Participant &amp; Project Info'!$B$18=index!$F$21,'1. Participant &amp; Project Info'!$B$18=index!$F$22),OR(ISBLANK('2. RPS Generation'!C17411),'2. RPS Generation'!C17411&gt;'1. Participant &amp; Project Info'!$B$38,'2. RPS Generation'!C17411&lt;0)),TRUE,FALSE)</f>
        <v>0</v>
      </c>
      <c r="O17401">
        <f t="shared" si="283"/>
        <v>0</v>
      </c>
    </row>
    <row r="17402" spans="13:15" x14ac:dyDescent="0.25">
      <c r="M17402" s="288" t="b">
        <f>IF(AND(OR('1. Participant &amp; Project Info'!$B$18=index!$F$21,'1. Participant &amp; Project Info'!$B$18=index!$F$22),OR(ISBLANK('2. RPS Generation'!C17412),'2. RPS Generation'!C17412&gt;'1. Participant &amp; Project Info'!$B$38,'2. RPS Generation'!C17412&lt;0)),TRUE,FALSE)</f>
        <v>0</v>
      </c>
      <c r="O17402">
        <f t="shared" si="283"/>
        <v>0</v>
      </c>
    </row>
    <row r="17403" spans="13:15" x14ac:dyDescent="0.25">
      <c r="M17403" s="288" t="b">
        <f>IF(AND(OR('1. Participant &amp; Project Info'!$B$18=index!$F$21,'1. Participant &amp; Project Info'!$B$18=index!$F$22),OR(ISBLANK('2. RPS Generation'!C17413),'2. RPS Generation'!C17413&gt;'1. Participant &amp; Project Info'!$B$38,'2. RPS Generation'!C17413&lt;0)),TRUE,FALSE)</f>
        <v>0</v>
      </c>
      <c r="O17403">
        <f t="shared" si="283"/>
        <v>0</v>
      </c>
    </row>
    <row r="17404" spans="13:15" x14ac:dyDescent="0.25">
      <c r="M17404" s="288" t="b">
        <f>IF(AND(OR('1. Participant &amp; Project Info'!$B$18=index!$F$21,'1. Participant &amp; Project Info'!$B$18=index!$F$22),OR(ISBLANK('2. RPS Generation'!C17414),'2. RPS Generation'!C17414&gt;'1. Participant &amp; Project Info'!$B$38,'2. RPS Generation'!C17414&lt;0)),TRUE,FALSE)</f>
        <v>0</v>
      </c>
      <c r="O17404">
        <f t="shared" si="283"/>
        <v>0</v>
      </c>
    </row>
    <row r="17405" spans="13:15" x14ac:dyDescent="0.25">
      <c r="M17405" s="288" t="b">
        <f>IF(AND(OR('1. Participant &amp; Project Info'!$B$18=index!$F$21,'1. Participant &amp; Project Info'!$B$18=index!$F$22),OR(ISBLANK('2. RPS Generation'!C17415),'2. RPS Generation'!C17415&gt;'1. Participant &amp; Project Info'!$B$38,'2. RPS Generation'!C17415&lt;0)),TRUE,FALSE)</f>
        <v>0</v>
      </c>
      <c r="O17405">
        <f t="shared" si="283"/>
        <v>0</v>
      </c>
    </row>
    <row r="17406" spans="13:15" x14ac:dyDescent="0.25">
      <c r="M17406" s="288" t="b">
        <f>IF(AND(OR('1. Participant &amp; Project Info'!$B$18=index!$F$21,'1. Participant &amp; Project Info'!$B$18=index!$F$22),OR(ISBLANK('2. RPS Generation'!C17416),'2. RPS Generation'!C17416&gt;'1. Participant &amp; Project Info'!$B$38,'2. RPS Generation'!C17416&lt;0)),TRUE,FALSE)</f>
        <v>0</v>
      </c>
      <c r="O17406">
        <f t="shared" si="283"/>
        <v>0</v>
      </c>
    </row>
    <row r="17407" spans="13:15" x14ac:dyDescent="0.25">
      <c r="M17407" s="288" t="b">
        <f>IF(AND(OR('1. Participant &amp; Project Info'!$B$18=index!$F$21,'1. Participant &amp; Project Info'!$B$18=index!$F$22),OR(ISBLANK('2. RPS Generation'!C17417),'2. RPS Generation'!C17417&gt;'1. Participant &amp; Project Info'!$B$38,'2. RPS Generation'!C17417&lt;0)),TRUE,FALSE)</f>
        <v>0</v>
      </c>
      <c r="O17407">
        <f t="shared" si="283"/>
        <v>0</v>
      </c>
    </row>
    <row r="17408" spans="13:15" x14ac:dyDescent="0.25">
      <c r="M17408" s="288" t="b">
        <f>IF(AND(OR('1. Participant &amp; Project Info'!$B$18=index!$F$21,'1. Participant &amp; Project Info'!$B$18=index!$F$22),OR(ISBLANK('2. RPS Generation'!C17418),'2. RPS Generation'!C17418&gt;'1. Participant &amp; Project Info'!$B$38,'2. RPS Generation'!C17418&lt;0)),TRUE,FALSE)</f>
        <v>0</v>
      </c>
      <c r="O17408">
        <f t="shared" si="283"/>
        <v>0</v>
      </c>
    </row>
    <row r="17409" spans="13:15" x14ac:dyDescent="0.25">
      <c r="M17409" s="288" t="b">
        <f>IF(AND(OR('1. Participant &amp; Project Info'!$B$18=index!$F$21,'1. Participant &amp; Project Info'!$B$18=index!$F$22),OR(ISBLANK('2. RPS Generation'!C17419),'2. RPS Generation'!C17419&gt;'1. Participant &amp; Project Info'!$B$38,'2. RPS Generation'!C17419&lt;0)),TRUE,FALSE)</f>
        <v>0</v>
      </c>
      <c r="O17409">
        <f t="shared" si="283"/>
        <v>0</v>
      </c>
    </row>
    <row r="17410" spans="13:15" x14ac:dyDescent="0.25">
      <c r="M17410" s="288" t="b">
        <f>IF(AND(OR('1. Participant &amp; Project Info'!$B$18=index!$F$21,'1. Participant &amp; Project Info'!$B$18=index!$F$22),OR(ISBLANK('2. RPS Generation'!C17420),'2. RPS Generation'!C17420&gt;'1. Participant &amp; Project Info'!$B$38,'2. RPS Generation'!C17420&lt;0)),TRUE,FALSE)</f>
        <v>0</v>
      </c>
      <c r="O17410">
        <f t="shared" si="283"/>
        <v>0</v>
      </c>
    </row>
    <row r="17411" spans="13:15" x14ac:dyDescent="0.25">
      <c r="M17411" s="288" t="b">
        <f>IF(AND(OR('1. Participant &amp; Project Info'!$B$18=index!$F$21,'1. Participant &amp; Project Info'!$B$18=index!$F$22),OR(ISBLANK('2. RPS Generation'!C17421),'2. RPS Generation'!C17421&gt;'1. Participant &amp; Project Info'!$B$38,'2. RPS Generation'!C17421&lt;0)),TRUE,FALSE)</f>
        <v>0</v>
      </c>
      <c r="O17411">
        <f t="shared" si="283"/>
        <v>0</v>
      </c>
    </row>
    <row r="17412" spans="13:15" x14ac:dyDescent="0.25">
      <c r="M17412" s="288" t="b">
        <f>IF(AND(OR('1. Participant &amp; Project Info'!$B$18=index!$F$21,'1. Participant &amp; Project Info'!$B$18=index!$F$22),OR(ISBLANK('2. RPS Generation'!C17422),'2. RPS Generation'!C17422&gt;'1. Participant &amp; Project Info'!$B$38,'2. RPS Generation'!C17422&lt;0)),TRUE,FALSE)</f>
        <v>0</v>
      </c>
      <c r="O17412">
        <f t="shared" si="283"/>
        <v>0</v>
      </c>
    </row>
    <row r="17413" spans="13:15" x14ac:dyDescent="0.25">
      <c r="M17413" s="288" t="b">
        <f>IF(AND(OR('1. Participant &amp; Project Info'!$B$18=index!$F$21,'1. Participant &amp; Project Info'!$B$18=index!$F$22),OR(ISBLANK('2. RPS Generation'!C17423),'2. RPS Generation'!C17423&gt;'1. Participant &amp; Project Info'!$B$38,'2. RPS Generation'!C17423&lt;0)),TRUE,FALSE)</f>
        <v>0</v>
      </c>
      <c r="O17413">
        <f t="shared" si="283"/>
        <v>0</v>
      </c>
    </row>
    <row r="17414" spans="13:15" x14ac:dyDescent="0.25">
      <c r="M17414" s="288" t="b">
        <f>IF(AND(OR('1. Participant &amp; Project Info'!$B$18=index!$F$21,'1. Participant &amp; Project Info'!$B$18=index!$F$22),OR(ISBLANK('2. RPS Generation'!C17424),'2. RPS Generation'!C17424&gt;'1. Participant &amp; Project Info'!$B$38,'2. RPS Generation'!C17424&lt;0)),TRUE,FALSE)</f>
        <v>0</v>
      </c>
      <c r="O17414">
        <f t="shared" si="283"/>
        <v>0</v>
      </c>
    </row>
    <row r="17415" spans="13:15" x14ac:dyDescent="0.25">
      <c r="M17415" s="288" t="b">
        <f>IF(AND(OR('1. Participant &amp; Project Info'!$B$18=index!$F$21,'1. Participant &amp; Project Info'!$B$18=index!$F$22),OR(ISBLANK('2. RPS Generation'!C17425),'2. RPS Generation'!C17425&gt;'1. Participant &amp; Project Info'!$B$38,'2. RPS Generation'!C17425&lt;0)),TRUE,FALSE)</f>
        <v>0</v>
      </c>
      <c r="O17415">
        <f t="shared" si="283"/>
        <v>0</v>
      </c>
    </row>
    <row r="17416" spans="13:15" x14ac:dyDescent="0.25">
      <c r="M17416" s="288" t="b">
        <f>IF(AND(OR('1. Participant &amp; Project Info'!$B$18=index!$F$21,'1. Participant &amp; Project Info'!$B$18=index!$F$22),OR(ISBLANK('2. RPS Generation'!C17426),'2. RPS Generation'!C17426&gt;'1. Participant &amp; Project Info'!$B$38,'2. RPS Generation'!C17426&lt;0)),TRUE,FALSE)</f>
        <v>0</v>
      </c>
      <c r="O17416">
        <f t="shared" si="283"/>
        <v>0</v>
      </c>
    </row>
    <row r="17417" spans="13:15" x14ac:dyDescent="0.25">
      <c r="M17417" s="288" t="b">
        <f>IF(AND(OR('1. Participant &amp; Project Info'!$B$18=index!$F$21,'1. Participant &amp; Project Info'!$B$18=index!$F$22),OR(ISBLANK('2. RPS Generation'!C17427),'2. RPS Generation'!C17427&gt;'1. Participant &amp; Project Info'!$B$38,'2. RPS Generation'!C17427&lt;0)),TRUE,FALSE)</f>
        <v>0</v>
      </c>
      <c r="O17417">
        <f t="shared" si="283"/>
        <v>0</v>
      </c>
    </row>
    <row r="17418" spans="13:15" x14ac:dyDescent="0.25">
      <c r="M17418" s="288" t="b">
        <f>IF(AND(OR('1. Participant &amp; Project Info'!$B$18=index!$F$21,'1. Participant &amp; Project Info'!$B$18=index!$F$22),OR(ISBLANK('2. RPS Generation'!C17428),'2. RPS Generation'!C17428&gt;'1. Participant &amp; Project Info'!$B$38,'2. RPS Generation'!C17428&lt;0)),TRUE,FALSE)</f>
        <v>0</v>
      </c>
      <c r="O17418">
        <f t="shared" si="283"/>
        <v>0</v>
      </c>
    </row>
    <row r="17419" spans="13:15" x14ac:dyDescent="0.25">
      <c r="M17419" s="288" t="b">
        <f>IF(AND(OR('1. Participant &amp; Project Info'!$B$18=index!$F$21,'1. Participant &amp; Project Info'!$B$18=index!$F$22),OR(ISBLANK('2. RPS Generation'!C17429),'2. RPS Generation'!C17429&gt;'1. Participant &amp; Project Info'!$B$38,'2. RPS Generation'!C17429&lt;0)),TRUE,FALSE)</f>
        <v>0</v>
      </c>
      <c r="O17419">
        <f t="shared" si="283"/>
        <v>0</v>
      </c>
    </row>
    <row r="17420" spans="13:15" x14ac:dyDescent="0.25">
      <c r="M17420" s="288" t="b">
        <f>IF(AND(OR('1. Participant &amp; Project Info'!$B$18=index!$F$21,'1. Participant &amp; Project Info'!$B$18=index!$F$22),OR(ISBLANK('2. RPS Generation'!C17430),'2. RPS Generation'!C17430&gt;'1. Participant &amp; Project Info'!$B$38,'2. RPS Generation'!C17430&lt;0)),TRUE,FALSE)</f>
        <v>0</v>
      </c>
      <c r="O17420">
        <f t="shared" si="283"/>
        <v>0</v>
      </c>
    </row>
    <row r="17421" spans="13:15" x14ac:dyDescent="0.25">
      <c r="M17421" s="288" t="b">
        <f>IF(AND(OR('1. Participant &amp; Project Info'!$B$18=index!$F$21,'1. Participant &amp; Project Info'!$B$18=index!$F$22),OR(ISBLANK('2. RPS Generation'!C17431),'2. RPS Generation'!C17431&gt;'1. Participant &amp; Project Info'!$B$38,'2. RPS Generation'!C17431&lt;0)),TRUE,FALSE)</f>
        <v>0</v>
      </c>
      <c r="O17421">
        <f t="shared" si="283"/>
        <v>0</v>
      </c>
    </row>
    <row r="17422" spans="13:15" x14ac:dyDescent="0.25">
      <c r="M17422" s="288" t="b">
        <f>IF(AND(OR('1. Participant &amp; Project Info'!$B$18=index!$F$21,'1. Participant &amp; Project Info'!$B$18=index!$F$22),OR(ISBLANK('2. RPS Generation'!C17432),'2. RPS Generation'!C17432&gt;'1. Participant &amp; Project Info'!$B$38,'2. RPS Generation'!C17432&lt;0)),TRUE,FALSE)</f>
        <v>0</v>
      </c>
      <c r="O17422">
        <f t="shared" si="283"/>
        <v>0</v>
      </c>
    </row>
    <row r="17423" spans="13:15" x14ac:dyDescent="0.25">
      <c r="M17423" s="288" t="b">
        <f>IF(AND(OR('1. Participant &amp; Project Info'!$B$18=index!$F$21,'1. Participant &amp; Project Info'!$B$18=index!$F$22),OR(ISBLANK('2. RPS Generation'!C17433),'2. RPS Generation'!C17433&gt;'1. Participant &amp; Project Info'!$B$38,'2. RPS Generation'!C17433&lt;0)),TRUE,FALSE)</f>
        <v>0</v>
      </c>
      <c r="O17423">
        <f t="shared" si="283"/>
        <v>0</v>
      </c>
    </row>
    <row r="17424" spans="13:15" x14ac:dyDescent="0.25">
      <c r="M17424" s="288" t="b">
        <f>IF(AND(OR('1. Participant &amp; Project Info'!$B$18=index!$F$21,'1. Participant &amp; Project Info'!$B$18=index!$F$22),OR(ISBLANK('2. RPS Generation'!C17434),'2. RPS Generation'!C17434&gt;'1. Participant &amp; Project Info'!$B$38,'2. RPS Generation'!C17434&lt;0)),TRUE,FALSE)</f>
        <v>0</v>
      </c>
      <c r="O17424">
        <f t="shared" si="283"/>
        <v>0</v>
      </c>
    </row>
    <row r="17425" spans="13:15" x14ac:dyDescent="0.25">
      <c r="M17425" s="288" t="b">
        <f>IF(AND(OR('1. Participant &amp; Project Info'!$B$18=index!$F$21,'1. Participant &amp; Project Info'!$B$18=index!$F$22),OR(ISBLANK('2. RPS Generation'!C17435),'2. RPS Generation'!C17435&gt;'1. Participant &amp; Project Info'!$B$38,'2. RPS Generation'!C17435&lt;0)),TRUE,FALSE)</f>
        <v>0</v>
      </c>
      <c r="O17425">
        <f t="shared" si="283"/>
        <v>0</v>
      </c>
    </row>
    <row r="17426" spans="13:15" x14ac:dyDescent="0.25">
      <c r="M17426" s="288" t="b">
        <f>IF(AND(OR('1. Participant &amp; Project Info'!$B$18=index!$F$21,'1. Participant &amp; Project Info'!$B$18=index!$F$22),OR(ISBLANK('2. RPS Generation'!C17436),'2. RPS Generation'!C17436&gt;'1. Participant &amp; Project Info'!$B$38,'2. RPS Generation'!C17436&lt;0)),TRUE,FALSE)</f>
        <v>0</v>
      </c>
      <c r="O17426">
        <f t="shared" si="283"/>
        <v>0</v>
      </c>
    </row>
    <row r="17427" spans="13:15" x14ac:dyDescent="0.25">
      <c r="M17427" s="288" t="b">
        <f>IF(AND(OR('1. Participant &amp; Project Info'!$B$18=index!$F$21,'1. Participant &amp; Project Info'!$B$18=index!$F$22),OR(ISBLANK('2. RPS Generation'!C17437),'2. RPS Generation'!C17437&gt;'1. Participant &amp; Project Info'!$B$38,'2. RPS Generation'!C17437&lt;0)),TRUE,FALSE)</f>
        <v>0</v>
      </c>
      <c r="O17427">
        <f t="shared" si="283"/>
        <v>0</v>
      </c>
    </row>
    <row r="17428" spans="13:15" x14ac:dyDescent="0.25">
      <c r="M17428" s="288" t="b">
        <f>IF(AND(OR('1. Participant &amp; Project Info'!$B$18=index!$F$21,'1. Participant &amp; Project Info'!$B$18=index!$F$22),OR(ISBLANK('2. RPS Generation'!C17438),'2. RPS Generation'!C17438&gt;'1. Participant &amp; Project Info'!$B$38,'2. RPS Generation'!C17438&lt;0)),TRUE,FALSE)</f>
        <v>0</v>
      </c>
      <c r="O17428">
        <f t="shared" si="283"/>
        <v>0</v>
      </c>
    </row>
    <row r="17429" spans="13:15" x14ac:dyDescent="0.25">
      <c r="M17429" s="288" t="b">
        <f>IF(AND(OR('1. Participant &amp; Project Info'!$B$18=index!$F$21,'1. Participant &amp; Project Info'!$B$18=index!$F$22),OR(ISBLANK('2. RPS Generation'!C17439),'2. RPS Generation'!C17439&gt;'1. Participant &amp; Project Info'!$B$38,'2. RPS Generation'!C17439&lt;0)),TRUE,FALSE)</f>
        <v>0</v>
      </c>
      <c r="O17429">
        <f t="shared" si="283"/>
        <v>0</v>
      </c>
    </row>
    <row r="17430" spans="13:15" x14ac:dyDescent="0.25">
      <c r="M17430" s="288" t="b">
        <f>IF(AND(OR('1. Participant &amp; Project Info'!$B$18=index!$F$21,'1. Participant &amp; Project Info'!$B$18=index!$F$22),OR(ISBLANK('2. RPS Generation'!C17440),'2. RPS Generation'!C17440&gt;'1. Participant &amp; Project Info'!$B$38,'2. RPS Generation'!C17440&lt;0)),TRUE,FALSE)</f>
        <v>0</v>
      </c>
      <c r="O17430">
        <f t="shared" si="283"/>
        <v>0</v>
      </c>
    </row>
    <row r="17431" spans="13:15" x14ac:dyDescent="0.25">
      <c r="M17431" s="288" t="b">
        <f>IF(AND(OR('1. Participant &amp; Project Info'!$B$18=index!$F$21,'1. Participant &amp; Project Info'!$B$18=index!$F$22),OR(ISBLANK('2. RPS Generation'!C17441),'2. RPS Generation'!C17441&gt;'1. Participant &amp; Project Info'!$B$38,'2. RPS Generation'!C17441&lt;0)),TRUE,FALSE)</f>
        <v>0</v>
      </c>
      <c r="O17431">
        <f t="shared" si="283"/>
        <v>0</v>
      </c>
    </row>
    <row r="17432" spans="13:15" x14ac:dyDescent="0.25">
      <c r="M17432" s="288" t="b">
        <f>IF(AND(OR('1. Participant &amp; Project Info'!$B$18=index!$F$21,'1. Participant &amp; Project Info'!$B$18=index!$F$22),OR(ISBLANK('2. RPS Generation'!C17442),'2. RPS Generation'!C17442&gt;'1. Participant &amp; Project Info'!$B$38,'2. RPS Generation'!C17442&lt;0)),TRUE,FALSE)</f>
        <v>0</v>
      </c>
      <c r="O17432">
        <f t="shared" si="283"/>
        <v>0</v>
      </c>
    </row>
    <row r="17433" spans="13:15" x14ac:dyDescent="0.25">
      <c r="M17433" s="288" t="b">
        <f>IF(AND(OR('1. Participant &amp; Project Info'!$B$18=index!$F$21,'1. Participant &amp; Project Info'!$B$18=index!$F$22),OR(ISBLANK('2. RPS Generation'!C17443),'2. RPS Generation'!C17443&gt;'1. Participant &amp; Project Info'!$B$38,'2. RPS Generation'!C17443&lt;0)),TRUE,FALSE)</f>
        <v>0</v>
      </c>
      <c r="O17433">
        <f t="shared" si="283"/>
        <v>0</v>
      </c>
    </row>
    <row r="17434" spans="13:15" x14ac:dyDescent="0.25">
      <c r="M17434" s="288" t="b">
        <f>IF(AND(OR('1. Participant &amp; Project Info'!$B$18=index!$F$21,'1. Participant &amp; Project Info'!$B$18=index!$F$22),OR(ISBLANK('2. RPS Generation'!C17444),'2. RPS Generation'!C17444&gt;'1. Participant &amp; Project Info'!$B$38,'2. RPS Generation'!C17444&lt;0)),TRUE,FALSE)</f>
        <v>0</v>
      </c>
      <c r="O17434">
        <f t="shared" si="283"/>
        <v>0</v>
      </c>
    </row>
    <row r="17435" spans="13:15" x14ac:dyDescent="0.25">
      <c r="M17435" s="288" t="b">
        <f>IF(AND(OR('1. Participant &amp; Project Info'!$B$18=index!$F$21,'1. Participant &amp; Project Info'!$B$18=index!$F$22),OR(ISBLANK('2. RPS Generation'!C17445),'2. RPS Generation'!C17445&gt;'1. Participant &amp; Project Info'!$B$38,'2. RPS Generation'!C17445&lt;0)),TRUE,FALSE)</f>
        <v>0</v>
      </c>
      <c r="O17435">
        <f t="shared" si="283"/>
        <v>0</v>
      </c>
    </row>
    <row r="17436" spans="13:15" x14ac:dyDescent="0.25">
      <c r="M17436" s="288" t="b">
        <f>IF(AND(OR('1. Participant &amp; Project Info'!$B$18=index!$F$21,'1. Participant &amp; Project Info'!$B$18=index!$F$22),OR(ISBLANK('2. RPS Generation'!C17446),'2. RPS Generation'!C17446&gt;'1. Participant &amp; Project Info'!$B$38,'2. RPS Generation'!C17446&lt;0)),TRUE,FALSE)</f>
        <v>0</v>
      </c>
      <c r="O17436">
        <f t="shared" si="283"/>
        <v>0</v>
      </c>
    </row>
    <row r="17437" spans="13:15" x14ac:dyDescent="0.25">
      <c r="M17437" s="288" t="b">
        <f>IF(AND(OR('1. Participant &amp; Project Info'!$B$18=index!$F$21,'1. Participant &amp; Project Info'!$B$18=index!$F$22),OR(ISBLANK('2. RPS Generation'!C17447),'2. RPS Generation'!C17447&gt;'1. Participant &amp; Project Info'!$B$38,'2. RPS Generation'!C17447&lt;0)),TRUE,FALSE)</f>
        <v>0</v>
      </c>
      <c r="O17437">
        <f t="shared" si="283"/>
        <v>0</v>
      </c>
    </row>
    <row r="17438" spans="13:15" x14ac:dyDescent="0.25">
      <c r="M17438" s="288" t="b">
        <f>IF(AND(OR('1. Participant &amp; Project Info'!$B$18=index!$F$21,'1. Participant &amp; Project Info'!$B$18=index!$F$22),OR(ISBLANK('2. RPS Generation'!C17448),'2. RPS Generation'!C17448&gt;'1. Participant &amp; Project Info'!$B$38,'2. RPS Generation'!C17448&lt;0)),TRUE,FALSE)</f>
        <v>0</v>
      </c>
      <c r="O17438">
        <f t="shared" si="283"/>
        <v>0</v>
      </c>
    </row>
    <row r="17439" spans="13:15" x14ac:dyDescent="0.25">
      <c r="M17439" s="288" t="b">
        <f>IF(AND(OR('1. Participant &amp; Project Info'!$B$18=index!$F$21,'1. Participant &amp; Project Info'!$B$18=index!$F$22),OR(ISBLANK('2. RPS Generation'!C17449),'2. RPS Generation'!C17449&gt;'1. Participant &amp; Project Info'!$B$38,'2. RPS Generation'!C17449&lt;0)),TRUE,FALSE)</f>
        <v>0</v>
      </c>
      <c r="O17439">
        <f t="shared" si="283"/>
        <v>0</v>
      </c>
    </row>
    <row r="17440" spans="13:15" x14ac:dyDescent="0.25">
      <c r="M17440" s="288" t="b">
        <f>IF(AND(OR('1. Participant &amp; Project Info'!$B$18=index!$F$21,'1. Participant &amp; Project Info'!$B$18=index!$F$22),OR(ISBLANK('2. RPS Generation'!C17450),'2. RPS Generation'!C17450&gt;'1. Participant &amp; Project Info'!$B$38,'2. RPS Generation'!C17450&lt;0)),TRUE,FALSE)</f>
        <v>0</v>
      </c>
      <c r="O17440">
        <f t="shared" si="283"/>
        <v>0</v>
      </c>
    </row>
    <row r="17441" spans="13:15" x14ac:dyDescent="0.25">
      <c r="M17441" s="288" t="b">
        <f>IF(AND(OR('1. Participant &amp; Project Info'!$B$18=index!$F$21,'1. Participant &amp; Project Info'!$B$18=index!$F$22),OR(ISBLANK('2. RPS Generation'!C17451),'2. RPS Generation'!C17451&gt;'1. Participant &amp; Project Info'!$B$38,'2. RPS Generation'!C17451&lt;0)),TRUE,FALSE)</f>
        <v>0</v>
      </c>
      <c r="O17441">
        <f t="shared" si="283"/>
        <v>0</v>
      </c>
    </row>
    <row r="17442" spans="13:15" x14ac:dyDescent="0.25">
      <c r="M17442" s="288" t="b">
        <f>IF(AND(OR('1. Participant &amp; Project Info'!$B$18=index!$F$21,'1. Participant &amp; Project Info'!$B$18=index!$F$22),OR(ISBLANK('2. RPS Generation'!C17452),'2. RPS Generation'!C17452&gt;'1. Participant &amp; Project Info'!$B$38,'2. RPS Generation'!C17452&lt;0)),TRUE,FALSE)</f>
        <v>0</v>
      </c>
      <c r="O17442">
        <f t="shared" si="283"/>
        <v>0</v>
      </c>
    </row>
    <row r="17443" spans="13:15" x14ac:dyDescent="0.25">
      <c r="M17443" s="288" t="b">
        <f>IF(AND(OR('1. Participant &amp; Project Info'!$B$18=index!$F$21,'1. Participant &amp; Project Info'!$B$18=index!$F$22),OR(ISBLANK('2. RPS Generation'!C17453),'2. RPS Generation'!C17453&gt;'1. Participant &amp; Project Info'!$B$38,'2. RPS Generation'!C17453&lt;0)),TRUE,FALSE)</f>
        <v>0</v>
      </c>
      <c r="O17443">
        <f t="shared" si="283"/>
        <v>0</v>
      </c>
    </row>
    <row r="17444" spans="13:15" x14ac:dyDescent="0.25">
      <c r="M17444" s="288" t="b">
        <f>IF(AND(OR('1. Participant &amp; Project Info'!$B$18=index!$F$21,'1. Participant &amp; Project Info'!$B$18=index!$F$22),OR(ISBLANK('2. RPS Generation'!C17454),'2. RPS Generation'!C17454&gt;'1. Participant &amp; Project Info'!$B$38,'2. RPS Generation'!C17454&lt;0)),TRUE,FALSE)</f>
        <v>0</v>
      </c>
      <c r="O17444">
        <f t="shared" si="283"/>
        <v>0</v>
      </c>
    </row>
    <row r="17445" spans="13:15" x14ac:dyDescent="0.25">
      <c r="M17445" s="288" t="b">
        <f>IF(AND(OR('1. Participant &amp; Project Info'!$B$18=index!$F$21,'1. Participant &amp; Project Info'!$B$18=index!$F$22),OR(ISBLANK('2. RPS Generation'!C17455),'2. RPS Generation'!C17455&gt;'1. Participant &amp; Project Info'!$B$38,'2. RPS Generation'!C17455&lt;0)),TRUE,FALSE)</f>
        <v>0</v>
      </c>
      <c r="O17445">
        <f t="shared" si="283"/>
        <v>0</v>
      </c>
    </row>
    <row r="17446" spans="13:15" x14ac:dyDescent="0.25">
      <c r="M17446" s="288" t="b">
        <f>IF(AND(OR('1. Participant &amp; Project Info'!$B$18=index!$F$21,'1. Participant &amp; Project Info'!$B$18=index!$F$22),OR(ISBLANK('2. RPS Generation'!C17456),'2. RPS Generation'!C17456&gt;'1. Participant &amp; Project Info'!$B$38,'2. RPS Generation'!C17456&lt;0)),TRUE,FALSE)</f>
        <v>0</v>
      </c>
      <c r="O17446">
        <f t="shared" si="283"/>
        <v>0</v>
      </c>
    </row>
    <row r="17447" spans="13:15" x14ac:dyDescent="0.25">
      <c r="M17447" s="288" t="b">
        <f>IF(AND(OR('1. Participant &amp; Project Info'!$B$18=index!$F$21,'1. Participant &amp; Project Info'!$B$18=index!$F$22),OR(ISBLANK('2. RPS Generation'!C17457),'2. RPS Generation'!C17457&gt;'1. Participant &amp; Project Info'!$B$38,'2. RPS Generation'!C17457&lt;0)),TRUE,FALSE)</f>
        <v>0</v>
      </c>
      <c r="O17447">
        <f t="shared" si="283"/>
        <v>0</v>
      </c>
    </row>
    <row r="17448" spans="13:15" x14ac:dyDescent="0.25">
      <c r="M17448" s="288" t="b">
        <f>IF(AND(OR('1. Participant &amp; Project Info'!$B$18=index!$F$21,'1. Participant &amp; Project Info'!$B$18=index!$F$22),OR(ISBLANK('2. RPS Generation'!C17458),'2. RPS Generation'!C17458&gt;'1. Participant &amp; Project Info'!$B$38,'2. RPS Generation'!C17458&lt;0)),TRUE,FALSE)</f>
        <v>0</v>
      </c>
      <c r="O17448">
        <f t="shared" si="283"/>
        <v>0</v>
      </c>
    </row>
    <row r="17449" spans="13:15" x14ac:dyDescent="0.25">
      <c r="M17449" s="288" t="b">
        <f>IF(AND(OR('1. Participant &amp; Project Info'!$B$18=index!$F$21,'1. Participant &amp; Project Info'!$B$18=index!$F$22),OR(ISBLANK('2. RPS Generation'!C17459),'2. RPS Generation'!C17459&gt;'1. Participant &amp; Project Info'!$B$38,'2. RPS Generation'!C17459&lt;0)),TRUE,FALSE)</f>
        <v>0</v>
      </c>
      <c r="O17449">
        <f t="shared" si="283"/>
        <v>0</v>
      </c>
    </row>
    <row r="17450" spans="13:15" x14ac:dyDescent="0.25">
      <c r="M17450" s="288" t="b">
        <f>IF(AND(OR('1. Participant &amp; Project Info'!$B$18=index!$F$21,'1. Participant &amp; Project Info'!$B$18=index!$F$22),OR(ISBLANK('2. RPS Generation'!C17460),'2. RPS Generation'!C17460&gt;'1. Participant &amp; Project Info'!$B$38,'2. RPS Generation'!C17460&lt;0)),TRUE,FALSE)</f>
        <v>0</v>
      </c>
      <c r="O17450">
        <f t="shared" si="283"/>
        <v>0</v>
      </c>
    </row>
    <row r="17451" spans="13:15" x14ac:dyDescent="0.25">
      <c r="M17451" s="288" t="b">
        <f>IF(AND(OR('1. Participant &amp; Project Info'!$B$18=index!$F$21,'1. Participant &amp; Project Info'!$B$18=index!$F$22),OR(ISBLANK('2. RPS Generation'!C17461),'2. RPS Generation'!C17461&gt;'1. Participant &amp; Project Info'!$B$38,'2. RPS Generation'!C17461&lt;0)),TRUE,FALSE)</f>
        <v>0</v>
      </c>
      <c r="O17451">
        <f t="shared" si="283"/>
        <v>0</v>
      </c>
    </row>
    <row r="17452" spans="13:15" x14ac:dyDescent="0.25">
      <c r="M17452" s="288" t="b">
        <f>IF(AND(OR('1. Participant &amp; Project Info'!$B$18=index!$F$21,'1. Participant &amp; Project Info'!$B$18=index!$F$22),OR(ISBLANK('2. RPS Generation'!C17462),'2. RPS Generation'!C17462&gt;'1. Participant &amp; Project Info'!$B$38,'2. RPS Generation'!C17462&lt;0)),TRUE,FALSE)</f>
        <v>0</v>
      </c>
      <c r="O17452">
        <f t="shared" si="283"/>
        <v>0</v>
      </c>
    </row>
    <row r="17453" spans="13:15" x14ac:dyDescent="0.25">
      <c r="M17453" s="288" t="b">
        <f>IF(AND(OR('1. Participant &amp; Project Info'!$B$18=index!$F$21,'1. Participant &amp; Project Info'!$B$18=index!$F$22),OR(ISBLANK('2. RPS Generation'!C17463),'2. RPS Generation'!C17463&gt;'1. Participant &amp; Project Info'!$B$38,'2. RPS Generation'!C17463&lt;0)),TRUE,FALSE)</f>
        <v>0</v>
      </c>
      <c r="O17453">
        <f t="shared" si="283"/>
        <v>0</v>
      </c>
    </row>
    <row r="17454" spans="13:15" x14ac:dyDescent="0.25">
      <c r="M17454" s="288" t="b">
        <f>IF(AND(OR('1. Participant &amp; Project Info'!$B$18=index!$F$21,'1. Participant &amp; Project Info'!$B$18=index!$F$22),OR(ISBLANK('2. RPS Generation'!C17464),'2. RPS Generation'!C17464&gt;'1. Participant &amp; Project Info'!$B$38,'2. RPS Generation'!C17464&lt;0)),TRUE,FALSE)</f>
        <v>0</v>
      </c>
      <c r="O17454">
        <f t="shared" ref="O17454:O17517" si="284">--OR(L17454,M17454,N17454)</f>
        <v>0</v>
      </c>
    </row>
    <row r="17455" spans="13:15" x14ac:dyDescent="0.25">
      <c r="M17455" s="288" t="b">
        <f>IF(AND(OR('1. Participant &amp; Project Info'!$B$18=index!$F$21,'1. Participant &amp; Project Info'!$B$18=index!$F$22),OR(ISBLANK('2. RPS Generation'!C17465),'2. RPS Generation'!C17465&gt;'1. Participant &amp; Project Info'!$B$38,'2. RPS Generation'!C17465&lt;0)),TRUE,FALSE)</f>
        <v>0</v>
      </c>
      <c r="O17455">
        <f t="shared" si="284"/>
        <v>0</v>
      </c>
    </row>
    <row r="17456" spans="13:15" x14ac:dyDescent="0.25">
      <c r="M17456" s="288" t="b">
        <f>IF(AND(OR('1. Participant &amp; Project Info'!$B$18=index!$F$21,'1. Participant &amp; Project Info'!$B$18=index!$F$22),OR(ISBLANK('2. RPS Generation'!C17466),'2. RPS Generation'!C17466&gt;'1. Participant &amp; Project Info'!$B$38,'2. RPS Generation'!C17466&lt;0)),TRUE,FALSE)</f>
        <v>0</v>
      </c>
      <c r="O17456">
        <f t="shared" si="284"/>
        <v>0</v>
      </c>
    </row>
    <row r="17457" spans="13:15" x14ac:dyDescent="0.25">
      <c r="M17457" s="288" t="b">
        <f>IF(AND(OR('1. Participant &amp; Project Info'!$B$18=index!$F$21,'1. Participant &amp; Project Info'!$B$18=index!$F$22),OR(ISBLANK('2. RPS Generation'!C17467),'2. RPS Generation'!C17467&gt;'1. Participant &amp; Project Info'!$B$38,'2. RPS Generation'!C17467&lt;0)),TRUE,FALSE)</f>
        <v>0</v>
      </c>
      <c r="O17457">
        <f t="shared" si="284"/>
        <v>0</v>
      </c>
    </row>
    <row r="17458" spans="13:15" x14ac:dyDescent="0.25">
      <c r="M17458" s="288" t="b">
        <f>IF(AND(OR('1. Participant &amp; Project Info'!$B$18=index!$F$21,'1. Participant &amp; Project Info'!$B$18=index!$F$22),OR(ISBLANK('2. RPS Generation'!C17468),'2. RPS Generation'!C17468&gt;'1. Participant &amp; Project Info'!$B$38,'2. RPS Generation'!C17468&lt;0)),TRUE,FALSE)</f>
        <v>0</v>
      </c>
      <c r="O17458">
        <f t="shared" si="284"/>
        <v>0</v>
      </c>
    </row>
    <row r="17459" spans="13:15" x14ac:dyDescent="0.25">
      <c r="M17459" s="288" t="b">
        <f>IF(AND(OR('1. Participant &amp; Project Info'!$B$18=index!$F$21,'1. Participant &amp; Project Info'!$B$18=index!$F$22),OR(ISBLANK('2. RPS Generation'!C17469),'2. RPS Generation'!C17469&gt;'1. Participant &amp; Project Info'!$B$38,'2. RPS Generation'!C17469&lt;0)),TRUE,FALSE)</f>
        <v>0</v>
      </c>
      <c r="O17459">
        <f t="shared" si="284"/>
        <v>0</v>
      </c>
    </row>
    <row r="17460" spans="13:15" x14ac:dyDescent="0.25">
      <c r="M17460" s="288" t="b">
        <f>IF(AND(OR('1. Participant &amp; Project Info'!$B$18=index!$F$21,'1. Participant &amp; Project Info'!$B$18=index!$F$22),OR(ISBLANK('2. RPS Generation'!C17470),'2. RPS Generation'!C17470&gt;'1. Participant &amp; Project Info'!$B$38,'2. RPS Generation'!C17470&lt;0)),TRUE,FALSE)</f>
        <v>0</v>
      </c>
      <c r="O17460">
        <f t="shared" si="284"/>
        <v>0</v>
      </c>
    </row>
    <row r="17461" spans="13:15" x14ac:dyDescent="0.25">
      <c r="M17461" s="288" t="b">
        <f>IF(AND(OR('1. Participant &amp; Project Info'!$B$18=index!$F$21,'1. Participant &amp; Project Info'!$B$18=index!$F$22),OR(ISBLANK('2. RPS Generation'!C17471),'2. RPS Generation'!C17471&gt;'1. Participant &amp; Project Info'!$B$38,'2. RPS Generation'!C17471&lt;0)),TRUE,FALSE)</f>
        <v>0</v>
      </c>
      <c r="O17461">
        <f t="shared" si="284"/>
        <v>0</v>
      </c>
    </row>
    <row r="17462" spans="13:15" x14ac:dyDescent="0.25">
      <c r="M17462" s="288" t="b">
        <f>IF(AND(OR('1. Participant &amp; Project Info'!$B$18=index!$F$21,'1. Participant &amp; Project Info'!$B$18=index!$F$22),OR(ISBLANK('2. RPS Generation'!C17472),'2. RPS Generation'!C17472&gt;'1. Participant &amp; Project Info'!$B$38,'2. RPS Generation'!C17472&lt;0)),TRUE,FALSE)</f>
        <v>0</v>
      </c>
      <c r="O17462">
        <f t="shared" si="284"/>
        <v>0</v>
      </c>
    </row>
    <row r="17463" spans="13:15" x14ac:dyDescent="0.25">
      <c r="M17463" s="288" t="b">
        <f>IF(AND(OR('1. Participant &amp; Project Info'!$B$18=index!$F$21,'1. Participant &amp; Project Info'!$B$18=index!$F$22),OR(ISBLANK('2. RPS Generation'!C17473),'2. RPS Generation'!C17473&gt;'1. Participant &amp; Project Info'!$B$38,'2. RPS Generation'!C17473&lt;0)),TRUE,FALSE)</f>
        <v>0</v>
      </c>
      <c r="O17463">
        <f t="shared" si="284"/>
        <v>0</v>
      </c>
    </row>
    <row r="17464" spans="13:15" x14ac:dyDescent="0.25">
      <c r="M17464" s="288" t="b">
        <f>IF(AND(OR('1. Participant &amp; Project Info'!$B$18=index!$F$21,'1. Participant &amp; Project Info'!$B$18=index!$F$22),OR(ISBLANK('2. RPS Generation'!C17474),'2. RPS Generation'!C17474&gt;'1. Participant &amp; Project Info'!$B$38,'2. RPS Generation'!C17474&lt;0)),TRUE,FALSE)</f>
        <v>0</v>
      </c>
      <c r="O17464">
        <f t="shared" si="284"/>
        <v>0</v>
      </c>
    </row>
    <row r="17465" spans="13:15" x14ac:dyDescent="0.25">
      <c r="M17465" s="288" t="b">
        <f>IF(AND(OR('1. Participant &amp; Project Info'!$B$18=index!$F$21,'1. Participant &amp; Project Info'!$B$18=index!$F$22),OR(ISBLANK('2. RPS Generation'!C17475),'2. RPS Generation'!C17475&gt;'1. Participant &amp; Project Info'!$B$38,'2. RPS Generation'!C17475&lt;0)),TRUE,FALSE)</f>
        <v>0</v>
      </c>
      <c r="O17465">
        <f t="shared" si="284"/>
        <v>0</v>
      </c>
    </row>
    <row r="17466" spans="13:15" x14ac:dyDescent="0.25">
      <c r="M17466" s="288" t="b">
        <f>IF(AND(OR('1. Participant &amp; Project Info'!$B$18=index!$F$21,'1. Participant &amp; Project Info'!$B$18=index!$F$22),OR(ISBLANK('2. RPS Generation'!C17476),'2. RPS Generation'!C17476&gt;'1. Participant &amp; Project Info'!$B$38,'2. RPS Generation'!C17476&lt;0)),TRUE,FALSE)</f>
        <v>0</v>
      </c>
      <c r="O17466">
        <f t="shared" si="284"/>
        <v>0</v>
      </c>
    </row>
    <row r="17467" spans="13:15" x14ac:dyDescent="0.25">
      <c r="M17467" s="288" t="b">
        <f>IF(AND(OR('1. Participant &amp; Project Info'!$B$18=index!$F$21,'1. Participant &amp; Project Info'!$B$18=index!$F$22),OR(ISBLANK('2. RPS Generation'!C17477),'2. RPS Generation'!C17477&gt;'1. Participant &amp; Project Info'!$B$38,'2. RPS Generation'!C17477&lt;0)),TRUE,FALSE)</f>
        <v>0</v>
      </c>
      <c r="O17467">
        <f t="shared" si="284"/>
        <v>0</v>
      </c>
    </row>
    <row r="17468" spans="13:15" x14ac:dyDescent="0.25">
      <c r="M17468" s="288" t="b">
        <f>IF(AND(OR('1. Participant &amp; Project Info'!$B$18=index!$F$21,'1. Participant &amp; Project Info'!$B$18=index!$F$22),OR(ISBLANK('2. RPS Generation'!C17478),'2. RPS Generation'!C17478&gt;'1. Participant &amp; Project Info'!$B$38,'2. RPS Generation'!C17478&lt;0)),TRUE,FALSE)</f>
        <v>0</v>
      </c>
      <c r="O17468">
        <f t="shared" si="284"/>
        <v>0</v>
      </c>
    </row>
    <row r="17469" spans="13:15" x14ac:dyDescent="0.25">
      <c r="M17469" s="288" t="b">
        <f>IF(AND(OR('1. Participant &amp; Project Info'!$B$18=index!$F$21,'1. Participant &amp; Project Info'!$B$18=index!$F$22),OR(ISBLANK('2. RPS Generation'!C17479),'2. RPS Generation'!C17479&gt;'1. Participant &amp; Project Info'!$B$38,'2. RPS Generation'!C17479&lt;0)),TRUE,FALSE)</f>
        <v>0</v>
      </c>
      <c r="O17469">
        <f t="shared" si="284"/>
        <v>0</v>
      </c>
    </row>
    <row r="17470" spans="13:15" x14ac:dyDescent="0.25">
      <c r="M17470" s="288" t="b">
        <f>IF(AND(OR('1. Participant &amp; Project Info'!$B$18=index!$F$21,'1. Participant &amp; Project Info'!$B$18=index!$F$22),OR(ISBLANK('2. RPS Generation'!C17480),'2. RPS Generation'!C17480&gt;'1. Participant &amp; Project Info'!$B$38,'2. RPS Generation'!C17480&lt;0)),TRUE,FALSE)</f>
        <v>0</v>
      </c>
      <c r="O17470">
        <f t="shared" si="284"/>
        <v>0</v>
      </c>
    </row>
    <row r="17471" spans="13:15" x14ac:dyDescent="0.25">
      <c r="M17471" s="288" t="b">
        <f>IF(AND(OR('1. Participant &amp; Project Info'!$B$18=index!$F$21,'1. Participant &amp; Project Info'!$B$18=index!$F$22),OR(ISBLANK('2. RPS Generation'!C17481),'2. RPS Generation'!C17481&gt;'1. Participant &amp; Project Info'!$B$38,'2. RPS Generation'!C17481&lt;0)),TRUE,FALSE)</f>
        <v>0</v>
      </c>
      <c r="O17471">
        <f t="shared" si="284"/>
        <v>0</v>
      </c>
    </row>
    <row r="17472" spans="13:15" x14ac:dyDescent="0.25">
      <c r="M17472" s="288" t="b">
        <f>IF(AND(OR('1. Participant &amp; Project Info'!$B$18=index!$F$21,'1. Participant &amp; Project Info'!$B$18=index!$F$22),OR(ISBLANK('2. RPS Generation'!C17482),'2. RPS Generation'!C17482&gt;'1. Participant &amp; Project Info'!$B$38,'2. RPS Generation'!C17482&lt;0)),TRUE,FALSE)</f>
        <v>0</v>
      </c>
      <c r="O17472">
        <f t="shared" si="284"/>
        <v>0</v>
      </c>
    </row>
    <row r="17473" spans="13:15" x14ac:dyDescent="0.25">
      <c r="M17473" s="288" t="b">
        <f>IF(AND(OR('1. Participant &amp; Project Info'!$B$18=index!$F$21,'1. Participant &amp; Project Info'!$B$18=index!$F$22),OR(ISBLANK('2. RPS Generation'!C17483),'2. RPS Generation'!C17483&gt;'1. Participant &amp; Project Info'!$B$38,'2. RPS Generation'!C17483&lt;0)),TRUE,FALSE)</f>
        <v>0</v>
      </c>
      <c r="O17473">
        <f t="shared" si="284"/>
        <v>0</v>
      </c>
    </row>
    <row r="17474" spans="13:15" x14ac:dyDescent="0.25">
      <c r="M17474" s="288" t="b">
        <f>IF(AND(OR('1. Participant &amp; Project Info'!$B$18=index!$F$21,'1. Participant &amp; Project Info'!$B$18=index!$F$22),OR(ISBLANK('2. RPS Generation'!C17484),'2. RPS Generation'!C17484&gt;'1. Participant &amp; Project Info'!$B$38,'2. RPS Generation'!C17484&lt;0)),TRUE,FALSE)</f>
        <v>0</v>
      </c>
      <c r="O17474">
        <f t="shared" si="284"/>
        <v>0</v>
      </c>
    </row>
    <row r="17475" spans="13:15" x14ac:dyDescent="0.25">
      <c r="M17475" s="288" t="b">
        <f>IF(AND(OR('1. Participant &amp; Project Info'!$B$18=index!$F$21,'1. Participant &amp; Project Info'!$B$18=index!$F$22),OR(ISBLANK('2. RPS Generation'!C17485),'2. RPS Generation'!C17485&gt;'1. Participant &amp; Project Info'!$B$38,'2. RPS Generation'!C17485&lt;0)),TRUE,FALSE)</f>
        <v>0</v>
      </c>
      <c r="O17475">
        <f t="shared" si="284"/>
        <v>0</v>
      </c>
    </row>
    <row r="17476" spans="13:15" x14ac:dyDescent="0.25">
      <c r="M17476" s="288" t="b">
        <f>IF(AND(OR('1. Participant &amp; Project Info'!$B$18=index!$F$21,'1. Participant &amp; Project Info'!$B$18=index!$F$22),OR(ISBLANK('2. RPS Generation'!C17486),'2. RPS Generation'!C17486&gt;'1. Participant &amp; Project Info'!$B$38,'2. RPS Generation'!C17486&lt;0)),TRUE,FALSE)</f>
        <v>0</v>
      </c>
      <c r="O17476">
        <f t="shared" si="284"/>
        <v>0</v>
      </c>
    </row>
    <row r="17477" spans="13:15" x14ac:dyDescent="0.25">
      <c r="M17477" s="288" t="b">
        <f>IF(AND(OR('1. Participant &amp; Project Info'!$B$18=index!$F$21,'1. Participant &amp; Project Info'!$B$18=index!$F$22),OR(ISBLANK('2. RPS Generation'!C17487),'2. RPS Generation'!C17487&gt;'1. Participant &amp; Project Info'!$B$38,'2. RPS Generation'!C17487&lt;0)),TRUE,FALSE)</f>
        <v>0</v>
      </c>
      <c r="O17477">
        <f t="shared" si="284"/>
        <v>0</v>
      </c>
    </row>
    <row r="17478" spans="13:15" x14ac:dyDescent="0.25">
      <c r="M17478" s="288" t="b">
        <f>IF(AND(OR('1. Participant &amp; Project Info'!$B$18=index!$F$21,'1. Participant &amp; Project Info'!$B$18=index!$F$22),OR(ISBLANK('2. RPS Generation'!C17488),'2. RPS Generation'!C17488&gt;'1. Participant &amp; Project Info'!$B$38,'2. RPS Generation'!C17488&lt;0)),TRUE,FALSE)</f>
        <v>0</v>
      </c>
      <c r="O17478">
        <f t="shared" si="284"/>
        <v>0</v>
      </c>
    </row>
    <row r="17479" spans="13:15" x14ac:dyDescent="0.25">
      <c r="M17479" s="288" t="b">
        <f>IF(AND(OR('1. Participant &amp; Project Info'!$B$18=index!$F$21,'1. Participant &amp; Project Info'!$B$18=index!$F$22),OR(ISBLANK('2. RPS Generation'!C17489),'2. RPS Generation'!C17489&gt;'1. Participant &amp; Project Info'!$B$38,'2. RPS Generation'!C17489&lt;0)),TRUE,FALSE)</f>
        <v>0</v>
      </c>
      <c r="O17479">
        <f t="shared" si="284"/>
        <v>0</v>
      </c>
    </row>
    <row r="17480" spans="13:15" x14ac:dyDescent="0.25">
      <c r="M17480" s="288" t="b">
        <f>IF(AND(OR('1. Participant &amp; Project Info'!$B$18=index!$F$21,'1. Participant &amp; Project Info'!$B$18=index!$F$22),OR(ISBLANK('2. RPS Generation'!C17490),'2. RPS Generation'!C17490&gt;'1. Participant &amp; Project Info'!$B$38,'2. RPS Generation'!C17490&lt;0)),TRUE,FALSE)</f>
        <v>0</v>
      </c>
      <c r="O17480">
        <f t="shared" si="284"/>
        <v>0</v>
      </c>
    </row>
    <row r="17481" spans="13:15" x14ac:dyDescent="0.25">
      <c r="M17481" s="288" t="b">
        <f>IF(AND(OR('1. Participant &amp; Project Info'!$B$18=index!$F$21,'1. Participant &amp; Project Info'!$B$18=index!$F$22),OR(ISBLANK('2. RPS Generation'!C17491),'2. RPS Generation'!C17491&gt;'1. Participant &amp; Project Info'!$B$38,'2. RPS Generation'!C17491&lt;0)),TRUE,FALSE)</f>
        <v>0</v>
      </c>
      <c r="O17481">
        <f t="shared" si="284"/>
        <v>0</v>
      </c>
    </row>
    <row r="17482" spans="13:15" x14ac:dyDescent="0.25">
      <c r="M17482" s="288" t="b">
        <f>IF(AND(OR('1. Participant &amp; Project Info'!$B$18=index!$F$21,'1. Participant &amp; Project Info'!$B$18=index!$F$22),OR(ISBLANK('2. RPS Generation'!C17492),'2. RPS Generation'!C17492&gt;'1. Participant &amp; Project Info'!$B$38,'2. RPS Generation'!C17492&lt;0)),TRUE,FALSE)</f>
        <v>0</v>
      </c>
      <c r="O17482">
        <f t="shared" si="284"/>
        <v>0</v>
      </c>
    </row>
    <row r="17483" spans="13:15" x14ac:dyDescent="0.25">
      <c r="M17483" s="288" t="b">
        <f>IF(AND(OR('1. Participant &amp; Project Info'!$B$18=index!$F$21,'1. Participant &amp; Project Info'!$B$18=index!$F$22),OR(ISBLANK('2. RPS Generation'!C17493),'2. RPS Generation'!C17493&gt;'1. Participant &amp; Project Info'!$B$38,'2. RPS Generation'!C17493&lt;0)),TRUE,FALSE)</f>
        <v>0</v>
      </c>
      <c r="O17483">
        <f t="shared" si="284"/>
        <v>0</v>
      </c>
    </row>
    <row r="17484" spans="13:15" x14ac:dyDescent="0.25">
      <c r="M17484" s="288" t="b">
        <f>IF(AND(OR('1. Participant &amp; Project Info'!$B$18=index!$F$21,'1. Participant &amp; Project Info'!$B$18=index!$F$22),OR(ISBLANK('2. RPS Generation'!C17494),'2. RPS Generation'!C17494&gt;'1. Participant &amp; Project Info'!$B$38,'2. RPS Generation'!C17494&lt;0)),TRUE,FALSE)</f>
        <v>0</v>
      </c>
      <c r="O17484">
        <f t="shared" si="284"/>
        <v>0</v>
      </c>
    </row>
    <row r="17485" spans="13:15" x14ac:dyDescent="0.25">
      <c r="M17485" s="288" t="b">
        <f>IF(AND(OR('1. Participant &amp; Project Info'!$B$18=index!$F$21,'1. Participant &amp; Project Info'!$B$18=index!$F$22),OR(ISBLANK('2. RPS Generation'!C17495),'2. RPS Generation'!C17495&gt;'1. Participant &amp; Project Info'!$B$38,'2. RPS Generation'!C17495&lt;0)),TRUE,FALSE)</f>
        <v>0</v>
      </c>
      <c r="O17485">
        <f t="shared" si="284"/>
        <v>0</v>
      </c>
    </row>
    <row r="17486" spans="13:15" x14ac:dyDescent="0.25">
      <c r="M17486" s="288" t="b">
        <f>IF(AND(OR('1. Participant &amp; Project Info'!$B$18=index!$F$21,'1. Participant &amp; Project Info'!$B$18=index!$F$22),OR(ISBLANK('2. RPS Generation'!C17496),'2. RPS Generation'!C17496&gt;'1. Participant &amp; Project Info'!$B$38,'2. RPS Generation'!C17496&lt;0)),TRUE,FALSE)</f>
        <v>0</v>
      </c>
      <c r="O17486">
        <f t="shared" si="284"/>
        <v>0</v>
      </c>
    </row>
    <row r="17487" spans="13:15" x14ac:dyDescent="0.25">
      <c r="M17487" s="288" t="b">
        <f>IF(AND(OR('1. Participant &amp; Project Info'!$B$18=index!$F$21,'1. Participant &amp; Project Info'!$B$18=index!$F$22),OR(ISBLANK('2. RPS Generation'!C17497),'2. RPS Generation'!C17497&gt;'1. Participant &amp; Project Info'!$B$38,'2. RPS Generation'!C17497&lt;0)),TRUE,FALSE)</f>
        <v>0</v>
      </c>
      <c r="O17487">
        <f t="shared" si="284"/>
        <v>0</v>
      </c>
    </row>
    <row r="17488" spans="13:15" x14ac:dyDescent="0.25">
      <c r="M17488" s="288" t="b">
        <f>IF(AND(OR('1. Participant &amp; Project Info'!$B$18=index!$F$21,'1. Participant &amp; Project Info'!$B$18=index!$F$22),OR(ISBLANK('2. RPS Generation'!C17498),'2. RPS Generation'!C17498&gt;'1. Participant &amp; Project Info'!$B$38,'2. RPS Generation'!C17498&lt;0)),TRUE,FALSE)</f>
        <v>0</v>
      </c>
      <c r="O17488">
        <f t="shared" si="284"/>
        <v>0</v>
      </c>
    </row>
    <row r="17489" spans="13:15" x14ac:dyDescent="0.25">
      <c r="M17489" s="288" t="b">
        <f>IF(AND(OR('1. Participant &amp; Project Info'!$B$18=index!$F$21,'1. Participant &amp; Project Info'!$B$18=index!$F$22),OR(ISBLANK('2. RPS Generation'!C17499),'2. RPS Generation'!C17499&gt;'1. Participant &amp; Project Info'!$B$38,'2. RPS Generation'!C17499&lt;0)),TRUE,FALSE)</f>
        <v>0</v>
      </c>
      <c r="O17489">
        <f t="shared" si="284"/>
        <v>0</v>
      </c>
    </row>
    <row r="17490" spans="13:15" x14ac:dyDescent="0.25">
      <c r="M17490" s="288" t="b">
        <f>IF(AND(OR('1. Participant &amp; Project Info'!$B$18=index!$F$21,'1. Participant &amp; Project Info'!$B$18=index!$F$22),OR(ISBLANK('2. RPS Generation'!C17500),'2. RPS Generation'!C17500&gt;'1. Participant &amp; Project Info'!$B$38,'2. RPS Generation'!C17500&lt;0)),TRUE,FALSE)</f>
        <v>0</v>
      </c>
      <c r="O17490">
        <f t="shared" si="284"/>
        <v>0</v>
      </c>
    </row>
    <row r="17491" spans="13:15" x14ac:dyDescent="0.25">
      <c r="M17491" s="288" t="b">
        <f>IF(AND(OR('1. Participant &amp; Project Info'!$B$18=index!$F$21,'1. Participant &amp; Project Info'!$B$18=index!$F$22),OR(ISBLANK('2. RPS Generation'!C17501),'2. RPS Generation'!C17501&gt;'1. Participant &amp; Project Info'!$B$38,'2. RPS Generation'!C17501&lt;0)),TRUE,FALSE)</f>
        <v>0</v>
      </c>
      <c r="O17491">
        <f t="shared" si="284"/>
        <v>0</v>
      </c>
    </row>
    <row r="17492" spans="13:15" x14ac:dyDescent="0.25">
      <c r="M17492" s="288" t="b">
        <f>IF(AND(OR('1. Participant &amp; Project Info'!$B$18=index!$F$21,'1. Participant &amp; Project Info'!$B$18=index!$F$22),OR(ISBLANK('2. RPS Generation'!C17502),'2. RPS Generation'!C17502&gt;'1. Participant &amp; Project Info'!$B$38,'2. RPS Generation'!C17502&lt;0)),TRUE,FALSE)</f>
        <v>0</v>
      </c>
      <c r="O17492">
        <f t="shared" si="284"/>
        <v>0</v>
      </c>
    </row>
    <row r="17493" spans="13:15" x14ac:dyDescent="0.25">
      <c r="M17493" s="288" t="b">
        <f>IF(AND(OR('1. Participant &amp; Project Info'!$B$18=index!$F$21,'1. Participant &amp; Project Info'!$B$18=index!$F$22),OR(ISBLANK('2. RPS Generation'!C17503),'2. RPS Generation'!C17503&gt;'1. Participant &amp; Project Info'!$B$38,'2. RPS Generation'!C17503&lt;0)),TRUE,FALSE)</f>
        <v>0</v>
      </c>
      <c r="O17493">
        <f t="shared" si="284"/>
        <v>0</v>
      </c>
    </row>
    <row r="17494" spans="13:15" x14ac:dyDescent="0.25">
      <c r="M17494" s="288" t="b">
        <f>IF(AND(OR('1. Participant &amp; Project Info'!$B$18=index!$F$21,'1. Participant &amp; Project Info'!$B$18=index!$F$22),OR(ISBLANK('2. RPS Generation'!C17504),'2. RPS Generation'!C17504&gt;'1. Participant &amp; Project Info'!$B$38,'2. RPS Generation'!C17504&lt;0)),TRUE,FALSE)</f>
        <v>0</v>
      </c>
      <c r="O17494">
        <f t="shared" si="284"/>
        <v>0</v>
      </c>
    </row>
    <row r="17495" spans="13:15" x14ac:dyDescent="0.25">
      <c r="M17495" s="288" t="b">
        <f>IF(AND(OR('1. Participant &amp; Project Info'!$B$18=index!$F$21,'1. Participant &amp; Project Info'!$B$18=index!$F$22),OR(ISBLANK('2. RPS Generation'!C17505),'2. RPS Generation'!C17505&gt;'1. Participant &amp; Project Info'!$B$38,'2. RPS Generation'!C17505&lt;0)),TRUE,FALSE)</f>
        <v>0</v>
      </c>
      <c r="O17495">
        <f t="shared" si="284"/>
        <v>0</v>
      </c>
    </row>
    <row r="17496" spans="13:15" x14ac:dyDescent="0.25">
      <c r="M17496" s="288" t="b">
        <f>IF(AND(OR('1. Participant &amp; Project Info'!$B$18=index!$F$21,'1. Participant &amp; Project Info'!$B$18=index!$F$22),OR(ISBLANK('2. RPS Generation'!C17506),'2. RPS Generation'!C17506&gt;'1. Participant &amp; Project Info'!$B$38,'2. RPS Generation'!C17506&lt;0)),TRUE,FALSE)</f>
        <v>0</v>
      </c>
      <c r="O17496">
        <f t="shared" si="284"/>
        <v>0</v>
      </c>
    </row>
    <row r="17497" spans="13:15" x14ac:dyDescent="0.25">
      <c r="M17497" s="288" t="b">
        <f>IF(AND(OR('1. Participant &amp; Project Info'!$B$18=index!$F$21,'1. Participant &amp; Project Info'!$B$18=index!$F$22),OR(ISBLANK('2. RPS Generation'!C17507),'2. RPS Generation'!C17507&gt;'1. Participant &amp; Project Info'!$B$38,'2. RPS Generation'!C17507&lt;0)),TRUE,FALSE)</f>
        <v>0</v>
      </c>
      <c r="O17497">
        <f t="shared" si="284"/>
        <v>0</v>
      </c>
    </row>
    <row r="17498" spans="13:15" x14ac:dyDescent="0.25">
      <c r="M17498" s="288" t="b">
        <f>IF(AND(OR('1. Participant &amp; Project Info'!$B$18=index!$F$21,'1. Participant &amp; Project Info'!$B$18=index!$F$22),OR(ISBLANK('2. RPS Generation'!C17508),'2. RPS Generation'!C17508&gt;'1. Participant &amp; Project Info'!$B$38,'2. RPS Generation'!C17508&lt;0)),TRUE,FALSE)</f>
        <v>0</v>
      </c>
      <c r="O17498">
        <f t="shared" si="284"/>
        <v>0</v>
      </c>
    </row>
    <row r="17499" spans="13:15" x14ac:dyDescent="0.25">
      <c r="M17499" s="288" t="b">
        <f>IF(AND(OR('1. Participant &amp; Project Info'!$B$18=index!$F$21,'1. Participant &amp; Project Info'!$B$18=index!$F$22),OR(ISBLANK('2. RPS Generation'!C17509),'2. RPS Generation'!C17509&gt;'1. Participant &amp; Project Info'!$B$38,'2. RPS Generation'!C17509&lt;0)),TRUE,FALSE)</f>
        <v>0</v>
      </c>
      <c r="O17499">
        <f t="shared" si="284"/>
        <v>0</v>
      </c>
    </row>
    <row r="17500" spans="13:15" x14ac:dyDescent="0.25">
      <c r="M17500" s="288" t="b">
        <f>IF(AND(OR('1. Participant &amp; Project Info'!$B$18=index!$F$21,'1. Participant &amp; Project Info'!$B$18=index!$F$22),OR(ISBLANK('2. RPS Generation'!C17510),'2. RPS Generation'!C17510&gt;'1. Participant &amp; Project Info'!$B$38,'2. RPS Generation'!C17510&lt;0)),TRUE,FALSE)</f>
        <v>0</v>
      </c>
      <c r="O17500">
        <f t="shared" si="284"/>
        <v>0</v>
      </c>
    </row>
    <row r="17501" spans="13:15" x14ac:dyDescent="0.25">
      <c r="M17501" s="288" t="b">
        <f>IF(AND(OR('1. Participant &amp; Project Info'!$B$18=index!$F$21,'1. Participant &amp; Project Info'!$B$18=index!$F$22),OR(ISBLANK('2. RPS Generation'!C17511),'2. RPS Generation'!C17511&gt;'1. Participant &amp; Project Info'!$B$38,'2. RPS Generation'!C17511&lt;0)),TRUE,FALSE)</f>
        <v>0</v>
      </c>
      <c r="O17501">
        <f t="shared" si="284"/>
        <v>0</v>
      </c>
    </row>
    <row r="17502" spans="13:15" x14ac:dyDescent="0.25">
      <c r="M17502" s="288" t="b">
        <f>IF(AND(OR('1. Participant &amp; Project Info'!$B$18=index!$F$21,'1. Participant &amp; Project Info'!$B$18=index!$F$22),OR(ISBLANK('2. RPS Generation'!C17512),'2. RPS Generation'!C17512&gt;'1. Participant &amp; Project Info'!$B$38,'2. RPS Generation'!C17512&lt;0)),TRUE,FALSE)</f>
        <v>0</v>
      </c>
      <c r="O17502">
        <f t="shared" si="284"/>
        <v>0</v>
      </c>
    </row>
    <row r="17503" spans="13:15" x14ac:dyDescent="0.25">
      <c r="M17503" s="288" t="b">
        <f>IF(AND(OR('1. Participant &amp; Project Info'!$B$18=index!$F$21,'1. Participant &amp; Project Info'!$B$18=index!$F$22),OR(ISBLANK('2. RPS Generation'!C17513),'2. RPS Generation'!C17513&gt;'1. Participant &amp; Project Info'!$B$38,'2. RPS Generation'!C17513&lt;0)),TRUE,FALSE)</f>
        <v>0</v>
      </c>
      <c r="O17503">
        <f t="shared" si="284"/>
        <v>0</v>
      </c>
    </row>
    <row r="17504" spans="13:15" x14ac:dyDescent="0.25">
      <c r="M17504" s="288" t="b">
        <f>IF(AND(OR('1. Participant &amp; Project Info'!$B$18=index!$F$21,'1. Participant &amp; Project Info'!$B$18=index!$F$22),OR(ISBLANK('2. RPS Generation'!C17514),'2. RPS Generation'!C17514&gt;'1. Participant &amp; Project Info'!$B$38,'2. RPS Generation'!C17514&lt;0)),TRUE,FALSE)</f>
        <v>0</v>
      </c>
      <c r="O17504">
        <f t="shared" si="284"/>
        <v>0</v>
      </c>
    </row>
    <row r="17505" spans="13:15" x14ac:dyDescent="0.25">
      <c r="M17505" s="288" t="b">
        <f>IF(AND(OR('1. Participant &amp; Project Info'!$B$18=index!$F$21,'1. Participant &amp; Project Info'!$B$18=index!$F$22),OR(ISBLANK('2. RPS Generation'!C17515),'2. RPS Generation'!C17515&gt;'1. Participant &amp; Project Info'!$B$38,'2. RPS Generation'!C17515&lt;0)),TRUE,FALSE)</f>
        <v>0</v>
      </c>
      <c r="O17505">
        <f t="shared" si="284"/>
        <v>0</v>
      </c>
    </row>
    <row r="17506" spans="13:15" x14ac:dyDescent="0.25">
      <c r="M17506" s="288" t="b">
        <f>IF(AND(OR('1. Participant &amp; Project Info'!$B$18=index!$F$21,'1. Participant &amp; Project Info'!$B$18=index!$F$22),OR(ISBLANK('2. RPS Generation'!C17516),'2. RPS Generation'!C17516&gt;'1. Participant &amp; Project Info'!$B$38,'2. RPS Generation'!C17516&lt;0)),TRUE,FALSE)</f>
        <v>0</v>
      </c>
      <c r="O17506">
        <f t="shared" si="284"/>
        <v>0</v>
      </c>
    </row>
    <row r="17507" spans="13:15" x14ac:dyDescent="0.25">
      <c r="M17507" s="288" t="b">
        <f>IF(AND(OR('1. Participant &amp; Project Info'!$B$18=index!$F$21,'1. Participant &amp; Project Info'!$B$18=index!$F$22),OR(ISBLANK('2. RPS Generation'!C17517),'2. RPS Generation'!C17517&gt;'1. Participant &amp; Project Info'!$B$38,'2. RPS Generation'!C17517&lt;0)),TRUE,FALSE)</f>
        <v>0</v>
      </c>
      <c r="O17507">
        <f t="shared" si="284"/>
        <v>0</v>
      </c>
    </row>
    <row r="17508" spans="13:15" x14ac:dyDescent="0.25">
      <c r="M17508" s="288" t="b">
        <f>IF(AND(OR('1. Participant &amp; Project Info'!$B$18=index!$F$21,'1. Participant &amp; Project Info'!$B$18=index!$F$22),OR(ISBLANK('2. RPS Generation'!C17518),'2. RPS Generation'!C17518&gt;'1. Participant &amp; Project Info'!$B$38,'2. RPS Generation'!C17518&lt;0)),TRUE,FALSE)</f>
        <v>0</v>
      </c>
      <c r="O17508">
        <f t="shared" si="284"/>
        <v>0</v>
      </c>
    </row>
    <row r="17509" spans="13:15" x14ac:dyDescent="0.25">
      <c r="M17509" s="288" t="b">
        <f>IF(AND(OR('1. Participant &amp; Project Info'!$B$18=index!$F$21,'1. Participant &amp; Project Info'!$B$18=index!$F$22),OR(ISBLANK('2. RPS Generation'!C17519),'2. RPS Generation'!C17519&gt;'1. Participant &amp; Project Info'!$B$38,'2. RPS Generation'!C17519&lt;0)),TRUE,FALSE)</f>
        <v>0</v>
      </c>
      <c r="O17509">
        <f t="shared" si="284"/>
        <v>0</v>
      </c>
    </row>
    <row r="17510" spans="13:15" x14ac:dyDescent="0.25">
      <c r="M17510" s="288" t="b">
        <f>IF(AND(OR('1. Participant &amp; Project Info'!$B$18=index!$F$21,'1. Participant &amp; Project Info'!$B$18=index!$F$22),OR(ISBLANK('2. RPS Generation'!C17520),'2. RPS Generation'!C17520&gt;'1. Participant &amp; Project Info'!$B$38,'2. RPS Generation'!C17520&lt;0)),TRUE,FALSE)</f>
        <v>0</v>
      </c>
      <c r="O17510">
        <f t="shared" si="284"/>
        <v>0</v>
      </c>
    </row>
    <row r="17511" spans="13:15" x14ac:dyDescent="0.25">
      <c r="M17511" s="288" t="b">
        <f>IF(AND(OR('1. Participant &amp; Project Info'!$B$18=index!$F$21,'1. Participant &amp; Project Info'!$B$18=index!$F$22),OR(ISBLANK('2. RPS Generation'!C17521),'2. RPS Generation'!C17521&gt;'1. Participant &amp; Project Info'!$B$38,'2. RPS Generation'!C17521&lt;0)),TRUE,FALSE)</f>
        <v>0</v>
      </c>
      <c r="O17511">
        <f t="shared" si="284"/>
        <v>0</v>
      </c>
    </row>
    <row r="17512" spans="13:15" x14ac:dyDescent="0.25">
      <c r="M17512" s="288" t="b">
        <f>IF(AND(OR('1. Participant &amp; Project Info'!$B$18=index!$F$21,'1. Participant &amp; Project Info'!$B$18=index!$F$22),OR(ISBLANK('2. RPS Generation'!C17522),'2. RPS Generation'!C17522&gt;'1. Participant &amp; Project Info'!$B$38,'2. RPS Generation'!C17522&lt;0)),TRUE,FALSE)</f>
        <v>0</v>
      </c>
      <c r="O17512">
        <f t="shared" si="284"/>
        <v>0</v>
      </c>
    </row>
    <row r="17513" spans="13:15" x14ac:dyDescent="0.25">
      <c r="M17513" s="288" t="b">
        <f>IF(AND(OR('1. Participant &amp; Project Info'!$B$18=index!$F$21,'1. Participant &amp; Project Info'!$B$18=index!$F$22),OR(ISBLANK('2. RPS Generation'!C17523),'2. RPS Generation'!C17523&gt;'1. Participant &amp; Project Info'!$B$38,'2. RPS Generation'!C17523&lt;0)),TRUE,FALSE)</f>
        <v>0</v>
      </c>
      <c r="O17513">
        <f t="shared" si="284"/>
        <v>0</v>
      </c>
    </row>
    <row r="17514" spans="13:15" x14ac:dyDescent="0.25">
      <c r="M17514" s="288" t="b">
        <f>IF(AND(OR('1. Participant &amp; Project Info'!$B$18=index!$F$21,'1. Participant &amp; Project Info'!$B$18=index!$F$22),OR(ISBLANK('2. RPS Generation'!C17524),'2. RPS Generation'!C17524&gt;'1. Participant &amp; Project Info'!$B$38,'2. RPS Generation'!C17524&lt;0)),TRUE,FALSE)</f>
        <v>0</v>
      </c>
      <c r="O17514">
        <f t="shared" si="284"/>
        <v>0</v>
      </c>
    </row>
    <row r="17515" spans="13:15" x14ac:dyDescent="0.25">
      <c r="M17515" s="288" t="b">
        <f>IF(AND(OR('1. Participant &amp; Project Info'!$B$18=index!$F$21,'1. Participant &amp; Project Info'!$B$18=index!$F$22),OR(ISBLANK('2. RPS Generation'!C17525),'2. RPS Generation'!C17525&gt;'1. Participant &amp; Project Info'!$B$38,'2. RPS Generation'!C17525&lt;0)),TRUE,FALSE)</f>
        <v>0</v>
      </c>
      <c r="O17515">
        <f t="shared" si="284"/>
        <v>0</v>
      </c>
    </row>
    <row r="17516" spans="13:15" x14ac:dyDescent="0.25">
      <c r="M17516" s="288" t="b">
        <f>IF(AND(OR('1. Participant &amp; Project Info'!$B$18=index!$F$21,'1. Participant &amp; Project Info'!$B$18=index!$F$22),OR(ISBLANK('2. RPS Generation'!C17526),'2. RPS Generation'!C17526&gt;'1. Participant &amp; Project Info'!$B$38,'2. RPS Generation'!C17526&lt;0)),TRUE,FALSE)</f>
        <v>0</v>
      </c>
      <c r="O17516">
        <f t="shared" si="284"/>
        <v>0</v>
      </c>
    </row>
    <row r="17517" spans="13:15" x14ac:dyDescent="0.25">
      <c r="M17517" s="288" t="b">
        <f>IF(AND(OR('1. Participant &amp; Project Info'!$B$18=index!$F$21,'1. Participant &amp; Project Info'!$B$18=index!$F$22),OR(ISBLANK('2. RPS Generation'!C17527),'2. RPS Generation'!C17527&gt;'1. Participant &amp; Project Info'!$B$38,'2. RPS Generation'!C17527&lt;0)),TRUE,FALSE)</f>
        <v>0</v>
      </c>
      <c r="O17517">
        <f t="shared" si="284"/>
        <v>0</v>
      </c>
    </row>
    <row r="17518" spans="13:15" x14ac:dyDescent="0.25">
      <c r="M17518" s="288" t="b">
        <f>IF(AND(OR('1. Participant &amp; Project Info'!$B$18=index!$F$21,'1. Participant &amp; Project Info'!$B$18=index!$F$22),OR(ISBLANK('2. RPS Generation'!C17528),'2. RPS Generation'!C17528&gt;'1. Participant &amp; Project Info'!$B$38,'2. RPS Generation'!C17528&lt;0)),TRUE,FALSE)</f>
        <v>0</v>
      </c>
      <c r="O17518">
        <f t="shared" ref="O17518:O17581" si="285">--OR(L17518,M17518,N17518)</f>
        <v>0</v>
      </c>
    </row>
    <row r="17519" spans="13:15" x14ac:dyDescent="0.25">
      <c r="M17519" s="288" t="b">
        <f>IF(AND(OR('1. Participant &amp; Project Info'!$B$18=index!$F$21,'1. Participant &amp; Project Info'!$B$18=index!$F$22),OR(ISBLANK('2. RPS Generation'!C17529),'2. RPS Generation'!C17529&gt;'1. Participant &amp; Project Info'!$B$38,'2. RPS Generation'!C17529&lt;0)),TRUE,FALSE)</f>
        <v>0</v>
      </c>
      <c r="O17519">
        <f t="shared" si="285"/>
        <v>0</v>
      </c>
    </row>
    <row r="17520" spans="13:15" x14ac:dyDescent="0.25">
      <c r="M17520" s="288" t="b">
        <f>IF(AND(OR('1. Participant &amp; Project Info'!$B$18=index!$F$21,'1. Participant &amp; Project Info'!$B$18=index!$F$22),OR(ISBLANK('2. RPS Generation'!C17530),'2. RPS Generation'!C17530&gt;'1. Participant &amp; Project Info'!$B$38,'2. RPS Generation'!C17530&lt;0)),TRUE,FALSE)</f>
        <v>0</v>
      </c>
      <c r="O17520">
        <f t="shared" si="285"/>
        <v>0</v>
      </c>
    </row>
    <row r="17521" spans="13:15" x14ac:dyDescent="0.25">
      <c r="M17521" s="288" t="b">
        <f>IF(AND(OR('1. Participant &amp; Project Info'!$B$18=index!$F$21,'1. Participant &amp; Project Info'!$B$18=index!$F$22),OR(ISBLANK('2. RPS Generation'!C17531),'2. RPS Generation'!C17531&gt;'1. Participant &amp; Project Info'!$B$38,'2. RPS Generation'!C17531&lt;0)),TRUE,FALSE)</f>
        <v>0</v>
      </c>
      <c r="O17521">
        <f t="shared" si="285"/>
        <v>0</v>
      </c>
    </row>
    <row r="17522" spans="13:15" x14ac:dyDescent="0.25">
      <c r="M17522" s="288" t="b">
        <f>IF(AND(OR('1. Participant &amp; Project Info'!$B$18=index!$F$21,'1. Participant &amp; Project Info'!$B$18=index!$F$22),OR(ISBLANK('2. RPS Generation'!C17532),'2. RPS Generation'!C17532&gt;'1. Participant &amp; Project Info'!$B$38,'2. RPS Generation'!C17532&lt;0)),TRUE,FALSE)</f>
        <v>0</v>
      </c>
      <c r="O17522">
        <f t="shared" si="285"/>
        <v>0</v>
      </c>
    </row>
    <row r="17523" spans="13:15" x14ac:dyDescent="0.25">
      <c r="M17523" s="288" t="b">
        <f>IF(AND(OR('1. Participant &amp; Project Info'!$B$18=index!$F$21,'1. Participant &amp; Project Info'!$B$18=index!$F$22),OR(ISBLANK('2. RPS Generation'!C17533),'2. RPS Generation'!C17533&gt;'1. Participant &amp; Project Info'!$B$38,'2. RPS Generation'!C17533&lt;0)),TRUE,FALSE)</f>
        <v>0</v>
      </c>
      <c r="O17523">
        <f t="shared" si="285"/>
        <v>0</v>
      </c>
    </row>
    <row r="17524" spans="13:15" x14ac:dyDescent="0.25">
      <c r="M17524" s="288" t="b">
        <f>IF(AND(OR('1. Participant &amp; Project Info'!$B$18=index!$F$21,'1. Participant &amp; Project Info'!$B$18=index!$F$22),OR(ISBLANK('2. RPS Generation'!C17534),'2. RPS Generation'!C17534&gt;'1. Participant &amp; Project Info'!$B$38,'2. RPS Generation'!C17534&lt;0)),TRUE,FALSE)</f>
        <v>0</v>
      </c>
      <c r="O17524">
        <f t="shared" si="285"/>
        <v>0</v>
      </c>
    </row>
    <row r="17525" spans="13:15" x14ac:dyDescent="0.25">
      <c r="M17525" s="288" t="b">
        <f>IF(AND(OR('1. Participant &amp; Project Info'!$B$18=index!$F$21,'1. Participant &amp; Project Info'!$B$18=index!$F$22),OR(ISBLANK('2. RPS Generation'!C17535),'2. RPS Generation'!C17535&gt;'1. Participant &amp; Project Info'!$B$38,'2. RPS Generation'!C17535&lt;0)),TRUE,FALSE)</f>
        <v>0</v>
      </c>
      <c r="O17525">
        <f t="shared" si="285"/>
        <v>0</v>
      </c>
    </row>
    <row r="17526" spans="13:15" x14ac:dyDescent="0.25">
      <c r="M17526" s="288" t="b">
        <f>IF(AND(OR('1. Participant &amp; Project Info'!$B$18=index!$F$21,'1. Participant &amp; Project Info'!$B$18=index!$F$22),OR(ISBLANK('2. RPS Generation'!C17536),'2. RPS Generation'!C17536&gt;'1. Participant &amp; Project Info'!$B$38,'2. RPS Generation'!C17536&lt;0)),TRUE,FALSE)</f>
        <v>0</v>
      </c>
      <c r="O17526">
        <f t="shared" si="285"/>
        <v>0</v>
      </c>
    </row>
    <row r="17527" spans="13:15" x14ac:dyDescent="0.25">
      <c r="M17527" s="288" t="b">
        <f>IF(AND(OR('1. Participant &amp; Project Info'!$B$18=index!$F$21,'1. Participant &amp; Project Info'!$B$18=index!$F$22),OR(ISBLANK('2. RPS Generation'!C17537),'2. RPS Generation'!C17537&gt;'1. Participant &amp; Project Info'!$B$38,'2. RPS Generation'!C17537&lt;0)),TRUE,FALSE)</f>
        <v>0</v>
      </c>
      <c r="O17527">
        <f t="shared" si="285"/>
        <v>0</v>
      </c>
    </row>
    <row r="17528" spans="13:15" x14ac:dyDescent="0.25">
      <c r="M17528" s="288" t="b">
        <f>IF(AND(OR('1. Participant &amp; Project Info'!$B$18=index!$F$21,'1. Participant &amp; Project Info'!$B$18=index!$F$22),OR(ISBLANK('2. RPS Generation'!C17538),'2. RPS Generation'!C17538&gt;'1. Participant &amp; Project Info'!$B$38,'2. RPS Generation'!C17538&lt;0)),TRUE,FALSE)</f>
        <v>0</v>
      </c>
      <c r="O17528">
        <f t="shared" si="285"/>
        <v>0</v>
      </c>
    </row>
    <row r="17529" spans="13:15" x14ac:dyDescent="0.25">
      <c r="M17529" s="288" t="b">
        <f>IF(AND(OR('1. Participant &amp; Project Info'!$B$18=index!$F$21,'1. Participant &amp; Project Info'!$B$18=index!$F$22),OR(ISBLANK('2. RPS Generation'!C17539),'2. RPS Generation'!C17539&gt;'1. Participant &amp; Project Info'!$B$38,'2. RPS Generation'!C17539&lt;0)),TRUE,FALSE)</f>
        <v>0</v>
      </c>
      <c r="O17529">
        <f t="shared" si="285"/>
        <v>0</v>
      </c>
    </row>
    <row r="17530" spans="13:15" x14ac:dyDescent="0.25">
      <c r="M17530" s="288" t="b">
        <f>IF(AND(OR('1. Participant &amp; Project Info'!$B$18=index!$F$21,'1. Participant &amp; Project Info'!$B$18=index!$F$22),OR(ISBLANK('2. RPS Generation'!C17540),'2. RPS Generation'!C17540&gt;'1. Participant &amp; Project Info'!$B$38,'2. RPS Generation'!C17540&lt;0)),TRUE,FALSE)</f>
        <v>0</v>
      </c>
      <c r="O17530">
        <f t="shared" si="285"/>
        <v>0</v>
      </c>
    </row>
    <row r="17531" spans="13:15" x14ac:dyDescent="0.25">
      <c r="M17531" s="288" t="b">
        <f>IF(AND(OR('1. Participant &amp; Project Info'!$B$18=index!$F$21,'1. Participant &amp; Project Info'!$B$18=index!$F$22),OR(ISBLANK('2. RPS Generation'!C17541),'2. RPS Generation'!C17541&gt;'1. Participant &amp; Project Info'!$B$38,'2. RPS Generation'!C17541&lt;0)),TRUE,FALSE)</f>
        <v>0</v>
      </c>
      <c r="O17531">
        <f t="shared" si="285"/>
        <v>0</v>
      </c>
    </row>
    <row r="17532" spans="13:15" x14ac:dyDescent="0.25">
      <c r="M17532" s="288" t="b">
        <f>IF(AND(OR('1. Participant &amp; Project Info'!$B$18=index!$F$21,'1. Participant &amp; Project Info'!$B$18=index!$F$22),OR(ISBLANK('2. RPS Generation'!C17542),'2. RPS Generation'!C17542&gt;'1. Participant &amp; Project Info'!$B$38,'2. RPS Generation'!C17542&lt;0)),TRUE,FALSE)</f>
        <v>0</v>
      </c>
      <c r="O17532">
        <f t="shared" si="285"/>
        <v>0</v>
      </c>
    </row>
    <row r="17533" spans="13:15" x14ac:dyDescent="0.25">
      <c r="M17533" s="288" t="b">
        <f>IF(AND(OR('1. Participant &amp; Project Info'!$B$18=index!$F$21,'1. Participant &amp; Project Info'!$B$18=index!$F$22),OR(ISBLANK('2. RPS Generation'!C17543),'2. RPS Generation'!C17543&gt;'1. Participant &amp; Project Info'!$B$38,'2. RPS Generation'!C17543&lt;0)),TRUE,FALSE)</f>
        <v>0</v>
      </c>
      <c r="O17533">
        <f t="shared" si="285"/>
        <v>0</v>
      </c>
    </row>
    <row r="17534" spans="13:15" x14ac:dyDescent="0.25">
      <c r="M17534" s="288" t="b">
        <f>IF(AND(OR('1. Participant &amp; Project Info'!$B$18=index!$F$21,'1. Participant &amp; Project Info'!$B$18=index!$F$22),OR(ISBLANK('2. RPS Generation'!C17544),'2. RPS Generation'!C17544&gt;'1. Participant &amp; Project Info'!$B$38,'2. RPS Generation'!C17544&lt;0)),TRUE,FALSE)</f>
        <v>0</v>
      </c>
      <c r="O17534">
        <f t="shared" si="285"/>
        <v>0</v>
      </c>
    </row>
    <row r="17535" spans="13:15" x14ac:dyDescent="0.25">
      <c r="M17535" s="288" t="b">
        <f>IF(AND(OR('1. Participant &amp; Project Info'!$B$18=index!$F$21,'1. Participant &amp; Project Info'!$B$18=index!$F$22),OR(ISBLANK('2. RPS Generation'!C17545),'2. RPS Generation'!C17545&gt;'1. Participant &amp; Project Info'!$B$38,'2. RPS Generation'!C17545&lt;0)),TRUE,FALSE)</f>
        <v>0</v>
      </c>
      <c r="O17535">
        <f t="shared" si="285"/>
        <v>0</v>
      </c>
    </row>
    <row r="17536" spans="13:15" x14ac:dyDescent="0.25">
      <c r="M17536" s="288" t="b">
        <f>IF(AND(OR('1. Participant &amp; Project Info'!$B$18=index!$F$21,'1. Participant &amp; Project Info'!$B$18=index!$F$22),OR(ISBLANK('2. RPS Generation'!C17546),'2. RPS Generation'!C17546&gt;'1. Participant &amp; Project Info'!$B$38,'2. RPS Generation'!C17546&lt;0)),TRUE,FALSE)</f>
        <v>0</v>
      </c>
      <c r="O17536">
        <f t="shared" si="285"/>
        <v>0</v>
      </c>
    </row>
    <row r="17537" spans="13:15" x14ac:dyDescent="0.25">
      <c r="M17537" s="288" t="b">
        <f>IF(AND(OR('1. Participant &amp; Project Info'!$B$18=index!$F$21,'1. Participant &amp; Project Info'!$B$18=index!$F$22),OR(ISBLANK('2. RPS Generation'!C17547),'2. RPS Generation'!C17547&gt;'1. Participant &amp; Project Info'!$B$38,'2. RPS Generation'!C17547&lt;0)),TRUE,FALSE)</f>
        <v>0</v>
      </c>
      <c r="O17537">
        <f t="shared" si="285"/>
        <v>0</v>
      </c>
    </row>
    <row r="17538" spans="13:15" x14ac:dyDescent="0.25">
      <c r="M17538" s="288" t="b">
        <f>IF(AND(OR('1. Participant &amp; Project Info'!$B$18=index!$F$21,'1. Participant &amp; Project Info'!$B$18=index!$F$22),OR(ISBLANK('2. RPS Generation'!C17548),'2. RPS Generation'!C17548&gt;'1. Participant &amp; Project Info'!$B$38,'2. RPS Generation'!C17548&lt;0)),TRUE,FALSE)</f>
        <v>0</v>
      </c>
      <c r="O17538">
        <f t="shared" si="285"/>
        <v>0</v>
      </c>
    </row>
    <row r="17539" spans="13:15" x14ac:dyDescent="0.25">
      <c r="M17539" s="288" t="b">
        <f>IF(AND(OR('1. Participant &amp; Project Info'!$B$18=index!$F$21,'1. Participant &amp; Project Info'!$B$18=index!$F$22),OR(ISBLANK('2. RPS Generation'!C17549),'2. RPS Generation'!C17549&gt;'1. Participant &amp; Project Info'!$B$38,'2. RPS Generation'!C17549&lt;0)),TRUE,FALSE)</f>
        <v>0</v>
      </c>
      <c r="O17539">
        <f t="shared" si="285"/>
        <v>0</v>
      </c>
    </row>
    <row r="17540" spans="13:15" x14ac:dyDescent="0.25">
      <c r="M17540" s="288" t="b">
        <f>IF(AND(OR('1. Participant &amp; Project Info'!$B$18=index!$F$21,'1. Participant &amp; Project Info'!$B$18=index!$F$22),OR(ISBLANK('2. RPS Generation'!C17550),'2. RPS Generation'!C17550&gt;'1. Participant &amp; Project Info'!$B$38,'2. RPS Generation'!C17550&lt;0)),TRUE,FALSE)</f>
        <v>0</v>
      </c>
      <c r="O17540">
        <f t="shared" si="285"/>
        <v>0</v>
      </c>
    </row>
    <row r="17541" spans="13:15" x14ac:dyDescent="0.25">
      <c r="M17541" s="288" t="b">
        <f>IF(AND(OR('1. Participant &amp; Project Info'!$B$18=index!$F$21,'1. Participant &amp; Project Info'!$B$18=index!$F$22),OR(ISBLANK('2. RPS Generation'!C17551),'2. RPS Generation'!C17551&gt;'1. Participant &amp; Project Info'!$B$38,'2. RPS Generation'!C17551&lt;0)),TRUE,FALSE)</f>
        <v>0</v>
      </c>
      <c r="O17541">
        <f t="shared" si="285"/>
        <v>0</v>
      </c>
    </row>
    <row r="17542" spans="13:15" x14ac:dyDescent="0.25">
      <c r="M17542" s="288" t="b">
        <f>IF(AND(OR('1. Participant &amp; Project Info'!$B$18=index!$F$21,'1. Participant &amp; Project Info'!$B$18=index!$F$22),OR(ISBLANK('2. RPS Generation'!C17552),'2. RPS Generation'!C17552&gt;'1. Participant &amp; Project Info'!$B$38,'2. RPS Generation'!C17552&lt;0)),TRUE,FALSE)</f>
        <v>0</v>
      </c>
      <c r="O17542">
        <f t="shared" si="285"/>
        <v>0</v>
      </c>
    </row>
    <row r="17543" spans="13:15" x14ac:dyDescent="0.25">
      <c r="M17543" s="288" t="b">
        <f>IF(AND(OR('1. Participant &amp; Project Info'!$B$18=index!$F$21,'1. Participant &amp; Project Info'!$B$18=index!$F$22),OR(ISBLANK('2. RPS Generation'!C17553),'2. RPS Generation'!C17553&gt;'1. Participant &amp; Project Info'!$B$38,'2. RPS Generation'!C17553&lt;0)),TRUE,FALSE)</f>
        <v>0</v>
      </c>
      <c r="O17543">
        <f t="shared" si="285"/>
        <v>0</v>
      </c>
    </row>
    <row r="17544" spans="13:15" x14ac:dyDescent="0.25">
      <c r="M17544" s="288" t="b">
        <f>IF(AND(OR('1. Participant &amp; Project Info'!$B$18=index!$F$21,'1. Participant &amp; Project Info'!$B$18=index!$F$22),OR(ISBLANK('2. RPS Generation'!C17554),'2. RPS Generation'!C17554&gt;'1. Participant &amp; Project Info'!$B$38,'2. RPS Generation'!C17554&lt;0)),TRUE,FALSE)</f>
        <v>0</v>
      </c>
      <c r="O17544">
        <f t="shared" si="285"/>
        <v>0</v>
      </c>
    </row>
    <row r="17545" spans="13:15" x14ac:dyDescent="0.25">
      <c r="M17545" s="288" t="b">
        <f>IF(AND(OR('1. Participant &amp; Project Info'!$B$18=index!$F$21,'1. Participant &amp; Project Info'!$B$18=index!$F$22),OR(ISBLANK('2. RPS Generation'!C17555),'2. RPS Generation'!C17555&gt;'1. Participant &amp; Project Info'!$B$38,'2. RPS Generation'!C17555&lt;0)),TRUE,FALSE)</f>
        <v>0</v>
      </c>
      <c r="O17545">
        <f t="shared" si="285"/>
        <v>0</v>
      </c>
    </row>
    <row r="17546" spans="13:15" x14ac:dyDescent="0.25">
      <c r="M17546" s="288" t="b">
        <f>IF(AND(OR('1. Participant &amp; Project Info'!$B$18=index!$F$21,'1. Participant &amp; Project Info'!$B$18=index!$F$22),OR(ISBLANK('2. RPS Generation'!C17556),'2. RPS Generation'!C17556&gt;'1. Participant &amp; Project Info'!$B$38,'2. RPS Generation'!C17556&lt;0)),TRUE,FALSE)</f>
        <v>0</v>
      </c>
      <c r="O17546">
        <f t="shared" si="285"/>
        <v>0</v>
      </c>
    </row>
    <row r="17547" spans="13:15" x14ac:dyDescent="0.25">
      <c r="M17547" s="288" t="b">
        <f>IF(AND(OR('1. Participant &amp; Project Info'!$B$18=index!$F$21,'1. Participant &amp; Project Info'!$B$18=index!$F$22),OR(ISBLANK('2. RPS Generation'!C17557),'2. RPS Generation'!C17557&gt;'1. Participant &amp; Project Info'!$B$38,'2. RPS Generation'!C17557&lt;0)),TRUE,FALSE)</f>
        <v>0</v>
      </c>
      <c r="O17547">
        <f t="shared" si="285"/>
        <v>0</v>
      </c>
    </row>
    <row r="17548" spans="13:15" x14ac:dyDescent="0.25">
      <c r="M17548" s="288" t="b">
        <f>IF(AND(OR('1. Participant &amp; Project Info'!$B$18=index!$F$21,'1. Participant &amp; Project Info'!$B$18=index!$F$22),OR(ISBLANK('2. RPS Generation'!C17558),'2. RPS Generation'!C17558&gt;'1. Participant &amp; Project Info'!$B$38,'2. RPS Generation'!C17558&lt;0)),TRUE,FALSE)</f>
        <v>0</v>
      </c>
      <c r="O17548">
        <f t="shared" si="285"/>
        <v>0</v>
      </c>
    </row>
    <row r="17549" spans="13:15" x14ac:dyDescent="0.25">
      <c r="M17549" s="288" t="b">
        <f>IF(AND(OR('1. Participant &amp; Project Info'!$B$18=index!$F$21,'1. Participant &amp; Project Info'!$B$18=index!$F$22),OR(ISBLANK('2. RPS Generation'!C17559),'2. RPS Generation'!C17559&gt;'1. Participant &amp; Project Info'!$B$38,'2. RPS Generation'!C17559&lt;0)),TRUE,FALSE)</f>
        <v>0</v>
      </c>
      <c r="O17549">
        <f t="shared" si="285"/>
        <v>0</v>
      </c>
    </row>
    <row r="17550" spans="13:15" x14ac:dyDescent="0.25">
      <c r="M17550" s="288" t="b">
        <f>IF(AND(OR('1. Participant &amp; Project Info'!$B$18=index!$F$21,'1. Participant &amp; Project Info'!$B$18=index!$F$22),OR(ISBLANK('2. RPS Generation'!C17560),'2. RPS Generation'!C17560&gt;'1. Participant &amp; Project Info'!$B$38,'2. RPS Generation'!C17560&lt;0)),TRUE,FALSE)</f>
        <v>0</v>
      </c>
      <c r="O17550">
        <f t="shared" si="285"/>
        <v>0</v>
      </c>
    </row>
    <row r="17551" spans="13:15" x14ac:dyDescent="0.25">
      <c r="M17551" s="288" t="b">
        <f>IF(AND(OR('1. Participant &amp; Project Info'!$B$18=index!$F$21,'1. Participant &amp; Project Info'!$B$18=index!$F$22),OR(ISBLANK('2. RPS Generation'!C17561),'2. RPS Generation'!C17561&gt;'1. Participant &amp; Project Info'!$B$38,'2. RPS Generation'!C17561&lt;0)),TRUE,FALSE)</f>
        <v>0</v>
      </c>
      <c r="O17551">
        <f t="shared" si="285"/>
        <v>0</v>
      </c>
    </row>
    <row r="17552" spans="13:15" x14ac:dyDescent="0.25">
      <c r="M17552" s="288" t="b">
        <f>IF(AND(OR('1. Participant &amp; Project Info'!$B$18=index!$F$21,'1. Participant &amp; Project Info'!$B$18=index!$F$22),OR(ISBLANK('2. RPS Generation'!C17562),'2. RPS Generation'!C17562&gt;'1. Participant &amp; Project Info'!$B$38,'2. RPS Generation'!C17562&lt;0)),TRUE,FALSE)</f>
        <v>0</v>
      </c>
      <c r="O17552">
        <f t="shared" si="285"/>
        <v>0</v>
      </c>
    </row>
    <row r="17553" spans="13:15" x14ac:dyDescent="0.25">
      <c r="M17553" s="288" t="b">
        <f>IF(AND(OR('1. Participant &amp; Project Info'!$B$18=index!$F$21,'1. Participant &amp; Project Info'!$B$18=index!$F$22),OR(ISBLANK('2. RPS Generation'!C17563),'2. RPS Generation'!C17563&gt;'1. Participant &amp; Project Info'!$B$38,'2. RPS Generation'!C17563&lt;0)),TRUE,FALSE)</f>
        <v>0</v>
      </c>
      <c r="O17553">
        <f t="shared" si="285"/>
        <v>0</v>
      </c>
    </row>
    <row r="17554" spans="13:15" x14ac:dyDescent="0.25">
      <c r="M17554" s="288" t="b">
        <f>IF(AND(OR('1. Participant &amp; Project Info'!$B$18=index!$F$21,'1. Participant &amp; Project Info'!$B$18=index!$F$22),OR(ISBLANK('2. RPS Generation'!C17564),'2. RPS Generation'!C17564&gt;'1. Participant &amp; Project Info'!$B$38,'2. RPS Generation'!C17564&lt;0)),TRUE,FALSE)</f>
        <v>0</v>
      </c>
      <c r="O17554">
        <f t="shared" si="285"/>
        <v>0</v>
      </c>
    </row>
    <row r="17555" spans="13:15" x14ac:dyDescent="0.25">
      <c r="M17555" s="288" t="b">
        <f>IF(AND(OR('1. Participant &amp; Project Info'!$B$18=index!$F$21,'1. Participant &amp; Project Info'!$B$18=index!$F$22),OR(ISBLANK('2. RPS Generation'!C17565),'2. RPS Generation'!C17565&gt;'1. Participant &amp; Project Info'!$B$38,'2. RPS Generation'!C17565&lt;0)),TRUE,FALSE)</f>
        <v>0</v>
      </c>
      <c r="O17555">
        <f t="shared" si="285"/>
        <v>0</v>
      </c>
    </row>
    <row r="17556" spans="13:15" x14ac:dyDescent="0.25">
      <c r="M17556" s="288" t="b">
        <f>IF(AND(OR('1. Participant &amp; Project Info'!$B$18=index!$F$21,'1. Participant &amp; Project Info'!$B$18=index!$F$22),OR(ISBLANK('2. RPS Generation'!C17566),'2. RPS Generation'!C17566&gt;'1. Participant &amp; Project Info'!$B$38,'2. RPS Generation'!C17566&lt;0)),TRUE,FALSE)</f>
        <v>0</v>
      </c>
      <c r="O17556">
        <f t="shared" si="285"/>
        <v>0</v>
      </c>
    </row>
    <row r="17557" spans="13:15" x14ac:dyDescent="0.25">
      <c r="M17557" s="288" t="b">
        <f>IF(AND(OR('1. Participant &amp; Project Info'!$B$18=index!$F$21,'1. Participant &amp; Project Info'!$B$18=index!$F$22),OR(ISBLANK('2. RPS Generation'!C17567),'2. RPS Generation'!C17567&gt;'1. Participant &amp; Project Info'!$B$38,'2. RPS Generation'!C17567&lt;0)),TRUE,FALSE)</f>
        <v>0</v>
      </c>
      <c r="O17557">
        <f t="shared" si="285"/>
        <v>0</v>
      </c>
    </row>
    <row r="17558" spans="13:15" x14ac:dyDescent="0.25">
      <c r="M17558" s="288" t="b">
        <f>IF(AND(OR('1. Participant &amp; Project Info'!$B$18=index!$F$21,'1. Participant &amp; Project Info'!$B$18=index!$F$22),OR(ISBLANK('2. RPS Generation'!C17568),'2. RPS Generation'!C17568&gt;'1. Participant &amp; Project Info'!$B$38,'2. RPS Generation'!C17568&lt;0)),TRUE,FALSE)</f>
        <v>0</v>
      </c>
      <c r="O17558">
        <f t="shared" si="285"/>
        <v>0</v>
      </c>
    </row>
    <row r="17559" spans="13:15" x14ac:dyDescent="0.25">
      <c r="M17559" s="288" t="b">
        <f>IF(AND(OR('1. Participant &amp; Project Info'!$B$18=index!$F$21,'1. Participant &amp; Project Info'!$B$18=index!$F$22),OR(ISBLANK('2. RPS Generation'!C17569),'2. RPS Generation'!C17569&gt;'1. Participant &amp; Project Info'!$B$38,'2. RPS Generation'!C17569&lt;0)),TRUE,FALSE)</f>
        <v>0</v>
      </c>
      <c r="O17559">
        <f t="shared" si="285"/>
        <v>0</v>
      </c>
    </row>
    <row r="17560" spans="13:15" x14ac:dyDescent="0.25">
      <c r="M17560" s="288" t="b">
        <f>IF(AND(OR('1. Participant &amp; Project Info'!$B$18=index!$F$21,'1. Participant &amp; Project Info'!$B$18=index!$F$22),OR(ISBLANK('2. RPS Generation'!C17570),'2. RPS Generation'!C17570&gt;'1. Participant &amp; Project Info'!$B$38,'2. RPS Generation'!C17570&lt;0)),TRUE,FALSE)</f>
        <v>0</v>
      </c>
      <c r="O17560">
        <f t="shared" si="285"/>
        <v>0</v>
      </c>
    </row>
    <row r="17561" spans="13:15" x14ac:dyDescent="0.25">
      <c r="M17561" s="288" t="b">
        <f>IF(AND(OR('1. Participant &amp; Project Info'!$B$18=index!$F$21,'1. Participant &amp; Project Info'!$B$18=index!$F$22),OR(ISBLANK('2. RPS Generation'!C17571),'2. RPS Generation'!C17571&gt;'1. Participant &amp; Project Info'!$B$38,'2. RPS Generation'!C17571&lt;0)),TRUE,FALSE)</f>
        <v>0</v>
      </c>
      <c r="O17561">
        <f t="shared" si="285"/>
        <v>0</v>
      </c>
    </row>
    <row r="17562" spans="13:15" x14ac:dyDescent="0.25">
      <c r="M17562" s="288" t="b">
        <f>IF(AND(OR('1. Participant &amp; Project Info'!$B$18=index!$F$21,'1. Participant &amp; Project Info'!$B$18=index!$F$22),OR(ISBLANK('2. RPS Generation'!C17572),'2. RPS Generation'!C17572&gt;'1. Participant &amp; Project Info'!$B$38,'2. RPS Generation'!C17572&lt;0)),TRUE,FALSE)</f>
        <v>0</v>
      </c>
      <c r="O17562">
        <f t="shared" si="285"/>
        <v>0</v>
      </c>
    </row>
    <row r="17563" spans="13:15" x14ac:dyDescent="0.25">
      <c r="M17563" s="288" t="b">
        <f>IF(AND(OR('1. Participant &amp; Project Info'!$B$18=index!$F$21,'1. Participant &amp; Project Info'!$B$18=index!$F$22),OR(ISBLANK('2. RPS Generation'!C17573),'2. RPS Generation'!C17573&gt;'1. Participant &amp; Project Info'!$B$38,'2. RPS Generation'!C17573&lt;0)),TRUE,FALSE)</f>
        <v>0</v>
      </c>
      <c r="O17563">
        <f t="shared" si="285"/>
        <v>0</v>
      </c>
    </row>
    <row r="17564" spans="13:15" x14ac:dyDescent="0.25">
      <c r="M17564" s="288" t="b">
        <f>IF(AND(OR('1. Participant &amp; Project Info'!$B$18=index!$F$21,'1. Participant &amp; Project Info'!$B$18=index!$F$22),OR(ISBLANK('2. RPS Generation'!C17574),'2. RPS Generation'!C17574&gt;'1. Participant &amp; Project Info'!$B$38,'2. RPS Generation'!C17574&lt;0)),TRUE,FALSE)</f>
        <v>0</v>
      </c>
      <c r="O17564">
        <f t="shared" si="285"/>
        <v>0</v>
      </c>
    </row>
    <row r="17565" spans="13:15" x14ac:dyDescent="0.25">
      <c r="M17565" s="288" t="b">
        <f>IF(AND(OR('1. Participant &amp; Project Info'!$B$18=index!$F$21,'1. Participant &amp; Project Info'!$B$18=index!$F$22),OR(ISBLANK('2. RPS Generation'!C17575),'2. RPS Generation'!C17575&gt;'1. Participant &amp; Project Info'!$B$38,'2. RPS Generation'!C17575&lt;0)),TRUE,FALSE)</f>
        <v>0</v>
      </c>
      <c r="O17565">
        <f t="shared" si="285"/>
        <v>0</v>
      </c>
    </row>
    <row r="17566" spans="13:15" x14ac:dyDescent="0.25">
      <c r="M17566" s="288" t="b">
        <f>IF(AND(OR('1. Participant &amp; Project Info'!$B$18=index!$F$21,'1. Participant &amp; Project Info'!$B$18=index!$F$22),OR(ISBLANK('2. RPS Generation'!C17576),'2. RPS Generation'!C17576&gt;'1. Participant &amp; Project Info'!$B$38,'2. RPS Generation'!C17576&lt;0)),TRUE,FALSE)</f>
        <v>0</v>
      </c>
      <c r="O17566">
        <f t="shared" si="285"/>
        <v>0</v>
      </c>
    </row>
    <row r="17567" spans="13:15" x14ac:dyDescent="0.25">
      <c r="M17567" s="288" t="b">
        <f>IF(AND(OR('1. Participant &amp; Project Info'!$B$18=index!$F$21,'1. Participant &amp; Project Info'!$B$18=index!$F$22),OR(ISBLANK('2. RPS Generation'!C17577),'2. RPS Generation'!C17577&gt;'1. Participant &amp; Project Info'!$B$38,'2. RPS Generation'!C17577&lt;0)),TRUE,FALSE)</f>
        <v>0</v>
      </c>
      <c r="O17567">
        <f t="shared" si="285"/>
        <v>0</v>
      </c>
    </row>
    <row r="17568" spans="13:15" x14ac:dyDescent="0.25">
      <c r="M17568" s="288" t="b">
        <f>IF(AND(OR('1. Participant &amp; Project Info'!$B$18=index!$F$21,'1. Participant &amp; Project Info'!$B$18=index!$F$22),OR(ISBLANK('2. RPS Generation'!C17578),'2. RPS Generation'!C17578&gt;'1. Participant &amp; Project Info'!$B$38,'2. RPS Generation'!C17578&lt;0)),TRUE,FALSE)</f>
        <v>0</v>
      </c>
      <c r="O17568">
        <f t="shared" si="285"/>
        <v>0</v>
      </c>
    </row>
    <row r="17569" spans="13:15" x14ac:dyDescent="0.25">
      <c r="M17569" s="288" t="b">
        <f>IF(AND(OR('1. Participant &amp; Project Info'!$B$18=index!$F$21,'1. Participant &amp; Project Info'!$B$18=index!$F$22),OR(ISBLANK('2. RPS Generation'!C17579),'2. RPS Generation'!C17579&gt;'1. Participant &amp; Project Info'!$B$38,'2. RPS Generation'!C17579&lt;0)),TRUE,FALSE)</f>
        <v>0</v>
      </c>
      <c r="O17569">
        <f t="shared" si="285"/>
        <v>0</v>
      </c>
    </row>
    <row r="17570" spans="13:15" x14ac:dyDescent="0.25">
      <c r="M17570" s="288" t="b">
        <f>IF(AND(OR('1. Participant &amp; Project Info'!$B$18=index!$F$21,'1. Participant &amp; Project Info'!$B$18=index!$F$22),OR(ISBLANK('2. RPS Generation'!C17580),'2. RPS Generation'!C17580&gt;'1. Participant &amp; Project Info'!$B$38,'2. RPS Generation'!C17580&lt;0)),TRUE,FALSE)</f>
        <v>0</v>
      </c>
      <c r="O17570">
        <f t="shared" si="285"/>
        <v>0</v>
      </c>
    </row>
    <row r="17571" spans="13:15" x14ac:dyDescent="0.25">
      <c r="M17571" s="288" t="b">
        <f>IF(AND(OR('1. Participant &amp; Project Info'!$B$18=index!$F$21,'1. Participant &amp; Project Info'!$B$18=index!$F$22),OR(ISBLANK('2. RPS Generation'!C17581),'2. RPS Generation'!C17581&gt;'1. Participant &amp; Project Info'!$B$38,'2. RPS Generation'!C17581&lt;0)),TRUE,FALSE)</f>
        <v>0</v>
      </c>
      <c r="O17571">
        <f t="shared" si="285"/>
        <v>0</v>
      </c>
    </row>
    <row r="17572" spans="13:15" x14ac:dyDescent="0.25">
      <c r="M17572" s="288" t="b">
        <f>IF(AND(OR('1. Participant &amp; Project Info'!$B$18=index!$F$21,'1. Participant &amp; Project Info'!$B$18=index!$F$22),OR(ISBLANK('2. RPS Generation'!C17582),'2. RPS Generation'!C17582&gt;'1. Participant &amp; Project Info'!$B$38,'2. RPS Generation'!C17582&lt;0)),TRUE,FALSE)</f>
        <v>0</v>
      </c>
      <c r="O17572">
        <f t="shared" si="285"/>
        <v>0</v>
      </c>
    </row>
    <row r="17573" spans="13:15" x14ac:dyDescent="0.25">
      <c r="M17573" s="288" t="b">
        <f>IF(AND(OR('1. Participant &amp; Project Info'!$B$18=index!$F$21,'1. Participant &amp; Project Info'!$B$18=index!$F$22),OR(ISBLANK('2. RPS Generation'!C17583),'2. RPS Generation'!C17583&gt;'1. Participant &amp; Project Info'!$B$38,'2. RPS Generation'!C17583&lt;0)),TRUE,FALSE)</f>
        <v>0</v>
      </c>
      <c r="O17573">
        <f t="shared" si="285"/>
        <v>0</v>
      </c>
    </row>
    <row r="17574" spans="13:15" x14ac:dyDescent="0.25">
      <c r="M17574" s="288" t="b">
        <f>IF(AND(OR('1. Participant &amp; Project Info'!$B$18=index!$F$21,'1. Participant &amp; Project Info'!$B$18=index!$F$22),OR(ISBLANK('2. RPS Generation'!C17584),'2. RPS Generation'!C17584&gt;'1. Participant &amp; Project Info'!$B$38,'2. RPS Generation'!C17584&lt;0)),TRUE,FALSE)</f>
        <v>0</v>
      </c>
      <c r="O17574">
        <f t="shared" si="285"/>
        <v>0</v>
      </c>
    </row>
    <row r="17575" spans="13:15" x14ac:dyDescent="0.25">
      <c r="M17575" s="288" t="b">
        <f>IF(AND(OR('1. Participant &amp; Project Info'!$B$18=index!$F$21,'1. Participant &amp; Project Info'!$B$18=index!$F$22),OR(ISBLANK('2. RPS Generation'!C17585),'2. RPS Generation'!C17585&gt;'1. Participant &amp; Project Info'!$B$38,'2. RPS Generation'!C17585&lt;0)),TRUE,FALSE)</f>
        <v>0</v>
      </c>
      <c r="O17575">
        <f t="shared" si="285"/>
        <v>0</v>
      </c>
    </row>
    <row r="17576" spans="13:15" x14ac:dyDescent="0.25">
      <c r="M17576" s="288" t="b">
        <f>IF(AND(OR('1. Participant &amp; Project Info'!$B$18=index!$F$21,'1. Participant &amp; Project Info'!$B$18=index!$F$22),OR(ISBLANK('2. RPS Generation'!C17586),'2. RPS Generation'!C17586&gt;'1. Participant &amp; Project Info'!$B$38,'2. RPS Generation'!C17586&lt;0)),TRUE,FALSE)</f>
        <v>0</v>
      </c>
      <c r="O17576">
        <f t="shared" si="285"/>
        <v>0</v>
      </c>
    </row>
    <row r="17577" spans="13:15" x14ac:dyDescent="0.25">
      <c r="M17577" s="288" t="b">
        <f>IF(AND(OR('1. Participant &amp; Project Info'!$B$18=index!$F$21,'1. Participant &amp; Project Info'!$B$18=index!$F$22),OR(ISBLANK('2. RPS Generation'!C17587),'2. RPS Generation'!C17587&gt;'1. Participant &amp; Project Info'!$B$38,'2. RPS Generation'!C17587&lt;0)),TRUE,FALSE)</f>
        <v>0</v>
      </c>
      <c r="O17577">
        <f t="shared" si="285"/>
        <v>0</v>
      </c>
    </row>
    <row r="17578" spans="13:15" x14ac:dyDescent="0.25">
      <c r="M17578" s="288" t="b">
        <f>IF(AND(OR('1. Participant &amp; Project Info'!$B$18=index!$F$21,'1. Participant &amp; Project Info'!$B$18=index!$F$22),OR(ISBLANK('2. RPS Generation'!C17588),'2. RPS Generation'!C17588&gt;'1. Participant &amp; Project Info'!$B$38,'2. RPS Generation'!C17588&lt;0)),TRUE,FALSE)</f>
        <v>0</v>
      </c>
      <c r="O17578">
        <f t="shared" si="285"/>
        <v>0</v>
      </c>
    </row>
    <row r="17579" spans="13:15" x14ac:dyDescent="0.25">
      <c r="M17579" s="288" t="b">
        <f>IF(AND(OR('1. Participant &amp; Project Info'!$B$18=index!$F$21,'1. Participant &amp; Project Info'!$B$18=index!$F$22),OR(ISBLANK('2. RPS Generation'!C17589),'2. RPS Generation'!C17589&gt;'1. Participant &amp; Project Info'!$B$38,'2. RPS Generation'!C17589&lt;0)),TRUE,FALSE)</f>
        <v>0</v>
      </c>
      <c r="O17579">
        <f t="shared" si="285"/>
        <v>0</v>
      </c>
    </row>
    <row r="17580" spans="13:15" x14ac:dyDescent="0.25">
      <c r="M17580" s="288" t="b">
        <f>IF(AND(OR('1. Participant &amp; Project Info'!$B$18=index!$F$21,'1. Participant &amp; Project Info'!$B$18=index!$F$22),OR(ISBLANK('2. RPS Generation'!C17590),'2. RPS Generation'!C17590&gt;'1. Participant &amp; Project Info'!$B$38,'2. RPS Generation'!C17590&lt;0)),TRUE,FALSE)</f>
        <v>0</v>
      </c>
      <c r="O17580">
        <f t="shared" si="285"/>
        <v>0</v>
      </c>
    </row>
    <row r="17581" spans="13:15" x14ac:dyDescent="0.25">
      <c r="M17581" s="288" t="b">
        <f>IF(AND(OR('1. Participant &amp; Project Info'!$B$18=index!$F$21,'1. Participant &amp; Project Info'!$B$18=index!$F$22),OR(ISBLANK('2. RPS Generation'!C17591),'2. RPS Generation'!C17591&gt;'1. Participant &amp; Project Info'!$B$38,'2. RPS Generation'!C17591&lt;0)),TRUE,FALSE)</f>
        <v>0</v>
      </c>
      <c r="O17581">
        <f t="shared" si="285"/>
        <v>0</v>
      </c>
    </row>
    <row r="17582" spans="13:15" x14ac:dyDescent="0.25">
      <c r="M17582" s="288" t="b">
        <f>IF(AND(OR('1. Participant &amp; Project Info'!$B$18=index!$F$21,'1. Participant &amp; Project Info'!$B$18=index!$F$22),OR(ISBLANK('2. RPS Generation'!C17592),'2. RPS Generation'!C17592&gt;'1. Participant &amp; Project Info'!$B$38,'2. RPS Generation'!C17592&lt;0)),TRUE,FALSE)</f>
        <v>0</v>
      </c>
      <c r="O17582">
        <f t="shared" ref="O17582:O17645" si="286">--OR(L17582,M17582,N17582)</f>
        <v>0</v>
      </c>
    </row>
    <row r="17583" spans="13:15" x14ac:dyDescent="0.25">
      <c r="M17583" s="288" t="b">
        <f>IF(AND(OR('1. Participant &amp; Project Info'!$B$18=index!$F$21,'1. Participant &amp; Project Info'!$B$18=index!$F$22),OR(ISBLANK('2. RPS Generation'!C17593),'2. RPS Generation'!C17593&gt;'1. Participant &amp; Project Info'!$B$38,'2. RPS Generation'!C17593&lt;0)),TRUE,FALSE)</f>
        <v>0</v>
      </c>
      <c r="O17583">
        <f t="shared" si="286"/>
        <v>0</v>
      </c>
    </row>
    <row r="17584" spans="13:15" x14ac:dyDescent="0.25">
      <c r="M17584" s="288" t="b">
        <f>IF(AND(OR('1. Participant &amp; Project Info'!$B$18=index!$F$21,'1. Participant &amp; Project Info'!$B$18=index!$F$22),OR(ISBLANK('2. RPS Generation'!C17594),'2. RPS Generation'!C17594&gt;'1. Participant &amp; Project Info'!$B$38,'2. RPS Generation'!C17594&lt;0)),TRUE,FALSE)</f>
        <v>0</v>
      </c>
      <c r="O17584">
        <f t="shared" si="286"/>
        <v>0</v>
      </c>
    </row>
    <row r="17585" spans="13:15" x14ac:dyDescent="0.25">
      <c r="M17585" s="288" t="b">
        <f>IF(AND(OR('1. Participant &amp; Project Info'!$B$18=index!$F$21,'1. Participant &amp; Project Info'!$B$18=index!$F$22),OR(ISBLANK('2. RPS Generation'!C17595),'2. RPS Generation'!C17595&gt;'1. Participant &amp; Project Info'!$B$38,'2. RPS Generation'!C17595&lt;0)),TRUE,FALSE)</f>
        <v>0</v>
      </c>
      <c r="O17585">
        <f t="shared" si="286"/>
        <v>0</v>
      </c>
    </row>
    <row r="17586" spans="13:15" x14ac:dyDescent="0.25">
      <c r="M17586" s="288" t="b">
        <f>IF(AND(OR('1. Participant &amp; Project Info'!$B$18=index!$F$21,'1. Participant &amp; Project Info'!$B$18=index!$F$22),OR(ISBLANK('2. RPS Generation'!C17596),'2. RPS Generation'!C17596&gt;'1. Participant &amp; Project Info'!$B$38,'2. RPS Generation'!C17596&lt;0)),TRUE,FALSE)</f>
        <v>0</v>
      </c>
      <c r="O17586">
        <f t="shared" si="286"/>
        <v>0</v>
      </c>
    </row>
    <row r="17587" spans="13:15" x14ac:dyDescent="0.25">
      <c r="M17587" s="288" t="b">
        <f>IF(AND(OR('1. Participant &amp; Project Info'!$B$18=index!$F$21,'1. Participant &amp; Project Info'!$B$18=index!$F$22),OR(ISBLANK('2. RPS Generation'!C17597),'2. RPS Generation'!C17597&gt;'1. Participant &amp; Project Info'!$B$38,'2. RPS Generation'!C17597&lt;0)),TRUE,FALSE)</f>
        <v>0</v>
      </c>
      <c r="O17587">
        <f t="shared" si="286"/>
        <v>0</v>
      </c>
    </row>
    <row r="17588" spans="13:15" x14ac:dyDescent="0.25">
      <c r="M17588" s="288" t="b">
        <f>IF(AND(OR('1. Participant &amp; Project Info'!$B$18=index!$F$21,'1. Participant &amp; Project Info'!$B$18=index!$F$22),OR(ISBLANK('2. RPS Generation'!C17598),'2. RPS Generation'!C17598&gt;'1. Participant &amp; Project Info'!$B$38,'2. RPS Generation'!C17598&lt;0)),TRUE,FALSE)</f>
        <v>0</v>
      </c>
      <c r="O17588">
        <f t="shared" si="286"/>
        <v>0</v>
      </c>
    </row>
    <row r="17589" spans="13:15" x14ac:dyDescent="0.25">
      <c r="M17589" s="288" t="b">
        <f>IF(AND(OR('1. Participant &amp; Project Info'!$B$18=index!$F$21,'1. Participant &amp; Project Info'!$B$18=index!$F$22),OR(ISBLANK('2. RPS Generation'!C17599),'2. RPS Generation'!C17599&gt;'1. Participant &amp; Project Info'!$B$38,'2. RPS Generation'!C17599&lt;0)),TRUE,FALSE)</f>
        <v>0</v>
      </c>
      <c r="O17589">
        <f t="shared" si="286"/>
        <v>0</v>
      </c>
    </row>
    <row r="17590" spans="13:15" x14ac:dyDescent="0.25">
      <c r="M17590" s="288" t="b">
        <f>IF(AND(OR('1. Participant &amp; Project Info'!$B$18=index!$F$21,'1. Participant &amp; Project Info'!$B$18=index!$F$22),OR(ISBLANK('2. RPS Generation'!C17600),'2. RPS Generation'!C17600&gt;'1. Participant &amp; Project Info'!$B$38,'2. RPS Generation'!C17600&lt;0)),TRUE,FALSE)</f>
        <v>0</v>
      </c>
      <c r="O17590">
        <f t="shared" si="286"/>
        <v>0</v>
      </c>
    </row>
    <row r="17591" spans="13:15" x14ac:dyDescent="0.25">
      <c r="M17591" s="288" t="b">
        <f>IF(AND(OR('1. Participant &amp; Project Info'!$B$18=index!$F$21,'1. Participant &amp; Project Info'!$B$18=index!$F$22),OR(ISBLANK('2. RPS Generation'!C17601),'2. RPS Generation'!C17601&gt;'1. Participant &amp; Project Info'!$B$38,'2. RPS Generation'!C17601&lt;0)),TRUE,FALSE)</f>
        <v>0</v>
      </c>
      <c r="O17591">
        <f t="shared" si="286"/>
        <v>0</v>
      </c>
    </row>
    <row r="17592" spans="13:15" x14ac:dyDescent="0.25">
      <c r="M17592" s="288" t="b">
        <f>IF(AND(OR('1. Participant &amp; Project Info'!$B$18=index!$F$21,'1. Participant &amp; Project Info'!$B$18=index!$F$22),OR(ISBLANK('2. RPS Generation'!C17602),'2. RPS Generation'!C17602&gt;'1. Participant &amp; Project Info'!$B$38,'2. RPS Generation'!C17602&lt;0)),TRUE,FALSE)</f>
        <v>0</v>
      </c>
      <c r="O17592">
        <f t="shared" si="286"/>
        <v>0</v>
      </c>
    </row>
    <row r="17593" spans="13:15" x14ac:dyDescent="0.25">
      <c r="M17593" s="288" t="b">
        <f>IF(AND(OR('1. Participant &amp; Project Info'!$B$18=index!$F$21,'1. Participant &amp; Project Info'!$B$18=index!$F$22),OR(ISBLANK('2. RPS Generation'!C17603),'2. RPS Generation'!C17603&gt;'1. Participant &amp; Project Info'!$B$38,'2. RPS Generation'!C17603&lt;0)),TRUE,FALSE)</f>
        <v>0</v>
      </c>
      <c r="O17593">
        <f t="shared" si="286"/>
        <v>0</v>
      </c>
    </row>
    <row r="17594" spans="13:15" x14ac:dyDescent="0.25">
      <c r="M17594" s="288" t="b">
        <f>IF(AND(OR('1. Participant &amp; Project Info'!$B$18=index!$F$21,'1. Participant &amp; Project Info'!$B$18=index!$F$22),OR(ISBLANK('2. RPS Generation'!C17604),'2. RPS Generation'!C17604&gt;'1. Participant &amp; Project Info'!$B$38,'2. RPS Generation'!C17604&lt;0)),TRUE,FALSE)</f>
        <v>0</v>
      </c>
      <c r="O17594">
        <f t="shared" si="286"/>
        <v>0</v>
      </c>
    </row>
    <row r="17595" spans="13:15" x14ac:dyDescent="0.25">
      <c r="M17595" s="288" t="b">
        <f>IF(AND(OR('1. Participant &amp; Project Info'!$B$18=index!$F$21,'1. Participant &amp; Project Info'!$B$18=index!$F$22),OR(ISBLANK('2. RPS Generation'!C17605),'2. RPS Generation'!C17605&gt;'1. Participant &amp; Project Info'!$B$38,'2. RPS Generation'!C17605&lt;0)),TRUE,FALSE)</f>
        <v>0</v>
      </c>
      <c r="O17595">
        <f t="shared" si="286"/>
        <v>0</v>
      </c>
    </row>
    <row r="17596" spans="13:15" x14ac:dyDescent="0.25">
      <c r="M17596" s="288" t="b">
        <f>IF(AND(OR('1. Participant &amp; Project Info'!$B$18=index!$F$21,'1. Participant &amp; Project Info'!$B$18=index!$F$22),OR(ISBLANK('2. RPS Generation'!C17606),'2. RPS Generation'!C17606&gt;'1. Participant &amp; Project Info'!$B$38,'2. RPS Generation'!C17606&lt;0)),TRUE,FALSE)</f>
        <v>0</v>
      </c>
      <c r="O17596">
        <f t="shared" si="286"/>
        <v>0</v>
      </c>
    </row>
    <row r="17597" spans="13:15" x14ac:dyDescent="0.25">
      <c r="M17597" s="288" t="b">
        <f>IF(AND(OR('1. Participant &amp; Project Info'!$B$18=index!$F$21,'1. Participant &amp; Project Info'!$B$18=index!$F$22),OR(ISBLANK('2. RPS Generation'!C17607),'2. RPS Generation'!C17607&gt;'1. Participant &amp; Project Info'!$B$38,'2. RPS Generation'!C17607&lt;0)),TRUE,FALSE)</f>
        <v>0</v>
      </c>
      <c r="O17597">
        <f t="shared" si="286"/>
        <v>0</v>
      </c>
    </row>
    <row r="17598" spans="13:15" x14ac:dyDescent="0.25">
      <c r="M17598" s="288" t="b">
        <f>IF(AND(OR('1. Participant &amp; Project Info'!$B$18=index!$F$21,'1. Participant &amp; Project Info'!$B$18=index!$F$22),OR(ISBLANK('2. RPS Generation'!C17608),'2. RPS Generation'!C17608&gt;'1. Participant &amp; Project Info'!$B$38,'2. RPS Generation'!C17608&lt;0)),TRUE,FALSE)</f>
        <v>0</v>
      </c>
      <c r="O17598">
        <f t="shared" si="286"/>
        <v>0</v>
      </c>
    </row>
    <row r="17599" spans="13:15" x14ac:dyDescent="0.25">
      <c r="M17599" s="288" t="b">
        <f>IF(AND(OR('1. Participant &amp; Project Info'!$B$18=index!$F$21,'1. Participant &amp; Project Info'!$B$18=index!$F$22),OR(ISBLANK('2. RPS Generation'!C17609),'2. RPS Generation'!C17609&gt;'1. Participant &amp; Project Info'!$B$38,'2. RPS Generation'!C17609&lt;0)),TRUE,FALSE)</f>
        <v>0</v>
      </c>
      <c r="O17599">
        <f t="shared" si="286"/>
        <v>0</v>
      </c>
    </row>
    <row r="17600" spans="13:15" x14ac:dyDescent="0.25">
      <c r="M17600" s="288" t="b">
        <f>IF(AND(OR('1. Participant &amp; Project Info'!$B$18=index!$F$21,'1. Participant &amp; Project Info'!$B$18=index!$F$22),OR(ISBLANK('2. RPS Generation'!C17610),'2. RPS Generation'!C17610&gt;'1. Participant &amp; Project Info'!$B$38,'2. RPS Generation'!C17610&lt;0)),TRUE,FALSE)</f>
        <v>0</v>
      </c>
      <c r="O17600">
        <f t="shared" si="286"/>
        <v>0</v>
      </c>
    </row>
    <row r="17601" spans="13:15" x14ac:dyDescent="0.25">
      <c r="M17601" s="288" t="b">
        <f>IF(AND(OR('1. Participant &amp; Project Info'!$B$18=index!$F$21,'1. Participant &amp; Project Info'!$B$18=index!$F$22),OR(ISBLANK('2. RPS Generation'!C17611),'2. RPS Generation'!C17611&gt;'1. Participant &amp; Project Info'!$B$38,'2. RPS Generation'!C17611&lt;0)),TRUE,FALSE)</f>
        <v>0</v>
      </c>
      <c r="O17601">
        <f t="shared" si="286"/>
        <v>0</v>
      </c>
    </row>
    <row r="17602" spans="13:15" x14ac:dyDescent="0.25">
      <c r="M17602" s="288" t="b">
        <f>IF(AND(OR('1. Participant &amp; Project Info'!$B$18=index!$F$21,'1. Participant &amp; Project Info'!$B$18=index!$F$22),OR(ISBLANK('2. RPS Generation'!C17612),'2. RPS Generation'!C17612&gt;'1. Participant &amp; Project Info'!$B$38,'2. RPS Generation'!C17612&lt;0)),TRUE,FALSE)</f>
        <v>0</v>
      </c>
      <c r="O17602">
        <f t="shared" si="286"/>
        <v>0</v>
      </c>
    </row>
    <row r="17603" spans="13:15" x14ac:dyDescent="0.25">
      <c r="M17603" s="288" t="b">
        <f>IF(AND(OR('1. Participant &amp; Project Info'!$B$18=index!$F$21,'1. Participant &amp; Project Info'!$B$18=index!$F$22),OR(ISBLANK('2. RPS Generation'!C17613),'2. RPS Generation'!C17613&gt;'1. Participant &amp; Project Info'!$B$38,'2. RPS Generation'!C17613&lt;0)),TRUE,FALSE)</f>
        <v>0</v>
      </c>
      <c r="O17603">
        <f t="shared" si="286"/>
        <v>0</v>
      </c>
    </row>
    <row r="17604" spans="13:15" x14ac:dyDescent="0.25">
      <c r="M17604" s="288" t="b">
        <f>IF(AND(OR('1. Participant &amp; Project Info'!$B$18=index!$F$21,'1. Participant &amp; Project Info'!$B$18=index!$F$22),OR(ISBLANK('2. RPS Generation'!C17614),'2. RPS Generation'!C17614&gt;'1. Participant &amp; Project Info'!$B$38,'2. RPS Generation'!C17614&lt;0)),TRUE,FALSE)</f>
        <v>0</v>
      </c>
      <c r="O17604">
        <f t="shared" si="286"/>
        <v>0</v>
      </c>
    </row>
    <row r="17605" spans="13:15" x14ac:dyDescent="0.25">
      <c r="M17605" s="288" t="b">
        <f>IF(AND(OR('1. Participant &amp; Project Info'!$B$18=index!$F$21,'1. Participant &amp; Project Info'!$B$18=index!$F$22),OR(ISBLANK('2. RPS Generation'!C17615),'2. RPS Generation'!C17615&gt;'1. Participant &amp; Project Info'!$B$38,'2. RPS Generation'!C17615&lt;0)),TRUE,FALSE)</f>
        <v>0</v>
      </c>
      <c r="O17605">
        <f t="shared" si="286"/>
        <v>0</v>
      </c>
    </row>
    <row r="17606" spans="13:15" x14ac:dyDescent="0.25">
      <c r="M17606" s="288" t="b">
        <f>IF(AND(OR('1. Participant &amp; Project Info'!$B$18=index!$F$21,'1. Participant &amp; Project Info'!$B$18=index!$F$22),OR(ISBLANK('2. RPS Generation'!C17616),'2. RPS Generation'!C17616&gt;'1. Participant &amp; Project Info'!$B$38,'2. RPS Generation'!C17616&lt;0)),TRUE,FALSE)</f>
        <v>0</v>
      </c>
      <c r="O17606">
        <f t="shared" si="286"/>
        <v>0</v>
      </c>
    </row>
    <row r="17607" spans="13:15" x14ac:dyDescent="0.25">
      <c r="M17607" s="288" t="b">
        <f>IF(AND(OR('1. Participant &amp; Project Info'!$B$18=index!$F$21,'1. Participant &amp; Project Info'!$B$18=index!$F$22),OR(ISBLANK('2. RPS Generation'!C17617),'2. RPS Generation'!C17617&gt;'1. Participant &amp; Project Info'!$B$38,'2. RPS Generation'!C17617&lt;0)),TRUE,FALSE)</f>
        <v>0</v>
      </c>
      <c r="O17607">
        <f t="shared" si="286"/>
        <v>0</v>
      </c>
    </row>
    <row r="17608" spans="13:15" x14ac:dyDescent="0.25">
      <c r="M17608" s="288" t="b">
        <f>IF(AND(OR('1. Participant &amp; Project Info'!$B$18=index!$F$21,'1. Participant &amp; Project Info'!$B$18=index!$F$22),OR(ISBLANK('2. RPS Generation'!C17618),'2. RPS Generation'!C17618&gt;'1. Participant &amp; Project Info'!$B$38,'2. RPS Generation'!C17618&lt;0)),TRUE,FALSE)</f>
        <v>0</v>
      </c>
      <c r="O17608">
        <f t="shared" si="286"/>
        <v>0</v>
      </c>
    </row>
    <row r="17609" spans="13:15" x14ac:dyDescent="0.25">
      <c r="M17609" s="288" t="b">
        <f>IF(AND(OR('1. Participant &amp; Project Info'!$B$18=index!$F$21,'1. Participant &amp; Project Info'!$B$18=index!$F$22),OR(ISBLANK('2. RPS Generation'!C17619),'2. RPS Generation'!C17619&gt;'1. Participant &amp; Project Info'!$B$38,'2. RPS Generation'!C17619&lt;0)),TRUE,FALSE)</f>
        <v>0</v>
      </c>
      <c r="O17609">
        <f t="shared" si="286"/>
        <v>0</v>
      </c>
    </row>
    <row r="17610" spans="13:15" x14ac:dyDescent="0.25">
      <c r="M17610" s="288" t="b">
        <f>IF(AND(OR('1. Participant &amp; Project Info'!$B$18=index!$F$21,'1. Participant &amp; Project Info'!$B$18=index!$F$22),OR(ISBLANK('2. RPS Generation'!C17620),'2. RPS Generation'!C17620&gt;'1. Participant &amp; Project Info'!$B$38,'2. RPS Generation'!C17620&lt;0)),TRUE,FALSE)</f>
        <v>0</v>
      </c>
      <c r="O17610">
        <f t="shared" si="286"/>
        <v>0</v>
      </c>
    </row>
    <row r="17611" spans="13:15" x14ac:dyDescent="0.25">
      <c r="M17611" s="288" t="b">
        <f>IF(AND(OR('1. Participant &amp; Project Info'!$B$18=index!$F$21,'1. Participant &amp; Project Info'!$B$18=index!$F$22),OR(ISBLANK('2. RPS Generation'!C17621),'2. RPS Generation'!C17621&gt;'1. Participant &amp; Project Info'!$B$38,'2. RPS Generation'!C17621&lt;0)),TRUE,FALSE)</f>
        <v>0</v>
      </c>
      <c r="O17611">
        <f t="shared" si="286"/>
        <v>0</v>
      </c>
    </row>
    <row r="17612" spans="13:15" x14ac:dyDescent="0.25">
      <c r="M17612" s="288" t="b">
        <f>IF(AND(OR('1. Participant &amp; Project Info'!$B$18=index!$F$21,'1. Participant &amp; Project Info'!$B$18=index!$F$22),OR(ISBLANK('2. RPS Generation'!C17622),'2. RPS Generation'!C17622&gt;'1. Participant &amp; Project Info'!$B$38,'2. RPS Generation'!C17622&lt;0)),TRUE,FALSE)</f>
        <v>0</v>
      </c>
      <c r="O17612">
        <f t="shared" si="286"/>
        <v>0</v>
      </c>
    </row>
    <row r="17613" spans="13:15" x14ac:dyDescent="0.25">
      <c r="M17613" s="288" t="b">
        <f>IF(AND(OR('1. Participant &amp; Project Info'!$B$18=index!$F$21,'1. Participant &amp; Project Info'!$B$18=index!$F$22),OR(ISBLANK('2. RPS Generation'!C17623),'2. RPS Generation'!C17623&gt;'1. Participant &amp; Project Info'!$B$38,'2. RPS Generation'!C17623&lt;0)),TRUE,FALSE)</f>
        <v>0</v>
      </c>
      <c r="O17613">
        <f t="shared" si="286"/>
        <v>0</v>
      </c>
    </row>
    <row r="17614" spans="13:15" x14ac:dyDescent="0.25">
      <c r="M17614" s="288" t="b">
        <f>IF(AND(OR('1. Participant &amp; Project Info'!$B$18=index!$F$21,'1. Participant &amp; Project Info'!$B$18=index!$F$22),OR(ISBLANK('2. RPS Generation'!C17624),'2. RPS Generation'!C17624&gt;'1. Participant &amp; Project Info'!$B$38,'2. RPS Generation'!C17624&lt;0)),TRUE,FALSE)</f>
        <v>0</v>
      </c>
      <c r="O17614">
        <f t="shared" si="286"/>
        <v>0</v>
      </c>
    </row>
    <row r="17615" spans="13:15" x14ac:dyDescent="0.25">
      <c r="M17615" s="288" t="b">
        <f>IF(AND(OR('1. Participant &amp; Project Info'!$B$18=index!$F$21,'1. Participant &amp; Project Info'!$B$18=index!$F$22),OR(ISBLANK('2. RPS Generation'!C17625),'2. RPS Generation'!C17625&gt;'1. Participant &amp; Project Info'!$B$38,'2. RPS Generation'!C17625&lt;0)),TRUE,FALSE)</f>
        <v>0</v>
      </c>
      <c r="O17615">
        <f t="shared" si="286"/>
        <v>0</v>
      </c>
    </row>
    <row r="17616" spans="13:15" x14ac:dyDescent="0.25">
      <c r="M17616" s="288" t="b">
        <f>IF(AND(OR('1. Participant &amp; Project Info'!$B$18=index!$F$21,'1. Participant &amp; Project Info'!$B$18=index!$F$22),OR(ISBLANK('2. RPS Generation'!C17626),'2. RPS Generation'!C17626&gt;'1. Participant &amp; Project Info'!$B$38,'2. RPS Generation'!C17626&lt;0)),TRUE,FALSE)</f>
        <v>0</v>
      </c>
      <c r="O17616">
        <f t="shared" si="286"/>
        <v>0</v>
      </c>
    </row>
    <row r="17617" spans="13:15" x14ac:dyDescent="0.25">
      <c r="M17617" s="288" t="b">
        <f>IF(AND(OR('1. Participant &amp; Project Info'!$B$18=index!$F$21,'1. Participant &amp; Project Info'!$B$18=index!$F$22),OR(ISBLANK('2. RPS Generation'!C17627),'2. RPS Generation'!C17627&gt;'1. Participant &amp; Project Info'!$B$38,'2. RPS Generation'!C17627&lt;0)),TRUE,FALSE)</f>
        <v>0</v>
      </c>
      <c r="O17617">
        <f t="shared" si="286"/>
        <v>0</v>
      </c>
    </row>
    <row r="17618" spans="13:15" x14ac:dyDescent="0.25">
      <c r="M17618" s="288" t="b">
        <f>IF(AND(OR('1. Participant &amp; Project Info'!$B$18=index!$F$21,'1. Participant &amp; Project Info'!$B$18=index!$F$22),OR(ISBLANK('2. RPS Generation'!C17628),'2. RPS Generation'!C17628&gt;'1. Participant &amp; Project Info'!$B$38,'2. RPS Generation'!C17628&lt;0)),TRUE,FALSE)</f>
        <v>0</v>
      </c>
      <c r="O17618">
        <f t="shared" si="286"/>
        <v>0</v>
      </c>
    </row>
    <row r="17619" spans="13:15" x14ac:dyDescent="0.25">
      <c r="M17619" s="288" t="b">
        <f>IF(AND(OR('1. Participant &amp; Project Info'!$B$18=index!$F$21,'1. Participant &amp; Project Info'!$B$18=index!$F$22),OR(ISBLANK('2. RPS Generation'!C17629),'2. RPS Generation'!C17629&gt;'1. Participant &amp; Project Info'!$B$38,'2. RPS Generation'!C17629&lt;0)),TRUE,FALSE)</f>
        <v>0</v>
      </c>
      <c r="O17619">
        <f t="shared" si="286"/>
        <v>0</v>
      </c>
    </row>
    <row r="17620" spans="13:15" x14ac:dyDescent="0.25">
      <c r="M17620" s="288" t="b">
        <f>IF(AND(OR('1. Participant &amp; Project Info'!$B$18=index!$F$21,'1. Participant &amp; Project Info'!$B$18=index!$F$22),OR(ISBLANK('2. RPS Generation'!C17630),'2. RPS Generation'!C17630&gt;'1. Participant &amp; Project Info'!$B$38,'2. RPS Generation'!C17630&lt;0)),TRUE,FALSE)</f>
        <v>0</v>
      </c>
      <c r="O17620">
        <f t="shared" si="286"/>
        <v>0</v>
      </c>
    </row>
    <row r="17621" spans="13:15" x14ac:dyDescent="0.25">
      <c r="M17621" s="288" t="b">
        <f>IF(AND(OR('1. Participant &amp; Project Info'!$B$18=index!$F$21,'1. Participant &amp; Project Info'!$B$18=index!$F$22),OR(ISBLANK('2. RPS Generation'!C17631),'2. RPS Generation'!C17631&gt;'1. Participant &amp; Project Info'!$B$38,'2. RPS Generation'!C17631&lt;0)),TRUE,FALSE)</f>
        <v>0</v>
      </c>
      <c r="O17621">
        <f t="shared" si="286"/>
        <v>0</v>
      </c>
    </row>
    <row r="17622" spans="13:15" x14ac:dyDescent="0.25">
      <c r="M17622" s="288" t="b">
        <f>IF(AND(OR('1. Participant &amp; Project Info'!$B$18=index!$F$21,'1. Participant &amp; Project Info'!$B$18=index!$F$22),OR(ISBLANK('2. RPS Generation'!C17632),'2. RPS Generation'!C17632&gt;'1. Participant &amp; Project Info'!$B$38,'2. RPS Generation'!C17632&lt;0)),TRUE,FALSE)</f>
        <v>0</v>
      </c>
      <c r="O17622">
        <f t="shared" si="286"/>
        <v>0</v>
      </c>
    </row>
    <row r="17623" spans="13:15" x14ac:dyDescent="0.25">
      <c r="M17623" s="288" t="b">
        <f>IF(AND(OR('1. Participant &amp; Project Info'!$B$18=index!$F$21,'1. Participant &amp; Project Info'!$B$18=index!$F$22),OR(ISBLANK('2. RPS Generation'!C17633),'2. RPS Generation'!C17633&gt;'1. Participant &amp; Project Info'!$B$38,'2. RPS Generation'!C17633&lt;0)),TRUE,FALSE)</f>
        <v>0</v>
      </c>
      <c r="O17623">
        <f t="shared" si="286"/>
        <v>0</v>
      </c>
    </row>
    <row r="17624" spans="13:15" x14ac:dyDescent="0.25">
      <c r="M17624" s="288" t="b">
        <f>IF(AND(OR('1. Participant &amp; Project Info'!$B$18=index!$F$21,'1. Participant &amp; Project Info'!$B$18=index!$F$22),OR(ISBLANK('2. RPS Generation'!C17634),'2. RPS Generation'!C17634&gt;'1. Participant &amp; Project Info'!$B$38,'2. RPS Generation'!C17634&lt;0)),TRUE,FALSE)</f>
        <v>0</v>
      </c>
      <c r="O17624">
        <f t="shared" si="286"/>
        <v>0</v>
      </c>
    </row>
    <row r="17625" spans="13:15" x14ac:dyDescent="0.25">
      <c r="M17625" s="288" t="b">
        <f>IF(AND(OR('1. Participant &amp; Project Info'!$B$18=index!$F$21,'1. Participant &amp; Project Info'!$B$18=index!$F$22),OR(ISBLANK('2. RPS Generation'!C17635),'2. RPS Generation'!C17635&gt;'1. Participant &amp; Project Info'!$B$38,'2. RPS Generation'!C17635&lt;0)),TRUE,FALSE)</f>
        <v>0</v>
      </c>
      <c r="O17625">
        <f t="shared" si="286"/>
        <v>0</v>
      </c>
    </row>
    <row r="17626" spans="13:15" x14ac:dyDescent="0.25">
      <c r="M17626" s="288" t="b">
        <f>IF(AND(OR('1. Participant &amp; Project Info'!$B$18=index!$F$21,'1. Participant &amp; Project Info'!$B$18=index!$F$22),OR(ISBLANK('2. RPS Generation'!C17636),'2. RPS Generation'!C17636&gt;'1. Participant &amp; Project Info'!$B$38,'2. RPS Generation'!C17636&lt;0)),TRUE,FALSE)</f>
        <v>0</v>
      </c>
      <c r="O17626">
        <f t="shared" si="286"/>
        <v>0</v>
      </c>
    </row>
    <row r="17627" spans="13:15" x14ac:dyDescent="0.25">
      <c r="M17627" s="288" t="b">
        <f>IF(AND(OR('1. Participant &amp; Project Info'!$B$18=index!$F$21,'1. Participant &amp; Project Info'!$B$18=index!$F$22),OR(ISBLANK('2. RPS Generation'!C17637),'2. RPS Generation'!C17637&gt;'1. Participant &amp; Project Info'!$B$38,'2. RPS Generation'!C17637&lt;0)),TRUE,FALSE)</f>
        <v>0</v>
      </c>
      <c r="O17627">
        <f t="shared" si="286"/>
        <v>0</v>
      </c>
    </row>
    <row r="17628" spans="13:15" x14ac:dyDescent="0.25">
      <c r="M17628" s="288" t="b">
        <f>IF(AND(OR('1. Participant &amp; Project Info'!$B$18=index!$F$21,'1. Participant &amp; Project Info'!$B$18=index!$F$22),OR(ISBLANK('2. RPS Generation'!C17638),'2. RPS Generation'!C17638&gt;'1. Participant &amp; Project Info'!$B$38,'2. RPS Generation'!C17638&lt;0)),TRUE,FALSE)</f>
        <v>0</v>
      </c>
      <c r="O17628">
        <f t="shared" si="286"/>
        <v>0</v>
      </c>
    </row>
    <row r="17629" spans="13:15" x14ac:dyDescent="0.25">
      <c r="M17629" s="288" t="b">
        <f>IF(AND(OR('1. Participant &amp; Project Info'!$B$18=index!$F$21,'1. Participant &amp; Project Info'!$B$18=index!$F$22),OR(ISBLANK('2. RPS Generation'!C17639),'2. RPS Generation'!C17639&gt;'1. Participant &amp; Project Info'!$B$38,'2. RPS Generation'!C17639&lt;0)),TRUE,FALSE)</f>
        <v>0</v>
      </c>
      <c r="O17629">
        <f t="shared" si="286"/>
        <v>0</v>
      </c>
    </row>
    <row r="17630" spans="13:15" x14ac:dyDescent="0.25">
      <c r="M17630" s="288" t="b">
        <f>IF(AND(OR('1. Participant &amp; Project Info'!$B$18=index!$F$21,'1. Participant &amp; Project Info'!$B$18=index!$F$22),OR(ISBLANK('2. RPS Generation'!C17640),'2. RPS Generation'!C17640&gt;'1. Participant &amp; Project Info'!$B$38,'2. RPS Generation'!C17640&lt;0)),TRUE,FALSE)</f>
        <v>0</v>
      </c>
      <c r="O17630">
        <f t="shared" si="286"/>
        <v>0</v>
      </c>
    </row>
    <row r="17631" spans="13:15" x14ac:dyDescent="0.25">
      <c r="M17631" s="288" t="b">
        <f>IF(AND(OR('1. Participant &amp; Project Info'!$B$18=index!$F$21,'1. Participant &amp; Project Info'!$B$18=index!$F$22),OR(ISBLANK('2. RPS Generation'!C17641),'2. RPS Generation'!C17641&gt;'1. Participant &amp; Project Info'!$B$38,'2. RPS Generation'!C17641&lt;0)),TRUE,FALSE)</f>
        <v>0</v>
      </c>
      <c r="O17631">
        <f t="shared" si="286"/>
        <v>0</v>
      </c>
    </row>
    <row r="17632" spans="13:15" x14ac:dyDescent="0.25">
      <c r="M17632" s="288" t="b">
        <f>IF(AND(OR('1. Participant &amp; Project Info'!$B$18=index!$F$21,'1. Participant &amp; Project Info'!$B$18=index!$F$22),OR(ISBLANK('2. RPS Generation'!C17642),'2. RPS Generation'!C17642&gt;'1. Participant &amp; Project Info'!$B$38,'2. RPS Generation'!C17642&lt;0)),TRUE,FALSE)</f>
        <v>0</v>
      </c>
      <c r="O17632">
        <f t="shared" si="286"/>
        <v>0</v>
      </c>
    </row>
    <row r="17633" spans="13:15" x14ac:dyDescent="0.25">
      <c r="M17633" s="288" t="b">
        <f>IF(AND(OR('1. Participant &amp; Project Info'!$B$18=index!$F$21,'1. Participant &amp; Project Info'!$B$18=index!$F$22),OR(ISBLANK('2. RPS Generation'!C17643),'2. RPS Generation'!C17643&gt;'1. Participant &amp; Project Info'!$B$38,'2. RPS Generation'!C17643&lt;0)),TRUE,FALSE)</f>
        <v>0</v>
      </c>
      <c r="O17633">
        <f t="shared" si="286"/>
        <v>0</v>
      </c>
    </row>
    <row r="17634" spans="13:15" x14ac:dyDescent="0.25">
      <c r="M17634" s="288" t="b">
        <f>IF(AND(OR('1. Participant &amp; Project Info'!$B$18=index!$F$21,'1. Participant &amp; Project Info'!$B$18=index!$F$22),OR(ISBLANK('2. RPS Generation'!C17644),'2. RPS Generation'!C17644&gt;'1. Participant &amp; Project Info'!$B$38,'2. RPS Generation'!C17644&lt;0)),TRUE,FALSE)</f>
        <v>0</v>
      </c>
      <c r="O17634">
        <f t="shared" si="286"/>
        <v>0</v>
      </c>
    </row>
    <row r="17635" spans="13:15" x14ac:dyDescent="0.25">
      <c r="M17635" s="288" t="b">
        <f>IF(AND(OR('1. Participant &amp; Project Info'!$B$18=index!$F$21,'1. Participant &amp; Project Info'!$B$18=index!$F$22),OR(ISBLANK('2. RPS Generation'!C17645),'2. RPS Generation'!C17645&gt;'1. Participant &amp; Project Info'!$B$38,'2. RPS Generation'!C17645&lt;0)),TRUE,FALSE)</f>
        <v>0</v>
      </c>
      <c r="O17635">
        <f t="shared" si="286"/>
        <v>0</v>
      </c>
    </row>
    <row r="17636" spans="13:15" x14ac:dyDescent="0.25">
      <c r="M17636" s="288" t="b">
        <f>IF(AND(OR('1. Participant &amp; Project Info'!$B$18=index!$F$21,'1. Participant &amp; Project Info'!$B$18=index!$F$22),OR(ISBLANK('2. RPS Generation'!C17646),'2. RPS Generation'!C17646&gt;'1. Participant &amp; Project Info'!$B$38,'2. RPS Generation'!C17646&lt;0)),TRUE,FALSE)</f>
        <v>0</v>
      </c>
      <c r="O17636">
        <f t="shared" si="286"/>
        <v>0</v>
      </c>
    </row>
    <row r="17637" spans="13:15" x14ac:dyDescent="0.25">
      <c r="M17637" s="288" t="b">
        <f>IF(AND(OR('1. Participant &amp; Project Info'!$B$18=index!$F$21,'1. Participant &amp; Project Info'!$B$18=index!$F$22),OR(ISBLANK('2. RPS Generation'!C17647),'2. RPS Generation'!C17647&gt;'1. Participant &amp; Project Info'!$B$38,'2. RPS Generation'!C17647&lt;0)),TRUE,FALSE)</f>
        <v>0</v>
      </c>
      <c r="O17637">
        <f t="shared" si="286"/>
        <v>0</v>
      </c>
    </row>
    <row r="17638" spans="13:15" x14ac:dyDescent="0.25">
      <c r="M17638" s="288" t="b">
        <f>IF(AND(OR('1. Participant &amp; Project Info'!$B$18=index!$F$21,'1. Participant &amp; Project Info'!$B$18=index!$F$22),OR(ISBLANK('2. RPS Generation'!C17648),'2. RPS Generation'!C17648&gt;'1. Participant &amp; Project Info'!$B$38,'2. RPS Generation'!C17648&lt;0)),TRUE,FALSE)</f>
        <v>0</v>
      </c>
      <c r="O17638">
        <f t="shared" si="286"/>
        <v>0</v>
      </c>
    </row>
    <row r="17639" spans="13:15" x14ac:dyDescent="0.25">
      <c r="M17639" s="288" t="b">
        <f>IF(AND(OR('1. Participant &amp; Project Info'!$B$18=index!$F$21,'1. Participant &amp; Project Info'!$B$18=index!$F$22),OR(ISBLANK('2. RPS Generation'!C17649),'2. RPS Generation'!C17649&gt;'1. Participant &amp; Project Info'!$B$38,'2. RPS Generation'!C17649&lt;0)),TRUE,FALSE)</f>
        <v>0</v>
      </c>
      <c r="O17639">
        <f t="shared" si="286"/>
        <v>0</v>
      </c>
    </row>
    <row r="17640" spans="13:15" x14ac:dyDescent="0.25">
      <c r="M17640" s="288" t="b">
        <f>IF(AND(OR('1. Participant &amp; Project Info'!$B$18=index!$F$21,'1. Participant &amp; Project Info'!$B$18=index!$F$22),OR(ISBLANK('2. RPS Generation'!C17650),'2. RPS Generation'!C17650&gt;'1. Participant &amp; Project Info'!$B$38,'2. RPS Generation'!C17650&lt;0)),TRUE,FALSE)</f>
        <v>0</v>
      </c>
      <c r="O17640">
        <f t="shared" si="286"/>
        <v>0</v>
      </c>
    </row>
    <row r="17641" spans="13:15" x14ac:dyDescent="0.25">
      <c r="M17641" s="288" t="b">
        <f>IF(AND(OR('1. Participant &amp; Project Info'!$B$18=index!$F$21,'1. Participant &amp; Project Info'!$B$18=index!$F$22),OR(ISBLANK('2. RPS Generation'!C17651),'2. RPS Generation'!C17651&gt;'1. Participant &amp; Project Info'!$B$38,'2. RPS Generation'!C17651&lt;0)),TRUE,FALSE)</f>
        <v>0</v>
      </c>
      <c r="O17641">
        <f t="shared" si="286"/>
        <v>0</v>
      </c>
    </row>
    <row r="17642" spans="13:15" x14ac:dyDescent="0.25">
      <c r="M17642" s="288" t="b">
        <f>IF(AND(OR('1. Participant &amp; Project Info'!$B$18=index!$F$21,'1. Participant &amp; Project Info'!$B$18=index!$F$22),OR(ISBLANK('2. RPS Generation'!C17652),'2. RPS Generation'!C17652&gt;'1. Participant &amp; Project Info'!$B$38,'2. RPS Generation'!C17652&lt;0)),TRUE,FALSE)</f>
        <v>0</v>
      </c>
      <c r="O17642">
        <f t="shared" si="286"/>
        <v>0</v>
      </c>
    </row>
    <row r="17643" spans="13:15" x14ac:dyDescent="0.25">
      <c r="M17643" s="288" t="b">
        <f>IF(AND(OR('1. Participant &amp; Project Info'!$B$18=index!$F$21,'1. Participant &amp; Project Info'!$B$18=index!$F$22),OR(ISBLANK('2. RPS Generation'!C17653),'2. RPS Generation'!C17653&gt;'1. Participant &amp; Project Info'!$B$38,'2. RPS Generation'!C17653&lt;0)),TRUE,FALSE)</f>
        <v>0</v>
      </c>
      <c r="O17643">
        <f t="shared" si="286"/>
        <v>0</v>
      </c>
    </row>
    <row r="17644" spans="13:15" x14ac:dyDescent="0.25">
      <c r="M17644" s="288" t="b">
        <f>IF(AND(OR('1. Participant &amp; Project Info'!$B$18=index!$F$21,'1. Participant &amp; Project Info'!$B$18=index!$F$22),OR(ISBLANK('2. RPS Generation'!C17654),'2. RPS Generation'!C17654&gt;'1. Participant &amp; Project Info'!$B$38,'2. RPS Generation'!C17654&lt;0)),TRUE,FALSE)</f>
        <v>0</v>
      </c>
      <c r="O17644">
        <f t="shared" si="286"/>
        <v>0</v>
      </c>
    </row>
    <row r="17645" spans="13:15" x14ac:dyDescent="0.25">
      <c r="M17645" s="288" t="b">
        <f>IF(AND(OR('1. Participant &amp; Project Info'!$B$18=index!$F$21,'1. Participant &amp; Project Info'!$B$18=index!$F$22),OR(ISBLANK('2. RPS Generation'!C17655),'2. RPS Generation'!C17655&gt;'1. Participant &amp; Project Info'!$B$38,'2. RPS Generation'!C17655&lt;0)),TRUE,FALSE)</f>
        <v>0</v>
      </c>
      <c r="O17645">
        <f t="shared" si="286"/>
        <v>0</v>
      </c>
    </row>
    <row r="17646" spans="13:15" x14ac:dyDescent="0.25">
      <c r="M17646" s="288" t="b">
        <f>IF(AND(OR('1. Participant &amp; Project Info'!$B$18=index!$F$21,'1. Participant &amp; Project Info'!$B$18=index!$F$22),OR(ISBLANK('2. RPS Generation'!C17656),'2. RPS Generation'!C17656&gt;'1. Participant &amp; Project Info'!$B$38,'2. RPS Generation'!C17656&lt;0)),TRUE,FALSE)</f>
        <v>0</v>
      </c>
      <c r="O17646">
        <f t="shared" ref="O17646:O17709" si="287">--OR(L17646,M17646,N17646)</f>
        <v>0</v>
      </c>
    </row>
    <row r="17647" spans="13:15" x14ac:dyDescent="0.25">
      <c r="M17647" s="288" t="b">
        <f>IF(AND(OR('1. Participant &amp; Project Info'!$B$18=index!$F$21,'1. Participant &amp; Project Info'!$B$18=index!$F$22),OR(ISBLANK('2. RPS Generation'!C17657),'2. RPS Generation'!C17657&gt;'1. Participant &amp; Project Info'!$B$38,'2. RPS Generation'!C17657&lt;0)),TRUE,FALSE)</f>
        <v>0</v>
      </c>
      <c r="O17647">
        <f t="shared" si="287"/>
        <v>0</v>
      </c>
    </row>
    <row r="17648" spans="13:15" x14ac:dyDescent="0.25">
      <c r="M17648" s="288" t="b">
        <f>IF(AND(OR('1. Participant &amp; Project Info'!$B$18=index!$F$21,'1. Participant &amp; Project Info'!$B$18=index!$F$22),OR(ISBLANK('2. RPS Generation'!C17658),'2. RPS Generation'!C17658&gt;'1. Participant &amp; Project Info'!$B$38,'2. RPS Generation'!C17658&lt;0)),TRUE,FALSE)</f>
        <v>0</v>
      </c>
      <c r="O17648">
        <f t="shared" si="287"/>
        <v>0</v>
      </c>
    </row>
    <row r="17649" spans="13:15" x14ac:dyDescent="0.25">
      <c r="M17649" s="288" t="b">
        <f>IF(AND(OR('1. Participant &amp; Project Info'!$B$18=index!$F$21,'1. Participant &amp; Project Info'!$B$18=index!$F$22),OR(ISBLANK('2. RPS Generation'!C17659),'2. RPS Generation'!C17659&gt;'1. Participant &amp; Project Info'!$B$38,'2. RPS Generation'!C17659&lt;0)),TRUE,FALSE)</f>
        <v>0</v>
      </c>
      <c r="O17649">
        <f t="shared" si="287"/>
        <v>0</v>
      </c>
    </row>
    <row r="17650" spans="13:15" x14ac:dyDescent="0.25">
      <c r="M17650" s="288" t="b">
        <f>IF(AND(OR('1. Participant &amp; Project Info'!$B$18=index!$F$21,'1. Participant &amp; Project Info'!$B$18=index!$F$22),OR(ISBLANK('2. RPS Generation'!C17660),'2. RPS Generation'!C17660&gt;'1. Participant &amp; Project Info'!$B$38,'2. RPS Generation'!C17660&lt;0)),TRUE,FALSE)</f>
        <v>0</v>
      </c>
      <c r="O17650">
        <f t="shared" si="287"/>
        <v>0</v>
      </c>
    </row>
    <row r="17651" spans="13:15" x14ac:dyDescent="0.25">
      <c r="M17651" s="288" t="b">
        <f>IF(AND(OR('1. Participant &amp; Project Info'!$B$18=index!$F$21,'1. Participant &amp; Project Info'!$B$18=index!$F$22),OR(ISBLANK('2. RPS Generation'!C17661),'2. RPS Generation'!C17661&gt;'1. Participant &amp; Project Info'!$B$38,'2. RPS Generation'!C17661&lt;0)),TRUE,FALSE)</f>
        <v>0</v>
      </c>
      <c r="O17651">
        <f t="shared" si="287"/>
        <v>0</v>
      </c>
    </row>
    <row r="17652" spans="13:15" x14ac:dyDescent="0.25">
      <c r="M17652" s="288" t="b">
        <f>IF(AND(OR('1. Participant &amp; Project Info'!$B$18=index!$F$21,'1. Participant &amp; Project Info'!$B$18=index!$F$22),OR(ISBLANK('2. RPS Generation'!C17662),'2. RPS Generation'!C17662&gt;'1. Participant &amp; Project Info'!$B$38,'2. RPS Generation'!C17662&lt;0)),TRUE,FALSE)</f>
        <v>0</v>
      </c>
      <c r="O17652">
        <f t="shared" si="287"/>
        <v>0</v>
      </c>
    </row>
    <row r="17653" spans="13:15" x14ac:dyDescent="0.25">
      <c r="M17653" s="288" t="b">
        <f>IF(AND(OR('1. Participant &amp; Project Info'!$B$18=index!$F$21,'1. Participant &amp; Project Info'!$B$18=index!$F$22),OR(ISBLANK('2. RPS Generation'!C17663),'2. RPS Generation'!C17663&gt;'1. Participant &amp; Project Info'!$B$38,'2. RPS Generation'!C17663&lt;0)),TRUE,FALSE)</f>
        <v>0</v>
      </c>
      <c r="O17653">
        <f t="shared" si="287"/>
        <v>0</v>
      </c>
    </row>
    <row r="17654" spans="13:15" x14ac:dyDescent="0.25">
      <c r="M17654" s="288" t="b">
        <f>IF(AND(OR('1. Participant &amp; Project Info'!$B$18=index!$F$21,'1. Participant &amp; Project Info'!$B$18=index!$F$22),OR(ISBLANK('2. RPS Generation'!C17664),'2. RPS Generation'!C17664&gt;'1. Participant &amp; Project Info'!$B$38,'2. RPS Generation'!C17664&lt;0)),TRUE,FALSE)</f>
        <v>0</v>
      </c>
      <c r="O17654">
        <f t="shared" si="287"/>
        <v>0</v>
      </c>
    </row>
    <row r="17655" spans="13:15" x14ac:dyDescent="0.25">
      <c r="M17655" s="288" t="b">
        <f>IF(AND(OR('1. Participant &amp; Project Info'!$B$18=index!$F$21,'1. Participant &amp; Project Info'!$B$18=index!$F$22),OR(ISBLANK('2. RPS Generation'!C17665),'2. RPS Generation'!C17665&gt;'1. Participant &amp; Project Info'!$B$38,'2. RPS Generation'!C17665&lt;0)),TRUE,FALSE)</f>
        <v>0</v>
      </c>
      <c r="O17655">
        <f t="shared" si="287"/>
        <v>0</v>
      </c>
    </row>
    <row r="17656" spans="13:15" x14ac:dyDescent="0.25">
      <c r="M17656" s="288" t="b">
        <f>IF(AND(OR('1. Participant &amp; Project Info'!$B$18=index!$F$21,'1. Participant &amp; Project Info'!$B$18=index!$F$22),OR(ISBLANK('2. RPS Generation'!C17666),'2. RPS Generation'!C17666&gt;'1. Participant &amp; Project Info'!$B$38,'2. RPS Generation'!C17666&lt;0)),TRUE,FALSE)</f>
        <v>0</v>
      </c>
      <c r="O17656">
        <f t="shared" si="287"/>
        <v>0</v>
      </c>
    </row>
    <row r="17657" spans="13:15" x14ac:dyDescent="0.25">
      <c r="M17657" s="288" t="b">
        <f>IF(AND(OR('1. Participant &amp; Project Info'!$B$18=index!$F$21,'1. Participant &amp; Project Info'!$B$18=index!$F$22),OR(ISBLANK('2. RPS Generation'!C17667),'2. RPS Generation'!C17667&gt;'1. Participant &amp; Project Info'!$B$38,'2. RPS Generation'!C17667&lt;0)),TRUE,FALSE)</f>
        <v>0</v>
      </c>
      <c r="O17657">
        <f t="shared" si="287"/>
        <v>0</v>
      </c>
    </row>
    <row r="17658" spans="13:15" x14ac:dyDescent="0.25">
      <c r="M17658" s="288" t="b">
        <f>IF(AND(OR('1. Participant &amp; Project Info'!$B$18=index!$F$21,'1. Participant &amp; Project Info'!$B$18=index!$F$22),OR(ISBLANK('2. RPS Generation'!C17668),'2. RPS Generation'!C17668&gt;'1. Participant &amp; Project Info'!$B$38,'2. RPS Generation'!C17668&lt;0)),TRUE,FALSE)</f>
        <v>0</v>
      </c>
      <c r="O17658">
        <f t="shared" si="287"/>
        <v>0</v>
      </c>
    </row>
    <row r="17659" spans="13:15" x14ac:dyDescent="0.25">
      <c r="M17659" s="288" t="b">
        <f>IF(AND(OR('1. Participant &amp; Project Info'!$B$18=index!$F$21,'1. Participant &amp; Project Info'!$B$18=index!$F$22),OR(ISBLANK('2. RPS Generation'!C17669),'2. RPS Generation'!C17669&gt;'1. Participant &amp; Project Info'!$B$38,'2. RPS Generation'!C17669&lt;0)),TRUE,FALSE)</f>
        <v>0</v>
      </c>
      <c r="O17659">
        <f t="shared" si="287"/>
        <v>0</v>
      </c>
    </row>
    <row r="17660" spans="13:15" x14ac:dyDescent="0.25">
      <c r="M17660" s="288" t="b">
        <f>IF(AND(OR('1. Participant &amp; Project Info'!$B$18=index!$F$21,'1. Participant &amp; Project Info'!$B$18=index!$F$22),OR(ISBLANK('2. RPS Generation'!C17670),'2. RPS Generation'!C17670&gt;'1. Participant &amp; Project Info'!$B$38,'2. RPS Generation'!C17670&lt;0)),TRUE,FALSE)</f>
        <v>0</v>
      </c>
      <c r="O17660">
        <f t="shared" si="287"/>
        <v>0</v>
      </c>
    </row>
    <row r="17661" spans="13:15" x14ac:dyDescent="0.25">
      <c r="M17661" s="288" t="b">
        <f>IF(AND(OR('1. Participant &amp; Project Info'!$B$18=index!$F$21,'1. Participant &amp; Project Info'!$B$18=index!$F$22),OR(ISBLANK('2. RPS Generation'!C17671),'2. RPS Generation'!C17671&gt;'1. Participant &amp; Project Info'!$B$38,'2. RPS Generation'!C17671&lt;0)),TRUE,FALSE)</f>
        <v>0</v>
      </c>
      <c r="O17661">
        <f t="shared" si="287"/>
        <v>0</v>
      </c>
    </row>
    <row r="17662" spans="13:15" x14ac:dyDescent="0.25">
      <c r="M17662" s="288" t="b">
        <f>IF(AND(OR('1. Participant &amp; Project Info'!$B$18=index!$F$21,'1. Participant &amp; Project Info'!$B$18=index!$F$22),OR(ISBLANK('2. RPS Generation'!C17672),'2. RPS Generation'!C17672&gt;'1. Participant &amp; Project Info'!$B$38,'2. RPS Generation'!C17672&lt;0)),TRUE,FALSE)</f>
        <v>0</v>
      </c>
      <c r="O17662">
        <f t="shared" si="287"/>
        <v>0</v>
      </c>
    </row>
    <row r="17663" spans="13:15" x14ac:dyDescent="0.25">
      <c r="M17663" s="288" t="b">
        <f>IF(AND(OR('1. Participant &amp; Project Info'!$B$18=index!$F$21,'1. Participant &amp; Project Info'!$B$18=index!$F$22),OR(ISBLANK('2. RPS Generation'!C17673),'2. RPS Generation'!C17673&gt;'1. Participant &amp; Project Info'!$B$38,'2. RPS Generation'!C17673&lt;0)),TRUE,FALSE)</f>
        <v>0</v>
      </c>
      <c r="O17663">
        <f t="shared" si="287"/>
        <v>0</v>
      </c>
    </row>
    <row r="17664" spans="13:15" x14ac:dyDescent="0.25">
      <c r="M17664" s="288" t="b">
        <f>IF(AND(OR('1. Participant &amp; Project Info'!$B$18=index!$F$21,'1. Participant &amp; Project Info'!$B$18=index!$F$22),OR(ISBLANK('2. RPS Generation'!C17674),'2. RPS Generation'!C17674&gt;'1. Participant &amp; Project Info'!$B$38,'2. RPS Generation'!C17674&lt;0)),TRUE,FALSE)</f>
        <v>0</v>
      </c>
      <c r="O17664">
        <f t="shared" si="287"/>
        <v>0</v>
      </c>
    </row>
    <row r="17665" spans="13:15" x14ac:dyDescent="0.25">
      <c r="M17665" s="288" t="b">
        <f>IF(AND(OR('1. Participant &amp; Project Info'!$B$18=index!$F$21,'1. Participant &amp; Project Info'!$B$18=index!$F$22),OR(ISBLANK('2. RPS Generation'!C17675),'2. RPS Generation'!C17675&gt;'1. Participant &amp; Project Info'!$B$38,'2. RPS Generation'!C17675&lt;0)),TRUE,FALSE)</f>
        <v>0</v>
      </c>
      <c r="O17665">
        <f t="shared" si="287"/>
        <v>0</v>
      </c>
    </row>
    <row r="17666" spans="13:15" x14ac:dyDescent="0.25">
      <c r="M17666" s="288" t="b">
        <f>IF(AND(OR('1. Participant &amp; Project Info'!$B$18=index!$F$21,'1. Participant &amp; Project Info'!$B$18=index!$F$22),OR(ISBLANK('2. RPS Generation'!C17676),'2. RPS Generation'!C17676&gt;'1. Participant &amp; Project Info'!$B$38,'2. RPS Generation'!C17676&lt;0)),TRUE,FALSE)</f>
        <v>0</v>
      </c>
      <c r="O17666">
        <f t="shared" si="287"/>
        <v>0</v>
      </c>
    </row>
    <row r="17667" spans="13:15" x14ac:dyDescent="0.25">
      <c r="M17667" s="288" t="b">
        <f>IF(AND(OR('1. Participant &amp; Project Info'!$B$18=index!$F$21,'1. Participant &amp; Project Info'!$B$18=index!$F$22),OR(ISBLANK('2. RPS Generation'!C17677),'2. RPS Generation'!C17677&gt;'1. Participant &amp; Project Info'!$B$38,'2. RPS Generation'!C17677&lt;0)),TRUE,FALSE)</f>
        <v>0</v>
      </c>
      <c r="O17667">
        <f t="shared" si="287"/>
        <v>0</v>
      </c>
    </row>
    <row r="17668" spans="13:15" x14ac:dyDescent="0.25">
      <c r="M17668" s="288" t="b">
        <f>IF(AND(OR('1. Participant &amp; Project Info'!$B$18=index!$F$21,'1. Participant &amp; Project Info'!$B$18=index!$F$22),OR(ISBLANK('2. RPS Generation'!C17678),'2. RPS Generation'!C17678&gt;'1. Participant &amp; Project Info'!$B$38,'2. RPS Generation'!C17678&lt;0)),TRUE,FALSE)</f>
        <v>0</v>
      </c>
      <c r="O17668">
        <f t="shared" si="287"/>
        <v>0</v>
      </c>
    </row>
    <row r="17669" spans="13:15" x14ac:dyDescent="0.25">
      <c r="M17669" s="288" t="b">
        <f>IF(AND(OR('1. Participant &amp; Project Info'!$B$18=index!$F$21,'1. Participant &amp; Project Info'!$B$18=index!$F$22),OR(ISBLANK('2. RPS Generation'!C17679),'2. RPS Generation'!C17679&gt;'1. Participant &amp; Project Info'!$B$38,'2. RPS Generation'!C17679&lt;0)),TRUE,FALSE)</f>
        <v>0</v>
      </c>
      <c r="O17669">
        <f t="shared" si="287"/>
        <v>0</v>
      </c>
    </row>
    <row r="17670" spans="13:15" x14ac:dyDescent="0.25">
      <c r="M17670" s="288" t="b">
        <f>IF(AND(OR('1. Participant &amp; Project Info'!$B$18=index!$F$21,'1. Participant &amp; Project Info'!$B$18=index!$F$22),OR(ISBLANK('2. RPS Generation'!C17680),'2. RPS Generation'!C17680&gt;'1. Participant &amp; Project Info'!$B$38,'2. RPS Generation'!C17680&lt;0)),TRUE,FALSE)</f>
        <v>0</v>
      </c>
      <c r="O17670">
        <f t="shared" si="287"/>
        <v>0</v>
      </c>
    </row>
    <row r="17671" spans="13:15" x14ac:dyDescent="0.25">
      <c r="M17671" s="288" t="b">
        <f>IF(AND(OR('1. Participant &amp; Project Info'!$B$18=index!$F$21,'1. Participant &amp; Project Info'!$B$18=index!$F$22),OR(ISBLANK('2. RPS Generation'!C17681),'2. RPS Generation'!C17681&gt;'1. Participant &amp; Project Info'!$B$38,'2. RPS Generation'!C17681&lt;0)),TRUE,FALSE)</f>
        <v>0</v>
      </c>
      <c r="O17671">
        <f t="shared" si="287"/>
        <v>0</v>
      </c>
    </row>
    <row r="17672" spans="13:15" x14ac:dyDescent="0.25">
      <c r="M17672" s="288" t="b">
        <f>IF(AND(OR('1. Participant &amp; Project Info'!$B$18=index!$F$21,'1. Participant &amp; Project Info'!$B$18=index!$F$22),OR(ISBLANK('2. RPS Generation'!C17682),'2. RPS Generation'!C17682&gt;'1. Participant &amp; Project Info'!$B$38,'2. RPS Generation'!C17682&lt;0)),TRUE,FALSE)</f>
        <v>0</v>
      </c>
      <c r="O17672">
        <f t="shared" si="287"/>
        <v>0</v>
      </c>
    </row>
    <row r="17673" spans="13:15" x14ac:dyDescent="0.25">
      <c r="M17673" s="288" t="b">
        <f>IF(AND(OR('1. Participant &amp; Project Info'!$B$18=index!$F$21,'1. Participant &amp; Project Info'!$B$18=index!$F$22),OR(ISBLANK('2. RPS Generation'!C17683),'2. RPS Generation'!C17683&gt;'1. Participant &amp; Project Info'!$B$38,'2. RPS Generation'!C17683&lt;0)),TRUE,FALSE)</f>
        <v>0</v>
      </c>
      <c r="O17673">
        <f t="shared" si="287"/>
        <v>0</v>
      </c>
    </row>
    <row r="17674" spans="13:15" x14ac:dyDescent="0.25">
      <c r="M17674" s="288" t="b">
        <f>IF(AND(OR('1. Participant &amp; Project Info'!$B$18=index!$F$21,'1. Participant &amp; Project Info'!$B$18=index!$F$22),OR(ISBLANK('2. RPS Generation'!C17684),'2. RPS Generation'!C17684&gt;'1. Participant &amp; Project Info'!$B$38,'2. RPS Generation'!C17684&lt;0)),TRUE,FALSE)</f>
        <v>0</v>
      </c>
      <c r="O17674">
        <f t="shared" si="287"/>
        <v>0</v>
      </c>
    </row>
    <row r="17675" spans="13:15" x14ac:dyDescent="0.25">
      <c r="M17675" s="288" t="b">
        <f>IF(AND(OR('1. Participant &amp; Project Info'!$B$18=index!$F$21,'1. Participant &amp; Project Info'!$B$18=index!$F$22),OR(ISBLANK('2. RPS Generation'!C17685),'2. RPS Generation'!C17685&gt;'1. Participant &amp; Project Info'!$B$38,'2. RPS Generation'!C17685&lt;0)),TRUE,FALSE)</f>
        <v>0</v>
      </c>
      <c r="O17675">
        <f t="shared" si="287"/>
        <v>0</v>
      </c>
    </row>
    <row r="17676" spans="13:15" x14ac:dyDescent="0.25">
      <c r="M17676" s="288" t="b">
        <f>IF(AND(OR('1. Participant &amp; Project Info'!$B$18=index!$F$21,'1. Participant &amp; Project Info'!$B$18=index!$F$22),OR(ISBLANK('2. RPS Generation'!C17686),'2. RPS Generation'!C17686&gt;'1. Participant &amp; Project Info'!$B$38,'2. RPS Generation'!C17686&lt;0)),TRUE,FALSE)</f>
        <v>0</v>
      </c>
      <c r="O17676">
        <f t="shared" si="287"/>
        <v>0</v>
      </c>
    </row>
    <row r="17677" spans="13:15" x14ac:dyDescent="0.25">
      <c r="M17677" s="288" t="b">
        <f>IF(AND(OR('1. Participant &amp; Project Info'!$B$18=index!$F$21,'1. Participant &amp; Project Info'!$B$18=index!$F$22),OR(ISBLANK('2. RPS Generation'!C17687),'2. RPS Generation'!C17687&gt;'1. Participant &amp; Project Info'!$B$38,'2. RPS Generation'!C17687&lt;0)),TRUE,FALSE)</f>
        <v>0</v>
      </c>
      <c r="O17677">
        <f t="shared" si="287"/>
        <v>0</v>
      </c>
    </row>
    <row r="17678" spans="13:15" x14ac:dyDescent="0.25">
      <c r="M17678" s="288" t="b">
        <f>IF(AND(OR('1. Participant &amp; Project Info'!$B$18=index!$F$21,'1. Participant &amp; Project Info'!$B$18=index!$F$22),OR(ISBLANK('2. RPS Generation'!C17688),'2. RPS Generation'!C17688&gt;'1. Participant &amp; Project Info'!$B$38,'2. RPS Generation'!C17688&lt;0)),TRUE,FALSE)</f>
        <v>0</v>
      </c>
      <c r="O17678">
        <f t="shared" si="287"/>
        <v>0</v>
      </c>
    </row>
    <row r="17679" spans="13:15" x14ac:dyDescent="0.25">
      <c r="M17679" s="288" t="b">
        <f>IF(AND(OR('1. Participant &amp; Project Info'!$B$18=index!$F$21,'1. Participant &amp; Project Info'!$B$18=index!$F$22),OR(ISBLANK('2. RPS Generation'!C17689),'2. RPS Generation'!C17689&gt;'1. Participant &amp; Project Info'!$B$38,'2. RPS Generation'!C17689&lt;0)),TRUE,FALSE)</f>
        <v>0</v>
      </c>
      <c r="O17679">
        <f t="shared" si="287"/>
        <v>0</v>
      </c>
    </row>
    <row r="17680" spans="13:15" x14ac:dyDescent="0.25">
      <c r="M17680" s="288" t="b">
        <f>IF(AND(OR('1. Participant &amp; Project Info'!$B$18=index!$F$21,'1. Participant &amp; Project Info'!$B$18=index!$F$22),OR(ISBLANK('2. RPS Generation'!C17690),'2. RPS Generation'!C17690&gt;'1. Participant &amp; Project Info'!$B$38,'2. RPS Generation'!C17690&lt;0)),TRUE,FALSE)</f>
        <v>0</v>
      </c>
      <c r="O17680">
        <f t="shared" si="287"/>
        <v>0</v>
      </c>
    </row>
    <row r="17681" spans="13:15" x14ac:dyDescent="0.25">
      <c r="M17681" s="288" t="b">
        <f>IF(AND(OR('1. Participant &amp; Project Info'!$B$18=index!$F$21,'1. Participant &amp; Project Info'!$B$18=index!$F$22),OR(ISBLANK('2. RPS Generation'!C17691),'2. RPS Generation'!C17691&gt;'1. Participant &amp; Project Info'!$B$38,'2. RPS Generation'!C17691&lt;0)),TRUE,FALSE)</f>
        <v>0</v>
      </c>
      <c r="O17681">
        <f t="shared" si="287"/>
        <v>0</v>
      </c>
    </row>
    <row r="17682" spans="13:15" x14ac:dyDescent="0.25">
      <c r="M17682" s="288" t="b">
        <f>IF(AND(OR('1. Participant &amp; Project Info'!$B$18=index!$F$21,'1. Participant &amp; Project Info'!$B$18=index!$F$22),OR(ISBLANK('2. RPS Generation'!C17692),'2. RPS Generation'!C17692&gt;'1. Participant &amp; Project Info'!$B$38,'2. RPS Generation'!C17692&lt;0)),TRUE,FALSE)</f>
        <v>0</v>
      </c>
      <c r="O17682">
        <f t="shared" si="287"/>
        <v>0</v>
      </c>
    </row>
    <row r="17683" spans="13:15" x14ac:dyDescent="0.25">
      <c r="M17683" s="288" t="b">
        <f>IF(AND(OR('1. Participant &amp; Project Info'!$B$18=index!$F$21,'1. Participant &amp; Project Info'!$B$18=index!$F$22),OR(ISBLANK('2. RPS Generation'!C17693),'2. RPS Generation'!C17693&gt;'1. Participant &amp; Project Info'!$B$38,'2. RPS Generation'!C17693&lt;0)),TRUE,FALSE)</f>
        <v>0</v>
      </c>
      <c r="O17683">
        <f t="shared" si="287"/>
        <v>0</v>
      </c>
    </row>
    <row r="17684" spans="13:15" x14ac:dyDescent="0.25">
      <c r="M17684" s="288" t="b">
        <f>IF(AND(OR('1. Participant &amp; Project Info'!$B$18=index!$F$21,'1. Participant &amp; Project Info'!$B$18=index!$F$22),OR(ISBLANK('2. RPS Generation'!C17694),'2. RPS Generation'!C17694&gt;'1. Participant &amp; Project Info'!$B$38,'2. RPS Generation'!C17694&lt;0)),TRUE,FALSE)</f>
        <v>0</v>
      </c>
      <c r="O17684">
        <f t="shared" si="287"/>
        <v>0</v>
      </c>
    </row>
    <row r="17685" spans="13:15" x14ac:dyDescent="0.25">
      <c r="M17685" s="288" t="b">
        <f>IF(AND(OR('1. Participant &amp; Project Info'!$B$18=index!$F$21,'1. Participant &amp; Project Info'!$B$18=index!$F$22),OR(ISBLANK('2. RPS Generation'!C17695),'2. RPS Generation'!C17695&gt;'1. Participant &amp; Project Info'!$B$38,'2. RPS Generation'!C17695&lt;0)),TRUE,FALSE)</f>
        <v>0</v>
      </c>
      <c r="O17685">
        <f t="shared" si="287"/>
        <v>0</v>
      </c>
    </row>
    <row r="17686" spans="13:15" x14ac:dyDescent="0.25">
      <c r="M17686" s="288" t="b">
        <f>IF(AND(OR('1. Participant &amp; Project Info'!$B$18=index!$F$21,'1. Participant &amp; Project Info'!$B$18=index!$F$22),OR(ISBLANK('2. RPS Generation'!C17696),'2. RPS Generation'!C17696&gt;'1. Participant &amp; Project Info'!$B$38,'2. RPS Generation'!C17696&lt;0)),TRUE,FALSE)</f>
        <v>0</v>
      </c>
      <c r="O17686">
        <f t="shared" si="287"/>
        <v>0</v>
      </c>
    </row>
    <row r="17687" spans="13:15" x14ac:dyDescent="0.25">
      <c r="M17687" s="288" t="b">
        <f>IF(AND(OR('1. Participant &amp; Project Info'!$B$18=index!$F$21,'1. Participant &amp; Project Info'!$B$18=index!$F$22),OR(ISBLANK('2. RPS Generation'!C17697),'2. RPS Generation'!C17697&gt;'1. Participant &amp; Project Info'!$B$38,'2. RPS Generation'!C17697&lt;0)),TRUE,FALSE)</f>
        <v>0</v>
      </c>
      <c r="O17687">
        <f t="shared" si="287"/>
        <v>0</v>
      </c>
    </row>
    <row r="17688" spans="13:15" x14ac:dyDescent="0.25">
      <c r="M17688" s="288" t="b">
        <f>IF(AND(OR('1. Participant &amp; Project Info'!$B$18=index!$F$21,'1. Participant &amp; Project Info'!$B$18=index!$F$22),OR(ISBLANK('2. RPS Generation'!C17698),'2. RPS Generation'!C17698&gt;'1. Participant &amp; Project Info'!$B$38,'2. RPS Generation'!C17698&lt;0)),TRUE,FALSE)</f>
        <v>0</v>
      </c>
      <c r="O17688">
        <f t="shared" si="287"/>
        <v>0</v>
      </c>
    </row>
    <row r="17689" spans="13:15" x14ac:dyDescent="0.25">
      <c r="M17689" s="288" t="b">
        <f>IF(AND(OR('1. Participant &amp; Project Info'!$B$18=index!$F$21,'1. Participant &amp; Project Info'!$B$18=index!$F$22),OR(ISBLANK('2. RPS Generation'!C17699),'2. RPS Generation'!C17699&gt;'1. Participant &amp; Project Info'!$B$38,'2. RPS Generation'!C17699&lt;0)),TRUE,FALSE)</f>
        <v>0</v>
      </c>
      <c r="O17689">
        <f t="shared" si="287"/>
        <v>0</v>
      </c>
    </row>
    <row r="17690" spans="13:15" x14ac:dyDescent="0.25">
      <c r="M17690" s="288" t="b">
        <f>IF(AND(OR('1. Participant &amp; Project Info'!$B$18=index!$F$21,'1. Participant &amp; Project Info'!$B$18=index!$F$22),OR(ISBLANK('2. RPS Generation'!C17700),'2. RPS Generation'!C17700&gt;'1. Participant &amp; Project Info'!$B$38,'2. RPS Generation'!C17700&lt;0)),TRUE,FALSE)</f>
        <v>0</v>
      </c>
      <c r="O17690">
        <f t="shared" si="287"/>
        <v>0</v>
      </c>
    </row>
    <row r="17691" spans="13:15" x14ac:dyDescent="0.25">
      <c r="M17691" s="288" t="b">
        <f>IF(AND(OR('1. Participant &amp; Project Info'!$B$18=index!$F$21,'1. Participant &amp; Project Info'!$B$18=index!$F$22),OR(ISBLANK('2. RPS Generation'!C17701),'2. RPS Generation'!C17701&gt;'1. Participant &amp; Project Info'!$B$38,'2. RPS Generation'!C17701&lt;0)),TRUE,FALSE)</f>
        <v>0</v>
      </c>
      <c r="O17691">
        <f t="shared" si="287"/>
        <v>0</v>
      </c>
    </row>
    <row r="17692" spans="13:15" x14ac:dyDescent="0.25">
      <c r="M17692" s="288" t="b">
        <f>IF(AND(OR('1. Participant &amp; Project Info'!$B$18=index!$F$21,'1. Participant &amp; Project Info'!$B$18=index!$F$22),OR(ISBLANK('2. RPS Generation'!C17702),'2. RPS Generation'!C17702&gt;'1. Participant &amp; Project Info'!$B$38,'2. RPS Generation'!C17702&lt;0)),TRUE,FALSE)</f>
        <v>0</v>
      </c>
      <c r="O17692">
        <f t="shared" si="287"/>
        <v>0</v>
      </c>
    </row>
    <row r="17693" spans="13:15" x14ac:dyDescent="0.25">
      <c r="M17693" s="288" t="b">
        <f>IF(AND(OR('1. Participant &amp; Project Info'!$B$18=index!$F$21,'1. Participant &amp; Project Info'!$B$18=index!$F$22),OR(ISBLANK('2. RPS Generation'!C17703),'2. RPS Generation'!C17703&gt;'1. Participant &amp; Project Info'!$B$38,'2. RPS Generation'!C17703&lt;0)),TRUE,FALSE)</f>
        <v>0</v>
      </c>
      <c r="O17693">
        <f t="shared" si="287"/>
        <v>0</v>
      </c>
    </row>
    <row r="17694" spans="13:15" x14ac:dyDescent="0.25">
      <c r="M17694" s="288" t="b">
        <f>IF(AND(OR('1. Participant &amp; Project Info'!$B$18=index!$F$21,'1. Participant &amp; Project Info'!$B$18=index!$F$22),OR(ISBLANK('2. RPS Generation'!C17704),'2. RPS Generation'!C17704&gt;'1. Participant &amp; Project Info'!$B$38,'2. RPS Generation'!C17704&lt;0)),TRUE,FALSE)</f>
        <v>0</v>
      </c>
      <c r="O17694">
        <f t="shared" si="287"/>
        <v>0</v>
      </c>
    </row>
    <row r="17695" spans="13:15" x14ac:dyDescent="0.25">
      <c r="M17695" s="288" t="b">
        <f>IF(AND(OR('1. Participant &amp; Project Info'!$B$18=index!$F$21,'1. Participant &amp; Project Info'!$B$18=index!$F$22),OR(ISBLANK('2. RPS Generation'!C17705),'2. RPS Generation'!C17705&gt;'1. Participant &amp; Project Info'!$B$38,'2. RPS Generation'!C17705&lt;0)),TRUE,FALSE)</f>
        <v>0</v>
      </c>
      <c r="O17695">
        <f t="shared" si="287"/>
        <v>0</v>
      </c>
    </row>
    <row r="17696" spans="13:15" x14ac:dyDescent="0.25">
      <c r="M17696" s="288" t="b">
        <f>IF(AND(OR('1. Participant &amp; Project Info'!$B$18=index!$F$21,'1. Participant &amp; Project Info'!$B$18=index!$F$22),OR(ISBLANK('2. RPS Generation'!C17706),'2. RPS Generation'!C17706&gt;'1. Participant &amp; Project Info'!$B$38,'2. RPS Generation'!C17706&lt;0)),TRUE,FALSE)</f>
        <v>0</v>
      </c>
      <c r="O17696">
        <f t="shared" si="287"/>
        <v>0</v>
      </c>
    </row>
    <row r="17697" spans="13:15" x14ac:dyDescent="0.25">
      <c r="M17697" s="288" t="b">
        <f>IF(AND(OR('1. Participant &amp; Project Info'!$B$18=index!$F$21,'1. Participant &amp; Project Info'!$B$18=index!$F$22),OR(ISBLANK('2. RPS Generation'!C17707),'2. RPS Generation'!C17707&gt;'1. Participant &amp; Project Info'!$B$38,'2. RPS Generation'!C17707&lt;0)),TRUE,FALSE)</f>
        <v>0</v>
      </c>
      <c r="O17697">
        <f t="shared" si="287"/>
        <v>0</v>
      </c>
    </row>
    <row r="17698" spans="13:15" x14ac:dyDescent="0.25">
      <c r="M17698" s="288" t="b">
        <f>IF(AND(OR('1. Participant &amp; Project Info'!$B$18=index!$F$21,'1. Participant &amp; Project Info'!$B$18=index!$F$22),OR(ISBLANK('2. RPS Generation'!C17708),'2. RPS Generation'!C17708&gt;'1. Participant &amp; Project Info'!$B$38,'2. RPS Generation'!C17708&lt;0)),TRUE,FALSE)</f>
        <v>0</v>
      </c>
      <c r="O17698">
        <f t="shared" si="287"/>
        <v>0</v>
      </c>
    </row>
    <row r="17699" spans="13:15" x14ac:dyDescent="0.25">
      <c r="M17699" s="288" t="b">
        <f>IF(AND(OR('1. Participant &amp; Project Info'!$B$18=index!$F$21,'1. Participant &amp; Project Info'!$B$18=index!$F$22),OR(ISBLANK('2. RPS Generation'!C17709),'2. RPS Generation'!C17709&gt;'1. Participant &amp; Project Info'!$B$38,'2. RPS Generation'!C17709&lt;0)),TRUE,FALSE)</f>
        <v>0</v>
      </c>
      <c r="O17699">
        <f t="shared" si="287"/>
        <v>0</v>
      </c>
    </row>
    <row r="17700" spans="13:15" x14ac:dyDescent="0.25">
      <c r="M17700" s="288" t="b">
        <f>IF(AND(OR('1. Participant &amp; Project Info'!$B$18=index!$F$21,'1. Participant &amp; Project Info'!$B$18=index!$F$22),OR(ISBLANK('2. RPS Generation'!C17710),'2. RPS Generation'!C17710&gt;'1. Participant &amp; Project Info'!$B$38,'2. RPS Generation'!C17710&lt;0)),TRUE,FALSE)</f>
        <v>0</v>
      </c>
      <c r="O17700">
        <f t="shared" si="287"/>
        <v>0</v>
      </c>
    </row>
    <row r="17701" spans="13:15" x14ac:dyDescent="0.25">
      <c r="M17701" s="288" t="b">
        <f>IF(AND(OR('1. Participant &amp; Project Info'!$B$18=index!$F$21,'1. Participant &amp; Project Info'!$B$18=index!$F$22),OR(ISBLANK('2. RPS Generation'!C17711),'2. RPS Generation'!C17711&gt;'1. Participant &amp; Project Info'!$B$38,'2. RPS Generation'!C17711&lt;0)),TRUE,FALSE)</f>
        <v>0</v>
      </c>
      <c r="O17701">
        <f t="shared" si="287"/>
        <v>0</v>
      </c>
    </row>
    <row r="17702" spans="13:15" x14ac:dyDescent="0.25">
      <c r="M17702" s="288" t="b">
        <f>IF(AND(OR('1. Participant &amp; Project Info'!$B$18=index!$F$21,'1. Participant &amp; Project Info'!$B$18=index!$F$22),OR(ISBLANK('2. RPS Generation'!C17712),'2. RPS Generation'!C17712&gt;'1. Participant &amp; Project Info'!$B$38,'2. RPS Generation'!C17712&lt;0)),TRUE,FALSE)</f>
        <v>0</v>
      </c>
      <c r="O17702">
        <f t="shared" si="287"/>
        <v>0</v>
      </c>
    </row>
    <row r="17703" spans="13:15" x14ac:dyDescent="0.25">
      <c r="M17703" s="288" t="b">
        <f>IF(AND(OR('1. Participant &amp; Project Info'!$B$18=index!$F$21,'1. Participant &amp; Project Info'!$B$18=index!$F$22),OR(ISBLANK('2. RPS Generation'!C17713),'2. RPS Generation'!C17713&gt;'1. Participant &amp; Project Info'!$B$38,'2. RPS Generation'!C17713&lt;0)),TRUE,FALSE)</f>
        <v>0</v>
      </c>
      <c r="O17703">
        <f t="shared" si="287"/>
        <v>0</v>
      </c>
    </row>
    <row r="17704" spans="13:15" x14ac:dyDescent="0.25">
      <c r="M17704" s="288" t="b">
        <f>IF(AND(OR('1. Participant &amp; Project Info'!$B$18=index!$F$21,'1. Participant &amp; Project Info'!$B$18=index!$F$22),OR(ISBLANK('2. RPS Generation'!C17714),'2. RPS Generation'!C17714&gt;'1. Participant &amp; Project Info'!$B$38,'2. RPS Generation'!C17714&lt;0)),TRUE,FALSE)</f>
        <v>0</v>
      </c>
      <c r="O17704">
        <f t="shared" si="287"/>
        <v>0</v>
      </c>
    </row>
    <row r="17705" spans="13:15" x14ac:dyDescent="0.25">
      <c r="M17705" s="288" t="b">
        <f>IF(AND(OR('1. Participant &amp; Project Info'!$B$18=index!$F$21,'1. Participant &amp; Project Info'!$B$18=index!$F$22),OR(ISBLANK('2. RPS Generation'!C17715),'2. RPS Generation'!C17715&gt;'1. Participant &amp; Project Info'!$B$38,'2. RPS Generation'!C17715&lt;0)),TRUE,FALSE)</f>
        <v>0</v>
      </c>
      <c r="O17705">
        <f t="shared" si="287"/>
        <v>0</v>
      </c>
    </row>
    <row r="17706" spans="13:15" x14ac:dyDescent="0.25">
      <c r="M17706" s="288" t="b">
        <f>IF(AND(OR('1. Participant &amp; Project Info'!$B$18=index!$F$21,'1. Participant &amp; Project Info'!$B$18=index!$F$22),OR(ISBLANK('2. RPS Generation'!C17716),'2. RPS Generation'!C17716&gt;'1. Participant &amp; Project Info'!$B$38,'2. RPS Generation'!C17716&lt;0)),TRUE,FALSE)</f>
        <v>0</v>
      </c>
      <c r="O17706">
        <f t="shared" si="287"/>
        <v>0</v>
      </c>
    </row>
    <row r="17707" spans="13:15" x14ac:dyDescent="0.25">
      <c r="M17707" s="288" t="b">
        <f>IF(AND(OR('1. Participant &amp; Project Info'!$B$18=index!$F$21,'1. Participant &amp; Project Info'!$B$18=index!$F$22),OR(ISBLANK('2. RPS Generation'!C17717),'2. RPS Generation'!C17717&gt;'1. Participant &amp; Project Info'!$B$38,'2. RPS Generation'!C17717&lt;0)),TRUE,FALSE)</f>
        <v>0</v>
      </c>
      <c r="O17707">
        <f t="shared" si="287"/>
        <v>0</v>
      </c>
    </row>
    <row r="17708" spans="13:15" x14ac:dyDescent="0.25">
      <c r="M17708" s="288" t="b">
        <f>IF(AND(OR('1. Participant &amp; Project Info'!$B$18=index!$F$21,'1. Participant &amp; Project Info'!$B$18=index!$F$22),OR(ISBLANK('2. RPS Generation'!C17718),'2. RPS Generation'!C17718&gt;'1. Participant &amp; Project Info'!$B$38,'2. RPS Generation'!C17718&lt;0)),TRUE,FALSE)</f>
        <v>0</v>
      </c>
      <c r="O17708">
        <f t="shared" si="287"/>
        <v>0</v>
      </c>
    </row>
    <row r="17709" spans="13:15" x14ac:dyDescent="0.25">
      <c r="M17709" s="288" t="b">
        <f>IF(AND(OR('1. Participant &amp; Project Info'!$B$18=index!$F$21,'1. Participant &amp; Project Info'!$B$18=index!$F$22),OR(ISBLANK('2. RPS Generation'!C17719),'2. RPS Generation'!C17719&gt;'1. Participant &amp; Project Info'!$B$38,'2. RPS Generation'!C17719&lt;0)),TRUE,FALSE)</f>
        <v>0</v>
      </c>
      <c r="O17709">
        <f t="shared" si="287"/>
        <v>0</v>
      </c>
    </row>
    <row r="17710" spans="13:15" x14ac:dyDescent="0.25">
      <c r="M17710" s="288" t="b">
        <f>IF(AND(OR('1. Participant &amp; Project Info'!$B$18=index!$F$21,'1. Participant &amp; Project Info'!$B$18=index!$F$22),OR(ISBLANK('2. RPS Generation'!C17720),'2. RPS Generation'!C17720&gt;'1. Participant &amp; Project Info'!$B$38,'2. RPS Generation'!C17720&lt;0)),TRUE,FALSE)</f>
        <v>0</v>
      </c>
      <c r="O17710">
        <f t="shared" ref="O17710:O17773" si="288">--OR(L17710,M17710,N17710)</f>
        <v>0</v>
      </c>
    </row>
    <row r="17711" spans="13:15" x14ac:dyDescent="0.25">
      <c r="M17711" s="288" t="b">
        <f>IF(AND(OR('1. Participant &amp; Project Info'!$B$18=index!$F$21,'1. Participant &amp; Project Info'!$B$18=index!$F$22),OR(ISBLANK('2. RPS Generation'!C17721),'2. RPS Generation'!C17721&gt;'1. Participant &amp; Project Info'!$B$38,'2. RPS Generation'!C17721&lt;0)),TRUE,FALSE)</f>
        <v>0</v>
      </c>
      <c r="O17711">
        <f t="shared" si="288"/>
        <v>0</v>
      </c>
    </row>
    <row r="17712" spans="13:15" x14ac:dyDescent="0.25">
      <c r="M17712" s="288" t="b">
        <f>IF(AND(OR('1. Participant &amp; Project Info'!$B$18=index!$F$21,'1. Participant &amp; Project Info'!$B$18=index!$F$22),OR(ISBLANK('2. RPS Generation'!C17722),'2. RPS Generation'!C17722&gt;'1. Participant &amp; Project Info'!$B$38,'2. RPS Generation'!C17722&lt;0)),TRUE,FALSE)</f>
        <v>0</v>
      </c>
      <c r="O17712">
        <f t="shared" si="288"/>
        <v>0</v>
      </c>
    </row>
    <row r="17713" spans="13:15" x14ac:dyDescent="0.25">
      <c r="M17713" s="288" t="b">
        <f>IF(AND(OR('1. Participant &amp; Project Info'!$B$18=index!$F$21,'1. Participant &amp; Project Info'!$B$18=index!$F$22),OR(ISBLANK('2. RPS Generation'!C17723),'2. RPS Generation'!C17723&gt;'1. Participant &amp; Project Info'!$B$38,'2. RPS Generation'!C17723&lt;0)),TRUE,FALSE)</f>
        <v>0</v>
      </c>
      <c r="O17713">
        <f t="shared" si="288"/>
        <v>0</v>
      </c>
    </row>
    <row r="17714" spans="13:15" x14ac:dyDescent="0.25">
      <c r="M17714" s="288" t="b">
        <f>IF(AND(OR('1. Participant &amp; Project Info'!$B$18=index!$F$21,'1. Participant &amp; Project Info'!$B$18=index!$F$22),OR(ISBLANK('2. RPS Generation'!C17724),'2. RPS Generation'!C17724&gt;'1. Participant &amp; Project Info'!$B$38,'2. RPS Generation'!C17724&lt;0)),TRUE,FALSE)</f>
        <v>0</v>
      </c>
      <c r="O17714">
        <f t="shared" si="288"/>
        <v>0</v>
      </c>
    </row>
    <row r="17715" spans="13:15" x14ac:dyDescent="0.25">
      <c r="M17715" s="288" t="b">
        <f>IF(AND(OR('1. Participant &amp; Project Info'!$B$18=index!$F$21,'1. Participant &amp; Project Info'!$B$18=index!$F$22),OR(ISBLANK('2. RPS Generation'!C17725),'2. RPS Generation'!C17725&gt;'1. Participant &amp; Project Info'!$B$38,'2. RPS Generation'!C17725&lt;0)),TRUE,FALSE)</f>
        <v>0</v>
      </c>
      <c r="O17715">
        <f t="shared" si="288"/>
        <v>0</v>
      </c>
    </row>
    <row r="17716" spans="13:15" x14ac:dyDescent="0.25">
      <c r="M17716" s="288" t="b">
        <f>IF(AND(OR('1. Participant &amp; Project Info'!$B$18=index!$F$21,'1. Participant &amp; Project Info'!$B$18=index!$F$22),OR(ISBLANK('2. RPS Generation'!C17726),'2. RPS Generation'!C17726&gt;'1. Participant &amp; Project Info'!$B$38,'2. RPS Generation'!C17726&lt;0)),TRUE,FALSE)</f>
        <v>0</v>
      </c>
      <c r="O17716">
        <f t="shared" si="288"/>
        <v>0</v>
      </c>
    </row>
    <row r="17717" spans="13:15" x14ac:dyDescent="0.25">
      <c r="M17717" s="288" t="b">
        <f>IF(AND(OR('1. Participant &amp; Project Info'!$B$18=index!$F$21,'1. Participant &amp; Project Info'!$B$18=index!$F$22),OR(ISBLANK('2. RPS Generation'!C17727),'2. RPS Generation'!C17727&gt;'1. Participant &amp; Project Info'!$B$38,'2. RPS Generation'!C17727&lt;0)),TRUE,FALSE)</f>
        <v>0</v>
      </c>
      <c r="O17717">
        <f t="shared" si="288"/>
        <v>0</v>
      </c>
    </row>
    <row r="17718" spans="13:15" x14ac:dyDescent="0.25">
      <c r="M17718" s="288" t="b">
        <f>IF(AND(OR('1. Participant &amp; Project Info'!$B$18=index!$F$21,'1. Participant &amp; Project Info'!$B$18=index!$F$22),OR(ISBLANK('2. RPS Generation'!C17728),'2. RPS Generation'!C17728&gt;'1. Participant &amp; Project Info'!$B$38,'2. RPS Generation'!C17728&lt;0)),TRUE,FALSE)</f>
        <v>0</v>
      </c>
      <c r="O17718">
        <f t="shared" si="288"/>
        <v>0</v>
      </c>
    </row>
    <row r="17719" spans="13:15" x14ac:dyDescent="0.25">
      <c r="M17719" s="288" t="b">
        <f>IF(AND(OR('1. Participant &amp; Project Info'!$B$18=index!$F$21,'1. Participant &amp; Project Info'!$B$18=index!$F$22),OR(ISBLANK('2. RPS Generation'!C17729),'2. RPS Generation'!C17729&gt;'1. Participant &amp; Project Info'!$B$38,'2. RPS Generation'!C17729&lt;0)),TRUE,FALSE)</f>
        <v>0</v>
      </c>
      <c r="O17719">
        <f t="shared" si="288"/>
        <v>0</v>
      </c>
    </row>
    <row r="17720" spans="13:15" x14ac:dyDescent="0.25">
      <c r="M17720" s="288" t="b">
        <f>IF(AND(OR('1. Participant &amp; Project Info'!$B$18=index!$F$21,'1. Participant &amp; Project Info'!$B$18=index!$F$22),OR(ISBLANK('2. RPS Generation'!C17730),'2. RPS Generation'!C17730&gt;'1. Participant &amp; Project Info'!$B$38,'2. RPS Generation'!C17730&lt;0)),TRUE,FALSE)</f>
        <v>0</v>
      </c>
      <c r="O17720">
        <f t="shared" si="288"/>
        <v>0</v>
      </c>
    </row>
    <row r="17721" spans="13:15" x14ac:dyDescent="0.25">
      <c r="M17721" s="288" t="b">
        <f>IF(AND(OR('1. Participant &amp; Project Info'!$B$18=index!$F$21,'1. Participant &amp; Project Info'!$B$18=index!$F$22),OR(ISBLANK('2. RPS Generation'!C17731),'2. RPS Generation'!C17731&gt;'1. Participant &amp; Project Info'!$B$38,'2. RPS Generation'!C17731&lt;0)),TRUE,FALSE)</f>
        <v>0</v>
      </c>
      <c r="O17721">
        <f t="shared" si="288"/>
        <v>0</v>
      </c>
    </row>
    <row r="17722" spans="13:15" x14ac:dyDescent="0.25">
      <c r="M17722" s="288" t="b">
        <f>IF(AND(OR('1. Participant &amp; Project Info'!$B$18=index!$F$21,'1. Participant &amp; Project Info'!$B$18=index!$F$22),OR(ISBLANK('2. RPS Generation'!C17732),'2. RPS Generation'!C17732&gt;'1. Participant &amp; Project Info'!$B$38,'2. RPS Generation'!C17732&lt;0)),TRUE,FALSE)</f>
        <v>0</v>
      </c>
      <c r="O17722">
        <f t="shared" si="288"/>
        <v>0</v>
      </c>
    </row>
    <row r="17723" spans="13:15" x14ac:dyDescent="0.25">
      <c r="M17723" s="288" t="b">
        <f>IF(AND(OR('1. Participant &amp; Project Info'!$B$18=index!$F$21,'1. Participant &amp; Project Info'!$B$18=index!$F$22),OR(ISBLANK('2. RPS Generation'!C17733),'2. RPS Generation'!C17733&gt;'1. Participant &amp; Project Info'!$B$38,'2. RPS Generation'!C17733&lt;0)),TRUE,FALSE)</f>
        <v>0</v>
      </c>
      <c r="O17723">
        <f t="shared" si="288"/>
        <v>0</v>
      </c>
    </row>
    <row r="17724" spans="13:15" x14ac:dyDescent="0.25">
      <c r="M17724" s="288" t="b">
        <f>IF(AND(OR('1. Participant &amp; Project Info'!$B$18=index!$F$21,'1. Participant &amp; Project Info'!$B$18=index!$F$22),OR(ISBLANK('2. RPS Generation'!C17734),'2. RPS Generation'!C17734&gt;'1. Participant &amp; Project Info'!$B$38,'2. RPS Generation'!C17734&lt;0)),TRUE,FALSE)</f>
        <v>0</v>
      </c>
      <c r="O17724">
        <f t="shared" si="288"/>
        <v>0</v>
      </c>
    </row>
    <row r="17725" spans="13:15" x14ac:dyDescent="0.25">
      <c r="M17725" s="288" t="b">
        <f>IF(AND(OR('1. Participant &amp; Project Info'!$B$18=index!$F$21,'1. Participant &amp; Project Info'!$B$18=index!$F$22),OR(ISBLANK('2. RPS Generation'!C17735),'2. RPS Generation'!C17735&gt;'1. Participant &amp; Project Info'!$B$38,'2. RPS Generation'!C17735&lt;0)),TRUE,FALSE)</f>
        <v>0</v>
      </c>
      <c r="O17725">
        <f t="shared" si="288"/>
        <v>0</v>
      </c>
    </row>
    <row r="17726" spans="13:15" x14ac:dyDescent="0.25">
      <c r="M17726" s="288" t="b">
        <f>IF(AND(OR('1. Participant &amp; Project Info'!$B$18=index!$F$21,'1. Participant &amp; Project Info'!$B$18=index!$F$22),OR(ISBLANK('2. RPS Generation'!C17736),'2. RPS Generation'!C17736&gt;'1. Participant &amp; Project Info'!$B$38,'2. RPS Generation'!C17736&lt;0)),TRUE,FALSE)</f>
        <v>0</v>
      </c>
      <c r="O17726">
        <f t="shared" si="288"/>
        <v>0</v>
      </c>
    </row>
    <row r="17727" spans="13:15" x14ac:dyDescent="0.25">
      <c r="M17727" s="288" t="b">
        <f>IF(AND(OR('1. Participant &amp; Project Info'!$B$18=index!$F$21,'1. Participant &amp; Project Info'!$B$18=index!$F$22),OR(ISBLANK('2. RPS Generation'!C17737),'2. RPS Generation'!C17737&gt;'1. Participant &amp; Project Info'!$B$38,'2. RPS Generation'!C17737&lt;0)),TRUE,FALSE)</f>
        <v>0</v>
      </c>
      <c r="O17727">
        <f t="shared" si="288"/>
        <v>0</v>
      </c>
    </row>
    <row r="17728" spans="13:15" x14ac:dyDescent="0.25">
      <c r="M17728" s="288" t="b">
        <f>IF(AND(OR('1. Participant &amp; Project Info'!$B$18=index!$F$21,'1. Participant &amp; Project Info'!$B$18=index!$F$22),OR(ISBLANK('2. RPS Generation'!C17738),'2. RPS Generation'!C17738&gt;'1. Participant &amp; Project Info'!$B$38,'2. RPS Generation'!C17738&lt;0)),TRUE,FALSE)</f>
        <v>0</v>
      </c>
      <c r="O17728">
        <f t="shared" si="288"/>
        <v>0</v>
      </c>
    </row>
    <row r="17729" spans="13:15" x14ac:dyDescent="0.25">
      <c r="M17729" s="288" t="b">
        <f>IF(AND(OR('1. Participant &amp; Project Info'!$B$18=index!$F$21,'1. Participant &amp; Project Info'!$B$18=index!$F$22),OR(ISBLANK('2. RPS Generation'!C17739),'2. RPS Generation'!C17739&gt;'1. Participant &amp; Project Info'!$B$38,'2. RPS Generation'!C17739&lt;0)),TRUE,FALSE)</f>
        <v>0</v>
      </c>
      <c r="O17729">
        <f t="shared" si="288"/>
        <v>0</v>
      </c>
    </row>
    <row r="17730" spans="13:15" x14ac:dyDescent="0.25">
      <c r="M17730" s="288" t="b">
        <f>IF(AND(OR('1. Participant &amp; Project Info'!$B$18=index!$F$21,'1. Participant &amp; Project Info'!$B$18=index!$F$22),OR(ISBLANK('2. RPS Generation'!C17740),'2. RPS Generation'!C17740&gt;'1. Participant &amp; Project Info'!$B$38,'2. RPS Generation'!C17740&lt;0)),TRUE,FALSE)</f>
        <v>0</v>
      </c>
      <c r="O17730">
        <f t="shared" si="288"/>
        <v>0</v>
      </c>
    </row>
    <row r="17731" spans="13:15" x14ac:dyDescent="0.25">
      <c r="M17731" s="288" t="b">
        <f>IF(AND(OR('1. Participant &amp; Project Info'!$B$18=index!$F$21,'1. Participant &amp; Project Info'!$B$18=index!$F$22),OR(ISBLANK('2. RPS Generation'!C17741),'2. RPS Generation'!C17741&gt;'1. Participant &amp; Project Info'!$B$38,'2. RPS Generation'!C17741&lt;0)),TRUE,FALSE)</f>
        <v>0</v>
      </c>
      <c r="O17731">
        <f t="shared" si="288"/>
        <v>0</v>
      </c>
    </row>
    <row r="17732" spans="13:15" x14ac:dyDescent="0.25">
      <c r="M17732" s="288" t="b">
        <f>IF(AND(OR('1. Participant &amp; Project Info'!$B$18=index!$F$21,'1. Participant &amp; Project Info'!$B$18=index!$F$22),OR(ISBLANK('2. RPS Generation'!C17742),'2. RPS Generation'!C17742&gt;'1. Participant &amp; Project Info'!$B$38,'2. RPS Generation'!C17742&lt;0)),TRUE,FALSE)</f>
        <v>0</v>
      </c>
      <c r="O17732">
        <f t="shared" si="288"/>
        <v>0</v>
      </c>
    </row>
    <row r="17733" spans="13:15" x14ac:dyDescent="0.25">
      <c r="M17733" s="288" t="b">
        <f>IF(AND(OR('1. Participant &amp; Project Info'!$B$18=index!$F$21,'1. Participant &amp; Project Info'!$B$18=index!$F$22),OR(ISBLANK('2. RPS Generation'!C17743),'2. RPS Generation'!C17743&gt;'1. Participant &amp; Project Info'!$B$38,'2. RPS Generation'!C17743&lt;0)),TRUE,FALSE)</f>
        <v>0</v>
      </c>
      <c r="O17733">
        <f t="shared" si="288"/>
        <v>0</v>
      </c>
    </row>
    <row r="17734" spans="13:15" x14ac:dyDescent="0.25">
      <c r="M17734" s="288" t="b">
        <f>IF(AND(OR('1. Participant &amp; Project Info'!$B$18=index!$F$21,'1. Participant &amp; Project Info'!$B$18=index!$F$22),OR(ISBLANK('2. RPS Generation'!C17744),'2. RPS Generation'!C17744&gt;'1. Participant &amp; Project Info'!$B$38,'2. RPS Generation'!C17744&lt;0)),TRUE,FALSE)</f>
        <v>0</v>
      </c>
      <c r="O17734">
        <f t="shared" si="288"/>
        <v>0</v>
      </c>
    </row>
    <row r="17735" spans="13:15" x14ac:dyDescent="0.25">
      <c r="M17735" s="288" t="b">
        <f>IF(AND(OR('1. Participant &amp; Project Info'!$B$18=index!$F$21,'1. Participant &amp; Project Info'!$B$18=index!$F$22),OR(ISBLANK('2. RPS Generation'!C17745),'2. RPS Generation'!C17745&gt;'1. Participant &amp; Project Info'!$B$38,'2. RPS Generation'!C17745&lt;0)),TRUE,FALSE)</f>
        <v>0</v>
      </c>
      <c r="O17735">
        <f t="shared" si="288"/>
        <v>0</v>
      </c>
    </row>
    <row r="17736" spans="13:15" x14ac:dyDescent="0.25">
      <c r="M17736" s="288" t="b">
        <f>IF(AND(OR('1. Participant &amp; Project Info'!$B$18=index!$F$21,'1. Participant &amp; Project Info'!$B$18=index!$F$22),OR(ISBLANK('2. RPS Generation'!C17746),'2. RPS Generation'!C17746&gt;'1. Participant &amp; Project Info'!$B$38,'2. RPS Generation'!C17746&lt;0)),TRUE,FALSE)</f>
        <v>0</v>
      </c>
      <c r="O17736">
        <f t="shared" si="288"/>
        <v>0</v>
      </c>
    </row>
    <row r="17737" spans="13:15" x14ac:dyDescent="0.25">
      <c r="M17737" s="288" t="b">
        <f>IF(AND(OR('1. Participant &amp; Project Info'!$B$18=index!$F$21,'1. Participant &amp; Project Info'!$B$18=index!$F$22),OR(ISBLANK('2. RPS Generation'!C17747),'2. RPS Generation'!C17747&gt;'1. Participant &amp; Project Info'!$B$38,'2. RPS Generation'!C17747&lt;0)),TRUE,FALSE)</f>
        <v>0</v>
      </c>
      <c r="O17737">
        <f t="shared" si="288"/>
        <v>0</v>
      </c>
    </row>
    <row r="17738" spans="13:15" x14ac:dyDescent="0.25">
      <c r="M17738" s="288" t="b">
        <f>IF(AND(OR('1. Participant &amp; Project Info'!$B$18=index!$F$21,'1. Participant &amp; Project Info'!$B$18=index!$F$22),OR(ISBLANK('2. RPS Generation'!C17748),'2. RPS Generation'!C17748&gt;'1. Participant &amp; Project Info'!$B$38,'2. RPS Generation'!C17748&lt;0)),TRUE,FALSE)</f>
        <v>0</v>
      </c>
      <c r="O17738">
        <f t="shared" si="288"/>
        <v>0</v>
      </c>
    </row>
    <row r="17739" spans="13:15" x14ac:dyDescent="0.25">
      <c r="M17739" s="288" t="b">
        <f>IF(AND(OR('1. Participant &amp; Project Info'!$B$18=index!$F$21,'1. Participant &amp; Project Info'!$B$18=index!$F$22),OR(ISBLANK('2. RPS Generation'!C17749),'2. RPS Generation'!C17749&gt;'1. Participant &amp; Project Info'!$B$38,'2. RPS Generation'!C17749&lt;0)),TRUE,FALSE)</f>
        <v>0</v>
      </c>
      <c r="O17739">
        <f t="shared" si="288"/>
        <v>0</v>
      </c>
    </row>
    <row r="17740" spans="13:15" x14ac:dyDescent="0.25">
      <c r="M17740" s="288" t="b">
        <f>IF(AND(OR('1. Participant &amp; Project Info'!$B$18=index!$F$21,'1. Participant &amp; Project Info'!$B$18=index!$F$22),OR(ISBLANK('2. RPS Generation'!C17750),'2. RPS Generation'!C17750&gt;'1. Participant &amp; Project Info'!$B$38,'2. RPS Generation'!C17750&lt;0)),TRUE,FALSE)</f>
        <v>0</v>
      </c>
      <c r="O17740">
        <f t="shared" si="288"/>
        <v>0</v>
      </c>
    </row>
    <row r="17741" spans="13:15" x14ac:dyDescent="0.25">
      <c r="M17741" s="288" t="b">
        <f>IF(AND(OR('1. Participant &amp; Project Info'!$B$18=index!$F$21,'1. Participant &amp; Project Info'!$B$18=index!$F$22),OR(ISBLANK('2. RPS Generation'!C17751),'2. RPS Generation'!C17751&gt;'1. Participant &amp; Project Info'!$B$38,'2. RPS Generation'!C17751&lt;0)),TRUE,FALSE)</f>
        <v>0</v>
      </c>
      <c r="O17741">
        <f t="shared" si="288"/>
        <v>0</v>
      </c>
    </row>
    <row r="17742" spans="13:15" x14ac:dyDescent="0.25">
      <c r="M17742" s="288" t="b">
        <f>IF(AND(OR('1. Participant &amp; Project Info'!$B$18=index!$F$21,'1. Participant &amp; Project Info'!$B$18=index!$F$22),OR(ISBLANK('2. RPS Generation'!C17752),'2. RPS Generation'!C17752&gt;'1. Participant &amp; Project Info'!$B$38,'2. RPS Generation'!C17752&lt;0)),TRUE,FALSE)</f>
        <v>0</v>
      </c>
      <c r="O17742">
        <f t="shared" si="288"/>
        <v>0</v>
      </c>
    </row>
    <row r="17743" spans="13:15" x14ac:dyDescent="0.25">
      <c r="M17743" s="288" t="b">
        <f>IF(AND(OR('1. Participant &amp; Project Info'!$B$18=index!$F$21,'1. Participant &amp; Project Info'!$B$18=index!$F$22),OR(ISBLANK('2. RPS Generation'!C17753),'2. RPS Generation'!C17753&gt;'1. Participant &amp; Project Info'!$B$38,'2. RPS Generation'!C17753&lt;0)),TRUE,FALSE)</f>
        <v>0</v>
      </c>
      <c r="O17743">
        <f t="shared" si="288"/>
        <v>0</v>
      </c>
    </row>
    <row r="17744" spans="13:15" x14ac:dyDescent="0.25">
      <c r="M17744" s="288" t="b">
        <f>IF(AND(OR('1. Participant &amp; Project Info'!$B$18=index!$F$21,'1. Participant &amp; Project Info'!$B$18=index!$F$22),OR(ISBLANK('2. RPS Generation'!C17754),'2. RPS Generation'!C17754&gt;'1. Participant &amp; Project Info'!$B$38,'2. RPS Generation'!C17754&lt;0)),TRUE,FALSE)</f>
        <v>0</v>
      </c>
      <c r="O17744">
        <f t="shared" si="288"/>
        <v>0</v>
      </c>
    </row>
    <row r="17745" spans="13:15" x14ac:dyDescent="0.25">
      <c r="M17745" s="288" t="b">
        <f>IF(AND(OR('1. Participant &amp; Project Info'!$B$18=index!$F$21,'1. Participant &amp; Project Info'!$B$18=index!$F$22),OR(ISBLANK('2. RPS Generation'!C17755),'2. RPS Generation'!C17755&gt;'1. Participant &amp; Project Info'!$B$38,'2. RPS Generation'!C17755&lt;0)),TRUE,FALSE)</f>
        <v>0</v>
      </c>
      <c r="O17745">
        <f t="shared" si="288"/>
        <v>0</v>
      </c>
    </row>
    <row r="17746" spans="13:15" x14ac:dyDescent="0.25">
      <c r="M17746" s="288" t="b">
        <f>IF(AND(OR('1. Participant &amp; Project Info'!$B$18=index!$F$21,'1. Participant &amp; Project Info'!$B$18=index!$F$22),OR(ISBLANK('2. RPS Generation'!C17756),'2. RPS Generation'!C17756&gt;'1. Participant &amp; Project Info'!$B$38,'2. RPS Generation'!C17756&lt;0)),TRUE,FALSE)</f>
        <v>0</v>
      </c>
      <c r="O17746">
        <f t="shared" si="288"/>
        <v>0</v>
      </c>
    </row>
    <row r="17747" spans="13:15" x14ac:dyDescent="0.25">
      <c r="M17747" s="288" t="b">
        <f>IF(AND(OR('1. Participant &amp; Project Info'!$B$18=index!$F$21,'1. Participant &amp; Project Info'!$B$18=index!$F$22),OR(ISBLANK('2. RPS Generation'!C17757),'2. RPS Generation'!C17757&gt;'1. Participant &amp; Project Info'!$B$38,'2. RPS Generation'!C17757&lt;0)),TRUE,FALSE)</f>
        <v>0</v>
      </c>
      <c r="O17747">
        <f t="shared" si="288"/>
        <v>0</v>
      </c>
    </row>
    <row r="17748" spans="13:15" x14ac:dyDescent="0.25">
      <c r="M17748" s="288" t="b">
        <f>IF(AND(OR('1. Participant &amp; Project Info'!$B$18=index!$F$21,'1. Participant &amp; Project Info'!$B$18=index!$F$22),OR(ISBLANK('2. RPS Generation'!C17758),'2. RPS Generation'!C17758&gt;'1. Participant &amp; Project Info'!$B$38,'2. RPS Generation'!C17758&lt;0)),TRUE,FALSE)</f>
        <v>0</v>
      </c>
      <c r="O17748">
        <f t="shared" si="288"/>
        <v>0</v>
      </c>
    </row>
    <row r="17749" spans="13:15" x14ac:dyDescent="0.25">
      <c r="M17749" s="288" t="b">
        <f>IF(AND(OR('1. Participant &amp; Project Info'!$B$18=index!$F$21,'1. Participant &amp; Project Info'!$B$18=index!$F$22),OR(ISBLANK('2. RPS Generation'!C17759),'2. RPS Generation'!C17759&gt;'1. Participant &amp; Project Info'!$B$38,'2. RPS Generation'!C17759&lt;0)),TRUE,FALSE)</f>
        <v>0</v>
      </c>
      <c r="O17749">
        <f t="shared" si="288"/>
        <v>0</v>
      </c>
    </row>
    <row r="17750" spans="13:15" x14ac:dyDescent="0.25">
      <c r="M17750" s="288" t="b">
        <f>IF(AND(OR('1. Participant &amp; Project Info'!$B$18=index!$F$21,'1. Participant &amp; Project Info'!$B$18=index!$F$22),OR(ISBLANK('2. RPS Generation'!C17760),'2. RPS Generation'!C17760&gt;'1. Participant &amp; Project Info'!$B$38,'2. RPS Generation'!C17760&lt;0)),TRUE,FALSE)</f>
        <v>0</v>
      </c>
      <c r="O17750">
        <f t="shared" si="288"/>
        <v>0</v>
      </c>
    </row>
    <row r="17751" spans="13:15" x14ac:dyDescent="0.25">
      <c r="M17751" s="288" t="b">
        <f>IF(AND(OR('1. Participant &amp; Project Info'!$B$18=index!$F$21,'1. Participant &amp; Project Info'!$B$18=index!$F$22),OR(ISBLANK('2. RPS Generation'!C17761),'2. RPS Generation'!C17761&gt;'1. Participant &amp; Project Info'!$B$38,'2. RPS Generation'!C17761&lt;0)),TRUE,FALSE)</f>
        <v>0</v>
      </c>
      <c r="O17751">
        <f t="shared" si="288"/>
        <v>0</v>
      </c>
    </row>
    <row r="17752" spans="13:15" x14ac:dyDescent="0.25">
      <c r="M17752" s="288" t="b">
        <f>IF(AND(OR('1. Participant &amp; Project Info'!$B$18=index!$F$21,'1. Participant &amp; Project Info'!$B$18=index!$F$22),OR(ISBLANK('2. RPS Generation'!C17762),'2. RPS Generation'!C17762&gt;'1. Participant &amp; Project Info'!$B$38,'2. RPS Generation'!C17762&lt;0)),TRUE,FALSE)</f>
        <v>0</v>
      </c>
      <c r="O17752">
        <f t="shared" si="288"/>
        <v>0</v>
      </c>
    </row>
    <row r="17753" spans="13:15" x14ac:dyDescent="0.25">
      <c r="M17753" s="288" t="b">
        <f>IF(AND(OR('1. Participant &amp; Project Info'!$B$18=index!$F$21,'1. Participant &amp; Project Info'!$B$18=index!$F$22),OR(ISBLANK('2. RPS Generation'!C17763),'2. RPS Generation'!C17763&gt;'1. Participant &amp; Project Info'!$B$38,'2. RPS Generation'!C17763&lt;0)),TRUE,FALSE)</f>
        <v>0</v>
      </c>
      <c r="O17753">
        <f t="shared" si="288"/>
        <v>0</v>
      </c>
    </row>
    <row r="17754" spans="13:15" x14ac:dyDescent="0.25">
      <c r="M17754" s="288" t="b">
        <f>IF(AND(OR('1. Participant &amp; Project Info'!$B$18=index!$F$21,'1. Participant &amp; Project Info'!$B$18=index!$F$22),OR(ISBLANK('2. RPS Generation'!C17764),'2. RPS Generation'!C17764&gt;'1. Participant &amp; Project Info'!$B$38,'2. RPS Generation'!C17764&lt;0)),TRUE,FALSE)</f>
        <v>0</v>
      </c>
      <c r="O17754">
        <f t="shared" si="288"/>
        <v>0</v>
      </c>
    </row>
    <row r="17755" spans="13:15" x14ac:dyDescent="0.25">
      <c r="M17755" s="288" t="b">
        <f>IF(AND(OR('1. Participant &amp; Project Info'!$B$18=index!$F$21,'1. Participant &amp; Project Info'!$B$18=index!$F$22),OR(ISBLANK('2. RPS Generation'!C17765),'2. RPS Generation'!C17765&gt;'1. Participant &amp; Project Info'!$B$38,'2. RPS Generation'!C17765&lt;0)),TRUE,FALSE)</f>
        <v>0</v>
      </c>
      <c r="O17755">
        <f t="shared" si="288"/>
        <v>0</v>
      </c>
    </row>
    <row r="17756" spans="13:15" x14ac:dyDescent="0.25">
      <c r="M17756" s="288" t="b">
        <f>IF(AND(OR('1. Participant &amp; Project Info'!$B$18=index!$F$21,'1. Participant &amp; Project Info'!$B$18=index!$F$22),OR(ISBLANK('2. RPS Generation'!C17766),'2. RPS Generation'!C17766&gt;'1. Participant &amp; Project Info'!$B$38,'2. RPS Generation'!C17766&lt;0)),TRUE,FALSE)</f>
        <v>0</v>
      </c>
      <c r="O17756">
        <f t="shared" si="288"/>
        <v>0</v>
      </c>
    </row>
    <row r="17757" spans="13:15" x14ac:dyDescent="0.25">
      <c r="M17757" s="288" t="b">
        <f>IF(AND(OR('1. Participant &amp; Project Info'!$B$18=index!$F$21,'1. Participant &amp; Project Info'!$B$18=index!$F$22),OR(ISBLANK('2. RPS Generation'!C17767),'2. RPS Generation'!C17767&gt;'1. Participant &amp; Project Info'!$B$38,'2. RPS Generation'!C17767&lt;0)),TRUE,FALSE)</f>
        <v>0</v>
      </c>
      <c r="O17757">
        <f t="shared" si="288"/>
        <v>0</v>
      </c>
    </row>
    <row r="17758" spans="13:15" x14ac:dyDescent="0.25">
      <c r="M17758" s="288" t="b">
        <f>IF(AND(OR('1. Participant &amp; Project Info'!$B$18=index!$F$21,'1. Participant &amp; Project Info'!$B$18=index!$F$22),OR(ISBLANK('2. RPS Generation'!C17768),'2. RPS Generation'!C17768&gt;'1. Participant &amp; Project Info'!$B$38,'2. RPS Generation'!C17768&lt;0)),TRUE,FALSE)</f>
        <v>0</v>
      </c>
      <c r="O17758">
        <f t="shared" si="288"/>
        <v>0</v>
      </c>
    </row>
    <row r="17759" spans="13:15" x14ac:dyDescent="0.25">
      <c r="M17759" s="288" t="b">
        <f>IF(AND(OR('1. Participant &amp; Project Info'!$B$18=index!$F$21,'1. Participant &amp; Project Info'!$B$18=index!$F$22),OR(ISBLANK('2. RPS Generation'!C17769),'2. RPS Generation'!C17769&gt;'1. Participant &amp; Project Info'!$B$38,'2. RPS Generation'!C17769&lt;0)),TRUE,FALSE)</f>
        <v>0</v>
      </c>
      <c r="O17759">
        <f t="shared" si="288"/>
        <v>0</v>
      </c>
    </row>
    <row r="17760" spans="13:15" x14ac:dyDescent="0.25">
      <c r="M17760" s="288" t="b">
        <f>IF(AND(OR('1. Participant &amp; Project Info'!$B$18=index!$F$21,'1. Participant &amp; Project Info'!$B$18=index!$F$22),OR(ISBLANK('2. RPS Generation'!C17770),'2. RPS Generation'!C17770&gt;'1. Participant &amp; Project Info'!$B$38,'2. RPS Generation'!C17770&lt;0)),TRUE,FALSE)</f>
        <v>0</v>
      </c>
      <c r="O17760">
        <f t="shared" si="288"/>
        <v>0</v>
      </c>
    </row>
    <row r="17761" spans="13:15" x14ac:dyDescent="0.25">
      <c r="M17761" s="288" t="b">
        <f>IF(AND(OR('1. Participant &amp; Project Info'!$B$18=index!$F$21,'1. Participant &amp; Project Info'!$B$18=index!$F$22),OR(ISBLANK('2. RPS Generation'!C17771),'2. RPS Generation'!C17771&gt;'1. Participant &amp; Project Info'!$B$38,'2. RPS Generation'!C17771&lt;0)),TRUE,FALSE)</f>
        <v>0</v>
      </c>
      <c r="O17761">
        <f t="shared" si="288"/>
        <v>0</v>
      </c>
    </row>
    <row r="17762" spans="13:15" x14ac:dyDescent="0.25">
      <c r="M17762" s="288" t="b">
        <f>IF(AND(OR('1. Participant &amp; Project Info'!$B$18=index!$F$21,'1. Participant &amp; Project Info'!$B$18=index!$F$22),OR(ISBLANK('2. RPS Generation'!C17772),'2. RPS Generation'!C17772&gt;'1. Participant &amp; Project Info'!$B$38,'2. RPS Generation'!C17772&lt;0)),TRUE,FALSE)</f>
        <v>0</v>
      </c>
      <c r="O17762">
        <f t="shared" si="288"/>
        <v>0</v>
      </c>
    </row>
    <row r="17763" spans="13:15" x14ac:dyDescent="0.25">
      <c r="M17763" s="288" t="b">
        <f>IF(AND(OR('1. Participant &amp; Project Info'!$B$18=index!$F$21,'1. Participant &amp; Project Info'!$B$18=index!$F$22),OR(ISBLANK('2. RPS Generation'!C17773),'2. RPS Generation'!C17773&gt;'1. Participant &amp; Project Info'!$B$38,'2. RPS Generation'!C17773&lt;0)),TRUE,FALSE)</f>
        <v>0</v>
      </c>
      <c r="O17763">
        <f t="shared" si="288"/>
        <v>0</v>
      </c>
    </row>
    <row r="17764" spans="13:15" x14ac:dyDescent="0.25">
      <c r="M17764" s="288" t="b">
        <f>IF(AND(OR('1. Participant &amp; Project Info'!$B$18=index!$F$21,'1. Participant &amp; Project Info'!$B$18=index!$F$22),OR(ISBLANK('2. RPS Generation'!C17774),'2. RPS Generation'!C17774&gt;'1. Participant &amp; Project Info'!$B$38,'2. RPS Generation'!C17774&lt;0)),TRUE,FALSE)</f>
        <v>0</v>
      </c>
      <c r="O17764">
        <f t="shared" si="288"/>
        <v>0</v>
      </c>
    </row>
    <row r="17765" spans="13:15" x14ac:dyDescent="0.25">
      <c r="M17765" s="288" t="b">
        <f>IF(AND(OR('1. Participant &amp; Project Info'!$B$18=index!$F$21,'1. Participant &amp; Project Info'!$B$18=index!$F$22),OR(ISBLANK('2. RPS Generation'!C17775),'2. RPS Generation'!C17775&gt;'1. Participant &amp; Project Info'!$B$38,'2. RPS Generation'!C17775&lt;0)),TRUE,FALSE)</f>
        <v>0</v>
      </c>
      <c r="O17765">
        <f t="shared" si="288"/>
        <v>0</v>
      </c>
    </row>
    <row r="17766" spans="13:15" x14ac:dyDescent="0.25">
      <c r="M17766" s="288" t="b">
        <f>IF(AND(OR('1. Participant &amp; Project Info'!$B$18=index!$F$21,'1. Participant &amp; Project Info'!$B$18=index!$F$22),OR(ISBLANK('2. RPS Generation'!C17776),'2. RPS Generation'!C17776&gt;'1. Participant &amp; Project Info'!$B$38,'2. RPS Generation'!C17776&lt;0)),TRUE,FALSE)</f>
        <v>0</v>
      </c>
      <c r="O17766">
        <f t="shared" si="288"/>
        <v>0</v>
      </c>
    </row>
    <row r="17767" spans="13:15" x14ac:dyDescent="0.25">
      <c r="M17767" s="288" t="b">
        <f>IF(AND(OR('1. Participant &amp; Project Info'!$B$18=index!$F$21,'1. Participant &amp; Project Info'!$B$18=index!$F$22),OR(ISBLANK('2. RPS Generation'!C17777),'2. RPS Generation'!C17777&gt;'1. Participant &amp; Project Info'!$B$38,'2. RPS Generation'!C17777&lt;0)),TRUE,FALSE)</f>
        <v>0</v>
      </c>
      <c r="O17767">
        <f t="shared" si="288"/>
        <v>0</v>
      </c>
    </row>
    <row r="17768" spans="13:15" x14ac:dyDescent="0.25">
      <c r="M17768" s="288" t="b">
        <f>IF(AND(OR('1. Participant &amp; Project Info'!$B$18=index!$F$21,'1. Participant &amp; Project Info'!$B$18=index!$F$22),OR(ISBLANK('2. RPS Generation'!C17778),'2. RPS Generation'!C17778&gt;'1. Participant &amp; Project Info'!$B$38,'2. RPS Generation'!C17778&lt;0)),TRUE,FALSE)</f>
        <v>0</v>
      </c>
      <c r="O17768">
        <f t="shared" si="288"/>
        <v>0</v>
      </c>
    </row>
    <row r="17769" spans="13:15" x14ac:dyDescent="0.25">
      <c r="M17769" s="288" t="b">
        <f>IF(AND(OR('1. Participant &amp; Project Info'!$B$18=index!$F$21,'1. Participant &amp; Project Info'!$B$18=index!$F$22),OR(ISBLANK('2. RPS Generation'!C17779),'2. RPS Generation'!C17779&gt;'1. Participant &amp; Project Info'!$B$38,'2. RPS Generation'!C17779&lt;0)),TRUE,FALSE)</f>
        <v>0</v>
      </c>
      <c r="O17769">
        <f t="shared" si="288"/>
        <v>0</v>
      </c>
    </row>
    <row r="17770" spans="13:15" x14ac:dyDescent="0.25">
      <c r="M17770" s="288" t="b">
        <f>IF(AND(OR('1. Participant &amp; Project Info'!$B$18=index!$F$21,'1. Participant &amp; Project Info'!$B$18=index!$F$22),OR(ISBLANK('2. RPS Generation'!C17780),'2. RPS Generation'!C17780&gt;'1. Participant &amp; Project Info'!$B$38,'2. RPS Generation'!C17780&lt;0)),TRUE,FALSE)</f>
        <v>0</v>
      </c>
      <c r="O17770">
        <f t="shared" si="288"/>
        <v>0</v>
      </c>
    </row>
    <row r="17771" spans="13:15" x14ac:dyDescent="0.25">
      <c r="M17771" s="288" t="b">
        <f>IF(AND(OR('1. Participant &amp; Project Info'!$B$18=index!$F$21,'1. Participant &amp; Project Info'!$B$18=index!$F$22),OR(ISBLANK('2. RPS Generation'!C17781),'2. RPS Generation'!C17781&gt;'1. Participant &amp; Project Info'!$B$38,'2. RPS Generation'!C17781&lt;0)),TRUE,FALSE)</f>
        <v>0</v>
      </c>
      <c r="O17771">
        <f t="shared" si="288"/>
        <v>0</v>
      </c>
    </row>
    <row r="17772" spans="13:15" x14ac:dyDescent="0.25">
      <c r="M17772" s="288" t="b">
        <f>IF(AND(OR('1. Participant &amp; Project Info'!$B$18=index!$F$21,'1. Participant &amp; Project Info'!$B$18=index!$F$22),OR(ISBLANK('2. RPS Generation'!C17782),'2. RPS Generation'!C17782&gt;'1. Participant &amp; Project Info'!$B$38,'2. RPS Generation'!C17782&lt;0)),TRUE,FALSE)</f>
        <v>0</v>
      </c>
      <c r="O17772">
        <f t="shared" si="288"/>
        <v>0</v>
      </c>
    </row>
    <row r="17773" spans="13:15" x14ac:dyDescent="0.25">
      <c r="M17773" s="288" t="b">
        <f>IF(AND(OR('1. Participant &amp; Project Info'!$B$18=index!$F$21,'1. Participant &amp; Project Info'!$B$18=index!$F$22),OR(ISBLANK('2. RPS Generation'!C17783),'2. RPS Generation'!C17783&gt;'1. Participant &amp; Project Info'!$B$38,'2. RPS Generation'!C17783&lt;0)),TRUE,FALSE)</f>
        <v>0</v>
      </c>
      <c r="O17773">
        <f t="shared" si="288"/>
        <v>0</v>
      </c>
    </row>
    <row r="17774" spans="13:15" x14ac:dyDescent="0.25">
      <c r="M17774" s="288" t="b">
        <f>IF(AND(OR('1. Participant &amp; Project Info'!$B$18=index!$F$21,'1. Participant &amp; Project Info'!$B$18=index!$F$22),OR(ISBLANK('2. RPS Generation'!C17784),'2. RPS Generation'!C17784&gt;'1. Participant &amp; Project Info'!$B$38,'2. RPS Generation'!C17784&lt;0)),TRUE,FALSE)</f>
        <v>0</v>
      </c>
      <c r="O17774">
        <f t="shared" ref="O17774:O17837" si="289">--OR(L17774,M17774,N17774)</f>
        <v>0</v>
      </c>
    </row>
    <row r="17775" spans="13:15" x14ac:dyDescent="0.25">
      <c r="M17775" s="288" t="b">
        <f>IF(AND(OR('1. Participant &amp; Project Info'!$B$18=index!$F$21,'1. Participant &amp; Project Info'!$B$18=index!$F$22),OR(ISBLANK('2. RPS Generation'!C17785),'2. RPS Generation'!C17785&gt;'1. Participant &amp; Project Info'!$B$38,'2. RPS Generation'!C17785&lt;0)),TRUE,FALSE)</f>
        <v>0</v>
      </c>
      <c r="O17775">
        <f t="shared" si="289"/>
        <v>0</v>
      </c>
    </row>
    <row r="17776" spans="13:15" x14ac:dyDescent="0.25">
      <c r="M17776" s="288" t="b">
        <f>IF(AND(OR('1. Participant &amp; Project Info'!$B$18=index!$F$21,'1. Participant &amp; Project Info'!$B$18=index!$F$22),OR(ISBLANK('2. RPS Generation'!C17786),'2. RPS Generation'!C17786&gt;'1. Participant &amp; Project Info'!$B$38,'2. RPS Generation'!C17786&lt;0)),TRUE,FALSE)</f>
        <v>0</v>
      </c>
      <c r="O17776">
        <f t="shared" si="289"/>
        <v>0</v>
      </c>
    </row>
    <row r="17777" spans="13:15" x14ac:dyDescent="0.25">
      <c r="M17777" s="288" t="b">
        <f>IF(AND(OR('1. Participant &amp; Project Info'!$B$18=index!$F$21,'1. Participant &amp; Project Info'!$B$18=index!$F$22),OR(ISBLANK('2. RPS Generation'!C17787),'2. RPS Generation'!C17787&gt;'1. Participant &amp; Project Info'!$B$38,'2. RPS Generation'!C17787&lt;0)),TRUE,FALSE)</f>
        <v>0</v>
      </c>
      <c r="O17777">
        <f t="shared" si="289"/>
        <v>0</v>
      </c>
    </row>
    <row r="17778" spans="13:15" x14ac:dyDescent="0.25">
      <c r="M17778" s="288" t="b">
        <f>IF(AND(OR('1. Participant &amp; Project Info'!$B$18=index!$F$21,'1. Participant &amp; Project Info'!$B$18=index!$F$22),OR(ISBLANK('2. RPS Generation'!C17788),'2. RPS Generation'!C17788&gt;'1. Participant &amp; Project Info'!$B$38,'2. RPS Generation'!C17788&lt;0)),TRUE,FALSE)</f>
        <v>0</v>
      </c>
      <c r="O17778">
        <f t="shared" si="289"/>
        <v>0</v>
      </c>
    </row>
    <row r="17779" spans="13:15" x14ac:dyDescent="0.25">
      <c r="M17779" s="288" t="b">
        <f>IF(AND(OR('1. Participant &amp; Project Info'!$B$18=index!$F$21,'1. Participant &amp; Project Info'!$B$18=index!$F$22),OR(ISBLANK('2. RPS Generation'!C17789),'2. RPS Generation'!C17789&gt;'1. Participant &amp; Project Info'!$B$38,'2. RPS Generation'!C17789&lt;0)),TRUE,FALSE)</f>
        <v>0</v>
      </c>
      <c r="O17779">
        <f t="shared" si="289"/>
        <v>0</v>
      </c>
    </row>
    <row r="17780" spans="13:15" x14ac:dyDescent="0.25">
      <c r="M17780" s="288" t="b">
        <f>IF(AND(OR('1. Participant &amp; Project Info'!$B$18=index!$F$21,'1. Participant &amp; Project Info'!$B$18=index!$F$22),OR(ISBLANK('2. RPS Generation'!C17790),'2. RPS Generation'!C17790&gt;'1. Participant &amp; Project Info'!$B$38,'2. RPS Generation'!C17790&lt;0)),TRUE,FALSE)</f>
        <v>0</v>
      </c>
      <c r="O17780">
        <f t="shared" si="289"/>
        <v>0</v>
      </c>
    </row>
    <row r="17781" spans="13:15" x14ac:dyDescent="0.25">
      <c r="M17781" s="288" t="b">
        <f>IF(AND(OR('1. Participant &amp; Project Info'!$B$18=index!$F$21,'1. Participant &amp; Project Info'!$B$18=index!$F$22),OR(ISBLANK('2. RPS Generation'!C17791),'2. RPS Generation'!C17791&gt;'1. Participant &amp; Project Info'!$B$38,'2. RPS Generation'!C17791&lt;0)),TRUE,FALSE)</f>
        <v>0</v>
      </c>
      <c r="O17781">
        <f t="shared" si="289"/>
        <v>0</v>
      </c>
    </row>
    <row r="17782" spans="13:15" x14ac:dyDescent="0.25">
      <c r="M17782" s="288" t="b">
        <f>IF(AND(OR('1. Participant &amp; Project Info'!$B$18=index!$F$21,'1. Participant &amp; Project Info'!$B$18=index!$F$22),OR(ISBLANK('2. RPS Generation'!C17792),'2. RPS Generation'!C17792&gt;'1. Participant &amp; Project Info'!$B$38,'2. RPS Generation'!C17792&lt;0)),TRUE,FALSE)</f>
        <v>0</v>
      </c>
      <c r="O17782">
        <f t="shared" si="289"/>
        <v>0</v>
      </c>
    </row>
    <row r="17783" spans="13:15" x14ac:dyDescent="0.25">
      <c r="M17783" s="288" t="b">
        <f>IF(AND(OR('1. Participant &amp; Project Info'!$B$18=index!$F$21,'1. Participant &amp; Project Info'!$B$18=index!$F$22),OR(ISBLANK('2. RPS Generation'!C17793),'2. RPS Generation'!C17793&gt;'1. Participant &amp; Project Info'!$B$38,'2. RPS Generation'!C17793&lt;0)),TRUE,FALSE)</f>
        <v>0</v>
      </c>
      <c r="O17783">
        <f t="shared" si="289"/>
        <v>0</v>
      </c>
    </row>
    <row r="17784" spans="13:15" x14ac:dyDescent="0.25">
      <c r="M17784" s="288" t="b">
        <f>IF(AND(OR('1. Participant &amp; Project Info'!$B$18=index!$F$21,'1. Participant &amp; Project Info'!$B$18=index!$F$22),OR(ISBLANK('2. RPS Generation'!C17794),'2. RPS Generation'!C17794&gt;'1. Participant &amp; Project Info'!$B$38,'2. RPS Generation'!C17794&lt;0)),TRUE,FALSE)</f>
        <v>0</v>
      </c>
      <c r="O17784">
        <f t="shared" si="289"/>
        <v>0</v>
      </c>
    </row>
    <row r="17785" spans="13:15" x14ac:dyDescent="0.25">
      <c r="M17785" s="288" t="b">
        <f>IF(AND(OR('1. Participant &amp; Project Info'!$B$18=index!$F$21,'1. Participant &amp; Project Info'!$B$18=index!$F$22),OR(ISBLANK('2. RPS Generation'!C17795),'2. RPS Generation'!C17795&gt;'1. Participant &amp; Project Info'!$B$38,'2. RPS Generation'!C17795&lt;0)),TRUE,FALSE)</f>
        <v>0</v>
      </c>
      <c r="O17785">
        <f t="shared" si="289"/>
        <v>0</v>
      </c>
    </row>
    <row r="17786" spans="13:15" x14ac:dyDescent="0.25">
      <c r="M17786" s="288" t="b">
        <f>IF(AND(OR('1. Participant &amp; Project Info'!$B$18=index!$F$21,'1. Participant &amp; Project Info'!$B$18=index!$F$22),OR(ISBLANK('2. RPS Generation'!C17796),'2. RPS Generation'!C17796&gt;'1. Participant &amp; Project Info'!$B$38,'2. RPS Generation'!C17796&lt;0)),TRUE,FALSE)</f>
        <v>0</v>
      </c>
      <c r="O17786">
        <f t="shared" si="289"/>
        <v>0</v>
      </c>
    </row>
    <row r="17787" spans="13:15" x14ac:dyDescent="0.25">
      <c r="M17787" s="288" t="b">
        <f>IF(AND(OR('1. Participant &amp; Project Info'!$B$18=index!$F$21,'1. Participant &amp; Project Info'!$B$18=index!$F$22),OR(ISBLANK('2. RPS Generation'!C17797),'2. RPS Generation'!C17797&gt;'1. Participant &amp; Project Info'!$B$38,'2. RPS Generation'!C17797&lt;0)),TRUE,FALSE)</f>
        <v>0</v>
      </c>
      <c r="O17787">
        <f t="shared" si="289"/>
        <v>0</v>
      </c>
    </row>
    <row r="17788" spans="13:15" x14ac:dyDescent="0.25">
      <c r="M17788" s="288" t="b">
        <f>IF(AND(OR('1. Participant &amp; Project Info'!$B$18=index!$F$21,'1. Participant &amp; Project Info'!$B$18=index!$F$22),OR(ISBLANK('2. RPS Generation'!C17798),'2. RPS Generation'!C17798&gt;'1. Participant &amp; Project Info'!$B$38,'2. RPS Generation'!C17798&lt;0)),TRUE,FALSE)</f>
        <v>0</v>
      </c>
      <c r="O17788">
        <f t="shared" si="289"/>
        <v>0</v>
      </c>
    </row>
    <row r="17789" spans="13:15" x14ac:dyDescent="0.25">
      <c r="M17789" s="288" t="b">
        <f>IF(AND(OR('1. Participant &amp; Project Info'!$B$18=index!$F$21,'1. Participant &amp; Project Info'!$B$18=index!$F$22),OR(ISBLANK('2. RPS Generation'!C17799),'2. RPS Generation'!C17799&gt;'1. Participant &amp; Project Info'!$B$38,'2. RPS Generation'!C17799&lt;0)),TRUE,FALSE)</f>
        <v>0</v>
      </c>
      <c r="O17789">
        <f t="shared" si="289"/>
        <v>0</v>
      </c>
    </row>
    <row r="17790" spans="13:15" x14ac:dyDescent="0.25">
      <c r="M17790" s="288" t="b">
        <f>IF(AND(OR('1. Participant &amp; Project Info'!$B$18=index!$F$21,'1. Participant &amp; Project Info'!$B$18=index!$F$22),OR(ISBLANK('2. RPS Generation'!C17800),'2. RPS Generation'!C17800&gt;'1. Participant &amp; Project Info'!$B$38,'2. RPS Generation'!C17800&lt;0)),TRUE,FALSE)</f>
        <v>0</v>
      </c>
      <c r="O17790">
        <f t="shared" si="289"/>
        <v>0</v>
      </c>
    </row>
    <row r="17791" spans="13:15" x14ac:dyDescent="0.25">
      <c r="M17791" s="288" t="b">
        <f>IF(AND(OR('1. Participant &amp; Project Info'!$B$18=index!$F$21,'1. Participant &amp; Project Info'!$B$18=index!$F$22),OR(ISBLANK('2. RPS Generation'!C17801),'2. RPS Generation'!C17801&gt;'1. Participant &amp; Project Info'!$B$38,'2. RPS Generation'!C17801&lt;0)),TRUE,FALSE)</f>
        <v>0</v>
      </c>
      <c r="O17791">
        <f t="shared" si="289"/>
        <v>0</v>
      </c>
    </row>
    <row r="17792" spans="13:15" x14ac:dyDescent="0.25">
      <c r="M17792" s="288" t="b">
        <f>IF(AND(OR('1. Participant &amp; Project Info'!$B$18=index!$F$21,'1. Participant &amp; Project Info'!$B$18=index!$F$22),OR(ISBLANK('2. RPS Generation'!C17802),'2. RPS Generation'!C17802&gt;'1. Participant &amp; Project Info'!$B$38,'2. RPS Generation'!C17802&lt;0)),TRUE,FALSE)</f>
        <v>0</v>
      </c>
      <c r="O17792">
        <f t="shared" si="289"/>
        <v>0</v>
      </c>
    </row>
    <row r="17793" spans="13:15" x14ac:dyDescent="0.25">
      <c r="M17793" s="288" t="b">
        <f>IF(AND(OR('1. Participant &amp; Project Info'!$B$18=index!$F$21,'1. Participant &amp; Project Info'!$B$18=index!$F$22),OR(ISBLANK('2. RPS Generation'!C17803),'2. RPS Generation'!C17803&gt;'1. Participant &amp; Project Info'!$B$38,'2. RPS Generation'!C17803&lt;0)),TRUE,FALSE)</f>
        <v>0</v>
      </c>
      <c r="O17793">
        <f t="shared" si="289"/>
        <v>0</v>
      </c>
    </row>
    <row r="17794" spans="13:15" x14ac:dyDescent="0.25">
      <c r="M17794" s="288" t="b">
        <f>IF(AND(OR('1. Participant &amp; Project Info'!$B$18=index!$F$21,'1. Participant &amp; Project Info'!$B$18=index!$F$22),OR(ISBLANK('2. RPS Generation'!C17804),'2. RPS Generation'!C17804&gt;'1. Participant &amp; Project Info'!$B$38,'2. RPS Generation'!C17804&lt;0)),TRUE,FALSE)</f>
        <v>0</v>
      </c>
      <c r="O17794">
        <f t="shared" si="289"/>
        <v>0</v>
      </c>
    </row>
    <row r="17795" spans="13:15" x14ac:dyDescent="0.25">
      <c r="M17795" s="288" t="b">
        <f>IF(AND(OR('1. Participant &amp; Project Info'!$B$18=index!$F$21,'1. Participant &amp; Project Info'!$B$18=index!$F$22),OR(ISBLANK('2. RPS Generation'!C17805),'2. RPS Generation'!C17805&gt;'1. Participant &amp; Project Info'!$B$38,'2. RPS Generation'!C17805&lt;0)),TRUE,FALSE)</f>
        <v>0</v>
      </c>
      <c r="O17795">
        <f t="shared" si="289"/>
        <v>0</v>
      </c>
    </row>
    <row r="17796" spans="13:15" x14ac:dyDescent="0.25">
      <c r="M17796" s="288" t="b">
        <f>IF(AND(OR('1. Participant &amp; Project Info'!$B$18=index!$F$21,'1. Participant &amp; Project Info'!$B$18=index!$F$22),OR(ISBLANK('2. RPS Generation'!C17806),'2. RPS Generation'!C17806&gt;'1. Participant &amp; Project Info'!$B$38,'2. RPS Generation'!C17806&lt;0)),TRUE,FALSE)</f>
        <v>0</v>
      </c>
      <c r="O17796">
        <f t="shared" si="289"/>
        <v>0</v>
      </c>
    </row>
    <row r="17797" spans="13:15" x14ac:dyDescent="0.25">
      <c r="M17797" s="288" t="b">
        <f>IF(AND(OR('1. Participant &amp; Project Info'!$B$18=index!$F$21,'1. Participant &amp; Project Info'!$B$18=index!$F$22),OR(ISBLANK('2. RPS Generation'!C17807),'2. RPS Generation'!C17807&gt;'1. Participant &amp; Project Info'!$B$38,'2. RPS Generation'!C17807&lt;0)),TRUE,FALSE)</f>
        <v>0</v>
      </c>
      <c r="O17797">
        <f t="shared" si="289"/>
        <v>0</v>
      </c>
    </row>
    <row r="17798" spans="13:15" x14ac:dyDescent="0.25">
      <c r="M17798" s="288" t="b">
        <f>IF(AND(OR('1. Participant &amp; Project Info'!$B$18=index!$F$21,'1. Participant &amp; Project Info'!$B$18=index!$F$22),OR(ISBLANK('2. RPS Generation'!C17808),'2. RPS Generation'!C17808&gt;'1. Participant &amp; Project Info'!$B$38,'2. RPS Generation'!C17808&lt;0)),TRUE,FALSE)</f>
        <v>0</v>
      </c>
      <c r="O17798">
        <f t="shared" si="289"/>
        <v>0</v>
      </c>
    </row>
    <row r="17799" spans="13:15" x14ac:dyDescent="0.25">
      <c r="M17799" s="288" t="b">
        <f>IF(AND(OR('1. Participant &amp; Project Info'!$B$18=index!$F$21,'1. Participant &amp; Project Info'!$B$18=index!$F$22),OR(ISBLANK('2. RPS Generation'!C17809),'2. RPS Generation'!C17809&gt;'1. Participant &amp; Project Info'!$B$38,'2. RPS Generation'!C17809&lt;0)),TRUE,FALSE)</f>
        <v>0</v>
      </c>
      <c r="O17799">
        <f t="shared" si="289"/>
        <v>0</v>
      </c>
    </row>
    <row r="17800" spans="13:15" x14ac:dyDescent="0.25">
      <c r="M17800" s="288" t="b">
        <f>IF(AND(OR('1. Participant &amp; Project Info'!$B$18=index!$F$21,'1. Participant &amp; Project Info'!$B$18=index!$F$22),OR(ISBLANK('2. RPS Generation'!C17810),'2. RPS Generation'!C17810&gt;'1. Participant &amp; Project Info'!$B$38,'2. RPS Generation'!C17810&lt;0)),TRUE,FALSE)</f>
        <v>0</v>
      </c>
      <c r="O17800">
        <f t="shared" si="289"/>
        <v>0</v>
      </c>
    </row>
    <row r="17801" spans="13:15" x14ac:dyDescent="0.25">
      <c r="M17801" s="288" t="b">
        <f>IF(AND(OR('1. Participant &amp; Project Info'!$B$18=index!$F$21,'1. Participant &amp; Project Info'!$B$18=index!$F$22),OR(ISBLANK('2. RPS Generation'!C17811),'2. RPS Generation'!C17811&gt;'1. Participant &amp; Project Info'!$B$38,'2. RPS Generation'!C17811&lt;0)),TRUE,FALSE)</f>
        <v>0</v>
      </c>
      <c r="O17801">
        <f t="shared" si="289"/>
        <v>0</v>
      </c>
    </row>
    <row r="17802" spans="13:15" x14ac:dyDescent="0.25">
      <c r="M17802" s="288" t="b">
        <f>IF(AND(OR('1. Participant &amp; Project Info'!$B$18=index!$F$21,'1. Participant &amp; Project Info'!$B$18=index!$F$22),OR(ISBLANK('2. RPS Generation'!C17812),'2. RPS Generation'!C17812&gt;'1. Participant &amp; Project Info'!$B$38,'2. RPS Generation'!C17812&lt;0)),TRUE,FALSE)</f>
        <v>0</v>
      </c>
      <c r="O17802">
        <f t="shared" si="289"/>
        <v>0</v>
      </c>
    </row>
    <row r="17803" spans="13:15" x14ac:dyDescent="0.25">
      <c r="M17803" s="288" t="b">
        <f>IF(AND(OR('1. Participant &amp; Project Info'!$B$18=index!$F$21,'1. Participant &amp; Project Info'!$B$18=index!$F$22),OR(ISBLANK('2. RPS Generation'!C17813),'2. RPS Generation'!C17813&gt;'1. Participant &amp; Project Info'!$B$38,'2. RPS Generation'!C17813&lt;0)),TRUE,FALSE)</f>
        <v>0</v>
      </c>
      <c r="O17803">
        <f t="shared" si="289"/>
        <v>0</v>
      </c>
    </row>
    <row r="17804" spans="13:15" x14ac:dyDescent="0.25">
      <c r="M17804" s="288" t="b">
        <f>IF(AND(OR('1. Participant &amp; Project Info'!$B$18=index!$F$21,'1. Participant &amp; Project Info'!$B$18=index!$F$22),OR(ISBLANK('2. RPS Generation'!C17814),'2. RPS Generation'!C17814&gt;'1. Participant &amp; Project Info'!$B$38,'2. RPS Generation'!C17814&lt;0)),TRUE,FALSE)</f>
        <v>0</v>
      </c>
      <c r="O17804">
        <f t="shared" si="289"/>
        <v>0</v>
      </c>
    </row>
    <row r="17805" spans="13:15" x14ac:dyDescent="0.25">
      <c r="M17805" s="288" t="b">
        <f>IF(AND(OR('1. Participant &amp; Project Info'!$B$18=index!$F$21,'1. Participant &amp; Project Info'!$B$18=index!$F$22),OR(ISBLANK('2. RPS Generation'!C17815),'2. RPS Generation'!C17815&gt;'1. Participant &amp; Project Info'!$B$38,'2. RPS Generation'!C17815&lt;0)),TRUE,FALSE)</f>
        <v>0</v>
      </c>
      <c r="O17805">
        <f t="shared" si="289"/>
        <v>0</v>
      </c>
    </row>
    <row r="17806" spans="13:15" x14ac:dyDescent="0.25">
      <c r="M17806" s="288" t="b">
        <f>IF(AND(OR('1. Participant &amp; Project Info'!$B$18=index!$F$21,'1. Participant &amp; Project Info'!$B$18=index!$F$22),OR(ISBLANK('2. RPS Generation'!C17816),'2. RPS Generation'!C17816&gt;'1. Participant &amp; Project Info'!$B$38,'2. RPS Generation'!C17816&lt;0)),TRUE,FALSE)</f>
        <v>0</v>
      </c>
      <c r="O17806">
        <f t="shared" si="289"/>
        <v>0</v>
      </c>
    </row>
    <row r="17807" spans="13:15" x14ac:dyDescent="0.25">
      <c r="M17807" s="288" t="b">
        <f>IF(AND(OR('1. Participant &amp; Project Info'!$B$18=index!$F$21,'1. Participant &amp; Project Info'!$B$18=index!$F$22),OR(ISBLANK('2. RPS Generation'!C17817),'2. RPS Generation'!C17817&gt;'1. Participant &amp; Project Info'!$B$38,'2. RPS Generation'!C17817&lt;0)),TRUE,FALSE)</f>
        <v>0</v>
      </c>
      <c r="O17807">
        <f t="shared" si="289"/>
        <v>0</v>
      </c>
    </row>
    <row r="17808" spans="13:15" x14ac:dyDescent="0.25">
      <c r="M17808" s="288" t="b">
        <f>IF(AND(OR('1. Participant &amp; Project Info'!$B$18=index!$F$21,'1. Participant &amp; Project Info'!$B$18=index!$F$22),OR(ISBLANK('2. RPS Generation'!C17818),'2. RPS Generation'!C17818&gt;'1. Participant &amp; Project Info'!$B$38,'2. RPS Generation'!C17818&lt;0)),TRUE,FALSE)</f>
        <v>0</v>
      </c>
      <c r="O17808">
        <f t="shared" si="289"/>
        <v>0</v>
      </c>
    </row>
    <row r="17809" spans="13:15" x14ac:dyDescent="0.25">
      <c r="M17809" s="288" t="b">
        <f>IF(AND(OR('1. Participant &amp; Project Info'!$B$18=index!$F$21,'1. Participant &amp; Project Info'!$B$18=index!$F$22),OR(ISBLANK('2. RPS Generation'!C17819),'2. RPS Generation'!C17819&gt;'1. Participant &amp; Project Info'!$B$38,'2. RPS Generation'!C17819&lt;0)),TRUE,FALSE)</f>
        <v>0</v>
      </c>
      <c r="O17809">
        <f t="shared" si="289"/>
        <v>0</v>
      </c>
    </row>
    <row r="17810" spans="13:15" x14ac:dyDescent="0.25">
      <c r="M17810" s="288" t="b">
        <f>IF(AND(OR('1. Participant &amp; Project Info'!$B$18=index!$F$21,'1. Participant &amp; Project Info'!$B$18=index!$F$22),OR(ISBLANK('2. RPS Generation'!C17820),'2. RPS Generation'!C17820&gt;'1. Participant &amp; Project Info'!$B$38,'2. RPS Generation'!C17820&lt;0)),TRUE,FALSE)</f>
        <v>0</v>
      </c>
      <c r="O17810">
        <f t="shared" si="289"/>
        <v>0</v>
      </c>
    </row>
    <row r="17811" spans="13:15" x14ac:dyDescent="0.25">
      <c r="M17811" s="288" t="b">
        <f>IF(AND(OR('1. Participant &amp; Project Info'!$B$18=index!$F$21,'1. Participant &amp; Project Info'!$B$18=index!$F$22),OR(ISBLANK('2. RPS Generation'!C17821),'2. RPS Generation'!C17821&gt;'1. Participant &amp; Project Info'!$B$38,'2. RPS Generation'!C17821&lt;0)),TRUE,FALSE)</f>
        <v>0</v>
      </c>
      <c r="O17811">
        <f t="shared" si="289"/>
        <v>0</v>
      </c>
    </row>
    <row r="17812" spans="13:15" x14ac:dyDescent="0.25">
      <c r="M17812" s="288" t="b">
        <f>IF(AND(OR('1. Participant &amp; Project Info'!$B$18=index!$F$21,'1. Participant &amp; Project Info'!$B$18=index!$F$22),OR(ISBLANK('2. RPS Generation'!C17822),'2. RPS Generation'!C17822&gt;'1. Participant &amp; Project Info'!$B$38,'2. RPS Generation'!C17822&lt;0)),TRUE,FALSE)</f>
        <v>0</v>
      </c>
      <c r="O17812">
        <f t="shared" si="289"/>
        <v>0</v>
      </c>
    </row>
    <row r="17813" spans="13:15" x14ac:dyDescent="0.25">
      <c r="M17813" s="288" t="b">
        <f>IF(AND(OR('1. Participant &amp; Project Info'!$B$18=index!$F$21,'1. Participant &amp; Project Info'!$B$18=index!$F$22),OR(ISBLANK('2. RPS Generation'!C17823),'2. RPS Generation'!C17823&gt;'1. Participant &amp; Project Info'!$B$38,'2. RPS Generation'!C17823&lt;0)),TRUE,FALSE)</f>
        <v>0</v>
      </c>
      <c r="O17813">
        <f t="shared" si="289"/>
        <v>0</v>
      </c>
    </row>
    <row r="17814" spans="13:15" x14ac:dyDescent="0.25">
      <c r="M17814" s="288" t="b">
        <f>IF(AND(OR('1. Participant &amp; Project Info'!$B$18=index!$F$21,'1. Participant &amp; Project Info'!$B$18=index!$F$22),OR(ISBLANK('2. RPS Generation'!C17824),'2. RPS Generation'!C17824&gt;'1. Participant &amp; Project Info'!$B$38,'2. RPS Generation'!C17824&lt;0)),TRUE,FALSE)</f>
        <v>0</v>
      </c>
      <c r="O17814">
        <f t="shared" si="289"/>
        <v>0</v>
      </c>
    </row>
    <row r="17815" spans="13:15" x14ac:dyDescent="0.25">
      <c r="M17815" s="288" t="b">
        <f>IF(AND(OR('1. Participant &amp; Project Info'!$B$18=index!$F$21,'1. Participant &amp; Project Info'!$B$18=index!$F$22),OR(ISBLANK('2. RPS Generation'!C17825),'2. RPS Generation'!C17825&gt;'1. Participant &amp; Project Info'!$B$38,'2. RPS Generation'!C17825&lt;0)),TRUE,FALSE)</f>
        <v>0</v>
      </c>
      <c r="O17815">
        <f t="shared" si="289"/>
        <v>0</v>
      </c>
    </row>
    <row r="17816" spans="13:15" x14ac:dyDescent="0.25">
      <c r="M17816" s="288" t="b">
        <f>IF(AND(OR('1. Participant &amp; Project Info'!$B$18=index!$F$21,'1. Participant &amp; Project Info'!$B$18=index!$F$22),OR(ISBLANK('2. RPS Generation'!C17826),'2. RPS Generation'!C17826&gt;'1. Participant &amp; Project Info'!$B$38,'2. RPS Generation'!C17826&lt;0)),TRUE,FALSE)</f>
        <v>0</v>
      </c>
      <c r="O17816">
        <f t="shared" si="289"/>
        <v>0</v>
      </c>
    </row>
    <row r="17817" spans="13:15" x14ac:dyDescent="0.25">
      <c r="M17817" s="288" t="b">
        <f>IF(AND(OR('1. Participant &amp; Project Info'!$B$18=index!$F$21,'1. Participant &amp; Project Info'!$B$18=index!$F$22),OR(ISBLANK('2. RPS Generation'!C17827),'2. RPS Generation'!C17827&gt;'1. Participant &amp; Project Info'!$B$38,'2. RPS Generation'!C17827&lt;0)),TRUE,FALSE)</f>
        <v>0</v>
      </c>
      <c r="O17817">
        <f t="shared" si="289"/>
        <v>0</v>
      </c>
    </row>
    <row r="17818" spans="13:15" x14ac:dyDescent="0.25">
      <c r="M17818" s="288" t="b">
        <f>IF(AND(OR('1. Participant &amp; Project Info'!$B$18=index!$F$21,'1. Participant &amp; Project Info'!$B$18=index!$F$22),OR(ISBLANK('2. RPS Generation'!C17828),'2. RPS Generation'!C17828&gt;'1. Participant &amp; Project Info'!$B$38,'2. RPS Generation'!C17828&lt;0)),TRUE,FALSE)</f>
        <v>0</v>
      </c>
      <c r="O17818">
        <f t="shared" si="289"/>
        <v>0</v>
      </c>
    </row>
    <row r="17819" spans="13:15" x14ac:dyDescent="0.25">
      <c r="M17819" s="288" t="b">
        <f>IF(AND(OR('1. Participant &amp; Project Info'!$B$18=index!$F$21,'1. Participant &amp; Project Info'!$B$18=index!$F$22),OR(ISBLANK('2. RPS Generation'!C17829),'2. RPS Generation'!C17829&gt;'1. Participant &amp; Project Info'!$B$38,'2. RPS Generation'!C17829&lt;0)),TRUE,FALSE)</f>
        <v>0</v>
      </c>
      <c r="O17819">
        <f t="shared" si="289"/>
        <v>0</v>
      </c>
    </row>
    <row r="17820" spans="13:15" x14ac:dyDescent="0.25">
      <c r="M17820" s="288" t="b">
        <f>IF(AND(OR('1. Participant &amp; Project Info'!$B$18=index!$F$21,'1. Participant &amp; Project Info'!$B$18=index!$F$22),OR(ISBLANK('2. RPS Generation'!C17830),'2. RPS Generation'!C17830&gt;'1. Participant &amp; Project Info'!$B$38,'2. RPS Generation'!C17830&lt;0)),TRUE,FALSE)</f>
        <v>0</v>
      </c>
      <c r="O17820">
        <f t="shared" si="289"/>
        <v>0</v>
      </c>
    </row>
    <row r="17821" spans="13:15" x14ac:dyDescent="0.25">
      <c r="M17821" s="288" t="b">
        <f>IF(AND(OR('1. Participant &amp; Project Info'!$B$18=index!$F$21,'1. Participant &amp; Project Info'!$B$18=index!$F$22),OR(ISBLANK('2. RPS Generation'!C17831),'2. RPS Generation'!C17831&gt;'1. Participant &amp; Project Info'!$B$38,'2. RPS Generation'!C17831&lt;0)),TRUE,FALSE)</f>
        <v>0</v>
      </c>
      <c r="O17821">
        <f t="shared" si="289"/>
        <v>0</v>
      </c>
    </row>
    <row r="17822" spans="13:15" x14ac:dyDescent="0.25">
      <c r="M17822" s="288" t="b">
        <f>IF(AND(OR('1. Participant &amp; Project Info'!$B$18=index!$F$21,'1. Participant &amp; Project Info'!$B$18=index!$F$22),OR(ISBLANK('2. RPS Generation'!C17832),'2. RPS Generation'!C17832&gt;'1. Participant &amp; Project Info'!$B$38,'2. RPS Generation'!C17832&lt;0)),TRUE,FALSE)</f>
        <v>0</v>
      </c>
      <c r="O17822">
        <f t="shared" si="289"/>
        <v>0</v>
      </c>
    </row>
    <row r="17823" spans="13:15" x14ac:dyDescent="0.25">
      <c r="M17823" s="288" t="b">
        <f>IF(AND(OR('1. Participant &amp; Project Info'!$B$18=index!$F$21,'1. Participant &amp; Project Info'!$B$18=index!$F$22),OR(ISBLANK('2. RPS Generation'!C17833),'2. RPS Generation'!C17833&gt;'1. Participant &amp; Project Info'!$B$38,'2. RPS Generation'!C17833&lt;0)),TRUE,FALSE)</f>
        <v>0</v>
      </c>
      <c r="O17823">
        <f t="shared" si="289"/>
        <v>0</v>
      </c>
    </row>
    <row r="17824" spans="13:15" x14ac:dyDescent="0.25">
      <c r="M17824" s="288" t="b">
        <f>IF(AND(OR('1. Participant &amp; Project Info'!$B$18=index!$F$21,'1. Participant &amp; Project Info'!$B$18=index!$F$22),OR(ISBLANK('2. RPS Generation'!C17834),'2. RPS Generation'!C17834&gt;'1. Participant &amp; Project Info'!$B$38,'2. RPS Generation'!C17834&lt;0)),TRUE,FALSE)</f>
        <v>0</v>
      </c>
      <c r="O17824">
        <f t="shared" si="289"/>
        <v>0</v>
      </c>
    </row>
    <row r="17825" spans="13:15" x14ac:dyDescent="0.25">
      <c r="M17825" s="288" t="b">
        <f>IF(AND(OR('1. Participant &amp; Project Info'!$B$18=index!$F$21,'1. Participant &amp; Project Info'!$B$18=index!$F$22),OR(ISBLANK('2. RPS Generation'!C17835),'2. RPS Generation'!C17835&gt;'1. Participant &amp; Project Info'!$B$38,'2. RPS Generation'!C17835&lt;0)),TRUE,FALSE)</f>
        <v>0</v>
      </c>
      <c r="O17825">
        <f t="shared" si="289"/>
        <v>0</v>
      </c>
    </row>
    <row r="17826" spans="13:15" x14ac:dyDescent="0.25">
      <c r="M17826" s="288" t="b">
        <f>IF(AND(OR('1. Participant &amp; Project Info'!$B$18=index!$F$21,'1. Participant &amp; Project Info'!$B$18=index!$F$22),OR(ISBLANK('2. RPS Generation'!C17836),'2. RPS Generation'!C17836&gt;'1. Participant &amp; Project Info'!$B$38,'2. RPS Generation'!C17836&lt;0)),TRUE,FALSE)</f>
        <v>0</v>
      </c>
      <c r="O17826">
        <f t="shared" si="289"/>
        <v>0</v>
      </c>
    </row>
    <row r="17827" spans="13:15" x14ac:dyDescent="0.25">
      <c r="M17827" s="288" t="b">
        <f>IF(AND(OR('1. Participant &amp; Project Info'!$B$18=index!$F$21,'1. Participant &amp; Project Info'!$B$18=index!$F$22),OR(ISBLANK('2. RPS Generation'!C17837),'2. RPS Generation'!C17837&gt;'1. Participant &amp; Project Info'!$B$38,'2. RPS Generation'!C17837&lt;0)),TRUE,FALSE)</f>
        <v>0</v>
      </c>
      <c r="O17827">
        <f t="shared" si="289"/>
        <v>0</v>
      </c>
    </row>
    <row r="17828" spans="13:15" x14ac:dyDescent="0.25">
      <c r="M17828" s="288" t="b">
        <f>IF(AND(OR('1. Participant &amp; Project Info'!$B$18=index!$F$21,'1. Participant &amp; Project Info'!$B$18=index!$F$22),OR(ISBLANK('2. RPS Generation'!C17838),'2. RPS Generation'!C17838&gt;'1. Participant &amp; Project Info'!$B$38,'2. RPS Generation'!C17838&lt;0)),TRUE,FALSE)</f>
        <v>0</v>
      </c>
      <c r="O17828">
        <f t="shared" si="289"/>
        <v>0</v>
      </c>
    </row>
    <row r="17829" spans="13:15" x14ac:dyDescent="0.25">
      <c r="M17829" s="288" t="b">
        <f>IF(AND(OR('1. Participant &amp; Project Info'!$B$18=index!$F$21,'1. Participant &amp; Project Info'!$B$18=index!$F$22),OR(ISBLANK('2. RPS Generation'!C17839),'2. RPS Generation'!C17839&gt;'1. Participant &amp; Project Info'!$B$38,'2. RPS Generation'!C17839&lt;0)),TRUE,FALSE)</f>
        <v>0</v>
      </c>
      <c r="O17829">
        <f t="shared" si="289"/>
        <v>0</v>
      </c>
    </row>
    <row r="17830" spans="13:15" x14ac:dyDescent="0.25">
      <c r="M17830" s="288" t="b">
        <f>IF(AND(OR('1. Participant &amp; Project Info'!$B$18=index!$F$21,'1. Participant &amp; Project Info'!$B$18=index!$F$22),OR(ISBLANK('2. RPS Generation'!C17840),'2. RPS Generation'!C17840&gt;'1. Participant &amp; Project Info'!$B$38,'2. RPS Generation'!C17840&lt;0)),TRUE,FALSE)</f>
        <v>0</v>
      </c>
      <c r="O17830">
        <f t="shared" si="289"/>
        <v>0</v>
      </c>
    </row>
    <row r="17831" spans="13:15" x14ac:dyDescent="0.25">
      <c r="M17831" s="288" t="b">
        <f>IF(AND(OR('1. Participant &amp; Project Info'!$B$18=index!$F$21,'1. Participant &amp; Project Info'!$B$18=index!$F$22),OR(ISBLANK('2. RPS Generation'!C17841),'2. RPS Generation'!C17841&gt;'1. Participant &amp; Project Info'!$B$38,'2. RPS Generation'!C17841&lt;0)),TRUE,FALSE)</f>
        <v>0</v>
      </c>
      <c r="O17831">
        <f t="shared" si="289"/>
        <v>0</v>
      </c>
    </row>
    <row r="17832" spans="13:15" x14ac:dyDescent="0.25">
      <c r="M17832" s="288" t="b">
        <f>IF(AND(OR('1. Participant &amp; Project Info'!$B$18=index!$F$21,'1. Participant &amp; Project Info'!$B$18=index!$F$22),OR(ISBLANK('2. RPS Generation'!C17842),'2. RPS Generation'!C17842&gt;'1. Participant &amp; Project Info'!$B$38,'2. RPS Generation'!C17842&lt;0)),TRUE,FALSE)</f>
        <v>0</v>
      </c>
      <c r="O17832">
        <f t="shared" si="289"/>
        <v>0</v>
      </c>
    </row>
    <row r="17833" spans="13:15" x14ac:dyDescent="0.25">
      <c r="M17833" s="288" t="b">
        <f>IF(AND(OR('1. Participant &amp; Project Info'!$B$18=index!$F$21,'1. Participant &amp; Project Info'!$B$18=index!$F$22),OR(ISBLANK('2. RPS Generation'!C17843),'2. RPS Generation'!C17843&gt;'1. Participant &amp; Project Info'!$B$38,'2. RPS Generation'!C17843&lt;0)),TRUE,FALSE)</f>
        <v>0</v>
      </c>
      <c r="O17833">
        <f t="shared" si="289"/>
        <v>0</v>
      </c>
    </row>
    <row r="17834" spans="13:15" x14ac:dyDescent="0.25">
      <c r="M17834" s="288" t="b">
        <f>IF(AND(OR('1. Participant &amp; Project Info'!$B$18=index!$F$21,'1. Participant &amp; Project Info'!$B$18=index!$F$22),OR(ISBLANK('2. RPS Generation'!C17844),'2. RPS Generation'!C17844&gt;'1. Participant &amp; Project Info'!$B$38,'2. RPS Generation'!C17844&lt;0)),TRUE,FALSE)</f>
        <v>0</v>
      </c>
      <c r="O17834">
        <f t="shared" si="289"/>
        <v>0</v>
      </c>
    </row>
    <row r="17835" spans="13:15" x14ac:dyDescent="0.25">
      <c r="M17835" s="288" t="b">
        <f>IF(AND(OR('1. Participant &amp; Project Info'!$B$18=index!$F$21,'1. Participant &amp; Project Info'!$B$18=index!$F$22),OR(ISBLANK('2. RPS Generation'!C17845),'2. RPS Generation'!C17845&gt;'1. Participant &amp; Project Info'!$B$38,'2. RPS Generation'!C17845&lt;0)),TRUE,FALSE)</f>
        <v>0</v>
      </c>
      <c r="O17835">
        <f t="shared" si="289"/>
        <v>0</v>
      </c>
    </row>
    <row r="17836" spans="13:15" x14ac:dyDescent="0.25">
      <c r="M17836" s="288" t="b">
        <f>IF(AND(OR('1. Participant &amp; Project Info'!$B$18=index!$F$21,'1. Participant &amp; Project Info'!$B$18=index!$F$22),OR(ISBLANK('2. RPS Generation'!C17846),'2. RPS Generation'!C17846&gt;'1. Participant &amp; Project Info'!$B$38,'2. RPS Generation'!C17846&lt;0)),TRUE,FALSE)</f>
        <v>0</v>
      </c>
      <c r="O17836">
        <f t="shared" si="289"/>
        <v>0</v>
      </c>
    </row>
    <row r="17837" spans="13:15" x14ac:dyDescent="0.25">
      <c r="M17837" s="288" t="b">
        <f>IF(AND(OR('1. Participant &amp; Project Info'!$B$18=index!$F$21,'1. Participant &amp; Project Info'!$B$18=index!$F$22),OR(ISBLANK('2. RPS Generation'!C17847),'2. RPS Generation'!C17847&gt;'1. Participant &amp; Project Info'!$B$38,'2. RPS Generation'!C17847&lt;0)),TRUE,FALSE)</f>
        <v>0</v>
      </c>
      <c r="O17837">
        <f t="shared" si="289"/>
        <v>0</v>
      </c>
    </row>
    <row r="17838" spans="13:15" x14ac:dyDescent="0.25">
      <c r="M17838" s="288" t="b">
        <f>IF(AND(OR('1. Participant &amp; Project Info'!$B$18=index!$F$21,'1. Participant &amp; Project Info'!$B$18=index!$F$22),OR(ISBLANK('2. RPS Generation'!C17848),'2. RPS Generation'!C17848&gt;'1. Participant &amp; Project Info'!$B$38,'2. RPS Generation'!C17848&lt;0)),TRUE,FALSE)</f>
        <v>0</v>
      </c>
      <c r="O17838">
        <f t="shared" ref="O17838:O17901" si="290">--OR(L17838,M17838,N17838)</f>
        <v>0</v>
      </c>
    </row>
    <row r="17839" spans="13:15" x14ac:dyDescent="0.25">
      <c r="M17839" s="288" t="b">
        <f>IF(AND(OR('1. Participant &amp; Project Info'!$B$18=index!$F$21,'1. Participant &amp; Project Info'!$B$18=index!$F$22),OR(ISBLANK('2. RPS Generation'!C17849),'2. RPS Generation'!C17849&gt;'1. Participant &amp; Project Info'!$B$38,'2. RPS Generation'!C17849&lt;0)),TRUE,FALSE)</f>
        <v>0</v>
      </c>
      <c r="O17839">
        <f t="shared" si="290"/>
        <v>0</v>
      </c>
    </row>
    <row r="17840" spans="13:15" x14ac:dyDescent="0.25">
      <c r="M17840" s="288" t="b">
        <f>IF(AND(OR('1. Participant &amp; Project Info'!$B$18=index!$F$21,'1. Participant &amp; Project Info'!$B$18=index!$F$22),OR(ISBLANK('2. RPS Generation'!C17850),'2. RPS Generation'!C17850&gt;'1. Participant &amp; Project Info'!$B$38,'2. RPS Generation'!C17850&lt;0)),TRUE,FALSE)</f>
        <v>0</v>
      </c>
      <c r="O17840">
        <f t="shared" si="290"/>
        <v>0</v>
      </c>
    </row>
    <row r="17841" spans="13:15" x14ac:dyDescent="0.25">
      <c r="M17841" s="288" t="b">
        <f>IF(AND(OR('1. Participant &amp; Project Info'!$B$18=index!$F$21,'1. Participant &amp; Project Info'!$B$18=index!$F$22),OR(ISBLANK('2. RPS Generation'!C17851),'2. RPS Generation'!C17851&gt;'1. Participant &amp; Project Info'!$B$38,'2. RPS Generation'!C17851&lt;0)),TRUE,FALSE)</f>
        <v>0</v>
      </c>
      <c r="O17841">
        <f t="shared" si="290"/>
        <v>0</v>
      </c>
    </row>
    <row r="17842" spans="13:15" x14ac:dyDescent="0.25">
      <c r="M17842" s="288" t="b">
        <f>IF(AND(OR('1. Participant &amp; Project Info'!$B$18=index!$F$21,'1. Participant &amp; Project Info'!$B$18=index!$F$22),OR(ISBLANK('2. RPS Generation'!C17852),'2. RPS Generation'!C17852&gt;'1. Participant &amp; Project Info'!$B$38,'2. RPS Generation'!C17852&lt;0)),TRUE,FALSE)</f>
        <v>0</v>
      </c>
      <c r="O17842">
        <f t="shared" si="290"/>
        <v>0</v>
      </c>
    </row>
    <row r="17843" spans="13:15" x14ac:dyDescent="0.25">
      <c r="M17843" s="288" t="b">
        <f>IF(AND(OR('1. Participant &amp; Project Info'!$B$18=index!$F$21,'1. Participant &amp; Project Info'!$B$18=index!$F$22),OR(ISBLANK('2. RPS Generation'!C17853),'2. RPS Generation'!C17853&gt;'1. Participant &amp; Project Info'!$B$38,'2. RPS Generation'!C17853&lt;0)),TRUE,FALSE)</f>
        <v>0</v>
      </c>
      <c r="O17843">
        <f t="shared" si="290"/>
        <v>0</v>
      </c>
    </row>
    <row r="17844" spans="13:15" x14ac:dyDescent="0.25">
      <c r="M17844" s="288" t="b">
        <f>IF(AND(OR('1. Participant &amp; Project Info'!$B$18=index!$F$21,'1. Participant &amp; Project Info'!$B$18=index!$F$22),OR(ISBLANK('2. RPS Generation'!C17854),'2. RPS Generation'!C17854&gt;'1. Participant &amp; Project Info'!$B$38,'2. RPS Generation'!C17854&lt;0)),TRUE,FALSE)</f>
        <v>0</v>
      </c>
      <c r="O17844">
        <f t="shared" si="290"/>
        <v>0</v>
      </c>
    </row>
    <row r="17845" spans="13:15" x14ac:dyDescent="0.25">
      <c r="M17845" s="288" t="b">
        <f>IF(AND(OR('1. Participant &amp; Project Info'!$B$18=index!$F$21,'1. Participant &amp; Project Info'!$B$18=index!$F$22),OR(ISBLANK('2. RPS Generation'!C17855),'2. RPS Generation'!C17855&gt;'1. Participant &amp; Project Info'!$B$38,'2. RPS Generation'!C17855&lt;0)),TRUE,FALSE)</f>
        <v>0</v>
      </c>
      <c r="O17845">
        <f t="shared" si="290"/>
        <v>0</v>
      </c>
    </row>
    <row r="17846" spans="13:15" x14ac:dyDescent="0.25">
      <c r="M17846" s="288" t="b">
        <f>IF(AND(OR('1. Participant &amp; Project Info'!$B$18=index!$F$21,'1. Participant &amp; Project Info'!$B$18=index!$F$22),OR(ISBLANK('2. RPS Generation'!C17856),'2. RPS Generation'!C17856&gt;'1. Participant &amp; Project Info'!$B$38,'2. RPS Generation'!C17856&lt;0)),TRUE,FALSE)</f>
        <v>0</v>
      </c>
      <c r="O17846">
        <f t="shared" si="290"/>
        <v>0</v>
      </c>
    </row>
    <row r="17847" spans="13:15" x14ac:dyDescent="0.25">
      <c r="M17847" s="288" t="b">
        <f>IF(AND(OR('1. Participant &amp; Project Info'!$B$18=index!$F$21,'1. Participant &amp; Project Info'!$B$18=index!$F$22),OR(ISBLANK('2. RPS Generation'!C17857),'2. RPS Generation'!C17857&gt;'1. Participant &amp; Project Info'!$B$38,'2. RPS Generation'!C17857&lt;0)),TRUE,FALSE)</f>
        <v>0</v>
      </c>
      <c r="O17847">
        <f t="shared" si="290"/>
        <v>0</v>
      </c>
    </row>
    <row r="17848" spans="13:15" x14ac:dyDescent="0.25">
      <c r="M17848" s="288" t="b">
        <f>IF(AND(OR('1. Participant &amp; Project Info'!$B$18=index!$F$21,'1. Participant &amp; Project Info'!$B$18=index!$F$22),OR(ISBLANK('2. RPS Generation'!C17858),'2. RPS Generation'!C17858&gt;'1. Participant &amp; Project Info'!$B$38,'2. RPS Generation'!C17858&lt;0)),TRUE,FALSE)</f>
        <v>0</v>
      </c>
      <c r="O17848">
        <f t="shared" si="290"/>
        <v>0</v>
      </c>
    </row>
    <row r="17849" spans="13:15" x14ac:dyDescent="0.25">
      <c r="M17849" s="288" t="b">
        <f>IF(AND(OR('1. Participant &amp; Project Info'!$B$18=index!$F$21,'1. Participant &amp; Project Info'!$B$18=index!$F$22),OR(ISBLANK('2. RPS Generation'!C17859),'2. RPS Generation'!C17859&gt;'1. Participant &amp; Project Info'!$B$38,'2. RPS Generation'!C17859&lt;0)),TRUE,FALSE)</f>
        <v>0</v>
      </c>
      <c r="O17849">
        <f t="shared" si="290"/>
        <v>0</v>
      </c>
    </row>
    <row r="17850" spans="13:15" x14ac:dyDescent="0.25">
      <c r="M17850" s="288" t="b">
        <f>IF(AND(OR('1. Participant &amp; Project Info'!$B$18=index!$F$21,'1. Participant &amp; Project Info'!$B$18=index!$F$22),OR(ISBLANK('2. RPS Generation'!C17860),'2. RPS Generation'!C17860&gt;'1. Participant &amp; Project Info'!$B$38,'2. RPS Generation'!C17860&lt;0)),TRUE,FALSE)</f>
        <v>0</v>
      </c>
      <c r="O17850">
        <f t="shared" si="290"/>
        <v>0</v>
      </c>
    </row>
    <row r="17851" spans="13:15" x14ac:dyDescent="0.25">
      <c r="M17851" s="288" t="b">
        <f>IF(AND(OR('1. Participant &amp; Project Info'!$B$18=index!$F$21,'1. Participant &amp; Project Info'!$B$18=index!$F$22),OR(ISBLANK('2. RPS Generation'!C17861),'2. RPS Generation'!C17861&gt;'1. Participant &amp; Project Info'!$B$38,'2. RPS Generation'!C17861&lt;0)),TRUE,FALSE)</f>
        <v>0</v>
      </c>
      <c r="O17851">
        <f t="shared" si="290"/>
        <v>0</v>
      </c>
    </row>
    <row r="17852" spans="13:15" x14ac:dyDescent="0.25">
      <c r="M17852" s="288" t="b">
        <f>IF(AND(OR('1. Participant &amp; Project Info'!$B$18=index!$F$21,'1. Participant &amp; Project Info'!$B$18=index!$F$22),OR(ISBLANK('2. RPS Generation'!C17862),'2. RPS Generation'!C17862&gt;'1. Participant &amp; Project Info'!$B$38,'2. RPS Generation'!C17862&lt;0)),TRUE,FALSE)</f>
        <v>0</v>
      </c>
      <c r="O17852">
        <f t="shared" si="290"/>
        <v>0</v>
      </c>
    </row>
    <row r="17853" spans="13:15" x14ac:dyDescent="0.25">
      <c r="M17853" s="288" t="b">
        <f>IF(AND(OR('1. Participant &amp; Project Info'!$B$18=index!$F$21,'1. Participant &amp; Project Info'!$B$18=index!$F$22),OR(ISBLANK('2. RPS Generation'!C17863),'2. RPS Generation'!C17863&gt;'1. Participant &amp; Project Info'!$B$38,'2. RPS Generation'!C17863&lt;0)),TRUE,FALSE)</f>
        <v>0</v>
      </c>
      <c r="O17853">
        <f t="shared" si="290"/>
        <v>0</v>
      </c>
    </row>
    <row r="17854" spans="13:15" x14ac:dyDescent="0.25">
      <c r="M17854" s="288" t="b">
        <f>IF(AND(OR('1. Participant &amp; Project Info'!$B$18=index!$F$21,'1. Participant &amp; Project Info'!$B$18=index!$F$22),OR(ISBLANK('2. RPS Generation'!C17864),'2. RPS Generation'!C17864&gt;'1. Participant &amp; Project Info'!$B$38,'2. RPS Generation'!C17864&lt;0)),TRUE,FALSE)</f>
        <v>0</v>
      </c>
      <c r="O17854">
        <f t="shared" si="290"/>
        <v>0</v>
      </c>
    </row>
    <row r="17855" spans="13:15" x14ac:dyDescent="0.25">
      <c r="M17855" s="288" t="b">
        <f>IF(AND(OR('1. Participant &amp; Project Info'!$B$18=index!$F$21,'1. Participant &amp; Project Info'!$B$18=index!$F$22),OR(ISBLANK('2. RPS Generation'!C17865),'2. RPS Generation'!C17865&gt;'1. Participant &amp; Project Info'!$B$38,'2. RPS Generation'!C17865&lt;0)),TRUE,FALSE)</f>
        <v>0</v>
      </c>
      <c r="O17855">
        <f t="shared" si="290"/>
        <v>0</v>
      </c>
    </row>
    <row r="17856" spans="13:15" x14ac:dyDescent="0.25">
      <c r="M17856" s="288" t="b">
        <f>IF(AND(OR('1. Participant &amp; Project Info'!$B$18=index!$F$21,'1. Participant &amp; Project Info'!$B$18=index!$F$22),OR(ISBLANK('2. RPS Generation'!C17866),'2. RPS Generation'!C17866&gt;'1. Participant &amp; Project Info'!$B$38,'2. RPS Generation'!C17866&lt;0)),TRUE,FALSE)</f>
        <v>0</v>
      </c>
      <c r="O17856">
        <f t="shared" si="290"/>
        <v>0</v>
      </c>
    </row>
    <row r="17857" spans="13:15" x14ac:dyDescent="0.25">
      <c r="M17857" s="288" t="b">
        <f>IF(AND(OR('1. Participant &amp; Project Info'!$B$18=index!$F$21,'1. Participant &amp; Project Info'!$B$18=index!$F$22),OR(ISBLANK('2. RPS Generation'!C17867),'2. RPS Generation'!C17867&gt;'1. Participant &amp; Project Info'!$B$38,'2. RPS Generation'!C17867&lt;0)),TRUE,FALSE)</f>
        <v>0</v>
      </c>
      <c r="O17857">
        <f t="shared" si="290"/>
        <v>0</v>
      </c>
    </row>
    <row r="17858" spans="13:15" x14ac:dyDescent="0.25">
      <c r="M17858" s="288" t="b">
        <f>IF(AND(OR('1. Participant &amp; Project Info'!$B$18=index!$F$21,'1. Participant &amp; Project Info'!$B$18=index!$F$22),OR(ISBLANK('2. RPS Generation'!C17868),'2. RPS Generation'!C17868&gt;'1. Participant &amp; Project Info'!$B$38,'2. RPS Generation'!C17868&lt;0)),TRUE,FALSE)</f>
        <v>0</v>
      </c>
      <c r="O17858">
        <f t="shared" si="290"/>
        <v>0</v>
      </c>
    </row>
    <row r="17859" spans="13:15" x14ac:dyDescent="0.25">
      <c r="M17859" s="288" t="b">
        <f>IF(AND(OR('1. Participant &amp; Project Info'!$B$18=index!$F$21,'1. Participant &amp; Project Info'!$B$18=index!$F$22),OR(ISBLANK('2. RPS Generation'!C17869),'2. RPS Generation'!C17869&gt;'1. Participant &amp; Project Info'!$B$38,'2. RPS Generation'!C17869&lt;0)),TRUE,FALSE)</f>
        <v>0</v>
      </c>
      <c r="O17859">
        <f t="shared" si="290"/>
        <v>0</v>
      </c>
    </row>
    <row r="17860" spans="13:15" x14ac:dyDescent="0.25">
      <c r="M17860" s="288" t="b">
        <f>IF(AND(OR('1. Participant &amp; Project Info'!$B$18=index!$F$21,'1. Participant &amp; Project Info'!$B$18=index!$F$22),OR(ISBLANK('2. RPS Generation'!C17870),'2. RPS Generation'!C17870&gt;'1. Participant &amp; Project Info'!$B$38,'2. RPS Generation'!C17870&lt;0)),TRUE,FALSE)</f>
        <v>0</v>
      </c>
      <c r="O17860">
        <f t="shared" si="290"/>
        <v>0</v>
      </c>
    </row>
    <row r="17861" spans="13:15" x14ac:dyDescent="0.25">
      <c r="M17861" s="288" t="b">
        <f>IF(AND(OR('1. Participant &amp; Project Info'!$B$18=index!$F$21,'1. Participant &amp; Project Info'!$B$18=index!$F$22),OR(ISBLANK('2. RPS Generation'!C17871),'2. RPS Generation'!C17871&gt;'1. Participant &amp; Project Info'!$B$38,'2. RPS Generation'!C17871&lt;0)),TRUE,FALSE)</f>
        <v>0</v>
      </c>
      <c r="O17861">
        <f t="shared" si="290"/>
        <v>0</v>
      </c>
    </row>
    <row r="17862" spans="13:15" x14ac:dyDescent="0.25">
      <c r="M17862" s="288" t="b">
        <f>IF(AND(OR('1. Participant &amp; Project Info'!$B$18=index!$F$21,'1. Participant &amp; Project Info'!$B$18=index!$F$22),OR(ISBLANK('2. RPS Generation'!C17872),'2. RPS Generation'!C17872&gt;'1. Participant &amp; Project Info'!$B$38,'2. RPS Generation'!C17872&lt;0)),TRUE,FALSE)</f>
        <v>0</v>
      </c>
      <c r="O17862">
        <f t="shared" si="290"/>
        <v>0</v>
      </c>
    </row>
    <row r="17863" spans="13:15" x14ac:dyDescent="0.25">
      <c r="M17863" s="288" t="b">
        <f>IF(AND(OR('1. Participant &amp; Project Info'!$B$18=index!$F$21,'1. Participant &amp; Project Info'!$B$18=index!$F$22),OR(ISBLANK('2. RPS Generation'!C17873),'2. RPS Generation'!C17873&gt;'1. Participant &amp; Project Info'!$B$38,'2. RPS Generation'!C17873&lt;0)),TRUE,FALSE)</f>
        <v>0</v>
      </c>
      <c r="O17863">
        <f t="shared" si="290"/>
        <v>0</v>
      </c>
    </row>
    <row r="17864" spans="13:15" x14ac:dyDescent="0.25">
      <c r="M17864" s="288" t="b">
        <f>IF(AND(OR('1. Participant &amp; Project Info'!$B$18=index!$F$21,'1. Participant &amp; Project Info'!$B$18=index!$F$22),OR(ISBLANK('2. RPS Generation'!C17874),'2. RPS Generation'!C17874&gt;'1. Participant &amp; Project Info'!$B$38,'2. RPS Generation'!C17874&lt;0)),TRUE,FALSE)</f>
        <v>0</v>
      </c>
      <c r="O17864">
        <f t="shared" si="290"/>
        <v>0</v>
      </c>
    </row>
    <row r="17865" spans="13:15" x14ac:dyDescent="0.25">
      <c r="M17865" s="288" t="b">
        <f>IF(AND(OR('1. Participant &amp; Project Info'!$B$18=index!$F$21,'1. Participant &amp; Project Info'!$B$18=index!$F$22),OR(ISBLANK('2. RPS Generation'!C17875),'2. RPS Generation'!C17875&gt;'1. Participant &amp; Project Info'!$B$38,'2. RPS Generation'!C17875&lt;0)),TRUE,FALSE)</f>
        <v>0</v>
      </c>
      <c r="O17865">
        <f t="shared" si="290"/>
        <v>0</v>
      </c>
    </row>
    <row r="17866" spans="13:15" x14ac:dyDescent="0.25">
      <c r="M17866" s="288" t="b">
        <f>IF(AND(OR('1. Participant &amp; Project Info'!$B$18=index!$F$21,'1. Participant &amp; Project Info'!$B$18=index!$F$22),OR(ISBLANK('2. RPS Generation'!C17876),'2. RPS Generation'!C17876&gt;'1. Participant &amp; Project Info'!$B$38,'2. RPS Generation'!C17876&lt;0)),TRUE,FALSE)</f>
        <v>0</v>
      </c>
      <c r="O17866">
        <f t="shared" si="290"/>
        <v>0</v>
      </c>
    </row>
    <row r="17867" spans="13:15" x14ac:dyDescent="0.25">
      <c r="M17867" s="288" t="b">
        <f>IF(AND(OR('1. Participant &amp; Project Info'!$B$18=index!$F$21,'1. Participant &amp; Project Info'!$B$18=index!$F$22),OR(ISBLANK('2. RPS Generation'!C17877),'2. RPS Generation'!C17877&gt;'1. Participant &amp; Project Info'!$B$38,'2. RPS Generation'!C17877&lt;0)),TRUE,FALSE)</f>
        <v>0</v>
      </c>
      <c r="O17867">
        <f t="shared" si="290"/>
        <v>0</v>
      </c>
    </row>
    <row r="17868" spans="13:15" x14ac:dyDescent="0.25">
      <c r="M17868" s="288" t="b">
        <f>IF(AND(OR('1. Participant &amp; Project Info'!$B$18=index!$F$21,'1. Participant &amp; Project Info'!$B$18=index!$F$22),OR(ISBLANK('2. RPS Generation'!C17878),'2. RPS Generation'!C17878&gt;'1. Participant &amp; Project Info'!$B$38,'2. RPS Generation'!C17878&lt;0)),TRUE,FALSE)</f>
        <v>0</v>
      </c>
      <c r="O17868">
        <f t="shared" si="290"/>
        <v>0</v>
      </c>
    </row>
    <row r="17869" spans="13:15" x14ac:dyDescent="0.25">
      <c r="M17869" s="288" t="b">
        <f>IF(AND(OR('1. Participant &amp; Project Info'!$B$18=index!$F$21,'1. Participant &amp; Project Info'!$B$18=index!$F$22),OR(ISBLANK('2. RPS Generation'!C17879),'2. RPS Generation'!C17879&gt;'1. Participant &amp; Project Info'!$B$38,'2. RPS Generation'!C17879&lt;0)),TRUE,FALSE)</f>
        <v>0</v>
      </c>
      <c r="O17869">
        <f t="shared" si="290"/>
        <v>0</v>
      </c>
    </row>
    <row r="17870" spans="13:15" x14ac:dyDescent="0.25">
      <c r="M17870" s="288" t="b">
        <f>IF(AND(OR('1. Participant &amp; Project Info'!$B$18=index!$F$21,'1. Participant &amp; Project Info'!$B$18=index!$F$22),OR(ISBLANK('2. RPS Generation'!C17880),'2. RPS Generation'!C17880&gt;'1. Participant &amp; Project Info'!$B$38,'2. RPS Generation'!C17880&lt;0)),TRUE,FALSE)</f>
        <v>0</v>
      </c>
      <c r="O17870">
        <f t="shared" si="290"/>
        <v>0</v>
      </c>
    </row>
    <row r="17871" spans="13:15" x14ac:dyDescent="0.25">
      <c r="M17871" s="288" t="b">
        <f>IF(AND(OR('1. Participant &amp; Project Info'!$B$18=index!$F$21,'1. Participant &amp; Project Info'!$B$18=index!$F$22),OR(ISBLANK('2. RPS Generation'!C17881),'2. RPS Generation'!C17881&gt;'1. Participant &amp; Project Info'!$B$38,'2. RPS Generation'!C17881&lt;0)),TRUE,FALSE)</f>
        <v>0</v>
      </c>
      <c r="O17871">
        <f t="shared" si="290"/>
        <v>0</v>
      </c>
    </row>
    <row r="17872" spans="13:15" x14ac:dyDescent="0.25">
      <c r="M17872" s="288" t="b">
        <f>IF(AND(OR('1. Participant &amp; Project Info'!$B$18=index!$F$21,'1. Participant &amp; Project Info'!$B$18=index!$F$22),OR(ISBLANK('2. RPS Generation'!C17882),'2. RPS Generation'!C17882&gt;'1. Participant &amp; Project Info'!$B$38,'2. RPS Generation'!C17882&lt;0)),TRUE,FALSE)</f>
        <v>0</v>
      </c>
      <c r="O17872">
        <f t="shared" si="290"/>
        <v>0</v>
      </c>
    </row>
    <row r="17873" spans="13:15" x14ac:dyDescent="0.25">
      <c r="M17873" s="288" t="b">
        <f>IF(AND(OR('1. Participant &amp; Project Info'!$B$18=index!$F$21,'1. Participant &amp; Project Info'!$B$18=index!$F$22),OR(ISBLANK('2. RPS Generation'!C17883),'2. RPS Generation'!C17883&gt;'1. Participant &amp; Project Info'!$B$38,'2. RPS Generation'!C17883&lt;0)),TRUE,FALSE)</f>
        <v>0</v>
      </c>
      <c r="O17873">
        <f t="shared" si="290"/>
        <v>0</v>
      </c>
    </row>
    <row r="17874" spans="13:15" x14ac:dyDescent="0.25">
      <c r="M17874" s="288" t="b">
        <f>IF(AND(OR('1. Participant &amp; Project Info'!$B$18=index!$F$21,'1. Participant &amp; Project Info'!$B$18=index!$F$22),OR(ISBLANK('2. RPS Generation'!C17884),'2. RPS Generation'!C17884&gt;'1. Participant &amp; Project Info'!$B$38,'2. RPS Generation'!C17884&lt;0)),TRUE,FALSE)</f>
        <v>0</v>
      </c>
      <c r="O17874">
        <f t="shared" si="290"/>
        <v>0</v>
      </c>
    </row>
    <row r="17875" spans="13:15" x14ac:dyDescent="0.25">
      <c r="M17875" s="288" t="b">
        <f>IF(AND(OR('1. Participant &amp; Project Info'!$B$18=index!$F$21,'1. Participant &amp; Project Info'!$B$18=index!$F$22),OR(ISBLANK('2. RPS Generation'!C17885),'2. RPS Generation'!C17885&gt;'1. Participant &amp; Project Info'!$B$38,'2. RPS Generation'!C17885&lt;0)),TRUE,FALSE)</f>
        <v>0</v>
      </c>
      <c r="O17875">
        <f t="shared" si="290"/>
        <v>0</v>
      </c>
    </row>
    <row r="17876" spans="13:15" x14ac:dyDescent="0.25">
      <c r="M17876" s="288" t="b">
        <f>IF(AND(OR('1. Participant &amp; Project Info'!$B$18=index!$F$21,'1. Participant &amp; Project Info'!$B$18=index!$F$22),OR(ISBLANK('2. RPS Generation'!C17886),'2. RPS Generation'!C17886&gt;'1. Participant &amp; Project Info'!$B$38,'2. RPS Generation'!C17886&lt;0)),TRUE,FALSE)</f>
        <v>0</v>
      </c>
      <c r="O17876">
        <f t="shared" si="290"/>
        <v>0</v>
      </c>
    </row>
    <row r="17877" spans="13:15" x14ac:dyDescent="0.25">
      <c r="M17877" s="288" t="b">
        <f>IF(AND(OR('1. Participant &amp; Project Info'!$B$18=index!$F$21,'1. Participant &amp; Project Info'!$B$18=index!$F$22),OR(ISBLANK('2. RPS Generation'!C17887),'2. RPS Generation'!C17887&gt;'1. Participant &amp; Project Info'!$B$38,'2. RPS Generation'!C17887&lt;0)),TRUE,FALSE)</f>
        <v>0</v>
      </c>
      <c r="O17877">
        <f t="shared" si="290"/>
        <v>0</v>
      </c>
    </row>
    <row r="17878" spans="13:15" x14ac:dyDescent="0.25">
      <c r="M17878" s="288" t="b">
        <f>IF(AND(OR('1. Participant &amp; Project Info'!$B$18=index!$F$21,'1. Participant &amp; Project Info'!$B$18=index!$F$22),OR(ISBLANK('2. RPS Generation'!C17888),'2. RPS Generation'!C17888&gt;'1. Participant &amp; Project Info'!$B$38,'2. RPS Generation'!C17888&lt;0)),TRUE,FALSE)</f>
        <v>0</v>
      </c>
      <c r="O17878">
        <f t="shared" si="290"/>
        <v>0</v>
      </c>
    </row>
    <row r="17879" spans="13:15" x14ac:dyDescent="0.25">
      <c r="M17879" s="288" t="b">
        <f>IF(AND(OR('1. Participant &amp; Project Info'!$B$18=index!$F$21,'1. Participant &amp; Project Info'!$B$18=index!$F$22),OR(ISBLANK('2. RPS Generation'!C17889),'2. RPS Generation'!C17889&gt;'1. Participant &amp; Project Info'!$B$38,'2. RPS Generation'!C17889&lt;0)),TRUE,FALSE)</f>
        <v>0</v>
      </c>
      <c r="O17879">
        <f t="shared" si="290"/>
        <v>0</v>
      </c>
    </row>
    <row r="17880" spans="13:15" x14ac:dyDescent="0.25">
      <c r="M17880" s="288" t="b">
        <f>IF(AND(OR('1. Participant &amp; Project Info'!$B$18=index!$F$21,'1. Participant &amp; Project Info'!$B$18=index!$F$22),OR(ISBLANK('2. RPS Generation'!C17890),'2. RPS Generation'!C17890&gt;'1. Participant &amp; Project Info'!$B$38,'2. RPS Generation'!C17890&lt;0)),TRUE,FALSE)</f>
        <v>0</v>
      </c>
      <c r="O17880">
        <f t="shared" si="290"/>
        <v>0</v>
      </c>
    </row>
    <row r="17881" spans="13:15" x14ac:dyDescent="0.25">
      <c r="M17881" s="288" t="b">
        <f>IF(AND(OR('1. Participant &amp; Project Info'!$B$18=index!$F$21,'1. Participant &amp; Project Info'!$B$18=index!$F$22),OR(ISBLANK('2. RPS Generation'!C17891),'2. RPS Generation'!C17891&gt;'1. Participant &amp; Project Info'!$B$38,'2. RPS Generation'!C17891&lt;0)),TRUE,FALSE)</f>
        <v>0</v>
      </c>
      <c r="O17881">
        <f t="shared" si="290"/>
        <v>0</v>
      </c>
    </row>
    <row r="17882" spans="13:15" x14ac:dyDescent="0.25">
      <c r="M17882" s="288" t="b">
        <f>IF(AND(OR('1. Participant &amp; Project Info'!$B$18=index!$F$21,'1. Participant &amp; Project Info'!$B$18=index!$F$22),OR(ISBLANK('2. RPS Generation'!C17892),'2. RPS Generation'!C17892&gt;'1. Participant &amp; Project Info'!$B$38,'2. RPS Generation'!C17892&lt;0)),TRUE,FALSE)</f>
        <v>0</v>
      </c>
      <c r="O17882">
        <f t="shared" si="290"/>
        <v>0</v>
      </c>
    </row>
    <row r="17883" spans="13:15" x14ac:dyDescent="0.25">
      <c r="M17883" s="288" t="b">
        <f>IF(AND(OR('1. Participant &amp; Project Info'!$B$18=index!$F$21,'1. Participant &amp; Project Info'!$B$18=index!$F$22),OR(ISBLANK('2. RPS Generation'!C17893),'2. RPS Generation'!C17893&gt;'1. Participant &amp; Project Info'!$B$38,'2. RPS Generation'!C17893&lt;0)),TRUE,FALSE)</f>
        <v>0</v>
      </c>
      <c r="O17883">
        <f t="shared" si="290"/>
        <v>0</v>
      </c>
    </row>
    <row r="17884" spans="13:15" x14ac:dyDescent="0.25">
      <c r="M17884" s="288" t="b">
        <f>IF(AND(OR('1. Participant &amp; Project Info'!$B$18=index!$F$21,'1. Participant &amp; Project Info'!$B$18=index!$F$22),OR(ISBLANK('2. RPS Generation'!C17894),'2. RPS Generation'!C17894&gt;'1. Participant &amp; Project Info'!$B$38,'2. RPS Generation'!C17894&lt;0)),TRUE,FALSE)</f>
        <v>0</v>
      </c>
      <c r="O17884">
        <f t="shared" si="290"/>
        <v>0</v>
      </c>
    </row>
    <row r="17885" spans="13:15" x14ac:dyDescent="0.25">
      <c r="M17885" s="288" t="b">
        <f>IF(AND(OR('1. Participant &amp; Project Info'!$B$18=index!$F$21,'1. Participant &amp; Project Info'!$B$18=index!$F$22),OR(ISBLANK('2. RPS Generation'!C17895),'2. RPS Generation'!C17895&gt;'1. Participant &amp; Project Info'!$B$38,'2. RPS Generation'!C17895&lt;0)),TRUE,FALSE)</f>
        <v>0</v>
      </c>
      <c r="O17885">
        <f t="shared" si="290"/>
        <v>0</v>
      </c>
    </row>
    <row r="17886" spans="13:15" x14ac:dyDescent="0.25">
      <c r="M17886" s="288" t="b">
        <f>IF(AND(OR('1. Participant &amp; Project Info'!$B$18=index!$F$21,'1. Participant &amp; Project Info'!$B$18=index!$F$22),OR(ISBLANK('2. RPS Generation'!C17896),'2. RPS Generation'!C17896&gt;'1. Participant &amp; Project Info'!$B$38,'2. RPS Generation'!C17896&lt;0)),TRUE,FALSE)</f>
        <v>0</v>
      </c>
      <c r="O17886">
        <f t="shared" si="290"/>
        <v>0</v>
      </c>
    </row>
    <row r="17887" spans="13:15" x14ac:dyDescent="0.25">
      <c r="M17887" s="288" t="b">
        <f>IF(AND(OR('1. Participant &amp; Project Info'!$B$18=index!$F$21,'1. Participant &amp; Project Info'!$B$18=index!$F$22),OR(ISBLANK('2. RPS Generation'!C17897),'2. RPS Generation'!C17897&gt;'1. Participant &amp; Project Info'!$B$38,'2. RPS Generation'!C17897&lt;0)),TRUE,FALSE)</f>
        <v>0</v>
      </c>
      <c r="O17887">
        <f t="shared" si="290"/>
        <v>0</v>
      </c>
    </row>
    <row r="17888" spans="13:15" x14ac:dyDescent="0.25">
      <c r="M17888" s="288" t="b">
        <f>IF(AND(OR('1. Participant &amp; Project Info'!$B$18=index!$F$21,'1. Participant &amp; Project Info'!$B$18=index!$F$22),OR(ISBLANK('2. RPS Generation'!C17898),'2. RPS Generation'!C17898&gt;'1. Participant &amp; Project Info'!$B$38,'2. RPS Generation'!C17898&lt;0)),TRUE,FALSE)</f>
        <v>0</v>
      </c>
      <c r="O17888">
        <f t="shared" si="290"/>
        <v>0</v>
      </c>
    </row>
    <row r="17889" spans="13:15" x14ac:dyDescent="0.25">
      <c r="M17889" s="288" t="b">
        <f>IF(AND(OR('1. Participant &amp; Project Info'!$B$18=index!$F$21,'1. Participant &amp; Project Info'!$B$18=index!$F$22),OR(ISBLANK('2. RPS Generation'!C17899),'2. RPS Generation'!C17899&gt;'1. Participant &amp; Project Info'!$B$38,'2. RPS Generation'!C17899&lt;0)),TRUE,FALSE)</f>
        <v>0</v>
      </c>
      <c r="O17889">
        <f t="shared" si="290"/>
        <v>0</v>
      </c>
    </row>
    <row r="17890" spans="13:15" x14ac:dyDescent="0.25">
      <c r="M17890" s="288" t="b">
        <f>IF(AND(OR('1. Participant &amp; Project Info'!$B$18=index!$F$21,'1. Participant &amp; Project Info'!$B$18=index!$F$22),OR(ISBLANK('2. RPS Generation'!C17900),'2. RPS Generation'!C17900&gt;'1. Participant &amp; Project Info'!$B$38,'2. RPS Generation'!C17900&lt;0)),TRUE,FALSE)</f>
        <v>0</v>
      </c>
      <c r="O17890">
        <f t="shared" si="290"/>
        <v>0</v>
      </c>
    </row>
    <row r="17891" spans="13:15" x14ac:dyDescent="0.25">
      <c r="M17891" s="288" t="b">
        <f>IF(AND(OR('1. Participant &amp; Project Info'!$B$18=index!$F$21,'1. Participant &amp; Project Info'!$B$18=index!$F$22),OR(ISBLANK('2. RPS Generation'!C17901),'2. RPS Generation'!C17901&gt;'1. Participant &amp; Project Info'!$B$38,'2. RPS Generation'!C17901&lt;0)),TRUE,FALSE)</f>
        <v>0</v>
      </c>
      <c r="O17891">
        <f t="shared" si="290"/>
        <v>0</v>
      </c>
    </row>
    <row r="17892" spans="13:15" x14ac:dyDescent="0.25">
      <c r="M17892" s="288" t="b">
        <f>IF(AND(OR('1. Participant &amp; Project Info'!$B$18=index!$F$21,'1. Participant &amp; Project Info'!$B$18=index!$F$22),OR(ISBLANK('2. RPS Generation'!C17902),'2. RPS Generation'!C17902&gt;'1. Participant &amp; Project Info'!$B$38,'2. RPS Generation'!C17902&lt;0)),TRUE,FALSE)</f>
        <v>0</v>
      </c>
      <c r="O17892">
        <f t="shared" si="290"/>
        <v>0</v>
      </c>
    </row>
    <row r="17893" spans="13:15" x14ac:dyDescent="0.25">
      <c r="M17893" s="288" t="b">
        <f>IF(AND(OR('1. Participant &amp; Project Info'!$B$18=index!$F$21,'1. Participant &amp; Project Info'!$B$18=index!$F$22),OR(ISBLANK('2. RPS Generation'!C17903),'2. RPS Generation'!C17903&gt;'1. Participant &amp; Project Info'!$B$38,'2. RPS Generation'!C17903&lt;0)),TRUE,FALSE)</f>
        <v>0</v>
      </c>
      <c r="O17893">
        <f t="shared" si="290"/>
        <v>0</v>
      </c>
    </row>
    <row r="17894" spans="13:15" x14ac:dyDescent="0.25">
      <c r="M17894" s="288" t="b">
        <f>IF(AND(OR('1. Participant &amp; Project Info'!$B$18=index!$F$21,'1. Participant &amp; Project Info'!$B$18=index!$F$22),OR(ISBLANK('2. RPS Generation'!C17904),'2. RPS Generation'!C17904&gt;'1. Participant &amp; Project Info'!$B$38,'2. RPS Generation'!C17904&lt;0)),TRUE,FALSE)</f>
        <v>0</v>
      </c>
      <c r="O17894">
        <f t="shared" si="290"/>
        <v>0</v>
      </c>
    </row>
    <row r="17895" spans="13:15" x14ac:dyDescent="0.25">
      <c r="M17895" s="288" t="b">
        <f>IF(AND(OR('1. Participant &amp; Project Info'!$B$18=index!$F$21,'1. Participant &amp; Project Info'!$B$18=index!$F$22),OR(ISBLANK('2. RPS Generation'!C17905),'2. RPS Generation'!C17905&gt;'1. Participant &amp; Project Info'!$B$38,'2. RPS Generation'!C17905&lt;0)),TRUE,FALSE)</f>
        <v>0</v>
      </c>
      <c r="O17895">
        <f t="shared" si="290"/>
        <v>0</v>
      </c>
    </row>
    <row r="17896" spans="13:15" x14ac:dyDescent="0.25">
      <c r="M17896" s="288" t="b">
        <f>IF(AND(OR('1. Participant &amp; Project Info'!$B$18=index!$F$21,'1. Participant &amp; Project Info'!$B$18=index!$F$22),OR(ISBLANK('2. RPS Generation'!C17906),'2. RPS Generation'!C17906&gt;'1. Participant &amp; Project Info'!$B$38,'2. RPS Generation'!C17906&lt;0)),TRUE,FALSE)</f>
        <v>0</v>
      </c>
      <c r="O17896">
        <f t="shared" si="290"/>
        <v>0</v>
      </c>
    </row>
    <row r="17897" spans="13:15" x14ac:dyDescent="0.25">
      <c r="M17897" s="288" t="b">
        <f>IF(AND(OR('1. Participant &amp; Project Info'!$B$18=index!$F$21,'1. Participant &amp; Project Info'!$B$18=index!$F$22),OR(ISBLANK('2. RPS Generation'!C17907),'2. RPS Generation'!C17907&gt;'1. Participant &amp; Project Info'!$B$38,'2. RPS Generation'!C17907&lt;0)),TRUE,FALSE)</f>
        <v>0</v>
      </c>
      <c r="O17897">
        <f t="shared" si="290"/>
        <v>0</v>
      </c>
    </row>
    <row r="17898" spans="13:15" x14ac:dyDescent="0.25">
      <c r="M17898" s="288" t="b">
        <f>IF(AND(OR('1. Participant &amp; Project Info'!$B$18=index!$F$21,'1. Participant &amp; Project Info'!$B$18=index!$F$22),OR(ISBLANK('2. RPS Generation'!C17908),'2. RPS Generation'!C17908&gt;'1. Participant &amp; Project Info'!$B$38,'2. RPS Generation'!C17908&lt;0)),TRUE,FALSE)</f>
        <v>0</v>
      </c>
      <c r="O17898">
        <f t="shared" si="290"/>
        <v>0</v>
      </c>
    </row>
    <row r="17899" spans="13:15" x14ac:dyDescent="0.25">
      <c r="M17899" s="288" t="b">
        <f>IF(AND(OR('1. Participant &amp; Project Info'!$B$18=index!$F$21,'1. Participant &amp; Project Info'!$B$18=index!$F$22),OR(ISBLANK('2. RPS Generation'!C17909),'2. RPS Generation'!C17909&gt;'1. Participant &amp; Project Info'!$B$38,'2. RPS Generation'!C17909&lt;0)),TRUE,FALSE)</f>
        <v>0</v>
      </c>
      <c r="O17899">
        <f t="shared" si="290"/>
        <v>0</v>
      </c>
    </row>
    <row r="17900" spans="13:15" x14ac:dyDescent="0.25">
      <c r="M17900" s="288" t="b">
        <f>IF(AND(OR('1. Participant &amp; Project Info'!$B$18=index!$F$21,'1. Participant &amp; Project Info'!$B$18=index!$F$22),OR(ISBLANK('2. RPS Generation'!C17910),'2. RPS Generation'!C17910&gt;'1. Participant &amp; Project Info'!$B$38,'2. RPS Generation'!C17910&lt;0)),TRUE,FALSE)</f>
        <v>0</v>
      </c>
      <c r="O17900">
        <f t="shared" si="290"/>
        <v>0</v>
      </c>
    </row>
    <row r="17901" spans="13:15" x14ac:dyDescent="0.25">
      <c r="M17901" s="288" t="b">
        <f>IF(AND(OR('1. Participant &amp; Project Info'!$B$18=index!$F$21,'1. Participant &amp; Project Info'!$B$18=index!$F$22),OR(ISBLANK('2. RPS Generation'!C17911),'2. RPS Generation'!C17911&gt;'1. Participant &amp; Project Info'!$B$38,'2. RPS Generation'!C17911&lt;0)),TRUE,FALSE)</f>
        <v>0</v>
      </c>
      <c r="O17901">
        <f t="shared" si="290"/>
        <v>0</v>
      </c>
    </row>
    <row r="17902" spans="13:15" x14ac:dyDescent="0.25">
      <c r="M17902" s="288" t="b">
        <f>IF(AND(OR('1. Participant &amp; Project Info'!$B$18=index!$F$21,'1. Participant &amp; Project Info'!$B$18=index!$F$22),OR(ISBLANK('2. RPS Generation'!C17912),'2. RPS Generation'!C17912&gt;'1. Participant &amp; Project Info'!$B$38,'2. RPS Generation'!C17912&lt;0)),TRUE,FALSE)</f>
        <v>0</v>
      </c>
      <c r="O17902">
        <f t="shared" ref="O17902:O17965" si="291">--OR(L17902,M17902,N17902)</f>
        <v>0</v>
      </c>
    </row>
    <row r="17903" spans="13:15" x14ac:dyDescent="0.25">
      <c r="M17903" s="288" t="b">
        <f>IF(AND(OR('1. Participant &amp; Project Info'!$B$18=index!$F$21,'1. Participant &amp; Project Info'!$B$18=index!$F$22),OR(ISBLANK('2. RPS Generation'!C17913),'2. RPS Generation'!C17913&gt;'1. Participant &amp; Project Info'!$B$38,'2. RPS Generation'!C17913&lt;0)),TRUE,FALSE)</f>
        <v>0</v>
      </c>
      <c r="O17903">
        <f t="shared" si="291"/>
        <v>0</v>
      </c>
    </row>
    <row r="17904" spans="13:15" x14ac:dyDescent="0.25">
      <c r="M17904" s="288" t="b">
        <f>IF(AND(OR('1. Participant &amp; Project Info'!$B$18=index!$F$21,'1. Participant &amp; Project Info'!$B$18=index!$F$22),OR(ISBLANK('2. RPS Generation'!C17914),'2. RPS Generation'!C17914&gt;'1. Participant &amp; Project Info'!$B$38,'2. RPS Generation'!C17914&lt;0)),TRUE,FALSE)</f>
        <v>0</v>
      </c>
      <c r="O17904">
        <f t="shared" si="291"/>
        <v>0</v>
      </c>
    </row>
    <row r="17905" spans="13:15" x14ac:dyDescent="0.25">
      <c r="M17905" s="288" t="b">
        <f>IF(AND(OR('1. Participant &amp; Project Info'!$B$18=index!$F$21,'1. Participant &amp; Project Info'!$B$18=index!$F$22),OR(ISBLANK('2. RPS Generation'!C17915),'2. RPS Generation'!C17915&gt;'1. Participant &amp; Project Info'!$B$38,'2. RPS Generation'!C17915&lt;0)),TRUE,FALSE)</f>
        <v>0</v>
      </c>
      <c r="O17905">
        <f t="shared" si="291"/>
        <v>0</v>
      </c>
    </row>
    <row r="17906" spans="13:15" x14ac:dyDescent="0.25">
      <c r="M17906" s="288" t="b">
        <f>IF(AND(OR('1. Participant &amp; Project Info'!$B$18=index!$F$21,'1. Participant &amp; Project Info'!$B$18=index!$F$22),OR(ISBLANK('2. RPS Generation'!C17916),'2. RPS Generation'!C17916&gt;'1. Participant &amp; Project Info'!$B$38,'2. RPS Generation'!C17916&lt;0)),TRUE,FALSE)</f>
        <v>0</v>
      </c>
      <c r="O17906">
        <f t="shared" si="291"/>
        <v>0</v>
      </c>
    </row>
    <row r="17907" spans="13:15" x14ac:dyDescent="0.25">
      <c r="M17907" s="288" t="b">
        <f>IF(AND(OR('1. Participant &amp; Project Info'!$B$18=index!$F$21,'1. Participant &amp; Project Info'!$B$18=index!$F$22),OR(ISBLANK('2. RPS Generation'!C17917),'2. RPS Generation'!C17917&gt;'1. Participant &amp; Project Info'!$B$38,'2. RPS Generation'!C17917&lt;0)),TRUE,FALSE)</f>
        <v>0</v>
      </c>
      <c r="O17907">
        <f t="shared" si="291"/>
        <v>0</v>
      </c>
    </row>
    <row r="17908" spans="13:15" x14ac:dyDescent="0.25">
      <c r="M17908" s="288" t="b">
        <f>IF(AND(OR('1. Participant &amp; Project Info'!$B$18=index!$F$21,'1. Participant &amp; Project Info'!$B$18=index!$F$22),OR(ISBLANK('2. RPS Generation'!C17918),'2. RPS Generation'!C17918&gt;'1. Participant &amp; Project Info'!$B$38,'2. RPS Generation'!C17918&lt;0)),TRUE,FALSE)</f>
        <v>0</v>
      </c>
      <c r="O17908">
        <f t="shared" si="291"/>
        <v>0</v>
      </c>
    </row>
    <row r="17909" spans="13:15" x14ac:dyDescent="0.25">
      <c r="M17909" s="288" t="b">
        <f>IF(AND(OR('1. Participant &amp; Project Info'!$B$18=index!$F$21,'1. Participant &amp; Project Info'!$B$18=index!$F$22),OR(ISBLANK('2. RPS Generation'!C17919),'2. RPS Generation'!C17919&gt;'1. Participant &amp; Project Info'!$B$38,'2. RPS Generation'!C17919&lt;0)),TRUE,FALSE)</f>
        <v>0</v>
      </c>
      <c r="O17909">
        <f t="shared" si="291"/>
        <v>0</v>
      </c>
    </row>
    <row r="17910" spans="13:15" x14ac:dyDescent="0.25">
      <c r="M17910" s="288" t="b">
        <f>IF(AND(OR('1. Participant &amp; Project Info'!$B$18=index!$F$21,'1. Participant &amp; Project Info'!$B$18=index!$F$22),OR(ISBLANK('2. RPS Generation'!C17920),'2. RPS Generation'!C17920&gt;'1. Participant &amp; Project Info'!$B$38,'2. RPS Generation'!C17920&lt;0)),TRUE,FALSE)</f>
        <v>0</v>
      </c>
      <c r="O17910">
        <f t="shared" si="291"/>
        <v>0</v>
      </c>
    </row>
    <row r="17911" spans="13:15" x14ac:dyDescent="0.25">
      <c r="M17911" s="288" t="b">
        <f>IF(AND(OR('1. Participant &amp; Project Info'!$B$18=index!$F$21,'1. Participant &amp; Project Info'!$B$18=index!$F$22),OR(ISBLANK('2. RPS Generation'!C17921),'2. RPS Generation'!C17921&gt;'1. Participant &amp; Project Info'!$B$38,'2. RPS Generation'!C17921&lt;0)),TRUE,FALSE)</f>
        <v>0</v>
      </c>
      <c r="O17911">
        <f t="shared" si="291"/>
        <v>0</v>
      </c>
    </row>
    <row r="17912" spans="13:15" x14ac:dyDescent="0.25">
      <c r="M17912" s="288" t="b">
        <f>IF(AND(OR('1. Participant &amp; Project Info'!$B$18=index!$F$21,'1. Participant &amp; Project Info'!$B$18=index!$F$22),OR(ISBLANK('2. RPS Generation'!C17922),'2. RPS Generation'!C17922&gt;'1. Participant &amp; Project Info'!$B$38,'2. RPS Generation'!C17922&lt;0)),TRUE,FALSE)</f>
        <v>0</v>
      </c>
      <c r="O17912">
        <f t="shared" si="291"/>
        <v>0</v>
      </c>
    </row>
    <row r="17913" spans="13:15" x14ac:dyDescent="0.25">
      <c r="M17913" s="288" t="b">
        <f>IF(AND(OR('1. Participant &amp; Project Info'!$B$18=index!$F$21,'1. Participant &amp; Project Info'!$B$18=index!$F$22),OR(ISBLANK('2. RPS Generation'!C17923),'2. RPS Generation'!C17923&gt;'1. Participant &amp; Project Info'!$B$38,'2. RPS Generation'!C17923&lt;0)),TRUE,FALSE)</f>
        <v>0</v>
      </c>
      <c r="O17913">
        <f t="shared" si="291"/>
        <v>0</v>
      </c>
    </row>
    <row r="17914" spans="13:15" x14ac:dyDescent="0.25">
      <c r="M17914" s="288" t="b">
        <f>IF(AND(OR('1. Participant &amp; Project Info'!$B$18=index!$F$21,'1. Participant &amp; Project Info'!$B$18=index!$F$22),OR(ISBLANK('2. RPS Generation'!C17924),'2. RPS Generation'!C17924&gt;'1. Participant &amp; Project Info'!$B$38,'2. RPS Generation'!C17924&lt;0)),TRUE,FALSE)</f>
        <v>0</v>
      </c>
      <c r="O17914">
        <f t="shared" si="291"/>
        <v>0</v>
      </c>
    </row>
    <row r="17915" spans="13:15" x14ac:dyDescent="0.25">
      <c r="M17915" s="288" t="b">
        <f>IF(AND(OR('1. Participant &amp; Project Info'!$B$18=index!$F$21,'1. Participant &amp; Project Info'!$B$18=index!$F$22),OR(ISBLANK('2. RPS Generation'!C17925),'2. RPS Generation'!C17925&gt;'1. Participant &amp; Project Info'!$B$38,'2. RPS Generation'!C17925&lt;0)),TRUE,FALSE)</f>
        <v>0</v>
      </c>
      <c r="O17915">
        <f t="shared" si="291"/>
        <v>0</v>
      </c>
    </row>
    <row r="17916" spans="13:15" x14ac:dyDescent="0.25">
      <c r="M17916" s="288" t="b">
        <f>IF(AND(OR('1. Participant &amp; Project Info'!$B$18=index!$F$21,'1. Participant &amp; Project Info'!$B$18=index!$F$22),OR(ISBLANK('2. RPS Generation'!C17926),'2. RPS Generation'!C17926&gt;'1. Participant &amp; Project Info'!$B$38,'2. RPS Generation'!C17926&lt;0)),TRUE,FALSE)</f>
        <v>0</v>
      </c>
      <c r="O17916">
        <f t="shared" si="291"/>
        <v>0</v>
      </c>
    </row>
    <row r="17917" spans="13:15" x14ac:dyDescent="0.25">
      <c r="M17917" s="288" t="b">
        <f>IF(AND(OR('1. Participant &amp; Project Info'!$B$18=index!$F$21,'1. Participant &amp; Project Info'!$B$18=index!$F$22),OR(ISBLANK('2. RPS Generation'!C17927),'2. RPS Generation'!C17927&gt;'1. Participant &amp; Project Info'!$B$38,'2. RPS Generation'!C17927&lt;0)),TRUE,FALSE)</f>
        <v>0</v>
      </c>
      <c r="O17917">
        <f t="shared" si="291"/>
        <v>0</v>
      </c>
    </row>
    <row r="17918" spans="13:15" x14ac:dyDescent="0.25">
      <c r="M17918" s="288" t="b">
        <f>IF(AND(OR('1. Participant &amp; Project Info'!$B$18=index!$F$21,'1. Participant &amp; Project Info'!$B$18=index!$F$22),OR(ISBLANK('2. RPS Generation'!C17928),'2. RPS Generation'!C17928&gt;'1. Participant &amp; Project Info'!$B$38,'2. RPS Generation'!C17928&lt;0)),TRUE,FALSE)</f>
        <v>0</v>
      </c>
      <c r="O17918">
        <f t="shared" si="291"/>
        <v>0</v>
      </c>
    </row>
    <row r="17919" spans="13:15" x14ac:dyDescent="0.25">
      <c r="M17919" s="288" t="b">
        <f>IF(AND(OR('1. Participant &amp; Project Info'!$B$18=index!$F$21,'1. Participant &amp; Project Info'!$B$18=index!$F$22),OR(ISBLANK('2. RPS Generation'!C17929),'2. RPS Generation'!C17929&gt;'1. Participant &amp; Project Info'!$B$38,'2. RPS Generation'!C17929&lt;0)),TRUE,FALSE)</f>
        <v>0</v>
      </c>
      <c r="O17919">
        <f t="shared" si="291"/>
        <v>0</v>
      </c>
    </row>
    <row r="17920" spans="13:15" x14ac:dyDescent="0.25">
      <c r="M17920" s="288" t="b">
        <f>IF(AND(OR('1. Participant &amp; Project Info'!$B$18=index!$F$21,'1. Participant &amp; Project Info'!$B$18=index!$F$22),OR(ISBLANK('2. RPS Generation'!C17930),'2. RPS Generation'!C17930&gt;'1. Participant &amp; Project Info'!$B$38,'2. RPS Generation'!C17930&lt;0)),TRUE,FALSE)</f>
        <v>0</v>
      </c>
      <c r="O17920">
        <f t="shared" si="291"/>
        <v>0</v>
      </c>
    </row>
    <row r="17921" spans="13:15" x14ac:dyDescent="0.25">
      <c r="M17921" s="288" t="b">
        <f>IF(AND(OR('1. Participant &amp; Project Info'!$B$18=index!$F$21,'1. Participant &amp; Project Info'!$B$18=index!$F$22),OR(ISBLANK('2. RPS Generation'!C17931),'2. RPS Generation'!C17931&gt;'1. Participant &amp; Project Info'!$B$38,'2. RPS Generation'!C17931&lt;0)),TRUE,FALSE)</f>
        <v>0</v>
      </c>
      <c r="O17921">
        <f t="shared" si="291"/>
        <v>0</v>
      </c>
    </row>
    <row r="17922" spans="13:15" x14ac:dyDescent="0.25">
      <c r="M17922" s="288" t="b">
        <f>IF(AND(OR('1. Participant &amp; Project Info'!$B$18=index!$F$21,'1. Participant &amp; Project Info'!$B$18=index!$F$22),OR(ISBLANK('2. RPS Generation'!C17932),'2. RPS Generation'!C17932&gt;'1. Participant &amp; Project Info'!$B$38,'2. RPS Generation'!C17932&lt;0)),TRUE,FALSE)</f>
        <v>0</v>
      </c>
      <c r="O17922">
        <f t="shared" si="291"/>
        <v>0</v>
      </c>
    </row>
    <row r="17923" spans="13:15" x14ac:dyDescent="0.25">
      <c r="M17923" s="288" t="b">
        <f>IF(AND(OR('1. Participant &amp; Project Info'!$B$18=index!$F$21,'1. Participant &amp; Project Info'!$B$18=index!$F$22),OR(ISBLANK('2. RPS Generation'!C17933),'2. RPS Generation'!C17933&gt;'1. Participant &amp; Project Info'!$B$38,'2. RPS Generation'!C17933&lt;0)),TRUE,FALSE)</f>
        <v>0</v>
      </c>
      <c r="O17923">
        <f t="shared" si="291"/>
        <v>0</v>
      </c>
    </row>
    <row r="17924" spans="13:15" x14ac:dyDescent="0.25">
      <c r="M17924" s="288" t="b">
        <f>IF(AND(OR('1. Participant &amp; Project Info'!$B$18=index!$F$21,'1. Participant &amp; Project Info'!$B$18=index!$F$22),OR(ISBLANK('2. RPS Generation'!C17934),'2. RPS Generation'!C17934&gt;'1. Participant &amp; Project Info'!$B$38,'2. RPS Generation'!C17934&lt;0)),TRUE,FALSE)</f>
        <v>0</v>
      </c>
      <c r="O17924">
        <f t="shared" si="291"/>
        <v>0</v>
      </c>
    </row>
    <row r="17925" spans="13:15" x14ac:dyDescent="0.25">
      <c r="M17925" s="288" t="b">
        <f>IF(AND(OR('1. Participant &amp; Project Info'!$B$18=index!$F$21,'1. Participant &amp; Project Info'!$B$18=index!$F$22),OR(ISBLANK('2. RPS Generation'!C17935),'2. RPS Generation'!C17935&gt;'1. Participant &amp; Project Info'!$B$38,'2. RPS Generation'!C17935&lt;0)),TRUE,FALSE)</f>
        <v>0</v>
      </c>
      <c r="O17925">
        <f t="shared" si="291"/>
        <v>0</v>
      </c>
    </row>
    <row r="17926" spans="13:15" x14ac:dyDescent="0.25">
      <c r="M17926" s="288" t="b">
        <f>IF(AND(OR('1. Participant &amp; Project Info'!$B$18=index!$F$21,'1. Participant &amp; Project Info'!$B$18=index!$F$22),OR(ISBLANK('2. RPS Generation'!C17936),'2. RPS Generation'!C17936&gt;'1. Participant &amp; Project Info'!$B$38,'2. RPS Generation'!C17936&lt;0)),TRUE,FALSE)</f>
        <v>0</v>
      </c>
      <c r="O17926">
        <f t="shared" si="291"/>
        <v>0</v>
      </c>
    </row>
    <row r="17927" spans="13:15" x14ac:dyDescent="0.25">
      <c r="M17927" s="288" t="b">
        <f>IF(AND(OR('1. Participant &amp; Project Info'!$B$18=index!$F$21,'1. Participant &amp; Project Info'!$B$18=index!$F$22),OR(ISBLANK('2. RPS Generation'!C17937),'2. RPS Generation'!C17937&gt;'1. Participant &amp; Project Info'!$B$38,'2. RPS Generation'!C17937&lt;0)),TRUE,FALSE)</f>
        <v>0</v>
      </c>
      <c r="O17927">
        <f t="shared" si="291"/>
        <v>0</v>
      </c>
    </row>
    <row r="17928" spans="13:15" x14ac:dyDescent="0.25">
      <c r="M17928" s="288" t="b">
        <f>IF(AND(OR('1. Participant &amp; Project Info'!$B$18=index!$F$21,'1. Participant &amp; Project Info'!$B$18=index!$F$22),OR(ISBLANK('2. RPS Generation'!C17938),'2. RPS Generation'!C17938&gt;'1. Participant &amp; Project Info'!$B$38,'2. RPS Generation'!C17938&lt;0)),TRUE,FALSE)</f>
        <v>0</v>
      </c>
      <c r="O17928">
        <f t="shared" si="291"/>
        <v>0</v>
      </c>
    </row>
    <row r="17929" spans="13:15" x14ac:dyDescent="0.25">
      <c r="M17929" s="288" t="b">
        <f>IF(AND(OR('1. Participant &amp; Project Info'!$B$18=index!$F$21,'1. Participant &amp; Project Info'!$B$18=index!$F$22),OR(ISBLANK('2. RPS Generation'!C17939),'2. RPS Generation'!C17939&gt;'1. Participant &amp; Project Info'!$B$38,'2. RPS Generation'!C17939&lt;0)),TRUE,FALSE)</f>
        <v>0</v>
      </c>
      <c r="O17929">
        <f t="shared" si="291"/>
        <v>0</v>
      </c>
    </row>
    <row r="17930" spans="13:15" x14ac:dyDescent="0.25">
      <c r="M17930" s="288" t="b">
        <f>IF(AND(OR('1. Participant &amp; Project Info'!$B$18=index!$F$21,'1. Participant &amp; Project Info'!$B$18=index!$F$22),OR(ISBLANK('2. RPS Generation'!C17940),'2. RPS Generation'!C17940&gt;'1. Participant &amp; Project Info'!$B$38,'2. RPS Generation'!C17940&lt;0)),TRUE,FALSE)</f>
        <v>0</v>
      </c>
      <c r="O17930">
        <f t="shared" si="291"/>
        <v>0</v>
      </c>
    </row>
    <row r="17931" spans="13:15" x14ac:dyDescent="0.25">
      <c r="M17931" s="288" t="b">
        <f>IF(AND(OR('1. Participant &amp; Project Info'!$B$18=index!$F$21,'1. Participant &amp; Project Info'!$B$18=index!$F$22),OR(ISBLANK('2. RPS Generation'!C17941),'2. RPS Generation'!C17941&gt;'1. Participant &amp; Project Info'!$B$38,'2. RPS Generation'!C17941&lt;0)),TRUE,FALSE)</f>
        <v>0</v>
      </c>
      <c r="O17931">
        <f t="shared" si="291"/>
        <v>0</v>
      </c>
    </row>
    <row r="17932" spans="13:15" x14ac:dyDescent="0.25">
      <c r="M17932" s="288" t="b">
        <f>IF(AND(OR('1. Participant &amp; Project Info'!$B$18=index!$F$21,'1. Participant &amp; Project Info'!$B$18=index!$F$22),OR(ISBLANK('2. RPS Generation'!C17942),'2. RPS Generation'!C17942&gt;'1. Participant &amp; Project Info'!$B$38,'2. RPS Generation'!C17942&lt;0)),TRUE,FALSE)</f>
        <v>0</v>
      </c>
      <c r="O17932">
        <f t="shared" si="291"/>
        <v>0</v>
      </c>
    </row>
    <row r="17933" spans="13:15" x14ac:dyDescent="0.25">
      <c r="M17933" s="288" t="b">
        <f>IF(AND(OR('1. Participant &amp; Project Info'!$B$18=index!$F$21,'1. Participant &amp; Project Info'!$B$18=index!$F$22),OR(ISBLANK('2. RPS Generation'!C17943),'2. RPS Generation'!C17943&gt;'1. Participant &amp; Project Info'!$B$38,'2. RPS Generation'!C17943&lt;0)),TRUE,FALSE)</f>
        <v>0</v>
      </c>
      <c r="O17933">
        <f t="shared" si="291"/>
        <v>0</v>
      </c>
    </row>
    <row r="17934" spans="13:15" x14ac:dyDescent="0.25">
      <c r="M17934" s="288" t="b">
        <f>IF(AND(OR('1. Participant &amp; Project Info'!$B$18=index!$F$21,'1. Participant &amp; Project Info'!$B$18=index!$F$22),OR(ISBLANK('2. RPS Generation'!C17944),'2. RPS Generation'!C17944&gt;'1. Participant &amp; Project Info'!$B$38,'2. RPS Generation'!C17944&lt;0)),TRUE,FALSE)</f>
        <v>0</v>
      </c>
      <c r="O17934">
        <f t="shared" si="291"/>
        <v>0</v>
      </c>
    </row>
    <row r="17935" spans="13:15" x14ac:dyDescent="0.25">
      <c r="M17935" s="288" t="b">
        <f>IF(AND(OR('1. Participant &amp; Project Info'!$B$18=index!$F$21,'1. Participant &amp; Project Info'!$B$18=index!$F$22),OR(ISBLANK('2. RPS Generation'!C17945),'2. RPS Generation'!C17945&gt;'1. Participant &amp; Project Info'!$B$38,'2. RPS Generation'!C17945&lt;0)),TRUE,FALSE)</f>
        <v>0</v>
      </c>
      <c r="O17935">
        <f t="shared" si="291"/>
        <v>0</v>
      </c>
    </row>
    <row r="17936" spans="13:15" x14ac:dyDescent="0.25">
      <c r="M17936" s="288" t="b">
        <f>IF(AND(OR('1. Participant &amp; Project Info'!$B$18=index!$F$21,'1. Participant &amp; Project Info'!$B$18=index!$F$22),OR(ISBLANK('2. RPS Generation'!C17946),'2. RPS Generation'!C17946&gt;'1. Participant &amp; Project Info'!$B$38,'2. RPS Generation'!C17946&lt;0)),TRUE,FALSE)</f>
        <v>0</v>
      </c>
      <c r="O17936">
        <f t="shared" si="291"/>
        <v>0</v>
      </c>
    </row>
    <row r="17937" spans="13:15" x14ac:dyDescent="0.25">
      <c r="M17937" s="288" t="b">
        <f>IF(AND(OR('1. Participant &amp; Project Info'!$B$18=index!$F$21,'1. Participant &amp; Project Info'!$B$18=index!$F$22),OR(ISBLANK('2. RPS Generation'!C17947),'2. RPS Generation'!C17947&gt;'1. Participant &amp; Project Info'!$B$38,'2. RPS Generation'!C17947&lt;0)),TRUE,FALSE)</f>
        <v>0</v>
      </c>
      <c r="O17937">
        <f t="shared" si="291"/>
        <v>0</v>
      </c>
    </row>
    <row r="17938" spans="13:15" x14ac:dyDescent="0.25">
      <c r="M17938" s="288" t="b">
        <f>IF(AND(OR('1. Participant &amp; Project Info'!$B$18=index!$F$21,'1. Participant &amp; Project Info'!$B$18=index!$F$22),OR(ISBLANK('2. RPS Generation'!C17948),'2. RPS Generation'!C17948&gt;'1. Participant &amp; Project Info'!$B$38,'2. RPS Generation'!C17948&lt;0)),TRUE,FALSE)</f>
        <v>0</v>
      </c>
      <c r="O17938">
        <f t="shared" si="291"/>
        <v>0</v>
      </c>
    </row>
    <row r="17939" spans="13:15" x14ac:dyDescent="0.25">
      <c r="M17939" s="288" t="b">
        <f>IF(AND(OR('1. Participant &amp; Project Info'!$B$18=index!$F$21,'1. Participant &amp; Project Info'!$B$18=index!$F$22),OR(ISBLANK('2. RPS Generation'!C17949),'2. RPS Generation'!C17949&gt;'1. Participant &amp; Project Info'!$B$38,'2. RPS Generation'!C17949&lt;0)),TRUE,FALSE)</f>
        <v>0</v>
      </c>
      <c r="O17939">
        <f t="shared" si="291"/>
        <v>0</v>
      </c>
    </row>
    <row r="17940" spans="13:15" x14ac:dyDescent="0.25">
      <c r="M17940" s="288" t="b">
        <f>IF(AND(OR('1. Participant &amp; Project Info'!$B$18=index!$F$21,'1. Participant &amp; Project Info'!$B$18=index!$F$22),OR(ISBLANK('2. RPS Generation'!C17950),'2. RPS Generation'!C17950&gt;'1. Participant &amp; Project Info'!$B$38,'2. RPS Generation'!C17950&lt;0)),TRUE,FALSE)</f>
        <v>0</v>
      </c>
      <c r="O17940">
        <f t="shared" si="291"/>
        <v>0</v>
      </c>
    </row>
    <row r="17941" spans="13:15" x14ac:dyDescent="0.25">
      <c r="M17941" s="288" t="b">
        <f>IF(AND(OR('1. Participant &amp; Project Info'!$B$18=index!$F$21,'1. Participant &amp; Project Info'!$B$18=index!$F$22),OR(ISBLANK('2. RPS Generation'!C17951),'2. RPS Generation'!C17951&gt;'1. Participant &amp; Project Info'!$B$38,'2. RPS Generation'!C17951&lt;0)),TRUE,FALSE)</f>
        <v>0</v>
      </c>
      <c r="O17941">
        <f t="shared" si="291"/>
        <v>0</v>
      </c>
    </row>
    <row r="17942" spans="13:15" x14ac:dyDescent="0.25">
      <c r="M17942" s="288" t="b">
        <f>IF(AND(OR('1. Participant &amp; Project Info'!$B$18=index!$F$21,'1. Participant &amp; Project Info'!$B$18=index!$F$22),OR(ISBLANK('2. RPS Generation'!C17952),'2. RPS Generation'!C17952&gt;'1. Participant &amp; Project Info'!$B$38,'2. RPS Generation'!C17952&lt;0)),TRUE,FALSE)</f>
        <v>0</v>
      </c>
      <c r="O17942">
        <f t="shared" si="291"/>
        <v>0</v>
      </c>
    </row>
    <row r="17943" spans="13:15" x14ac:dyDescent="0.25">
      <c r="M17943" s="288" t="b">
        <f>IF(AND(OR('1. Participant &amp; Project Info'!$B$18=index!$F$21,'1. Participant &amp; Project Info'!$B$18=index!$F$22),OR(ISBLANK('2. RPS Generation'!C17953),'2. RPS Generation'!C17953&gt;'1. Participant &amp; Project Info'!$B$38,'2. RPS Generation'!C17953&lt;0)),TRUE,FALSE)</f>
        <v>0</v>
      </c>
      <c r="O17943">
        <f t="shared" si="291"/>
        <v>0</v>
      </c>
    </row>
    <row r="17944" spans="13:15" x14ac:dyDescent="0.25">
      <c r="M17944" s="288" t="b">
        <f>IF(AND(OR('1. Participant &amp; Project Info'!$B$18=index!$F$21,'1. Participant &amp; Project Info'!$B$18=index!$F$22),OR(ISBLANK('2. RPS Generation'!C17954),'2. RPS Generation'!C17954&gt;'1. Participant &amp; Project Info'!$B$38,'2. RPS Generation'!C17954&lt;0)),TRUE,FALSE)</f>
        <v>0</v>
      </c>
      <c r="O17944">
        <f t="shared" si="291"/>
        <v>0</v>
      </c>
    </row>
    <row r="17945" spans="13:15" x14ac:dyDescent="0.25">
      <c r="M17945" s="288" t="b">
        <f>IF(AND(OR('1. Participant &amp; Project Info'!$B$18=index!$F$21,'1. Participant &amp; Project Info'!$B$18=index!$F$22),OR(ISBLANK('2. RPS Generation'!C17955),'2. RPS Generation'!C17955&gt;'1. Participant &amp; Project Info'!$B$38,'2. RPS Generation'!C17955&lt;0)),TRUE,FALSE)</f>
        <v>0</v>
      </c>
      <c r="O17945">
        <f t="shared" si="291"/>
        <v>0</v>
      </c>
    </row>
    <row r="17946" spans="13:15" x14ac:dyDescent="0.25">
      <c r="M17946" s="288" t="b">
        <f>IF(AND(OR('1. Participant &amp; Project Info'!$B$18=index!$F$21,'1. Participant &amp; Project Info'!$B$18=index!$F$22),OR(ISBLANK('2. RPS Generation'!C17956),'2. RPS Generation'!C17956&gt;'1. Participant &amp; Project Info'!$B$38,'2. RPS Generation'!C17956&lt;0)),TRUE,FALSE)</f>
        <v>0</v>
      </c>
      <c r="O17946">
        <f t="shared" si="291"/>
        <v>0</v>
      </c>
    </row>
    <row r="17947" spans="13:15" x14ac:dyDescent="0.25">
      <c r="M17947" s="288" t="b">
        <f>IF(AND(OR('1. Participant &amp; Project Info'!$B$18=index!$F$21,'1. Participant &amp; Project Info'!$B$18=index!$F$22),OR(ISBLANK('2. RPS Generation'!C17957),'2. RPS Generation'!C17957&gt;'1. Participant &amp; Project Info'!$B$38,'2. RPS Generation'!C17957&lt;0)),TRUE,FALSE)</f>
        <v>0</v>
      </c>
      <c r="O17947">
        <f t="shared" si="291"/>
        <v>0</v>
      </c>
    </row>
    <row r="17948" spans="13:15" x14ac:dyDescent="0.25">
      <c r="M17948" s="288" t="b">
        <f>IF(AND(OR('1. Participant &amp; Project Info'!$B$18=index!$F$21,'1. Participant &amp; Project Info'!$B$18=index!$F$22),OR(ISBLANK('2. RPS Generation'!C17958),'2. RPS Generation'!C17958&gt;'1. Participant &amp; Project Info'!$B$38,'2. RPS Generation'!C17958&lt;0)),TRUE,FALSE)</f>
        <v>0</v>
      </c>
      <c r="O17948">
        <f t="shared" si="291"/>
        <v>0</v>
      </c>
    </row>
    <row r="17949" spans="13:15" x14ac:dyDescent="0.25">
      <c r="M17949" s="288" t="b">
        <f>IF(AND(OR('1. Participant &amp; Project Info'!$B$18=index!$F$21,'1. Participant &amp; Project Info'!$B$18=index!$F$22),OR(ISBLANK('2. RPS Generation'!C17959),'2. RPS Generation'!C17959&gt;'1. Participant &amp; Project Info'!$B$38,'2. RPS Generation'!C17959&lt;0)),TRUE,FALSE)</f>
        <v>0</v>
      </c>
      <c r="O17949">
        <f t="shared" si="291"/>
        <v>0</v>
      </c>
    </row>
    <row r="17950" spans="13:15" x14ac:dyDescent="0.25">
      <c r="M17950" s="288" t="b">
        <f>IF(AND(OR('1. Participant &amp; Project Info'!$B$18=index!$F$21,'1. Participant &amp; Project Info'!$B$18=index!$F$22),OR(ISBLANK('2. RPS Generation'!C17960),'2. RPS Generation'!C17960&gt;'1. Participant &amp; Project Info'!$B$38,'2. RPS Generation'!C17960&lt;0)),TRUE,FALSE)</f>
        <v>0</v>
      </c>
      <c r="O17950">
        <f t="shared" si="291"/>
        <v>0</v>
      </c>
    </row>
    <row r="17951" spans="13:15" x14ac:dyDescent="0.25">
      <c r="M17951" s="288" t="b">
        <f>IF(AND(OR('1. Participant &amp; Project Info'!$B$18=index!$F$21,'1. Participant &amp; Project Info'!$B$18=index!$F$22),OR(ISBLANK('2. RPS Generation'!C17961),'2. RPS Generation'!C17961&gt;'1. Participant &amp; Project Info'!$B$38,'2. RPS Generation'!C17961&lt;0)),TRUE,FALSE)</f>
        <v>0</v>
      </c>
      <c r="O17951">
        <f t="shared" si="291"/>
        <v>0</v>
      </c>
    </row>
    <row r="17952" spans="13:15" x14ac:dyDescent="0.25">
      <c r="M17952" s="288" t="b">
        <f>IF(AND(OR('1. Participant &amp; Project Info'!$B$18=index!$F$21,'1. Participant &amp; Project Info'!$B$18=index!$F$22),OR(ISBLANK('2. RPS Generation'!C17962),'2. RPS Generation'!C17962&gt;'1. Participant &amp; Project Info'!$B$38,'2. RPS Generation'!C17962&lt;0)),TRUE,FALSE)</f>
        <v>0</v>
      </c>
      <c r="O17952">
        <f t="shared" si="291"/>
        <v>0</v>
      </c>
    </row>
    <row r="17953" spans="13:15" x14ac:dyDescent="0.25">
      <c r="M17953" s="288" t="b">
        <f>IF(AND(OR('1. Participant &amp; Project Info'!$B$18=index!$F$21,'1. Participant &amp; Project Info'!$B$18=index!$F$22),OR(ISBLANK('2. RPS Generation'!C17963),'2. RPS Generation'!C17963&gt;'1. Participant &amp; Project Info'!$B$38,'2. RPS Generation'!C17963&lt;0)),TRUE,FALSE)</f>
        <v>0</v>
      </c>
      <c r="O17953">
        <f t="shared" si="291"/>
        <v>0</v>
      </c>
    </row>
    <row r="17954" spans="13:15" x14ac:dyDescent="0.25">
      <c r="M17954" s="288" t="b">
        <f>IF(AND(OR('1. Participant &amp; Project Info'!$B$18=index!$F$21,'1. Participant &amp; Project Info'!$B$18=index!$F$22),OR(ISBLANK('2. RPS Generation'!C17964),'2. RPS Generation'!C17964&gt;'1. Participant &amp; Project Info'!$B$38,'2. RPS Generation'!C17964&lt;0)),TRUE,FALSE)</f>
        <v>0</v>
      </c>
      <c r="O17954">
        <f t="shared" si="291"/>
        <v>0</v>
      </c>
    </row>
    <row r="17955" spans="13:15" x14ac:dyDescent="0.25">
      <c r="M17955" s="288" t="b">
        <f>IF(AND(OR('1. Participant &amp; Project Info'!$B$18=index!$F$21,'1. Participant &amp; Project Info'!$B$18=index!$F$22),OR(ISBLANK('2. RPS Generation'!C17965),'2. RPS Generation'!C17965&gt;'1. Participant &amp; Project Info'!$B$38,'2. RPS Generation'!C17965&lt;0)),TRUE,FALSE)</f>
        <v>0</v>
      </c>
      <c r="O17955">
        <f t="shared" si="291"/>
        <v>0</v>
      </c>
    </row>
    <row r="17956" spans="13:15" x14ac:dyDescent="0.25">
      <c r="M17956" s="288" t="b">
        <f>IF(AND(OR('1. Participant &amp; Project Info'!$B$18=index!$F$21,'1. Participant &amp; Project Info'!$B$18=index!$F$22),OR(ISBLANK('2. RPS Generation'!C17966),'2. RPS Generation'!C17966&gt;'1. Participant &amp; Project Info'!$B$38,'2. RPS Generation'!C17966&lt;0)),TRUE,FALSE)</f>
        <v>0</v>
      </c>
      <c r="O17956">
        <f t="shared" si="291"/>
        <v>0</v>
      </c>
    </row>
    <row r="17957" spans="13:15" x14ac:dyDescent="0.25">
      <c r="M17957" s="288" t="b">
        <f>IF(AND(OR('1. Participant &amp; Project Info'!$B$18=index!$F$21,'1. Participant &amp; Project Info'!$B$18=index!$F$22),OR(ISBLANK('2. RPS Generation'!C17967),'2. RPS Generation'!C17967&gt;'1. Participant &amp; Project Info'!$B$38,'2. RPS Generation'!C17967&lt;0)),TRUE,FALSE)</f>
        <v>0</v>
      </c>
      <c r="O17957">
        <f t="shared" si="291"/>
        <v>0</v>
      </c>
    </row>
    <row r="17958" spans="13:15" x14ac:dyDescent="0.25">
      <c r="M17958" s="288" t="b">
        <f>IF(AND(OR('1. Participant &amp; Project Info'!$B$18=index!$F$21,'1. Participant &amp; Project Info'!$B$18=index!$F$22),OR(ISBLANK('2. RPS Generation'!C17968),'2. RPS Generation'!C17968&gt;'1. Participant &amp; Project Info'!$B$38,'2. RPS Generation'!C17968&lt;0)),TRUE,FALSE)</f>
        <v>0</v>
      </c>
      <c r="O17958">
        <f t="shared" si="291"/>
        <v>0</v>
      </c>
    </row>
    <row r="17959" spans="13:15" x14ac:dyDescent="0.25">
      <c r="M17959" s="288" t="b">
        <f>IF(AND(OR('1. Participant &amp; Project Info'!$B$18=index!$F$21,'1. Participant &amp; Project Info'!$B$18=index!$F$22),OR(ISBLANK('2. RPS Generation'!C17969),'2. RPS Generation'!C17969&gt;'1. Participant &amp; Project Info'!$B$38,'2. RPS Generation'!C17969&lt;0)),TRUE,FALSE)</f>
        <v>0</v>
      </c>
      <c r="O17959">
        <f t="shared" si="291"/>
        <v>0</v>
      </c>
    </row>
    <row r="17960" spans="13:15" x14ac:dyDescent="0.25">
      <c r="M17960" s="288" t="b">
        <f>IF(AND(OR('1. Participant &amp; Project Info'!$B$18=index!$F$21,'1. Participant &amp; Project Info'!$B$18=index!$F$22),OR(ISBLANK('2. RPS Generation'!C17970),'2. RPS Generation'!C17970&gt;'1. Participant &amp; Project Info'!$B$38,'2. RPS Generation'!C17970&lt;0)),TRUE,FALSE)</f>
        <v>0</v>
      </c>
      <c r="O17960">
        <f t="shared" si="291"/>
        <v>0</v>
      </c>
    </row>
    <row r="17961" spans="13:15" x14ac:dyDescent="0.25">
      <c r="M17961" s="288" t="b">
        <f>IF(AND(OR('1. Participant &amp; Project Info'!$B$18=index!$F$21,'1. Participant &amp; Project Info'!$B$18=index!$F$22),OR(ISBLANK('2. RPS Generation'!C17971),'2. RPS Generation'!C17971&gt;'1. Participant &amp; Project Info'!$B$38,'2. RPS Generation'!C17971&lt;0)),TRUE,FALSE)</f>
        <v>0</v>
      </c>
      <c r="O17961">
        <f t="shared" si="291"/>
        <v>0</v>
      </c>
    </row>
    <row r="17962" spans="13:15" x14ac:dyDescent="0.25">
      <c r="M17962" s="288" t="b">
        <f>IF(AND(OR('1. Participant &amp; Project Info'!$B$18=index!$F$21,'1. Participant &amp; Project Info'!$B$18=index!$F$22),OR(ISBLANK('2. RPS Generation'!C17972),'2. RPS Generation'!C17972&gt;'1. Participant &amp; Project Info'!$B$38,'2. RPS Generation'!C17972&lt;0)),TRUE,FALSE)</f>
        <v>0</v>
      </c>
      <c r="O17962">
        <f t="shared" si="291"/>
        <v>0</v>
      </c>
    </row>
    <row r="17963" spans="13:15" x14ac:dyDescent="0.25">
      <c r="M17963" s="288" t="b">
        <f>IF(AND(OR('1. Participant &amp; Project Info'!$B$18=index!$F$21,'1. Participant &amp; Project Info'!$B$18=index!$F$22),OR(ISBLANK('2. RPS Generation'!C17973),'2. RPS Generation'!C17973&gt;'1. Participant &amp; Project Info'!$B$38,'2. RPS Generation'!C17973&lt;0)),TRUE,FALSE)</f>
        <v>0</v>
      </c>
      <c r="O17963">
        <f t="shared" si="291"/>
        <v>0</v>
      </c>
    </row>
    <row r="17964" spans="13:15" x14ac:dyDescent="0.25">
      <c r="M17964" s="288" t="b">
        <f>IF(AND(OR('1. Participant &amp; Project Info'!$B$18=index!$F$21,'1. Participant &amp; Project Info'!$B$18=index!$F$22),OR(ISBLANK('2. RPS Generation'!C17974),'2. RPS Generation'!C17974&gt;'1. Participant &amp; Project Info'!$B$38,'2. RPS Generation'!C17974&lt;0)),TRUE,FALSE)</f>
        <v>0</v>
      </c>
      <c r="O17964">
        <f t="shared" si="291"/>
        <v>0</v>
      </c>
    </row>
    <row r="17965" spans="13:15" x14ac:dyDescent="0.25">
      <c r="M17965" s="288" t="b">
        <f>IF(AND(OR('1. Participant &amp; Project Info'!$B$18=index!$F$21,'1. Participant &amp; Project Info'!$B$18=index!$F$22),OR(ISBLANK('2. RPS Generation'!C17975),'2. RPS Generation'!C17975&gt;'1. Participant &amp; Project Info'!$B$38,'2. RPS Generation'!C17975&lt;0)),TRUE,FALSE)</f>
        <v>0</v>
      </c>
      <c r="O17965">
        <f t="shared" si="291"/>
        <v>0</v>
      </c>
    </row>
    <row r="17966" spans="13:15" x14ac:dyDescent="0.25">
      <c r="M17966" s="288" t="b">
        <f>IF(AND(OR('1. Participant &amp; Project Info'!$B$18=index!$F$21,'1. Participant &amp; Project Info'!$B$18=index!$F$22),OR(ISBLANK('2. RPS Generation'!C17976),'2. RPS Generation'!C17976&gt;'1. Participant &amp; Project Info'!$B$38,'2. RPS Generation'!C17976&lt;0)),TRUE,FALSE)</f>
        <v>0</v>
      </c>
      <c r="O17966">
        <f t="shared" ref="O17966:O18029" si="292">--OR(L17966,M17966,N17966)</f>
        <v>0</v>
      </c>
    </row>
    <row r="17967" spans="13:15" x14ac:dyDescent="0.25">
      <c r="M17967" s="288" t="b">
        <f>IF(AND(OR('1. Participant &amp; Project Info'!$B$18=index!$F$21,'1. Participant &amp; Project Info'!$B$18=index!$F$22),OR(ISBLANK('2. RPS Generation'!C17977),'2. RPS Generation'!C17977&gt;'1. Participant &amp; Project Info'!$B$38,'2. RPS Generation'!C17977&lt;0)),TRUE,FALSE)</f>
        <v>0</v>
      </c>
      <c r="O17967">
        <f t="shared" si="292"/>
        <v>0</v>
      </c>
    </row>
    <row r="17968" spans="13:15" x14ac:dyDescent="0.25">
      <c r="M17968" s="288" t="b">
        <f>IF(AND(OR('1. Participant &amp; Project Info'!$B$18=index!$F$21,'1. Participant &amp; Project Info'!$B$18=index!$F$22),OR(ISBLANK('2. RPS Generation'!C17978),'2. RPS Generation'!C17978&gt;'1. Participant &amp; Project Info'!$B$38,'2. RPS Generation'!C17978&lt;0)),TRUE,FALSE)</f>
        <v>0</v>
      </c>
      <c r="O17968">
        <f t="shared" si="292"/>
        <v>0</v>
      </c>
    </row>
    <row r="17969" spans="13:15" x14ac:dyDescent="0.25">
      <c r="M17969" s="288" t="b">
        <f>IF(AND(OR('1. Participant &amp; Project Info'!$B$18=index!$F$21,'1. Participant &amp; Project Info'!$B$18=index!$F$22),OR(ISBLANK('2. RPS Generation'!C17979),'2. RPS Generation'!C17979&gt;'1. Participant &amp; Project Info'!$B$38,'2. RPS Generation'!C17979&lt;0)),TRUE,FALSE)</f>
        <v>0</v>
      </c>
      <c r="O17969">
        <f t="shared" si="292"/>
        <v>0</v>
      </c>
    </row>
    <row r="17970" spans="13:15" x14ac:dyDescent="0.25">
      <c r="M17970" s="288" t="b">
        <f>IF(AND(OR('1. Participant &amp; Project Info'!$B$18=index!$F$21,'1. Participant &amp; Project Info'!$B$18=index!$F$22),OR(ISBLANK('2. RPS Generation'!C17980),'2. RPS Generation'!C17980&gt;'1. Participant &amp; Project Info'!$B$38,'2. RPS Generation'!C17980&lt;0)),TRUE,FALSE)</f>
        <v>0</v>
      </c>
      <c r="O17970">
        <f t="shared" si="292"/>
        <v>0</v>
      </c>
    </row>
    <row r="17971" spans="13:15" x14ac:dyDescent="0.25">
      <c r="M17971" s="288" t="b">
        <f>IF(AND(OR('1. Participant &amp; Project Info'!$B$18=index!$F$21,'1. Participant &amp; Project Info'!$B$18=index!$F$22),OR(ISBLANK('2. RPS Generation'!C17981),'2. RPS Generation'!C17981&gt;'1. Participant &amp; Project Info'!$B$38,'2. RPS Generation'!C17981&lt;0)),TRUE,FALSE)</f>
        <v>0</v>
      </c>
      <c r="O17971">
        <f t="shared" si="292"/>
        <v>0</v>
      </c>
    </row>
    <row r="17972" spans="13:15" x14ac:dyDescent="0.25">
      <c r="M17972" s="288" t="b">
        <f>IF(AND(OR('1. Participant &amp; Project Info'!$B$18=index!$F$21,'1. Participant &amp; Project Info'!$B$18=index!$F$22),OR(ISBLANK('2. RPS Generation'!C17982),'2. RPS Generation'!C17982&gt;'1. Participant &amp; Project Info'!$B$38,'2. RPS Generation'!C17982&lt;0)),TRUE,FALSE)</f>
        <v>0</v>
      </c>
      <c r="O17972">
        <f t="shared" si="292"/>
        <v>0</v>
      </c>
    </row>
    <row r="17973" spans="13:15" x14ac:dyDescent="0.25">
      <c r="M17973" s="288" t="b">
        <f>IF(AND(OR('1. Participant &amp; Project Info'!$B$18=index!$F$21,'1. Participant &amp; Project Info'!$B$18=index!$F$22),OR(ISBLANK('2. RPS Generation'!C17983),'2. RPS Generation'!C17983&gt;'1. Participant &amp; Project Info'!$B$38,'2. RPS Generation'!C17983&lt;0)),TRUE,FALSE)</f>
        <v>0</v>
      </c>
      <c r="O17973">
        <f t="shared" si="292"/>
        <v>0</v>
      </c>
    </row>
    <row r="17974" spans="13:15" x14ac:dyDescent="0.25">
      <c r="M17974" s="288" t="b">
        <f>IF(AND(OR('1. Participant &amp; Project Info'!$B$18=index!$F$21,'1. Participant &amp; Project Info'!$B$18=index!$F$22),OR(ISBLANK('2. RPS Generation'!C17984),'2. RPS Generation'!C17984&gt;'1. Participant &amp; Project Info'!$B$38,'2. RPS Generation'!C17984&lt;0)),TRUE,FALSE)</f>
        <v>0</v>
      </c>
      <c r="O17974">
        <f t="shared" si="292"/>
        <v>0</v>
      </c>
    </row>
    <row r="17975" spans="13:15" x14ac:dyDescent="0.25">
      <c r="M17975" s="288" t="b">
        <f>IF(AND(OR('1. Participant &amp; Project Info'!$B$18=index!$F$21,'1. Participant &amp; Project Info'!$B$18=index!$F$22),OR(ISBLANK('2. RPS Generation'!C17985),'2. RPS Generation'!C17985&gt;'1. Participant &amp; Project Info'!$B$38,'2. RPS Generation'!C17985&lt;0)),TRUE,FALSE)</f>
        <v>0</v>
      </c>
      <c r="O17975">
        <f t="shared" si="292"/>
        <v>0</v>
      </c>
    </row>
    <row r="17976" spans="13:15" x14ac:dyDescent="0.25">
      <c r="M17976" s="288" t="b">
        <f>IF(AND(OR('1. Participant &amp; Project Info'!$B$18=index!$F$21,'1. Participant &amp; Project Info'!$B$18=index!$F$22),OR(ISBLANK('2. RPS Generation'!C17986),'2. RPS Generation'!C17986&gt;'1. Participant &amp; Project Info'!$B$38,'2. RPS Generation'!C17986&lt;0)),TRUE,FALSE)</f>
        <v>0</v>
      </c>
      <c r="O17976">
        <f t="shared" si="292"/>
        <v>0</v>
      </c>
    </row>
    <row r="17977" spans="13:15" x14ac:dyDescent="0.25">
      <c r="M17977" s="288" t="b">
        <f>IF(AND(OR('1. Participant &amp; Project Info'!$B$18=index!$F$21,'1. Participant &amp; Project Info'!$B$18=index!$F$22),OR(ISBLANK('2. RPS Generation'!C17987),'2. RPS Generation'!C17987&gt;'1. Participant &amp; Project Info'!$B$38,'2. RPS Generation'!C17987&lt;0)),TRUE,FALSE)</f>
        <v>0</v>
      </c>
      <c r="O17977">
        <f t="shared" si="292"/>
        <v>0</v>
      </c>
    </row>
    <row r="17978" spans="13:15" x14ac:dyDescent="0.25">
      <c r="M17978" s="288" t="b">
        <f>IF(AND(OR('1. Participant &amp; Project Info'!$B$18=index!$F$21,'1. Participant &amp; Project Info'!$B$18=index!$F$22),OR(ISBLANK('2. RPS Generation'!C17988),'2. RPS Generation'!C17988&gt;'1. Participant &amp; Project Info'!$B$38,'2. RPS Generation'!C17988&lt;0)),TRUE,FALSE)</f>
        <v>0</v>
      </c>
      <c r="O17978">
        <f t="shared" si="292"/>
        <v>0</v>
      </c>
    </row>
    <row r="17979" spans="13:15" x14ac:dyDescent="0.25">
      <c r="M17979" s="288" t="b">
        <f>IF(AND(OR('1. Participant &amp; Project Info'!$B$18=index!$F$21,'1. Participant &amp; Project Info'!$B$18=index!$F$22),OR(ISBLANK('2. RPS Generation'!C17989),'2. RPS Generation'!C17989&gt;'1. Participant &amp; Project Info'!$B$38,'2. RPS Generation'!C17989&lt;0)),TRUE,FALSE)</f>
        <v>0</v>
      </c>
      <c r="O17979">
        <f t="shared" si="292"/>
        <v>0</v>
      </c>
    </row>
    <row r="17980" spans="13:15" x14ac:dyDescent="0.25">
      <c r="M17980" s="288" t="b">
        <f>IF(AND(OR('1. Participant &amp; Project Info'!$B$18=index!$F$21,'1. Participant &amp; Project Info'!$B$18=index!$F$22),OR(ISBLANK('2. RPS Generation'!C17990),'2. RPS Generation'!C17990&gt;'1. Participant &amp; Project Info'!$B$38,'2. RPS Generation'!C17990&lt;0)),TRUE,FALSE)</f>
        <v>0</v>
      </c>
      <c r="O17980">
        <f t="shared" si="292"/>
        <v>0</v>
      </c>
    </row>
    <row r="17981" spans="13:15" x14ac:dyDescent="0.25">
      <c r="M17981" s="288" t="b">
        <f>IF(AND(OR('1. Participant &amp; Project Info'!$B$18=index!$F$21,'1. Participant &amp; Project Info'!$B$18=index!$F$22),OR(ISBLANK('2. RPS Generation'!C17991),'2. RPS Generation'!C17991&gt;'1. Participant &amp; Project Info'!$B$38,'2. RPS Generation'!C17991&lt;0)),TRUE,FALSE)</f>
        <v>0</v>
      </c>
      <c r="O17981">
        <f t="shared" si="292"/>
        <v>0</v>
      </c>
    </row>
    <row r="17982" spans="13:15" x14ac:dyDescent="0.25">
      <c r="M17982" s="288" t="b">
        <f>IF(AND(OR('1. Participant &amp; Project Info'!$B$18=index!$F$21,'1. Participant &amp; Project Info'!$B$18=index!$F$22),OR(ISBLANK('2. RPS Generation'!C17992),'2. RPS Generation'!C17992&gt;'1. Participant &amp; Project Info'!$B$38,'2. RPS Generation'!C17992&lt;0)),TRUE,FALSE)</f>
        <v>0</v>
      </c>
      <c r="O17982">
        <f t="shared" si="292"/>
        <v>0</v>
      </c>
    </row>
    <row r="17983" spans="13:15" x14ac:dyDescent="0.25">
      <c r="M17983" s="288" t="b">
        <f>IF(AND(OR('1. Participant &amp; Project Info'!$B$18=index!$F$21,'1. Participant &amp; Project Info'!$B$18=index!$F$22),OR(ISBLANK('2. RPS Generation'!C17993),'2. RPS Generation'!C17993&gt;'1. Participant &amp; Project Info'!$B$38,'2. RPS Generation'!C17993&lt;0)),TRUE,FALSE)</f>
        <v>0</v>
      </c>
      <c r="O17983">
        <f t="shared" si="292"/>
        <v>0</v>
      </c>
    </row>
    <row r="17984" spans="13:15" x14ac:dyDescent="0.25">
      <c r="M17984" s="288" t="b">
        <f>IF(AND(OR('1. Participant &amp; Project Info'!$B$18=index!$F$21,'1. Participant &amp; Project Info'!$B$18=index!$F$22),OR(ISBLANK('2. RPS Generation'!C17994),'2. RPS Generation'!C17994&gt;'1. Participant &amp; Project Info'!$B$38,'2. RPS Generation'!C17994&lt;0)),TRUE,FALSE)</f>
        <v>0</v>
      </c>
      <c r="O17984">
        <f t="shared" si="292"/>
        <v>0</v>
      </c>
    </row>
    <row r="17985" spans="13:15" x14ac:dyDescent="0.25">
      <c r="M17985" s="288" t="b">
        <f>IF(AND(OR('1. Participant &amp; Project Info'!$B$18=index!$F$21,'1. Participant &amp; Project Info'!$B$18=index!$F$22),OR(ISBLANK('2. RPS Generation'!C17995),'2. RPS Generation'!C17995&gt;'1. Participant &amp; Project Info'!$B$38,'2. RPS Generation'!C17995&lt;0)),TRUE,FALSE)</f>
        <v>0</v>
      </c>
      <c r="O17985">
        <f t="shared" si="292"/>
        <v>0</v>
      </c>
    </row>
    <row r="17986" spans="13:15" x14ac:dyDescent="0.25">
      <c r="M17986" s="288" t="b">
        <f>IF(AND(OR('1. Participant &amp; Project Info'!$B$18=index!$F$21,'1. Participant &amp; Project Info'!$B$18=index!$F$22),OR(ISBLANK('2. RPS Generation'!C17996),'2. RPS Generation'!C17996&gt;'1. Participant &amp; Project Info'!$B$38,'2. RPS Generation'!C17996&lt;0)),TRUE,FALSE)</f>
        <v>0</v>
      </c>
      <c r="O17986">
        <f t="shared" si="292"/>
        <v>0</v>
      </c>
    </row>
    <row r="17987" spans="13:15" x14ac:dyDescent="0.25">
      <c r="M17987" s="288" t="b">
        <f>IF(AND(OR('1. Participant &amp; Project Info'!$B$18=index!$F$21,'1. Participant &amp; Project Info'!$B$18=index!$F$22),OR(ISBLANK('2. RPS Generation'!C17997),'2. RPS Generation'!C17997&gt;'1. Participant &amp; Project Info'!$B$38,'2. RPS Generation'!C17997&lt;0)),TRUE,FALSE)</f>
        <v>0</v>
      </c>
      <c r="O17987">
        <f t="shared" si="292"/>
        <v>0</v>
      </c>
    </row>
    <row r="17988" spans="13:15" x14ac:dyDescent="0.25">
      <c r="M17988" s="288" t="b">
        <f>IF(AND(OR('1. Participant &amp; Project Info'!$B$18=index!$F$21,'1. Participant &amp; Project Info'!$B$18=index!$F$22),OR(ISBLANK('2. RPS Generation'!C17998),'2. RPS Generation'!C17998&gt;'1. Participant &amp; Project Info'!$B$38,'2. RPS Generation'!C17998&lt;0)),TRUE,FALSE)</f>
        <v>0</v>
      </c>
      <c r="O17988">
        <f t="shared" si="292"/>
        <v>0</v>
      </c>
    </row>
    <row r="17989" spans="13:15" x14ac:dyDescent="0.25">
      <c r="M17989" s="288" t="b">
        <f>IF(AND(OR('1. Participant &amp; Project Info'!$B$18=index!$F$21,'1. Participant &amp; Project Info'!$B$18=index!$F$22),OR(ISBLANK('2. RPS Generation'!C17999),'2. RPS Generation'!C17999&gt;'1. Participant &amp; Project Info'!$B$38,'2. RPS Generation'!C17999&lt;0)),TRUE,FALSE)</f>
        <v>0</v>
      </c>
      <c r="O17989">
        <f t="shared" si="292"/>
        <v>0</v>
      </c>
    </row>
    <row r="17990" spans="13:15" x14ac:dyDescent="0.25">
      <c r="M17990" s="288" t="b">
        <f>IF(AND(OR('1. Participant &amp; Project Info'!$B$18=index!$F$21,'1. Participant &amp; Project Info'!$B$18=index!$F$22),OR(ISBLANK('2. RPS Generation'!C18000),'2. RPS Generation'!C18000&gt;'1. Participant &amp; Project Info'!$B$38,'2. RPS Generation'!C18000&lt;0)),TRUE,FALSE)</f>
        <v>0</v>
      </c>
      <c r="O17990">
        <f t="shared" si="292"/>
        <v>0</v>
      </c>
    </row>
    <row r="17991" spans="13:15" x14ac:dyDescent="0.25">
      <c r="M17991" s="288" t="b">
        <f>IF(AND(OR('1. Participant &amp; Project Info'!$B$18=index!$F$21,'1. Participant &amp; Project Info'!$B$18=index!$F$22),OR(ISBLANK('2. RPS Generation'!C18001),'2. RPS Generation'!C18001&gt;'1. Participant &amp; Project Info'!$B$38,'2. RPS Generation'!C18001&lt;0)),TRUE,FALSE)</f>
        <v>0</v>
      </c>
      <c r="O17991">
        <f t="shared" si="292"/>
        <v>0</v>
      </c>
    </row>
    <row r="17992" spans="13:15" x14ac:dyDescent="0.25">
      <c r="M17992" s="288" t="b">
        <f>IF(AND(OR('1. Participant &amp; Project Info'!$B$18=index!$F$21,'1. Participant &amp; Project Info'!$B$18=index!$F$22),OR(ISBLANK('2. RPS Generation'!C18002),'2. RPS Generation'!C18002&gt;'1. Participant &amp; Project Info'!$B$38,'2. RPS Generation'!C18002&lt;0)),TRUE,FALSE)</f>
        <v>0</v>
      </c>
      <c r="O17992">
        <f t="shared" si="292"/>
        <v>0</v>
      </c>
    </row>
    <row r="17993" spans="13:15" x14ac:dyDescent="0.25">
      <c r="M17993" s="288" t="b">
        <f>IF(AND(OR('1. Participant &amp; Project Info'!$B$18=index!$F$21,'1. Participant &amp; Project Info'!$B$18=index!$F$22),OR(ISBLANK('2. RPS Generation'!C18003),'2. RPS Generation'!C18003&gt;'1. Participant &amp; Project Info'!$B$38,'2. RPS Generation'!C18003&lt;0)),TRUE,FALSE)</f>
        <v>0</v>
      </c>
      <c r="O17993">
        <f t="shared" si="292"/>
        <v>0</v>
      </c>
    </row>
    <row r="17994" spans="13:15" x14ac:dyDescent="0.25">
      <c r="M17994" s="288" t="b">
        <f>IF(AND(OR('1. Participant &amp; Project Info'!$B$18=index!$F$21,'1. Participant &amp; Project Info'!$B$18=index!$F$22),OR(ISBLANK('2. RPS Generation'!C18004),'2. RPS Generation'!C18004&gt;'1. Participant &amp; Project Info'!$B$38,'2. RPS Generation'!C18004&lt;0)),TRUE,FALSE)</f>
        <v>0</v>
      </c>
      <c r="O17994">
        <f t="shared" si="292"/>
        <v>0</v>
      </c>
    </row>
    <row r="17995" spans="13:15" x14ac:dyDescent="0.25">
      <c r="M17995" s="288" t="b">
        <f>IF(AND(OR('1. Participant &amp; Project Info'!$B$18=index!$F$21,'1. Participant &amp; Project Info'!$B$18=index!$F$22),OR(ISBLANK('2. RPS Generation'!C18005),'2. RPS Generation'!C18005&gt;'1. Participant &amp; Project Info'!$B$38,'2. RPS Generation'!C18005&lt;0)),TRUE,FALSE)</f>
        <v>0</v>
      </c>
      <c r="O17995">
        <f t="shared" si="292"/>
        <v>0</v>
      </c>
    </row>
    <row r="17996" spans="13:15" x14ac:dyDescent="0.25">
      <c r="M17996" s="288" t="b">
        <f>IF(AND(OR('1. Participant &amp; Project Info'!$B$18=index!$F$21,'1. Participant &amp; Project Info'!$B$18=index!$F$22),OR(ISBLANK('2. RPS Generation'!C18006),'2. RPS Generation'!C18006&gt;'1. Participant &amp; Project Info'!$B$38,'2. RPS Generation'!C18006&lt;0)),TRUE,FALSE)</f>
        <v>0</v>
      </c>
      <c r="O17996">
        <f t="shared" si="292"/>
        <v>0</v>
      </c>
    </row>
    <row r="17997" spans="13:15" x14ac:dyDescent="0.25">
      <c r="M17997" s="288" t="b">
        <f>IF(AND(OR('1. Participant &amp; Project Info'!$B$18=index!$F$21,'1. Participant &amp; Project Info'!$B$18=index!$F$22),OR(ISBLANK('2. RPS Generation'!C18007),'2. RPS Generation'!C18007&gt;'1. Participant &amp; Project Info'!$B$38,'2. RPS Generation'!C18007&lt;0)),TRUE,FALSE)</f>
        <v>0</v>
      </c>
      <c r="O17997">
        <f t="shared" si="292"/>
        <v>0</v>
      </c>
    </row>
    <row r="17998" spans="13:15" x14ac:dyDescent="0.25">
      <c r="M17998" s="288" t="b">
        <f>IF(AND(OR('1. Participant &amp; Project Info'!$B$18=index!$F$21,'1. Participant &amp; Project Info'!$B$18=index!$F$22),OR(ISBLANK('2. RPS Generation'!C18008),'2. RPS Generation'!C18008&gt;'1. Participant &amp; Project Info'!$B$38,'2. RPS Generation'!C18008&lt;0)),TRUE,FALSE)</f>
        <v>0</v>
      </c>
      <c r="O17998">
        <f t="shared" si="292"/>
        <v>0</v>
      </c>
    </row>
    <row r="17999" spans="13:15" x14ac:dyDescent="0.25">
      <c r="M17999" s="288" t="b">
        <f>IF(AND(OR('1. Participant &amp; Project Info'!$B$18=index!$F$21,'1. Participant &amp; Project Info'!$B$18=index!$F$22),OR(ISBLANK('2. RPS Generation'!C18009),'2. RPS Generation'!C18009&gt;'1. Participant &amp; Project Info'!$B$38,'2. RPS Generation'!C18009&lt;0)),TRUE,FALSE)</f>
        <v>0</v>
      </c>
      <c r="O17999">
        <f t="shared" si="292"/>
        <v>0</v>
      </c>
    </row>
    <row r="18000" spans="13:15" x14ac:dyDescent="0.25">
      <c r="M18000" s="288" t="b">
        <f>IF(AND(OR('1. Participant &amp; Project Info'!$B$18=index!$F$21,'1. Participant &amp; Project Info'!$B$18=index!$F$22),OR(ISBLANK('2. RPS Generation'!C18010),'2. RPS Generation'!C18010&gt;'1. Participant &amp; Project Info'!$B$38,'2. RPS Generation'!C18010&lt;0)),TRUE,FALSE)</f>
        <v>0</v>
      </c>
      <c r="O18000">
        <f t="shared" si="292"/>
        <v>0</v>
      </c>
    </row>
    <row r="18001" spans="13:15" x14ac:dyDescent="0.25">
      <c r="M18001" s="288" t="b">
        <f>IF(AND(OR('1. Participant &amp; Project Info'!$B$18=index!$F$21,'1. Participant &amp; Project Info'!$B$18=index!$F$22),OR(ISBLANK('2. RPS Generation'!C18011),'2. RPS Generation'!C18011&gt;'1. Participant &amp; Project Info'!$B$38,'2. RPS Generation'!C18011&lt;0)),TRUE,FALSE)</f>
        <v>0</v>
      </c>
      <c r="O18001">
        <f t="shared" si="292"/>
        <v>0</v>
      </c>
    </row>
    <row r="18002" spans="13:15" x14ac:dyDescent="0.25">
      <c r="M18002" s="288" t="b">
        <f>IF(AND(OR('1. Participant &amp; Project Info'!$B$18=index!$F$21,'1. Participant &amp; Project Info'!$B$18=index!$F$22),OR(ISBLANK('2. RPS Generation'!C18012),'2. RPS Generation'!C18012&gt;'1. Participant &amp; Project Info'!$B$38,'2. RPS Generation'!C18012&lt;0)),TRUE,FALSE)</f>
        <v>0</v>
      </c>
      <c r="O18002">
        <f t="shared" si="292"/>
        <v>0</v>
      </c>
    </row>
    <row r="18003" spans="13:15" x14ac:dyDescent="0.25">
      <c r="M18003" s="288" t="b">
        <f>IF(AND(OR('1. Participant &amp; Project Info'!$B$18=index!$F$21,'1. Participant &amp; Project Info'!$B$18=index!$F$22),OR(ISBLANK('2. RPS Generation'!C18013),'2. RPS Generation'!C18013&gt;'1. Participant &amp; Project Info'!$B$38,'2. RPS Generation'!C18013&lt;0)),TRUE,FALSE)</f>
        <v>0</v>
      </c>
      <c r="O18003">
        <f t="shared" si="292"/>
        <v>0</v>
      </c>
    </row>
    <row r="18004" spans="13:15" x14ac:dyDescent="0.25">
      <c r="M18004" s="288" t="b">
        <f>IF(AND(OR('1. Participant &amp; Project Info'!$B$18=index!$F$21,'1. Participant &amp; Project Info'!$B$18=index!$F$22),OR(ISBLANK('2. RPS Generation'!C18014),'2. RPS Generation'!C18014&gt;'1. Participant &amp; Project Info'!$B$38,'2. RPS Generation'!C18014&lt;0)),TRUE,FALSE)</f>
        <v>0</v>
      </c>
      <c r="O18004">
        <f t="shared" si="292"/>
        <v>0</v>
      </c>
    </row>
    <row r="18005" spans="13:15" x14ac:dyDescent="0.25">
      <c r="M18005" s="288" t="b">
        <f>IF(AND(OR('1. Participant &amp; Project Info'!$B$18=index!$F$21,'1. Participant &amp; Project Info'!$B$18=index!$F$22),OR(ISBLANK('2. RPS Generation'!C18015),'2. RPS Generation'!C18015&gt;'1. Participant &amp; Project Info'!$B$38,'2. RPS Generation'!C18015&lt;0)),TRUE,FALSE)</f>
        <v>0</v>
      </c>
      <c r="O18005">
        <f t="shared" si="292"/>
        <v>0</v>
      </c>
    </row>
    <row r="18006" spans="13:15" x14ac:dyDescent="0.25">
      <c r="M18006" s="288" t="b">
        <f>IF(AND(OR('1. Participant &amp; Project Info'!$B$18=index!$F$21,'1. Participant &amp; Project Info'!$B$18=index!$F$22),OR(ISBLANK('2. RPS Generation'!C18016),'2. RPS Generation'!C18016&gt;'1. Participant &amp; Project Info'!$B$38,'2. RPS Generation'!C18016&lt;0)),TRUE,FALSE)</f>
        <v>0</v>
      </c>
      <c r="O18006">
        <f t="shared" si="292"/>
        <v>0</v>
      </c>
    </row>
    <row r="18007" spans="13:15" x14ac:dyDescent="0.25">
      <c r="M18007" s="288" t="b">
        <f>IF(AND(OR('1. Participant &amp; Project Info'!$B$18=index!$F$21,'1. Participant &amp; Project Info'!$B$18=index!$F$22),OR(ISBLANK('2. RPS Generation'!C18017),'2. RPS Generation'!C18017&gt;'1. Participant &amp; Project Info'!$B$38,'2. RPS Generation'!C18017&lt;0)),TRUE,FALSE)</f>
        <v>0</v>
      </c>
      <c r="O18007">
        <f t="shared" si="292"/>
        <v>0</v>
      </c>
    </row>
    <row r="18008" spans="13:15" x14ac:dyDescent="0.25">
      <c r="M18008" s="288" t="b">
        <f>IF(AND(OR('1. Participant &amp; Project Info'!$B$18=index!$F$21,'1. Participant &amp; Project Info'!$B$18=index!$F$22),OR(ISBLANK('2. RPS Generation'!C18018),'2. RPS Generation'!C18018&gt;'1. Participant &amp; Project Info'!$B$38,'2. RPS Generation'!C18018&lt;0)),TRUE,FALSE)</f>
        <v>0</v>
      </c>
      <c r="O18008">
        <f t="shared" si="292"/>
        <v>0</v>
      </c>
    </row>
    <row r="18009" spans="13:15" x14ac:dyDescent="0.25">
      <c r="M18009" s="288" t="b">
        <f>IF(AND(OR('1. Participant &amp; Project Info'!$B$18=index!$F$21,'1. Participant &amp; Project Info'!$B$18=index!$F$22),OR(ISBLANK('2. RPS Generation'!C18019),'2. RPS Generation'!C18019&gt;'1. Participant &amp; Project Info'!$B$38,'2. RPS Generation'!C18019&lt;0)),TRUE,FALSE)</f>
        <v>0</v>
      </c>
      <c r="O18009">
        <f t="shared" si="292"/>
        <v>0</v>
      </c>
    </row>
    <row r="18010" spans="13:15" x14ac:dyDescent="0.25">
      <c r="M18010" s="288" t="b">
        <f>IF(AND(OR('1. Participant &amp; Project Info'!$B$18=index!$F$21,'1. Participant &amp; Project Info'!$B$18=index!$F$22),OR(ISBLANK('2. RPS Generation'!C18020),'2. RPS Generation'!C18020&gt;'1. Participant &amp; Project Info'!$B$38,'2. RPS Generation'!C18020&lt;0)),TRUE,FALSE)</f>
        <v>0</v>
      </c>
      <c r="O18010">
        <f t="shared" si="292"/>
        <v>0</v>
      </c>
    </row>
    <row r="18011" spans="13:15" x14ac:dyDescent="0.25">
      <c r="M18011" s="288" t="b">
        <f>IF(AND(OR('1. Participant &amp; Project Info'!$B$18=index!$F$21,'1. Participant &amp; Project Info'!$B$18=index!$F$22),OR(ISBLANK('2. RPS Generation'!C18021),'2. RPS Generation'!C18021&gt;'1. Participant &amp; Project Info'!$B$38,'2. RPS Generation'!C18021&lt;0)),TRUE,FALSE)</f>
        <v>0</v>
      </c>
      <c r="O18011">
        <f t="shared" si="292"/>
        <v>0</v>
      </c>
    </row>
    <row r="18012" spans="13:15" x14ac:dyDescent="0.25">
      <c r="M18012" s="288" t="b">
        <f>IF(AND(OR('1. Participant &amp; Project Info'!$B$18=index!$F$21,'1. Participant &amp; Project Info'!$B$18=index!$F$22),OR(ISBLANK('2. RPS Generation'!C18022),'2. RPS Generation'!C18022&gt;'1. Participant &amp; Project Info'!$B$38,'2. RPS Generation'!C18022&lt;0)),TRUE,FALSE)</f>
        <v>0</v>
      </c>
      <c r="O18012">
        <f t="shared" si="292"/>
        <v>0</v>
      </c>
    </row>
    <row r="18013" spans="13:15" x14ac:dyDescent="0.25">
      <c r="M18013" s="288" t="b">
        <f>IF(AND(OR('1. Participant &amp; Project Info'!$B$18=index!$F$21,'1. Participant &amp; Project Info'!$B$18=index!$F$22),OR(ISBLANK('2. RPS Generation'!C18023),'2. RPS Generation'!C18023&gt;'1. Participant &amp; Project Info'!$B$38,'2. RPS Generation'!C18023&lt;0)),TRUE,FALSE)</f>
        <v>0</v>
      </c>
      <c r="O18013">
        <f t="shared" si="292"/>
        <v>0</v>
      </c>
    </row>
    <row r="18014" spans="13:15" x14ac:dyDescent="0.25">
      <c r="M18014" s="288" t="b">
        <f>IF(AND(OR('1. Participant &amp; Project Info'!$B$18=index!$F$21,'1. Participant &amp; Project Info'!$B$18=index!$F$22),OR(ISBLANK('2. RPS Generation'!C18024),'2. RPS Generation'!C18024&gt;'1. Participant &amp; Project Info'!$B$38,'2. RPS Generation'!C18024&lt;0)),TRUE,FALSE)</f>
        <v>0</v>
      </c>
      <c r="O18014">
        <f t="shared" si="292"/>
        <v>0</v>
      </c>
    </row>
    <row r="18015" spans="13:15" x14ac:dyDescent="0.25">
      <c r="M18015" s="288" t="b">
        <f>IF(AND(OR('1. Participant &amp; Project Info'!$B$18=index!$F$21,'1. Participant &amp; Project Info'!$B$18=index!$F$22),OR(ISBLANK('2. RPS Generation'!C18025),'2. RPS Generation'!C18025&gt;'1. Participant &amp; Project Info'!$B$38,'2. RPS Generation'!C18025&lt;0)),TRUE,FALSE)</f>
        <v>0</v>
      </c>
      <c r="O18015">
        <f t="shared" si="292"/>
        <v>0</v>
      </c>
    </row>
    <row r="18016" spans="13:15" x14ac:dyDescent="0.25">
      <c r="M18016" s="288" t="b">
        <f>IF(AND(OR('1. Participant &amp; Project Info'!$B$18=index!$F$21,'1. Participant &amp; Project Info'!$B$18=index!$F$22),OR(ISBLANK('2. RPS Generation'!C18026),'2. RPS Generation'!C18026&gt;'1. Participant &amp; Project Info'!$B$38,'2. RPS Generation'!C18026&lt;0)),TRUE,FALSE)</f>
        <v>0</v>
      </c>
      <c r="O18016">
        <f t="shared" si="292"/>
        <v>0</v>
      </c>
    </row>
    <row r="18017" spans="13:15" x14ac:dyDescent="0.25">
      <c r="M18017" s="288" t="b">
        <f>IF(AND(OR('1. Participant &amp; Project Info'!$B$18=index!$F$21,'1. Participant &amp; Project Info'!$B$18=index!$F$22),OR(ISBLANK('2. RPS Generation'!C18027),'2. RPS Generation'!C18027&gt;'1. Participant &amp; Project Info'!$B$38,'2. RPS Generation'!C18027&lt;0)),TRUE,FALSE)</f>
        <v>0</v>
      </c>
      <c r="O18017">
        <f t="shared" si="292"/>
        <v>0</v>
      </c>
    </row>
    <row r="18018" spans="13:15" x14ac:dyDescent="0.25">
      <c r="M18018" s="288" t="b">
        <f>IF(AND(OR('1. Participant &amp; Project Info'!$B$18=index!$F$21,'1. Participant &amp; Project Info'!$B$18=index!$F$22),OR(ISBLANK('2. RPS Generation'!C18028),'2. RPS Generation'!C18028&gt;'1. Participant &amp; Project Info'!$B$38,'2. RPS Generation'!C18028&lt;0)),TRUE,FALSE)</f>
        <v>0</v>
      </c>
      <c r="O18018">
        <f t="shared" si="292"/>
        <v>0</v>
      </c>
    </row>
    <row r="18019" spans="13:15" x14ac:dyDescent="0.25">
      <c r="M18019" s="288" t="b">
        <f>IF(AND(OR('1. Participant &amp; Project Info'!$B$18=index!$F$21,'1. Participant &amp; Project Info'!$B$18=index!$F$22),OR(ISBLANK('2. RPS Generation'!C18029),'2. RPS Generation'!C18029&gt;'1. Participant &amp; Project Info'!$B$38,'2. RPS Generation'!C18029&lt;0)),TRUE,FALSE)</f>
        <v>0</v>
      </c>
      <c r="O18019">
        <f t="shared" si="292"/>
        <v>0</v>
      </c>
    </row>
    <row r="18020" spans="13:15" x14ac:dyDescent="0.25">
      <c r="M18020" s="288" t="b">
        <f>IF(AND(OR('1. Participant &amp; Project Info'!$B$18=index!$F$21,'1. Participant &amp; Project Info'!$B$18=index!$F$22),OR(ISBLANK('2. RPS Generation'!C18030),'2. RPS Generation'!C18030&gt;'1. Participant &amp; Project Info'!$B$38,'2. RPS Generation'!C18030&lt;0)),TRUE,FALSE)</f>
        <v>0</v>
      </c>
      <c r="O18020">
        <f t="shared" si="292"/>
        <v>0</v>
      </c>
    </row>
    <row r="18021" spans="13:15" x14ac:dyDescent="0.25">
      <c r="M18021" s="288" t="b">
        <f>IF(AND(OR('1. Participant &amp; Project Info'!$B$18=index!$F$21,'1. Participant &amp; Project Info'!$B$18=index!$F$22),OR(ISBLANK('2. RPS Generation'!C18031),'2. RPS Generation'!C18031&gt;'1. Participant &amp; Project Info'!$B$38,'2. RPS Generation'!C18031&lt;0)),TRUE,FALSE)</f>
        <v>0</v>
      </c>
      <c r="O18021">
        <f t="shared" si="292"/>
        <v>0</v>
      </c>
    </row>
    <row r="18022" spans="13:15" x14ac:dyDescent="0.25">
      <c r="M18022" s="288" t="b">
        <f>IF(AND(OR('1. Participant &amp; Project Info'!$B$18=index!$F$21,'1. Participant &amp; Project Info'!$B$18=index!$F$22),OR(ISBLANK('2. RPS Generation'!C18032),'2. RPS Generation'!C18032&gt;'1. Participant &amp; Project Info'!$B$38,'2. RPS Generation'!C18032&lt;0)),TRUE,FALSE)</f>
        <v>0</v>
      </c>
      <c r="O18022">
        <f t="shared" si="292"/>
        <v>0</v>
      </c>
    </row>
    <row r="18023" spans="13:15" x14ac:dyDescent="0.25">
      <c r="M18023" s="288" t="b">
        <f>IF(AND(OR('1. Participant &amp; Project Info'!$B$18=index!$F$21,'1. Participant &amp; Project Info'!$B$18=index!$F$22),OR(ISBLANK('2. RPS Generation'!C18033),'2. RPS Generation'!C18033&gt;'1. Participant &amp; Project Info'!$B$38,'2. RPS Generation'!C18033&lt;0)),TRUE,FALSE)</f>
        <v>0</v>
      </c>
      <c r="O18023">
        <f t="shared" si="292"/>
        <v>0</v>
      </c>
    </row>
    <row r="18024" spans="13:15" x14ac:dyDescent="0.25">
      <c r="M18024" s="288" t="b">
        <f>IF(AND(OR('1. Participant &amp; Project Info'!$B$18=index!$F$21,'1. Participant &amp; Project Info'!$B$18=index!$F$22),OR(ISBLANK('2. RPS Generation'!C18034),'2. RPS Generation'!C18034&gt;'1. Participant &amp; Project Info'!$B$38,'2. RPS Generation'!C18034&lt;0)),TRUE,FALSE)</f>
        <v>0</v>
      </c>
      <c r="O18024">
        <f t="shared" si="292"/>
        <v>0</v>
      </c>
    </row>
    <row r="18025" spans="13:15" x14ac:dyDescent="0.25">
      <c r="M18025" s="288" t="b">
        <f>IF(AND(OR('1. Participant &amp; Project Info'!$B$18=index!$F$21,'1. Participant &amp; Project Info'!$B$18=index!$F$22),OR(ISBLANK('2. RPS Generation'!C18035),'2. RPS Generation'!C18035&gt;'1. Participant &amp; Project Info'!$B$38,'2. RPS Generation'!C18035&lt;0)),TRUE,FALSE)</f>
        <v>0</v>
      </c>
      <c r="O18025">
        <f t="shared" si="292"/>
        <v>0</v>
      </c>
    </row>
    <row r="18026" spans="13:15" x14ac:dyDescent="0.25">
      <c r="M18026" s="288" t="b">
        <f>IF(AND(OR('1. Participant &amp; Project Info'!$B$18=index!$F$21,'1. Participant &amp; Project Info'!$B$18=index!$F$22),OR(ISBLANK('2. RPS Generation'!C18036),'2. RPS Generation'!C18036&gt;'1. Participant &amp; Project Info'!$B$38,'2. RPS Generation'!C18036&lt;0)),TRUE,FALSE)</f>
        <v>0</v>
      </c>
      <c r="O18026">
        <f t="shared" si="292"/>
        <v>0</v>
      </c>
    </row>
    <row r="18027" spans="13:15" x14ac:dyDescent="0.25">
      <c r="M18027" s="288" t="b">
        <f>IF(AND(OR('1. Participant &amp; Project Info'!$B$18=index!$F$21,'1. Participant &amp; Project Info'!$B$18=index!$F$22),OR(ISBLANK('2. RPS Generation'!C18037),'2. RPS Generation'!C18037&gt;'1. Participant &amp; Project Info'!$B$38,'2. RPS Generation'!C18037&lt;0)),TRUE,FALSE)</f>
        <v>0</v>
      </c>
      <c r="O18027">
        <f t="shared" si="292"/>
        <v>0</v>
      </c>
    </row>
    <row r="18028" spans="13:15" x14ac:dyDescent="0.25">
      <c r="M18028" s="288" t="b">
        <f>IF(AND(OR('1. Participant &amp; Project Info'!$B$18=index!$F$21,'1. Participant &amp; Project Info'!$B$18=index!$F$22),OR(ISBLANK('2. RPS Generation'!C18038),'2. RPS Generation'!C18038&gt;'1. Participant &amp; Project Info'!$B$38,'2. RPS Generation'!C18038&lt;0)),TRUE,FALSE)</f>
        <v>0</v>
      </c>
      <c r="O18028">
        <f t="shared" si="292"/>
        <v>0</v>
      </c>
    </row>
    <row r="18029" spans="13:15" x14ac:dyDescent="0.25">
      <c r="M18029" s="288" t="b">
        <f>IF(AND(OR('1. Participant &amp; Project Info'!$B$18=index!$F$21,'1. Participant &amp; Project Info'!$B$18=index!$F$22),OR(ISBLANK('2. RPS Generation'!C18039),'2. RPS Generation'!C18039&gt;'1. Participant &amp; Project Info'!$B$38,'2. RPS Generation'!C18039&lt;0)),TRUE,FALSE)</f>
        <v>0</v>
      </c>
      <c r="O18029">
        <f t="shared" si="292"/>
        <v>0</v>
      </c>
    </row>
    <row r="18030" spans="13:15" x14ac:dyDescent="0.25">
      <c r="M18030" s="288" t="b">
        <f>IF(AND(OR('1. Participant &amp; Project Info'!$B$18=index!$F$21,'1. Participant &amp; Project Info'!$B$18=index!$F$22),OR(ISBLANK('2. RPS Generation'!C18040),'2. RPS Generation'!C18040&gt;'1. Participant &amp; Project Info'!$B$38,'2. RPS Generation'!C18040&lt;0)),TRUE,FALSE)</f>
        <v>0</v>
      </c>
      <c r="O18030">
        <f t="shared" ref="O18030:O18093" si="293">--OR(L18030,M18030,N18030)</f>
        <v>0</v>
      </c>
    </row>
    <row r="18031" spans="13:15" x14ac:dyDescent="0.25">
      <c r="M18031" s="288" t="b">
        <f>IF(AND(OR('1. Participant &amp; Project Info'!$B$18=index!$F$21,'1. Participant &amp; Project Info'!$B$18=index!$F$22),OR(ISBLANK('2. RPS Generation'!C18041),'2. RPS Generation'!C18041&gt;'1. Participant &amp; Project Info'!$B$38,'2. RPS Generation'!C18041&lt;0)),TRUE,FALSE)</f>
        <v>0</v>
      </c>
      <c r="O18031">
        <f t="shared" si="293"/>
        <v>0</v>
      </c>
    </row>
    <row r="18032" spans="13:15" x14ac:dyDescent="0.25">
      <c r="M18032" s="288" t="b">
        <f>IF(AND(OR('1. Participant &amp; Project Info'!$B$18=index!$F$21,'1. Participant &amp; Project Info'!$B$18=index!$F$22),OR(ISBLANK('2. RPS Generation'!C18042),'2. RPS Generation'!C18042&gt;'1. Participant &amp; Project Info'!$B$38,'2. RPS Generation'!C18042&lt;0)),TRUE,FALSE)</f>
        <v>0</v>
      </c>
      <c r="O18032">
        <f t="shared" si="293"/>
        <v>0</v>
      </c>
    </row>
    <row r="18033" spans="13:15" x14ac:dyDescent="0.25">
      <c r="M18033" s="288" t="b">
        <f>IF(AND(OR('1. Participant &amp; Project Info'!$B$18=index!$F$21,'1. Participant &amp; Project Info'!$B$18=index!$F$22),OR(ISBLANK('2. RPS Generation'!C18043),'2. RPS Generation'!C18043&gt;'1. Participant &amp; Project Info'!$B$38,'2. RPS Generation'!C18043&lt;0)),TRUE,FALSE)</f>
        <v>0</v>
      </c>
      <c r="O18033">
        <f t="shared" si="293"/>
        <v>0</v>
      </c>
    </row>
    <row r="18034" spans="13:15" x14ac:dyDescent="0.25">
      <c r="M18034" s="288" t="b">
        <f>IF(AND(OR('1. Participant &amp; Project Info'!$B$18=index!$F$21,'1. Participant &amp; Project Info'!$B$18=index!$F$22),OR(ISBLANK('2. RPS Generation'!C18044),'2. RPS Generation'!C18044&gt;'1. Participant &amp; Project Info'!$B$38,'2. RPS Generation'!C18044&lt;0)),TRUE,FALSE)</f>
        <v>0</v>
      </c>
      <c r="O18034">
        <f t="shared" si="293"/>
        <v>0</v>
      </c>
    </row>
    <row r="18035" spans="13:15" x14ac:dyDescent="0.25">
      <c r="M18035" s="288" t="b">
        <f>IF(AND(OR('1. Participant &amp; Project Info'!$B$18=index!$F$21,'1. Participant &amp; Project Info'!$B$18=index!$F$22),OR(ISBLANK('2. RPS Generation'!C18045),'2. RPS Generation'!C18045&gt;'1. Participant &amp; Project Info'!$B$38,'2. RPS Generation'!C18045&lt;0)),TRUE,FALSE)</f>
        <v>0</v>
      </c>
      <c r="O18035">
        <f t="shared" si="293"/>
        <v>0</v>
      </c>
    </row>
    <row r="18036" spans="13:15" x14ac:dyDescent="0.25">
      <c r="M18036" s="288" t="b">
        <f>IF(AND(OR('1. Participant &amp; Project Info'!$B$18=index!$F$21,'1. Participant &amp; Project Info'!$B$18=index!$F$22),OR(ISBLANK('2. RPS Generation'!C18046),'2. RPS Generation'!C18046&gt;'1. Participant &amp; Project Info'!$B$38,'2. RPS Generation'!C18046&lt;0)),TRUE,FALSE)</f>
        <v>0</v>
      </c>
      <c r="O18036">
        <f t="shared" si="293"/>
        <v>0</v>
      </c>
    </row>
    <row r="18037" spans="13:15" x14ac:dyDescent="0.25">
      <c r="M18037" s="288" t="b">
        <f>IF(AND(OR('1. Participant &amp; Project Info'!$B$18=index!$F$21,'1. Participant &amp; Project Info'!$B$18=index!$F$22),OR(ISBLANK('2. RPS Generation'!C18047),'2. RPS Generation'!C18047&gt;'1. Participant &amp; Project Info'!$B$38,'2. RPS Generation'!C18047&lt;0)),TRUE,FALSE)</f>
        <v>0</v>
      </c>
      <c r="O18037">
        <f t="shared" si="293"/>
        <v>0</v>
      </c>
    </row>
    <row r="18038" spans="13:15" x14ac:dyDescent="0.25">
      <c r="M18038" s="288" t="b">
        <f>IF(AND(OR('1. Participant &amp; Project Info'!$B$18=index!$F$21,'1. Participant &amp; Project Info'!$B$18=index!$F$22),OR(ISBLANK('2. RPS Generation'!C18048),'2. RPS Generation'!C18048&gt;'1. Participant &amp; Project Info'!$B$38,'2. RPS Generation'!C18048&lt;0)),TRUE,FALSE)</f>
        <v>0</v>
      </c>
      <c r="O18038">
        <f t="shared" si="293"/>
        <v>0</v>
      </c>
    </row>
    <row r="18039" spans="13:15" x14ac:dyDescent="0.25">
      <c r="M18039" s="288" t="b">
        <f>IF(AND(OR('1. Participant &amp; Project Info'!$B$18=index!$F$21,'1. Participant &amp; Project Info'!$B$18=index!$F$22),OR(ISBLANK('2. RPS Generation'!C18049),'2. RPS Generation'!C18049&gt;'1. Participant &amp; Project Info'!$B$38,'2. RPS Generation'!C18049&lt;0)),TRUE,FALSE)</f>
        <v>0</v>
      </c>
      <c r="O18039">
        <f t="shared" si="293"/>
        <v>0</v>
      </c>
    </row>
    <row r="18040" spans="13:15" x14ac:dyDescent="0.25">
      <c r="M18040" s="288" t="b">
        <f>IF(AND(OR('1. Participant &amp; Project Info'!$B$18=index!$F$21,'1. Participant &amp; Project Info'!$B$18=index!$F$22),OR(ISBLANK('2. RPS Generation'!C18050),'2. RPS Generation'!C18050&gt;'1. Participant &amp; Project Info'!$B$38,'2. RPS Generation'!C18050&lt;0)),TRUE,FALSE)</f>
        <v>0</v>
      </c>
      <c r="O18040">
        <f t="shared" si="293"/>
        <v>0</v>
      </c>
    </row>
    <row r="18041" spans="13:15" x14ac:dyDescent="0.25">
      <c r="M18041" s="288" t="b">
        <f>IF(AND(OR('1. Participant &amp; Project Info'!$B$18=index!$F$21,'1. Participant &amp; Project Info'!$B$18=index!$F$22),OR(ISBLANK('2. RPS Generation'!C18051),'2. RPS Generation'!C18051&gt;'1. Participant &amp; Project Info'!$B$38,'2. RPS Generation'!C18051&lt;0)),TRUE,FALSE)</f>
        <v>0</v>
      </c>
      <c r="O18041">
        <f t="shared" si="293"/>
        <v>0</v>
      </c>
    </row>
    <row r="18042" spans="13:15" x14ac:dyDescent="0.25">
      <c r="M18042" s="288" t="b">
        <f>IF(AND(OR('1. Participant &amp; Project Info'!$B$18=index!$F$21,'1. Participant &amp; Project Info'!$B$18=index!$F$22),OR(ISBLANK('2. RPS Generation'!C18052),'2. RPS Generation'!C18052&gt;'1. Participant &amp; Project Info'!$B$38,'2. RPS Generation'!C18052&lt;0)),TRUE,FALSE)</f>
        <v>0</v>
      </c>
      <c r="O18042">
        <f t="shared" si="293"/>
        <v>0</v>
      </c>
    </row>
    <row r="18043" spans="13:15" x14ac:dyDescent="0.25">
      <c r="M18043" s="288" t="b">
        <f>IF(AND(OR('1. Participant &amp; Project Info'!$B$18=index!$F$21,'1. Participant &amp; Project Info'!$B$18=index!$F$22),OR(ISBLANK('2. RPS Generation'!C18053),'2. RPS Generation'!C18053&gt;'1. Participant &amp; Project Info'!$B$38,'2. RPS Generation'!C18053&lt;0)),TRUE,FALSE)</f>
        <v>0</v>
      </c>
      <c r="O18043">
        <f t="shared" si="293"/>
        <v>0</v>
      </c>
    </row>
    <row r="18044" spans="13:15" x14ac:dyDescent="0.25">
      <c r="M18044" s="288" t="b">
        <f>IF(AND(OR('1. Participant &amp; Project Info'!$B$18=index!$F$21,'1. Participant &amp; Project Info'!$B$18=index!$F$22),OR(ISBLANK('2. RPS Generation'!C18054),'2. RPS Generation'!C18054&gt;'1. Participant &amp; Project Info'!$B$38,'2. RPS Generation'!C18054&lt;0)),TRUE,FALSE)</f>
        <v>0</v>
      </c>
      <c r="O18044">
        <f t="shared" si="293"/>
        <v>0</v>
      </c>
    </row>
    <row r="18045" spans="13:15" x14ac:dyDescent="0.25">
      <c r="M18045" s="288" t="b">
        <f>IF(AND(OR('1. Participant &amp; Project Info'!$B$18=index!$F$21,'1. Participant &amp; Project Info'!$B$18=index!$F$22),OR(ISBLANK('2. RPS Generation'!C18055),'2. RPS Generation'!C18055&gt;'1. Participant &amp; Project Info'!$B$38,'2. RPS Generation'!C18055&lt;0)),TRUE,FALSE)</f>
        <v>0</v>
      </c>
      <c r="O18045">
        <f t="shared" si="293"/>
        <v>0</v>
      </c>
    </row>
    <row r="18046" spans="13:15" x14ac:dyDescent="0.25">
      <c r="M18046" s="288" t="b">
        <f>IF(AND(OR('1. Participant &amp; Project Info'!$B$18=index!$F$21,'1. Participant &amp; Project Info'!$B$18=index!$F$22),OR(ISBLANK('2. RPS Generation'!C18056),'2. RPS Generation'!C18056&gt;'1. Participant &amp; Project Info'!$B$38,'2. RPS Generation'!C18056&lt;0)),TRUE,FALSE)</f>
        <v>0</v>
      </c>
      <c r="O18046">
        <f t="shared" si="293"/>
        <v>0</v>
      </c>
    </row>
    <row r="18047" spans="13:15" x14ac:dyDescent="0.25">
      <c r="M18047" s="288" t="b">
        <f>IF(AND(OR('1. Participant &amp; Project Info'!$B$18=index!$F$21,'1. Participant &amp; Project Info'!$B$18=index!$F$22),OR(ISBLANK('2. RPS Generation'!C18057),'2. RPS Generation'!C18057&gt;'1. Participant &amp; Project Info'!$B$38,'2. RPS Generation'!C18057&lt;0)),TRUE,FALSE)</f>
        <v>0</v>
      </c>
      <c r="O18047">
        <f t="shared" si="293"/>
        <v>0</v>
      </c>
    </row>
    <row r="18048" spans="13:15" x14ac:dyDescent="0.25">
      <c r="M18048" s="288" t="b">
        <f>IF(AND(OR('1. Participant &amp; Project Info'!$B$18=index!$F$21,'1. Participant &amp; Project Info'!$B$18=index!$F$22),OR(ISBLANK('2. RPS Generation'!C18058),'2. RPS Generation'!C18058&gt;'1. Participant &amp; Project Info'!$B$38,'2. RPS Generation'!C18058&lt;0)),TRUE,FALSE)</f>
        <v>0</v>
      </c>
      <c r="O18048">
        <f t="shared" si="293"/>
        <v>0</v>
      </c>
    </row>
    <row r="18049" spans="13:15" x14ac:dyDescent="0.25">
      <c r="M18049" s="288" t="b">
        <f>IF(AND(OR('1. Participant &amp; Project Info'!$B$18=index!$F$21,'1. Participant &amp; Project Info'!$B$18=index!$F$22),OR(ISBLANK('2. RPS Generation'!C18059),'2. RPS Generation'!C18059&gt;'1. Participant &amp; Project Info'!$B$38,'2. RPS Generation'!C18059&lt;0)),TRUE,FALSE)</f>
        <v>0</v>
      </c>
      <c r="O18049">
        <f t="shared" si="293"/>
        <v>0</v>
      </c>
    </row>
    <row r="18050" spans="13:15" x14ac:dyDescent="0.25">
      <c r="M18050" s="288" t="b">
        <f>IF(AND(OR('1. Participant &amp; Project Info'!$B$18=index!$F$21,'1. Participant &amp; Project Info'!$B$18=index!$F$22),OR(ISBLANK('2. RPS Generation'!C18060),'2. RPS Generation'!C18060&gt;'1. Participant &amp; Project Info'!$B$38,'2. RPS Generation'!C18060&lt;0)),TRUE,FALSE)</f>
        <v>0</v>
      </c>
      <c r="O18050">
        <f t="shared" si="293"/>
        <v>0</v>
      </c>
    </row>
    <row r="18051" spans="13:15" x14ac:dyDescent="0.25">
      <c r="M18051" s="288" t="b">
        <f>IF(AND(OR('1. Participant &amp; Project Info'!$B$18=index!$F$21,'1. Participant &amp; Project Info'!$B$18=index!$F$22),OR(ISBLANK('2. RPS Generation'!C18061),'2. RPS Generation'!C18061&gt;'1. Participant &amp; Project Info'!$B$38,'2. RPS Generation'!C18061&lt;0)),TRUE,FALSE)</f>
        <v>0</v>
      </c>
      <c r="O18051">
        <f t="shared" si="293"/>
        <v>0</v>
      </c>
    </row>
    <row r="18052" spans="13:15" x14ac:dyDescent="0.25">
      <c r="M18052" s="288" t="b">
        <f>IF(AND(OR('1. Participant &amp; Project Info'!$B$18=index!$F$21,'1. Participant &amp; Project Info'!$B$18=index!$F$22),OR(ISBLANK('2. RPS Generation'!C18062),'2. RPS Generation'!C18062&gt;'1. Participant &amp; Project Info'!$B$38,'2. RPS Generation'!C18062&lt;0)),TRUE,FALSE)</f>
        <v>0</v>
      </c>
      <c r="O18052">
        <f t="shared" si="293"/>
        <v>0</v>
      </c>
    </row>
    <row r="18053" spans="13:15" x14ac:dyDescent="0.25">
      <c r="M18053" s="288" t="b">
        <f>IF(AND(OR('1. Participant &amp; Project Info'!$B$18=index!$F$21,'1. Participant &amp; Project Info'!$B$18=index!$F$22),OR(ISBLANK('2. RPS Generation'!C18063),'2. RPS Generation'!C18063&gt;'1. Participant &amp; Project Info'!$B$38,'2. RPS Generation'!C18063&lt;0)),TRUE,FALSE)</f>
        <v>0</v>
      </c>
      <c r="O18053">
        <f t="shared" si="293"/>
        <v>0</v>
      </c>
    </row>
    <row r="18054" spans="13:15" x14ac:dyDescent="0.25">
      <c r="M18054" s="288" t="b">
        <f>IF(AND(OR('1. Participant &amp; Project Info'!$B$18=index!$F$21,'1. Participant &amp; Project Info'!$B$18=index!$F$22),OR(ISBLANK('2. RPS Generation'!C18064),'2. RPS Generation'!C18064&gt;'1. Participant &amp; Project Info'!$B$38,'2. RPS Generation'!C18064&lt;0)),TRUE,FALSE)</f>
        <v>0</v>
      </c>
      <c r="O18054">
        <f t="shared" si="293"/>
        <v>0</v>
      </c>
    </row>
    <row r="18055" spans="13:15" x14ac:dyDescent="0.25">
      <c r="M18055" s="288" t="b">
        <f>IF(AND(OR('1. Participant &amp; Project Info'!$B$18=index!$F$21,'1. Participant &amp; Project Info'!$B$18=index!$F$22),OR(ISBLANK('2. RPS Generation'!C18065),'2. RPS Generation'!C18065&gt;'1. Participant &amp; Project Info'!$B$38,'2. RPS Generation'!C18065&lt;0)),TRUE,FALSE)</f>
        <v>0</v>
      </c>
      <c r="O18055">
        <f t="shared" si="293"/>
        <v>0</v>
      </c>
    </row>
    <row r="18056" spans="13:15" x14ac:dyDescent="0.25">
      <c r="M18056" s="288" t="b">
        <f>IF(AND(OR('1. Participant &amp; Project Info'!$B$18=index!$F$21,'1. Participant &amp; Project Info'!$B$18=index!$F$22),OR(ISBLANK('2. RPS Generation'!C18066),'2. RPS Generation'!C18066&gt;'1. Participant &amp; Project Info'!$B$38,'2. RPS Generation'!C18066&lt;0)),TRUE,FALSE)</f>
        <v>0</v>
      </c>
      <c r="O18056">
        <f t="shared" si="293"/>
        <v>0</v>
      </c>
    </row>
    <row r="18057" spans="13:15" x14ac:dyDescent="0.25">
      <c r="M18057" s="288" t="b">
        <f>IF(AND(OR('1. Participant &amp; Project Info'!$B$18=index!$F$21,'1. Participant &amp; Project Info'!$B$18=index!$F$22),OR(ISBLANK('2. RPS Generation'!C18067),'2. RPS Generation'!C18067&gt;'1. Participant &amp; Project Info'!$B$38,'2. RPS Generation'!C18067&lt;0)),TRUE,FALSE)</f>
        <v>0</v>
      </c>
      <c r="O18057">
        <f t="shared" si="293"/>
        <v>0</v>
      </c>
    </row>
    <row r="18058" spans="13:15" x14ac:dyDescent="0.25">
      <c r="M18058" s="288" t="b">
        <f>IF(AND(OR('1. Participant &amp; Project Info'!$B$18=index!$F$21,'1. Participant &amp; Project Info'!$B$18=index!$F$22),OR(ISBLANK('2. RPS Generation'!C18068),'2. RPS Generation'!C18068&gt;'1. Participant &amp; Project Info'!$B$38,'2. RPS Generation'!C18068&lt;0)),TRUE,FALSE)</f>
        <v>0</v>
      </c>
      <c r="O18058">
        <f t="shared" si="293"/>
        <v>0</v>
      </c>
    </row>
    <row r="18059" spans="13:15" x14ac:dyDescent="0.25">
      <c r="M18059" s="288" t="b">
        <f>IF(AND(OR('1. Participant &amp; Project Info'!$B$18=index!$F$21,'1. Participant &amp; Project Info'!$B$18=index!$F$22),OR(ISBLANK('2. RPS Generation'!C18069),'2. RPS Generation'!C18069&gt;'1. Participant &amp; Project Info'!$B$38,'2. RPS Generation'!C18069&lt;0)),TRUE,FALSE)</f>
        <v>0</v>
      </c>
      <c r="O18059">
        <f t="shared" si="293"/>
        <v>0</v>
      </c>
    </row>
    <row r="18060" spans="13:15" x14ac:dyDescent="0.25">
      <c r="M18060" s="288" t="b">
        <f>IF(AND(OR('1. Participant &amp; Project Info'!$B$18=index!$F$21,'1. Participant &amp; Project Info'!$B$18=index!$F$22),OR(ISBLANK('2. RPS Generation'!C18070),'2. RPS Generation'!C18070&gt;'1. Participant &amp; Project Info'!$B$38,'2. RPS Generation'!C18070&lt;0)),TRUE,FALSE)</f>
        <v>0</v>
      </c>
      <c r="O18060">
        <f t="shared" si="293"/>
        <v>0</v>
      </c>
    </row>
    <row r="18061" spans="13:15" x14ac:dyDescent="0.25">
      <c r="M18061" s="288" t="b">
        <f>IF(AND(OR('1. Participant &amp; Project Info'!$B$18=index!$F$21,'1. Participant &amp; Project Info'!$B$18=index!$F$22),OR(ISBLANK('2. RPS Generation'!C18071),'2. RPS Generation'!C18071&gt;'1. Participant &amp; Project Info'!$B$38,'2. RPS Generation'!C18071&lt;0)),TRUE,FALSE)</f>
        <v>0</v>
      </c>
      <c r="O18061">
        <f t="shared" si="293"/>
        <v>0</v>
      </c>
    </row>
    <row r="18062" spans="13:15" x14ac:dyDescent="0.25">
      <c r="M18062" s="288" t="b">
        <f>IF(AND(OR('1. Participant &amp; Project Info'!$B$18=index!$F$21,'1. Participant &amp; Project Info'!$B$18=index!$F$22),OR(ISBLANK('2. RPS Generation'!C18072),'2. RPS Generation'!C18072&gt;'1. Participant &amp; Project Info'!$B$38,'2. RPS Generation'!C18072&lt;0)),TRUE,FALSE)</f>
        <v>0</v>
      </c>
      <c r="O18062">
        <f t="shared" si="293"/>
        <v>0</v>
      </c>
    </row>
    <row r="18063" spans="13:15" x14ac:dyDescent="0.25">
      <c r="M18063" s="288" t="b">
        <f>IF(AND(OR('1. Participant &amp; Project Info'!$B$18=index!$F$21,'1. Participant &amp; Project Info'!$B$18=index!$F$22),OR(ISBLANK('2. RPS Generation'!C18073),'2. RPS Generation'!C18073&gt;'1. Participant &amp; Project Info'!$B$38,'2. RPS Generation'!C18073&lt;0)),TRUE,FALSE)</f>
        <v>0</v>
      </c>
      <c r="O18063">
        <f t="shared" si="293"/>
        <v>0</v>
      </c>
    </row>
    <row r="18064" spans="13:15" x14ac:dyDescent="0.25">
      <c r="M18064" s="288" t="b">
        <f>IF(AND(OR('1. Participant &amp; Project Info'!$B$18=index!$F$21,'1. Participant &amp; Project Info'!$B$18=index!$F$22),OR(ISBLANK('2. RPS Generation'!C18074),'2. RPS Generation'!C18074&gt;'1. Participant &amp; Project Info'!$B$38,'2. RPS Generation'!C18074&lt;0)),TRUE,FALSE)</f>
        <v>0</v>
      </c>
      <c r="O18064">
        <f t="shared" si="293"/>
        <v>0</v>
      </c>
    </row>
    <row r="18065" spans="13:15" x14ac:dyDescent="0.25">
      <c r="M18065" s="288" t="b">
        <f>IF(AND(OR('1. Participant &amp; Project Info'!$B$18=index!$F$21,'1. Participant &amp; Project Info'!$B$18=index!$F$22),OR(ISBLANK('2. RPS Generation'!C18075),'2. RPS Generation'!C18075&gt;'1. Participant &amp; Project Info'!$B$38,'2. RPS Generation'!C18075&lt;0)),TRUE,FALSE)</f>
        <v>0</v>
      </c>
      <c r="O18065">
        <f t="shared" si="293"/>
        <v>0</v>
      </c>
    </row>
    <row r="18066" spans="13:15" x14ac:dyDescent="0.25">
      <c r="M18066" s="288" t="b">
        <f>IF(AND(OR('1. Participant &amp; Project Info'!$B$18=index!$F$21,'1. Participant &amp; Project Info'!$B$18=index!$F$22),OR(ISBLANK('2. RPS Generation'!C18076),'2. RPS Generation'!C18076&gt;'1. Participant &amp; Project Info'!$B$38,'2. RPS Generation'!C18076&lt;0)),TRUE,FALSE)</f>
        <v>0</v>
      </c>
      <c r="O18066">
        <f t="shared" si="293"/>
        <v>0</v>
      </c>
    </row>
    <row r="18067" spans="13:15" x14ac:dyDescent="0.25">
      <c r="M18067" s="288" t="b">
        <f>IF(AND(OR('1. Participant &amp; Project Info'!$B$18=index!$F$21,'1. Participant &amp; Project Info'!$B$18=index!$F$22),OR(ISBLANK('2. RPS Generation'!C18077),'2. RPS Generation'!C18077&gt;'1. Participant &amp; Project Info'!$B$38,'2. RPS Generation'!C18077&lt;0)),TRUE,FALSE)</f>
        <v>0</v>
      </c>
      <c r="O18067">
        <f t="shared" si="293"/>
        <v>0</v>
      </c>
    </row>
    <row r="18068" spans="13:15" x14ac:dyDescent="0.25">
      <c r="M18068" s="288" t="b">
        <f>IF(AND(OR('1. Participant &amp; Project Info'!$B$18=index!$F$21,'1. Participant &amp; Project Info'!$B$18=index!$F$22),OR(ISBLANK('2. RPS Generation'!C18078),'2. RPS Generation'!C18078&gt;'1. Participant &amp; Project Info'!$B$38,'2. RPS Generation'!C18078&lt;0)),TRUE,FALSE)</f>
        <v>0</v>
      </c>
      <c r="O18068">
        <f t="shared" si="293"/>
        <v>0</v>
      </c>
    </row>
    <row r="18069" spans="13:15" x14ac:dyDescent="0.25">
      <c r="M18069" s="288" t="b">
        <f>IF(AND(OR('1. Participant &amp; Project Info'!$B$18=index!$F$21,'1. Participant &amp; Project Info'!$B$18=index!$F$22),OR(ISBLANK('2. RPS Generation'!C18079),'2. RPS Generation'!C18079&gt;'1. Participant &amp; Project Info'!$B$38,'2. RPS Generation'!C18079&lt;0)),TRUE,FALSE)</f>
        <v>0</v>
      </c>
      <c r="O18069">
        <f t="shared" si="293"/>
        <v>0</v>
      </c>
    </row>
    <row r="18070" spans="13:15" x14ac:dyDescent="0.25">
      <c r="M18070" s="288" t="b">
        <f>IF(AND(OR('1. Participant &amp; Project Info'!$B$18=index!$F$21,'1. Participant &amp; Project Info'!$B$18=index!$F$22),OR(ISBLANK('2. RPS Generation'!C18080),'2. RPS Generation'!C18080&gt;'1. Participant &amp; Project Info'!$B$38,'2. RPS Generation'!C18080&lt;0)),TRUE,FALSE)</f>
        <v>0</v>
      </c>
      <c r="O18070">
        <f t="shared" si="293"/>
        <v>0</v>
      </c>
    </row>
    <row r="18071" spans="13:15" x14ac:dyDescent="0.25">
      <c r="M18071" s="288" t="b">
        <f>IF(AND(OR('1. Participant &amp; Project Info'!$B$18=index!$F$21,'1. Participant &amp; Project Info'!$B$18=index!$F$22),OR(ISBLANK('2. RPS Generation'!C18081),'2. RPS Generation'!C18081&gt;'1. Participant &amp; Project Info'!$B$38,'2. RPS Generation'!C18081&lt;0)),TRUE,FALSE)</f>
        <v>0</v>
      </c>
      <c r="O18071">
        <f t="shared" si="293"/>
        <v>0</v>
      </c>
    </row>
    <row r="18072" spans="13:15" x14ac:dyDescent="0.25">
      <c r="M18072" s="288" t="b">
        <f>IF(AND(OR('1. Participant &amp; Project Info'!$B$18=index!$F$21,'1. Participant &amp; Project Info'!$B$18=index!$F$22),OR(ISBLANK('2. RPS Generation'!C18082),'2. RPS Generation'!C18082&gt;'1. Participant &amp; Project Info'!$B$38,'2. RPS Generation'!C18082&lt;0)),TRUE,FALSE)</f>
        <v>0</v>
      </c>
      <c r="O18072">
        <f t="shared" si="293"/>
        <v>0</v>
      </c>
    </row>
    <row r="18073" spans="13:15" x14ac:dyDescent="0.25">
      <c r="M18073" s="288" t="b">
        <f>IF(AND(OR('1. Participant &amp; Project Info'!$B$18=index!$F$21,'1. Participant &amp; Project Info'!$B$18=index!$F$22),OR(ISBLANK('2. RPS Generation'!C18083),'2. RPS Generation'!C18083&gt;'1. Participant &amp; Project Info'!$B$38,'2. RPS Generation'!C18083&lt;0)),TRUE,FALSE)</f>
        <v>0</v>
      </c>
      <c r="O18073">
        <f t="shared" si="293"/>
        <v>0</v>
      </c>
    </row>
    <row r="18074" spans="13:15" x14ac:dyDescent="0.25">
      <c r="M18074" s="288" t="b">
        <f>IF(AND(OR('1. Participant &amp; Project Info'!$B$18=index!$F$21,'1. Participant &amp; Project Info'!$B$18=index!$F$22),OR(ISBLANK('2. RPS Generation'!C18084),'2. RPS Generation'!C18084&gt;'1. Participant &amp; Project Info'!$B$38,'2. RPS Generation'!C18084&lt;0)),TRUE,FALSE)</f>
        <v>0</v>
      </c>
      <c r="O18074">
        <f t="shared" si="293"/>
        <v>0</v>
      </c>
    </row>
    <row r="18075" spans="13:15" x14ac:dyDescent="0.25">
      <c r="M18075" s="288" t="b">
        <f>IF(AND(OR('1. Participant &amp; Project Info'!$B$18=index!$F$21,'1. Participant &amp; Project Info'!$B$18=index!$F$22),OR(ISBLANK('2. RPS Generation'!C18085),'2. RPS Generation'!C18085&gt;'1. Participant &amp; Project Info'!$B$38,'2. RPS Generation'!C18085&lt;0)),TRUE,FALSE)</f>
        <v>0</v>
      </c>
      <c r="O18075">
        <f t="shared" si="293"/>
        <v>0</v>
      </c>
    </row>
    <row r="18076" spans="13:15" x14ac:dyDescent="0.25">
      <c r="M18076" s="288" t="b">
        <f>IF(AND(OR('1. Participant &amp; Project Info'!$B$18=index!$F$21,'1. Participant &amp; Project Info'!$B$18=index!$F$22),OR(ISBLANK('2. RPS Generation'!C18086),'2. RPS Generation'!C18086&gt;'1. Participant &amp; Project Info'!$B$38,'2. RPS Generation'!C18086&lt;0)),TRUE,FALSE)</f>
        <v>0</v>
      </c>
      <c r="O18076">
        <f t="shared" si="293"/>
        <v>0</v>
      </c>
    </row>
    <row r="18077" spans="13:15" x14ac:dyDescent="0.25">
      <c r="M18077" s="288" t="b">
        <f>IF(AND(OR('1. Participant &amp; Project Info'!$B$18=index!$F$21,'1. Participant &amp; Project Info'!$B$18=index!$F$22),OR(ISBLANK('2. RPS Generation'!C18087),'2. RPS Generation'!C18087&gt;'1. Participant &amp; Project Info'!$B$38,'2. RPS Generation'!C18087&lt;0)),TRUE,FALSE)</f>
        <v>0</v>
      </c>
      <c r="O18077">
        <f t="shared" si="293"/>
        <v>0</v>
      </c>
    </row>
    <row r="18078" spans="13:15" x14ac:dyDescent="0.25">
      <c r="M18078" s="288" t="b">
        <f>IF(AND(OR('1. Participant &amp; Project Info'!$B$18=index!$F$21,'1. Participant &amp; Project Info'!$B$18=index!$F$22),OR(ISBLANK('2. RPS Generation'!C18088),'2. RPS Generation'!C18088&gt;'1. Participant &amp; Project Info'!$B$38,'2. RPS Generation'!C18088&lt;0)),TRUE,FALSE)</f>
        <v>0</v>
      </c>
      <c r="O18078">
        <f t="shared" si="293"/>
        <v>0</v>
      </c>
    </row>
    <row r="18079" spans="13:15" x14ac:dyDescent="0.25">
      <c r="M18079" s="288" t="b">
        <f>IF(AND(OR('1. Participant &amp; Project Info'!$B$18=index!$F$21,'1. Participant &amp; Project Info'!$B$18=index!$F$22),OR(ISBLANK('2. RPS Generation'!C18089),'2. RPS Generation'!C18089&gt;'1. Participant &amp; Project Info'!$B$38,'2. RPS Generation'!C18089&lt;0)),TRUE,FALSE)</f>
        <v>0</v>
      </c>
      <c r="O18079">
        <f t="shared" si="293"/>
        <v>0</v>
      </c>
    </row>
    <row r="18080" spans="13:15" x14ac:dyDescent="0.25">
      <c r="M18080" s="288" t="b">
        <f>IF(AND(OR('1. Participant &amp; Project Info'!$B$18=index!$F$21,'1. Participant &amp; Project Info'!$B$18=index!$F$22),OR(ISBLANK('2. RPS Generation'!C18090),'2. RPS Generation'!C18090&gt;'1. Participant &amp; Project Info'!$B$38,'2. RPS Generation'!C18090&lt;0)),TRUE,FALSE)</f>
        <v>0</v>
      </c>
      <c r="O18080">
        <f t="shared" si="293"/>
        <v>0</v>
      </c>
    </row>
    <row r="18081" spans="13:15" x14ac:dyDescent="0.25">
      <c r="M18081" s="288" t="b">
        <f>IF(AND(OR('1. Participant &amp; Project Info'!$B$18=index!$F$21,'1. Participant &amp; Project Info'!$B$18=index!$F$22),OR(ISBLANK('2. RPS Generation'!C18091),'2. RPS Generation'!C18091&gt;'1. Participant &amp; Project Info'!$B$38,'2. RPS Generation'!C18091&lt;0)),TRUE,FALSE)</f>
        <v>0</v>
      </c>
      <c r="O18081">
        <f t="shared" si="293"/>
        <v>0</v>
      </c>
    </row>
    <row r="18082" spans="13:15" x14ac:dyDescent="0.25">
      <c r="M18082" s="288" t="b">
        <f>IF(AND(OR('1. Participant &amp; Project Info'!$B$18=index!$F$21,'1. Participant &amp; Project Info'!$B$18=index!$F$22),OR(ISBLANK('2. RPS Generation'!C18092),'2. RPS Generation'!C18092&gt;'1. Participant &amp; Project Info'!$B$38,'2. RPS Generation'!C18092&lt;0)),TRUE,FALSE)</f>
        <v>0</v>
      </c>
      <c r="O18082">
        <f t="shared" si="293"/>
        <v>0</v>
      </c>
    </row>
    <row r="18083" spans="13:15" x14ac:dyDescent="0.25">
      <c r="M18083" s="288" t="b">
        <f>IF(AND(OR('1. Participant &amp; Project Info'!$B$18=index!$F$21,'1. Participant &amp; Project Info'!$B$18=index!$F$22),OR(ISBLANK('2. RPS Generation'!C18093),'2. RPS Generation'!C18093&gt;'1. Participant &amp; Project Info'!$B$38,'2. RPS Generation'!C18093&lt;0)),TRUE,FALSE)</f>
        <v>0</v>
      </c>
      <c r="O18083">
        <f t="shared" si="293"/>
        <v>0</v>
      </c>
    </row>
    <row r="18084" spans="13:15" x14ac:dyDescent="0.25">
      <c r="M18084" s="288" t="b">
        <f>IF(AND(OR('1. Participant &amp; Project Info'!$B$18=index!$F$21,'1. Participant &amp; Project Info'!$B$18=index!$F$22),OR(ISBLANK('2. RPS Generation'!C18094),'2. RPS Generation'!C18094&gt;'1. Participant &amp; Project Info'!$B$38,'2. RPS Generation'!C18094&lt;0)),TRUE,FALSE)</f>
        <v>0</v>
      </c>
      <c r="O18084">
        <f t="shared" si="293"/>
        <v>0</v>
      </c>
    </row>
    <row r="18085" spans="13:15" x14ac:dyDescent="0.25">
      <c r="M18085" s="288" t="b">
        <f>IF(AND(OR('1. Participant &amp; Project Info'!$B$18=index!$F$21,'1. Participant &amp; Project Info'!$B$18=index!$F$22),OR(ISBLANK('2. RPS Generation'!C18095),'2. RPS Generation'!C18095&gt;'1. Participant &amp; Project Info'!$B$38,'2. RPS Generation'!C18095&lt;0)),TRUE,FALSE)</f>
        <v>0</v>
      </c>
      <c r="O18085">
        <f t="shared" si="293"/>
        <v>0</v>
      </c>
    </row>
    <row r="18086" spans="13:15" x14ac:dyDescent="0.25">
      <c r="M18086" s="288" t="b">
        <f>IF(AND(OR('1. Participant &amp; Project Info'!$B$18=index!$F$21,'1. Participant &amp; Project Info'!$B$18=index!$F$22),OR(ISBLANK('2. RPS Generation'!C18096),'2. RPS Generation'!C18096&gt;'1. Participant &amp; Project Info'!$B$38,'2. RPS Generation'!C18096&lt;0)),TRUE,FALSE)</f>
        <v>0</v>
      </c>
      <c r="O18086">
        <f t="shared" si="293"/>
        <v>0</v>
      </c>
    </row>
    <row r="18087" spans="13:15" x14ac:dyDescent="0.25">
      <c r="M18087" s="288" t="b">
        <f>IF(AND(OR('1. Participant &amp; Project Info'!$B$18=index!$F$21,'1. Participant &amp; Project Info'!$B$18=index!$F$22),OR(ISBLANK('2. RPS Generation'!C18097),'2. RPS Generation'!C18097&gt;'1. Participant &amp; Project Info'!$B$38,'2. RPS Generation'!C18097&lt;0)),TRUE,FALSE)</f>
        <v>0</v>
      </c>
      <c r="O18087">
        <f t="shared" si="293"/>
        <v>0</v>
      </c>
    </row>
    <row r="18088" spans="13:15" x14ac:dyDescent="0.25">
      <c r="M18088" s="288" t="b">
        <f>IF(AND(OR('1. Participant &amp; Project Info'!$B$18=index!$F$21,'1. Participant &amp; Project Info'!$B$18=index!$F$22),OR(ISBLANK('2. RPS Generation'!C18098),'2. RPS Generation'!C18098&gt;'1. Participant &amp; Project Info'!$B$38,'2. RPS Generation'!C18098&lt;0)),TRUE,FALSE)</f>
        <v>0</v>
      </c>
      <c r="O18088">
        <f t="shared" si="293"/>
        <v>0</v>
      </c>
    </row>
    <row r="18089" spans="13:15" x14ac:dyDescent="0.25">
      <c r="M18089" s="288" t="b">
        <f>IF(AND(OR('1. Participant &amp; Project Info'!$B$18=index!$F$21,'1. Participant &amp; Project Info'!$B$18=index!$F$22),OR(ISBLANK('2. RPS Generation'!C18099),'2. RPS Generation'!C18099&gt;'1. Participant &amp; Project Info'!$B$38,'2. RPS Generation'!C18099&lt;0)),TRUE,FALSE)</f>
        <v>0</v>
      </c>
      <c r="O18089">
        <f t="shared" si="293"/>
        <v>0</v>
      </c>
    </row>
    <row r="18090" spans="13:15" x14ac:dyDescent="0.25">
      <c r="M18090" s="288" t="b">
        <f>IF(AND(OR('1. Participant &amp; Project Info'!$B$18=index!$F$21,'1. Participant &amp; Project Info'!$B$18=index!$F$22),OR(ISBLANK('2. RPS Generation'!C18100),'2. RPS Generation'!C18100&gt;'1. Participant &amp; Project Info'!$B$38,'2. RPS Generation'!C18100&lt;0)),TRUE,FALSE)</f>
        <v>0</v>
      </c>
      <c r="O18090">
        <f t="shared" si="293"/>
        <v>0</v>
      </c>
    </row>
    <row r="18091" spans="13:15" x14ac:dyDescent="0.25">
      <c r="M18091" s="288" t="b">
        <f>IF(AND(OR('1. Participant &amp; Project Info'!$B$18=index!$F$21,'1. Participant &amp; Project Info'!$B$18=index!$F$22),OR(ISBLANK('2. RPS Generation'!C18101),'2. RPS Generation'!C18101&gt;'1. Participant &amp; Project Info'!$B$38,'2. RPS Generation'!C18101&lt;0)),TRUE,FALSE)</f>
        <v>0</v>
      </c>
      <c r="O18091">
        <f t="shared" si="293"/>
        <v>0</v>
      </c>
    </row>
    <row r="18092" spans="13:15" x14ac:dyDescent="0.25">
      <c r="M18092" s="288" t="b">
        <f>IF(AND(OR('1. Participant &amp; Project Info'!$B$18=index!$F$21,'1. Participant &amp; Project Info'!$B$18=index!$F$22),OR(ISBLANK('2. RPS Generation'!C18102),'2. RPS Generation'!C18102&gt;'1. Participant &amp; Project Info'!$B$38,'2. RPS Generation'!C18102&lt;0)),TRUE,FALSE)</f>
        <v>0</v>
      </c>
      <c r="O18092">
        <f t="shared" si="293"/>
        <v>0</v>
      </c>
    </row>
    <row r="18093" spans="13:15" x14ac:dyDescent="0.25">
      <c r="M18093" s="288" t="b">
        <f>IF(AND(OR('1. Participant &amp; Project Info'!$B$18=index!$F$21,'1. Participant &amp; Project Info'!$B$18=index!$F$22),OR(ISBLANK('2. RPS Generation'!C18103),'2. RPS Generation'!C18103&gt;'1. Participant &amp; Project Info'!$B$38,'2. RPS Generation'!C18103&lt;0)),TRUE,FALSE)</f>
        <v>0</v>
      </c>
      <c r="O18093">
        <f t="shared" si="293"/>
        <v>0</v>
      </c>
    </row>
    <row r="18094" spans="13:15" x14ac:dyDescent="0.25">
      <c r="M18094" s="288" t="b">
        <f>IF(AND(OR('1. Participant &amp; Project Info'!$B$18=index!$F$21,'1. Participant &amp; Project Info'!$B$18=index!$F$22),OR(ISBLANK('2. RPS Generation'!C18104),'2. RPS Generation'!C18104&gt;'1. Participant &amp; Project Info'!$B$38,'2. RPS Generation'!C18104&lt;0)),TRUE,FALSE)</f>
        <v>0</v>
      </c>
      <c r="O18094">
        <f t="shared" ref="O18094:O18157" si="294">--OR(L18094,M18094,N18094)</f>
        <v>0</v>
      </c>
    </row>
    <row r="18095" spans="13:15" x14ac:dyDescent="0.25">
      <c r="M18095" s="288" t="b">
        <f>IF(AND(OR('1. Participant &amp; Project Info'!$B$18=index!$F$21,'1. Participant &amp; Project Info'!$B$18=index!$F$22),OR(ISBLANK('2. RPS Generation'!C18105),'2. RPS Generation'!C18105&gt;'1. Participant &amp; Project Info'!$B$38,'2. RPS Generation'!C18105&lt;0)),TRUE,FALSE)</f>
        <v>0</v>
      </c>
      <c r="O18095">
        <f t="shared" si="294"/>
        <v>0</v>
      </c>
    </row>
    <row r="18096" spans="13:15" x14ac:dyDescent="0.25">
      <c r="M18096" s="288" t="b">
        <f>IF(AND(OR('1. Participant &amp; Project Info'!$B$18=index!$F$21,'1. Participant &amp; Project Info'!$B$18=index!$F$22),OR(ISBLANK('2. RPS Generation'!C18106),'2. RPS Generation'!C18106&gt;'1. Participant &amp; Project Info'!$B$38,'2. RPS Generation'!C18106&lt;0)),TRUE,FALSE)</f>
        <v>0</v>
      </c>
      <c r="O18096">
        <f t="shared" si="294"/>
        <v>0</v>
      </c>
    </row>
    <row r="18097" spans="13:15" x14ac:dyDescent="0.25">
      <c r="M18097" s="288" t="b">
        <f>IF(AND(OR('1. Participant &amp; Project Info'!$B$18=index!$F$21,'1. Participant &amp; Project Info'!$B$18=index!$F$22),OR(ISBLANK('2. RPS Generation'!C18107),'2. RPS Generation'!C18107&gt;'1. Participant &amp; Project Info'!$B$38,'2. RPS Generation'!C18107&lt;0)),TRUE,FALSE)</f>
        <v>0</v>
      </c>
      <c r="O18097">
        <f t="shared" si="294"/>
        <v>0</v>
      </c>
    </row>
    <row r="18098" spans="13:15" x14ac:dyDescent="0.25">
      <c r="M18098" s="288" t="b">
        <f>IF(AND(OR('1. Participant &amp; Project Info'!$B$18=index!$F$21,'1. Participant &amp; Project Info'!$B$18=index!$F$22),OR(ISBLANK('2. RPS Generation'!C18108),'2. RPS Generation'!C18108&gt;'1. Participant &amp; Project Info'!$B$38,'2. RPS Generation'!C18108&lt;0)),TRUE,FALSE)</f>
        <v>0</v>
      </c>
      <c r="O18098">
        <f t="shared" si="294"/>
        <v>0</v>
      </c>
    </row>
    <row r="18099" spans="13:15" x14ac:dyDescent="0.25">
      <c r="M18099" s="288" t="b">
        <f>IF(AND(OR('1. Participant &amp; Project Info'!$B$18=index!$F$21,'1. Participant &amp; Project Info'!$B$18=index!$F$22),OR(ISBLANK('2. RPS Generation'!C18109),'2. RPS Generation'!C18109&gt;'1. Participant &amp; Project Info'!$B$38,'2. RPS Generation'!C18109&lt;0)),TRUE,FALSE)</f>
        <v>0</v>
      </c>
      <c r="O18099">
        <f t="shared" si="294"/>
        <v>0</v>
      </c>
    </row>
    <row r="18100" spans="13:15" x14ac:dyDescent="0.25">
      <c r="M18100" s="288" t="b">
        <f>IF(AND(OR('1. Participant &amp; Project Info'!$B$18=index!$F$21,'1. Participant &amp; Project Info'!$B$18=index!$F$22),OR(ISBLANK('2. RPS Generation'!C18110),'2. RPS Generation'!C18110&gt;'1. Participant &amp; Project Info'!$B$38,'2. RPS Generation'!C18110&lt;0)),TRUE,FALSE)</f>
        <v>0</v>
      </c>
      <c r="O18100">
        <f t="shared" si="294"/>
        <v>0</v>
      </c>
    </row>
    <row r="18101" spans="13:15" x14ac:dyDescent="0.25">
      <c r="M18101" s="288" t="b">
        <f>IF(AND(OR('1. Participant &amp; Project Info'!$B$18=index!$F$21,'1. Participant &amp; Project Info'!$B$18=index!$F$22),OR(ISBLANK('2. RPS Generation'!C18111),'2. RPS Generation'!C18111&gt;'1. Participant &amp; Project Info'!$B$38,'2. RPS Generation'!C18111&lt;0)),TRUE,FALSE)</f>
        <v>0</v>
      </c>
      <c r="O18101">
        <f t="shared" si="294"/>
        <v>0</v>
      </c>
    </row>
    <row r="18102" spans="13:15" x14ac:dyDescent="0.25">
      <c r="M18102" s="288" t="b">
        <f>IF(AND(OR('1. Participant &amp; Project Info'!$B$18=index!$F$21,'1. Participant &amp; Project Info'!$B$18=index!$F$22),OR(ISBLANK('2. RPS Generation'!C18112),'2. RPS Generation'!C18112&gt;'1. Participant &amp; Project Info'!$B$38,'2. RPS Generation'!C18112&lt;0)),TRUE,FALSE)</f>
        <v>0</v>
      </c>
      <c r="O18102">
        <f t="shared" si="294"/>
        <v>0</v>
      </c>
    </row>
    <row r="18103" spans="13:15" x14ac:dyDescent="0.25">
      <c r="M18103" s="288" t="b">
        <f>IF(AND(OR('1. Participant &amp; Project Info'!$B$18=index!$F$21,'1. Participant &amp; Project Info'!$B$18=index!$F$22),OR(ISBLANK('2. RPS Generation'!C18113),'2. RPS Generation'!C18113&gt;'1. Participant &amp; Project Info'!$B$38,'2. RPS Generation'!C18113&lt;0)),TRUE,FALSE)</f>
        <v>0</v>
      </c>
      <c r="O18103">
        <f t="shared" si="294"/>
        <v>0</v>
      </c>
    </row>
    <row r="18104" spans="13:15" x14ac:dyDescent="0.25">
      <c r="M18104" s="288" t="b">
        <f>IF(AND(OR('1. Participant &amp; Project Info'!$B$18=index!$F$21,'1. Participant &amp; Project Info'!$B$18=index!$F$22),OR(ISBLANK('2. RPS Generation'!C18114),'2. RPS Generation'!C18114&gt;'1. Participant &amp; Project Info'!$B$38,'2. RPS Generation'!C18114&lt;0)),TRUE,FALSE)</f>
        <v>0</v>
      </c>
      <c r="O18104">
        <f t="shared" si="294"/>
        <v>0</v>
      </c>
    </row>
    <row r="18105" spans="13:15" x14ac:dyDescent="0.25">
      <c r="M18105" s="288" t="b">
        <f>IF(AND(OR('1. Participant &amp; Project Info'!$B$18=index!$F$21,'1. Participant &amp; Project Info'!$B$18=index!$F$22),OR(ISBLANK('2. RPS Generation'!C18115),'2. RPS Generation'!C18115&gt;'1. Participant &amp; Project Info'!$B$38,'2. RPS Generation'!C18115&lt;0)),TRUE,FALSE)</f>
        <v>0</v>
      </c>
      <c r="O18105">
        <f t="shared" si="294"/>
        <v>0</v>
      </c>
    </row>
    <row r="18106" spans="13:15" x14ac:dyDescent="0.25">
      <c r="M18106" s="288" t="b">
        <f>IF(AND(OR('1. Participant &amp; Project Info'!$B$18=index!$F$21,'1. Participant &amp; Project Info'!$B$18=index!$F$22),OR(ISBLANK('2. RPS Generation'!C18116),'2. RPS Generation'!C18116&gt;'1. Participant &amp; Project Info'!$B$38,'2. RPS Generation'!C18116&lt;0)),TRUE,FALSE)</f>
        <v>0</v>
      </c>
      <c r="O18106">
        <f t="shared" si="294"/>
        <v>0</v>
      </c>
    </row>
    <row r="18107" spans="13:15" x14ac:dyDescent="0.25">
      <c r="M18107" s="288" t="b">
        <f>IF(AND(OR('1. Participant &amp; Project Info'!$B$18=index!$F$21,'1. Participant &amp; Project Info'!$B$18=index!$F$22),OR(ISBLANK('2. RPS Generation'!C18117),'2. RPS Generation'!C18117&gt;'1. Participant &amp; Project Info'!$B$38,'2. RPS Generation'!C18117&lt;0)),TRUE,FALSE)</f>
        <v>0</v>
      </c>
      <c r="O18107">
        <f t="shared" si="294"/>
        <v>0</v>
      </c>
    </row>
    <row r="18108" spans="13:15" x14ac:dyDescent="0.25">
      <c r="M18108" s="288" t="b">
        <f>IF(AND(OR('1. Participant &amp; Project Info'!$B$18=index!$F$21,'1. Participant &amp; Project Info'!$B$18=index!$F$22),OR(ISBLANK('2. RPS Generation'!C18118),'2. RPS Generation'!C18118&gt;'1. Participant &amp; Project Info'!$B$38,'2. RPS Generation'!C18118&lt;0)),TRUE,FALSE)</f>
        <v>0</v>
      </c>
      <c r="O18108">
        <f t="shared" si="294"/>
        <v>0</v>
      </c>
    </row>
    <row r="18109" spans="13:15" x14ac:dyDescent="0.25">
      <c r="M18109" s="288" t="b">
        <f>IF(AND(OR('1. Participant &amp; Project Info'!$B$18=index!$F$21,'1. Participant &amp; Project Info'!$B$18=index!$F$22),OR(ISBLANK('2. RPS Generation'!C18119),'2. RPS Generation'!C18119&gt;'1. Participant &amp; Project Info'!$B$38,'2. RPS Generation'!C18119&lt;0)),TRUE,FALSE)</f>
        <v>0</v>
      </c>
      <c r="O18109">
        <f t="shared" si="294"/>
        <v>0</v>
      </c>
    </row>
    <row r="18110" spans="13:15" x14ac:dyDescent="0.25">
      <c r="M18110" s="288" t="b">
        <f>IF(AND(OR('1. Participant &amp; Project Info'!$B$18=index!$F$21,'1. Participant &amp; Project Info'!$B$18=index!$F$22),OR(ISBLANK('2. RPS Generation'!C18120),'2. RPS Generation'!C18120&gt;'1. Participant &amp; Project Info'!$B$38,'2. RPS Generation'!C18120&lt;0)),TRUE,FALSE)</f>
        <v>0</v>
      </c>
      <c r="O18110">
        <f t="shared" si="294"/>
        <v>0</v>
      </c>
    </row>
    <row r="18111" spans="13:15" x14ac:dyDescent="0.25">
      <c r="M18111" s="288" t="b">
        <f>IF(AND(OR('1. Participant &amp; Project Info'!$B$18=index!$F$21,'1. Participant &amp; Project Info'!$B$18=index!$F$22),OR(ISBLANK('2. RPS Generation'!C18121),'2. RPS Generation'!C18121&gt;'1. Participant &amp; Project Info'!$B$38,'2. RPS Generation'!C18121&lt;0)),TRUE,FALSE)</f>
        <v>0</v>
      </c>
      <c r="O18111">
        <f t="shared" si="294"/>
        <v>0</v>
      </c>
    </row>
    <row r="18112" spans="13:15" x14ac:dyDescent="0.25">
      <c r="M18112" s="288" t="b">
        <f>IF(AND(OR('1. Participant &amp; Project Info'!$B$18=index!$F$21,'1. Participant &amp; Project Info'!$B$18=index!$F$22),OR(ISBLANK('2. RPS Generation'!C18122),'2. RPS Generation'!C18122&gt;'1. Participant &amp; Project Info'!$B$38,'2. RPS Generation'!C18122&lt;0)),TRUE,FALSE)</f>
        <v>0</v>
      </c>
      <c r="O18112">
        <f t="shared" si="294"/>
        <v>0</v>
      </c>
    </row>
    <row r="18113" spans="13:15" x14ac:dyDescent="0.25">
      <c r="M18113" s="288" t="b">
        <f>IF(AND(OR('1. Participant &amp; Project Info'!$B$18=index!$F$21,'1. Participant &amp; Project Info'!$B$18=index!$F$22),OR(ISBLANK('2. RPS Generation'!C18123),'2. RPS Generation'!C18123&gt;'1. Participant &amp; Project Info'!$B$38,'2. RPS Generation'!C18123&lt;0)),TRUE,FALSE)</f>
        <v>0</v>
      </c>
      <c r="O18113">
        <f t="shared" si="294"/>
        <v>0</v>
      </c>
    </row>
    <row r="18114" spans="13:15" x14ac:dyDescent="0.25">
      <c r="M18114" s="288" t="b">
        <f>IF(AND(OR('1. Participant &amp; Project Info'!$B$18=index!$F$21,'1. Participant &amp; Project Info'!$B$18=index!$F$22),OR(ISBLANK('2. RPS Generation'!C18124),'2. RPS Generation'!C18124&gt;'1. Participant &amp; Project Info'!$B$38,'2. RPS Generation'!C18124&lt;0)),TRUE,FALSE)</f>
        <v>0</v>
      </c>
      <c r="O18114">
        <f t="shared" si="294"/>
        <v>0</v>
      </c>
    </row>
    <row r="18115" spans="13:15" x14ac:dyDescent="0.25">
      <c r="M18115" s="288" t="b">
        <f>IF(AND(OR('1. Participant &amp; Project Info'!$B$18=index!$F$21,'1. Participant &amp; Project Info'!$B$18=index!$F$22),OR(ISBLANK('2. RPS Generation'!C18125),'2. RPS Generation'!C18125&gt;'1. Participant &amp; Project Info'!$B$38,'2. RPS Generation'!C18125&lt;0)),TRUE,FALSE)</f>
        <v>0</v>
      </c>
      <c r="O18115">
        <f t="shared" si="294"/>
        <v>0</v>
      </c>
    </row>
    <row r="18116" spans="13:15" x14ac:dyDescent="0.25">
      <c r="M18116" s="288" t="b">
        <f>IF(AND(OR('1. Participant &amp; Project Info'!$B$18=index!$F$21,'1. Participant &amp; Project Info'!$B$18=index!$F$22),OR(ISBLANK('2. RPS Generation'!C18126),'2. RPS Generation'!C18126&gt;'1. Participant &amp; Project Info'!$B$38,'2. RPS Generation'!C18126&lt;0)),TRUE,FALSE)</f>
        <v>0</v>
      </c>
      <c r="O18116">
        <f t="shared" si="294"/>
        <v>0</v>
      </c>
    </row>
    <row r="18117" spans="13:15" x14ac:dyDescent="0.25">
      <c r="M18117" s="288" t="b">
        <f>IF(AND(OR('1. Participant &amp; Project Info'!$B$18=index!$F$21,'1. Participant &amp; Project Info'!$B$18=index!$F$22),OR(ISBLANK('2. RPS Generation'!C18127),'2. RPS Generation'!C18127&gt;'1. Participant &amp; Project Info'!$B$38,'2. RPS Generation'!C18127&lt;0)),TRUE,FALSE)</f>
        <v>0</v>
      </c>
      <c r="O18117">
        <f t="shared" si="294"/>
        <v>0</v>
      </c>
    </row>
    <row r="18118" spans="13:15" x14ac:dyDescent="0.25">
      <c r="M18118" s="288" t="b">
        <f>IF(AND(OR('1. Participant &amp; Project Info'!$B$18=index!$F$21,'1. Participant &amp; Project Info'!$B$18=index!$F$22),OR(ISBLANK('2. RPS Generation'!C18128),'2. RPS Generation'!C18128&gt;'1. Participant &amp; Project Info'!$B$38,'2. RPS Generation'!C18128&lt;0)),TRUE,FALSE)</f>
        <v>0</v>
      </c>
      <c r="O18118">
        <f t="shared" si="294"/>
        <v>0</v>
      </c>
    </row>
    <row r="18119" spans="13:15" x14ac:dyDescent="0.25">
      <c r="M18119" s="288" t="b">
        <f>IF(AND(OR('1. Participant &amp; Project Info'!$B$18=index!$F$21,'1. Participant &amp; Project Info'!$B$18=index!$F$22),OR(ISBLANK('2. RPS Generation'!C18129),'2. RPS Generation'!C18129&gt;'1. Participant &amp; Project Info'!$B$38,'2. RPS Generation'!C18129&lt;0)),TRUE,FALSE)</f>
        <v>0</v>
      </c>
      <c r="O18119">
        <f t="shared" si="294"/>
        <v>0</v>
      </c>
    </row>
    <row r="18120" spans="13:15" x14ac:dyDescent="0.25">
      <c r="M18120" s="288" t="b">
        <f>IF(AND(OR('1. Participant &amp; Project Info'!$B$18=index!$F$21,'1. Participant &amp; Project Info'!$B$18=index!$F$22),OR(ISBLANK('2. RPS Generation'!C18130),'2. RPS Generation'!C18130&gt;'1. Participant &amp; Project Info'!$B$38,'2. RPS Generation'!C18130&lt;0)),TRUE,FALSE)</f>
        <v>0</v>
      </c>
      <c r="O18120">
        <f t="shared" si="294"/>
        <v>0</v>
      </c>
    </row>
    <row r="18121" spans="13:15" x14ac:dyDescent="0.25">
      <c r="M18121" s="288" t="b">
        <f>IF(AND(OR('1. Participant &amp; Project Info'!$B$18=index!$F$21,'1. Participant &amp; Project Info'!$B$18=index!$F$22),OR(ISBLANK('2. RPS Generation'!C18131),'2. RPS Generation'!C18131&gt;'1. Participant &amp; Project Info'!$B$38,'2. RPS Generation'!C18131&lt;0)),TRUE,FALSE)</f>
        <v>0</v>
      </c>
      <c r="O18121">
        <f t="shared" si="294"/>
        <v>0</v>
      </c>
    </row>
    <row r="18122" spans="13:15" x14ac:dyDescent="0.25">
      <c r="M18122" s="288" t="b">
        <f>IF(AND(OR('1. Participant &amp; Project Info'!$B$18=index!$F$21,'1. Participant &amp; Project Info'!$B$18=index!$F$22),OR(ISBLANK('2. RPS Generation'!C18132),'2. RPS Generation'!C18132&gt;'1. Participant &amp; Project Info'!$B$38,'2. RPS Generation'!C18132&lt;0)),TRUE,FALSE)</f>
        <v>0</v>
      </c>
      <c r="O18122">
        <f t="shared" si="294"/>
        <v>0</v>
      </c>
    </row>
    <row r="18123" spans="13:15" x14ac:dyDescent="0.25">
      <c r="M18123" s="288" t="b">
        <f>IF(AND(OR('1. Participant &amp; Project Info'!$B$18=index!$F$21,'1. Participant &amp; Project Info'!$B$18=index!$F$22),OR(ISBLANK('2. RPS Generation'!C18133),'2. RPS Generation'!C18133&gt;'1. Participant &amp; Project Info'!$B$38,'2. RPS Generation'!C18133&lt;0)),TRUE,FALSE)</f>
        <v>0</v>
      </c>
      <c r="O18123">
        <f t="shared" si="294"/>
        <v>0</v>
      </c>
    </row>
    <row r="18124" spans="13:15" x14ac:dyDescent="0.25">
      <c r="M18124" s="288" t="b">
        <f>IF(AND(OR('1. Participant &amp; Project Info'!$B$18=index!$F$21,'1. Participant &amp; Project Info'!$B$18=index!$F$22),OR(ISBLANK('2. RPS Generation'!C18134),'2. RPS Generation'!C18134&gt;'1. Participant &amp; Project Info'!$B$38,'2. RPS Generation'!C18134&lt;0)),TRUE,FALSE)</f>
        <v>0</v>
      </c>
      <c r="O18124">
        <f t="shared" si="294"/>
        <v>0</v>
      </c>
    </row>
    <row r="18125" spans="13:15" x14ac:dyDescent="0.25">
      <c r="M18125" s="288" t="b">
        <f>IF(AND(OR('1. Participant &amp; Project Info'!$B$18=index!$F$21,'1. Participant &amp; Project Info'!$B$18=index!$F$22),OR(ISBLANK('2. RPS Generation'!C18135),'2. RPS Generation'!C18135&gt;'1. Participant &amp; Project Info'!$B$38,'2. RPS Generation'!C18135&lt;0)),TRUE,FALSE)</f>
        <v>0</v>
      </c>
      <c r="O18125">
        <f t="shared" si="294"/>
        <v>0</v>
      </c>
    </row>
    <row r="18126" spans="13:15" x14ac:dyDescent="0.25">
      <c r="M18126" s="288" t="b">
        <f>IF(AND(OR('1. Participant &amp; Project Info'!$B$18=index!$F$21,'1. Participant &amp; Project Info'!$B$18=index!$F$22),OR(ISBLANK('2. RPS Generation'!C18136),'2. RPS Generation'!C18136&gt;'1. Participant &amp; Project Info'!$B$38,'2. RPS Generation'!C18136&lt;0)),TRUE,FALSE)</f>
        <v>0</v>
      </c>
      <c r="O18126">
        <f t="shared" si="294"/>
        <v>0</v>
      </c>
    </row>
    <row r="18127" spans="13:15" x14ac:dyDescent="0.25">
      <c r="M18127" s="288" t="b">
        <f>IF(AND(OR('1. Participant &amp; Project Info'!$B$18=index!$F$21,'1. Participant &amp; Project Info'!$B$18=index!$F$22),OR(ISBLANK('2. RPS Generation'!C18137),'2. RPS Generation'!C18137&gt;'1. Participant &amp; Project Info'!$B$38,'2. RPS Generation'!C18137&lt;0)),TRUE,FALSE)</f>
        <v>0</v>
      </c>
      <c r="O18127">
        <f t="shared" si="294"/>
        <v>0</v>
      </c>
    </row>
    <row r="18128" spans="13:15" x14ac:dyDescent="0.25">
      <c r="M18128" s="288" t="b">
        <f>IF(AND(OR('1. Participant &amp; Project Info'!$B$18=index!$F$21,'1. Participant &amp; Project Info'!$B$18=index!$F$22),OR(ISBLANK('2. RPS Generation'!C18138),'2. RPS Generation'!C18138&gt;'1. Participant &amp; Project Info'!$B$38,'2. RPS Generation'!C18138&lt;0)),TRUE,FALSE)</f>
        <v>0</v>
      </c>
      <c r="O18128">
        <f t="shared" si="294"/>
        <v>0</v>
      </c>
    </row>
    <row r="18129" spans="13:15" x14ac:dyDescent="0.25">
      <c r="M18129" s="288" t="b">
        <f>IF(AND(OR('1. Participant &amp; Project Info'!$B$18=index!$F$21,'1. Participant &amp; Project Info'!$B$18=index!$F$22),OR(ISBLANK('2. RPS Generation'!C18139),'2. RPS Generation'!C18139&gt;'1. Participant &amp; Project Info'!$B$38,'2. RPS Generation'!C18139&lt;0)),TRUE,FALSE)</f>
        <v>0</v>
      </c>
      <c r="O18129">
        <f t="shared" si="294"/>
        <v>0</v>
      </c>
    </row>
    <row r="18130" spans="13:15" x14ac:dyDescent="0.25">
      <c r="M18130" s="288" t="b">
        <f>IF(AND(OR('1. Participant &amp; Project Info'!$B$18=index!$F$21,'1. Participant &amp; Project Info'!$B$18=index!$F$22),OR(ISBLANK('2. RPS Generation'!C18140),'2. RPS Generation'!C18140&gt;'1. Participant &amp; Project Info'!$B$38,'2. RPS Generation'!C18140&lt;0)),TRUE,FALSE)</f>
        <v>0</v>
      </c>
      <c r="O18130">
        <f t="shared" si="294"/>
        <v>0</v>
      </c>
    </row>
    <row r="18131" spans="13:15" x14ac:dyDescent="0.25">
      <c r="M18131" s="288" t="b">
        <f>IF(AND(OR('1. Participant &amp; Project Info'!$B$18=index!$F$21,'1. Participant &amp; Project Info'!$B$18=index!$F$22),OR(ISBLANK('2. RPS Generation'!C18141),'2. RPS Generation'!C18141&gt;'1. Participant &amp; Project Info'!$B$38,'2. RPS Generation'!C18141&lt;0)),TRUE,FALSE)</f>
        <v>0</v>
      </c>
      <c r="O18131">
        <f t="shared" si="294"/>
        <v>0</v>
      </c>
    </row>
    <row r="18132" spans="13:15" x14ac:dyDescent="0.25">
      <c r="M18132" s="288" t="b">
        <f>IF(AND(OR('1. Participant &amp; Project Info'!$B$18=index!$F$21,'1. Participant &amp; Project Info'!$B$18=index!$F$22),OR(ISBLANK('2. RPS Generation'!C18142),'2. RPS Generation'!C18142&gt;'1. Participant &amp; Project Info'!$B$38,'2. RPS Generation'!C18142&lt;0)),TRUE,FALSE)</f>
        <v>0</v>
      </c>
      <c r="O18132">
        <f t="shared" si="294"/>
        <v>0</v>
      </c>
    </row>
    <row r="18133" spans="13:15" x14ac:dyDescent="0.25">
      <c r="M18133" s="288" t="b">
        <f>IF(AND(OR('1. Participant &amp; Project Info'!$B$18=index!$F$21,'1. Participant &amp; Project Info'!$B$18=index!$F$22),OR(ISBLANK('2. RPS Generation'!C18143),'2. RPS Generation'!C18143&gt;'1. Participant &amp; Project Info'!$B$38,'2. RPS Generation'!C18143&lt;0)),TRUE,FALSE)</f>
        <v>0</v>
      </c>
      <c r="O18133">
        <f t="shared" si="294"/>
        <v>0</v>
      </c>
    </row>
    <row r="18134" spans="13:15" x14ac:dyDescent="0.25">
      <c r="M18134" s="288" t="b">
        <f>IF(AND(OR('1. Participant &amp; Project Info'!$B$18=index!$F$21,'1. Participant &amp; Project Info'!$B$18=index!$F$22),OR(ISBLANK('2. RPS Generation'!C18144),'2. RPS Generation'!C18144&gt;'1. Participant &amp; Project Info'!$B$38,'2. RPS Generation'!C18144&lt;0)),TRUE,FALSE)</f>
        <v>0</v>
      </c>
      <c r="O18134">
        <f t="shared" si="294"/>
        <v>0</v>
      </c>
    </row>
    <row r="18135" spans="13:15" x14ac:dyDescent="0.25">
      <c r="M18135" s="288" t="b">
        <f>IF(AND(OR('1. Participant &amp; Project Info'!$B$18=index!$F$21,'1. Participant &amp; Project Info'!$B$18=index!$F$22),OR(ISBLANK('2. RPS Generation'!C18145),'2. RPS Generation'!C18145&gt;'1. Participant &amp; Project Info'!$B$38,'2. RPS Generation'!C18145&lt;0)),TRUE,FALSE)</f>
        <v>0</v>
      </c>
      <c r="O18135">
        <f t="shared" si="294"/>
        <v>0</v>
      </c>
    </row>
    <row r="18136" spans="13:15" x14ac:dyDescent="0.25">
      <c r="M18136" s="288" t="b">
        <f>IF(AND(OR('1. Participant &amp; Project Info'!$B$18=index!$F$21,'1. Participant &amp; Project Info'!$B$18=index!$F$22),OR(ISBLANK('2. RPS Generation'!C18146),'2. RPS Generation'!C18146&gt;'1. Participant &amp; Project Info'!$B$38,'2. RPS Generation'!C18146&lt;0)),TRUE,FALSE)</f>
        <v>0</v>
      </c>
      <c r="O18136">
        <f t="shared" si="294"/>
        <v>0</v>
      </c>
    </row>
    <row r="18137" spans="13:15" x14ac:dyDescent="0.25">
      <c r="M18137" s="288" t="b">
        <f>IF(AND(OR('1. Participant &amp; Project Info'!$B$18=index!$F$21,'1. Participant &amp; Project Info'!$B$18=index!$F$22),OR(ISBLANK('2. RPS Generation'!C18147),'2. RPS Generation'!C18147&gt;'1. Participant &amp; Project Info'!$B$38,'2. RPS Generation'!C18147&lt;0)),TRUE,FALSE)</f>
        <v>0</v>
      </c>
      <c r="O18137">
        <f t="shared" si="294"/>
        <v>0</v>
      </c>
    </row>
    <row r="18138" spans="13:15" x14ac:dyDescent="0.25">
      <c r="M18138" s="288" t="b">
        <f>IF(AND(OR('1. Participant &amp; Project Info'!$B$18=index!$F$21,'1. Participant &amp; Project Info'!$B$18=index!$F$22),OR(ISBLANK('2. RPS Generation'!C18148),'2. RPS Generation'!C18148&gt;'1. Participant &amp; Project Info'!$B$38,'2. RPS Generation'!C18148&lt;0)),TRUE,FALSE)</f>
        <v>0</v>
      </c>
      <c r="O18138">
        <f t="shared" si="294"/>
        <v>0</v>
      </c>
    </row>
    <row r="18139" spans="13:15" x14ac:dyDescent="0.25">
      <c r="M18139" s="288" t="b">
        <f>IF(AND(OR('1. Participant &amp; Project Info'!$B$18=index!$F$21,'1. Participant &amp; Project Info'!$B$18=index!$F$22),OR(ISBLANK('2. RPS Generation'!C18149),'2. RPS Generation'!C18149&gt;'1. Participant &amp; Project Info'!$B$38,'2. RPS Generation'!C18149&lt;0)),TRUE,FALSE)</f>
        <v>0</v>
      </c>
      <c r="O18139">
        <f t="shared" si="294"/>
        <v>0</v>
      </c>
    </row>
    <row r="18140" spans="13:15" x14ac:dyDescent="0.25">
      <c r="M18140" s="288" t="b">
        <f>IF(AND(OR('1. Participant &amp; Project Info'!$B$18=index!$F$21,'1. Participant &amp; Project Info'!$B$18=index!$F$22),OR(ISBLANK('2. RPS Generation'!C18150),'2. RPS Generation'!C18150&gt;'1. Participant &amp; Project Info'!$B$38,'2. RPS Generation'!C18150&lt;0)),TRUE,FALSE)</f>
        <v>0</v>
      </c>
      <c r="O18140">
        <f t="shared" si="294"/>
        <v>0</v>
      </c>
    </row>
    <row r="18141" spans="13:15" x14ac:dyDescent="0.25">
      <c r="M18141" s="288" t="b">
        <f>IF(AND(OR('1. Participant &amp; Project Info'!$B$18=index!$F$21,'1. Participant &amp; Project Info'!$B$18=index!$F$22),OR(ISBLANK('2. RPS Generation'!C18151),'2. RPS Generation'!C18151&gt;'1. Participant &amp; Project Info'!$B$38,'2. RPS Generation'!C18151&lt;0)),TRUE,FALSE)</f>
        <v>0</v>
      </c>
      <c r="O18141">
        <f t="shared" si="294"/>
        <v>0</v>
      </c>
    </row>
    <row r="18142" spans="13:15" x14ac:dyDescent="0.25">
      <c r="M18142" s="288" t="b">
        <f>IF(AND(OR('1. Participant &amp; Project Info'!$B$18=index!$F$21,'1. Participant &amp; Project Info'!$B$18=index!$F$22),OR(ISBLANK('2. RPS Generation'!C18152),'2. RPS Generation'!C18152&gt;'1. Participant &amp; Project Info'!$B$38,'2. RPS Generation'!C18152&lt;0)),TRUE,FALSE)</f>
        <v>0</v>
      </c>
      <c r="O18142">
        <f t="shared" si="294"/>
        <v>0</v>
      </c>
    </row>
    <row r="18143" spans="13:15" x14ac:dyDescent="0.25">
      <c r="M18143" s="288" t="b">
        <f>IF(AND(OR('1. Participant &amp; Project Info'!$B$18=index!$F$21,'1. Participant &amp; Project Info'!$B$18=index!$F$22),OR(ISBLANK('2. RPS Generation'!C18153),'2. RPS Generation'!C18153&gt;'1. Participant &amp; Project Info'!$B$38,'2. RPS Generation'!C18153&lt;0)),TRUE,FALSE)</f>
        <v>0</v>
      </c>
      <c r="O18143">
        <f t="shared" si="294"/>
        <v>0</v>
      </c>
    </row>
    <row r="18144" spans="13:15" x14ac:dyDescent="0.25">
      <c r="M18144" s="288" t="b">
        <f>IF(AND(OR('1. Participant &amp; Project Info'!$B$18=index!$F$21,'1. Participant &amp; Project Info'!$B$18=index!$F$22),OR(ISBLANK('2. RPS Generation'!C18154),'2. RPS Generation'!C18154&gt;'1. Participant &amp; Project Info'!$B$38,'2. RPS Generation'!C18154&lt;0)),TRUE,FALSE)</f>
        <v>0</v>
      </c>
      <c r="O18144">
        <f t="shared" si="294"/>
        <v>0</v>
      </c>
    </row>
    <row r="18145" spans="13:15" x14ac:dyDescent="0.25">
      <c r="M18145" s="288" t="b">
        <f>IF(AND(OR('1. Participant &amp; Project Info'!$B$18=index!$F$21,'1. Participant &amp; Project Info'!$B$18=index!$F$22),OR(ISBLANK('2. RPS Generation'!C18155),'2. RPS Generation'!C18155&gt;'1. Participant &amp; Project Info'!$B$38,'2. RPS Generation'!C18155&lt;0)),TRUE,FALSE)</f>
        <v>0</v>
      </c>
      <c r="O18145">
        <f t="shared" si="294"/>
        <v>0</v>
      </c>
    </row>
    <row r="18146" spans="13:15" x14ac:dyDescent="0.25">
      <c r="M18146" s="288" t="b">
        <f>IF(AND(OR('1. Participant &amp; Project Info'!$B$18=index!$F$21,'1. Participant &amp; Project Info'!$B$18=index!$F$22),OR(ISBLANK('2. RPS Generation'!C18156),'2. RPS Generation'!C18156&gt;'1. Participant &amp; Project Info'!$B$38,'2. RPS Generation'!C18156&lt;0)),TRUE,FALSE)</f>
        <v>0</v>
      </c>
      <c r="O18146">
        <f t="shared" si="294"/>
        <v>0</v>
      </c>
    </row>
    <row r="18147" spans="13:15" x14ac:dyDescent="0.25">
      <c r="M18147" s="288" t="b">
        <f>IF(AND(OR('1. Participant &amp; Project Info'!$B$18=index!$F$21,'1. Participant &amp; Project Info'!$B$18=index!$F$22),OR(ISBLANK('2. RPS Generation'!C18157),'2. RPS Generation'!C18157&gt;'1. Participant &amp; Project Info'!$B$38,'2. RPS Generation'!C18157&lt;0)),TRUE,FALSE)</f>
        <v>0</v>
      </c>
      <c r="O18147">
        <f t="shared" si="294"/>
        <v>0</v>
      </c>
    </row>
    <row r="18148" spans="13:15" x14ac:dyDescent="0.25">
      <c r="M18148" s="288" t="b">
        <f>IF(AND(OR('1. Participant &amp; Project Info'!$B$18=index!$F$21,'1. Participant &amp; Project Info'!$B$18=index!$F$22),OR(ISBLANK('2. RPS Generation'!C18158),'2. RPS Generation'!C18158&gt;'1. Participant &amp; Project Info'!$B$38,'2. RPS Generation'!C18158&lt;0)),TRUE,FALSE)</f>
        <v>0</v>
      </c>
      <c r="O18148">
        <f t="shared" si="294"/>
        <v>0</v>
      </c>
    </row>
    <row r="18149" spans="13:15" x14ac:dyDescent="0.25">
      <c r="M18149" s="288" t="b">
        <f>IF(AND(OR('1. Participant &amp; Project Info'!$B$18=index!$F$21,'1. Participant &amp; Project Info'!$B$18=index!$F$22),OR(ISBLANK('2. RPS Generation'!C18159),'2. RPS Generation'!C18159&gt;'1. Participant &amp; Project Info'!$B$38,'2. RPS Generation'!C18159&lt;0)),TRUE,FALSE)</f>
        <v>0</v>
      </c>
      <c r="O18149">
        <f t="shared" si="294"/>
        <v>0</v>
      </c>
    </row>
    <row r="18150" spans="13:15" x14ac:dyDescent="0.25">
      <c r="M18150" s="288" t="b">
        <f>IF(AND(OR('1. Participant &amp; Project Info'!$B$18=index!$F$21,'1. Participant &amp; Project Info'!$B$18=index!$F$22),OR(ISBLANK('2. RPS Generation'!C18160),'2. RPS Generation'!C18160&gt;'1. Participant &amp; Project Info'!$B$38,'2. RPS Generation'!C18160&lt;0)),TRUE,FALSE)</f>
        <v>0</v>
      </c>
      <c r="O18150">
        <f t="shared" si="294"/>
        <v>0</v>
      </c>
    </row>
    <row r="18151" spans="13:15" x14ac:dyDescent="0.25">
      <c r="M18151" s="288" t="b">
        <f>IF(AND(OR('1. Participant &amp; Project Info'!$B$18=index!$F$21,'1. Participant &amp; Project Info'!$B$18=index!$F$22),OR(ISBLANK('2. RPS Generation'!C18161),'2. RPS Generation'!C18161&gt;'1. Participant &amp; Project Info'!$B$38,'2. RPS Generation'!C18161&lt;0)),TRUE,FALSE)</f>
        <v>0</v>
      </c>
      <c r="O18151">
        <f t="shared" si="294"/>
        <v>0</v>
      </c>
    </row>
    <row r="18152" spans="13:15" x14ac:dyDescent="0.25">
      <c r="M18152" s="288" t="b">
        <f>IF(AND(OR('1. Participant &amp; Project Info'!$B$18=index!$F$21,'1. Participant &amp; Project Info'!$B$18=index!$F$22),OR(ISBLANK('2. RPS Generation'!C18162),'2. RPS Generation'!C18162&gt;'1. Participant &amp; Project Info'!$B$38,'2. RPS Generation'!C18162&lt;0)),TRUE,FALSE)</f>
        <v>0</v>
      </c>
      <c r="O18152">
        <f t="shared" si="294"/>
        <v>0</v>
      </c>
    </row>
    <row r="18153" spans="13:15" x14ac:dyDescent="0.25">
      <c r="M18153" s="288" t="b">
        <f>IF(AND(OR('1. Participant &amp; Project Info'!$B$18=index!$F$21,'1. Participant &amp; Project Info'!$B$18=index!$F$22),OR(ISBLANK('2. RPS Generation'!C18163),'2. RPS Generation'!C18163&gt;'1. Participant &amp; Project Info'!$B$38,'2. RPS Generation'!C18163&lt;0)),TRUE,FALSE)</f>
        <v>0</v>
      </c>
      <c r="O18153">
        <f t="shared" si="294"/>
        <v>0</v>
      </c>
    </row>
    <row r="18154" spans="13:15" x14ac:dyDescent="0.25">
      <c r="M18154" s="288" t="b">
        <f>IF(AND(OR('1. Participant &amp; Project Info'!$B$18=index!$F$21,'1. Participant &amp; Project Info'!$B$18=index!$F$22),OR(ISBLANK('2. RPS Generation'!C18164),'2. RPS Generation'!C18164&gt;'1. Participant &amp; Project Info'!$B$38,'2. RPS Generation'!C18164&lt;0)),TRUE,FALSE)</f>
        <v>0</v>
      </c>
      <c r="O18154">
        <f t="shared" si="294"/>
        <v>0</v>
      </c>
    </row>
    <row r="18155" spans="13:15" x14ac:dyDescent="0.25">
      <c r="M18155" s="288" t="b">
        <f>IF(AND(OR('1. Participant &amp; Project Info'!$B$18=index!$F$21,'1. Participant &amp; Project Info'!$B$18=index!$F$22),OR(ISBLANK('2. RPS Generation'!C18165),'2. RPS Generation'!C18165&gt;'1. Participant &amp; Project Info'!$B$38,'2. RPS Generation'!C18165&lt;0)),TRUE,FALSE)</f>
        <v>0</v>
      </c>
      <c r="O18155">
        <f t="shared" si="294"/>
        <v>0</v>
      </c>
    </row>
    <row r="18156" spans="13:15" x14ac:dyDescent="0.25">
      <c r="M18156" s="288" t="b">
        <f>IF(AND(OR('1. Participant &amp; Project Info'!$B$18=index!$F$21,'1. Participant &amp; Project Info'!$B$18=index!$F$22),OR(ISBLANK('2. RPS Generation'!C18166),'2. RPS Generation'!C18166&gt;'1. Participant &amp; Project Info'!$B$38,'2. RPS Generation'!C18166&lt;0)),TRUE,FALSE)</f>
        <v>0</v>
      </c>
      <c r="O18156">
        <f t="shared" si="294"/>
        <v>0</v>
      </c>
    </row>
    <row r="18157" spans="13:15" x14ac:dyDescent="0.25">
      <c r="M18157" s="288" t="b">
        <f>IF(AND(OR('1. Participant &amp; Project Info'!$B$18=index!$F$21,'1. Participant &amp; Project Info'!$B$18=index!$F$22),OR(ISBLANK('2. RPS Generation'!C18167),'2. RPS Generation'!C18167&gt;'1. Participant &amp; Project Info'!$B$38,'2. RPS Generation'!C18167&lt;0)),TRUE,FALSE)</f>
        <v>0</v>
      </c>
      <c r="O18157">
        <f t="shared" si="294"/>
        <v>0</v>
      </c>
    </row>
    <row r="18158" spans="13:15" x14ac:dyDescent="0.25">
      <c r="M18158" s="288" t="b">
        <f>IF(AND(OR('1. Participant &amp; Project Info'!$B$18=index!$F$21,'1. Participant &amp; Project Info'!$B$18=index!$F$22),OR(ISBLANK('2. RPS Generation'!C18168),'2. RPS Generation'!C18168&gt;'1. Participant &amp; Project Info'!$B$38,'2. RPS Generation'!C18168&lt;0)),TRUE,FALSE)</f>
        <v>0</v>
      </c>
      <c r="O18158">
        <f t="shared" ref="O18158:O18221" si="295">--OR(L18158,M18158,N18158)</f>
        <v>0</v>
      </c>
    </row>
    <row r="18159" spans="13:15" x14ac:dyDescent="0.25">
      <c r="M18159" s="288" t="b">
        <f>IF(AND(OR('1. Participant &amp; Project Info'!$B$18=index!$F$21,'1. Participant &amp; Project Info'!$B$18=index!$F$22),OR(ISBLANK('2. RPS Generation'!C18169),'2. RPS Generation'!C18169&gt;'1. Participant &amp; Project Info'!$B$38,'2. RPS Generation'!C18169&lt;0)),TRUE,FALSE)</f>
        <v>0</v>
      </c>
      <c r="O18159">
        <f t="shared" si="295"/>
        <v>0</v>
      </c>
    </row>
    <row r="18160" spans="13:15" x14ac:dyDescent="0.25">
      <c r="M18160" s="288" t="b">
        <f>IF(AND(OR('1. Participant &amp; Project Info'!$B$18=index!$F$21,'1. Participant &amp; Project Info'!$B$18=index!$F$22),OR(ISBLANK('2. RPS Generation'!C18170),'2. RPS Generation'!C18170&gt;'1. Participant &amp; Project Info'!$B$38,'2. RPS Generation'!C18170&lt;0)),TRUE,FALSE)</f>
        <v>0</v>
      </c>
      <c r="O18160">
        <f t="shared" si="295"/>
        <v>0</v>
      </c>
    </row>
    <row r="18161" spans="13:15" x14ac:dyDescent="0.25">
      <c r="M18161" s="288" t="b">
        <f>IF(AND(OR('1. Participant &amp; Project Info'!$B$18=index!$F$21,'1. Participant &amp; Project Info'!$B$18=index!$F$22),OR(ISBLANK('2. RPS Generation'!C18171),'2. RPS Generation'!C18171&gt;'1. Participant &amp; Project Info'!$B$38,'2. RPS Generation'!C18171&lt;0)),TRUE,FALSE)</f>
        <v>0</v>
      </c>
      <c r="O18161">
        <f t="shared" si="295"/>
        <v>0</v>
      </c>
    </row>
    <row r="18162" spans="13:15" x14ac:dyDescent="0.25">
      <c r="M18162" s="288" t="b">
        <f>IF(AND(OR('1. Participant &amp; Project Info'!$B$18=index!$F$21,'1. Participant &amp; Project Info'!$B$18=index!$F$22),OR(ISBLANK('2. RPS Generation'!C18172),'2. RPS Generation'!C18172&gt;'1. Participant &amp; Project Info'!$B$38,'2. RPS Generation'!C18172&lt;0)),TRUE,FALSE)</f>
        <v>0</v>
      </c>
      <c r="O18162">
        <f t="shared" si="295"/>
        <v>0</v>
      </c>
    </row>
    <row r="18163" spans="13:15" x14ac:dyDescent="0.25">
      <c r="M18163" s="288" t="b">
        <f>IF(AND(OR('1. Participant &amp; Project Info'!$B$18=index!$F$21,'1. Participant &amp; Project Info'!$B$18=index!$F$22),OR(ISBLANK('2. RPS Generation'!C18173),'2. RPS Generation'!C18173&gt;'1. Participant &amp; Project Info'!$B$38,'2. RPS Generation'!C18173&lt;0)),TRUE,FALSE)</f>
        <v>0</v>
      </c>
      <c r="O18163">
        <f t="shared" si="295"/>
        <v>0</v>
      </c>
    </row>
    <row r="18164" spans="13:15" x14ac:dyDescent="0.25">
      <c r="M18164" s="288" t="b">
        <f>IF(AND(OR('1. Participant &amp; Project Info'!$B$18=index!$F$21,'1. Participant &amp; Project Info'!$B$18=index!$F$22),OR(ISBLANK('2. RPS Generation'!C18174),'2. RPS Generation'!C18174&gt;'1. Participant &amp; Project Info'!$B$38,'2. RPS Generation'!C18174&lt;0)),TRUE,FALSE)</f>
        <v>0</v>
      </c>
      <c r="O18164">
        <f t="shared" si="295"/>
        <v>0</v>
      </c>
    </row>
    <row r="18165" spans="13:15" x14ac:dyDescent="0.25">
      <c r="M18165" s="288" t="b">
        <f>IF(AND(OR('1. Participant &amp; Project Info'!$B$18=index!$F$21,'1. Participant &amp; Project Info'!$B$18=index!$F$22),OR(ISBLANK('2. RPS Generation'!C18175),'2. RPS Generation'!C18175&gt;'1. Participant &amp; Project Info'!$B$38,'2. RPS Generation'!C18175&lt;0)),TRUE,FALSE)</f>
        <v>0</v>
      </c>
      <c r="O18165">
        <f t="shared" si="295"/>
        <v>0</v>
      </c>
    </row>
    <row r="18166" spans="13:15" x14ac:dyDescent="0.25">
      <c r="M18166" s="288" t="b">
        <f>IF(AND(OR('1. Participant &amp; Project Info'!$B$18=index!$F$21,'1. Participant &amp; Project Info'!$B$18=index!$F$22),OR(ISBLANK('2. RPS Generation'!C18176),'2. RPS Generation'!C18176&gt;'1. Participant &amp; Project Info'!$B$38,'2. RPS Generation'!C18176&lt;0)),TRUE,FALSE)</f>
        <v>0</v>
      </c>
      <c r="O18166">
        <f t="shared" si="295"/>
        <v>0</v>
      </c>
    </row>
    <row r="18167" spans="13:15" x14ac:dyDescent="0.25">
      <c r="M18167" s="288" t="b">
        <f>IF(AND(OR('1. Participant &amp; Project Info'!$B$18=index!$F$21,'1. Participant &amp; Project Info'!$B$18=index!$F$22),OR(ISBLANK('2. RPS Generation'!C18177),'2. RPS Generation'!C18177&gt;'1. Participant &amp; Project Info'!$B$38,'2. RPS Generation'!C18177&lt;0)),TRUE,FALSE)</f>
        <v>0</v>
      </c>
      <c r="O18167">
        <f t="shared" si="295"/>
        <v>0</v>
      </c>
    </row>
    <row r="18168" spans="13:15" x14ac:dyDescent="0.25">
      <c r="M18168" s="288" t="b">
        <f>IF(AND(OR('1. Participant &amp; Project Info'!$B$18=index!$F$21,'1. Participant &amp; Project Info'!$B$18=index!$F$22),OR(ISBLANK('2. RPS Generation'!C18178),'2. RPS Generation'!C18178&gt;'1. Participant &amp; Project Info'!$B$38,'2. RPS Generation'!C18178&lt;0)),TRUE,FALSE)</f>
        <v>0</v>
      </c>
      <c r="O18168">
        <f t="shared" si="295"/>
        <v>0</v>
      </c>
    </row>
    <row r="18169" spans="13:15" x14ac:dyDescent="0.25">
      <c r="M18169" s="288" t="b">
        <f>IF(AND(OR('1. Participant &amp; Project Info'!$B$18=index!$F$21,'1. Participant &amp; Project Info'!$B$18=index!$F$22),OR(ISBLANK('2. RPS Generation'!C18179),'2. RPS Generation'!C18179&gt;'1. Participant &amp; Project Info'!$B$38,'2. RPS Generation'!C18179&lt;0)),TRUE,FALSE)</f>
        <v>0</v>
      </c>
      <c r="O18169">
        <f t="shared" si="295"/>
        <v>0</v>
      </c>
    </row>
    <row r="18170" spans="13:15" x14ac:dyDescent="0.25">
      <c r="M18170" s="288" t="b">
        <f>IF(AND(OR('1. Participant &amp; Project Info'!$B$18=index!$F$21,'1. Participant &amp; Project Info'!$B$18=index!$F$22),OR(ISBLANK('2. RPS Generation'!C18180),'2. RPS Generation'!C18180&gt;'1. Participant &amp; Project Info'!$B$38,'2. RPS Generation'!C18180&lt;0)),TRUE,FALSE)</f>
        <v>0</v>
      </c>
      <c r="O18170">
        <f t="shared" si="295"/>
        <v>0</v>
      </c>
    </row>
    <row r="18171" spans="13:15" x14ac:dyDescent="0.25">
      <c r="M18171" s="288" t="b">
        <f>IF(AND(OR('1. Participant &amp; Project Info'!$B$18=index!$F$21,'1. Participant &amp; Project Info'!$B$18=index!$F$22),OR(ISBLANK('2. RPS Generation'!C18181),'2. RPS Generation'!C18181&gt;'1. Participant &amp; Project Info'!$B$38,'2. RPS Generation'!C18181&lt;0)),TRUE,FALSE)</f>
        <v>0</v>
      </c>
      <c r="O18171">
        <f t="shared" si="295"/>
        <v>0</v>
      </c>
    </row>
    <row r="18172" spans="13:15" x14ac:dyDescent="0.25">
      <c r="M18172" s="288" t="b">
        <f>IF(AND(OR('1. Participant &amp; Project Info'!$B$18=index!$F$21,'1. Participant &amp; Project Info'!$B$18=index!$F$22),OR(ISBLANK('2. RPS Generation'!C18182),'2. RPS Generation'!C18182&gt;'1. Participant &amp; Project Info'!$B$38,'2. RPS Generation'!C18182&lt;0)),TRUE,FALSE)</f>
        <v>0</v>
      </c>
      <c r="O18172">
        <f t="shared" si="295"/>
        <v>0</v>
      </c>
    </row>
    <row r="18173" spans="13:15" x14ac:dyDescent="0.25">
      <c r="M18173" s="288" t="b">
        <f>IF(AND(OR('1. Participant &amp; Project Info'!$B$18=index!$F$21,'1. Participant &amp; Project Info'!$B$18=index!$F$22),OR(ISBLANK('2. RPS Generation'!C18183),'2. RPS Generation'!C18183&gt;'1. Participant &amp; Project Info'!$B$38,'2. RPS Generation'!C18183&lt;0)),TRUE,FALSE)</f>
        <v>0</v>
      </c>
      <c r="O18173">
        <f t="shared" si="295"/>
        <v>0</v>
      </c>
    </row>
    <row r="18174" spans="13:15" x14ac:dyDescent="0.25">
      <c r="M18174" s="288" t="b">
        <f>IF(AND(OR('1. Participant &amp; Project Info'!$B$18=index!$F$21,'1. Participant &amp; Project Info'!$B$18=index!$F$22),OR(ISBLANK('2. RPS Generation'!C18184),'2. RPS Generation'!C18184&gt;'1. Participant &amp; Project Info'!$B$38,'2. RPS Generation'!C18184&lt;0)),TRUE,FALSE)</f>
        <v>0</v>
      </c>
      <c r="O18174">
        <f t="shared" si="295"/>
        <v>0</v>
      </c>
    </row>
    <row r="18175" spans="13:15" x14ac:dyDescent="0.25">
      <c r="M18175" s="288" t="b">
        <f>IF(AND(OR('1. Participant &amp; Project Info'!$B$18=index!$F$21,'1. Participant &amp; Project Info'!$B$18=index!$F$22),OR(ISBLANK('2. RPS Generation'!C18185),'2. RPS Generation'!C18185&gt;'1. Participant &amp; Project Info'!$B$38,'2. RPS Generation'!C18185&lt;0)),TRUE,FALSE)</f>
        <v>0</v>
      </c>
      <c r="O18175">
        <f t="shared" si="295"/>
        <v>0</v>
      </c>
    </row>
    <row r="18176" spans="13:15" x14ac:dyDescent="0.25">
      <c r="M18176" s="288" t="b">
        <f>IF(AND(OR('1. Participant &amp; Project Info'!$B$18=index!$F$21,'1. Participant &amp; Project Info'!$B$18=index!$F$22),OR(ISBLANK('2. RPS Generation'!C18186),'2. RPS Generation'!C18186&gt;'1. Participant &amp; Project Info'!$B$38,'2. RPS Generation'!C18186&lt;0)),TRUE,FALSE)</f>
        <v>0</v>
      </c>
      <c r="O18176">
        <f t="shared" si="295"/>
        <v>0</v>
      </c>
    </row>
    <row r="18177" spans="13:15" x14ac:dyDescent="0.25">
      <c r="M18177" s="288" t="b">
        <f>IF(AND(OR('1. Participant &amp; Project Info'!$B$18=index!$F$21,'1. Participant &amp; Project Info'!$B$18=index!$F$22),OR(ISBLANK('2. RPS Generation'!C18187),'2. RPS Generation'!C18187&gt;'1. Participant &amp; Project Info'!$B$38,'2. RPS Generation'!C18187&lt;0)),TRUE,FALSE)</f>
        <v>0</v>
      </c>
      <c r="O18177">
        <f t="shared" si="295"/>
        <v>0</v>
      </c>
    </row>
    <row r="18178" spans="13:15" x14ac:dyDescent="0.25">
      <c r="M18178" s="288" t="b">
        <f>IF(AND(OR('1. Participant &amp; Project Info'!$B$18=index!$F$21,'1. Participant &amp; Project Info'!$B$18=index!$F$22),OR(ISBLANK('2. RPS Generation'!C18188),'2. RPS Generation'!C18188&gt;'1. Participant &amp; Project Info'!$B$38,'2. RPS Generation'!C18188&lt;0)),TRUE,FALSE)</f>
        <v>0</v>
      </c>
      <c r="O18178">
        <f t="shared" si="295"/>
        <v>0</v>
      </c>
    </row>
    <row r="18179" spans="13:15" x14ac:dyDescent="0.25">
      <c r="M18179" s="288" t="b">
        <f>IF(AND(OR('1. Participant &amp; Project Info'!$B$18=index!$F$21,'1. Participant &amp; Project Info'!$B$18=index!$F$22),OR(ISBLANK('2. RPS Generation'!C18189),'2. RPS Generation'!C18189&gt;'1. Participant &amp; Project Info'!$B$38,'2. RPS Generation'!C18189&lt;0)),TRUE,FALSE)</f>
        <v>0</v>
      </c>
      <c r="O18179">
        <f t="shared" si="295"/>
        <v>0</v>
      </c>
    </row>
    <row r="18180" spans="13:15" x14ac:dyDescent="0.25">
      <c r="M18180" s="288" t="b">
        <f>IF(AND(OR('1. Participant &amp; Project Info'!$B$18=index!$F$21,'1. Participant &amp; Project Info'!$B$18=index!$F$22),OR(ISBLANK('2. RPS Generation'!C18190),'2. RPS Generation'!C18190&gt;'1. Participant &amp; Project Info'!$B$38,'2. RPS Generation'!C18190&lt;0)),TRUE,FALSE)</f>
        <v>0</v>
      </c>
      <c r="O18180">
        <f t="shared" si="295"/>
        <v>0</v>
      </c>
    </row>
    <row r="18181" spans="13:15" x14ac:dyDescent="0.25">
      <c r="M18181" s="288" t="b">
        <f>IF(AND(OR('1. Participant &amp; Project Info'!$B$18=index!$F$21,'1. Participant &amp; Project Info'!$B$18=index!$F$22),OR(ISBLANK('2. RPS Generation'!C18191),'2. RPS Generation'!C18191&gt;'1. Participant &amp; Project Info'!$B$38,'2. RPS Generation'!C18191&lt;0)),TRUE,FALSE)</f>
        <v>0</v>
      </c>
      <c r="O18181">
        <f t="shared" si="295"/>
        <v>0</v>
      </c>
    </row>
    <row r="18182" spans="13:15" x14ac:dyDescent="0.25">
      <c r="M18182" s="288" t="b">
        <f>IF(AND(OR('1. Participant &amp; Project Info'!$B$18=index!$F$21,'1. Participant &amp; Project Info'!$B$18=index!$F$22),OR(ISBLANK('2. RPS Generation'!C18192),'2. RPS Generation'!C18192&gt;'1. Participant &amp; Project Info'!$B$38,'2. RPS Generation'!C18192&lt;0)),TRUE,FALSE)</f>
        <v>0</v>
      </c>
      <c r="O18182">
        <f t="shared" si="295"/>
        <v>0</v>
      </c>
    </row>
    <row r="18183" spans="13:15" x14ac:dyDescent="0.25">
      <c r="M18183" s="288" t="b">
        <f>IF(AND(OR('1. Participant &amp; Project Info'!$B$18=index!$F$21,'1. Participant &amp; Project Info'!$B$18=index!$F$22),OR(ISBLANK('2. RPS Generation'!C18193),'2. RPS Generation'!C18193&gt;'1. Participant &amp; Project Info'!$B$38,'2. RPS Generation'!C18193&lt;0)),TRUE,FALSE)</f>
        <v>0</v>
      </c>
      <c r="O18183">
        <f t="shared" si="295"/>
        <v>0</v>
      </c>
    </row>
    <row r="18184" spans="13:15" x14ac:dyDescent="0.25">
      <c r="M18184" s="288" t="b">
        <f>IF(AND(OR('1. Participant &amp; Project Info'!$B$18=index!$F$21,'1. Participant &amp; Project Info'!$B$18=index!$F$22),OR(ISBLANK('2. RPS Generation'!C18194),'2. RPS Generation'!C18194&gt;'1. Participant &amp; Project Info'!$B$38,'2. RPS Generation'!C18194&lt;0)),TRUE,FALSE)</f>
        <v>0</v>
      </c>
      <c r="O18184">
        <f t="shared" si="295"/>
        <v>0</v>
      </c>
    </row>
    <row r="18185" spans="13:15" x14ac:dyDescent="0.25">
      <c r="M18185" s="288" t="b">
        <f>IF(AND(OR('1. Participant &amp; Project Info'!$B$18=index!$F$21,'1. Participant &amp; Project Info'!$B$18=index!$F$22),OR(ISBLANK('2. RPS Generation'!C18195),'2. RPS Generation'!C18195&gt;'1. Participant &amp; Project Info'!$B$38,'2. RPS Generation'!C18195&lt;0)),TRUE,FALSE)</f>
        <v>0</v>
      </c>
      <c r="O18185">
        <f t="shared" si="295"/>
        <v>0</v>
      </c>
    </row>
    <row r="18186" spans="13:15" x14ac:dyDescent="0.25">
      <c r="M18186" s="288" t="b">
        <f>IF(AND(OR('1. Participant &amp; Project Info'!$B$18=index!$F$21,'1. Participant &amp; Project Info'!$B$18=index!$F$22),OR(ISBLANK('2. RPS Generation'!C18196),'2. RPS Generation'!C18196&gt;'1. Participant &amp; Project Info'!$B$38,'2. RPS Generation'!C18196&lt;0)),TRUE,FALSE)</f>
        <v>0</v>
      </c>
      <c r="O18186">
        <f t="shared" si="295"/>
        <v>0</v>
      </c>
    </row>
    <row r="18187" spans="13:15" x14ac:dyDescent="0.25">
      <c r="M18187" s="288" t="b">
        <f>IF(AND(OR('1. Participant &amp; Project Info'!$B$18=index!$F$21,'1. Participant &amp; Project Info'!$B$18=index!$F$22),OR(ISBLANK('2. RPS Generation'!C18197),'2. RPS Generation'!C18197&gt;'1. Participant &amp; Project Info'!$B$38,'2. RPS Generation'!C18197&lt;0)),TRUE,FALSE)</f>
        <v>0</v>
      </c>
      <c r="O18187">
        <f t="shared" si="295"/>
        <v>0</v>
      </c>
    </row>
    <row r="18188" spans="13:15" x14ac:dyDescent="0.25">
      <c r="M18188" s="288" t="b">
        <f>IF(AND(OR('1. Participant &amp; Project Info'!$B$18=index!$F$21,'1. Participant &amp; Project Info'!$B$18=index!$F$22),OR(ISBLANK('2. RPS Generation'!C18198),'2. RPS Generation'!C18198&gt;'1. Participant &amp; Project Info'!$B$38,'2. RPS Generation'!C18198&lt;0)),TRUE,FALSE)</f>
        <v>0</v>
      </c>
      <c r="O18188">
        <f t="shared" si="295"/>
        <v>0</v>
      </c>
    </row>
    <row r="18189" spans="13:15" x14ac:dyDescent="0.25">
      <c r="M18189" s="288" t="b">
        <f>IF(AND(OR('1. Participant &amp; Project Info'!$B$18=index!$F$21,'1. Participant &amp; Project Info'!$B$18=index!$F$22),OR(ISBLANK('2. RPS Generation'!C18199),'2. RPS Generation'!C18199&gt;'1. Participant &amp; Project Info'!$B$38,'2. RPS Generation'!C18199&lt;0)),TRUE,FALSE)</f>
        <v>0</v>
      </c>
      <c r="O18189">
        <f t="shared" si="295"/>
        <v>0</v>
      </c>
    </row>
    <row r="18190" spans="13:15" x14ac:dyDescent="0.25">
      <c r="M18190" s="288" t="b">
        <f>IF(AND(OR('1. Participant &amp; Project Info'!$B$18=index!$F$21,'1. Participant &amp; Project Info'!$B$18=index!$F$22),OR(ISBLANK('2. RPS Generation'!C18200),'2. RPS Generation'!C18200&gt;'1. Participant &amp; Project Info'!$B$38,'2. RPS Generation'!C18200&lt;0)),TRUE,FALSE)</f>
        <v>0</v>
      </c>
      <c r="O18190">
        <f t="shared" si="295"/>
        <v>0</v>
      </c>
    </row>
    <row r="18191" spans="13:15" x14ac:dyDescent="0.25">
      <c r="M18191" s="288" t="b">
        <f>IF(AND(OR('1. Participant &amp; Project Info'!$B$18=index!$F$21,'1. Participant &amp; Project Info'!$B$18=index!$F$22),OR(ISBLANK('2. RPS Generation'!C18201),'2. RPS Generation'!C18201&gt;'1. Participant &amp; Project Info'!$B$38,'2. RPS Generation'!C18201&lt;0)),TRUE,FALSE)</f>
        <v>0</v>
      </c>
      <c r="O18191">
        <f t="shared" si="295"/>
        <v>0</v>
      </c>
    </row>
    <row r="18192" spans="13:15" x14ac:dyDescent="0.25">
      <c r="M18192" s="288" t="b">
        <f>IF(AND(OR('1. Participant &amp; Project Info'!$B$18=index!$F$21,'1. Participant &amp; Project Info'!$B$18=index!$F$22),OR(ISBLANK('2. RPS Generation'!C18202),'2. RPS Generation'!C18202&gt;'1. Participant &amp; Project Info'!$B$38,'2. RPS Generation'!C18202&lt;0)),TRUE,FALSE)</f>
        <v>0</v>
      </c>
      <c r="O18192">
        <f t="shared" si="295"/>
        <v>0</v>
      </c>
    </row>
    <row r="18193" spans="13:15" x14ac:dyDescent="0.25">
      <c r="M18193" s="288" t="b">
        <f>IF(AND(OR('1. Participant &amp; Project Info'!$B$18=index!$F$21,'1. Participant &amp; Project Info'!$B$18=index!$F$22),OR(ISBLANK('2. RPS Generation'!C18203),'2. RPS Generation'!C18203&gt;'1. Participant &amp; Project Info'!$B$38,'2. RPS Generation'!C18203&lt;0)),TRUE,FALSE)</f>
        <v>0</v>
      </c>
      <c r="O18193">
        <f t="shared" si="295"/>
        <v>0</v>
      </c>
    </row>
    <row r="18194" spans="13:15" x14ac:dyDescent="0.25">
      <c r="M18194" s="288" t="b">
        <f>IF(AND(OR('1. Participant &amp; Project Info'!$B$18=index!$F$21,'1. Participant &amp; Project Info'!$B$18=index!$F$22),OR(ISBLANK('2. RPS Generation'!C18204),'2. RPS Generation'!C18204&gt;'1. Participant &amp; Project Info'!$B$38,'2. RPS Generation'!C18204&lt;0)),TRUE,FALSE)</f>
        <v>0</v>
      </c>
      <c r="O18194">
        <f t="shared" si="295"/>
        <v>0</v>
      </c>
    </row>
    <row r="18195" spans="13:15" x14ac:dyDescent="0.25">
      <c r="M18195" s="288" t="b">
        <f>IF(AND(OR('1. Participant &amp; Project Info'!$B$18=index!$F$21,'1. Participant &amp; Project Info'!$B$18=index!$F$22),OR(ISBLANK('2. RPS Generation'!C18205),'2. RPS Generation'!C18205&gt;'1. Participant &amp; Project Info'!$B$38,'2. RPS Generation'!C18205&lt;0)),TRUE,FALSE)</f>
        <v>0</v>
      </c>
      <c r="O18195">
        <f t="shared" si="295"/>
        <v>0</v>
      </c>
    </row>
    <row r="18196" spans="13:15" x14ac:dyDescent="0.25">
      <c r="M18196" s="288" t="b">
        <f>IF(AND(OR('1. Participant &amp; Project Info'!$B$18=index!$F$21,'1. Participant &amp; Project Info'!$B$18=index!$F$22),OR(ISBLANK('2. RPS Generation'!C18206),'2. RPS Generation'!C18206&gt;'1. Participant &amp; Project Info'!$B$38,'2. RPS Generation'!C18206&lt;0)),TRUE,FALSE)</f>
        <v>0</v>
      </c>
      <c r="O18196">
        <f t="shared" si="295"/>
        <v>0</v>
      </c>
    </row>
    <row r="18197" spans="13:15" x14ac:dyDescent="0.25">
      <c r="M18197" s="288" t="b">
        <f>IF(AND(OR('1. Participant &amp; Project Info'!$B$18=index!$F$21,'1. Participant &amp; Project Info'!$B$18=index!$F$22),OR(ISBLANK('2. RPS Generation'!C18207),'2. RPS Generation'!C18207&gt;'1. Participant &amp; Project Info'!$B$38,'2. RPS Generation'!C18207&lt;0)),TRUE,FALSE)</f>
        <v>0</v>
      </c>
      <c r="O18197">
        <f t="shared" si="295"/>
        <v>0</v>
      </c>
    </row>
    <row r="18198" spans="13:15" x14ac:dyDescent="0.25">
      <c r="M18198" s="288" t="b">
        <f>IF(AND(OR('1. Participant &amp; Project Info'!$B$18=index!$F$21,'1. Participant &amp; Project Info'!$B$18=index!$F$22),OR(ISBLANK('2. RPS Generation'!C18208),'2. RPS Generation'!C18208&gt;'1. Participant &amp; Project Info'!$B$38,'2. RPS Generation'!C18208&lt;0)),TRUE,FALSE)</f>
        <v>0</v>
      </c>
      <c r="O18198">
        <f t="shared" si="295"/>
        <v>0</v>
      </c>
    </row>
    <row r="18199" spans="13:15" x14ac:dyDescent="0.25">
      <c r="M18199" s="288" t="b">
        <f>IF(AND(OR('1. Participant &amp; Project Info'!$B$18=index!$F$21,'1. Participant &amp; Project Info'!$B$18=index!$F$22),OR(ISBLANK('2. RPS Generation'!C18209),'2. RPS Generation'!C18209&gt;'1. Participant &amp; Project Info'!$B$38,'2. RPS Generation'!C18209&lt;0)),TRUE,FALSE)</f>
        <v>0</v>
      </c>
      <c r="O18199">
        <f t="shared" si="295"/>
        <v>0</v>
      </c>
    </row>
    <row r="18200" spans="13:15" x14ac:dyDescent="0.25">
      <c r="M18200" s="288" t="b">
        <f>IF(AND(OR('1. Participant &amp; Project Info'!$B$18=index!$F$21,'1. Participant &amp; Project Info'!$B$18=index!$F$22),OR(ISBLANK('2. RPS Generation'!C18210),'2. RPS Generation'!C18210&gt;'1. Participant &amp; Project Info'!$B$38,'2. RPS Generation'!C18210&lt;0)),TRUE,FALSE)</f>
        <v>0</v>
      </c>
      <c r="O18200">
        <f t="shared" si="295"/>
        <v>0</v>
      </c>
    </row>
    <row r="18201" spans="13:15" x14ac:dyDescent="0.25">
      <c r="M18201" s="288" t="b">
        <f>IF(AND(OR('1. Participant &amp; Project Info'!$B$18=index!$F$21,'1. Participant &amp; Project Info'!$B$18=index!$F$22),OR(ISBLANK('2. RPS Generation'!C18211),'2. RPS Generation'!C18211&gt;'1. Participant &amp; Project Info'!$B$38,'2. RPS Generation'!C18211&lt;0)),TRUE,FALSE)</f>
        <v>0</v>
      </c>
      <c r="O18201">
        <f t="shared" si="295"/>
        <v>0</v>
      </c>
    </row>
    <row r="18202" spans="13:15" x14ac:dyDescent="0.25">
      <c r="M18202" s="288" t="b">
        <f>IF(AND(OR('1. Participant &amp; Project Info'!$B$18=index!$F$21,'1. Participant &amp; Project Info'!$B$18=index!$F$22),OR(ISBLANK('2. RPS Generation'!C18212),'2. RPS Generation'!C18212&gt;'1. Participant &amp; Project Info'!$B$38,'2. RPS Generation'!C18212&lt;0)),TRUE,FALSE)</f>
        <v>0</v>
      </c>
      <c r="O18202">
        <f t="shared" si="295"/>
        <v>0</v>
      </c>
    </row>
    <row r="18203" spans="13:15" x14ac:dyDescent="0.25">
      <c r="M18203" s="288" t="b">
        <f>IF(AND(OR('1. Participant &amp; Project Info'!$B$18=index!$F$21,'1. Participant &amp; Project Info'!$B$18=index!$F$22),OR(ISBLANK('2. RPS Generation'!C18213),'2. RPS Generation'!C18213&gt;'1. Participant &amp; Project Info'!$B$38,'2. RPS Generation'!C18213&lt;0)),TRUE,FALSE)</f>
        <v>0</v>
      </c>
      <c r="O18203">
        <f t="shared" si="295"/>
        <v>0</v>
      </c>
    </row>
    <row r="18204" spans="13:15" x14ac:dyDescent="0.25">
      <c r="M18204" s="288" t="b">
        <f>IF(AND(OR('1. Participant &amp; Project Info'!$B$18=index!$F$21,'1. Participant &amp; Project Info'!$B$18=index!$F$22),OR(ISBLANK('2. RPS Generation'!C18214),'2. RPS Generation'!C18214&gt;'1. Participant &amp; Project Info'!$B$38,'2. RPS Generation'!C18214&lt;0)),TRUE,FALSE)</f>
        <v>0</v>
      </c>
      <c r="O18204">
        <f t="shared" si="295"/>
        <v>0</v>
      </c>
    </row>
    <row r="18205" spans="13:15" x14ac:dyDescent="0.25">
      <c r="M18205" s="288" t="b">
        <f>IF(AND(OR('1. Participant &amp; Project Info'!$B$18=index!$F$21,'1. Participant &amp; Project Info'!$B$18=index!$F$22),OR(ISBLANK('2. RPS Generation'!C18215),'2. RPS Generation'!C18215&gt;'1. Participant &amp; Project Info'!$B$38,'2. RPS Generation'!C18215&lt;0)),TRUE,FALSE)</f>
        <v>0</v>
      </c>
      <c r="O18205">
        <f t="shared" si="295"/>
        <v>0</v>
      </c>
    </row>
    <row r="18206" spans="13:15" x14ac:dyDescent="0.25">
      <c r="M18206" s="288" t="b">
        <f>IF(AND(OR('1. Participant &amp; Project Info'!$B$18=index!$F$21,'1. Participant &amp; Project Info'!$B$18=index!$F$22),OR(ISBLANK('2. RPS Generation'!C18216),'2. RPS Generation'!C18216&gt;'1. Participant &amp; Project Info'!$B$38,'2. RPS Generation'!C18216&lt;0)),TRUE,FALSE)</f>
        <v>0</v>
      </c>
      <c r="O18206">
        <f t="shared" si="295"/>
        <v>0</v>
      </c>
    </row>
    <row r="18207" spans="13:15" x14ac:dyDescent="0.25">
      <c r="M18207" s="288" t="b">
        <f>IF(AND(OR('1. Participant &amp; Project Info'!$B$18=index!$F$21,'1. Participant &amp; Project Info'!$B$18=index!$F$22),OR(ISBLANK('2. RPS Generation'!C18217),'2. RPS Generation'!C18217&gt;'1. Participant &amp; Project Info'!$B$38,'2. RPS Generation'!C18217&lt;0)),TRUE,FALSE)</f>
        <v>0</v>
      </c>
      <c r="O18207">
        <f t="shared" si="295"/>
        <v>0</v>
      </c>
    </row>
    <row r="18208" spans="13:15" x14ac:dyDescent="0.25">
      <c r="M18208" s="288" t="b">
        <f>IF(AND(OR('1. Participant &amp; Project Info'!$B$18=index!$F$21,'1. Participant &amp; Project Info'!$B$18=index!$F$22),OR(ISBLANK('2. RPS Generation'!C18218),'2. RPS Generation'!C18218&gt;'1. Participant &amp; Project Info'!$B$38,'2. RPS Generation'!C18218&lt;0)),TRUE,FALSE)</f>
        <v>0</v>
      </c>
      <c r="O18208">
        <f t="shared" si="295"/>
        <v>0</v>
      </c>
    </row>
    <row r="18209" spans="13:15" x14ac:dyDescent="0.25">
      <c r="M18209" s="288" t="b">
        <f>IF(AND(OR('1. Participant &amp; Project Info'!$B$18=index!$F$21,'1. Participant &amp; Project Info'!$B$18=index!$F$22),OR(ISBLANK('2. RPS Generation'!C18219),'2. RPS Generation'!C18219&gt;'1. Participant &amp; Project Info'!$B$38,'2. RPS Generation'!C18219&lt;0)),TRUE,FALSE)</f>
        <v>0</v>
      </c>
      <c r="O18209">
        <f t="shared" si="295"/>
        <v>0</v>
      </c>
    </row>
    <row r="18210" spans="13:15" x14ac:dyDescent="0.25">
      <c r="M18210" s="288" t="b">
        <f>IF(AND(OR('1. Participant &amp; Project Info'!$B$18=index!$F$21,'1. Participant &amp; Project Info'!$B$18=index!$F$22),OR(ISBLANK('2. RPS Generation'!C18220),'2. RPS Generation'!C18220&gt;'1. Participant &amp; Project Info'!$B$38,'2. RPS Generation'!C18220&lt;0)),TRUE,FALSE)</f>
        <v>0</v>
      </c>
      <c r="O18210">
        <f t="shared" si="295"/>
        <v>0</v>
      </c>
    </row>
    <row r="18211" spans="13:15" x14ac:dyDescent="0.25">
      <c r="M18211" s="288" t="b">
        <f>IF(AND(OR('1. Participant &amp; Project Info'!$B$18=index!$F$21,'1. Participant &amp; Project Info'!$B$18=index!$F$22),OR(ISBLANK('2. RPS Generation'!C18221),'2. RPS Generation'!C18221&gt;'1. Participant &amp; Project Info'!$B$38,'2. RPS Generation'!C18221&lt;0)),TRUE,FALSE)</f>
        <v>0</v>
      </c>
      <c r="O18211">
        <f t="shared" si="295"/>
        <v>0</v>
      </c>
    </row>
    <row r="18212" spans="13:15" x14ac:dyDescent="0.25">
      <c r="M18212" s="288" t="b">
        <f>IF(AND(OR('1. Participant &amp; Project Info'!$B$18=index!$F$21,'1. Participant &amp; Project Info'!$B$18=index!$F$22),OR(ISBLANK('2. RPS Generation'!C18222),'2. RPS Generation'!C18222&gt;'1. Participant &amp; Project Info'!$B$38,'2. RPS Generation'!C18222&lt;0)),TRUE,FALSE)</f>
        <v>0</v>
      </c>
      <c r="O18212">
        <f t="shared" si="295"/>
        <v>0</v>
      </c>
    </row>
    <row r="18213" spans="13:15" x14ac:dyDescent="0.25">
      <c r="M18213" s="288" t="b">
        <f>IF(AND(OR('1. Participant &amp; Project Info'!$B$18=index!$F$21,'1. Participant &amp; Project Info'!$B$18=index!$F$22),OR(ISBLANK('2. RPS Generation'!C18223),'2. RPS Generation'!C18223&gt;'1. Participant &amp; Project Info'!$B$38,'2. RPS Generation'!C18223&lt;0)),TRUE,FALSE)</f>
        <v>0</v>
      </c>
      <c r="O18213">
        <f t="shared" si="295"/>
        <v>0</v>
      </c>
    </row>
    <row r="18214" spans="13:15" x14ac:dyDescent="0.25">
      <c r="M18214" s="288" t="b">
        <f>IF(AND(OR('1. Participant &amp; Project Info'!$B$18=index!$F$21,'1. Participant &amp; Project Info'!$B$18=index!$F$22),OR(ISBLANK('2. RPS Generation'!C18224),'2. RPS Generation'!C18224&gt;'1. Participant &amp; Project Info'!$B$38,'2. RPS Generation'!C18224&lt;0)),TRUE,FALSE)</f>
        <v>0</v>
      </c>
      <c r="O18214">
        <f t="shared" si="295"/>
        <v>0</v>
      </c>
    </row>
    <row r="18215" spans="13:15" x14ac:dyDescent="0.25">
      <c r="M18215" s="288" t="b">
        <f>IF(AND(OR('1. Participant &amp; Project Info'!$B$18=index!$F$21,'1. Participant &amp; Project Info'!$B$18=index!$F$22),OR(ISBLANK('2. RPS Generation'!C18225),'2. RPS Generation'!C18225&gt;'1. Participant &amp; Project Info'!$B$38,'2. RPS Generation'!C18225&lt;0)),TRUE,FALSE)</f>
        <v>0</v>
      </c>
      <c r="O18215">
        <f t="shared" si="295"/>
        <v>0</v>
      </c>
    </row>
    <row r="18216" spans="13:15" x14ac:dyDescent="0.25">
      <c r="M18216" s="288" t="b">
        <f>IF(AND(OR('1. Participant &amp; Project Info'!$B$18=index!$F$21,'1. Participant &amp; Project Info'!$B$18=index!$F$22),OR(ISBLANK('2. RPS Generation'!C18226),'2. RPS Generation'!C18226&gt;'1. Participant &amp; Project Info'!$B$38,'2. RPS Generation'!C18226&lt;0)),TRUE,FALSE)</f>
        <v>0</v>
      </c>
      <c r="O18216">
        <f t="shared" si="295"/>
        <v>0</v>
      </c>
    </row>
    <row r="18217" spans="13:15" x14ac:dyDescent="0.25">
      <c r="M18217" s="288" t="b">
        <f>IF(AND(OR('1. Participant &amp; Project Info'!$B$18=index!$F$21,'1. Participant &amp; Project Info'!$B$18=index!$F$22),OR(ISBLANK('2. RPS Generation'!C18227),'2. RPS Generation'!C18227&gt;'1. Participant &amp; Project Info'!$B$38,'2. RPS Generation'!C18227&lt;0)),TRUE,FALSE)</f>
        <v>0</v>
      </c>
      <c r="O18217">
        <f t="shared" si="295"/>
        <v>0</v>
      </c>
    </row>
    <row r="18218" spans="13:15" x14ac:dyDescent="0.25">
      <c r="M18218" s="288" t="b">
        <f>IF(AND(OR('1. Participant &amp; Project Info'!$B$18=index!$F$21,'1. Participant &amp; Project Info'!$B$18=index!$F$22),OR(ISBLANK('2. RPS Generation'!C18228),'2. RPS Generation'!C18228&gt;'1. Participant &amp; Project Info'!$B$38,'2. RPS Generation'!C18228&lt;0)),TRUE,FALSE)</f>
        <v>0</v>
      </c>
      <c r="O18218">
        <f t="shared" si="295"/>
        <v>0</v>
      </c>
    </row>
    <row r="18219" spans="13:15" x14ac:dyDescent="0.25">
      <c r="M18219" s="288" t="b">
        <f>IF(AND(OR('1. Participant &amp; Project Info'!$B$18=index!$F$21,'1. Participant &amp; Project Info'!$B$18=index!$F$22),OR(ISBLANK('2. RPS Generation'!C18229),'2. RPS Generation'!C18229&gt;'1. Participant &amp; Project Info'!$B$38,'2. RPS Generation'!C18229&lt;0)),TRUE,FALSE)</f>
        <v>0</v>
      </c>
      <c r="O18219">
        <f t="shared" si="295"/>
        <v>0</v>
      </c>
    </row>
    <row r="18220" spans="13:15" x14ac:dyDescent="0.25">
      <c r="M18220" s="288" t="b">
        <f>IF(AND(OR('1. Participant &amp; Project Info'!$B$18=index!$F$21,'1. Participant &amp; Project Info'!$B$18=index!$F$22),OR(ISBLANK('2. RPS Generation'!C18230),'2. RPS Generation'!C18230&gt;'1. Participant &amp; Project Info'!$B$38,'2. RPS Generation'!C18230&lt;0)),TRUE,FALSE)</f>
        <v>0</v>
      </c>
      <c r="O18220">
        <f t="shared" si="295"/>
        <v>0</v>
      </c>
    </row>
    <row r="18221" spans="13:15" x14ac:dyDescent="0.25">
      <c r="M18221" s="288" t="b">
        <f>IF(AND(OR('1. Participant &amp; Project Info'!$B$18=index!$F$21,'1. Participant &amp; Project Info'!$B$18=index!$F$22),OR(ISBLANK('2. RPS Generation'!C18231),'2. RPS Generation'!C18231&gt;'1. Participant &amp; Project Info'!$B$38,'2. RPS Generation'!C18231&lt;0)),TRUE,FALSE)</f>
        <v>0</v>
      </c>
      <c r="O18221">
        <f t="shared" si="295"/>
        <v>0</v>
      </c>
    </row>
    <row r="18222" spans="13:15" x14ac:dyDescent="0.25">
      <c r="M18222" s="288" t="b">
        <f>IF(AND(OR('1. Participant &amp; Project Info'!$B$18=index!$F$21,'1. Participant &amp; Project Info'!$B$18=index!$F$22),OR(ISBLANK('2. RPS Generation'!C18232),'2. RPS Generation'!C18232&gt;'1. Participant &amp; Project Info'!$B$38,'2. RPS Generation'!C18232&lt;0)),TRUE,FALSE)</f>
        <v>0</v>
      </c>
      <c r="O18222">
        <f t="shared" ref="O18222:O18285" si="296">--OR(L18222,M18222,N18222)</f>
        <v>0</v>
      </c>
    </row>
    <row r="18223" spans="13:15" x14ac:dyDescent="0.25">
      <c r="M18223" s="288" t="b">
        <f>IF(AND(OR('1. Participant &amp; Project Info'!$B$18=index!$F$21,'1. Participant &amp; Project Info'!$B$18=index!$F$22),OR(ISBLANK('2. RPS Generation'!C18233),'2. RPS Generation'!C18233&gt;'1. Participant &amp; Project Info'!$B$38,'2. RPS Generation'!C18233&lt;0)),TRUE,FALSE)</f>
        <v>0</v>
      </c>
      <c r="O18223">
        <f t="shared" si="296"/>
        <v>0</v>
      </c>
    </row>
    <row r="18224" spans="13:15" x14ac:dyDescent="0.25">
      <c r="M18224" s="288" t="b">
        <f>IF(AND(OR('1. Participant &amp; Project Info'!$B$18=index!$F$21,'1. Participant &amp; Project Info'!$B$18=index!$F$22),OR(ISBLANK('2. RPS Generation'!C18234),'2. RPS Generation'!C18234&gt;'1. Participant &amp; Project Info'!$B$38,'2. RPS Generation'!C18234&lt;0)),TRUE,FALSE)</f>
        <v>0</v>
      </c>
      <c r="O18224">
        <f t="shared" si="296"/>
        <v>0</v>
      </c>
    </row>
    <row r="18225" spans="13:15" x14ac:dyDescent="0.25">
      <c r="M18225" s="288" t="b">
        <f>IF(AND(OR('1. Participant &amp; Project Info'!$B$18=index!$F$21,'1. Participant &amp; Project Info'!$B$18=index!$F$22),OR(ISBLANK('2. RPS Generation'!C18235),'2. RPS Generation'!C18235&gt;'1. Participant &amp; Project Info'!$B$38,'2. RPS Generation'!C18235&lt;0)),TRUE,FALSE)</f>
        <v>0</v>
      </c>
      <c r="O18225">
        <f t="shared" si="296"/>
        <v>0</v>
      </c>
    </row>
    <row r="18226" spans="13:15" x14ac:dyDescent="0.25">
      <c r="M18226" s="288" t="b">
        <f>IF(AND(OR('1. Participant &amp; Project Info'!$B$18=index!$F$21,'1. Participant &amp; Project Info'!$B$18=index!$F$22),OR(ISBLANK('2. RPS Generation'!C18236),'2. RPS Generation'!C18236&gt;'1. Participant &amp; Project Info'!$B$38,'2. RPS Generation'!C18236&lt;0)),TRUE,FALSE)</f>
        <v>0</v>
      </c>
      <c r="O18226">
        <f t="shared" si="296"/>
        <v>0</v>
      </c>
    </row>
    <row r="18227" spans="13:15" x14ac:dyDescent="0.25">
      <c r="M18227" s="288" t="b">
        <f>IF(AND(OR('1. Participant &amp; Project Info'!$B$18=index!$F$21,'1. Participant &amp; Project Info'!$B$18=index!$F$22),OR(ISBLANK('2. RPS Generation'!C18237),'2. RPS Generation'!C18237&gt;'1. Participant &amp; Project Info'!$B$38,'2. RPS Generation'!C18237&lt;0)),TRUE,FALSE)</f>
        <v>0</v>
      </c>
      <c r="O18227">
        <f t="shared" si="296"/>
        <v>0</v>
      </c>
    </row>
    <row r="18228" spans="13:15" x14ac:dyDescent="0.25">
      <c r="M18228" s="288" t="b">
        <f>IF(AND(OR('1. Participant &amp; Project Info'!$B$18=index!$F$21,'1. Participant &amp; Project Info'!$B$18=index!$F$22),OR(ISBLANK('2. RPS Generation'!C18238),'2. RPS Generation'!C18238&gt;'1. Participant &amp; Project Info'!$B$38,'2. RPS Generation'!C18238&lt;0)),TRUE,FALSE)</f>
        <v>0</v>
      </c>
      <c r="O18228">
        <f t="shared" si="296"/>
        <v>0</v>
      </c>
    </row>
    <row r="18229" spans="13:15" x14ac:dyDescent="0.25">
      <c r="M18229" s="288" t="b">
        <f>IF(AND(OR('1. Participant &amp; Project Info'!$B$18=index!$F$21,'1. Participant &amp; Project Info'!$B$18=index!$F$22),OR(ISBLANK('2. RPS Generation'!C18239),'2. RPS Generation'!C18239&gt;'1. Participant &amp; Project Info'!$B$38,'2. RPS Generation'!C18239&lt;0)),TRUE,FALSE)</f>
        <v>0</v>
      </c>
      <c r="O18229">
        <f t="shared" si="296"/>
        <v>0</v>
      </c>
    </row>
    <row r="18230" spans="13:15" x14ac:dyDescent="0.25">
      <c r="M18230" s="288" t="b">
        <f>IF(AND(OR('1. Participant &amp; Project Info'!$B$18=index!$F$21,'1. Participant &amp; Project Info'!$B$18=index!$F$22),OR(ISBLANK('2. RPS Generation'!C18240),'2. RPS Generation'!C18240&gt;'1. Participant &amp; Project Info'!$B$38,'2. RPS Generation'!C18240&lt;0)),TRUE,FALSE)</f>
        <v>0</v>
      </c>
      <c r="O18230">
        <f t="shared" si="296"/>
        <v>0</v>
      </c>
    </row>
    <row r="18231" spans="13:15" x14ac:dyDescent="0.25">
      <c r="M18231" s="288" t="b">
        <f>IF(AND(OR('1. Participant &amp; Project Info'!$B$18=index!$F$21,'1. Participant &amp; Project Info'!$B$18=index!$F$22),OR(ISBLANK('2. RPS Generation'!C18241),'2. RPS Generation'!C18241&gt;'1. Participant &amp; Project Info'!$B$38,'2. RPS Generation'!C18241&lt;0)),TRUE,FALSE)</f>
        <v>0</v>
      </c>
      <c r="O18231">
        <f t="shared" si="296"/>
        <v>0</v>
      </c>
    </row>
    <row r="18232" spans="13:15" x14ac:dyDescent="0.25">
      <c r="M18232" s="288" t="b">
        <f>IF(AND(OR('1. Participant &amp; Project Info'!$B$18=index!$F$21,'1. Participant &amp; Project Info'!$B$18=index!$F$22),OR(ISBLANK('2. RPS Generation'!C18242),'2. RPS Generation'!C18242&gt;'1. Participant &amp; Project Info'!$B$38,'2. RPS Generation'!C18242&lt;0)),TRUE,FALSE)</f>
        <v>0</v>
      </c>
      <c r="O18232">
        <f t="shared" si="296"/>
        <v>0</v>
      </c>
    </row>
    <row r="18233" spans="13:15" x14ac:dyDescent="0.25">
      <c r="M18233" s="288" t="b">
        <f>IF(AND(OR('1. Participant &amp; Project Info'!$B$18=index!$F$21,'1. Participant &amp; Project Info'!$B$18=index!$F$22),OR(ISBLANK('2. RPS Generation'!C18243),'2. RPS Generation'!C18243&gt;'1. Participant &amp; Project Info'!$B$38,'2. RPS Generation'!C18243&lt;0)),TRUE,FALSE)</f>
        <v>0</v>
      </c>
      <c r="O18233">
        <f t="shared" si="296"/>
        <v>0</v>
      </c>
    </row>
    <row r="18234" spans="13:15" x14ac:dyDescent="0.25">
      <c r="M18234" s="288" t="b">
        <f>IF(AND(OR('1. Participant &amp; Project Info'!$B$18=index!$F$21,'1. Participant &amp; Project Info'!$B$18=index!$F$22),OR(ISBLANK('2. RPS Generation'!C18244),'2. RPS Generation'!C18244&gt;'1. Participant &amp; Project Info'!$B$38,'2. RPS Generation'!C18244&lt;0)),TRUE,FALSE)</f>
        <v>0</v>
      </c>
      <c r="O18234">
        <f t="shared" si="296"/>
        <v>0</v>
      </c>
    </row>
    <row r="18235" spans="13:15" x14ac:dyDescent="0.25">
      <c r="M18235" s="288" t="b">
        <f>IF(AND(OR('1. Participant &amp; Project Info'!$B$18=index!$F$21,'1. Participant &amp; Project Info'!$B$18=index!$F$22),OR(ISBLANK('2. RPS Generation'!C18245),'2. RPS Generation'!C18245&gt;'1. Participant &amp; Project Info'!$B$38,'2. RPS Generation'!C18245&lt;0)),TRUE,FALSE)</f>
        <v>0</v>
      </c>
      <c r="O18235">
        <f t="shared" si="296"/>
        <v>0</v>
      </c>
    </row>
    <row r="18236" spans="13:15" x14ac:dyDescent="0.25">
      <c r="M18236" s="288" t="b">
        <f>IF(AND(OR('1. Participant &amp; Project Info'!$B$18=index!$F$21,'1. Participant &amp; Project Info'!$B$18=index!$F$22),OR(ISBLANK('2. RPS Generation'!C18246),'2. RPS Generation'!C18246&gt;'1. Participant &amp; Project Info'!$B$38,'2. RPS Generation'!C18246&lt;0)),TRUE,FALSE)</f>
        <v>0</v>
      </c>
      <c r="O18236">
        <f t="shared" si="296"/>
        <v>0</v>
      </c>
    </row>
    <row r="18237" spans="13:15" x14ac:dyDescent="0.25">
      <c r="M18237" s="288" t="b">
        <f>IF(AND(OR('1. Participant &amp; Project Info'!$B$18=index!$F$21,'1. Participant &amp; Project Info'!$B$18=index!$F$22),OR(ISBLANK('2. RPS Generation'!C18247),'2. RPS Generation'!C18247&gt;'1. Participant &amp; Project Info'!$B$38,'2. RPS Generation'!C18247&lt;0)),TRUE,FALSE)</f>
        <v>0</v>
      </c>
      <c r="O18237">
        <f t="shared" si="296"/>
        <v>0</v>
      </c>
    </row>
    <row r="18238" spans="13:15" x14ac:dyDescent="0.25">
      <c r="M18238" s="288" t="b">
        <f>IF(AND(OR('1. Participant &amp; Project Info'!$B$18=index!$F$21,'1. Participant &amp; Project Info'!$B$18=index!$F$22),OR(ISBLANK('2. RPS Generation'!C18248),'2. RPS Generation'!C18248&gt;'1. Participant &amp; Project Info'!$B$38,'2. RPS Generation'!C18248&lt;0)),TRUE,FALSE)</f>
        <v>0</v>
      </c>
      <c r="O18238">
        <f t="shared" si="296"/>
        <v>0</v>
      </c>
    </row>
    <row r="18239" spans="13:15" x14ac:dyDescent="0.25">
      <c r="M18239" s="288" t="b">
        <f>IF(AND(OR('1. Participant &amp; Project Info'!$B$18=index!$F$21,'1. Participant &amp; Project Info'!$B$18=index!$F$22),OR(ISBLANK('2. RPS Generation'!C18249),'2. RPS Generation'!C18249&gt;'1. Participant &amp; Project Info'!$B$38,'2. RPS Generation'!C18249&lt;0)),TRUE,FALSE)</f>
        <v>0</v>
      </c>
      <c r="O18239">
        <f t="shared" si="296"/>
        <v>0</v>
      </c>
    </row>
    <row r="18240" spans="13:15" x14ac:dyDescent="0.25">
      <c r="M18240" s="288" t="b">
        <f>IF(AND(OR('1. Participant &amp; Project Info'!$B$18=index!$F$21,'1. Participant &amp; Project Info'!$B$18=index!$F$22),OR(ISBLANK('2. RPS Generation'!C18250),'2. RPS Generation'!C18250&gt;'1. Participant &amp; Project Info'!$B$38,'2. RPS Generation'!C18250&lt;0)),TRUE,FALSE)</f>
        <v>0</v>
      </c>
      <c r="O18240">
        <f t="shared" si="296"/>
        <v>0</v>
      </c>
    </row>
    <row r="18241" spans="13:15" x14ac:dyDescent="0.25">
      <c r="M18241" s="288" t="b">
        <f>IF(AND(OR('1. Participant &amp; Project Info'!$B$18=index!$F$21,'1. Participant &amp; Project Info'!$B$18=index!$F$22),OR(ISBLANK('2. RPS Generation'!C18251),'2. RPS Generation'!C18251&gt;'1. Participant &amp; Project Info'!$B$38,'2. RPS Generation'!C18251&lt;0)),TRUE,FALSE)</f>
        <v>0</v>
      </c>
      <c r="O18241">
        <f t="shared" si="296"/>
        <v>0</v>
      </c>
    </row>
    <row r="18242" spans="13:15" x14ac:dyDescent="0.25">
      <c r="M18242" s="288" t="b">
        <f>IF(AND(OR('1. Participant &amp; Project Info'!$B$18=index!$F$21,'1. Participant &amp; Project Info'!$B$18=index!$F$22),OR(ISBLANK('2. RPS Generation'!C18252),'2. RPS Generation'!C18252&gt;'1. Participant &amp; Project Info'!$B$38,'2. RPS Generation'!C18252&lt;0)),TRUE,FALSE)</f>
        <v>0</v>
      </c>
      <c r="O18242">
        <f t="shared" si="296"/>
        <v>0</v>
      </c>
    </row>
    <row r="18243" spans="13:15" x14ac:dyDescent="0.25">
      <c r="M18243" s="288" t="b">
        <f>IF(AND(OR('1. Participant &amp; Project Info'!$B$18=index!$F$21,'1. Participant &amp; Project Info'!$B$18=index!$F$22),OR(ISBLANK('2. RPS Generation'!C18253),'2. RPS Generation'!C18253&gt;'1. Participant &amp; Project Info'!$B$38,'2. RPS Generation'!C18253&lt;0)),TRUE,FALSE)</f>
        <v>0</v>
      </c>
      <c r="O18243">
        <f t="shared" si="296"/>
        <v>0</v>
      </c>
    </row>
    <row r="18244" spans="13:15" x14ac:dyDescent="0.25">
      <c r="M18244" s="288" t="b">
        <f>IF(AND(OR('1. Participant &amp; Project Info'!$B$18=index!$F$21,'1. Participant &amp; Project Info'!$B$18=index!$F$22),OR(ISBLANK('2. RPS Generation'!C18254),'2. RPS Generation'!C18254&gt;'1. Participant &amp; Project Info'!$B$38,'2. RPS Generation'!C18254&lt;0)),TRUE,FALSE)</f>
        <v>0</v>
      </c>
      <c r="O18244">
        <f t="shared" si="296"/>
        <v>0</v>
      </c>
    </row>
    <row r="18245" spans="13:15" x14ac:dyDescent="0.25">
      <c r="M18245" s="288" t="b">
        <f>IF(AND(OR('1. Participant &amp; Project Info'!$B$18=index!$F$21,'1. Participant &amp; Project Info'!$B$18=index!$F$22),OR(ISBLANK('2. RPS Generation'!C18255),'2. RPS Generation'!C18255&gt;'1. Participant &amp; Project Info'!$B$38,'2. RPS Generation'!C18255&lt;0)),TRUE,FALSE)</f>
        <v>0</v>
      </c>
      <c r="O18245">
        <f t="shared" si="296"/>
        <v>0</v>
      </c>
    </row>
    <row r="18246" spans="13:15" x14ac:dyDescent="0.25">
      <c r="M18246" s="288" t="b">
        <f>IF(AND(OR('1. Participant &amp; Project Info'!$B$18=index!$F$21,'1. Participant &amp; Project Info'!$B$18=index!$F$22),OR(ISBLANK('2. RPS Generation'!C18256),'2. RPS Generation'!C18256&gt;'1. Participant &amp; Project Info'!$B$38,'2. RPS Generation'!C18256&lt;0)),TRUE,FALSE)</f>
        <v>0</v>
      </c>
      <c r="O18246">
        <f t="shared" si="296"/>
        <v>0</v>
      </c>
    </row>
    <row r="18247" spans="13:15" x14ac:dyDescent="0.25">
      <c r="M18247" s="288" t="b">
        <f>IF(AND(OR('1. Participant &amp; Project Info'!$B$18=index!$F$21,'1. Participant &amp; Project Info'!$B$18=index!$F$22),OR(ISBLANK('2. RPS Generation'!C18257),'2. RPS Generation'!C18257&gt;'1. Participant &amp; Project Info'!$B$38,'2. RPS Generation'!C18257&lt;0)),TRUE,FALSE)</f>
        <v>0</v>
      </c>
      <c r="O18247">
        <f t="shared" si="296"/>
        <v>0</v>
      </c>
    </row>
    <row r="18248" spans="13:15" x14ac:dyDescent="0.25">
      <c r="M18248" s="288" t="b">
        <f>IF(AND(OR('1. Participant &amp; Project Info'!$B$18=index!$F$21,'1. Participant &amp; Project Info'!$B$18=index!$F$22),OR(ISBLANK('2. RPS Generation'!C18258),'2. RPS Generation'!C18258&gt;'1. Participant &amp; Project Info'!$B$38,'2. RPS Generation'!C18258&lt;0)),TRUE,FALSE)</f>
        <v>0</v>
      </c>
      <c r="O18248">
        <f t="shared" si="296"/>
        <v>0</v>
      </c>
    </row>
    <row r="18249" spans="13:15" x14ac:dyDescent="0.25">
      <c r="M18249" s="288" t="b">
        <f>IF(AND(OR('1. Participant &amp; Project Info'!$B$18=index!$F$21,'1. Participant &amp; Project Info'!$B$18=index!$F$22),OR(ISBLANK('2. RPS Generation'!C18259),'2. RPS Generation'!C18259&gt;'1. Participant &amp; Project Info'!$B$38,'2. RPS Generation'!C18259&lt;0)),TRUE,FALSE)</f>
        <v>0</v>
      </c>
      <c r="O18249">
        <f t="shared" si="296"/>
        <v>0</v>
      </c>
    </row>
    <row r="18250" spans="13:15" x14ac:dyDescent="0.25">
      <c r="M18250" s="288" t="b">
        <f>IF(AND(OR('1. Participant &amp; Project Info'!$B$18=index!$F$21,'1. Participant &amp; Project Info'!$B$18=index!$F$22),OR(ISBLANK('2. RPS Generation'!C18260),'2. RPS Generation'!C18260&gt;'1. Participant &amp; Project Info'!$B$38,'2. RPS Generation'!C18260&lt;0)),TRUE,FALSE)</f>
        <v>0</v>
      </c>
      <c r="O18250">
        <f t="shared" si="296"/>
        <v>0</v>
      </c>
    </row>
    <row r="18251" spans="13:15" x14ac:dyDescent="0.25">
      <c r="M18251" s="288" t="b">
        <f>IF(AND(OR('1. Participant &amp; Project Info'!$B$18=index!$F$21,'1. Participant &amp; Project Info'!$B$18=index!$F$22),OR(ISBLANK('2. RPS Generation'!C18261),'2. RPS Generation'!C18261&gt;'1. Participant &amp; Project Info'!$B$38,'2. RPS Generation'!C18261&lt;0)),TRUE,FALSE)</f>
        <v>0</v>
      </c>
      <c r="O18251">
        <f t="shared" si="296"/>
        <v>0</v>
      </c>
    </row>
    <row r="18252" spans="13:15" x14ac:dyDescent="0.25">
      <c r="M18252" s="288" t="b">
        <f>IF(AND(OR('1. Participant &amp; Project Info'!$B$18=index!$F$21,'1. Participant &amp; Project Info'!$B$18=index!$F$22),OR(ISBLANK('2. RPS Generation'!C18262),'2. RPS Generation'!C18262&gt;'1. Participant &amp; Project Info'!$B$38,'2. RPS Generation'!C18262&lt;0)),TRUE,FALSE)</f>
        <v>0</v>
      </c>
      <c r="O18252">
        <f t="shared" si="296"/>
        <v>0</v>
      </c>
    </row>
    <row r="18253" spans="13:15" x14ac:dyDescent="0.25">
      <c r="M18253" s="288" t="b">
        <f>IF(AND(OR('1. Participant &amp; Project Info'!$B$18=index!$F$21,'1. Participant &amp; Project Info'!$B$18=index!$F$22),OR(ISBLANK('2. RPS Generation'!C18263),'2. RPS Generation'!C18263&gt;'1. Participant &amp; Project Info'!$B$38,'2. RPS Generation'!C18263&lt;0)),TRUE,FALSE)</f>
        <v>0</v>
      </c>
      <c r="O18253">
        <f t="shared" si="296"/>
        <v>0</v>
      </c>
    </row>
    <row r="18254" spans="13:15" x14ac:dyDescent="0.25">
      <c r="M18254" s="288" t="b">
        <f>IF(AND(OR('1. Participant &amp; Project Info'!$B$18=index!$F$21,'1. Participant &amp; Project Info'!$B$18=index!$F$22),OR(ISBLANK('2. RPS Generation'!C18264),'2. RPS Generation'!C18264&gt;'1. Participant &amp; Project Info'!$B$38,'2. RPS Generation'!C18264&lt;0)),TRUE,FALSE)</f>
        <v>0</v>
      </c>
      <c r="O18254">
        <f t="shared" si="296"/>
        <v>0</v>
      </c>
    </row>
    <row r="18255" spans="13:15" x14ac:dyDescent="0.25">
      <c r="M18255" s="288" t="b">
        <f>IF(AND(OR('1. Participant &amp; Project Info'!$B$18=index!$F$21,'1. Participant &amp; Project Info'!$B$18=index!$F$22),OR(ISBLANK('2. RPS Generation'!C18265),'2. RPS Generation'!C18265&gt;'1. Participant &amp; Project Info'!$B$38,'2. RPS Generation'!C18265&lt;0)),TRUE,FALSE)</f>
        <v>0</v>
      </c>
      <c r="O18255">
        <f t="shared" si="296"/>
        <v>0</v>
      </c>
    </row>
    <row r="18256" spans="13:15" x14ac:dyDescent="0.25">
      <c r="M18256" s="288" t="b">
        <f>IF(AND(OR('1. Participant &amp; Project Info'!$B$18=index!$F$21,'1. Participant &amp; Project Info'!$B$18=index!$F$22),OR(ISBLANK('2. RPS Generation'!C18266),'2. RPS Generation'!C18266&gt;'1. Participant &amp; Project Info'!$B$38,'2. RPS Generation'!C18266&lt;0)),TRUE,FALSE)</f>
        <v>0</v>
      </c>
      <c r="O18256">
        <f t="shared" si="296"/>
        <v>0</v>
      </c>
    </row>
    <row r="18257" spans="13:15" x14ac:dyDescent="0.25">
      <c r="M18257" s="288" t="b">
        <f>IF(AND(OR('1. Participant &amp; Project Info'!$B$18=index!$F$21,'1. Participant &amp; Project Info'!$B$18=index!$F$22),OR(ISBLANK('2. RPS Generation'!C18267),'2. RPS Generation'!C18267&gt;'1. Participant &amp; Project Info'!$B$38,'2. RPS Generation'!C18267&lt;0)),TRUE,FALSE)</f>
        <v>0</v>
      </c>
      <c r="O18257">
        <f t="shared" si="296"/>
        <v>0</v>
      </c>
    </row>
    <row r="18258" spans="13:15" x14ac:dyDescent="0.25">
      <c r="M18258" s="288" t="b">
        <f>IF(AND(OR('1. Participant &amp; Project Info'!$B$18=index!$F$21,'1. Participant &amp; Project Info'!$B$18=index!$F$22),OR(ISBLANK('2. RPS Generation'!C18268),'2. RPS Generation'!C18268&gt;'1. Participant &amp; Project Info'!$B$38,'2. RPS Generation'!C18268&lt;0)),TRUE,FALSE)</f>
        <v>0</v>
      </c>
      <c r="O18258">
        <f t="shared" si="296"/>
        <v>0</v>
      </c>
    </row>
    <row r="18259" spans="13:15" x14ac:dyDescent="0.25">
      <c r="M18259" s="288" t="b">
        <f>IF(AND(OR('1. Participant &amp; Project Info'!$B$18=index!$F$21,'1. Participant &amp; Project Info'!$B$18=index!$F$22),OR(ISBLANK('2. RPS Generation'!C18269),'2. RPS Generation'!C18269&gt;'1. Participant &amp; Project Info'!$B$38,'2. RPS Generation'!C18269&lt;0)),TRUE,FALSE)</f>
        <v>0</v>
      </c>
      <c r="O18259">
        <f t="shared" si="296"/>
        <v>0</v>
      </c>
    </row>
    <row r="18260" spans="13:15" x14ac:dyDescent="0.25">
      <c r="M18260" s="288" t="b">
        <f>IF(AND(OR('1. Participant &amp; Project Info'!$B$18=index!$F$21,'1. Participant &amp; Project Info'!$B$18=index!$F$22),OR(ISBLANK('2. RPS Generation'!C18270),'2. RPS Generation'!C18270&gt;'1. Participant &amp; Project Info'!$B$38,'2. RPS Generation'!C18270&lt;0)),TRUE,FALSE)</f>
        <v>0</v>
      </c>
      <c r="O18260">
        <f t="shared" si="296"/>
        <v>0</v>
      </c>
    </row>
    <row r="18261" spans="13:15" x14ac:dyDescent="0.25">
      <c r="M18261" s="288" t="b">
        <f>IF(AND(OR('1. Participant &amp; Project Info'!$B$18=index!$F$21,'1. Participant &amp; Project Info'!$B$18=index!$F$22),OR(ISBLANK('2. RPS Generation'!C18271),'2. RPS Generation'!C18271&gt;'1. Participant &amp; Project Info'!$B$38,'2. RPS Generation'!C18271&lt;0)),TRUE,FALSE)</f>
        <v>0</v>
      </c>
      <c r="O18261">
        <f t="shared" si="296"/>
        <v>0</v>
      </c>
    </row>
    <row r="18262" spans="13:15" x14ac:dyDescent="0.25">
      <c r="M18262" s="288" t="b">
        <f>IF(AND(OR('1. Participant &amp; Project Info'!$B$18=index!$F$21,'1. Participant &amp; Project Info'!$B$18=index!$F$22),OR(ISBLANK('2. RPS Generation'!C18272),'2. RPS Generation'!C18272&gt;'1. Participant &amp; Project Info'!$B$38,'2. RPS Generation'!C18272&lt;0)),TRUE,FALSE)</f>
        <v>0</v>
      </c>
      <c r="O18262">
        <f t="shared" si="296"/>
        <v>0</v>
      </c>
    </row>
    <row r="18263" spans="13:15" x14ac:dyDescent="0.25">
      <c r="M18263" s="288" t="b">
        <f>IF(AND(OR('1. Participant &amp; Project Info'!$B$18=index!$F$21,'1. Participant &amp; Project Info'!$B$18=index!$F$22),OR(ISBLANK('2. RPS Generation'!C18273),'2. RPS Generation'!C18273&gt;'1. Participant &amp; Project Info'!$B$38,'2. RPS Generation'!C18273&lt;0)),TRUE,FALSE)</f>
        <v>0</v>
      </c>
      <c r="O18263">
        <f t="shared" si="296"/>
        <v>0</v>
      </c>
    </row>
    <row r="18264" spans="13:15" x14ac:dyDescent="0.25">
      <c r="M18264" s="288" t="b">
        <f>IF(AND(OR('1. Participant &amp; Project Info'!$B$18=index!$F$21,'1. Participant &amp; Project Info'!$B$18=index!$F$22),OR(ISBLANK('2. RPS Generation'!C18274),'2. RPS Generation'!C18274&gt;'1. Participant &amp; Project Info'!$B$38,'2. RPS Generation'!C18274&lt;0)),TRUE,FALSE)</f>
        <v>0</v>
      </c>
      <c r="O18264">
        <f t="shared" si="296"/>
        <v>0</v>
      </c>
    </row>
    <row r="18265" spans="13:15" x14ac:dyDescent="0.25">
      <c r="M18265" s="288" t="b">
        <f>IF(AND(OR('1. Participant &amp; Project Info'!$B$18=index!$F$21,'1. Participant &amp; Project Info'!$B$18=index!$F$22),OR(ISBLANK('2. RPS Generation'!C18275),'2. RPS Generation'!C18275&gt;'1. Participant &amp; Project Info'!$B$38,'2. RPS Generation'!C18275&lt;0)),TRUE,FALSE)</f>
        <v>0</v>
      </c>
      <c r="O18265">
        <f t="shared" si="296"/>
        <v>0</v>
      </c>
    </row>
    <row r="18266" spans="13:15" x14ac:dyDescent="0.25">
      <c r="M18266" s="288" t="b">
        <f>IF(AND(OR('1. Participant &amp; Project Info'!$B$18=index!$F$21,'1. Participant &amp; Project Info'!$B$18=index!$F$22),OR(ISBLANK('2. RPS Generation'!C18276),'2. RPS Generation'!C18276&gt;'1. Participant &amp; Project Info'!$B$38,'2. RPS Generation'!C18276&lt;0)),TRUE,FALSE)</f>
        <v>0</v>
      </c>
      <c r="O18266">
        <f t="shared" si="296"/>
        <v>0</v>
      </c>
    </row>
    <row r="18267" spans="13:15" x14ac:dyDescent="0.25">
      <c r="M18267" s="288" t="b">
        <f>IF(AND(OR('1. Participant &amp; Project Info'!$B$18=index!$F$21,'1. Participant &amp; Project Info'!$B$18=index!$F$22),OR(ISBLANK('2. RPS Generation'!C18277),'2. RPS Generation'!C18277&gt;'1. Participant &amp; Project Info'!$B$38,'2. RPS Generation'!C18277&lt;0)),TRUE,FALSE)</f>
        <v>0</v>
      </c>
      <c r="O18267">
        <f t="shared" si="296"/>
        <v>0</v>
      </c>
    </row>
    <row r="18268" spans="13:15" x14ac:dyDescent="0.25">
      <c r="M18268" s="288" t="b">
        <f>IF(AND(OR('1. Participant &amp; Project Info'!$B$18=index!$F$21,'1. Participant &amp; Project Info'!$B$18=index!$F$22),OR(ISBLANK('2. RPS Generation'!C18278),'2. RPS Generation'!C18278&gt;'1. Participant &amp; Project Info'!$B$38,'2. RPS Generation'!C18278&lt;0)),TRUE,FALSE)</f>
        <v>0</v>
      </c>
      <c r="O18268">
        <f t="shared" si="296"/>
        <v>0</v>
      </c>
    </row>
    <row r="18269" spans="13:15" x14ac:dyDescent="0.25">
      <c r="M18269" s="288" t="b">
        <f>IF(AND(OR('1. Participant &amp; Project Info'!$B$18=index!$F$21,'1. Participant &amp; Project Info'!$B$18=index!$F$22),OR(ISBLANK('2. RPS Generation'!C18279),'2. RPS Generation'!C18279&gt;'1. Participant &amp; Project Info'!$B$38,'2. RPS Generation'!C18279&lt;0)),TRUE,FALSE)</f>
        <v>0</v>
      </c>
      <c r="O18269">
        <f t="shared" si="296"/>
        <v>0</v>
      </c>
    </row>
    <row r="18270" spans="13:15" x14ac:dyDescent="0.25">
      <c r="M18270" s="288" t="b">
        <f>IF(AND(OR('1. Participant &amp; Project Info'!$B$18=index!$F$21,'1. Participant &amp; Project Info'!$B$18=index!$F$22),OR(ISBLANK('2. RPS Generation'!C18280),'2. RPS Generation'!C18280&gt;'1. Participant &amp; Project Info'!$B$38,'2. RPS Generation'!C18280&lt;0)),TRUE,FALSE)</f>
        <v>0</v>
      </c>
      <c r="O18270">
        <f t="shared" si="296"/>
        <v>0</v>
      </c>
    </row>
    <row r="18271" spans="13:15" x14ac:dyDescent="0.25">
      <c r="M18271" s="288" t="b">
        <f>IF(AND(OR('1. Participant &amp; Project Info'!$B$18=index!$F$21,'1. Participant &amp; Project Info'!$B$18=index!$F$22),OR(ISBLANK('2. RPS Generation'!C18281),'2. RPS Generation'!C18281&gt;'1. Participant &amp; Project Info'!$B$38,'2. RPS Generation'!C18281&lt;0)),TRUE,FALSE)</f>
        <v>0</v>
      </c>
      <c r="O18271">
        <f t="shared" si="296"/>
        <v>0</v>
      </c>
    </row>
    <row r="18272" spans="13:15" x14ac:dyDescent="0.25">
      <c r="M18272" s="288" t="b">
        <f>IF(AND(OR('1. Participant &amp; Project Info'!$B$18=index!$F$21,'1. Participant &amp; Project Info'!$B$18=index!$F$22),OR(ISBLANK('2. RPS Generation'!C18282),'2. RPS Generation'!C18282&gt;'1. Participant &amp; Project Info'!$B$38,'2. RPS Generation'!C18282&lt;0)),TRUE,FALSE)</f>
        <v>0</v>
      </c>
      <c r="O18272">
        <f t="shared" si="296"/>
        <v>0</v>
      </c>
    </row>
    <row r="18273" spans="13:15" x14ac:dyDescent="0.25">
      <c r="M18273" s="288" t="b">
        <f>IF(AND(OR('1. Participant &amp; Project Info'!$B$18=index!$F$21,'1. Participant &amp; Project Info'!$B$18=index!$F$22),OR(ISBLANK('2. RPS Generation'!C18283),'2. RPS Generation'!C18283&gt;'1. Participant &amp; Project Info'!$B$38,'2. RPS Generation'!C18283&lt;0)),TRUE,FALSE)</f>
        <v>0</v>
      </c>
      <c r="O18273">
        <f t="shared" si="296"/>
        <v>0</v>
      </c>
    </row>
    <row r="18274" spans="13:15" x14ac:dyDescent="0.25">
      <c r="M18274" s="288" t="b">
        <f>IF(AND(OR('1. Participant &amp; Project Info'!$B$18=index!$F$21,'1. Participant &amp; Project Info'!$B$18=index!$F$22),OR(ISBLANK('2. RPS Generation'!C18284),'2. RPS Generation'!C18284&gt;'1. Participant &amp; Project Info'!$B$38,'2. RPS Generation'!C18284&lt;0)),TRUE,FALSE)</f>
        <v>0</v>
      </c>
      <c r="O18274">
        <f t="shared" si="296"/>
        <v>0</v>
      </c>
    </row>
    <row r="18275" spans="13:15" x14ac:dyDescent="0.25">
      <c r="M18275" s="288" t="b">
        <f>IF(AND(OR('1. Participant &amp; Project Info'!$B$18=index!$F$21,'1. Participant &amp; Project Info'!$B$18=index!$F$22),OR(ISBLANK('2. RPS Generation'!C18285),'2. RPS Generation'!C18285&gt;'1. Participant &amp; Project Info'!$B$38,'2. RPS Generation'!C18285&lt;0)),TRUE,FALSE)</f>
        <v>0</v>
      </c>
      <c r="O18275">
        <f t="shared" si="296"/>
        <v>0</v>
      </c>
    </row>
    <row r="18276" spans="13:15" x14ac:dyDescent="0.25">
      <c r="M18276" s="288" t="b">
        <f>IF(AND(OR('1. Participant &amp; Project Info'!$B$18=index!$F$21,'1. Participant &amp; Project Info'!$B$18=index!$F$22),OR(ISBLANK('2. RPS Generation'!C18286),'2. RPS Generation'!C18286&gt;'1. Participant &amp; Project Info'!$B$38,'2. RPS Generation'!C18286&lt;0)),TRUE,FALSE)</f>
        <v>0</v>
      </c>
      <c r="O18276">
        <f t="shared" si="296"/>
        <v>0</v>
      </c>
    </row>
    <row r="18277" spans="13:15" x14ac:dyDescent="0.25">
      <c r="M18277" s="288" t="b">
        <f>IF(AND(OR('1. Participant &amp; Project Info'!$B$18=index!$F$21,'1. Participant &amp; Project Info'!$B$18=index!$F$22),OR(ISBLANK('2. RPS Generation'!C18287),'2. RPS Generation'!C18287&gt;'1. Participant &amp; Project Info'!$B$38,'2. RPS Generation'!C18287&lt;0)),TRUE,FALSE)</f>
        <v>0</v>
      </c>
      <c r="O18277">
        <f t="shared" si="296"/>
        <v>0</v>
      </c>
    </row>
    <row r="18278" spans="13:15" x14ac:dyDescent="0.25">
      <c r="M18278" s="288" t="b">
        <f>IF(AND(OR('1. Participant &amp; Project Info'!$B$18=index!$F$21,'1. Participant &amp; Project Info'!$B$18=index!$F$22),OR(ISBLANK('2. RPS Generation'!C18288),'2. RPS Generation'!C18288&gt;'1. Participant &amp; Project Info'!$B$38,'2. RPS Generation'!C18288&lt;0)),TRUE,FALSE)</f>
        <v>0</v>
      </c>
      <c r="O18278">
        <f t="shared" si="296"/>
        <v>0</v>
      </c>
    </row>
    <row r="18279" spans="13:15" x14ac:dyDescent="0.25">
      <c r="M18279" s="288" t="b">
        <f>IF(AND(OR('1. Participant &amp; Project Info'!$B$18=index!$F$21,'1. Participant &amp; Project Info'!$B$18=index!$F$22),OR(ISBLANK('2. RPS Generation'!C18289),'2. RPS Generation'!C18289&gt;'1. Participant &amp; Project Info'!$B$38,'2. RPS Generation'!C18289&lt;0)),TRUE,FALSE)</f>
        <v>0</v>
      </c>
      <c r="O18279">
        <f t="shared" si="296"/>
        <v>0</v>
      </c>
    </row>
    <row r="18280" spans="13:15" x14ac:dyDescent="0.25">
      <c r="M18280" s="288" t="b">
        <f>IF(AND(OR('1. Participant &amp; Project Info'!$B$18=index!$F$21,'1. Participant &amp; Project Info'!$B$18=index!$F$22),OR(ISBLANK('2. RPS Generation'!C18290),'2. RPS Generation'!C18290&gt;'1. Participant &amp; Project Info'!$B$38,'2. RPS Generation'!C18290&lt;0)),TRUE,FALSE)</f>
        <v>0</v>
      </c>
      <c r="O18280">
        <f t="shared" si="296"/>
        <v>0</v>
      </c>
    </row>
    <row r="18281" spans="13:15" x14ac:dyDescent="0.25">
      <c r="M18281" s="288" t="b">
        <f>IF(AND(OR('1. Participant &amp; Project Info'!$B$18=index!$F$21,'1. Participant &amp; Project Info'!$B$18=index!$F$22),OR(ISBLANK('2. RPS Generation'!C18291),'2. RPS Generation'!C18291&gt;'1. Participant &amp; Project Info'!$B$38,'2. RPS Generation'!C18291&lt;0)),TRUE,FALSE)</f>
        <v>0</v>
      </c>
      <c r="O18281">
        <f t="shared" si="296"/>
        <v>0</v>
      </c>
    </row>
    <row r="18282" spans="13:15" x14ac:dyDescent="0.25">
      <c r="M18282" s="288" t="b">
        <f>IF(AND(OR('1. Participant &amp; Project Info'!$B$18=index!$F$21,'1. Participant &amp; Project Info'!$B$18=index!$F$22),OR(ISBLANK('2. RPS Generation'!C18292),'2. RPS Generation'!C18292&gt;'1. Participant &amp; Project Info'!$B$38,'2. RPS Generation'!C18292&lt;0)),TRUE,FALSE)</f>
        <v>0</v>
      </c>
      <c r="O18282">
        <f t="shared" si="296"/>
        <v>0</v>
      </c>
    </row>
    <row r="18283" spans="13:15" x14ac:dyDescent="0.25">
      <c r="M18283" s="288" t="b">
        <f>IF(AND(OR('1. Participant &amp; Project Info'!$B$18=index!$F$21,'1. Participant &amp; Project Info'!$B$18=index!$F$22),OR(ISBLANK('2. RPS Generation'!C18293),'2. RPS Generation'!C18293&gt;'1. Participant &amp; Project Info'!$B$38,'2. RPS Generation'!C18293&lt;0)),TRUE,FALSE)</f>
        <v>0</v>
      </c>
      <c r="O18283">
        <f t="shared" si="296"/>
        <v>0</v>
      </c>
    </row>
    <row r="18284" spans="13:15" x14ac:dyDescent="0.25">
      <c r="M18284" s="288" t="b">
        <f>IF(AND(OR('1. Participant &amp; Project Info'!$B$18=index!$F$21,'1. Participant &amp; Project Info'!$B$18=index!$F$22),OR(ISBLANK('2. RPS Generation'!C18294),'2. RPS Generation'!C18294&gt;'1. Participant &amp; Project Info'!$B$38,'2. RPS Generation'!C18294&lt;0)),TRUE,FALSE)</f>
        <v>0</v>
      </c>
      <c r="O18284">
        <f t="shared" si="296"/>
        <v>0</v>
      </c>
    </row>
    <row r="18285" spans="13:15" x14ac:dyDescent="0.25">
      <c r="M18285" s="288" t="b">
        <f>IF(AND(OR('1. Participant &amp; Project Info'!$B$18=index!$F$21,'1. Participant &amp; Project Info'!$B$18=index!$F$22),OR(ISBLANK('2. RPS Generation'!C18295),'2. RPS Generation'!C18295&gt;'1. Participant &amp; Project Info'!$B$38,'2. RPS Generation'!C18295&lt;0)),TRUE,FALSE)</f>
        <v>0</v>
      </c>
      <c r="O18285">
        <f t="shared" si="296"/>
        <v>0</v>
      </c>
    </row>
    <row r="18286" spans="13:15" x14ac:dyDescent="0.25">
      <c r="M18286" s="288" t="b">
        <f>IF(AND(OR('1. Participant &amp; Project Info'!$B$18=index!$F$21,'1. Participant &amp; Project Info'!$B$18=index!$F$22),OR(ISBLANK('2. RPS Generation'!C18296),'2. RPS Generation'!C18296&gt;'1. Participant &amp; Project Info'!$B$38,'2. RPS Generation'!C18296&lt;0)),TRUE,FALSE)</f>
        <v>0</v>
      </c>
      <c r="O18286">
        <f t="shared" ref="O18286:O18349" si="297">--OR(L18286,M18286,N18286)</f>
        <v>0</v>
      </c>
    </row>
    <row r="18287" spans="13:15" x14ac:dyDescent="0.25">
      <c r="M18287" s="288" t="b">
        <f>IF(AND(OR('1. Participant &amp; Project Info'!$B$18=index!$F$21,'1. Participant &amp; Project Info'!$B$18=index!$F$22),OR(ISBLANK('2. RPS Generation'!C18297),'2. RPS Generation'!C18297&gt;'1. Participant &amp; Project Info'!$B$38,'2. RPS Generation'!C18297&lt;0)),TRUE,FALSE)</f>
        <v>0</v>
      </c>
      <c r="O18287">
        <f t="shared" si="297"/>
        <v>0</v>
      </c>
    </row>
    <row r="18288" spans="13:15" x14ac:dyDescent="0.25">
      <c r="M18288" s="288" t="b">
        <f>IF(AND(OR('1. Participant &amp; Project Info'!$B$18=index!$F$21,'1. Participant &amp; Project Info'!$B$18=index!$F$22),OR(ISBLANK('2. RPS Generation'!C18298),'2. RPS Generation'!C18298&gt;'1. Participant &amp; Project Info'!$B$38,'2. RPS Generation'!C18298&lt;0)),TRUE,FALSE)</f>
        <v>0</v>
      </c>
      <c r="O18288">
        <f t="shared" si="297"/>
        <v>0</v>
      </c>
    </row>
    <row r="18289" spans="13:15" x14ac:dyDescent="0.25">
      <c r="M18289" s="288" t="b">
        <f>IF(AND(OR('1. Participant &amp; Project Info'!$B$18=index!$F$21,'1. Participant &amp; Project Info'!$B$18=index!$F$22),OR(ISBLANK('2. RPS Generation'!C18299),'2. RPS Generation'!C18299&gt;'1. Participant &amp; Project Info'!$B$38,'2. RPS Generation'!C18299&lt;0)),TRUE,FALSE)</f>
        <v>0</v>
      </c>
      <c r="O18289">
        <f t="shared" si="297"/>
        <v>0</v>
      </c>
    </row>
    <row r="18290" spans="13:15" x14ac:dyDescent="0.25">
      <c r="M18290" s="288" t="b">
        <f>IF(AND(OR('1. Participant &amp; Project Info'!$B$18=index!$F$21,'1. Participant &amp; Project Info'!$B$18=index!$F$22),OR(ISBLANK('2. RPS Generation'!C18300),'2. RPS Generation'!C18300&gt;'1. Participant &amp; Project Info'!$B$38,'2. RPS Generation'!C18300&lt;0)),TRUE,FALSE)</f>
        <v>0</v>
      </c>
      <c r="O18290">
        <f t="shared" si="297"/>
        <v>0</v>
      </c>
    </row>
    <row r="18291" spans="13:15" x14ac:dyDescent="0.25">
      <c r="M18291" s="288" t="b">
        <f>IF(AND(OR('1. Participant &amp; Project Info'!$B$18=index!$F$21,'1. Participant &amp; Project Info'!$B$18=index!$F$22),OR(ISBLANK('2. RPS Generation'!C18301),'2. RPS Generation'!C18301&gt;'1. Participant &amp; Project Info'!$B$38,'2. RPS Generation'!C18301&lt;0)),TRUE,FALSE)</f>
        <v>0</v>
      </c>
      <c r="O18291">
        <f t="shared" si="297"/>
        <v>0</v>
      </c>
    </row>
    <row r="18292" spans="13:15" x14ac:dyDescent="0.25">
      <c r="M18292" s="288" t="b">
        <f>IF(AND(OR('1. Participant &amp; Project Info'!$B$18=index!$F$21,'1. Participant &amp; Project Info'!$B$18=index!$F$22),OR(ISBLANK('2. RPS Generation'!C18302),'2. RPS Generation'!C18302&gt;'1. Participant &amp; Project Info'!$B$38,'2. RPS Generation'!C18302&lt;0)),TRUE,FALSE)</f>
        <v>0</v>
      </c>
      <c r="O18292">
        <f t="shared" si="297"/>
        <v>0</v>
      </c>
    </row>
    <row r="18293" spans="13:15" x14ac:dyDescent="0.25">
      <c r="M18293" s="288" t="b">
        <f>IF(AND(OR('1. Participant &amp; Project Info'!$B$18=index!$F$21,'1. Participant &amp; Project Info'!$B$18=index!$F$22),OR(ISBLANK('2. RPS Generation'!C18303),'2. RPS Generation'!C18303&gt;'1. Participant &amp; Project Info'!$B$38,'2. RPS Generation'!C18303&lt;0)),TRUE,FALSE)</f>
        <v>0</v>
      </c>
      <c r="O18293">
        <f t="shared" si="297"/>
        <v>0</v>
      </c>
    </row>
    <row r="18294" spans="13:15" x14ac:dyDescent="0.25">
      <c r="M18294" s="288" t="b">
        <f>IF(AND(OR('1. Participant &amp; Project Info'!$B$18=index!$F$21,'1. Participant &amp; Project Info'!$B$18=index!$F$22),OR(ISBLANK('2. RPS Generation'!C18304),'2. RPS Generation'!C18304&gt;'1. Participant &amp; Project Info'!$B$38,'2. RPS Generation'!C18304&lt;0)),TRUE,FALSE)</f>
        <v>0</v>
      </c>
      <c r="O18294">
        <f t="shared" si="297"/>
        <v>0</v>
      </c>
    </row>
    <row r="18295" spans="13:15" x14ac:dyDescent="0.25">
      <c r="M18295" s="288" t="b">
        <f>IF(AND(OR('1. Participant &amp; Project Info'!$B$18=index!$F$21,'1. Participant &amp; Project Info'!$B$18=index!$F$22),OR(ISBLANK('2. RPS Generation'!C18305),'2. RPS Generation'!C18305&gt;'1. Participant &amp; Project Info'!$B$38,'2. RPS Generation'!C18305&lt;0)),TRUE,FALSE)</f>
        <v>0</v>
      </c>
      <c r="O18295">
        <f t="shared" si="297"/>
        <v>0</v>
      </c>
    </row>
    <row r="18296" spans="13:15" x14ac:dyDescent="0.25">
      <c r="M18296" s="288" t="b">
        <f>IF(AND(OR('1. Participant &amp; Project Info'!$B$18=index!$F$21,'1. Participant &amp; Project Info'!$B$18=index!$F$22),OR(ISBLANK('2. RPS Generation'!C18306),'2. RPS Generation'!C18306&gt;'1. Participant &amp; Project Info'!$B$38,'2. RPS Generation'!C18306&lt;0)),TRUE,FALSE)</f>
        <v>0</v>
      </c>
      <c r="O18296">
        <f t="shared" si="297"/>
        <v>0</v>
      </c>
    </row>
    <row r="18297" spans="13:15" x14ac:dyDescent="0.25">
      <c r="M18297" s="288" t="b">
        <f>IF(AND(OR('1. Participant &amp; Project Info'!$B$18=index!$F$21,'1. Participant &amp; Project Info'!$B$18=index!$F$22),OR(ISBLANK('2. RPS Generation'!C18307),'2. RPS Generation'!C18307&gt;'1. Participant &amp; Project Info'!$B$38,'2. RPS Generation'!C18307&lt;0)),TRUE,FALSE)</f>
        <v>0</v>
      </c>
      <c r="O18297">
        <f t="shared" si="297"/>
        <v>0</v>
      </c>
    </row>
    <row r="18298" spans="13:15" x14ac:dyDescent="0.25">
      <c r="M18298" s="288" t="b">
        <f>IF(AND(OR('1. Participant &amp; Project Info'!$B$18=index!$F$21,'1. Participant &amp; Project Info'!$B$18=index!$F$22),OR(ISBLANK('2. RPS Generation'!C18308),'2. RPS Generation'!C18308&gt;'1. Participant &amp; Project Info'!$B$38,'2. RPS Generation'!C18308&lt;0)),TRUE,FALSE)</f>
        <v>0</v>
      </c>
      <c r="O18298">
        <f t="shared" si="297"/>
        <v>0</v>
      </c>
    </row>
    <row r="18299" spans="13:15" x14ac:dyDescent="0.25">
      <c r="M18299" s="288" t="b">
        <f>IF(AND(OR('1. Participant &amp; Project Info'!$B$18=index!$F$21,'1. Participant &amp; Project Info'!$B$18=index!$F$22),OR(ISBLANK('2. RPS Generation'!C18309),'2. RPS Generation'!C18309&gt;'1. Participant &amp; Project Info'!$B$38,'2. RPS Generation'!C18309&lt;0)),TRUE,FALSE)</f>
        <v>0</v>
      </c>
      <c r="O18299">
        <f t="shared" si="297"/>
        <v>0</v>
      </c>
    </row>
    <row r="18300" spans="13:15" x14ac:dyDescent="0.25">
      <c r="M18300" s="288" t="b">
        <f>IF(AND(OR('1. Participant &amp; Project Info'!$B$18=index!$F$21,'1. Participant &amp; Project Info'!$B$18=index!$F$22),OR(ISBLANK('2. RPS Generation'!C18310),'2. RPS Generation'!C18310&gt;'1. Participant &amp; Project Info'!$B$38,'2. RPS Generation'!C18310&lt;0)),TRUE,FALSE)</f>
        <v>0</v>
      </c>
      <c r="O18300">
        <f t="shared" si="297"/>
        <v>0</v>
      </c>
    </row>
    <row r="18301" spans="13:15" x14ac:dyDescent="0.25">
      <c r="M18301" s="288" t="b">
        <f>IF(AND(OR('1. Participant &amp; Project Info'!$B$18=index!$F$21,'1. Participant &amp; Project Info'!$B$18=index!$F$22),OR(ISBLANK('2. RPS Generation'!C18311),'2. RPS Generation'!C18311&gt;'1. Participant &amp; Project Info'!$B$38,'2. RPS Generation'!C18311&lt;0)),TRUE,FALSE)</f>
        <v>0</v>
      </c>
      <c r="O18301">
        <f t="shared" si="297"/>
        <v>0</v>
      </c>
    </row>
    <row r="18302" spans="13:15" x14ac:dyDescent="0.25">
      <c r="M18302" s="288" t="b">
        <f>IF(AND(OR('1. Participant &amp; Project Info'!$B$18=index!$F$21,'1. Participant &amp; Project Info'!$B$18=index!$F$22),OR(ISBLANK('2. RPS Generation'!C18312),'2. RPS Generation'!C18312&gt;'1. Participant &amp; Project Info'!$B$38,'2. RPS Generation'!C18312&lt;0)),TRUE,FALSE)</f>
        <v>0</v>
      </c>
      <c r="O18302">
        <f t="shared" si="297"/>
        <v>0</v>
      </c>
    </row>
    <row r="18303" spans="13:15" x14ac:dyDescent="0.25">
      <c r="M18303" s="288" t="b">
        <f>IF(AND(OR('1. Participant &amp; Project Info'!$B$18=index!$F$21,'1. Participant &amp; Project Info'!$B$18=index!$F$22),OR(ISBLANK('2. RPS Generation'!C18313),'2. RPS Generation'!C18313&gt;'1. Participant &amp; Project Info'!$B$38,'2. RPS Generation'!C18313&lt;0)),TRUE,FALSE)</f>
        <v>0</v>
      </c>
      <c r="O18303">
        <f t="shared" si="297"/>
        <v>0</v>
      </c>
    </row>
    <row r="18304" spans="13:15" x14ac:dyDescent="0.25">
      <c r="M18304" s="288" t="b">
        <f>IF(AND(OR('1. Participant &amp; Project Info'!$B$18=index!$F$21,'1. Participant &amp; Project Info'!$B$18=index!$F$22),OR(ISBLANK('2. RPS Generation'!C18314),'2. RPS Generation'!C18314&gt;'1. Participant &amp; Project Info'!$B$38,'2. RPS Generation'!C18314&lt;0)),TRUE,FALSE)</f>
        <v>0</v>
      </c>
      <c r="O18304">
        <f t="shared" si="297"/>
        <v>0</v>
      </c>
    </row>
    <row r="18305" spans="13:15" x14ac:dyDescent="0.25">
      <c r="M18305" s="288" t="b">
        <f>IF(AND(OR('1. Participant &amp; Project Info'!$B$18=index!$F$21,'1. Participant &amp; Project Info'!$B$18=index!$F$22),OR(ISBLANK('2. RPS Generation'!C18315),'2. RPS Generation'!C18315&gt;'1. Participant &amp; Project Info'!$B$38,'2. RPS Generation'!C18315&lt;0)),TRUE,FALSE)</f>
        <v>0</v>
      </c>
      <c r="O18305">
        <f t="shared" si="297"/>
        <v>0</v>
      </c>
    </row>
    <row r="18306" spans="13:15" x14ac:dyDescent="0.25">
      <c r="M18306" s="288" t="b">
        <f>IF(AND(OR('1. Participant &amp; Project Info'!$B$18=index!$F$21,'1. Participant &amp; Project Info'!$B$18=index!$F$22),OR(ISBLANK('2. RPS Generation'!C18316),'2. RPS Generation'!C18316&gt;'1. Participant &amp; Project Info'!$B$38,'2. RPS Generation'!C18316&lt;0)),TRUE,FALSE)</f>
        <v>0</v>
      </c>
      <c r="O18306">
        <f t="shared" si="297"/>
        <v>0</v>
      </c>
    </row>
    <row r="18307" spans="13:15" x14ac:dyDescent="0.25">
      <c r="M18307" s="288" t="b">
        <f>IF(AND(OR('1. Participant &amp; Project Info'!$B$18=index!$F$21,'1. Participant &amp; Project Info'!$B$18=index!$F$22),OR(ISBLANK('2. RPS Generation'!C18317),'2. RPS Generation'!C18317&gt;'1. Participant &amp; Project Info'!$B$38,'2. RPS Generation'!C18317&lt;0)),TRUE,FALSE)</f>
        <v>0</v>
      </c>
      <c r="O18307">
        <f t="shared" si="297"/>
        <v>0</v>
      </c>
    </row>
    <row r="18308" spans="13:15" x14ac:dyDescent="0.25">
      <c r="M18308" s="288" t="b">
        <f>IF(AND(OR('1. Participant &amp; Project Info'!$B$18=index!$F$21,'1. Participant &amp; Project Info'!$B$18=index!$F$22),OR(ISBLANK('2. RPS Generation'!C18318),'2. RPS Generation'!C18318&gt;'1. Participant &amp; Project Info'!$B$38,'2. RPS Generation'!C18318&lt;0)),TRUE,FALSE)</f>
        <v>0</v>
      </c>
      <c r="O18308">
        <f t="shared" si="297"/>
        <v>0</v>
      </c>
    </row>
    <row r="18309" spans="13:15" x14ac:dyDescent="0.25">
      <c r="M18309" s="288" t="b">
        <f>IF(AND(OR('1. Participant &amp; Project Info'!$B$18=index!$F$21,'1. Participant &amp; Project Info'!$B$18=index!$F$22),OR(ISBLANK('2. RPS Generation'!C18319),'2. RPS Generation'!C18319&gt;'1. Participant &amp; Project Info'!$B$38,'2. RPS Generation'!C18319&lt;0)),TRUE,FALSE)</f>
        <v>0</v>
      </c>
      <c r="O18309">
        <f t="shared" si="297"/>
        <v>0</v>
      </c>
    </row>
    <row r="18310" spans="13:15" x14ac:dyDescent="0.25">
      <c r="M18310" s="288" t="b">
        <f>IF(AND(OR('1. Participant &amp; Project Info'!$B$18=index!$F$21,'1. Participant &amp; Project Info'!$B$18=index!$F$22),OR(ISBLANK('2. RPS Generation'!C18320),'2. RPS Generation'!C18320&gt;'1. Participant &amp; Project Info'!$B$38,'2. RPS Generation'!C18320&lt;0)),TRUE,FALSE)</f>
        <v>0</v>
      </c>
      <c r="O18310">
        <f t="shared" si="297"/>
        <v>0</v>
      </c>
    </row>
    <row r="18311" spans="13:15" x14ac:dyDescent="0.25">
      <c r="M18311" s="288" t="b">
        <f>IF(AND(OR('1. Participant &amp; Project Info'!$B$18=index!$F$21,'1. Participant &amp; Project Info'!$B$18=index!$F$22),OR(ISBLANK('2. RPS Generation'!C18321),'2. RPS Generation'!C18321&gt;'1. Participant &amp; Project Info'!$B$38,'2. RPS Generation'!C18321&lt;0)),TRUE,FALSE)</f>
        <v>0</v>
      </c>
      <c r="O18311">
        <f t="shared" si="297"/>
        <v>0</v>
      </c>
    </row>
    <row r="18312" spans="13:15" x14ac:dyDescent="0.25">
      <c r="M18312" s="288" t="b">
        <f>IF(AND(OR('1. Participant &amp; Project Info'!$B$18=index!$F$21,'1. Participant &amp; Project Info'!$B$18=index!$F$22),OR(ISBLANK('2. RPS Generation'!C18322),'2. RPS Generation'!C18322&gt;'1. Participant &amp; Project Info'!$B$38,'2. RPS Generation'!C18322&lt;0)),TRUE,FALSE)</f>
        <v>0</v>
      </c>
      <c r="O18312">
        <f t="shared" si="297"/>
        <v>0</v>
      </c>
    </row>
    <row r="18313" spans="13:15" x14ac:dyDescent="0.25">
      <c r="M18313" s="288" t="b">
        <f>IF(AND(OR('1. Participant &amp; Project Info'!$B$18=index!$F$21,'1. Participant &amp; Project Info'!$B$18=index!$F$22),OR(ISBLANK('2. RPS Generation'!C18323),'2. RPS Generation'!C18323&gt;'1. Participant &amp; Project Info'!$B$38,'2. RPS Generation'!C18323&lt;0)),TRUE,FALSE)</f>
        <v>0</v>
      </c>
      <c r="O18313">
        <f t="shared" si="297"/>
        <v>0</v>
      </c>
    </row>
    <row r="18314" spans="13:15" x14ac:dyDescent="0.25">
      <c r="M18314" s="288" t="b">
        <f>IF(AND(OR('1. Participant &amp; Project Info'!$B$18=index!$F$21,'1. Participant &amp; Project Info'!$B$18=index!$F$22),OR(ISBLANK('2. RPS Generation'!C18324),'2. RPS Generation'!C18324&gt;'1. Participant &amp; Project Info'!$B$38,'2. RPS Generation'!C18324&lt;0)),TRUE,FALSE)</f>
        <v>0</v>
      </c>
      <c r="O18314">
        <f t="shared" si="297"/>
        <v>0</v>
      </c>
    </row>
    <row r="18315" spans="13:15" x14ac:dyDescent="0.25">
      <c r="M18315" s="288" t="b">
        <f>IF(AND(OR('1. Participant &amp; Project Info'!$B$18=index!$F$21,'1. Participant &amp; Project Info'!$B$18=index!$F$22),OR(ISBLANK('2. RPS Generation'!C18325),'2. RPS Generation'!C18325&gt;'1. Participant &amp; Project Info'!$B$38,'2. RPS Generation'!C18325&lt;0)),TRUE,FALSE)</f>
        <v>0</v>
      </c>
      <c r="O18315">
        <f t="shared" si="297"/>
        <v>0</v>
      </c>
    </row>
    <row r="18316" spans="13:15" x14ac:dyDescent="0.25">
      <c r="M18316" s="288" t="b">
        <f>IF(AND(OR('1. Participant &amp; Project Info'!$B$18=index!$F$21,'1. Participant &amp; Project Info'!$B$18=index!$F$22),OR(ISBLANK('2. RPS Generation'!C18326),'2. RPS Generation'!C18326&gt;'1. Participant &amp; Project Info'!$B$38,'2. RPS Generation'!C18326&lt;0)),TRUE,FALSE)</f>
        <v>0</v>
      </c>
      <c r="O18316">
        <f t="shared" si="297"/>
        <v>0</v>
      </c>
    </row>
    <row r="18317" spans="13:15" x14ac:dyDescent="0.25">
      <c r="M18317" s="288" t="b">
        <f>IF(AND(OR('1. Participant &amp; Project Info'!$B$18=index!$F$21,'1. Participant &amp; Project Info'!$B$18=index!$F$22),OR(ISBLANK('2. RPS Generation'!C18327),'2. RPS Generation'!C18327&gt;'1. Participant &amp; Project Info'!$B$38,'2. RPS Generation'!C18327&lt;0)),TRUE,FALSE)</f>
        <v>0</v>
      </c>
      <c r="O18317">
        <f t="shared" si="297"/>
        <v>0</v>
      </c>
    </row>
    <row r="18318" spans="13:15" x14ac:dyDescent="0.25">
      <c r="M18318" s="288" t="b">
        <f>IF(AND(OR('1. Participant &amp; Project Info'!$B$18=index!$F$21,'1. Participant &amp; Project Info'!$B$18=index!$F$22),OR(ISBLANK('2. RPS Generation'!C18328),'2. RPS Generation'!C18328&gt;'1. Participant &amp; Project Info'!$B$38,'2. RPS Generation'!C18328&lt;0)),TRUE,FALSE)</f>
        <v>0</v>
      </c>
      <c r="O18318">
        <f t="shared" si="297"/>
        <v>0</v>
      </c>
    </row>
    <row r="18319" spans="13:15" x14ac:dyDescent="0.25">
      <c r="M18319" s="288" t="b">
        <f>IF(AND(OR('1. Participant &amp; Project Info'!$B$18=index!$F$21,'1. Participant &amp; Project Info'!$B$18=index!$F$22),OR(ISBLANK('2. RPS Generation'!C18329),'2. RPS Generation'!C18329&gt;'1. Participant &amp; Project Info'!$B$38,'2. RPS Generation'!C18329&lt;0)),TRUE,FALSE)</f>
        <v>0</v>
      </c>
      <c r="O18319">
        <f t="shared" si="297"/>
        <v>0</v>
      </c>
    </row>
    <row r="18320" spans="13:15" x14ac:dyDescent="0.25">
      <c r="M18320" s="288" t="b">
        <f>IF(AND(OR('1. Participant &amp; Project Info'!$B$18=index!$F$21,'1. Participant &amp; Project Info'!$B$18=index!$F$22),OR(ISBLANK('2. RPS Generation'!C18330),'2. RPS Generation'!C18330&gt;'1. Participant &amp; Project Info'!$B$38,'2. RPS Generation'!C18330&lt;0)),TRUE,FALSE)</f>
        <v>0</v>
      </c>
      <c r="O18320">
        <f t="shared" si="297"/>
        <v>0</v>
      </c>
    </row>
    <row r="18321" spans="13:15" x14ac:dyDescent="0.25">
      <c r="M18321" s="288" t="b">
        <f>IF(AND(OR('1. Participant &amp; Project Info'!$B$18=index!$F$21,'1. Participant &amp; Project Info'!$B$18=index!$F$22),OR(ISBLANK('2. RPS Generation'!C18331),'2. RPS Generation'!C18331&gt;'1. Participant &amp; Project Info'!$B$38,'2. RPS Generation'!C18331&lt;0)),TRUE,FALSE)</f>
        <v>0</v>
      </c>
      <c r="O18321">
        <f t="shared" si="297"/>
        <v>0</v>
      </c>
    </row>
    <row r="18322" spans="13:15" x14ac:dyDescent="0.25">
      <c r="M18322" s="288" t="b">
        <f>IF(AND(OR('1. Participant &amp; Project Info'!$B$18=index!$F$21,'1. Participant &amp; Project Info'!$B$18=index!$F$22),OR(ISBLANK('2. RPS Generation'!C18332),'2. RPS Generation'!C18332&gt;'1. Participant &amp; Project Info'!$B$38,'2. RPS Generation'!C18332&lt;0)),TRUE,FALSE)</f>
        <v>0</v>
      </c>
      <c r="O18322">
        <f t="shared" si="297"/>
        <v>0</v>
      </c>
    </row>
    <row r="18323" spans="13:15" x14ac:dyDescent="0.25">
      <c r="M18323" s="288" t="b">
        <f>IF(AND(OR('1. Participant &amp; Project Info'!$B$18=index!$F$21,'1. Participant &amp; Project Info'!$B$18=index!$F$22),OR(ISBLANK('2. RPS Generation'!C18333),'2. RPS Generation'!C18333&gt;'1. Participant &amp; Project Info'!$B$38,'2. RPS Generation'!C18333&lt;0)),TRUE,FALSE)</f>
        <v>0</v>
      </c>
      <c r="O18323">
        <f t="shared" si="297"/>
        <v>0</v>
      </c>
    </row>
    <row r="18324" spans="13:15" x14ac:dyDescent="0.25">
      <c r="M18324" s="288" t="b">
        <f>IF(AND(OR('1. Participant &amp; Project Info'!$B$18=index!$F$21,'1. Participant &amp; Project Info'!$B$18=index!$F$22),OR(ISBLANK('2. RPS Generation'!C18334),'2. RPS Generation'!C18334&gt;'1. Participant &amp; Project Info'!$B$38,'2. RPS Generation'!C18334&lt;0)),TRUE,FALSE)</f>
        <v>0</v>
      </c>
      <c r="O18324">
        <f t="shared" si="297"/>
        <v>0</v>
      </c>
    </row>
    <row r="18325" spans="13:15" x14ac:dyDescent="0.25">
      <c r="M18325" s="288" t="b">
        <f>IF(AND(OR('1. Participant &amp; Project Info'!$B$18=index!$F$21,'1. Participant &amp; Project Info'!$B$18=index!$F$22),OR(ISBLANK('2. RPS Generation'!C18335),'2. RPS Generation'!C18335&gt;'1. Participant &amp; Project Info'!$B$38,'2. RPS Generation'!C18335&lt;0)),TRUE,FALSE)</f>
        <v>0</v>
      </c>
      <c r="O18325">
        <f t="shared" si="297"/>
        <v>0</v>
      </c>
    </row>
    <row r="18326" spans="13:15" x14ac:dyDescent="0.25">
      <c r="M18326" s="288" t="b">
        <f>IF(AND(OR('1. Participant &amp; Project Info'!$B$18=index!$F$21,'1. Participant &amp; Project Info'!$B$18=index!$F$22),OR(ISBLANK('2. RPS Generation'!C18336),'2. RPS Generation'!C18336&gt;'1. Participant &amp; Project Info'!$B$38,'2. RPS Generation'!C18336&lt;0)),TRUE,FALSE)</f>
        <v>0</v>
      </c>
      <c r="O18326">
        <f t="shared" si="297"/>
        <v>0</v>
      </c>
    </row>
    <row r="18327" spans="13:15" x14ac:dyDescent="0.25">
      <c r="M18327" s="288" t="b">
        <f>IF(AND(OR('1. Participant &amp; Project Info'!$B$18=index!$F$21,'1. Participant &amp; Project Info'!$B$18=index!$F$22),OR(ISBLANK('2. RPS Generation'!C18337),'2. RPS Generation'!C18337&gt;'1. Participant &amp; Project Info'!$B$38,'2. RPS Generation'!C18337&lt;0)),TRUE,FALSE)</f>
        <v>0</v>
      </c>
      <c r="O18327">
        <f t="shared" si="297"/>
        <v>0</v>
      </c>
    </row>
    <row r="18328" spans="13:15" x14ac:dyDescent="0.25">
      <c r="M18328" s="288" t="b">
        <f>IF(AND(OR('1. Participant &amp; Project Info'!$B$18=index!$F$21,'1. Participant &amp; Project Info'!$B$18=index!$F$22),OR(ISBLANK('2. RPS Generation'!C18338),'2. RPS Generation'!C18338&gt;'1. Participant &amp; Project Info'!$B$38,'2. RPS Generation'!C18338&lt;0)),TRUE,FALSE)</f>
        <v>0</v>
      </c>
      <c r="O18328">
        <f t="shared" si="297"/>
        <v>0</v>
      </c>
    </row>
    <row r="18329" spans="13:15" x14ac:dyDescent="0.25">
      <c r="M18329" s="288" t="b">
        <f>IF(AND(OR('1. Participant &amp; Project Info'!$B$18=index!$F$21,'1. Participant &amp; Project Info'!$B$18=index!$F$22),OR(ISBLANK('2. RPS Generation'!C18339),'2. RPS Generation'!C18339&gt;'1. Participant &amp; Project Info'!$B$38,'2. RPS Generation'!C18339&lt;0)),TRUE,FALSE)</f>
        <v>0</v>
      </c>
      <c r="O18329">
        <f t="shared" si="297"/>
        <v>0</v>
      </c>
    </row>
    <row r="18330" spans="13:15" x14ac:dyDescent="0.25">
      <c r="M18330" s="288" t="b">
        <f>IF(AND(OR('1. Participant &amp; Project Info'!$B$18=index!$F$21,'1. Participant &amp; Project Info'!$B$18=index!$F$22),OR(ISBLANK('2. RPS Generation'!C18340),'2. RPS Generation'!C18340&gt;'1. Participant &amp; Project Info'!$B$38,'2. RPS Generation'!C18340&lt;0)),TRUE,FALSE)</f>
        <v>0</v>
      </c>
      <c r="O18330">
        <f t="shared" si="297"/>
        <v>0</v>
      </c>
    </row>
    <row r="18331" spans="13:15" x14ac:dyDescent="0.25">
      <c r="M18331" s="288" t="b">
        <f>IF(AND(OR('1. Participant &amp; Project Info'!$B$18=index!$F$21,'1. Participant &amp; Project Info'!$B$18=index!$F$22),OR(ISBLANK('2. RPS Generation'!C18341),'2. RPS Generation'!C18341&gt;'1. Participant &amp; Project Info'!$B$38,'2. RPS Generation'!C18341&lt;0)),TRUE,FALSE)</f>
        <v>0</v>
      </c>
      <c r="O18331">
        <f t="shared" si="297"/>
        <v>0</v>
      </c>
    </row>
    <row r="18332" spans="13:15" x14ac:dyDescent="0.25">
      <c r="M18332" s="288" t="b">
        <f>IF(AND(OR('1. Participant &amp; Project Info'!$B$18=index!$F$21,'1. Participant &amp; Project Info'!$B$18=index!$F$22),OR(ISBLANK('2. RPS Generation'!C18342),'2. RPS Generation'!C18342&gt;'1. Participant &amp; Project Info'!$B$38,'2. RPS Generation'!C18342&lt;0)),TRUE,FALSE)</f>
        <v>0</v>
      </c>
      <c r="O18332">
        <f t="shared" si="297"/>
        <v>0</v>
      </c>
    </row>
    <row r="18333" spans="13:15" x14ac:dyDescent="0.25">
      <c r="M18333" s="288" t="b">
        <f>IF(AND(OR('1. Participant &amp; Project Info'!$B$18=index!$F$21,'1. Participant &amp; Project Info'!$B$18=index!$F$22),OR(ISBLANK('2. RPS Generation'!C18343),'2. RPS Generation'!C18343&gt;'1. Participant &amp; Project Info'!$B$38,'2. RPS Generation'!C18343&lt;0)),TRUE,FALSE)</f>
        <v>0</v>
      </c>
      <c r="O18333">
        <f t="shared" si="297"/>
        <v>0</v>
      </c>
    </row>
    <row r="18334" spans="13:15" x14ac:dyDescent="0.25">
      <c r="M18334" s="288" t="b">
        <f>IF(AND(OR('1. Participant &amp; Project Info'!$B$18=index!$F$21,'1. Participant &amp; Project Info'!$B$18=index!$F$22),OR(ISBLANK('2. RPS Generation'!C18344),'2. RPS Generation'!C18344&gt;'1. Participant &amp; Project Info'!$B$38,'2. RPS Generation'!C18344&lt;0)),TRUE,FALSE)</f>
        <v>0</v>
      </c>
      <c r="O18334">
        <f t="shared" si="297"/>
        <v>0</v>
      </c>
    </row>
    <row r="18335" spans="13:15" x14ac:dyDescent="0.25">
      <c r="M18335" s="288" t="b">
        <f>IF(AND(OR('1. Participant &amp; Project Info'!$B$18=index!$F$21,'1. Participant &amp; Project Info'!$B$18=index!$F$22),OR(ISBLANK('2. RPS Generation'!C18345),'2. RPS Generation'!C18345&gt;'1. Participant &amp; Project Info'!$B$38,'2. RPS Generation'!C18345&lt;0)),TRUE,FALSE)</f>
        <v>0</v>
      </c>
      <c r="O18335">
        <f t="shared" si="297"/>
        <v>0</v>
      </c>
    </row>
    <row r="18336" spans="13:15" x14ac:dyDescent="0.25">
      <c r="M18336" s="288" t="b">
        <f>IF(AND(OR('1. Participant &amp; Project Info'!$B$18=index!$F$21,'1. Participant &amp; Project Info'!$B$18=index!$F$22),OR(ISBLANK('2. RPS Generation'!C18346),'2. RPS Generation'!C18346&gt;'1. Participant &amp; Project Info'!$B$38,'2. RPS Generation'!C18346&lt;0)),TRUE,FALSE)</f>
        <v>0</v>
      </c>
      <c r="O18336">
        <f t="shared" si="297"/>
        <v>0</v>
      </c>
    </row>
    <row r="18337" spans="13:15" x14ac:dyDescent="0.25">
      <c r="M18337" s="288" t="b">
        <f>IF(AND(OR('1. Participant &amp; Project Info'!$B$18=index!$F$21,'1. Participant &amp; Project Info'!$B$18=index!$F$22),OR(ISBLANK('2. RPS Generation'!C18347),'2. RPS Generation'!C18347&gt;'1. Participant &amp; Project Info'!$B$38,'2. RPS Generation'!C18347&lt;0)),TRUE,FALSE)</f>
        <v>0</v>
      </c>
      <c r="O18337">
        <f t="shared" si="297"/>
        <v>0</v>
      </c>
    </row>
    <row r="18338" spans="13:15" x14ac:dyDescent="0.25">
      <c r="M18338" s="288" t="b">
        <f>IF(AND(OR('1. Participant &amp; Project Info'!$B$18=index!$F$21,'1. Participant &amp; Project Info'!$B$18=index!$F$22),OR(ISBLANK('2. RPS Generation'!C18348),'2. RPS Generation'!C18348&gt;'1. Participant &amp; Project Info'!$B$38,'2. RPS Generation'!C18348&lt;0)),TRUE,FALSE)</f>
        <v>0</v>
      </c>
      <c r="O18338">
        <f t="shared" si="297"/>
        <v>0</v>
      </c>
    </row>
    <row r="18339" spans="13:15" x14ac:dyDescent="0.25">
      <c r="M18339" s="288" t="b">
        <f>IF(AND(OR('1. Participant &amp; Project Info'!$B$18=index!$F$21,'1. Participant &amp; Project Info'!$B$18=index!$F$22),OR(ISBLANK('2. RPS Generation'!C18349),'2. RPS Generation'!C18349&gt;'1. Participant &amp; Project Info'!$B$38,'2. RPS Generation'!C18349&lt;0)),TRUE,FALSE)</f>
        <v>0</v>
      </c>
      <c r="O18339">
        <f t="shared" si="297"/>
        <v>0</v>
      </c>
    </row>
    <row r="18340" spans="13:15" x14ac:dyDescent="0.25">
      <c r="M18340" s="288" t="b">
        <f>IF(AND(OR('1. Participant &amp; Project Info'!$B$18=index!$F$21,'1. Participant &amp; Project Info'!$B$18=index!$F$22),OR(ISBLANK('2. RPS Generation'!C18350),'2. RPS Generation'!C18350&gt;'1. Participant &amp; Project Info'!$B$38,'2. RPS Generation'!C18350&lt;0)),TRUE,FALSE)</f>
        <v>0</v>
      </c>
      <c r="O18340">
        <f t="shared" si="297"/>
        <v>0</v>
      </c>
    </row>
    <row r="18341" spans="13:15" x14ac:dyDescent="0.25">
      <c r="M18341" s="288" t="b">
        <f>IF(AND(OR('1. Participant &amp; Project Info'!$B$18=index!$F$21,'1. Participant &amp; Project Info'!$B$18=index!$F$22),OR(ISBLANK('2. RPS Generation'!C18351),'2. RPS Generation'!C18351&gt;'1. Participant &amp; Project Info'!$B$38,'2. RPS Generation'!C18351&lt;0)),TRUE,FALSE)</f>
        <v>0</v>
      </c>
      <c r="O18341">
        <f t="shared" si="297"/>
        <v>0</v>
      </c>
    </row>
    <row r="18342" spans="13:15" x14ac:dyDescent="0.25">
      <c r="M18342" s="288" t="b">
        <f>IF(AND(OR('1. Participant &amp; Project Info'!$B$18=index!$F$21,'1. Participant &amp; Project Info'!$B$18=index!$F$22),OR(ISBLANK('2. RPS Generation'!C18352),'2. RPS Generation'!C18352&gt;'1. Participant &amp; Project Info'!$B$38,'2. RPS Generation'!C18352&lt;0)),TRUE,FALSE)</f>
        <v>0</v>
      </c>
      <c r="O18342">
        <f t="shared" si="297"/>
        <v>0</v>
      </c>
    </row>
    <row r="18343" spans="13:15" x14ac:dyDescent="0.25">
      <c r="M18343" s="288" t="b">
        <f>IF(AND(OR('1. Participant &amp; Project Info'!$B$18=index!$F$21,'1. Participant &amp; Project Info'!$B$18=index!$F$22),OR(ISBLANK('2. RPS Generation'!C18353),'2. RPS Generation'!C18353&gt;'1. Participant &amp; Project Info'!$B$38,'2. RPS Generation'!C18353&lt;0)),TRUE,FALSE)</f>
        <v>0</v>
      </c>
      <c r="O18343">
        <f t="shared" si="297"/>
        <v>0</v>
      </c>
    </row>
    <row r="18344" spans="13:15" x14ac:dyDescent="0.25">
      <c r="M18344" s="288" t="b">
        <f>IF(AND(OR('1. Participant &amp; Project Info'!$B$18=index!$F$21,'1. Participant &amp; Project Info'!$B$18=index!$F$22),OR(ISBLANK('2. RPS Generation'!C18354),'2. RPS Generation'!C18354&gt;'1. Participant &amp; Project Info'!$B$38,'2. RPS Generation'!C18354&lt;0)),TRUE,FALSE)</f>
        <v>0</v>
      </c>
      <c r="O18344">
        <f t="shared" si="297"/>
        <v>0</v>
      </c>
    </row>
    <row r="18345" spans="13:15" x14ac:dyDescent="0.25">
      <c r="M18345" s="288" t="b">
        <f>IF(AND(OR('1. Participant &amp; Project Info'!$B$18=index!$F$21,'1. Participant &amp; Project Info'!$B$18=index!$F$22),OR(ISBLANK('2. RPS Generation'!C18355),'2. RPS Generation'!C18355&gt;'1. Participant &amp; Project Info'!$B$38,'2. RPS Generation'!C18355&lt;0)),TRUE,FALSE)</f>
        <v>0</v>
      </c>
      <c r="O18345">
        <f t="shared" si="297"/>
        <v>0</v>
      </c>
    </row>
    <row r="18346" spans="13:15" x14ac:dyDescent="0.25">
      <c r="M18346" s="288" t="b">
        <f>IF(AND(OR('1. Participant &amp; Project Info'!$B$18=index!$F$21,'1. Participant &amp; Project Info'!$B$18=index!$F$22),OR(ISBLANK('2. RPS Generation'!C18356),'2. RPS Generation'!C18356&gt;'1. Participant &amp; Project Info'!$B$38,'2. RPS Generation'!C18356&lt;0)),TRUE,FALSE)</f>
        <v>0</v>
      </c>
      <c r="O18346">
        <f t="shared" si="297"/>
        <v>0</v>
      </c>
    </row>
    <row r="18347" spans="13:15" x14ac:dyDescent="0.25">
      <c r="M18347" s="288" t="b">
        <f>IF(AND(OR('1. Participant &amp; Project Info'!$B$18=index!$F$21,'1. Participant &amp; Project Info'!$B$18=index!$F$22),OR(ISBLANK('2. RPS Generation'!C18357),'2. RPS Generation'!C18357&gt;'1. Participant &amp; Project Info'!$B$38,'2. RPS Generation'!C18357&lt;0)),TRUE,FALSE)</f>
        <v>0</v>
      </c>
      <c r="O18347">
        <f t="shared" si="297"/>
        <v>0</v>
      </c>
    </row>
    <row r="18348" spans="13:15" x14ac:dyDescent="0.25">
      <c r="M18348" s="288" t="b">
        <f>IF(AND(OR('1. Participant &amp; Project Info'!$B$18=index!$F$21,'1. Participant &amp; Project Info'!$B$18=index!$F$22),OR(ISBLANK('2. RPS Generation'!C18358),'2. RPS Generation'!C18358&gt;'1. Participant &amp; Project Info'!$B$38,'2. RPS Generation'!C18358&lt;0)),TRUE,FALSE)</f>
        <v>0</v>
      </c>
      <c r="O18348">
        <f t="shared" si="297"/>
        <v>0</v>
      </c>
    </row>
    <row r="18349" spans="13:15" x14ac:dyDescent="0.25">
      <c r="M18349" s="288" t="b">
        <f>IF(AND(OR('1. Participant &amp; Project Info'!$B$18=index!$F$21,'1. Participant &amp; Project Info'!$B$18=index!$F$22),OR(ISBLANK('2. RPS Generation'!C18359),'2. RPS Generation'!C18359&gt;'1. Participant &amp; Project Info'!$B$38,'2. RPS Generation'!C18359&lt;0)),TRUE,FALSE)</f>
        <v>0</v>
      </c>
      <c r="O18349">
        <f t="shared" si="297"/>
        <v>0</v>
      </c>
    </row>
    <row r="18350" spans="13:15" x14ac:dyDescent="0.25">
      <c r="M18350" s="288" t="b">
        <f>IF(AND(OR('1. Participant &amp; Project Info'!$B$18=index!$F$21,'1. Participant &amp; Project Info'!$B$18=index!$F$22),OR(ISBLANK('2. RPS Generation'!C18360),'2. RPS Generation'!C18360&gt;'1. Participant &amp; Project Info'!$B$38,'2. RPS Generation'!C18360&lt;0)),TRUE,FALSE)</f>
        <v>0</v>
      </c>
      <c r="O18350">
        <f t="shared" ref="O18350:O18413" si="298">--OR(L18350,M18350,N18350)</f>
        <v>0</v>
      </c>
    </row>
    <row r="18351" spans="13:15" x14ac:dyDescent="0.25">
      <c r="M18351" s="288" t="b">
        <f>IF(AND(OR('1. Participant &amp; Project Info'!$B$18=index!$F$21,'1. Participant &amp; Project Info'!$B$18=index!$F$22),OR(ISBLANK('2. RPS Generation'!C18361),'2. RPS Generation'!C18361&gt;'1. Participant &amp; Project Info'!$B$38,'2. RPS Generation'!C18361&lt;0)),TRUE,FALSE)</f>
        <v>0</v>
      </c>
      <c r="O18351">
        <f t="shared" si="298"/>
        <v>0</v>
      </c>
    </row>
    <row r="18352" spans="13:15" x14ac:dyDescent="0.25">
      <c r="M18352" s="288" t="b">
        <f>IF(AND(OR('1. Participant &amp; Project Info'!$B$18=index!$F$21,'1. Participant &amp; Project Info'!$B$18=index!$F$22),OR(ISBLANK('2. RPS Generation'!C18362),'2. RPS Generation'!C18362&gt;'1. Participant &amp; Project Info'!$B$38,'2. RPS Generation'!C18362&lt;0)),TRUE,FALSE)</f>
        <v>0</v>
      </c>
      <c r="O18352">
        <f t="shared" si="298"/>
        <v>0</v>
      </c>
    </row>
    <row r="18353" spans="13:15" x14ac:dyDescent="0.25">
      <c r="M18353" s="288" t="b">
        <f>IF(AND(OR('1. Participant &amp; Project Info'!$B$18=index!$F$21,'1. Participant &amp; Project Info'!$B$18=index!$F$22),OR(ISBLANK('2. RPS Generation'!C18363),'2. RPS Generation'!C18363&gt;'1. Participant &amp; Project Info'!$B$38,'2. RPS Generation'!C18363&lt;0)),TRUE,FALSE)</f>
        <v>0</v>
      </c>
      <c r="O18353">
        <f t="shared" si="298"/>
        <v>0</v>
      </c>
    </row>
    <row r="18354" spans="13:15" x14ac:dyDescent="0.25">
      <c r="M18354" s="288" t="b">
        <f>IF(AND(OR('1. Participant &amp; Project Info'!$B$18=index!$F$21,'1. Participant &amp; Project Info'!$B$18=index!$F$22),OR(ISBLANK('2. RPS Generation'!C18364),'2. RPS Generation'!C18364&gt;'1. Participant &amp; Project Info'!$B$38,'2. RPS Generation'!C18364&lt;0)),TRUE,FALSE)</f>
        <v>0</v>
      </c>
      <c r="O18354">
        <f t="shared" si="298"/>
        <v>0</v>
      </c>
    </row>
    <row r="18355" spans="13:15" x14ac:dyDescent="0.25">
      <c r="M18355" s="288" t="b">
        <f>IF(AND(OR('1. Participant &amp; Project Info'!$B$18=index!$F$21,'1. Participant &amp; Project Info'!$B$18=index!$F$22),OR(ISBLANK('2. RPS Generation'!C18365),'2. RPS Generation'!C18365&gt;'1. Participant &amp; Project Info'!$B$38,'2. RPS Generation'!C18365&lt;0)),TRUE,FALSE)</f>
        <v>0</v>
      </c>
      <c r="O18355">
        <f t="shared" si="298"/>
        <v>0</v>
      </c>
    </row>
    <row r="18356" spans="13:15" x14ac:dyDescent="0.25">
      <c r="M18356" s="288" t="b">
        <f>IF(AND(OR('1. Participant &amp; Project Info'!$B$18=index!$F$21,'1. Participant &amp; Project Info'!$B$18=index!$F$22),OR(ISBLANK('2. RPS Generation'!C18366),'2. RPS Generation'!C18366&gt;'1. Participant &amp; Project Info'!$B$38,'2. RPS Generation'!C18366&lt;0)),TRUE,FALSE)</f>
        <v>0</v>
      </c>
      <c r="O18356">
        <f t="shared" si="298"/>
        <v>0</v>
      </c>
    </row>
    <row r="18357" spans="13:15" x14ac:dyDescent="0.25">
      <c r="M18357" s="288" t="b">
        <f>IF(AND(OR('1. Participant &amp; Project Info'!$B$18=index!$F$21,'1. Participant &amp; Project Info'!$B$18=index!$F$22),OR(ISBLANK('2. RPS Generation'!C18367),'2. RPS Generation'!C18367&gt;'1. Participant &amp; Project Info'!$B$38,'2. RPS Generation'!C18367&lt;0)),TRUE,FALSE)</f>
        <v>0</v>
      </c>
      <c r="O18357">
        <f t="shared" si="298"/>
        <v>0</v>
      </c>
    </row>
    <row r="18358" spans="13:15" x14ac:dyDescent="0.25">
      <c r="M18358" s="288" t="b">
        <f>IF(AND(OR('1. Participant &amp; Project Info'!$B$18=index!$F$21,'1. Participant &amp; Project Info'!$B$18=index!$F$22),OR(ISBLANK('2. RPS Generation'!C18368),'2. RPS Generation'!C18368&gt;'1. Participant &amp; Project Info'!$B$38,'2. RPS Generation'!C18368&lt;0)),TRUE,FALSE)</f>
        <v>0</v>
      </c>
      <c r="O18358">
        <f t="shared" si="298"/>
        <v>0</v>
      </c>
    </row>
    <row r="18359" spans="13:15" x14ac:dyDescent="0.25">
      <c r="M18359" s="288" t="b">
        <f>IF(AND(OR('1. Participant &amp; Project Info'!$B$18=index!$F$21,'1. Participant &amp; Project Info'!$B$18=index!$F$22),OR(ISBLANK('2. RPS Generation'!C18369),'2. RPS Generation'!C18369&gt;'1. Participant &amp; Project Info'!$B$38,'2. RPS Generation'!C18369&lt;0)),TRUE,FALSE)</f>
        <v>0</v>
      </c>
      <c r="O18359">
        <f t="shared" si="298"/>
        <v>0</v>
      </c>
    </row>
    <row r="18360" spans="13:15" x14ac:dyDescent="0.25">
      <c r="M18360" s="288" t="b">
        <f>IF(AND(OR('1. Participant &amp; Project Info'!$B$18=index!$F$21,'1. Participant &amp; Project Info'!$B$18=index!$F$22),OR(ISBLANK('2. RPS Generation'!C18370),'2. RPS Generation'!C18370&gt;'1. Participant &amp; Project Info'!$B$38,'2. RPS Generation'!C18370&lt;0)),TRUE,FALSE)</f>
        <v>0</v>
      </c>
      <c r="O18360">
        <f t="shared" si="298"/>
        <v>0</v>
      </c>
    </row>
    <row r="18361" spans="13:15" x14ac:dyDescent="0.25">
      <c r="M18361" s="288" t="b">
        <f>IF(AND(OR('1. Participant &amp; Project Info'!$B$18=index!$F$21,'1. Participant &amp; Project Info'!$B$18=index!$F$22),OR(ISBLANK('2. RPS Generation'!C18371),'2. RPS Generation'!C18371&gt;'1. Participant &amp; Project Info'!$B$38,'2. RPS Generation'!C18371&lt;0)),TRUE,FALSE)</f>
        <v>0</v>
      </c>
      <c r="O18361">
        <f t="shared" si="298"/>
        <v>0</v>
      </c>
    </row>
    <row r="18362" spans="13:15" x14ac:dyDescent="0.25">
      <c r="M18362" s="288" t="b">
        <f>IF(AND(OR('1. Participant &amp; Project Info'!$B$18=index!$F$21,'1. Participant &amp; Project Info'!$B$18=index!$F$22),OR(ISBLANK('2. RPS Generation'!C18372),'2. RPS Generation'!C18372&gt;'1. Participant &amp; Project Info'!$B$38,'2. RPS Generation'!C18372&lt;0)),TRUE,FALSE)</f>
        <v>0</v>
      </c>
      <c r="O18362">
        <f t="shared" si="298"/>
        <v>0</v>
      </c>
    </row>
    <row r="18363" spans="13:15" x14ac:dyDescent="0.25">
      <c r="M18363" s="288" t="b">
        <f>IF(AND(OR('1. Participant &amp; Project Info'!$B$18=index!$F$21,'1. Participant &amp; Project Info'!$B$18=index!$F$22),OR(ISBLANK('2. RPS Generation'!C18373),'2. RPS Generation'!C18373&gt;'1. Participant &amp; Project Info'!$B$38,'2. RPS Generation'!C18373&lt;0)),TRUE,FALSE)</f>
        <v>0</v>
      </c>
      <c r="O18363">
        <f t="shared" si="298"/>
        <v>0</v>
      </c>
    </row>
    <row r="18364" spans="13:15" x14ac:dyDescent="0.25">
      <c r="M18364" s="288" t="b">
        <f>IF(AND(OR('1. Participant &amp; Project Info'!$B$18=index!$F$21,'1. Participant &amp; Project Info'!$B$18=index!$F$22),OR(ISBLANK('2. RPS Generation'!C18374),'2. RPS Generation'!C18374&gt;'1. Participant &amp; Project Info'!$B$38,'2. RPS Generation'!C18374&lt;0)),TRUE,FALSE)</f>
        <v>0</v>
      </c>
      <c r="O18364">
        <f t="shared" si="298"/>
        <v>0</v>
      </c>
    </row>
    <row r="18365" spans="13:15" x14ac:dyDescent="0.25">
      <c r="M18365" s="288" t="b">
        <f>IF(AND(OR('1. Participant &amp; Project Info'!$B$18=index!$F$21,'1. Participant &amp; Project Info'!$B$18=index!$F$22),OR(ISBLANK('2. RPS Generation'!C18375),'2. RPS Generation'!C18375&gt;'1. Participant &amp; Project Info'!$B$38,'2. RPS Generation'!C18375&lt;0)),TRUE,FALSE)</f>
        <v>0</v>
      </c>
      <c r="O18365">
        <f t="shared" si="298"/>
        <v>0</v>
      </c>
    </row>
    <row r="18366" spans="13:15" x14ac:dyDescent="0.25">
      <c r="M18366" s="288" t="b">
        <f>IF(AND(OR('1. Participant &amp; Project Info'!$B$18=index!$F$21,'1. Participant &amp; Project Info'!$B$18=index!$F$22),OR(ISBLANK('2. RPS Generation'!C18376),'2. RPS Generation'!C18376&gt;'1. Participant &amp; Project Info'!$B$38,'2. RPS Generation'!C18376&lt;0)),TRUE,FALSE)</f>
        <v>0</v>
      </c>
      <c r="O18366">
        <f t="shared" si="298"/>
        <v>0</v>
      </c>
    </row>
    <row r="18367" spans="13:15" x14ac:dyDescent="0.25">
      <c r="M18367" s="288" t="b">
        <f>IF(AND(OR('1. Participant &amp; Project Info'!$B$18=index!$F$21,'1. Participant &amp; Project Info'!$B$18=index!$F$22),OR(ISBLANK('2. RPS Generation'!C18377),'2. RPS Generation'!C18377&gt;'1. Participant &amp; Project Info'!$B$38,'2. RPS Generation'!C18377&lt;0)),TRUE,FALSE)</f>
        <v>0</v>
      </c>
      <c r="O18367">
        <f t="shared" si="298"/>
        <v>0</v>
      </c>
    </row>
    <row r="18368" spans="13:15" x14ac:dyDescent="0.25">
      <c r="M18368" s="288" t="b">
        <f>IF(AND(OR('1. Participant &amp; Project Info'!$B$18=index!$F$21,'1. Participant &amp; Project Info'!$B$18=index!$F$22),OR(ISBLANK('2. RPS Generation'!C18378),'2. RPS Generation'!C18378&gt;'1. Participant &amp; Project Info'!$B$38,'2. RPS Generation'!C18378&lt;0)),TRUE,FALSE)</f>
        <v>0</v>
      </c>
      <c r="O18368">
        <f t="shared" si="298"/>
        <v>0</v>
      </c>
    </row>
    <row r="18369" spans="13:15" x14ac:dyDescent="0.25">
      <c r="M18369" s="288" t="b">
        <f>IF(AND(OR('1. Participant &amp; Project Info'!$B$18=index!$F$21,'1. Participant &amp; Project Info'!$B$18=index!$F$22),OR(ISBLANK('2. RPS Generation'!C18379),'2. RPS Generation'!C18379&gt;'1. Participant &amp; Project Info'!$B$38,'2. RPS Generation'!C18379&lt;0)),TRUE,FALSE)</f>
        <v>0</v>
      </c>
      <c r="O18369">
        <f t="shared" si="298"/>
        <v>0</v>
      </c>
    </row>
    <row r="18370" spans="13:15" x14ac:dyDescent="0.25">
      <c r="M18370" s="288" t="b">
        <f>IF(AND(OR('1. Participant &amp; Project Info'!$B$18=index!$F$21,'1. Participant &amp; Project Info'!$B$18=index!$F$22),OR(ISBLANK('2. RPS Generation'!C18380),'2. RPS Generation'!C18380&gt;'1. Participant &amp; Project Info'!$B$38,'2. RPS Generation'!C18380&lt;0)),TRUE,FALSE)</f>
        <v>0</v>
      </c>
      <c r="O18370">
        <f t="shared" si="298"/>
        <v>0</v>
      </c>
    </row>
    <row r="18371" spans="13:15" x14ac:dyDescent="0.25">
      <c r="M18371" s="288" t="b">
        <f>IF(AND(OR('1. Participant &amp; Project Info'!$B$18=index!$F$21,'1. Participant &amp; Project Info'!$B$18=index!$F$22),OR(ISBLANK('2. RPS Generation'!C18381),'2. RPS Generation'!C18381&gt;'1. Participant &amp; Project Info'!$B$38,'2. RPS Generation'!C18381&lt;0)),TRUE,FALSE)</f>
        <v>0</v>
      </c>
      <c r="O18371">
        <f t="shared" si="298"/>
        <v>0</v>
      </c>
    </row>
    <row r="18372" spans="13:15" x14ac:dyDescent="0.25">
      <c r="M18372" s="288" t="b">
        <f>IF(AND(OR('1. Participant &amp; Project Info'!$B$18=index!$F$21,'1. Participant &amp; Project Info'!$B$18=index!$F$22),OR(ISBLANK('2. RPS Generation'!C18382),'2. RPS Generation'!C18382&gt;'1. Participant &amp; Project Info'!$B$38,'2. RPS Generation'!C18382&lt;0)),TRUE,FALSE)</f>
        <v>0</v>
      </c>
      <c r="O18372">
        <f t="shared" si="298"/>
        <v>0</v>
      </c>
    </row>
    <row r="18373" spans="13:15" x14ac:dyDescent="0.25">
      <c r="M18373" s="288" t="b">
        <f>IF(AND(OR('1. Participant &amp; Project Info'!$B$18=index!$F$21,'1. Participant &amp; Project Info'!$B$18=index!$F$22),OR(ISBLANK('2. RPS Generation'!C18383),'2. RPS Generation'!C18383&gt;'1. Participant &amp; Project Info'!$B$38,'2. RPS Generation'!C18383&lt;0)),TRUE,FALSE)</f>
        <v>0</v>
      </c>
      <c r="O18373">
        <f t="shared" si="298"/>
        <v>0</v>
      </c>
    </row>
    <row r="18374" spans="13:15" x14ac:dyDescent="0.25">
      <c r="M18374" s="288" t="b">
        <f>IF(AND(OR('1. Participant &amp; Project Info'!$B$18=index!$F$21,'1. Participant &amp; Project Info'!$B$18=index!$F$22),OR(ISBLANK('2. RPS Generation'!C18384),'2. RPS Generation'!C18384&gt;'1. Participant &amp; Project Info'!$B$38,'2. RPS Generation'!C18384&lt;0)),TRUE,FALSE)</f>
        <v>0</v>
      </c>
      <c r="O18374">
        <f t="shared" si="298"/>
        <v>0</v>
      </c>
    </row>
    <row r="18375" spans="13:15" x14ac:dyDescent="0.25">
      <c r="M18375" s="288" t="b">
        <f>IF(AND(OR('1. Participant &amp; Project Info'!$B$18=index!$F$21,'1. Participant &amp; Project Info'!$B$18=index!$F$22),OR(ISBLANK('2. RPS Generation'!C18385),'2. RPS Generation'!C18385&gt;'1. Participant &amp; Project Info'!$B$38,'2. RPS Generation'!C18385&lt;0)),TRUE,FALSE)</f>
        <v>0</v>
      </c>
      <c r="O18375">
        <f t="shared" si="298"/>
        <v>0</v>
      </c>
    </row>
    <row r="18376" spans="13:15" x14ac:dyDescent="0.25">
      <c r="M18376" s="288" t="b">
        <f>IF(AND(OR('1. Participant &amp; Project Info'!$B$18=index!$F$21,'1. Participant &amp; Project Info'!$B$18=index!$F$22),OR(ISBLANK('2. RPS Generation'!C18386),'2. RPS Generation'!C18386&gt;'1. Participant &amp; Project Info'!$B$38,'2. RPS Generation'!C18386&lt;0)),TRUE,FALSE)</f>
        <v>0</v>
      </c>
      <c r="O18376">
        <f t="shared" si="298"/>
        <v>0</v>
      </c>
    </row>
    <row r="18377" spans="13:15" x14ac:dyDescent="0.25">
      <c r="M18377" s="288" t="b">
        <f>IF(AND(OR('1. Participant &amp; Project Info'!$B$18=index!$F$21,'1. Participant &amp; Project Info'!$B$18=index!$F$22),OR(ISBLANK('2. RPS Generation'!C18387),'2. RPS Generation'!C18387&gt;'1. Participant &amp; Project Info'!$B$38,'2. RPS Generation'!C18387&lt;0)),TRUE,FALSE)</f>
        <v>0</v>
      </c>
      <c r="O18377">
        <f t="shared" si="298"/>
        <v>0</v>
      </c>
    </row>
    <row r="18378" spans="13:15" x14ac:dyDescent="0.25">
      <c r="M18378" s="288" t="b">
        <f>IF(AND(OR('1. Participant &amp; Project Info'!$B$18=index!$F$21,'1. Participant &amp; Project Info'!$B$18=index!$F$22),OR(ISBLANK('2. RPS Generation'!C18388),'2. RPS Generation'!C18388&gt;'1. Participant &amp; Project Info'!$B$38,'2. RPS Generation'!C18388&lt;0)),TRUE,FALSE)</f>
        <v>0</v>
      </c>
      <c r="O18378">
        <f t="shared" si="298"/>
        <v>0</v>
      </c>
    </row>
    <row r="18379" spans="13:15" x14ac:dyDescent="0.25">
      <c r="M18379" s="288" t="b">
        <f>IF(AND(OR('1. Participant &amp; Project Info'!$B$18=index!$F$21,'1. Participant &amp; Project Info'!$B$18=index!$F$22),OR(ISBLANK('2. RPS Generation'!C18389),'2. RPS Generation'!C18389&gt;'1. Participant &amp; Project Info'!$B$38,'2. RPS Generation'!C18389&lt;0)),TRUE,FALSE)</f>
        <v>0</v>
      </c>
      <c r="O18379">
        <f t="shared" si="298"/>
        <v>0</v>
      </c>
    </row>
    <row r="18380" spans="13:15" x14ac:dyDescent="0.25">
      <c r="M18380" s="288" t="b">
        <f>IF(AND(OR('1. Participant &amp; Project Info'!$B$18=index!$F$21,'1. Participant &amp; Project Info'!$B$18=index!$F$22),OR(ISBLANK('2. RPS Generation'!C18390),'2. RPS Generation'!C18390&gt;'1. Participant &amp; Project Info'!$B$38,'2. RPS Generation'!C18390&lt;0)),TRUE,FALSE)</f>
        <v>0</v>
      </c>
      <c r="O18380">
        <f t="shared" si="298"/>
        <v>0</v>
      </c>
    </row>
    <row r="18381" spans="13:15" x14ac:dyDescent="0.25">
      <c r="M18381" s="288" t="b">
        <f>IF(AND(OR('1. Participant &amp; Project Info'!$B$18=index!$F$21,'1. Participant &amp; Project Info'!$B$18=index!$F$22),OR(ISBLANK('2. RPS Generation'!C18391),'2. RPS Generation'!C18391&gt;'1. Participant &amp; Project Info'!$B$38,'2. RPS Generation'!C18391&lt;0)),TRUE,FALSE)</f>
        <v>0</v>
      </c>
      <c r="O18381">
        <f t="shared" si="298"/>
        <v>0</v>
      </c>
    </row>
    <row r="18382" spans="13:15" x14ac:dyDescent="0.25">
      <c r="M18382" s="288" t="b">
        <f>IF(AND(OR('1. Participant &amp; Project Info'!$B$18=index!$F$21,'1. Participant &amp; Project Info'!$B$18=index!$F$22),OR(ISBLANK('2. RPS Generation'!C18392),'2. RPS Generation'!C18392&gt;'1. Participant &amp; Project Info'!$B$38,'2. RPS Generation'!C18392&lt;0)),TRUE,FALSE)</f>
        <v>0</v>
      </c>
      <c r="O18382">
        <f t="shared" si="298"/>
        <v>0</v>
      </c>
    </row>
    <row r="18383" spans="13:15" x14ac:dyDescent="0.25">
      <c r="M18383" s="288" t="b">
        <f>IF(AND(OR('1. Participant &amp; Project Info'!$B$18=index!$F$21,'1. Participant &amp; Project Info'!$B$18=index!$F$22),OR(ISBLANK('2. RPS Generation'!C18393),'2. RPS Generation'!C18393&gt;'1. Participant &amp; Project Info'!$B$38,'2. RPS Generation'!C18393&lt;0)),TRUE,FALSE)</f>
        <v>0</v>
      </c>
      <c r="O18383">
        <f t="shared" si="298"/>
        <v>0</v>
      </c>
    </row>
    <row r="18384" spans="13:15" x14ac:dyDescent="0.25">
      <c r="M18384" s="288" t="b">
        <f>IF(AND(OR('1. Participant &amp; Project Info'!$B$18=index!$F$21,'1. Participant &amp; Project Info'!$B$18=index!$F$22),OR(ISBLANK('2. RPS Generation'!C18394),'2. RPS Generation'!C18394&gt;'1. Participant &amp; Project Info'!$B$38,'2. RPS Generation'!C18394&lt;0)),TRUE,FALSE)</f>
        <v>0</v>
      </c>
      <c r="O18384">
        <f t="shared" si="298"/>
        <v>0</v>
      </c>
    </row>
    <row r="18385" spans="13:15" x14ac:dyDescent="0.25">
      <c r="M18385" s="288" t="b">
        <f>IF(AND(OR('1. Participant &amp; Project Info'!$B$18=index!$F$21,'1. Participant &amp; Project Info'!$B$18=index!$F$22),OR(ISBLANK('2. RPS Generation'!C18395),'2. RPS Generation'!C18395&gt;'1. Participant &amp; Project Info'!$B$38,'2. RPS Generation'!C18395&lt;0)),TRUE,FALSE)</f>
        <v>0</v>
      </c>
      <c r="O18385">
        <f t="shared" si="298"/>
        <v>0</v>
      </c>
    </row>
    <row r="18386" spans="13:15" x14ac:dyDescent="0.25">
      <c r="M18386" s="288" t="b">
        <f>IF(AND(OR('1. Participant &amp; Project Info'!$B$18=index!$F$21,'1. Participant &amp; Project Info'!$B$18=index!$F$22),OR(ISBLANK('2. RPS Generation'!C18396),'2. RPS Generation'!C18396&gt;'1. Participant &amp; Project Info'!$B$38,'2. RPS Generation'!C18396&lt;0)),TRUE,FALSE)</f>
        <v>0</v>
      </c>
      <c r="O18386">
        <f t="shared" si="298"/>
        <v>0</v>
      </c>
    </row>
    <row r="18387" spans="13:15" x14ac:dyDescent="0.25">
      <c r="M18387" s="288" t="b">
        <f>IF(AND(OR('1. Participant &amp; Project Info'!$B$18=index!$F$21,'1. Participant &amp; Project Info'!$B$18=index!$F$22),OR(ISBLANK('2. RPS Generation'!C18397),'2. RPS Generation'!C18397&gt;'1. Participant &amp; Project Info'!$B$38,'2. RPS Generation'!C18397&lt;0)),TRUE,FALSE)</f>
        <v>0</v>
      </c>
      <c r="O18387">
        <f t="shared" si="298"/>
        <v>0</v>
      </c>
    </row>
    <row r="18388" spans="13:15" x14ac:dyDescent="0.25">
      <c r="M18388" s="288" t="b">
        <f>IF(AND(OR('1. Participant &amp; Project Info'!$B$18=index!$F$21,'1. Participant &amp; Project Info'!$B$18=index!$F$22),OR(ISBLANK('2. RPS Generation'!C18398),'2. RPS Generation'!C18398&gt;'1. Participant &amp; Project Info'!$B$38,'2. RPS Generation'!C18398&lt;0)),TRUE,FALSE)</f>
        <v>0</v>
      </c>
      <c r="O18388">
        <f t="shared" si="298"/>
        <v>0</v>
      </c>
    </row>
    <row r="18389" spans="13:15" x14ac:dyDescent="0.25">
      <c r="M18389" s="288" t="b">
        <f>IF(AND(OR('1. Participant &amp; Project Info'!$B$18=index!$F$21,'1. Participant &amp; Project Info'!$B$18=index!$F$22),OR(ISBLANK('2. RPS Generation'!C18399),'2. RPS Generation'!C18399&gt;'1. Participant &amp; Project Info'!$B$38,'2. RPS Generation'!C18399&lt;0)),TRUE,FALSE)</f>
        <v>0</v>
      </c>
      <c r="O18389">
        <f t="shared" si="298"/>
        <v>0</v>
      </c>
    </row>
    <row r="18390" spans="13:15" x14ac:dyDescent="0.25">
      <c r="M18390" s="288" t="b">
        <f>IF(AND(OR('1. Participant &amp; Project Info'!$B$18=index!$F$21,'1. Participant &amp; Project Info'!$B$18=index!$F$22),OR(ISBLANK('2. RPS Generation'!C18400),'2. RPS Generation'!C18400&gt;'1. Participant &amp; Project Info'!$B$38,'2. RPS Generation'!C18400&lt;0)),TRUE,FALSE)</f>
        <v>0</v>
      </c>
      <c r="O18390">
        <f t="shared" si="298"/>
        <v>0</v>
      </c>
    </row>
    <row r="18391" spans="13:15" x14ac:dyDescent="0.25">
      <c r="M18391" s="288" t="b">
        <f>IF(AND(OR('1. Participant &amp; Project Info'!$B$18=index!$F$21,'1. Participant &amp; Project Info'!$B$18=index!$F$22),OR(ISBLANK('2. RPS Generation'!C18401),'2. RPS Generation'!C18401&gt;'1. Participant &amp; Project Info'!$B$38,'2. RPS Generation'!C18401&lt;0)),TRUE,FALSE)</f>
        <v>0</v>
      </c>
      <c r="O18391">
        <f t="shared" si="298"/>
        <v>0</v>
      </c>
    </row>
    <row r="18392" spans="13:15" x14ac:dyDescent="0.25">
      <c r="M18392" s="288" t="b">
        <f>IF(AND(OR('1. Participant &amp; Project Info'!$B$18=index!$F$21,'1. Participant &amp; Project Info'!$B$18=index!$F$22),OR(ISBLANK('2. RPS Generation'!C18402),'2. RPS Generation'!C18402&gt;'1. Participant &amp; Project Info'!$B$38,'2. RPS Generation'!C18402&lt;0)),TRUE,FALSE)</f>
        <v>0</v>
      </c>
      <c r="O18392">
        <f t="shared" si="298"/>
        <v>0</v>
      </c>
    </row>
    <row r="18393" spans="13:15" x14ac:dyDescent="0.25">
      <c r="M18393" s="288" t="b">
        <f>IF(AND(OR('1. Participant &amp; Project Info'!$B$18=index!$F$21,'1. Participant &amp; Project Info'!$B$18=index!$F$22),OR(ISBLANK('2. RPS Generation'!C18403),'2. RPS Generation'!C18403&gt;'1. Participant &amp; Project Info'!$B$38,'2. RPS Generation'!C18403&lt;0)),TRUE,FALSE)</f>
        <v>0</v>
      </c>
      <c r="O18393">
        <f t="shared" si="298"/>
        <v>0</v>
      </c>
    </row>
    <row r="18394" spans="13:15" x14ac:dyDescent="0.25">
      <c r="M18394" s="288" t="b">
        <f>IF(AND(OR('1. Participant &amp; Project Info'!$B$18=index!$F$21,'1. Participant &amp; Project Info'!$B$18=index!$F$22),OR(ISBLANK('2. RPS Generation'!C18404),'2. RPS Generation'!C18404&gt;'1. Participant &amp; Project Info'!$B$38,'2. RPS Generation'!C18404&lt;0)),TRUE,FALSE)</f>
        <v>0</v>
      </c>
      <c r="O18394">
        <f t="shared" si="298"/>
        <v>0</v>
      </c>
    </row>
    <row r="18395" spans="13:15" x14ac:dyDescent="0.25">
      <c r="M18395" s="288" t="b">
        <f>IF(AND(OR('1. Participant &amp; Project Info'!$B$18=index!$F$21,'1. Participant &amp; Project Info'!$B$18=index!$F$22),OR(ISBLANK('2. RPS Generation'!C18405),'2. RPS Generation'!C18405&gt;'1. Participant &amp; Project Info'!$B$38,'2. RPS Generation'!C18405&lt;0)),TRUE,FALSE)</f>
        <v>0</v>
      </c>
      <c r="O18395">
        <f t="shared" si="298"/>
        <v>0</v>
      </c>
    </row>
    <row r="18396" spans="13:15" x14ac:dyDescent="0.25">
      <c r="M18396" s="288" t="b">
        <f>IF(AND(OR('1. Participant &amp; Project Info'!$B$18=index!$F$21,'1. Participant &amp; Project Info'!$B$18=index!$F$22),OR(ISBLANK('2. RPS Generation'!C18406),'2. RPS Generation'!C18406&gt;'1. Participant &amp; Project Info'!$B$38,'2. RPS Generation'!C18406&lt;0)),TRUE,FALSE)</f>
        <v>0</v>
      </c>
      <c r="O18396">
        <f t="shared" si="298"/>
        <v>0</v>
      </c>
    </row>
    <row r="18397" spans="13:15" x14ac:dyDescent="0.25">
      <c r="M18397" s="288" t="b">
        <f>IF(AND(OR('1. Participant &amp; Project Info'!$B$18=index!$F$21,'1. Participant &amp; Project Info'!$B$18=index!$F$22),OR(ISBLANK('2. RPS Generation'!C18407),'2. RPS Generation'!C18407&gt;'1. Participant &amp; Project Info'!$B$38,'2. RPS Generation'!C18407&lt;0)),TRUE,FALSE)</f>
        <v>0</v>
      </c>
      <c r="O18397">
        <f t="shared" si="298"/>
        <v>0</v>
      </c>
    </row>
    <row r="18398" spans="13:15" x14ac:dyDescent="0.25">
      <c r="M18398" s="288" t="b">
        <f>IF(AND(OR('1. Participant &amp; Project Info'!$B$18=index!$F$21,'1. Participant &amp; Project Info'!$B$18=index!$F$22),OR(ISBLANK('2. RPS Generation'!C18408),'2. RPS Generation'!C18408&gt;'1. Participant &amp; Project Info'!$B$38,'2. RPS Generation'!C18408&lt;0)),TRUE,FALSE)</f>
        <v>0</v>
      </c>
      <c r="O18398">
        <f t="shared" si="298"/>
        <v>0</v>
      </c>
    </row>
    <row r="18399" spans="13:15" x14ac:dyDescent="0.25">
      <c r="M18399" s="288" t="b">
        <f>IF(AND(OR('1. Participant &amp; Project Info'!$B$18=index!$F$21,'1. Participant &amp; Project Info'!$B$18=index!$F$22),OR(ISBLANK('2. RPS Generation'!C18409),'2. RPS Generation'!C18409&gt;'1. Participant &amp; Project Info'!$B$38,'2. RPS Generation'!C18409&lt;0)),TRUE,FALSE)</f>
        <v>0</v>
      </c>
      <c r="O18399">
        <f t="shared" si="298"/>
        <v>0</v>
      </c>
    </row>
    <row r="18400" spans="13:15" x14ac:dyDescent="0.25">
      <c r="M18400" s="288" t="b">
        <f>IF(AND(OR('1. Participant &amp; Project Info'!$B$18=index!$F$21,'1. Participant &amp; Project Info'!$B$18=index!$F$22),OR(ISBLANK('2. RPS Generation'!C18410),'2. RPS Generation'!C18410&gt;'1. Participant &amp; Project Info'!$B$38,'2. RPS Generation'!C18410&lt;0)),TRUE,FALSE)</f>
        <v>0</v>
      </c>
      <c r="O18400">
        <f t="shared" si="298"/>
        <v>0</v>
      </c>
    </row>
    <row r="18401" spans="13:15" x14ac:dyDescent="0.25">
      <c r="M18401" s="288" t="b">
        <f>IF(AND(OR('1. Participant &amp; Project Info'!$B$18=index!$F$21,'1. Participant &amp; Project Info'!$B$18=index!$F$22),OR(ISBLANK('2. RPS Generation'!C18411),'2. RPS Generation'!C18411&gt;'1. Participant &amp; Project Info'!$B$38,'2. RPS Generation'!C18411&lt;0)),TRUE,FALSE)</f>
        <v>0</v>
      </c>
      <c r="O18401">
        <f t="shared" si="298"/>
        <v>0</v>
      </c>
    </row>
    <row r="18402" spans="13:15" x14ac:dyDescent="0.25">
      <c r="M18402" s="288" t="b">
        <f>IF(AND(OR('1. Participant &amp; Project Info'!$B$18=index!$F$21,'1. Participant &amp; Project Info'!$B$18=index!$F$22),OR(ISBLANK('2. RPS Generation'!C18412),'2. RPS Generation'!C18412&gt;'1. Participant &amp; Project Info'!$B$38,'2. RPS Generation'!C18412&lt;0)),TRUE,FALSE)</f>
        <v>0</v>
      </c>
      <c r="O18402">
        <f t="shared" si="298"/>
        <v>0</v>
      </c>
    </row>
    <row r="18403" spans="13:15" x14ac:dyDescent="0.25">
      <c r="M18403" s="288" t="b">
        <f>IF(AND(OR('1. Participant &amp; Project Info'!$B$18=index!$F$21,'1. Participant &amp; Project Info'!$B$18=index!$F$22),OR(ISBLANK('2. RPS Generation'!C18413),'2. RPS Generation'!C18413&gt;'1. Participant &amp; Project Info'!$B$38,'2. RPS Generation'!C18413&lt;0)),TRUE,FALSE)</f>
        <v>0</v>
      </c>
      <c r="O18403">
        <f t="shared" si="298"/>
        <v>0</v>
      </c>
    </row>
    <row r="18404" spans="13:15" x14ac:dyDescent="0.25">
      <c r="M18404" s="288" t="b">
        <f>IF(AND(OR('1. Participant &amp; Project Info'!$B$18=index!$F$21,'1. Participant &amp; Project Info'!$B$18=index!$F$22),OR(ISBLANK('2. RPS Generation'!C18414),'2. RPS Generation'!C18414&gt;'1. Participant &amp; Project Info'!$B$38,'2. RPS Generation'!C18414&lt;0)),TRUE,FALSE)</f>
        <v>0</v>
      </c>
      <c r="O18404">
        <f t="shared" si="298"/>
        <v>0</v>
      </c>
    </row>
    <row r="18405" spans="13:15" x14ac:dyDescent="0.25">
      <c r="M18405" s="288" t="b">
        <f>IF(AND(OR('1. Participant &amp; Project Info'!$B$18=index!$F$21,'1. Participant &amp; Project Info'!$B$18=index!$F$22),OR(ISBLANK('2. RPS Generation'!C18415),'2. RPS Generation'!C18415&gt;'1. Participant &amp; Project Info'!$B$38,'2. RPS Generation'!C18415&lt;0)),TRUE,FALSE)</f>
        <v>0</v>
      </c>
      <c r="O18405">
        <f t="shared" si="298"/>
        <v>0</v>
      </c>
    </row>
    <row r="18406" spans="13:15" x14ac:dyDescent="0.25">
      <c r="M18406" s="288" t="b">
        <f>IF(AND(OR('1. Participant &amp; Project Info'!$B$18=index!$F$21,'1. Participant &amp; Project Info'!$B$18=index!$F$22),OR(ISBLANK('2. RPS Generation'!C18416),'2. RPS Generation'!C18416&gt;'1. Participant &amp; Project Info'!$B$38,'2. RPS Generation'!C18416&lt;0)),TRUE,FALSE)</f>
        <v>0</v>
      </c>
      <c r="O18406">
        <f t="shared" si="298"/>
        <v>0</v>
      </c>
    </row>
    <row r="18407" spans="13:15" x14ac:dyDescent="0.25">
      <c r="M18407" s="288" t="b">
        <f>IF(AND(OR('1. Participant &amp; Project Info'!$B$18=index!$F$21,'1. Participant &amp; Project Info'!$B$18=index!$F$22),OR(ISBLANK('2. RPS Generation'!C18417),'2. RPS Generation'!C18417&gt;'1. Participant &amp; Project Info'!$B$38,'2. RPS Generation'!C18417&lt;0)),TRUE,FALSE)</f>
        <v>0</v>
      </c>
      <c r="O18407">
        <f t="shared" si="298"/>
        <v>0</v>
      </c>
    </row>
    <row r="18408" spans="13:15" x14ac:dyDescent="0.25">
      <c r="M18408" s="288" t="b">
        <f>IF(AND(OR('1. Participant &amp; Project Info'!$B$18=index!$F$21,'1. Participant &amp; Project Info'!$B$18=index!$F$22),OR(ISBLANK('2. RPS Generation'!C18418),'2. RPS Generation'!C18418&gt;'1. Participant &amp; Project Info'!$B$38,'2. RPS Generation'!C18418&lt;0)),TRUE,FALSE)</f>
        <v>0</v>
      </c>
      <c r="O18408">
        <f t="shared" si="298"/>
        <v>0</v>
      </c>
    </row>
    <row r="18409" spans="13:15" x14ac:dyDescent="0.25">
      <c r="M18409" s="288" t="b">
        <f>IF(AND(OR('1. Participant &amp; Project Info'!$B$18=index!$F$21,'1. Participant &amp; Project Info'!$B$18=index!$F$22),OR(ISBLANK('2. RPS Generation'!C18419),'2. RPS Generation'!C18419&gt;'1. Participant &amp; Project Info'!$B$38,'2. RPS Generation'!C18419&lt;0)),TRUE,FALSE)</f>
        <v>0</v>
      </c>
      <c r="O18409">
        <f t="shared" si="298"/>
        <v>0</v>
      </c>
    </row>
    <row r="18410" spans="13:15" x14ac:dyDescent="0.25">
      <c r="M18410" s="288" t="b">
        <f>IF(AND(OR('1. Participant &amp; Project Info'!$B$18=index!$F$21,'1. Participant &amp; Project Info'!$B$18=index!$F$22),OR(ISBLANK('2. RPS Generation'!C18420),'2. RPS Generation'!C18420&gt;'1. Participant &amp; Project Info'!$B$38,'2. RPS Generation'!C18420&lt;0)),TRUE,FALSE)</f>
        <v>0</v>
      </c>
      <c r="O18410">
        <f t="shared" si="298"/>
        <v>0</v>
      </c>
    </row>
    <row r="18411" spans="13:15" x14ac:dyDescent="0.25">
      <c r="M18411" s="288" t="b">
        <f>IF(AND(OR('1. Participant &amp; Project Info'!$B$18=index!$F$21,'1. Participant &amp; Project Info'!$B$18=index!$F$22),OR(ISBLANK('2. RPS Generation'!C18421),'2. RPS Generation'!C18421&gt;'1. Participant &amp; Project Info'!$B$38,'2. RPS Generation'!C18421&lt;0)),TRUE,FALSE)</f>
        <v>0</v>
      </c>
      <c r="O18411">
        <f t="shared" si="298"/>
        <v>0</v>
      </c>
    </row>
    <row r="18412" spans="13:15" x14ac:dyDescent="0.25">
      <c r="M18412" s="288" t="b">
        <f>IF(AND(OR('1. Participant &amp; Project Info'!$B$18=index!$F$21,'1. Participant &amp; Project Info'!$B$18=index!$F$22),OR(ISBLANK('2. RPS Generation'!C18422),'2. RPS Generation'!C18422&gt;'1. Participant &amp; Project Info'!$B$38,'2. RPS Generation'!C18422&lt;0)),TRUE,FALSE)</f>
        <v>0</v>
      </c>
      <c r="O18412">
        <f t="shared" si="298"/>
        <v>0</v>
      </c>
    </row>
    <row r="18413" spans="13:15" x14ac:dyDescent="0.25">
      <c r="M18413" s="288" t="b">
        <f>IF(AND(OR('1. Participant &amp; Project Info'!$B$18=index!$F$21,'1. Participant &amp; Project Info'!$B$18=index!$F$22),OR(ISBLANK('2. RPS Generation'!C18423),'2. RPS Generation'!C18423&gt;'1. Participant &amp; Project Info'!$B$38,'2. RPS Generation'!C18423&lt;0)),TRUE,FALSE)</f>
        <v>0</v>
      </c>
      <c r="O18413">
        <f t="shared" si="298"/>
        <v>0</v>
      </c>
    </row>
    <row r="18414" spans="13:15" x14ac:dyDescent="0.25">
      <c r="M18414" s="288" t="b">
        <f>IF(AND(OR('1. Participant &amp; Project Info'!$B$18=index!$F$21,'1. Participant &amp; Project Info'!$B$18=index!$F$22),OR(ISBLANK('2. RPS Generation'!C18424),'2. RPS Generation'!C18424&gt;'1. Participant &amp; Project Info'!$B$38,'2. RPS Generation'!C18424&lt;0)),TRUE,FALSE)</f>
        <v>0</v>
      </c>
      <c r="O18414">
        <f t="shared" ref="O18414:O18477" si="299">--OR(L18414,M18414,N18414)</f>
        <v>0</v>
      </c>
    </row>
    <row r="18415" spans="13:15" x14ac:dyDescent="0.25">
      <c r="M18415" s="288" t="b">
        <f>IF(AND(OR('1. Participant &amp; Project Info'!$B$18=index!$F$21,'1. Participant &amp; Project Info'!$B$18=index!$F$22),OR(ISBLANK('2. RPS Generation'!C18425),'2. RPS Generation'!C18425&gt;'1. Participant &amp; Project Info'!$B$38,'2. RPS Generation'!C18425&lt;0)),TRUE,FALSE)</f>
        <v>0</v>
      </c>
      <c r="O18415">
        <f t="shared" si="299"/>
        <v>0</v>
      </c>
    </row>
    <row r="18416" spans="13:15" x14ac:dyDescent="0.25">
      <c r="M18416" s="288" t="b">
        <f>IF(AND(OR('1. Participant &amp; Project Info'!$B$18=index!$F$21,'1. Participant &amp; Project Info'!$B$18=index!$F$22),OR(ISBLANK('2. RPS Generation'!C18426),'2. RPS Generation'!C18426&gt;'1. Participant &amp; Project Info'!$B$38,'2. RPS Generation'!C18426&lt;0)),TRUE,FALSE)</f>
        <v>0</v>
      </c>
      <c r="O18416">
        <f t="shared" si="299"/>
        <v>0</v>
      </c>
    </row>
    <row r="18417" spans="13:15" x14ac:dyDescent="0.25">
      <c r="M18417" s="288" t="b">
        <f>IF(AND(OR('1. Participant &amp; Project Info'!$B$18=index!$F$21,'1. Participant &amp; Project Info'!$B$18=index!$F$22),OR(ISBLANK('2. RPS Generation'!C18427),'2. RPS Generation'!C18427&gt;'1. Participant &amp; Project Info'!$B$38,'2. RPS Generation'!C18427&lt;0)),TRUE,FALSE)</f>
        <v>0</v>
      </c>
      <c r="O18417">
        <f t="shared" si="299"/>
        <v>0</v>
      </c>
    </row>
    <row r="18418" spans="13:15" x14ac:dyDescent="0.25">
      <c r="M18418" s="288" t="b">
        <f>IF(AND(OR('1. Participant &amp; Project Info'!$B$18=index!$F$21,'1. Participant &amp; Project Info'!$B$18=index!$F$22),OR(ISBLANK('2. RPS Generation'!C18428),'2. RPS Generation'!C18428&gt;'1. Participant &amp; Project Info'!$B$38,'2. RPS Generation'!C18428&lt;0)),TRUE,FALSE)</f>
        <v>0</v>
      </c>
      <c r="O18418">
        <f t="shared" si="299"/>
        <v>0</v>
      </c>
    </row>
    <row r="18419" spans="13:15" x14ac:dyDescent="0.25">
      <c r="M18419" s="288" t="b">
        <f>IF(AND(OR('1. Participant &amp; Project Info'!$B$18=index!$F$21,'1. Participant &amp; Project Info'!$B$18=index!$F$22),OR(ISBLANK('2. RPS Generation'!C18429),'2. RPS Generation'!C18429&gt;'1. Participant &amp; Project Info'!$B$38,'2. RPS Generation'!C18429&lt;0)),TRUE,FALSE)</f>
        <v>0</v>
      </c>
      <c r="O18419">
        <f t="shared" si="299"/>
        <v>0</v>
      </c>
    </row>
    <row r="18420" spans="13:15" x14ac:dyDescent="0.25">
      <c r="M18420" s="288" t="b">
        <f>IF(AND(OR('1. Participant &amp; Project Info'!$B$18=index!$F$21,'1. Participant &amp; Project Info'!$B$18=index!$F$22),OR(ISBLANK('2. RPS Generation'!C18430),'2. RPS Generation'!C18430&gt;'1. Participant &amp; Project Info'!$B$38,'2. RPS Generation'!C18430&lt;0)),TRUE,FALSE)</f>
        <v>0</v>
      </c>
      <c r="O18420">
        <f t="shared" si="299"/>
        <v>0</v>
      </c>
    </row>
    <row r="18421" spans="13:15" x14ac:dyDescent="0.25">
      <c r="M18421" s="288" t="b">
        <f>IF(AND(OR('1. Participant &amp; Project Info'!$B$18=index!$F$21,'1. Participant &amp; Project Info'!$B$18=index!$F$22),OR(ISBLANK('2. RPS Generation'!C18431),'2. RPS Generation'!C18431&gt;'1. Participant &amp; Project Info'!$B$38,'2. RPS Generation'!C18431&lt;0)),TRUE,FALSE)</f>
        <v>0</v>
      </c>
      <c r="O18421">
        <f t="shared" si="299"/>
        <v>0</v>
      </c>
    </row>
    <row r="18422" spans="13:15" x14ac:dyDescent="0.25">
      <c r="M18422" s="288" t="b">
        <f>IF(AND(OR('1. Participant &amp; Project Info'!$B$18=index!$F$21,'1. Participant &amp; Project Info'!$B$18=index!$F$22),OR(ISBLANK('2. RPS Generation'!C18432),'2. RPS Generation'!C18432&gt;'1. Participant &amp; Project Info'!$B$38,'2. RPS Generation'!C18432&lt;0)),TRUE,FALSE)</f>
        <v>0</v>
      </c>
      <c r="O18422">
        <f t="shared" si="299"/>
        <v>0</v>
      </c>
    </row>
    <row r="18423" spans="13:15" x14ac:dyDescent="0.25">
      <c r="M18423" s="288" t="b">
        <f>IF(AND(OR('1. Participant &amp; Project Info'!$B$18=index!$F$21,'1. Participant &amp; Project Info'!$B$18=index!$F$22),OR(ISBLANK('2. RPS Generation'!C18433),'2. RPS Generation'!C18433&gt;'1. Participant &amp; Project Info'!$B$38,'2. RPS Generation'!C18433&lt;0)),TRUE,FALSE)</f>
        <v>0</v>
      </c>
      <c r="O18423">
        <f t="shared" si="299"/>
        <v>0</v>
      </c>
    </row>
    <row r="18424" spans="13:15" x14ac:dyDescent="0.25">
      <c r="M18424" s="288" t="b">
        <f>IF(AND(OR('1. Participant &amp; Project Info'!$B$18=index!$F$21,'1. Participant &amp; Project Info'!$B$18=index!$F$22),OR(ISBLANK('2. RPS Generation'!C18434),'2. RPS Generation'!C18434&gt;'1. Participant &amp; Project Info'!$B$38,'2. RPS Generation'!C18434&lt;0)),TRUE,FALSE)</f>
        <v>0</v>
      </c>
      <c r="O18424">
        <f t="shared" si="299"/>
        <v>0</v>
      </c>
    </row>
    <row r="18425" spans="13:15" x14ac:dyDescent="0.25">
      <c r="M18425" s="288" t="b">
        <f>IF(AND(OR('1. Participant &amp; Project Info'!$B$18=index!$F$21,'1. Participant &amp; Project Info'!$B$18=index!$F$22),OR(ISBLANK('2. RPS Generation'!C18435),'2. RPS Generation'!C18435&gt;'1. Participant &amp; Project Info'!$B$38,'2. RPS Generation'!C18435&lt;0)),TRUE,FALSE)</f>
        <v>0</v>
      </c>
      <c r="O18425">
        <f t="shared" si="299"/>
        <v>0</v>
      </c>
    </row>
    <row r="18426" spans="13:15" x14ac:dyDescent="0.25">
      <c r="M18426" s="288" t="b">
        <f>IF(AND(OR('1. Participant &amp; Project Info'!$B$18=index!$F$21,'1. Participant &amp; Project Info'!$B$18=index!$F$22),OR(ISBLANK('2. RPS Generation'!C18436),'2. RPS Generation'!C18436&gt;'1. Participant &amp; Project Info'!$B$38,'2. RPS Generation'!C18436&lt;0)),TRUE,FALSE)</f>
        <v>0</v>
      </c>
      <c r="O18426">
        <f t="shared" si="299"/>
        <v>0</v>
      </c>
    </row>
    <row r="18427" spans="13:15" x14ac:dyDescent="0.25">
      <c r="M18427" s="288" t="b">
        <f>IF(AND(OR('1. Participant &amp; Project Info'!$B$18=index!$F$21,'1. Participant &amp; Project Info'!$B$18=index!$F$22),OR(ISBLANK('2. RPS Generation'!C18437),'2. RPS Generation'!C18437&gt;'1. Participant &amp; Project Info'!$B$38,'2. RPS Generation'!C18437&lt;0)),TRUE,FALSE)</f>
        <v>0</v>
      </c>
      <c r="O18427">
        <f t="shared" si="299"/>
        <v>0</v>
      </c>
    </row>
    <row r="18428" spans="13:15" x14ac:dyDescent="0.25">
      <c r="M18428" s="288" t="b">
        <f>IF(AND(OR('1. Participant &amp; Project Info'!$B$18=index!$F$21,'1. Participant &amp; Project Info'!$B$18=index!$F$22),OR(ISBLANK('2. RPS Generation'!C18438),'2. RPS Generation'!C18438&gt;'1. Participant &amp; Project Info'!$B$38,'2. RPS Generation'!C18438&lt;0)),TRUE,FALSE)</f>
        <v>0</v>
      </c>
      <c r="O18428">
        <f t="shared" si="299"/>
        <v>0</v>
      </c>
    </row>
    <row r="18429" spans="13:15" x14ac:dyDescent="0.25">
      <c r="M18429" s="288" t="b">
        <f>IF(AND(OR('1. Participant &amp; Project Info'!$B$18=index!$F$21,'1. Participant &amp; Project Info'!$B$18=index!$F$22),OR(ISBLANK('2. RPS Generation'!C18439),'2. RPS Generation'!C18439&gt;'1. Participant &amp; Project Info'!$B$38,'2. RPS Generation'!C18439&lt;0)),TRUE,FALSE)</f>
        <v>0</v>
      </c>
      <c r="O18429">
        <f t="shared" si="299"/>
        <v>0</v>
      </c>
    </row>
    <row r="18430" spans="13:15" x14ac:dyDescent="0.25">
      <c r="M18430" s="288" t="b">
        <f>IF(AND(OR('1. Participant &amp; Project Info'!$B$18=index!$F$21,'1. Participant &amp; Project Info'!$B$18=index!$F$22),OR(ISBLANK('2. RPS Generation'!C18440),'2. RPS Generation'!C18440&gt;'1. Participant &amp; Project Info'!$B$38,'2. RPS Generation'!C18440&lt;0)),TRUE,FALSE)</f>
        <v>0</v>
      </c>
      <c r="O18430">
        <f t="shared" si="299"/>
        <v>0</v>
      </c>
    </row>
    <row r="18431" spans="13:15" x14ac:dyDescent="0.25">
      <c r="M18431" s="288" t="b">
        <f>IF(AND(OR('1. Participant &amp; Project Info'!$B$18=index!$F$21,'1. Participant &amp; Project Info'!$B$18=index!$F$22),OR(ISBLANK('2. RPS Generation'!C18441),'2. RPS Generation'!C18441&gt;'1. Participant &amp; Project Info'!$B$38,'2. RPS Generation'!C18441&lt;0)),TRUE,FALSE)</f>
        <v>0</v>
      </c>
      <c r="O18431">
        <f t="shared" si="299"/>
        <v>0</v>
      </c>
    </row>
    <row r="18432" spans="13:15" x14ac:dyDescent="0.25">
      <c r="M18432" s="288" t="b">
        <f>IF(AND(OR('1. Participant &amp; Project Info'!$B$18=index!$F$21,'1. Participant &amp; Project Info'!$B$18=index!$F$22),OR(ISBLANK('2. RPS Generation'!C18442),'2. RPS Generation'!C18442&gt;'1. Participant &amp; Project Info'!$B$38,'2. RPS Generation'!C18442&lt;0)),TRUE,FALSE)</f>
        <v>0</v>
      </c>
      <c r="O18432">
        <f t="shared" si="299"/>
        <v>0</v>
      </c>
    </row>
    <row r="18433" spans="13:15" x14ac:dyDescent="0.25">
      <c r="M18433" s="288" t="b">
        <f>IF(AND(OR('1. Participant &amp; Project Info'!$B$18=index!$F$21,'1. Participant &amp; Project Info'!$B$18=index!$F$22),OR(ISBLANK('2. RPS Generation'!C18443),'2. RPS Generation'!C18443&gt;'1. Participant &amp; Project Info'!$B$38,'2. RPS Generation'!C18443&lt;0)),TRUE,FALSE)</f>
        <v>0</v>
      </c>
      <c r="O18433">
        <f t="shared" si="299"/>
        <v>0</v>
      </c>
    </row>
    <row r="18434" spans="13:15" x14ac:dyDescent="0.25">
      <c r="M18434" s="288" t="b">
        <f>IF(AND(OR('1. Participant &amp; Project Info'!$B$18=index!$F$21,'1. Participant &amp; Project Info'!$B$18=index!$F$22),OR(ISBLANK('2. RPS Generation'!C18444),'2. RPS Generation'!C18444&gt;'1. Participant &amp; Project Info'!$B$38,'2. RPS Generation'!C18444&lt;0)),TRUE,FALSE)</f>
        <v>0</v>
      </c>
      <c r="O18434">
        <f t="shared" si="299"/>
        <v>0</v>
      </c>
    </row>
    <row r="18435" spans="13:15" x14ac:dyDescent="0.25">
      <c r="M18435" s="288" t="b">
        <f>IF(AND(OR('1. Participant &amp; Project Info'!$B$18=index!$F$21,'1. Participant &amp; Project Info'!$B$18=index!$F$22),OR(ISBLANK('2. RPS Generation'!C18445),'2. RPS Generation'!C18445&gt;'1. Participant &amp; Project Info'!$B$38,'2. RPS Generation'!C18445&lt;0)),TRUE,FALSE)</f>
        <v>0</v>
      </c>
      <c r="O18435">
        <f t="shared" si="299"/>
        <v>0</v>
      </c>
    </row>
    <row r="18436" spans="13:15" x14ac:dyDescent="0.25">
      <c r="M18436" s="288" t="b">
        <f>IF(AND(OR('1. Participant &amp; Project Info'!$B$18=index!$F$21,'1. Participant &amp; Project Info'!$B$18=index!$F$22),OR(ISBLANK('2. RPS Generation'!C18446),'2. RPS Generation'!C18446&gt;'1. Participant &amp; Project Info'!$B$38,'2. RPS Generation'!C18446&lt;0)),TRUE,FALSE)</f>
        <v>0</v>
      </c>
      <c r="O18436">
        <f t="shared" si="299"/>
        <v>0</v>
      </c>
    </row>
    <row r="18437" spans="13:15" x14ac:dyDescent="0.25">
      <c r="M18437" s="288" t="b">
        <f>IF(AND(OR('1. Participant &amp; Project Info'!$B$18=index!$F$21,'1. Participant &amp; Project Info'!$B$18=index!$F$22),OR(ISBLANK('2. RPS Generation'!C18447),'2. RPS Generation'!C18447&gt;'1. Participant &amp; Project Info'!$B$38,'2. RPS Generation'!C18447&lt;0)),TRUE,FALSE)</f>
        <v>0</v>
      </c>
      <c r="O18437">
        <f t="shared" si="299"/>
        <v>0</v>
      </c>
    </row>
    <row r="18438" spans="13:15" x14ac:dyDescent="0.25">
      <c r="M18438" s="288" t="b">
        <f>IF(AND(OR('1. Participant &amp; Project Info'!$B$18=index!$F$21,'1. Participant &amp; Project Info'!$B$18=index!$F$22),OR(ISBLANK('2. RPS Generation'!C18448),'2. RPS Generation'!C18448&gt;'1. Participant &amp; Project Info'!$B$38,'2. RPS Generation'!C18448&lt;0)),TRUE,FALSE)</f>
        <v>0</v>
      </c>
      <c r="O18438">
        <f t="shared" si="299"/>
        <v>0</v>
      </c>
    </row>
    <row r="18439" spans="13:15" x14ac:dyDescent="0.25">
      <c r="M18439" s="288" t="b">
        <f>IF(AND(OR('1. Participant &amp; Project Info'!$B$18=index!$F$21,'1. Participant &amp; Project Info'!$B$18=index!$F$22),OR(ISBLANK('2. RPS Generation'!C18449),'2. RPS Generation'!C18449&gt;'1. Participant &amp; Project Info'!$B$38,'2. RPS Generation'!C18449&lt;0)),TRUE,FALSE)</f>
        <v>0</v>
      </c>
      <c r="O18439">
        <f t="shared" si="299"/>
        <v>0</v>
      </c>
    </row>
    <row r="18440" spans="13:15" x14ac:dyDescent="0.25">
      <c r="M18440" s="288" t="b">
        <f>IF(AND(OR('1. Participant &amp; Project Info'!$B$18=index!$F$21,'1. Participant &amp; Project Info'!$B$18=index!$F$22),OR(ISBLANK('2. RPS Generation'!C18450),'2. RPS Generation'!C18450&gt;'1. Participant &amp; Project Info'!$B$38,'2. RPS Generation'!C18450&lt;0)),TRUE,FALSE)</f>
        <v>0</v>
      </c>
      <c r="O18440">
        <f t="shared" si="299"/>
        <v>0</v>
      </c>
    </row>
    <row r="18441" spans="13:15" x14ac:dyDescent="0.25">
      <c r="M18441" s="288" t="b">
        <f>IF(AND(OR('1. Participant &amp; Project Info'!$B$18=index!$F$21,'1. Participant &amp; Project Info'!$B$18=index!$F$22),OR(ISBLANK('2. RPS Generation'!C18451),'2. RPS Generation'!C18451&gt;'1. Participant &amp; Project Info'!$B$38,'2. RPS Generation'!C18451&lt;0)),TRUE,FALSE)</f>
        <v>0</v>
      </c>
      <c r="O18441">
        <f t="shared" si="299"/>
        <v>0</v>
      </c>
    </row>
    <row r="18442" spans="13:15" x14ac:dyDescent="0.25">
      <c r="M18442" s="288" t="b">
        <f>IF(AND(OR('1. Participant &amp; Project Info'!$B$18=index!$F$21,'1. Participant &amp; Project Info'!$B$18=index!$F$22),OR(ISBLANK('2. RPS Generation'!C18452),'2. RPS Generation'!C18452&gt;'1. Participant &amp; Project Info'!$B$38,'2. RPS Generation'!C18452&lt;0)),TRUE,FALSE)</f>
        <v>0</v>
      </c>
      <c r="O18442">
        <f t="shared" si="299"/>
        <v>0</v>
      </c>
    </row>
    <row r="18443" spans="13:15" x14ac:dyDescent="0.25">
      <c r="M18443" s="288" t="b">
        <f>IF(AND(OR('1. Participant &amp; Project Info'!$B$18=index!$F$21,'1. Participant &amp; Project Info'!$B$18=index!$F$22),OR(ISBLANK('2. RPS Generation'!C18453),'2. RPS Generation'!C18453&gt;'1. Participant &amp; Project Info'!$B$38,'2. RPS Generation'!C18453&lt;0)),TRUE,FALSE)</f>
        <v>0</v>
      </c>
      <c r="O18443">
        <f t="shared" si="299"/>
        <v>0</v>
      </c>
    </row>
    <row r="18444" spans="13:15" x14ac:dyDescent="0.25">
      <c r="M18444" s="288" t="b">
        <f>IF(AND(OR('1. Participant &amp; Project Info'!$B$18=index!$F$21,'1. Participant &amp; Project Info'!$B$18=index!$F$22),OR(ISBLANK('2. RPS Generation'!C18454),'2. RPS Generation'!C18454&gt;'1. Participant &amp; Project Info'!$B$38,'2. RPS Generation'!C18454&lt;0)),TRUE,FALSE)</f>
        <v>0</v>
      </c>
      <c r="O18444">
        <f t="shared" si="299"/>
        <v>0</v>
      </c>
    </row>
    <row r="18445" spans="13:15" x14ac:dyDescent="0.25">
      <c r="M18445" s="288" t="b">
        <f>IF(AND(OR('1. Participant &amp; Project Info'!$B$18=index!$F$21,'1. Participant &amp; Project Info'!$B$18=index!$F$22),OR(ISBLANK('2. RPS Generation'!C18455),'2. RPS Generation'!C18455&gt;'1. Participant &amp; Project Info'!$B$38,'2. RPS Generation'!C18455&lt;0)),TRUE,FALSE)</f>
        <v>0</v>
      </c>
      <c r="O18445">
        <f t="shared" si="299"/>
        <v>0</v>
      </c>
    </row>
    <row r="18446" spans="13:15" x14ac:dyDescent="0.25">
      <c r="M18446" s="288" t="b">
        <f>IF(AND(OR('1. Participant &amp; Project Info'!$B$18=index!$F$21,'1. Participant &amp; Project Info'!$B$18=index!$F$22),OR(ISBLANK('2. RPS Generation'!C18456),'2. RPS Generation'!C18456&gt;'1. Participant &amp; Project Info'!$B$38,'2. RPS Generation'!C18456&lt;0)),TRUE,FALSE)</f>
        <v>0</v>
      </c>
      <c r="O18446">
        <f t="shared" si="299"/>
        <v>0</v>
      </c>
    </row>
    <row r="18447" spans="13:15" x14ac:dyDescent="0.25">
      <c r="M18447" s="288" t="b">
        <f>IF(AND(OR('1. Participant &amp; Project Info'!$B$18=index!$F$21,'1. Participant &amp; Project Info'!$B$18=index!$F$22),OR(ISBLANK('2. RPS Generation'!C18457),'2. RPS Generation'!C18457&gt;'1. Participant &amp; Project Info'!$B$38,'2. RPS Generation'!C18457&lt;0)),TRUE,FALSE)</f>
        <v>0</v>
      </c>
      <c r="O18447">
        <f t="shared" si="299"/>
        <v>0</v>
      </c>
    </row>
    <row r="18448" spans="13:15" x14ac:dyDescent="0.25">
      <c r="M18448" s="288" t="b">
        <f>IF(AND(OR('1. Participant &amp; Project Info'!$B$18=index!$F$21,'1. Participant &amp; Project Info'!$B$18=index!$F$22),OR(ISBLANK('2. RPS Generation'!C18458),'2. RPS Generation'!C18458&gt;'1. Participant &amp; Project Info'!$B$38,'2. RPS Generation'!C18458&lt;0)),TRUE,FALSE)</f>
        <v>0</v>
      </c>
      <c r="O18448">
        <f t="shared" si="299"/>
        <v>0</v>
      </c>
    </row>
    <row r="18449" spans="13:15" x14ac:dyDescent="0.25">
      <c r="M18449" s="288" t="b">
        <f>IF(AND(OR('1. Participant &amp; Project Info'!$B$18=index!$F$21,'1. Participant &amp; Project Info'!$B$18=index!$F$22),OR(ISBLANK('2. RPS Generation'!C18459),'2. RPS Generation'!C18459&gt;'1. Participant &amp; Project Info'!$B$38,'2. RPS Generation'!C18459&lt;0)),TRUE,FALSE)</f>
        <v>0</v>
      </c>
      <c r="O18449">
        <f t="shared" si="299"/>
        <v>0</v>
      </c>
    </row>
    <row r="18450" spans="13:15" x14ac:dyDescent="0.25">
      <c r="M18450" s="288" t="b">
        <f>IF(AND(OR('1. Participant &amp; Project Info'!$B$18=index!$F$21,'1. Participant &amp; Project Info'!$B$18=index!$F$22),OR(ISBLANK('2. RPS Generation'!C18460),'2. RPS Generation'!C18460&gt;'1. Participant &amp; Project Info'!$B$38,'2. RPS Generation'!C18460&lt;0)),TRUE,FALSE)</f>
        <v>0</v>
      </c>
      <c r="O18450">
        <f t="shared" si="299"/>
        <v>0</v>
      </c>
    </row>
    <row r="18451" spans="13:15" x14ac:dyDescent="0.25">
      <c r="M18451" s="288" t="b">
        <f>IF(AND(OR('1. Participant &amp; Project Info'!$B$18=index!$F$21,'1. Participant &amp; Project Info'!$B$18=index!$F$22),OR(ISBLANK('2. RPS Generation'!C18461),'2. RPS Generation'!C18461&gt;'1. Participant &amp; Project Info'!$B$38,'2. RPS Generation'!C18461&lt;0)),TRUE,FALSE)</f>
        <v>0</v>
      </c>
      <c r="O18451">
        <f t="shared" si="299"/>
        <v>0</v>
      </c>
    </row>
    <row r="18452" spans="13:15" x14ac:dyDescent="0.25">
      <c r="M18452" s="288" t="b">
        <f>IF(AND(OR('1. Participant &amp; Project Info'!$B$18=index!$F$21,'1. Participant &amp; Project Info'!$B$18=index!$F$22),OR(ISBLANK('2. RPS Generation'!C18462),'2. RPS Generation'!C18462&gt;'1. Participant &amp; Project Info'!$B$38,'2. RPS Generation'!C18462&lt;0)),TRUE,FALSE)</f>
        <v>0</v>
      </c>
      <c r="O18452">
        <f t="shared" si="299"/>
        <v>0</v>
      </c>
    </row>
    <row r="18453" spans="13:15" x14ac:dyDescent="0.25">
      <c r="M18453" s="288" t="b">
        <f>IF(AND(OR('1. Participant &amp; Project Info'!$B$18=index!$F$21,'1. Participant &amp; Project Info'!$B$18=index!$F$22),OR(ISBLANK('2. RPS Generation'!C18463),'2. RPS Generation'!C18463&gt;'1. Participant &amp; Project Info'!$B$38,'2. RPS Generation'!C18463&lt;0)),TRUE,FALSE)</f>
        <v>0</v>
      </c>
      <c r="O18453">
        <f t="shared" si="299"/>
        <v>0</v>
      </c>
    </row>
    <row r="18454" spans="13:15" x14ac:dyDescent="0.25">
      <c r="M18454" s="288" t="b">
        <f>IF(AND(OR('1. Participant &amp; Project Info'!$B$18=index!$F$21,'1. Participant &amp; Project Info'!$B$18=index!$F$22),OR(ISBLANK('2. RPS Generation'!C18464),'2. RPS Generation'!C18464&gt;'1. Participant &amp; Project Info'!$B$38,'2. RPS Generation'!C18464&lt;0)),TRUE,FALSE)</f>
        <v>0</v>
      </c>
      <c r="O18454">
        <f t="shared" si="299"/>
        <v>0</v>
      </c>
    </row>
    <row r="18455" spans="13:15" x14ac:dyDescent="0.25">
      <c r="M18455" s="288" t="b">
        <f>IF(AND(OR('1. Participant &amp; Project Info'!$B$18=index!$F$21,'1. Participant &amp; Project Info'!$B$18=index!$F$22),OR(ISBLANK('2. RPS Generation'!C18465),'2. RPS Generation'!C18465&gt;'1. Participant &amp; Project Info'!$B$38,'2. RPS Generation'!C18465&lt;0)),TRUE,FALSE)</f>
        <v>0</v>
      </c>
      <c r="O18455">
        <f t="shared" si="299"/>
        <v>0</v>
      </c>
    </row>
    <row r="18456" spans="13:15" x14ac:dyDescent="0.25">
      <c r="M18456" s="288" t="b">
        <f>IF(AND(OR('1. Participant &amp; Project Info'!$B$18=index!$F$21,'1. Participant &amp; Project Info'!$B$18=index!$F$22),OR(ISBLANK('2. RPS Generation'!C18466),'2. RPS Generation'!C18466&gt;'1. Participant &amp; Project Info'!$B$38,'2. RPS Generation'!C18466&lt;0)),TRUE,FALSE)</f>
        <v>0</v>
      </c>
      <c r="O18456">
        <f t="shared" si="299"/>
        <v>0</v>
      </c>
    </row>
    <row r="18457" spans="13:15" x14ac:dyDescent="0.25">
      <c r="M18457" s="288" t="b">
        <f>IF(AND(OR('1. Participant &amp; Project Info'!$B$18=index!$F$21,'1. Participant &amp; Project Info'!$B$18=index!$F$22),OR(ISBLANK('2. RPS Generation'!C18467),'2. RPS Generation'!C18467&gt;'1. Participant &amp; Project Info'!$B$38,'2. RPS Generation'!C18467&lt;0)),TRUE,FALSE)</f>
        <v>0</v>
      </c>
      <c r="O18457">
        <f t="shared" si="299"/>
        <v>0</v>
      </c>
    </row>
    <row r="18458" spans="13:15" x14ac:dyDescent="0.25">
      <c r="M18458" s="288" t="b">
        <f>IF(AND(OR('1. Participant &amp; Project Info'!$B$18=index!$F$21,'1. Participant &amp; Project Info'!$B$18=index!$F$22),OR(ISBLANK('2. RPS Generation'!C18468),'2. RPS Generation'!C18468&gt;'1. Participant &amp; Project Info'!$B$38,'2. RPS Generation'!C18468&lt;0)),TRUE,FALSE)</f>
        <v>0</v>
      </c>
      <c r="O18458">
        <f t="shared" si="299"/>
        <v>0</v>
      </c>
    </row>
    <row r="18459" spans="13:15" x14ac:dyDescent="0.25">
      <c r="M18459" s="288" t="b">
        <f>IF(AND(OR('1. Participant &amp; Project Info'!$B$18=index!$F$21,'1. Participant &amp; Project Info'!$B$18=index!$F$22),OR(ISBLANK('2. RPS Generation'!C18469),'2. RPS Generation'!C18469&gt;'1. Participant &amp; Project Info'!$B$38,'2. RPS Generation'!C18469&lt;0)),TRUE,FALSE)</f>
        <v>0</v>
      </c>
      <c r="O18459">
        <f t="shared" si="299"/>
        <v>0</v>
      </c>
    </row>
    <row r="18460" spans="13:15" x14ac:dyDescent="0.25">
      <c r="M18460" s="288" t="b">
        <f>IF(AND(OR('1. Participant &amp; Project Info'!$B$18=index!$F$21,'1. Participant &amp; Project Info'!$B$18=index!$F$22),OR(ISBLANK('2. RPS Generation'!C18470),'2. RPS Generation'!C18470&gt;'1. Participant &amp; Project Info'!$B$38,'2. RPS Generation'!C18470&lt;0)),TRUE,FALSE)</f>
        <v>0</v>
      </c>
      <c r="O18460">
        <f t="shared" si="299"/>
        <v>0</v>
      </c>
    </row>
    <row r="18461" spans="13:15" x14ac:dyDescent="0.25">
      <c r="M18461" s="288" t="b">
        <f>IF(AND(OR('1. Participant &amp; Project Info'!$B$18=index!$F$21,'1. Participant &amp; Project Info'!$B$18=index!$F$22),OR(ISBLANK('2. RPS Generation'!C18471),'2. RPS Generation'!C18471&gt;'1. Participant &amp; Project Info'!$B$38,'2. RPS Generation'!C18471&lt;0)),TRUE,FALSE)</f>
        <v>0</v>
      </c>
      <c r="O18461">
        <f t="shared" si="299"/>
        <v>0</v>
      </c>
    </row>
    <row r="18462" spans="13:15" x14ac:dyDescent="0.25">
      <c r="M18462" s="288" t="b">
        <f>IF(AND(OR('1. Participant &amp; Project Info'!$B$18=index!$F$21,'1. Participant &amp; Project Info'!$B$18=index!$F$22),OR(ISBLANK('2. RPS Generation'!C18472),'2. RPS Generation'!C18472&gt;'1. Participant &amp; Project Info'!$B$38,'2. RPS Generation'!C18472&lt;0)),TRUE,FALSE)</f>
        <v>0</v>
      </c>
      <c r="O18462">
        <f t="shared" si="299"/>
        <v>0</v>
      </c>
    </row>
    <row r="18463" spans="13:15" x14ac:dyDescent="0.25">
      <c r="M18463" s="288" t="b">
        <f>IF(AND(OR('1. Participant &amp; Project Info'!$B$18=index!$F$21,'1. Participant &amp; Project Info'!$B$18=index!$F$22),OR(ISBLANK('2. RPS Generation'!C18473),'2. RPS Generation'!C18473&gt;'1. Participant &amp; Project Info'!$B$38,'2. RPS Generation'!C18473&lt;0)),TRUE,FALSE)</f>
        <v>0</v>
      </c>
      <c r="O18463">
        <f t="shared" si="299"/>
        <v>0</v>
      </c>
    </row>
    <row r="18464" spans="13:15" x14ac:dyDescent="0.25">
      <c r="M18464" s="288" t="b">
        <f>IF(AND(OR('1. Participant &amp; Project Info'!$B$18=index!$F$21,'1. Participant &amp; Project Info'!$B$18=index!$F$22),OR(ISBLANK('2. RPS Generation'!C18474),'2. RPS Generation'!C18474&gt;'1. Participant &amp; Project Info'!$B$38,'2. RPS Generation'!C18474&lt;0)),TRUE,FALSE)</f>
        <v>0</v>
      </c>
      <c r="O18464">
        <f t="shared" si="299"/>
        <v>0</v>
      </c>
    </row>
    <row r="18465" spans="13:15" x14ac:dyDescent="0.25">
      <c r="M18465" s="288" t="b">
        <f>IF(AND(OR('1. Participant &amp; Project Info'!$B$18=index!$F$21,'1. Participant &amp; Project Info'!$B$18=index!$F$22),OR(ISBLANK('2. RPS Generation'!C18475),'2. RPS Generation'!C18475&gt;'1. Participant &amp; Project Info'!$B$38,'2. RPS Generation'!C18475&lt;0)),TRUE,FALSE)</f>
        <v>0</v>
      </c>
      <c r="O18465">
        <f t="shared" si="299"/>
        <v>0</v>
      </c>
    </row>
    <row r="18466" spans="13:15" x14ac:dyDescent="0.25">
      <c r="M18466" s="288" t="b">
        <f>IF(AND(OR('1. Participant &amp; Project Info'!$B$18=index!$F$21,'1. Participant &amp; Project Info'!$B$18=index!$F$22),OR(ISBLANK('2. RPS Generation'!C18476),'2. RPS Generation'!C18476&gt;'1. Participant &amp; Project Info'!$B$38,'2. RPS Generation'!C18476&lt;0)),TRUE,FALSE)</f>
        <v>0</v>
      </c>
      <c r="O18466">
        <f t="shared" si="299"/>
        <v>0</v>
      </c>
    </row>
    <row r="18467" spans="13:15" x14ac:dyDescent="0.25">
      <c r="M18467" s="288" t="b">
        <f>IF(AND(OR('1. Participant &amp; Project Info'!$B$18=index!$F$21,'1. Participant &amp; Project Info'!$B$18=index!$F$22),OR(ISBLANK('2. RPS Generation'!C18477),'2. RPS Generation'!C18477&gt;'1. Participant &amp; Project Info'!$B$38,'2. RPS Generation'!C18477&lt;0)),TRUE,FALSE)</f>
        <v>0</v>
      </c>
      <c r="O18467">
        <f t="shared" si="299"/>
        <v>0</v>
      </c>
    </row>
    <row r="18468" spans="13:15" x14ac:dyDescent="0.25">
      <c r="M18468" s="288" t="b">
        <f>IF(AND(OR('1. Participant &amp; Project Info'!$B$18=index!$F$21,'1. Participant &amp; Project Info'!$B$18=index!$F$22),OR(ISBLANK('2. RPS Generation'!C18478),'2. RPS Generation'!C18478&gt;'1. Participant &amp; Project Info'!$B$38,'2. RPS Generation'!C18478&lt;0)),TRUE,FALSE)</f>
        <v>0</v>
      </c>
      <c r="O18468">
        <f t="shared" si="299"/>
        <v>0</v>
      </c>
    </row>
    <row r="18469" spans="13:15" x14ac:dyDescent="0.25">
      <c r="M18469" s="288" t="b">
        <f>IF(AND(OR('1. Participant &amp; Project Info'!$B$18=index!$F$21,'1. Participant &amp; Project Info'!$B$18=index!$F$22),OR(ISBLANK('2. RPS Generation'!C18479),'2. RPS Generation'!C18479&gt;'1. Participant &amp; Project Info'!$B$38,'2. RPS Generation'!C18479&lt;0)),TRUE,FALSE)</f>
        <v>0</v>
      </c>
      <c r="O18469">
        <f t="shared" si="299"/>
        <v>0</v>
      </c>
    </row>
    <row r="18470" spans="13:15" x14ac:dyDescent="0.25">
      <c r="M18470" s="288" t="b">
        <f>IF(AND(OR('1. Participant &amp; Project Info'!$B$18=index!$F$21,'1. Participant &amp; Project Info'!$B$18=index!$F$22),OR(ISBLANK('2. RPS Generation'!C18480),'2. RPS Generation'!C18480&gt;'1. Participant &amp; Project Info'!$B$38,'2. RPS Generation'!C18480&lt;0)),TRUE,FALSE)</f>
        <v>0</v>
      </c>
      <c r="O18470">
        <f t="shared" si="299"/>
        <v>0</v>
      </c>
    </row>
    <row r="18471" spans="13:15" x14ac:dyDescent="0.25">
      <c r="M18471" s="288" t="b">
        <f>IF(AND(OR('1. Participant &amp; Project Info'!$B$18=index!$F$21,'1. Participant &amp; Project Info'!$B$18=index!$F$22),OR(ISBLANK('2. RPS Generation'!C18481),'2. RPS Generation'!C18481&gt;'1. Participant &amp; Project Info'!$B$38,'2. RPS Generation'!C18481&lt;0)),TRUE,FALSE)</f>
        <v>0</v>
      </c>
      <c r="O18471">
        <f t="shared" si="299"/>
        <v>0</v>
      </c>
    </row>
    <row r="18472" spans="13:15" x14ac:dyDescent="0.25">
      <c r="M18472" s="288" t="b">
        <f>IF(AND(OR('1. Participant &amp; Project Info'!$B$18=index!$F$21,'1. Participant &amp; Project Info'!$B$18=index!$F$22),OR(ISBLANK('2. RPS Generation'!C18482),'2. RPS Generation'!C18482&gt;'1. Participant &amp; Project Info'!$B$38,'2. RPS Generation'!C18482&lt;0)),TRUE,FALSE)</f>
        <v>0</v>
      </c>
      <c r="O18472">
        <f t="shared" si="299"/>
        <v>0</v>
      </c>
    </row>
    <row r="18473" spans="13:15" x14ac:dyDescent="0.25">
      <c r="M18473" s="288" t="b">
        <f>IF(AND(OR('1. Participant &amp; Project Info'!$B$18=index!$F$21,'1. Participant &amp; Project Info'!$B$18=index!$F$22),OR(ISBLANK('2. RPS Generation'!C18483),'2. RPS Generation'!C18483&gt;'1. Participant &amp; Project Info'!$B$38,'2. RPS Generation'!C18483&lt;0)),TRUE,FALSE)</f>
        <v>0</v>
      </c>
      <c r="O18473">
        <f t="shared" si="299"/>
        <v>0</v>
      </c>
    </row>
    <row r="18474" spans="13:15" x14ac:dyDescent="0.25">
      <c r="M18474" s="288" t="b">
        <f>IF(AND(OR('1. Participant &amp; Project Info'!$B$18=index!$F$21,'1. Participant &amp; Project Info'!$B$18=index!$F$22),OR(ISBLANK('2. RPS Generation'!C18484),'2. RPS Generation'!C18484&gt;'1. Participant &amp; Project Info'!$B$38,'2. RPS Generation'!C18484&lt;0)),TRUE,FALSE)</f>
        <v>0</v>
      </c>
      <c r="O18474">
        <f t="shared" si="299"/>
        <v>0</v>
      </c>
    </row>
    <row r="18475" spans="13:15" x14ac:dyDescent="0.25">
      <c r="M18475" s="288" t="b">
        <f>IF(AND(OR('1. Participant &amp; Project Info'!$B$18=index!$F$21,'1. Participant &amp; Project Info'!$B$18=index!$F$22),OR(ISBLANK('2. RPS Generation'!C18485),'2. RPS Generation'!C18485&gt;'1. Participant &amp; Project Info'!$B$38,'2. RPS Generation'!C18485&lt;0)),TRUE,FALSE)</f>
        <v>0</v>
      </c>
      <c r="O18475">
        <f t="shared" si="299"/>
        <v>0</v>
      </c>
    </row>
    <row r="18476" spans="13:15" x14ac:dyDescent="0.25">
      <c r="M18476" s="288" t="b">
        <f>IF(AND(OR('1. Participant &amp; Project Info'!$B$18=index!$F$21,'1. Participant &amp; Project Info'!$B$18=index!$F$22),OR(ISBLANK('2. RPS Generation'!C18486),'2. RPS Generation'!C18486&gt;'1. Participant &amp; Project Info'!$B$38,'2. RPS Generation'!C18486&lt;0)),TRUE,FALSE)</f>
        <v>0</v>
      </c>
      <c r="O18476">
        <f t="shared" si="299"/>
        <v>0</v>
      </c>
    </row>
    <row r="18477" spans="13:15" x14ac:dyDescent="0.25">
      <c r="M18477" s="288" t="b">
        <f>IF(AND(OR('1. Participant &amp; Project Info'!$B$18=index!$F$21,'1. Participant &amp; Project Info'!$B$18=index!$F$22),OR(ISBLANK('2. RPS Generation'!C18487),'2. RPS Generation'!C18487&gt;'1. Participant &amp; Project Info'!$B$38,'2. RPS Generation'!C18487&lt;0)),TRUE,FALSE)</f>
        <v>0</v>
      </c>
      <c r="O18477">
        <f t="shared" si="299"/>
        <v>0</v>
      </c>
    </row>
    <row r="18478" spans="13:15" x14ac:dyDescent="0.25">
      <c r="M18478" s="288" t="b">
        <f>IF(AND(OR('1. Participant &amp; Project Info'!$B$18=index!$F$21,'1. Participant &amp; Project Info'!$B$18=index!$F$22),OR(ISBLANK('2. RPS Generation'!C18488),'2. RPS Generation'!C18488&gt;'1. Participant &amp; Project Info'!$B$38,'2. RPS Generation'!C18488&lt;0)),TRUE,FALSE)</f>
        <v>0</v>
      </c>
      <c r="O18478">
        <f t="shared" ref="O18478:O18541" si="300">--OR(L18478,M18478,N18478)</f>
        <v>0</v>
      </c>
    </row>
    <row r="18479" spans="13:15" x14ac:dyDescent="0.25">
      <c r="M18479" s="288" t="b">
        <f>IF(AND(OR('1. Participant &amp; Project Info'!$B$18=index!$F$21,'1. Participant &amp; Project Info'!$B$18=index!$F$22),OR(ISBLANK('2. RPS Generation'!C18489),'2. RPS Generation'!C18489&gt;'1. Participant &amp; Project Info'!$B$38,'2. RPS Generation'!C18489&lt;0)),TRUE,FALSE)</f>
        <v>0</v>
      </c>
      <c r="O18479">
        <f t="shared" si="300"/>
        <v>0</v>
      </c>
    </row>
    <row r="18480" spans="13:15" x14ac:dyDescent="0.25">
      <c r="M18480" s="288" t="b">
        <f>IF(AND(OR('1. Participant &amp; Project Info'!$B$18=index!$F$21,'1. Participant &amp; Project Info'!$B$18=index!$F$22),OR(ISBLANK('2. RPS Generation'!C18490),'2. RPS Generation'!C18490&gt;'1. Participant &amp; Project Info'!$B$38,'2. RPS Generation'!C18490&lt;0)),TRUE,FALSE)</f>
        <v>0</v>
      </c>
      <c r="O18480">
        <f t="shared" si="300"/>
        <v>0</v>
      </c>
    </row>
    <row r="18481" spans="13:15" x14ac:dyDescent="0.25">
      <c r="M18481" s="288" t="b">
        <f>IF(AND(OR('1. Participant &amp; Project Info'!$B$18=index!$F$21,'1. Participant &amp; Project Info'!$B$18=index!$F$22),OR(ISBLANK('2. RPS Generation'!C18491),'2. RPS Generation'!C18491&gt;'1. Participant &amp; Project Info'!$B$38,'2. RPS Generation'!C18491&lt;0)),TRUE,FALSE)</f>
        <v>0</v>
      </c>
      <c r="O18481">
        <f t="shared" si="300"/>
        <v>0</v>
      </c>
    </row>
    <row r="18482" spans="13:15" x14ac:dyDescent="0.25">
      <c r="M18482" s="288" t="b">
        <f>IF(AND(OR('1. Participant &amp; Project Info'!$B$18=index!$F$21,'1. Participant &amp; Project Info'!$B$18=index!$F$22),OR(ISBLANK('2. RPS Generation'!C18492),'2. RPS Generation'!C18492&gt;'1. Participant &amp; Project Info'!$B$38,'2. RPS Generation'!C18492&lt;0)),TRUE,FALSE)</f>
        <v>0</v>
      </c>
      <c r="O18482">
        <f t="shared" si="300"/>
        <v>0</v>
      </c>
    </row>
    <row r="18483" spans="13:15" x14ac:dyDescent="0.25">
      <c r="M18483" s="288" t="b">
        <f>IF(AND(OR('1. Participant &amp; Project Info'!$B$18=index!$F$21,'1. Participant &amp; Project Info'!$B$18=index!$F$22),OR(ISBLANK('2. RPS Generation'!C18493),'2. RPS Generation'!C18493&gt;'1. Participant &amp; Project Info'!$B$38,'2. RPS Generation'!C18493&lt;0)),TRUE,FALSE)</f>
        <v>0</v>
      </c>
      <c r="O18483">
        <f t="shared" si="300"/>
        <v>0</v>
      </c>
    </row>
    <row r="18484" spans="13:15" x14ac:dyDescent="0.25">
      <c r="M18484" s="288" t="b">
        <f>IF(AND(OR('1. Participant &amp; Project Info'!$B$18=index!$F$21,'1. Participant &amp; Project Info'!$B$18=index!$F$22),OR(ISBLANK('2. RPS Generation'!C18494),'2. RPS Generation'!C18494&gt;'1. Participant &amp; Project Info'!$B$38,'2. RPS Generation'!C18494&lt;0)),TRUE,FALSE)</f>
        <v>0</v>
      </c>
      <c r="O18484">
        <f t="shared" si="300"/>
        <v>0</v>
      </c>
    </row>
    <row r="18485" spans="13:15" x14ac:dyDescent="0.25">
      <c r="M18485" s="288" t="b">
        <f>IF(AND(OR('1. Participant &amp; Project Info'!$B$18=index!$F$21,'1. Participant &amp; Project Info'!$B$18=index!$F$22),OR(ISBLANK('2. RPS Generation'!C18495),'2. RPS Generation'!C18495&gt;'1. Participant &amp; Project Info'!$B$38,'2. RPS Generation'!C18495&lt;0)),TRUE,FALSE)</f>
        <v>0</v>
      </c>
      <c r="O18485">
        <f t="shared" si="300"/>
        <v>0</v>
      </c>
    </row>
    <row r="18486" spans="13:15" x14ac:dyDescent="0.25">
      <c r="M18486" s="288" t="b">
        <f>IF(AND(OR('1. Participant &amp; Project Info'!$B$18=index!$F$21,'1. Participant &amp; Project Info'!$B$18=index!$F$22),OR(ISBLANK('2. RPS Generation'!C18496),'2. RPS Generation'!C18496&gt;'1. Participant &amp; Project Info'!$B$38,'2. RPS Generation'!C18496&lt;0)),TRUE,FALSE)</f>
        <v>0</v>
      </c>
      <c r="O18486">
        <f t="shared" si="300"/>
        <v>0</v>
      </c>
    </row>
    <row r="18487" spans="13:15" x14ac:dyDescent="0.25">
      <c r="M18487" s="288" t="b">
        <f>IF(AND(OR('1. Participant &amp; Project Info'!$B$18=index!$F$21,'1. Participant &amp; Project Info'!$B$18=index!$F$22),OR(ISBLANK('2. RPS Generation'!C18497),'2. RPS Generation'!C18497&gt;'1. Participant &amp; Project Info'!$B$38,'2. RPS Generation'!C18497&lt;0)),TRUE,FALSE)</f>
        <v>0</v>
      </c>
      <c r="O18487">
        <f t="shared" si="300"/>
        <v>0</v>
      </c>
    </row>
    <row r="18488" spans="13:15" x14ac:dyDescent="0.25">
      <c r="M18488" s="288" t="b">
        <f>IF(AND(OR('1. Participant &amp; Project Info'!$B$18=index!$F$21,'1. Participant &amp; Project Info'!$B$18=index!$F$22),OR(ISBLANK('2. RPS Generation'!C18498),'2. RPS Generation'!C18498&gt;'1. Participant &amp; Project Info'!$B$38,'2. RPS Generation'!C18498&lt;0)),TRUE,FALSE)</f>
        <v>0</v>
      </c>
      <c r="O18488">
        <f t="shared" si="300"/>
        <v>0</v>
      </c>
    </row>
    <row r="18489" spans="13:15" x14ac:dyDescent="0.25">
      <c r="M18489" s="288" t="b">
        <f>IF(AND(OR('1. Participant &amp; Project Info'!$B$18=index!$F$21,'1. Participant &amp; Project Info'!$B$18=index!$F$22),OR(ISBLANK('2. RPS Generation'!C18499),'2. RPS Generation'!C18499&gt;'1. Participant &amp; Project Info'!$B$38,'2. RPS Generation'!C18499&lt;0)),TRUE,FALSE)</f>
        <v>0</v>
      </c>
      <c r="O18489">
        <f t="shared" si="300"/>
        <v>0</v>
      </c>
    </row>
    <row r="18490" spans="13:15" x14ac:dyDescent="0.25">
      <c r="M18490" s="288" t="b">
        <f>IF(AND(OR('1. Participant &amp; Project Info'!$B$18=index!$F$21,'1. Participant &amp; Project Info'!$B$18=index!$F$22),OR(ISBLANK('2. RPS Generation'!C18500),'2. RPS Generation'!C18500&gt;'1. Participant &amp; Project Info'!$B$38,'2. RPS Generation'!C18500&lt;0)),TRUE,FALSE)</f>
        <v>0</v>
      </c>
      <c r="O18490">
        <f t="shared" si="300"/>
        <v>0</v>
      </c>
    </row>
    <row r="18491" spans="13:15" x14ac:dyDescent="0.25">
      <c r="M18491" s="288" t="b">
        <f>IF(AND(OR('1. Participant &amp; Project Info'!$B$18=index!$F$21,'1. Participant &amp; Project Info'!$B$18=index!$F$22),OR(ISBLANK('2. RPS Generation'!C18501),'2. RPS Generation'!C18501&gt;'1. Participant &amp; Project Info'!$B$38,'2. RPS Generation'!C18501&lt;0)),TRUE,FALSE)</f>
        <v>0</v>
      </c>
      <c r="O18491">
        <f t="shared" si="300"/>
        <v>0</v>
      </c>
    </row>
    <row r="18492" spans="13:15" x14ac:dyDescent="0.25">
      <c r="M18492" s="288" t="b">
        <f>IF(AND(OR('1. Participant &amp; Project Info'!$B$18=index!$F$21,'1. Participant &amp; Project Info'!$B$18=index!$F$22),OR(ISBLANK('2. RPS Generation'!C18502),'2. RPS Generation'!C18502&gt;'1. Participant &amp; Project Info'!$B$38,'2. RPS Generation'!C18502&lt;0)),TRUE,FALSE)</f>
        <v>0</v>
      </c>
      <c r="O18492">
        <f t="shared" si="300"/>
        <v>0</v>
      </c>
    </row>
    <row r="18493" spans="13:15" x14ac:dyDescent="0.25">
      <c r="M18493" s="288" t="b">
        <f>IF(AND(OR('1. Participant &amp; Project Info'!$B$18=index!$F$21,'1. Participant &amp; Project Info'!$B$18=index!$F$22),OR(ISBLANK('2. RPS Generation'!C18503),'2. RPS Generation'!C18503&gt;'1. Participant &amp; Project Info'!$B$38,'2. RPS Generation'!C18503&lt;0)),TRUE,FALSE)</f>
        <v>0</v>
      </c>
      <c r="O18493">
        <f t="shared" si="300"/>
        <v>0</v>
      </c>
    </row>
    <row r="18494" spans="13:15" x14ac:dyDescent="0.25">
      <c r="M18494" s="288" t="b">
        <f>IF(AND(OR('1. Participant &amp; Project Info'!$B$18=index!$F$21,'1. Participant &amp; Project Info'!$B$18=index!$F$22),OR(ISBLANK('2. RPS Generation'!C18504),'2. RPS Generation'!C18504&gt;'1. Participant &amp; Project Info'!$B$38,'2. RPS Generation'!C18504&lt;0)),TRUE,FALSE)</f>
        <v>0</v>
      </c>
      <c r="O18494">
        <f t="shared" si="300"/>
        <v>0</v>
      </c>
    </row>
    <row r="18495" spans="13:15" x14ac:dyDescent="0.25">
      <c r="M18495" s="288" t="b">
        <f>IF(AND(OR('1. Participant &amp; Project Info'!$B$18=index!$F$21,'1. Participant &amp; Project Info'!$B$18=index!$F$22),OR(ISBLANK('2. RPS Generation'!C18505),'2. RPS Generation'!C18505&gt;'1. Participant &amp; Project Info'!$B$38,'2. RPS Generation'!C18505&lt;0)),TRUE,FALSE)</f>
        <v>0</v>
      </c>
      <c r="O18495">
        <f t="shared" si="300"/>
        <v>0</v>
      </c>
    </row>
    <row r="18496" spans="13:15" x14ac:dyDescent="0.25">
      <c r="M18496" s="288" t="b">
        <f>IF(AND(OR('1. Participant &amp; Project Info'!$B$18=index!$F$21,'1. Participant &amp; Project Info'!$B$18=index!$F$22),OR(ISBLANK('2. RPS Generation'!C18506),'2. RPS Generation'!C18506&gt;'1. Participant &amp; Project Info'!$B$38,'2. RPS Generation'!C18506&lt;0)),TRUE,FALSE)</f>
        <v>0</v>
      </c>
      <c r="O18496">
        <f t="shared" si="300"/>
        <v>0</v>
      </c>
    </row>
    <row r="18497" spans="13:15" x14ac:dyDescent="0.25">
      <c r="M18497" s="288" t="b">
        <f>IF(AND(OR('1. Participant &amp; Project Info'!$B$18=index!$F$21,'1. Participant &amp; Project Info'!$B$18=index!$F$22),OR(ISBLANK('2. RPS Generation'!C18507),'2. RPS Generation'!C18507&gt;'1. Participant &amp; Project Info'!$B$38,'2. RPS Generation'!C18507&lt;0)),TRUE,FALSE)</f>
        <v>0</v>
      </c>
      <c r="O18497">
        <f t="shared" si="300"/>
        <v>0</v>
      </c>
    </row>
    <row r="18498" spans="13:15" x14ac:dyDescent="0.25">
      <c r="M18498" s="288" t="b">
        <f>IF(AND(OR('1. Participant &amp; Project Info'!$B$18=index!$F$21,'1. Participant &amp; Project Info'!$B$18=index!$F$22),OR(ISBLANK('2. RPS Generation'!C18508),'2. RPS Generation'!C18508&gt;'1. Participant &amp; Project Info'!$B$38,'2. RPS Generation'!C18508&lt;0)),TRUE,FALSE)</f>
        <v>0</v>
      </c>
      <c r="O18498">
        <f t="shared" si="300"/>
        <v>0</v>
      </c>
    </row>
    <row r="18499" spans="13:15" x14ac:dyDescent="0.25">
      <c r="M18499" s="288" t="b">
        <f>IF(AND(OR('1. Participant &amp; Project Info'!$B$18=index!$F$21,'1. Participant &amp; Project Info'!$B$18=index!$F$22),OR(ISBLANK('2. RPS Generation'!C18509),'2. RPS Generation'!C18509&gt;'1. Participant &amp; Project Info'!$B$38,'2. RPS Generation'!C18509&lt;0)),TRUE,FALSE)</f>
        <v>0</v>
      </c>
      <c r="O18499">
        <f t="shared" si="300"/>
        <v>0</v>
      </c>
    </row>
    <row r="18500" spans="13:15" x14ac:dyDescent="0.25">
      <c r="M18500" s="288" t="b">
        <f>IF(AND(OR('1. Participant &amp; Project Info'!$B$18=index!$F$21,'1. Participant &amp; Project Info'!$B$18=index!$F$22),OR(ISBLANK('2. RPS Generation'!C18510),'2. RPS Generation'!C18510&gt;'1. Participant &amp; Project Info'!$B$38,'2. RPS Generation'!C18510&lt;0)),TRUE,FALSE)</f>
        <v>0</v>
      </c>
      <c r="O18500">
        <f t="shared" si="300"/>
        <v>0</v>
      </c>
    </row>
    <row r="18501" spans="13:15" x14ac:dyDescent="0.25">
      <c r="M18501" s="288" t="b">
        <f>IF(AND(OR('1. Participant &amp; Project Info'!$B$18=index!$F$21,'1. Participant &amp; Project Info'!$B$18=index!$F$22),OR(ISBLANK('2. RPS Generation'!C18511),'2. RPS Generation'!C18511&gt;'1. Participant &amp; Project Info'!$B$38,'2. RPS Generation'!C18511&lt;0)),TRUE,FALSE)</f>
        <v>0</v>
      </c>
      <c r="O18501">
        <f t="shared" si="300"/>
        <v>0</v>
      </c>
    </row>
    <row r="18502" spans="13:15" x14ac:dyDescent="0.25">
      <c r="M18502" s="288" t="b">
        <f>IF(AND(OR('1. Participant &amp; Project Info'!$B$18=index!$F$21,'1. Participant &amp; Project Info'!$B$18=index!$F$22),OR(ISBLANK('2. RPS Generation'!C18512),'2. RPS Generation'!C18512&gt;'1. Participant &amp; Project Info'!$B$38,'2. RPS Generation'!C18512&lt;0)),TRUE,FALSE)</f>
        <v>0</v>
      </c>
      <c r="O18502">
        <f t="shared" si="300"/>
        <v>0</v>
      </c>
    </row>
    <row r="18503" spans="13:15" x14ac:dyDescent="0.25">
      <c r="M18503" s="288" t="b">
        <f>IF(AND(OR('1. Participant &amp; Project Info'!$B$18=index!$F$21,'1. Participant &amp; Project Info'!$B$18=index!$F$22),OR(ISBLANK('2. RPS Generation'!C18513),'2. RPS Generation'!C18513&gt;'1. Participant &amp; Project Info'!$B$38,'2. RPS Generation'!C18513&lt;0)),TRUE,FALSE)</f>
        <v>0</v>
      </c>
      <c r="O18503">
        <f t="shared" si="300"/>
        <v>0</v>
      </c>
    </row>
    <row r="18504" spans="13:15" x14ac:dyDescent="0.25">
      <c r="M18504" s="288" t="b">
        <f>IF(AND(OR('1. Participant &amp; Project Info'!$B$18=index!$F$21,'1. Participant &amp; Project Info'!$B$18=index!$F$22),OR(ISBLANK('2. RPS Generation'!C18514),'2. RPS Generation'!C18514&gt;'1. Participant &amp; Project Info'!$B$38,'2. RPS Generation'!C18514&lt;0)),TRUE,FALSE)</f>
        <v>0</v>
      </c>
      <c r="O18504">
        <f t="shared" si="300"/>
        <v>0</v>
      </c>
    </row>
    <row r="18505" spans="13:15" x14ac:dyDescent="0.25">
      <c r="M18505" s="288" t="b">
        <f>IF(AND(OR('1. Participant &amp; Project Info'!$B$18=index!$F$21,'1. Participant &amp; Project Info'!$B$18=index!$F$22),OR(ISBLANK('2. RPS Generation'!C18515),'2. RPS Generation'!C18515&gt;'1. Participant &amp; Project Info'!$B$38,'2. RPS Generation'!C18515&lt;0)),TRUE,FALSE)</f>
        <v>0</v>
      </c>
      <c r="O18505">
        <f t="shared" si="300"/>
        <v>0</v>
      </c>
    </row>
    <row r="18506" spans="13:15" x14ac:dyDescent="0.25">
      <c r="M18506" s="288" t="b">
        <f>IF(AND(OR('1. Participant &amp; Project Info'!$B$18=index!$F$21,'1. Participant &amp; Project Info'!$B$18=index!$F$22),OR(ISBLANK('2. RPS Generation'!C18516),'2. RPS Generation'!C18516&gt;'1. Participant &amp; Project Info'!$B$38,'2. RPS Generation'!C18516&lt;0)),TRUE,FALSE)</f>
        <v>0</v>
      </c>
      <c r="O18506">
        <f t="shared" si="300"/>
        <v>0</v>
      </c>
    </row>
    <row r="18507" spans="13:15" x14ac:dyDescent="0.25">
      <c r="M18507" s="288" t="b">
        <f>IF(AND(OR('1. Participant &amp; Project Info'!$B$18=index!$F$21,'1. Participant &amp; Project Info'!$B$18=index!$F$22),OR(ISBLANK('2. RPS Generation'!C18517),'2. RPS Generation'!C18517&gt;'1. Participant &amp; Project Info'!$B$38,'2. RPS Generation'!C18517&lt;0)),TRUE,FALSE)</f>
        <v>0</v>
      </c>
      <c r="O18507">
        <f t="shared" si="300"/>
        <v>0</v>
      </c>
    </row>
    <row r="18508" spans="13:15" x14ac:dyDescent="0.25">
      <c r="M18508" s="288" t="b">
        <f>IF(AND(OR('1. Participant &amp; Project Info'!$B$18=index!$F$21,'1. Participant &amp; Project Info'!$B$18=index!$F$22),OR(ISBLANK('2. RPS Generation'!C18518),'2. RPS Generation'!C18518&gt;'1. Participant &amp; Project Info'!$B$38,'2. RPS Generation'!C18518&lt;0)),TRUE,FALSE)</f>
        <v>0</v>
      </c>
      <c r="O18508">
        <f t="shared" si="300"/>
        <v>0</v>
      </c>
    </row>
    <row r="18509" spans="13:15" x14ac:dyDescent="0.25">
      <c r="M18509" s="288" t="b">
        <f>IF(AND(OR('1. Participant &amp; Project Info'!$B$18=index!$F$21,'1. Participant &amp; Project Info'!$B$18=index!$F$22),OR(ISBLANK('2. RPS Generation'!C18519),'2. RPS Generation'!C18519&gt;'1. Participant &amp; Project Info'!$B$38,'2. RPS Generation'!C18519&lt;0)),TRUE,FALSE)</f>
        <v>0</v>
      </c>
      <c r="O18509">
        <f t="shared" si="300"/>
        <v>0</v>
      </c>
    </row>
    <row r="18510" spans="13:15" x14ac:dyDescent="0.25">
      <c r="M18510" s="288" t="b">
        <f>IF(AND(OR('1. Participant &amp; Project Info'!$B$18=index!$F$21,'1. Participant &amp; Project Info'!$B$18=index!$F$22),OR(ISBLANK('2. RPS Generation'!C18520),'2. RPS Generation'!C18520&gt;'1. Participant &amp; Project Info'!$B$38,'2. RPS Generation'!C18520&lt;0)),TRUE,FALSE)</f>
        <v>0</v>
      </c>
      <c r="O18510">
        <f t="shared" si="300"/>
        <v>0</v>
      </c>
    </row>
    <row r="18511" spans="13:15" x14ac:dyDescent="0.25">
      <c r="M18511" s="288" t="b">
        <f>IF(AND(OR('1. Participant &amp; Project Info'!$B$18=index!$F$21,'1. Participant &amp; Project Info'!$B$18=index!$F$22),OR(ISBLANK('2. RPS Generation'!C18521),'2. RPS Generation'!C18521&gt;'1. Participant &amp; Project Info'!$B$38,'2. RPS Generation'!C18521&lt;0)),TRUE,FALSE)</f>
        <v>0</v>
      </c>
      <c r="O18511">
        <f t="shared" si="300"/>
        <v>0</v>
      </c>
    </row>
    <row r="18512" spans="13:15" x14ac:dyDescent="0.25">
      <c r="M18512" s="288" t="b">
        <f>IF(AND(OR('1. Participant &amp; Project Info'!$B$18=index!$F$21,'1. Participant &amp; Project Info'!$B$18=index!$F$22),OR(ISBLANK('2. RPS Generation'!C18522),'2. RPS Generation'!C18522&gt;'1. Participant &amp; Project Info'!$B$38,'2. RPS Generation'!C18522&lt;0)),TRUE,FALSE)</f>
        <v>0</v>
      </c>
      <c r="O18512">
        <f t="shared" si="300"/>
        <v>0</v>
      </c>
    </row>
    <row r="18513" spans="13:15" x14ac:dyDescent="0.25">
      <c r="M18513" s="288" t="b">
        <f>IF(AND(OR('1. Participant &amp; Project Info'!$B$18=index!$F$21,'1. Participant &amp; Project Info'!$B$18=index!$F$22),OR(ISBLANK('2. RPS Generation'!C18523),'2. RPS Generation'!C18523&gt;'1. Participant &amp; Project Info'!$B$38,'2. RPS Generation'!C18523&lt;0)),TRUE,FALSE)</f>
        <v>0</v>
      </c>
      <c r="O18513">
        <f t="shared" si="300"/>
        <v>0</v>
      </c>
    </row>
    <row r="18514" spans="13:15" x14ac:dyDescent="0.25">
      <c r="M18514" s="288" t="b">
        <f>IF(AND(OR('1. Participant &amp; Project Info'!$B$18=index!$F$21,'1. Participant &amp; Project Info'!$B$18=index!$F$22),OR(ISBLANK('2. RPS Generation'!C18524),'2. RPS Generation'!C18524&gt;'1. Participant &amp; Project Info'!$B$38,'2. RPS Generation'!C18524&lt;0)),TRUE,FALSE)</f>
        <v>0</v>
      </c>
      <c r="O18514">
        <f t="shared" si="300"/>
        <v>0</v>
      </c>
    </row>
    <row r="18515" spans="13:15" x14ac:dyDescent="0.25">
      <c r="M18515" s="288" t="b">
        <f>IF(AND(OR('1. Participant &amp; Project Info'!$B$18=index!$F$21,'1. Participant &amp; Project Info'!$B$18=index!$F$22),OR(ISBLANK('2. RPS Generation'!C18525),'2. RPS Generation'!C18525&gt;'1. Participant &amp; Project Info'!$B$38,'2. RPS Generation'!C18525&lt;0)),TRUE,FALSE)</f>
        <v>0</v>
      </c>
      <c r="O18515">
        <f t="shared" si="300"/>
        <v>0</v>
      </c>
    </row>
    <row r="18516" spans="13:15" x14ac:dyDescent="0.25">
      <c r="M18516" s="288" t="b">
        <f>IF(AND(OR('1. Participant &amp; Project Info'!$B$18=index!$F$21,'1. Participant &amp; Project Info'!$B$18=index!$F$22),OR(ISBLANK('2. RPS Generation'!C18526),'2. RPS Generation'!C18526&gt;'1. Participant &amp; Project Info'!$B$38,'2. RPS Generation'!C18526&lt;0)),TRUE,FALSE)</f>
        <v>0</v>
      </c>
      <c r="O18516">
        <f t="shared" si="300"/>
        <v>0</v>
      </c>
    </row>
    <row r="18517" spans="13:15" x14ac:dyDescent="0.25">
      <c r="M18517" s="288" t="b">
        <f>IF(AND(OR('1. Participant &amp; Project Info'!$B$18=index!$F$21,'1. Participant &amp; Project Info'!$B$18=index!$F$22),OR(ISBLANK('2. RPS Generation'!C18527),'2. RPS Generation'!C18527&gt;'1. Participant &amp; Project Info'!$B$38,'2. RPS Generation'!C18527&lt;0)),TRUE,FALSE)</f>
        <v>0</v>
      </c>
      <c r="O18517">
        <f t="shared" si="300"/>
        <v>0</v>
      </c>
    </row>
    <row r="18518" spans="13:15" x14ac:dyDescent="0.25">
      <c r="M18518" s="288" t="b">
        <f>IF(AND(OR('1. Participant &amp; Project Info'!$B$18=index!$F$21,'1. Participant &amp; Project Info'!$B$18=index!$F$22),OR(ISBLANK('2. RPS Generation'!C18528),'2. RPS Generation'!C18528&gt;'1. Participant &amp; Project Info'!$B$38,'2. RPS Generation'!C18528&lt;0)),TRUE,FALSE)</f>
        <v>0</v>
      </c>
      <c r="O18518">
        <f t="shared" si="300"/>
        <v>0</v>
      </c>
    </row>
    <row r="18519" spans="13:15" x14ac:dyDescent="0.25">
      <c r="M18519" s="288" t="b">
        <f>IF(AND(OR('1. Participant &amp; Project Info'!$B$18=index!$F$21,'1. Participant &amp; Project Info'!$B$18=index!$F$22),OR(ISBLANK('2. RPS Generation'!C18529),'2. RPS Generation'!C18529&gt;'1. Participant &amp; Project Info'!$B$38,'2. RPS Generation'!C18529&lt;0)),TRUE,FALSE)</f>
        <v>0</v>
      </c>
      <c r="O18519">
        <f t="shared" si="300"/>
        <v>0</v>
      </c>
    </row>
    <row r="18520" spans="13:15" x14ac:dyDescent="0.25">
      <c r="M18520" s="288" t="b">
        <f>IF(AND(OR('1. Participant &amp; Project Info'!$B$18=index!$F$21,'1. Participant &amp; Project Info'!$B$18=index!$F$22),OR(ISBLANK('2. RPS Generation'!C18530),'2. RPS Generation'!C18530&gt;'1. Participant &amp; Project Info'!$B$38,'2. RPS Generation'!C18530&lt;0)),TRUE,FALSE)</f>
        <v>0</v>
      </c>
      <c r="O18520">
        <f t="shared" si="300"/>
        <v>0</v>
      </c>
    </row>
    <row r="18521" spans="13:15" x14ac:dyDescent="0.25">
      <c r="M18521" s="288" t="b">
        <f>IF(AND(OR('1. Participant &amp; Project Info'!$B$18=index!$F$21,'1. Participant &amp; Project Info'!$B$18=index!$F$22),OR(ISBLANK('2. RPS Generation'!C18531),'2. RPS Generation'!C18531&gt;'1. Participant &amp; Project Info'!$B$38,'2. RPS Generation'!C18531&lt;0)),TRUE,FALSE)</f>
        <v>0</v>
      </c>
      <c r="O18521">
        <f t="shared" si="300"/>
        <v>0</v>
      </c>
    </row>
    <row r="18522" spans="13:15" x14ac:dyDescent="0.25">
      <c r="M18522" s="288" t="b">
        <f>IF(AND(OR('1. Participant &amp; Project Info'!$B$18=index!$F$21,'1. Participant &amp; Project Info'!$B$18=index!$F$22),OR(ISBLANK('2. RPS Generation'!C18532),'2. RPS Generation'!C18532&gt;'1. Participant &amp; Project Info'!$B$38,'2. RPS Generation'!C18532&lt;0)),TRUE,FALSE)</f>
        <v>0</v>
      </c>
      <c r="O18522">
        <f t="shared" si="300"/>
        <v>0</v>
      </c>
    </row>
    <row r="18523" spans="13:15" x14ac:dyDescent="0.25">
      <c r="M18523" s="288" t="b">
        <f>IF(AND(OR('1. Participant &amp; Project Info'!$B$18=index!$F$21,'1. Participant &amp; Project Info'!$B$18=index!$F$22),OR(ISBLANK('2. RPS Generation'!C18533),'2. RPS Generation'!C18533&gt;'1. Participant &amp; Project Info'!$B$38,'2. RPS Generation'!C18533&lt;0)),TRUE,FALSE)</f>
        <v>0</v>
      </c>
      <c r="O18523">
        <f t="shared" si="300"/>
        <v>0</v>
      </c>
    </row>
    <row r="18524" spans="13:15" x14ac:dyDescent="0.25">
      <c r="M18524" s="288" t="b">
        <f>IF(AND(OR('1. Participant &amp; Project Info'!$B$18=index!$F$21,'1. Participant &amp; Project Info'!$B$18=index!$F$22),OR(ISBLANK('2. RPS Generation'!C18534),'2. RPS Generation'!C18534&gt;'1. Participant &amp; Project Info'!$B$38,'2. RPS Generation'!C18534&lt;0)),TRUE,FALSE)</f>
        <v>0</v>
      </c>
      <c r="O18524">
        <f t="shared" si="300"/>
        <v>0</v>
      </c>
    </row>
    <row r="18525" spans="13:15" x14ac:dyDescent="0.25">
      <c r="M18525" s="288" t="b">
        <f>IF(AND(OR('1. Participant &amp; Project Info'!$B$18=index!$F$21,'1. Participant &amp; Project Info'!$B$18=index!$F$22),OR(ISBLANK('2. RPS Generation'!C18535),'2. RPS Generation'!C18535&gt;'1. Participant &amp; Project Info'!$B$38,'2. RPS Generation'!C18535&lt;0)),TRUE,FALSE)</f>
        <v>0</v>
      </c>
      <c r="O18525">
        <f t="shared" si="300"/>
        <v>0</v>
      </c>
    </row>
    <row r="18526" spans="13:15" x14ac:dyDescent="0.25">
      <c r="M18526" s="288" t="b">
        <f>IF(AND(OR('1. Participant &amp; Project Info'!$B$18=index!$F$21,'1. Participant &amp; Project Info'!$B$18=index!$F$22),OR(ISBLANK('2. RPS Generation'!C18536),'2. RPS Generation'!C18536&gt;'1. Participant &amp; Project Info'!$B$38,'2. RPS Generation'!C18536&lt;0)),TRUE,FALSE)</f>
        <v>0</v>
      </c>
      <c r="O18526">
        <f t="shared" si="300"/>
        <v>0</v>
      </c>
    </row>
    <row r="18527" spans="13:15" x14ac:dyDescent="0.25">
      <c r="M18527" s="288" t="b">
        <f>IF(AND(OR('1. Participant &amp; Project Info'!$B$18=index!$F$21,'1. Participant &amp; Project Info'!$B$18=index!$F$22),OR(ISBLANK('2. RPS Generation'!C18537),'2. RPS Generation'!C18537&gt;'1. Participant &amp; Project Info'!$B$38,'2. RPS Generation'!C18537&lt;0)),TRUE,FALSE)</f>
        <v>0</v>
      </c>
      <c r="O18527">
        <f t="shared" si="300"/>
        <v>0</v>
      </c>
    </row>
    <row r="18528" spans="13:15" x14ac:dyDescent="0.25">
      <c r="M18528" s="288" t="b">
        <f>IF(AND(OR('1. Participant &amp; Project Info'!$B$18=index!$F$21,'1. Participant &amp; Project Info'!$B$18=index!$F$22),OR(ISBLANK('2. RPS Generation'!C18538),'2. RPS Generation'!C18538&gt;'1. Participant &amp; Project Info'!$B$38,'2. RPS Generation'!C18538&lt;0)),TRUE,FALSE)</f>
        <v>0</v>
      </c>
      <c r="O18528">
        <f t="shared" si="300"/>
        <v>0</v>
      </c>
    </row>
    <row r="18529" spans="13:15" x14ac:dyDescent="0.25">
      <c r="M18529" s="288" t="b">
        <f>IF(AND(OR('1. Participant &amp; Project Info'!$B$18=index!$F$21,'1. Participant &amp; Project Info'!$B$18=index!$F$22),OR(ISBLANK('2. RPS Generation'!C18539),'2. RPS Generation'!C18539&gt;'1. Participant &amp; Project Info'!$B$38,'2. RPS Generation'!C18539&lt;0)),TRUE,FALSE)</f>
        <v>0</v>
      </c>
      <c r="O18529">
        <f t="shared" si="300"/>
        <v>0</v>
      </c>
    </row>
    <row r="18530" spans="13:15" x14ac:dyDescent="0.25">
      <c r="M18530" s="288" t="b">
        <f>IF(AND(OR('1. Participant &amp; Project Info'!$B$18=index!$F$21,'1. Participant &amp; Project Info'!$B$18=index!$F$22),OR(ISBLANK('2. RPS Generation'!C18540),'2. RPS Generation'!C18540&gt;'1. Participant &amp; Project Info'!$B$38,'2. RPS Generation'!C18540&lt;0)),TRUE,FALSE)</f>
        <v>0</v>
      </c>
      <c r="O18530">
        <f t="shared" si="300"/>
        <v>0</v>
      </c>
    </row>
    <row r="18531" spans="13:15" x14ac:dyDescent="0.25">
      <c r="M18531" s="288" t="b">
        <f>IF(AND(OR('1. Participant &amp; Project Info'!$B$18=index!$F$21,'1. Participant &amp; Project Info'!$B$18=index!$F$22),OR(ISBLANK('2. RPS Generation'!C18541),'2. RPS Generation'!C18541&gt;'1. Participant &amp; Project Info'!$B$38,'2. RPS Generation'!C18541&lt;0)),TRUE,FALSE)</f>
        <v>0</v>
      </c>
      <c r="O18531">
        <f t="shared" si="300"/>
        <v>0</v>
      </c>
    </row>
    <row r="18532" spans="13:15" x14ac:dyDescent="0.25">
      <c r="M18532" s="288" t="b">
        <f>IF(AND(OR('1. Participant &amp; Project Info'!$B$18=index!$F$21,'1. Participant &amp; Project Info'!$B$18=index!$F$22),OR(ISBLANK('2. RPS Generation'!C18542),'2. RPS Generation'!C18542&gt;'1. Participant &amp; Project Info'!$B$38,'2. RPS Generation'!C18542&lt;0)),TRUE,FALSE)</f>
        <v>0</v>
      </c>
      <c r="O18532">
        <f t="shared" si="300"/>
        <v>0</v>
      </c>
    </row>
    <row r="18533" spans="13:15" x14ac:dyDescent="0.25">
      <c r="M18533" s="288" t="b">
        <f>IF(AND(OR('1. Participant &amp; Project Info'!$B$18=index!$F$21,'1. Participant &amp; Project Info'!$B$18=index!$F$22),OR(ISBLANK('2. RPS Generation'!C18543),'2. RPS Generation'!C18543&gt;'1. Participant &amp; Project Info'!$B$38,'2. RPS Generation'!C18543&lt;0)),TRUE,FALSE)</f>
        <v>0</v>
      </c>
      <c r="O18533">
        <f t="shared" si="300"/>
        <v>0</v>
      </c>
    </row>
    <row r="18534" spans="13:15" x14ac:dyDescent="0.25">
      <c r="M18534" s="288" t="b">
        <f>IF(AND(OR('1. Participant &amp; Project Info'!$B$18=index!$F$21,'1. Participant &amp; Project Info'!$B$18=index!$F$22),OR(ISBLANK('2. RPS Generation'!C18544),'2. RPS Generation'!C18544&gt;'1. Participant &amp; Project Info'!$B$38,'2. RPS Generation'!C18544&lt;0)),TRUE,FALSE)</f>
        <v>0</v>
      </c>
      <c r="O18534">
        <f t="shared" si="300"/>
        <v>0</v>
      </c>
    </row>
    <row r="18535" spans="13:15" x14ac:dyDescent="0.25">
      <c r="M18535" s="288" t="b">
        <f>IF(AND(OR('1. Participant &amp; Project Info'!$B$18=index!$F$21,'1. Participant &amp; Project Info'!$B$18=index!$F$22),OR(ISBLANK('2. RPS Generation'!C18545),'2. RPS Generation'!C18545&gt;'1. Participant &amp; Project Info'!$B$38,'2. RPS Generation'!C18545&lt;0)),TRUE,FALSE)</f>
        <v>0</v>
      </c>
      <c r="O18535">
        <f t="shared" si="300"/>
        <v>0</v>
      </c>
    </row>
    <row r="18536" spans="13:15" x14ac:dyDescent="0.25">
      <c r="M18536" s="288" t="b">
        <f>IF(AND(OR('1. Participant &amp; Project Info'!$B$18=index!$F$21,'1. Participant &amp; Project Info'!$B$18=index!$F$22),OR(ISBLANK('2. RPS Generation'!C18546),'2. RPS Generation'!C18546&gt;'1. Participant &amp; Project Info'!$B$38,'2. RPS Generation'!C18546&lt;0)),TRUE,FALSE)</f>
        <v>0</v>
      </c>
      <c r="O18536">
        <f t="shared" si="300"/>
        <v>0</v>
      </c>
    </row>
    <row r="18537" spans="13:15" x14ac:dyDescent="0.25">
      <c r="M18537" s="288" t="b">
        <f>IF(AND(OR('1. Participant &amp; Project Info'!$B$18=index!$F$21,'1. Participant &amp; Project Info'!$B$18=index!$F$22),OR(ISBLANK('2. RPS Generation'!C18547),'2. RPS Generation'!C18547&gt;'1. Participant &amp; Project Info'!$B$38,'2. RPS Generation'!C18547&lt;0)),TRUE,FALSE)</f>
        <v>0</v>
      </c>
      <c r="O18537">
        <f t="shared" si="300"/>
        <v>0</v>
      </c>
    </row>
    <row r="18538" spans="13:15" x14ac:dyDescent="0.25">
      <c r="M18538" s="288" t="b">
        <f>IF(AND(OR('1. Participant &amp; Project Info'!$B$18=index!$F$21,'1. Participant &amp; Project Info'!$B$18=index!$F$22),OR(ISBLANK('2. RPS Generation'!C18548),'2. RPS Generation'!C18548&gt;'1. Participant &amp; Project Info'!$B$38,'2. RPS Generation'!C18548&lt;0)),TRUE,FALSE)</f>
        <v>0</v>
      </c>
      <c r="O18538">
        <f t="shared" si="300"/>
        <v>0</v>
      </c>
    </row>
    <row r="18539" spans="13:15" x14ac:dyDescent="0.25">
      <c r="M18539" s="288" t="b">
        <f>IF(AND(OR('1. Participant &amp; Project Info'!$B$18=index!$F$21,'1. Participant &amp; Project Info'!$B$18=index!$F$22),OR(ISBLANK('2. RPS Generation'!C18549),'2. RPS Generation'!C18549&gt;'1. Participant &amp; Project Info'!$B$38,'2. RPS Generation'!C18549&lt;0)),TRUE,FALSE)</f>
        <v>0</v>
      </c>
      <c r="O18539">
        <f t="shared" si="300"/>
        <v>0</v>
      </c>
    </row>
    <row r="18540" spans="13:15" x14ac:dyDescent="0.25">
      <c r="M18540" s="288" t="b">
        <f>IF(AND(OR('1. Participant &amp; Project Info'!$B$18=index!$F$21,'1. Participant &amp; Project Info'!$B$18=index!$F$22),OR(ISBLANK('2. RPS Generation'!C18550),'2. RPS Generation'!C18550&gt;'1. Participant &amp; Project Info'!$B$38,'2. RPS Generation'!C18550&lt;0)),TRUE,FALSE)</f>
        <v>0</v>
      </c>
      <c r="O18540">
        <f t="shared" si="300"/>
        <v>0</v>
      </c>
    </row>
    <row r="18541" spans="13:15" x14ac:dyDescent="0.25">
      <c r="M18541" s="288" t="b">
        <f>IF(AND(OR('1. Participant &amp; Project Info'!$B$18=index!$F$21,'1. Participant &amp; Project Info'!$B$18=index!$F$22),OR(ISBLANK('2. RPS Generation'!C18551),'2. RPS Generation'!C18551&gt;'1. Participant &amp; Project Info'!$B$38,'2. RPS Generation'!C18551&lt;0)),TRUE,FALSE)</f>
        <v>0</v>
      </c>
      <c r="O18541">
        <f t="shared" si="300"/>
        <v>0</v>
      </c>
    </row>
    <row r="18542" spans="13:15" x14ac:dyDescent="0.25">
      <c r="M18542" s="288" t="b">
        <f>IF(AND(OR('1. Participant &amp; Project Info'!$B$18=index!$F$21,'1. Participant &amp; Project Info'!$B$18=index!$F$22),OR(ISBLANK('2. RPS Generation'!C18552),'2. RPS Generation'!C18552&gt;'1. Participant &amp; Project Info'!$B$38,'2. RPS Generation'!C18552&lt;0)),TRUE,FALSE)</f>
        <v>0</v>
      </c>
      <c r="O18542">
        <f t="shared" ref="O18542:O18605" si="301">--OR(L18542,M18542,N18542)</f>
        <v>0</v>
      </c>
    </row>
    <row r="18543" spans="13:15" x14ac:dyDescent="0.25">
      <c r="M18543" s="288" t="b">
        <f>IF(AND(OR('1. Participant &amp; Project Info'!$B$18=index!$F$21,'1. Participant &amp; Project Info'!$B$18=index!$F$22),OR(ISBLANK('2. RPS Generation'!C18553),'2. RPS Generation'!C18553&gt;'1. Participant &amp; Project Info'!$B$38,'2. RPS Generation'!C18553&lt;0)),TRUE,FALSE)</f>
        <v>0</v>
      </c>
      <c r="O18543">
        <f t="shared" si="301"/>
        <v>0</v>
      </c>
    </row>
    <row r="18544" spans="13:15" x14ac:dyDescent="0.25">
      <c r="M18544" s="288" t="b">
        <f>IF(AND(OR('1. Participant &amp; Project Info'!$B$18=index!$F$21,'1. Participant &amp; Project Info'!$B$18=index!$F$22),OR(ISBLANK('2. RPS Generation'!C18554),'2. RPS Generation'!C18554&gt;'1. Participant &amp; Project Info'!$B$38,'2. RPS Generation'!C18554&lt;0)),TRUE,FALSE)</f>
        <v>0</v>
      </c>
      <c r="O18544">
        <f t="shared" si="301"/>
        <v>0</v>
      </c>
    </row>
    <row r="18545" spans="13:15" x14ac:dyDescent="0.25">
      <c r="M18545" s="288" t="b">
        <f>IF(AND(OR('1. Participant &amp; Project Info'!$B$18=index!$F$21,'1. Participant &amp; Project Info'!$B$18=index!$F$22),OR(ISBLANK('2. RPS Generation'!C18555),'2. RPS Generation'!C18555&gt;'1. Participant &amp; Project Info'!$B$38,'2. RPS Generation'!C18555&lt;0)),TRUE,FALSE)</f>
        <v>0</v>
      </c>
      <c r="O18545">
        <f t="shared" si="301"/>
        <v>0</v>
      </c>
    </row>
    <row r="18546" spans="13:15" x14ac:dyDescent="0.25">
      <c r="M18546" s="288" t="b">
        <f>IF(AND(OR('1. Participant &amp; Project Info'!$B$18=index!$F$21,'1. Participant &amp; Project Info'!$B$18=index!$F$22),OR(ISBLANK('2. RPS Generation'!C18556),'2. RPS Generation'!C18556&gt;'1. Participant &amp; Project Info'!$B$38,'2. RPS Generation'!C18556&lt;0)),TRUE,FALSE)</f>
        <v>0</v>
      </c>
      <c r="O18546">
        <f t="shared" si="301"/>
        <v>0</v>
      </c>
    </row>
    <row r="18547" spans="13:15" x14ac:dyDescent="0.25">
      <c r="M18547" s="288" t="b">
        <f>IF(AND(OR('1. Participant &amp; Project Info'!$B$18=index!$F$21,'1. Participant &amp; Project Info'!$B$18=index!$F$22),OR(ISBLANK('2. RPS Generation'!C18557),'2. RPS Generation'!C18557&gt;'1. Participant &amp; Project Info'!$B$38,'2. RPS Generation'!C18557&lt;0)),TRUE,FALSE)</f>
        <v>0</v>
      </c>
      <c r="O18547">
        <f t="shared" si="301"/>
        <v>0</v>
      </c>
    </row>
    <row r="18548" spans="13:15" x14ac:dyDescent="0.25">
      <c r="M18548" s="288" t="b">
        <f>IF(AND(OR('1. Participant &amp; Project Info'!$B$18=index!$F$21,'1. Participant &amp; Project Info'!$B$18=index!$F$22),OR(ISBLANK('2. RPS Generation'!C18558),'2. RPS Generation'!C18558&gt;'1. Participant &amp; Project Info'!$B$38,'2. RPS Generation'!C18558&lt;0)),TRUE,FALSE)</f>
        <v>0</v>
      </c>
      <c r="O18548">
        <f t="shared" si="301"/>
        <v>0</v>
      </c>
    </row>
    <row r="18549" spans="13:15" x14ac:dyDescent="0.25">
      <c r="M18549" s="288" t="b">
        <f>IF(AND(OR('1. Participant &amp; Project Info'!$B$18=index!$F$21,'1. Participant &amp; Project Info'!$B$18=index!$F$22),OR(ISBLANK('2. RPS Generation'!C18559),'2. RPS Generation'!C18559&gt;'1. Participant &amp; Project Info'!$B$38,'2. RPS Generation'!C18559&lt;0)),TRUE,FALSE)</f>
        <v>0</v>
      </c>
      <c r="O18549">
        <f t="shared" si="301"/>
        <v>0</v>
      </c>
    </row>
    <row r="18550" spans="13:15" x14ac:dyDescent="0.25">
      <c r="M18550" s="288" t="b">
        <f>IF(AND(OR('1. Participant &amp; Project Info'!$B$18=index!$F$21,'1. Participant &amp; Project Info'!$B$18=index!$F$22),OR(ISBLANK('2. RPS Generation'!C18560),'2. RPS Generation'!C18560&gt;'1. Participant &amp; Project Info'!$B$38,'2. RPS Generation'!C18560&lt;0)),TRUE,FALSE)</f>
        <v>0</v>
      </c>
      <c r="O18550">
        <f t="shared" si="301"/>
        <v>0</v>
      </c>
    </row>
    <row r="18551" spans="13:15" x14ac:dyDescent="0.25">
      <c r="M18551" s="288" t="b">
        <f>IF(AND(OR('1. Participant &amp; Project Info'!$B$18=index!$F$21,'1. Participant &amp; Project Info'!$B$18=index!$F$22),OR(ISBLANK('2. RPS Generation'!C18561),'2. RPS Generation'!C18561&gt;'1. Participant &amp; Project Info'!$B$38,'2. RPS Generation'!C18561&lt;0)),TRUE,FALSE)</f>
        <v>0</v>
      </c>
      <c r="O18551">
        <f t="shared" si="301"/>
        <v>0</v>
      </c>
    </row>
    <row r="18552" spans="13:15" x14ac:dyDescent="0.25">
      <c r="M18552" s="288" t="b">
        <f>IF(AND(OR('1. Participant &amp; Project Info'!$B$18=index!$F$21,'1. Participant &amp; Project Info'!$B$18=index!$F$22),OR(ISBLANK('2. RPS Generation'!C18562),'2. RPS Generation'!C18562&gt;'1. Participant &amp; Project Info'!$B$38,'2. RPS Generation'!C18562&lt;0)),TRUE,FALSE)</f>
        <v>0</v>
      </c>
      <c r="O18552">
        <f t="shared" si="301"/>
        <v>0</v>
      </c>
    </row>
    <row r="18553" spans="13:15" x14ac:dyDescent="0.25">
      <c r="M18553" s="288" t="b">
        <f>IF(AND(OR('1. Participant &amp; Project Info'!$B$18=index!$F$21,'1. Participant &amp; Project Info'!$B$18=index!$F$22),OR(ISBLANK('2. RPS Generation'!C18563),'2. RPS Generation'!C18563&gt;'1. Participant &amp; Project Info'!$B$38,'2. RPS Generation'!C18563&lt;0)),TRUE,FALSE)</f>
        <v>0</v>
      </c>
      <c r="O18553">
        <f t="shared" si="301"/>
        <v>0</v>
      </c>
    </row>
    <row r="18554" spans="13:15" x14ac:dyDescent="0.25">
      <c r="M18554" s="288" t="b">
        <f>IF(AND(OR('1. Participant &amp; Project Info'!$B$18=index!$F$21,'1. Participant &amp; Project Info'!$B$18=index!$F$22),OR(ISBLANK('2. RPS Generation'!C18564),'2. RPS Generation'!C18564&gt;'1. Participant &amp; Project Info'!$B$38,'2. RPS Generation'!C18564&lt;0)),TRUE,FALSE)</f>
        <v>0</v>
      </c>
      <c r="O18554">
        <f t="shared" si="301"/>
        <v>0</v>
      </c>
    </row>
    <row r="18555" spans="13:15" x14ac:dyDescent="0.25">
      <c r="M18555" s="288" t="b">
        <f>IF(AND(OR('1. Participant &amp; Project Info'!$B$18=index!$F$21,'1. Participant &amp; Project Info'!$B$18=index!$F$22),OR(ISBLANK('2. RPS Generation'!C18565),'2. RPS Generation'!C18565&gt;'1. Participant &amp; Project Info'!$B$38,'2. RPS Generation'!C18565&lt;0)),TRUE,FALSE)</f>
        <v>0</v>
      </c>
      <c r="O18555">
        <f t="shared" si="301"/>
        <v>0</v>
      </c>
    </row>
    <row r="18556" spans="13:15" x14ac:dyDescent="0.25">
      <c r="M18556" s="288" t="b">
        <f>IF(AND(OR('1. Participant &amp; Project Info'!$B$18=index!$F$21,'1. Participant &amp; Project Info'!$B$18=index!$F$22),OR(ISBLANK('2. RPS Generation'!C18566),'2. RPS Generation'!C18566&gt;'1. Participant &amp; Project Info'!$B$38,'2. RPS Generation'!C18566&lt;0)),TRUE,FALSE)</f>
        <v>0</v>
      </c>
      <c r="O18556">
        <f t="shared" si="301"/>
        <v>0</v>
      </c>
    </row>
    <row r="18557" spans="13:15" x14ac:dyDescent="0.25">
      <c r="M18557" s="288" t="b">
        <f>IF(AND(OR('1. Participant &amp; Project Info'!$B$18=index!$F$21,'1. Participant &amp; Project Info'!$B$18=index!$F$22),OR(ISBLANK('2. RPS Generation'!C18567),'2. RPS Generation'!C18567&gt;'1. Participant &amp; Project Info'!$B$38,'2. RPS Generation'!C18567&lt;0)),TRUE,FALSE)</f>
        <v>0</v>
      </c>
      <c r="O18557">
        <f t="shared" si="301"/>
        <v>0</v>
      </c>
    </row>
    <row r="18558" spans="13:15" x14ac:dyDescent="0.25">
      <c r="M18558" s="288" t="b">
        <f>IF(AND(OR('1. Participant &amp; Project Info'!$B$18=index!$F$21,'1. Participant &amp; Project Info'!$B$18=index!$F$22),OR(ISBLANK('2. RPS Generation'!C18568),'2. RPS Generation'!C18568&gt;'1. Participant &amp; Project Info'!$B$38,'2. RPS Generation'!C18568&lt;0)),TRUE,FALSE)</f>
        <v>0</v>
      </c>
      <c r="O18558">
        <f t="shared" si="301"/>
        <v>0</v>
      </c>
    </row>
    <row r="18559" spans="13:15" x14ac:dyDescent="0.25">
      <c r="M18559" s="288" t="b">
        <f>IF(AND(OR('1. Participant &amp; Project Info'!$B$18=index!$F$21,'1. Participant &amp; Project Info'!$B$18=index!$F$22),OR(ISBLANK('2. RPS Generation'!C18569),'2. RPS Generation'!C18569&gt;'1. Participant &amp; Project Info'!$B$38,'2. RPS Generation'!C18569&lt;0)),TRUE,FALSE)</f>
        <v>0</v>
      </c>
      <c r="O18559">
        <f t="shared" si="301"/>
        <v>0</v>
      </c>
    </row>
    <row r="18560" spans="13:15" x14ac:dyDescent="0.25">
      <c r="M18560" s="288" t="b">
        <f>IF(AND(OR('1. Participant &amp; Project Info'!$B$18=index!$F$21,'1. Participant &amp; Project Info'!$B$18=index!$F$22),OR(ISBLANK('2. RPS Generation'!C18570),'2. RPS Generation'!C18570&gt;'1. Participant &amp; Project Info'!$B$38,'2. RPS Generation'!C18570&lt;0)),TRUE,FALSE)</f>
        <v>0</v>
      </c>
      <c r="O18560">
        <f t="shared" si="301"/>
        <v>0</v>
      </c>
    </row>
    <row r="18561" spans="13:15" x14ac:dyDescent="0.25">
      <c r="M18561" s="288" t="b">
        <f>IF(AND(OR('1. Participant &amp; Project Info'!$B$18=index!$F$21,'1. Participant &amp; Project Info'!$B$18=index!$F$22),OR(ISBLANK('2. RPS Generation'!C18571),'2. RPS Generation'!C18571&gt;'1. Participant &amp; Project Info'!$B$38,'2. RPS Generation'!C18571&lt;0)),TRUE,FALSE)</f>
        <v>0</v>
      </c>
      <c r="O18561">
        <f t="shared" si="301"/>
        <v>0</v>
      </c>
    </row>
    <row r="18562" spans="13:15" x14ac:dyDescent="0.25">
      <c r="M18562" s="288" t="b">
        <f>IF(AND(OR('1. Participant &amp; Project Info'!$B$18=index!$F$21,'1. Participant &amp; Project Info'!$B$18=index!$F$22),OR(ISBLANK('2. RPS Generation'!C18572),'2. RPS Generation'!C18572&gt;'1. Participant &amp; Project Info'!$B$38,'2. RPS Generation'!C18572&lt;0)),TRUE,FALSE)</f>
        <v>0</v>
      </c>
      <c r="O18562">
        <f t="shared" si="301"/>
        <v>0</v>
      </c>
    </row>
    <row r="18563" spans="13:15" x14ac:dyDescent="0.25">
      <c r="M18563" s="288" t="b">
        <f>IF(AND(OR('1. Participant &amp; Project Info'!$B$18=index!$F$21,'1. Participant &amp; Project Info'!$B$18=index!$F$22),OR(ISBLANK('2. RPS Generation'!C18573),'2. RPS Generation'!C18573&gt;'1. Participant &amp; Project Info'!$B$38,'2. RPS Generation'!C18573&lt;0)),TRUE,FALSE)</f>
        <v>0</v>
      </c>
      <c r="O18563">
        <f t="shared" si="301"/>
        <v>0</v>
      </c>
    </row>
    <row r="18564" spans="13:15" x14ac:dyDescent="0.25">
      <c r="M18564" s="288" t="b">
        <f>IF(AND(OR('1. Participant &amp; Project Info'!$B$18=index!$F$21,'1. Participant &amp; Project Info'!$B$18=index!$F$22),OR(ISBLANK('2. RPS Generation'!C18574),'2. RPS Generation'!C18574&gt;'1. Participant &amp; Project Info'!$B$38,'2. RPS Generation'!C18574&lt;0)),TRUE,FALSE)</f>
        <v>0</v>
      </c>
      <c r="O18564">
        <f t="shared" si="301"/>
        <v>0</v>
      </c>
    </row>
    <row r="18565" spans="13:15" x14ac:dyDescent="0.25">
      <c r="M18565" s="288" t="b">
        <f>IF(AND(OR('1. Participant &amp; Project Info'!$B$18=index!$F$21,'1. Participant &amp; Project Info'!$B$18=index!$F$22),OR(ISBLANK('2. RPS Generation'!C18575),'2. RPS Generation'!C18575&gt;'1. Participant &amp; Project Info'!$B$38,'2. RPS Generation'!C18575&lt;0)),TRUE,FALSE)</f>
        <v>0</v>
      </c>
      <c r="O18565">
        <f t="shared" si="301"/>
        <v>0</v>
      </c>
    </row>
    <row r="18566" spans="13:15" x14ac:dyDescent="0.25">
      <c r="M18566" s="288" t="b">
        <f>IF(AND(OR('1. Participant &amp; Project Info'!$B$18=index!$F$21,'1. Participant &amp; Project Info'!$B$18=index!$F$22),OR(ISBLANK('2. RPS Generation'!C18576),'2. RPS Generation'!C18576&gt;'1. Participant &amp; Project Info'!$B$38,'2. RPS Generation'!C18576&lt;0)),TRUE,FALSE)</f>
        <v>0</v>
      </c>
      <c r="O18566">
        <f t="shared" si="301"/>
        <v>0</v>
      </c>
    </row>
    <row r="18567" spans="13:15" x14ac:dyDescent="0.25">
      <c r="M18567" s="288" t="b">
        <f>IF(AND(OR('1. Participant &amp; Project Info'!$B$18=index!$F$21,'1. Participant &amp; Project Info'!$B$18=index!$F$22),OR(ISBLANK('2. RPS Generation'!C18577),'2. RPS Generation'!C18577&gt;'1. Participant &amp; Project Info'!$B$38,'2. RPS Generation'!C18577&lt;0)),TRUE,FALSE)</f>
        <v>0</v>
      </c>
      <c r="O18567">
        <f t="shared" si="301"/>
        <v>0</v>
      </c>
    </row>
    <row r="18568" spans="13:15" x14ac:dyDescent="0.25">
      <c r="M18568" s="288" t="b">
        <f>IF(AND(OR('1. Participant &amp; Project Info'!$B$18=index!$F$21,'1. Participant &amp; Project Info'!$B$18=index!$F$22),OR(ISBLANK('2. RPS Generation'!C18578),'2. RPS Generation'!C18578&gt;'1. Participant &amp; Project Info'!$B$38,'2. RPS Generation'!C18578&lt;0)),TRUE,FALSE)</f>
        <v>0</v>
      </c>
      <c r="O18568">
        <f t="shared" si="301"/>
        <v>0</v>
      </c>
    </row>
    <row r="18569" spans="13:15" x14ac:dyDescent="0.25">
      <c r="M18569" s="288" t="b">
        <f>IF(AND(OR('1. Participant &amp; Project Info'!$B$18=index!$F$21,'1. Participant &amp; Project Info'!$B$18=index!$F$22),OR(ISBLANK('2. RPS Generation'!C18579),'2. RPS Generation'!C18579&gt;'1. Participant &amp; Project Info'!$B$38,'2. RPS Generation'!C18579&lt;0)),TRUE,FALSE)</f>
        <v>0</v>
      </c>
      <c r="O18569">
        <f t="shared" si="301"/>
        <v>0</v>
      </c>
    </row>
    <row r="18570" spans="13:15" x14ac:dyDescent="0.25">
      <c r="M18570" s="288" t="b">
        <f>IF(AND(OR('1. Participant &amp; Project Info'!$B$18=index!$F$21,'1. Participant &amp; Project Info'!$B$18=index!$F$22),OR(ISBLANK('2. RPS Generation'!C18580),'2. RPS Generation'!C18580&gt;'1. Participant &amp; Project Info'!$B$38,'2. RPS Generation'!C18580&lt;0)),TRUE,FALSE)</f>
        <v>0</v>
      </c>
      <c r="O18570">
        <f t="shared" si="301"/>
        <v>0</v>
      </c>
    </row>
    <row r="18571" spans="13:15" x14ac:dyDescent="0.25">
      <c r="M18571" s="288" t="b">
        <f>IF(AND(OR('1. Participant &amp; Project Info'!$B$18=index!$F$21,'1. Participant &amp; Project Info'!$B$18=index!$F$22),OR(ISBLANK('2. RPS Generation'!C18581),'2. RPS Generation'!C18581&gt;'1. Participant &amp; Project Info'!$B$38,'2. RPS Generation'!C18581&lt;0)),TRUE,FALSE)</f>
        <v>0</v>
      </c>
      <c r="O18571">
        <f t="shared" si="301"/>
        <v>0</v>
      </c>
    </row>
    <row r="18572" spans="13:15" x14ac:dyDescent="0.25">
      <c r="M18572" s="288" t="b">
        <f>IF(AND(OR('1. Participant &amp; Project Info'!$B$18=index!$F$21,'1. Participant &amp; Project Info'!$B$18=index!$F$22),OR(ISBLANK('2. RPS Generation'!C18582),'2. RPS Generation'!C18582&gt;'1. Participant &amp; Project Info'!$B$38,'2. RPS Generation'!C18582&lt;0)),TRUE,FALSE)</f>
        <v>0</v>
      </c>
      <c r="O18572">
        <f t="shared" si="301"/>
        <v>0</v>
      </c>
    </row>
    <row r="18573" spans="13:15" x14ac:dyDescent="0.25">
      <c r="M18573" s="288" t="b">
        <f>IF(AND(OR('1. Participant &amp; Project Info'!$B$18=index!$F$21,'1. Participant &amp; Project Info'!$B$18=index!$F$22),OR(ISBLANK('2. RPS Generation'!C18583),'2. RPS Generation'!C18583&gt;'1. Participant &amp; Project Info'!$B$38,'2. RPS Generation'!C18583&lt;0)),TRUE,FALSE)</f>
        <v>0</v>
      </c>
      <c r="O18573">
        <f t="shared" si="301"/>
        <v>0</v>
      </c>
    </row>
    <row r="18574" spans="13:15" x14ac:dyDescent="0.25">
      <c r="M18574" s="288" t="b">
        <f>IF(AND(OR('1. Participant &amp; Project Info'!$B$18=index!$F$21,'1. Participant &amp; Project Info'!$B$18=index!$F$22),OR(ISBLANK('2. RPS Generation'!C18584),'2. RPS Generation'!C18584&gt;'1. Participant &amp; Project Info'!$B$38,'2. RPS Generation'!C18584&lt;0)),TRUE,FALSE)</f>
        <v>0</v>
      </c>
      <c r="O18574">
        <f t="shared" si="301"/>
        <v>0</v>
      </c>
    </row>
    <row r="18575" spans="13:15" x14ac:dyDescent="0.25">
      <c r="M18575" s="288" t="b">
        <f>IF(AND(OR('1. Participant &amp; Project Info'!$B$18=index!$F$21,'1. Participant &amp; Project Info'!$B$18=index!$F$22),OR(ISBLANK('2. RPS Generation'!C18585),'2. RPS Generation'!C18585&gt;'1. Participant &amp; Project Info'!$B$38,'2. RPS Generation'!C18585&lt;0)),TRUE,FALSE)</f>
        <v>0</v>
      </c>
      <c r="O18575">
        <f t="shared" si="301"/>
        <v>0</v>
      </c>
    </row>
    <row r="18576" spans="13:15" x14ac:dyDescent="0.25">
      <c r="M18576" s="288" t="b">
        <f>IF(AND(OR('1. Participant &amp; Project Info'!$B$18=index!$F$21,'1. Participant &amp; Project Info'!$B$18=index!$F$22),OR(ISBLANK('2. RPS Generation'!C18586),'2. RPS Generation'!C18586&gt;'1. Participant &amp; Project Info'!$B$38,'2. RPS Generation'!C18586&lt;0)),TRUE,FALSE)</f>
        <v>0</v>
      </c>
      <c r="O18576">
        <f t="shared" si="301"/>
        <v>0</v>
      </c>
    </row>
    <row r="18577" spans="13:15" x14ac:dyDescent="0.25">
      <c r="M18577" s="288" t="b">
        <f>IF(AND(OR('1. Participant &amp; Project Info'!$B$18=index!$F$21,'1. Participant &amp; Project Info'!$B$18=index!$F$22),OR(ISBLANK('2. RPS Generation'!C18587),'2. RPS Generation'!C18587&gt;'1. Participant &amp; Project Info'!$B$38,'2. RPS Generation'!C18587&lt;0)),TRUE,FALSE)</f>
        <v>0</v>
      </c>
      <c r="O18577">
        <f t="shared" si="301"/>
        <v>0</v>
      </c>
    </row>
    <row r="18578" spans="13:15" x14ac:dyDescent="0.25">
      <c r="M18578" s="288" t="b">
        <f>IF(AND(OR('1. Participant &amp; Project Info'!$B$18=index!$F$21,'1. Participant &amp; Project Info'!$B$18=index!$F$22),OR(ISBLANK('2. RPS Generation'!C18588),'2. RPS Generation'!C18588&gt;'1. Participant &amp; Project Info'!$B$38,'2. RPS Generation'!C18588&lt;0)),TRUE,FALSE)</f>
        <v>0</v>
      </c>
      <c r="O18578">
        <f t="shared" si="301"/>
        <v>0</v>
      </c>
    </row>
    <row r="18579" spans="13:15" x14ac:dyDescent="0.25">
      <c r="M18579" s="288" t="b">
        <f>IF(AND(OR('1. Participant &amp; Project Info'!$B$18=index!$F$21,'1. Participant &amp; Project Info'!$B$18=index!$F$22),OR(ISBLANK('2. RPS Generation'!C18589),'2. RPS Generation'!C18589&gt;'1. Participant &amp; Project Info'!$B$38,'2. RPS Generation'!C18589&lt;0)),TRUE,FALSE)</f>
        <v>0</v>
      </c>
      <c r="O18579">
        <f t="shared" si="301"/>
        <v>0</v>
      </c>
    </row>
    <row r="18580" spans="13:15" x14ac:dyDescent="0.25">
      <c r="M18580" s="288" t="b">
        <f>IF(AND(OR('1. Participant &amp; Project Info'!$B$18=index!$F$21,'1. Participant &amp; Project Info'!$B$18=index!$F$22),OR(ISBLANK('2. RPS Generation'!C18590),'2. RPS Generation'!C18590&gt;'1. Participant &amp; Project Info'!$B$38,'2. RPS Generation'!C18590&lt;0)),TRUE,FALSE)</f>
        <v>0</v>
      </c>
      <c r="O18580">
        <f t="shared" si="301"/>
        <v>0</v>
      </c>
    </row>
    <row r="18581" spans="13:15" x14ac:dyDescent="0.25">
      <c r="M18581" s="288" t="b">
        <f>IF(AND(OR('1. Participant &amp; Project Info'!$B$18=index!$F$21,'1. Participant &amp; Project Info'!$B$18=index!$F$22),OR(ISBLANK('2. RPS Generation'!C18591),'2. RPS Generation'!C18591&gt;'1. Participant &amp; Project Info'!$B$38,'2. RPS Generation'!C18591&lt;0)),TRUE,FALSE)</f>
        <v>0</v>
      </c>
      <c r="O18581">
        <f t="shared" si="301"/>
        <v>0</v>
      </c>
    </row>
    <row r="18582" spans="13:15" x14ac:dyDescent="0.25">
      <c r="M18582" s="288" t="b">
        <f>IF(AND(OR('1. Participant &amp; Project Info'!$B$18=index!$F$21,'1. Participant &amp; Project Info'!$B$18=index!$F$22),OR(ISBLANK('2. RPS Generation'!C18592),'2. RPS Generation'!C18592&gt;'1. Participant &amp; Project Info'!$B$38,'2. RPS Generation'!C18592&lt;0)),TRUE,FALSE)</f>
        <v>0</v>
      </c>
      <c r="O18582">
        <f t="shared" si="301"/>
        <v>0</v>
      </c>
    </row>
    <row r="18583" spans="13:15" x14ac:dyDescent="0.25">
      <c r="M18583" s="288" t="b">
        <f>IF(AND(OR('1. Participant &amp; Project Info'!$B$18=index!$F$21,'1. Participant &amp; Project Info'!$B$18=index!$F$22),OR(ISBLANK('2. RPS Generation'!C18593),'2. RPS Generation'!C18593&gt;'1. Participant &amp; Project Info'!$B$38,'2. RPS Generation'!C18593&lt;0)),TRUE,FALSE)</f>
        <v>0</v>
      </c>
      <c r="O18583">
        <f t="shared" si="301"/>
        <v>0</v>
      </c>
    </row>
    <row r="18584" spans="13:15" x14ac:dyDescent="0.25">
      <c r="M18584" s="288" t="b">
        <f>IF(AND(OR('1. Participant &amp; Project Info'!$B$18=index!$F$21,'1. Participant &amp; Project Info'!$B$18=index!$F$22),OR(ISBLANK('2. RPS Generation'!C18594),'2. RPS Generation'!C18594&gt;'1. Participant &amp; Project Info'!$B$38,'2. RPS Generation'!C18594&lt;0)),TRUE,FALSE)</f>
        <v>0</v>
      </c>
      <c r="O18584">
        <f t="shared" si="301"/>
        <v>0</v>
      </c>
    </row>
    <row r="18585" spans="13:15" x14ac:dyDescent="0.25">
      <c r="M18585" s="288" t="b">
        <f>IF(AND(OR('1. Participant &amp; Project Info'!$B$18=index!$F$21,'1. Participant &amp; Project Info'!$B$18=index!$F$22),OR(ISBLANK('2. RPS Generation'!C18595),'2. RPS Generation'!C18595&gt;'1. Participant &amp; Project Info'!$B$38,'2. RPS Generation'!C18595&lt;0)),TRUE,FALSE)</f>
        <v>0</v>
      </c>
      <c r="O18585">
        <f t="shared" si="301"/>
        <v>0</v>
      </c>
    </row>
    <row r="18586" spans="13:15" x14ac:dyDescent="0.25">
      <c r="M18586" s="288" t="b">
        <f>IF(AND(OR('1. Participant &amp; Project Info'!$B$18=index!$F$21,'1. Participant &amp; Project Info'!$B$18=index!$F$22),OR(ISBLANK('2. RPS Generation'!C18596),'2. RPS Generation'!C18596&gt;'1. Participant &amp; Project Info'!$B$38,'2. RPS Generation'!C18596&lt;0)),TRUE,FALSE)</f>
        <v>0</v>
      </c>
      <c r="O18586">
        <f t="shared" si="301"/>
        <v>0</v>
      </c>
    </row>
    <row r="18587" spans="13:15" x14ac:dyDescent="0.25">
      <c r="M18587" s="288" t="b">
        <f>IF(AND(OR('1. Participant &amp; Project Info'!$B$18=index!$F$21,'1. Participant &amp; Project Info'!$B$18=index!$F$22),OR(ISBLANK('2. RPS Generation'!C18597),'2. RPS Generation'!C18597&gt;'1. Participant &amp; Project Info'!$B$38,'2. RPS Generation'!C18597&lt;0)),TRUE,FALSE)</f>
        <v>0</v>
      </c>
      <c r="O18587">
        <f t="shared" si="301"/>
        <v>0</v>
      </c>
    </row>
    <row r="18588" spans="13:15" x14ac:dyDescent="0.25">
      <c r="M18588" s="288" t="b">
        <f>IF(AND(OR('1. Participant &amp; Project Info'!$B$18=index!$F$21,'1. Participant &amp; Project Info'!$B$18=index!$F$22),OR(ISBLANK('2. RPS Generation'!C18598),'2. RPS Generation'!C18598&gt;'1. Participant &amp; Project Info'!$B$38,'2. RPS Generation'!C18598&lt;0)),TRUE,FALSE)</f>
        <v>0</v>
      </c>
      <c r="O18588">
        <f t="shared" si="301"/>
        <v>0</v>
      </c>
    </row>
    <row r="18589" spans="13:15" x14ac:dyDescent="0.25">
      <c r="M18589" s="288" t="b">
        <f>IF(AND(OR('1. Participant &amp; Project Info'!$B$18=index!$F$21,'1. Participant &amp; Project Info'!$B$18=index!$F$22),OR(ISBLANK('2. RPS Generation'!C18599),'2. RPS Generation'!C18599&gt;'1. Participant &amp; Project Info'!$B$38,'2. RPS Generation'!C18599&lt;0)),TRUE,FALSE)</f>
        <v>0</v>
      </c>
      <c r="O18589">
        <f t="shared" si="301"/>
        <v>0</v>
      </c>
    </row>
    <row r="18590" spans="13:15" x14ac:dyDescent="0.25">
      <c r="M18590" s="288" t="b">
        <f>IF(AND(OR('1. Participant &amp; Project Info'!$B$18=index!$F$21,'1. Participant &amp; Project Info'!$B$18=index!$F$22),OR(ISBLANK('2. RPS Generation'!C18600),'2. RPS Generation'!C18600&gt;'1. Participant &amp; Project Info'!$B$38,'2. RPS Generation'!C18600&lt;0)),TRUE,FALSE)</f>
        <v>0</v>
      </c>
      <c r="O18590">
        <f t="shared" si="301"/>
        <v>0</v>
      </c>
    </row>
    <row r="18591" spans="13:15" x14ac:dyDescent="0.25">
      <c r="M18591" s="288" t="b">
        <f>IF(AND(OR('1. Participant &amp; Project Info'!$B$18=index!$F$21,'1. Participant &amp; Project Info'!$B$18=index!$F$22),OR(ISBLANK('2. RPS Generation'!C18601),'2. RPS Generation'!C18601&gt;'1. Participant &amp; Project Info'!$B$38,'2. RPS Generation'!C18601&lt;0)),TRUE,FALSE)</f>
        <v>0</v>
      </c>
      <c r="O18591">
        <f t="shared" si="301"/>
        <v>0</v>
      </c>
    </row>
    <row r="18592" spans="13:15" x14ac:dyDescent="0.25">
      <c r="M18592" s="288" t="b">
        <f>IF(AND(OR('1. Participant &amp; Project Info'!$B$18=index!$F$21,'1. Participant &amp; Project Info'!$B$18=index!$F$22),OR(ISBLANK('2. RPS Generation'!C18602),'2. RPS Generation'!C18602&gt;'1. Participant &amp; Project Info'!$B$38,'2. RPS Generation'!C18602&lt;0)),TRUE,FALSE)</f>
        <v>0</v>
      </c>
      <c r="O18592">
        <f t="shared" si="301"/>
        <v>0</v>
      </c>
    </row>
    <row r="18593" spans="13:15" x14ac:dyDescent="0.25">
      <c r="M18593" s="288" t="b">
        <f>IF(AND(OR('1. Participant &amp; Project Info'!$B$18=index!$F$21,'1. Participant &amp; Project Info'!$B$18=index!$F$22),OR(ISBLANK('2. RPS Generation'!C18603),'2. RPS Generation'!C18603&gt;'1. Participant &amp; Project Info'!$B$38,'2. RPS Generation'!C18603&lt;0)),TRUE,FALSE)</f>
        <v>0</v>
      </c>
      <c r="O18593">
        <f t="shared" si="301"/>
        <v>0</v>
      </c>
    </row>
    <row r="18594" spans="13:15" x14ac:dyDescent="0.25">
      <c r="M18594" s="288" t="b">
        <f>IF(AND(OR('1. Participant &amp; Project Info'!$B$18=index!$F$21,'1. Participant &amp; Project Info'!$B$18=index!$F$22),OR(ISBLANK('2. RPS Generation'!C18604),'2. RPS Generation'!C18604&gt;'1. Participant &amp; Project Info'!$B$38,'2. RPS Generation'!C18604&lt;0)),TRUE,FALSE)</f>
        <v>0</v>
      </c>
      <c r="O18594">
        <f t="shared" si="301"/>
        <v>0</v>
      </c>
    </row>
    <row r="18595" spans="13:15" x14ac:dyDescent="0.25">
      <c r="M18595" s="288" t="b">
        <f>IF(AND(OR('1. Participant &amp; Project Info'!$B$18=index!$F$21,'1. Participant &amp; Project Info'!$B$18=index!$F$22),OR(ISBLANK('2. RPS Generation'!C18605),'2. RPS Generation'!C18605&gt;'1. Participant &amp; Project Info'!$B$38,'2. RPS Generation'!C18605&lt;0)),TRUE,FALSE)</f>
        <v>0</v>
      </c>
      <c r="O18595">
        <f t="shared" si="301"/>
        <v>0</v>
      </c>
    </row>
    <row r="18596" spans="13:15" x14ac:dyDescent="0.25">
      <c r="M18596" s="288" t="b">
        <f>IF(AND(OR('1. Participant &amp; Project Info'!$B$18=index!$F$21,'1. Participant &amp; Project Info'!$B$18=index!$F$22),OR(ISBLANK('2. RPS Generation'!C18606),'2. RPS Generation'!C18606&gt;'1. Participant &amp; Project Info'!$B$38,'2. RPS Generation'!C18606&lt;0)),TRUE,FALSE)</f>
        <v>0</v>
      </c>
      <c r="O18596">
        <f t="shared" si="301"/>
        <v>0</v>
      </c>
    </row>
    <row r="18597" spans="13:15" x14ac:dyDescent="0.25">
      <c r="M18597" s="288" t="b">
        <f>IF(AND(OR('1. Participant &amp; Project Info'!$B$18=index!$F$21,'1. Participant &amp; Project Info'!$B$18=index!$F$22),OR(ISBLANK('2. RPS Generation'!C18607),'2. RPS Generation'!C18607&gt;'1. Participant &amp; Project Info'!$B$38,'2. RPS Generation'!C18607&lt;0)),TRUE,FALSE)</f>
        <v>0</v>
      </c>
      <c r="O18597">
        <f t="shared" si="301"/>
        <v>0</v>
      </c>
    </row>
    <row r="18598" spans="13:15" x14ac:dyDescent="0.25">
      <c r="M18598" s="288" t="b">
        <f>IF(AND(OR('1. Participant &amp; Project Info'!$B$18=index!$F$21,'1. Participant &amp; Project Info'!$B$18=index!$F$22),OR(ISBLANK('2. RPS Generation'!C18608),'2. RPS Generation'!C18608&gt;'1. Participant &amp; Project Info'!$B$38,'2. RPS Generation'!C18608&lt;0)),TRUE,FALSE)</f>
        <v>0</v>
      </c>
      <c r="O18598">
        <f t="shared" si="301"/>
        <v>0</v>
      </c>
    </row>
    <row r="18599" spans="13:15" x14ac:dyDescent="0.25">
      <c r="M18599" s="288" t="b">
        <f>IF(AND(OR('1. Participant &amp; Project Info'!$B$18=index!$F$21,'1. Participant &amp; Project Info'!$B$18=index!$F$22),OR(ISBLANK('2. RPS Generation'!C18609),'2. RPS Generation'!C18609&gt;'1. Participant &amp; Project Info'!$B$38,'2. RPS Generation'!C18609&lt;0)),TRUE,FALSE)</f>
        <v>0</v>
      </c>
      <c r="O18599">
        <f t="shared" si="301"/>
        <v>0</v>
      </c>
    </row>
    <row r="18600" spans="13:15" x14ac:dyDescent="0.25">
      <c r="M18600" s="288" t="b">
        <f>IF(AND(OR('1. Participant &amp; Project Info'!$B$18=index!$F$21,'1. Participant &amp; Project Info'!$B$18=index!$F$22),OR(ISBLANK('2. RPS Generation'!C18610),'2. RPS Generation'!C18610&gt;'1. Participant &amp; Project Info'!$B$38,'2. RPS Generation'!C18610&lt;0)),TRUE,FALSE)</f>
        <v>0</v>
      </c>
      <c r="O18600">
        <f t="shared" si="301"/>
        <v>0</v>
      </c>
    </row>
    <row r="18601" spans="13:15" x14ac:dyDescent="0.25">
      <c r="M18601" s="288" t="b">
        <f>IF(AND(OR('1. Participant &amp; Project Info'!$B$18=index!$F$21,'1. Participant &amp; Project Info'!$B$18=index!$F$22),OR(ISBLANK('2. RPS Generation'!C18611),'2. RPS Generation'!C18611&gt;'1. Participant &amp; Project Info'!$B$38,'2. RPS Generation'!C18611&lt;0)),TRUE,FALSE)</f>
        <v>0</v>
      </c>
      <c r="O18601">
        <f t="shared" si="301"/>
        <v>0</v>
      </c>
    </row>
    <row r="18602" spans="13:15" x14ac:dyDescent="0.25">
      <c r="M18602" s="288" t="b">
        <f>IF(AND(OR('1. Participant &amp; Project Info'!$B$18=index!$F$21,'1. Participant &amp; Project Info'!$B$18=index!$F$22),OR(ISBLANK('2. RPS Generation'!C18612),'2. RPS Generation'!C18612&gt;'1. Participant &amp; Project Info'!$B$38,'2. RPS Generation'!C18612&lt;0)),TRUE,FALSE)</f>
        <v>0</v>
      </c>
      <c r="O18602">
        <f t="shared" si="301"/>
        <v>0</v>
      </c>
    </row>
    <row r="18603" spans="13:15" x14ac:dyDescent="0.25">
      <c r="M18603" s="288" t="b">
        <f>IF(AND(OR('1. Participant &amp; Project Info'!$B$18=index!$F$21,'1. Participant &amp; Project Info'!$B$18=index!$F$22),OR(ISBLANK('2. RPS Generation'!C18613),'2. RPS Generation'!C18613&gt;'1. Participant &amp; Project Info'!$B$38,'2. RPS Generation'!C18613&lt;0)),TRUE,FALSE)</f>
        <v>0</v>
      </c>
      <c r="O18603">
        <f t="shared" si="301"/>
        <v>0</v>
      </c>
    </row>
    <row r="18604" spans="13:15" x14ac:dyDescent="0.25">
      <c r="M18604" s="288" t="b">
        <f>IF(AND(OR('1. Participant &amp; Project Info'!$B$18=index!$F$21,'1. Participant &amp; Project Info'!$B$18=index!$F$22),OR(ISBLANK('2. RPS Generation'!C18614),'2. RPS Generation'!C18614&gt;'1. Participant &amp; Project Info'!$B$38,'2. RPS Generation'!C18614&lt;0)),TRUE,FALSE)</f>
        <v>0</v>
      </c>
      <c r="O18604">
        <f t="shared" si="301"/>
        <v>0</v>
      </c>
    </row>
    <row r="18605" spans="13:15" x14ac:dyDescent="0.25">
      <c r="M18605" s="288" t="b">
        <f>IF(AND(OR('1. Participant &amp; Project Info'!$B$18=index!$F$21,'1. Participant &amp; Project Info'!$B$18=index!$F$22),OR(ISBLANK('2. RPS Generation'!C18615),'2. RPS Generation'!C18615&gt;'1. Participant &amp; Project Info'!$B$38,'2. RPS Generation'!C18615&lt;0)),TRUE,FALSE)</f>
        <v>0</v>
      </c>
      <c r="O18605">
        <f t="shared" si="301"/>
        <v>0</v>
      </c>
    </row>
    <row r="18606" spans="13:15" x14ac:dyDescent="0.25">
      <c r="M18606" s="288" t="b">
        <f>IF(AND(OR('1. Participant &amp; Project Info'!$B$18=index!$F$21,'1. Participant &amp; Project Info'!$B$18=index!$F$22),OR(ISBLANK('2. RPS Generation'!C18616),'2. RPS Generation'!C18616&gt;'1. Participant &amp; Project Info'!$B$38,'2. RPS Generation'!C18616&lt;0)),TRUE,FALSE)</f>
        <v>0</v>
      </c>
      <c r="O18606">
        <f t="shared" ref="O18606:O18669" si="302">--OR(L18606,M18606,N18606)</f>
        <v>0</v>
      </c>
    </row>
    <row r="18607" spans="13:15" x14ac:dyDescent="0.25">
      <c r="M18607" s="288" t="b">
        <f>IF(AND(OR('1. Participant &amp; Project Info'!$B$18=index!$F$21,'1. Participant &amp; Project Info'!$B$18=index!$F$22),OR(ISBLANK('2. RPS Generation'!C18617),'2. RPS Generation'!C18617&gt;'1. Participant &amp; Project Info'!$B$38,'2. RPS Generation'!C18617&lt;0)),TRUE,FALSE)</f>
        <v>0</v>
      </c>
      <c r="O18607">
        <f t="shared" si="302"/>
        <v>0</v>
      </c>
    </row>
    <row r="18608" spans="13:15" x14ac:dyDescent="0.25">
      <c r="M18608" s="288" t="b">
        <f>IF(AND(OR('1. Participant &amp; Project Info'!$B$18=index!$F$21,'1. Participant &amp; Project Info'!$B$18=index!$F$22),OR(ISBLANK('2. RPS Generation'!C18618),'2. RPS Generation'!C18618&gt;'1. Participant &amp; Project Info'!$B$38,'2. RPS Generation'!C18618&lt;0)),TRUE,FALSE)</f>
        <v>0</v>
      </c>
      <c r="O18608">
        <f t="shared" si="302"/>
        <v>0</v>
      </c>
    </row>
    <row r="18609" spans="13:15" x14ac:dyDescent="0.25">
      <c r="M18609" s="288" t="b">
        <f>IF(AND(OR('1. Participant &amp; Project Info'!$B$18=index!$F$21,'1. Participant &amp; Project Info'!$B$18=index!$F$22),OR(ISBLANK('2. RPS Generation'!C18619),'2. RPS Generation'!C18619&gt;'1. Participant &amp; Project Info'!$B$38,'2. RPS Generation'!C18619&lt;0)),TRUE,FALSE)</f>
        <v>0</v>
      </c>
      <c r="O18609">
        <f t="shared" si="302"/>
        <v>0</v>
      </c>
    </row>
    <row r="18610" spans="13:15" x14ac:dyDescent="0.25">
      <c r="M18610" s="288" t="b">
        <f>IF(AND(OR('1. Participant &amp; Project Info'!$B$18=index!$F$21,'1. Participant &amp; Project Info'!$B$18=index!$F$22),OR(ISBLANK('2. RPS Generation'!C18620),'2. RPS Generation'!C18620&gt;'1. Participant &amp; Project Info'!$B$38,'2. RPS Generation'!C18620&lt;0)),TRUE,FALSE)</f>
        <v>0</v>
      </c>
      <c r="O18610">
        <f t="shared" si="302"/>
        <v>0</v>
      </c>
    </row>
    <row r="18611" spans="13:15" x14ac:dyDescent="0.25">
      <c r="M18611" s="288" t="b">
        <f>IF(AND(OR('1. Participant &amp; Project Info'!$B$18=index!$F$21,'1. Participant &amp; Project Info'!$B$18=index!$F$22),OR(ISBLANK('2. RPS Generation'!C18621),'2. RPS Generation'!C18621&gt;'1. Participant &amp; Project Info'!$B$38,'2. RPS Generation'!C18621&lt;0)),TRUE,FALSE)</f>
        <v>0</v>
      </c>
      <c r="O18611">
        <f t="shared" si="302"/>
        <v>0</v>
      </c>
    </row>
    <row r="18612" spans="13:15" x14ac:dyDescent="0.25">
      <c r="M18612" s="288" t="b">
        <f>IF(AND(OR('1. Participant &amp; Project Info'!$B$18=index!$F$21,'1. Participant &amp; Project Info'!$B$18=index!$F$22),OR(ISBLANK('2. RPS Generation'!C18622),'2. RPS Generation'!C18622&gt;'1. Participant &amp; Project Info'!$B$38,'2. RPS Generation'!C18622&lt;0)),TRUE,FALSE)</f>
        <v>0</v>
      </c>
      <c r="O18612">
        <f t="shared" si="302"/>
        <v>0</v>
      </c>
    </row>
    <row r="18613" spans="13:15" x14ac:dyDescent="0.25">
      <c r="M18613" s="288" t="b">
        <f>IF(AND(OR('1. Participant &amp; Project Info'!$B$18=index!$F$21,'1. Participant &amp; Project Info'!$B$18=index!$F$22),OR(ISBLANK('2. RPS Generation'!C18623),'2. RPS Generation'!C18623&gt;'1. Participant &amp; Project Info'!$B$38,'2. RPS Generation'!C18623&lt;0)),TRUE,FALSE)</f>
        <v>0</v>
      </c>
      <c r="O18613">
        <f t="shared" si="302"/>
        <v>0</v>
      </c>
    </row>
    <row r="18614" spans="13:15" x14ac:dyDescent="0.25">
      <c r="M18614" s="288" t="b">
        <f>IF(AND(OR('1. Participant &amp; Project Info'!$B$18=index!$F$21,'1. Participant &amp; Project Info'!$B$18=index!$F$22),OR(ISBLANK('2. RPS Generation'!C18624),'2. RPS Generation'!C18624&gt;'1. Participant &amp; Project Info'!$B$38,'2. RPS Generation'!C18624&lt;0)),TRUE,FALSE)</f>
        <v>0</v>
      </c>
      <c r="O18614">
        <f t="shared" si="302"/>
        <v>0</v>
      </c>
    </row>
    <row r="18615" spans="13:15" x14ac:dyDescent="0.25">
      <c r="M18615" s="288" t="b">
        <f>IF(AND(OR('1. Participant &amp; Project Info'!$B$18=index!$F$21,'1. Participant &amp; Project Info'!$B$18=index!$F$22),OR(ISBLANK('2. RPS Generation'!C18625),'2. RPS Generation'!C18625&gt;'1. Participant &amp; Project Info'!$B$38,'2. RPS Generation'!C18625&lt;0)),TRUE,FALSE)</f>
        <v>0</v>
      </c>
      <c r="O18615">
        <f t="shared" si="302"/>
        <v>0</v>
      </c>
    </row>
    <row r="18616" spans="13:15" x14ac:dyDescent="0.25">
      <c r="M18616" s="288" t="b">
        <f>IF(AND(OR('1. Participant &amp; Project Info'!$B$18=index!$F$21,'1. Participant &amp; Project Info'!$B$18=index!$F$22),OR(ISBLANK('2. RPS Generation'!C18626),'2. RPS Generation'!C18626&gt;'1. Participant &amp; Project Info'!$B$38,'2. RPS Generation'!C18626&lt;0)),TRUE,FALSE)</f>
        <v>0</v>
      </c>
      <c r="O18616">
        <f t="shared" si="302"/>
        <v>0</v>
      </c>
    </row>
    <row r="18617" spans="13:15" x14ac:dyDescent="0.25">
      <c r="M18617" s="288" t="b">
        <f>IF(AND(OR('1. Participant &amp; Project Info'!$B$18=index!$F$21,'1. Participant &amp; Project Info'!$B$18=index!$F$22),OR(ISBLANK('2. RPS Generation'!C18627),'2. RPS Generation'!C18627&gt;'1. Participant &amp; Project Info'!$B$38,'2. RPS Generation'!C18627&lt;0)),TRUE,FALSE)</f>
        <v>0</v>
      </c>
      <c r="O18617">
        <f t="shared" si="302"/>
        <v>0</v>
      </c>
    </row>
    <row r="18618" spans="13:15" x14ac:dyDescent="0.25">
      <c r="M18618" s="288" t="b">
        <f>IF(AND(OR('1. Participant &amp; Project Info'!$B$18=index!$F$21,'1. Participant &amp; Project Info'!$B$18=index!$F$22),OR(ISBLANK('2. RPS Generation'!C18628),'2. RPS Generation'!C18628&gt;'1. Participant &amp; Project Info'!$B$38,'2. RPS Generation'!C18628&lt;0)),TRUE,FALSE)</f>
        <v>0</v>
      </c>
      <c r="O18618">
        <f t="shared" si="302"/>
        <v>0</v>
      </c>
    </row>
    <row r="18619" spans="13:15" x14ac:dyDescent="0.25">
      <c r="M18619" s="288" t="b">
        <f>IF(AND(OR('1. Participant &amp; Project Info'!$B$18=index!$F$21,'1. Participant &amp; Project Info'!$B$18=index!$F$22),OR(ISBLANK('2. RPS Generation'!C18629),'2. RPS Generation'!C18629&gt;'1. Participant &amp; Project Info'!$B$38,'2. RPS Generation'!C18629&lt;0)),TRUE,FALSE)</f>
        <v>0</v>
      </c>
      <c r="O18619">
        <f t="shared" si="302"/>
        <v>0</v>
      </c>
    </row>
    <row r="18620" spans="13:15" x14ac:dyDescent="0.25">
      <c r="M18620" s="288" t="b">
        <f>IF(AND(OR('1. Participant &amp; Project Info'!$B$18=index!$F$21,'1. Participant &amp; Project Info'!$B$18=index!$F$22),OR(ISBLANK('2. RPS Generation'!C18630),'2. RPS Generation'!C18630&gt;'1. Participant &amp; Project Info'!$B$38,'2. RPS Generation'!C18630&lt;0)),TRUE,FALSE)</f>
        <v>0</v>
      </c>
      <c r="O18620">
        <f t="shared" si="302"/>
        <v>0</v>
      </c>
    </row>
    <row r="18621" spans="13:15" x14ac:dyDescent="0.25">
      <c r="M18621" s="288" t="b">
        <f>IF(AND(OR('1. Participant &amp; Project Info'!$B$18=index!$F$21,'1. Participant &amp; Project Info'!$B$18=index!$F$22),OR(ISBLANK('2. RPS Generation'!C18631),'2. RPS Generation'!C18631&gt;'1. Participant &amp; Project Info'!$B$38,'2. RPS Generation'!C18631&lt;0)),TRUE,FALSE)</f>
        <v>0</v>
      </c>
      <c r="O18621">
        <f t="shared" si="302"/>
        <v>0</v>
      </c>
    </row>
    <row r="18622" spans="13:15" x14ac:dyDescent="0.25">
      <c r="M18622" s="288" t="b">
        <f>IF(AND(OR('1. Participant &amp; Project Info'!$B$18=index!$F$21,'1. Participant &amp; Project Info'!$B$18=index!$F$22),OR(ISBLANK('2. RPS Generation'!C18632),'2. RPS Generation'!C18632&gt;'1. Participant &amp; Project Info'!$B$38,'2. RPS Generation'!C18632&lt;0)),TRUE,FALSE)</f>
        <v>0</v>
      </c>
      <c r="O18622">
        <f t="shared" si="302"/>
        <v>0</v>
      </c>
    </row>
    <row r="18623" spans="13:15" x14ac:dyDescent="0.25">
      <c r="M18623" s="288" t="b">
        <f>IF(AND(OR('1. Participant &amp; Project Info'!$B$18=index!$F$21,'1. Participant &amp; Project Info'!$B$18=index!$F$22),OR(ISBLANK('2. RPS Generation'!C18633),'2. RPS Generation'!C18633&gt;'1. Participant &amp; Project Info'!$B$38,'2. RPS Generation'!C18633&lt;0)),TRUE,FALSE)</f>
        <v>0</v>
      </c>
      <c r="O18623">
        <f t="shared" si="302"/>
        <v>0</v>
      </c>
    </row>
    <row r="18624" spans="13:15" x14ac:dyDescent="0.25">
      <c r="M18624" s="288" t="b">
        <f>IF(AND(OR('1. Participant &amp; Project Info'!$B$18=index!$F$21,'1. Participant &amp; Project Info'!$B$18=index!$F$22),OR(ISBLANK('2. RPS Generation'!C18634),'2. RPS Generation'!C18634&gt;'1. Participant &amp; Project Info'!$B$38,'2. RPS Generation'!C18634&lt;0)),TRUE,FALSE)</f>
        <v>0</v>
      </c>
      <c r="O18624">
        <f t="shared" si="302"/>
        <v>0</v>
      </c>
    </row>
    <row r="18625" spans="13:15" x14ac:dyDescent="0.25">
      <c r="M18625" s="288" t="b">
        <f>IF(AND(OR('1. Participant &amp; Project Info'!$B$18=index!$F$21,'1. Participant &amp; Project Info'!$B$18=index!$F$22),OR(ISBLANK('2. RPS Generation'!C18635),'2. RPS Generation'!C18635&gt;'1. Participant &amp; Project Info'!$B$38,'2. RPS Generation'!C18635&lt;0)),TRUE,FALSE)</f>
        <v>0</v>
      </c>
      <c r="O18625">
        <f t="shared" si="302"/>
        <v>0</v>
      </c>
    </row>
    <row r="18626" spans="13:15" x14ac:dyDescent="0.25">
      <c r="M18626" s="288" t="b">
        <f>IF(AND(OR('1. Participant &amp; Project Info'!$B$18=index!$F$21,'1. Participant &amp; Project Info'!$B$18=index!$F$22),OR(ISBLANK('2. RPS Generation'!C18636),'2. RPS Generation'!C18636&gt;'1. Participant &amp; Project Info'!$B$38,'2. RPS Generation'!C18636&lt;0)),TRUE,FALSE)</f>
        <v>0</v>
      </c>
      <c r="O18626">
        <f t="shared" si="302"/>
        <v>0</v>
      </c>
    </row>
    <row r="18627" spans="13:15" x14ac:dyDescent="0.25">
      <c r="M18627" s="288" t="b">
        <f>IF(AND(OR('1. Participant &amp; Project Info'!$B$18=index!$F$21,'1. Participant &amp; Project Info'!$B$18=index!$F$22),OR(ISBLANK('2. RPS Generation'!C18637),'2. RPS Generation'!C18637&gt;'1. Participant &amp; Project Info'!$B$38,'2. RPS Generation'!C18637&lt;0)),TRUE,FALSE)</f>
        <v>0</v>
      </c>
      <c r="O18627">
        <f t="shared" si="302"/>
        <v>0</v>
      </c>
    </row>
    <row r="18628" spans="13:15" x14ac:dyDescent="0.25">
      <c r="M18628" s="288" t="b">
        <f>IF(AND(OR('1. Participant &amp; Project Info'!$B$18=index!$F$21,'1. Participant &amp; Project Info'!$B$18=index!$F$22),OR(ISBLANK('2. RPS Generation'!C18638),'2. RPS Generation'!C18638&gt;'1. Participant &amp; Project Info'!$B$38,'2. RPS Generation'!C18638&lt;0)),TRUE,FALSE)</f>
        <v>0</v>
      </c>
      <c r="O18628">
        <f t="shared" si="302"/>
        <v>0</v>
      </c>
    </row>
    <row r="18629" spans="13:15" x14ac:dyDescent="0.25">
      <c r="M18629" s="288" t="b">
        <f>IF(AND(OR('1. Participant &amp; Project Info'!$B$18=index!$F$21,'1. Participant &amp; Project Info'!$B$18=index!$F$22),OR(ISBLANK('2. RPS Generation'!C18639),'2. RPS Generation'!C18639&gt;'1. Participant &amp; Project Info'!$B$38,'2. RPS Generation'!C18639&lt;0)),TRUE,FALSE)</f>
        <v>0</v>
      </c>
      <c r="O18629">
        <f t="shared" si="302"/>
        <v>0</v>
      </c>
    </row>
    <row r="18630" spans="13:15" x14ac:dyDescent="0.25">
      <c r="M18630" s="288" t="b">
        <f>IF(AND(OR('1. Participant &amp; Project Info'!$B$18=index!$F$21,'1. Participant &amp; Project Info'!$B$18=index!$F$22),OR(ISBLANK('2. RPS Generation'!C18640),'2. RPS Generation'!C18640&gt;'1. Participant &amp; Project Info'!$B$38,'2. RPS Generation'!C18640&lt;0)),TRUE,FALSE)</f>
        <v>0</v>
      </c>
      <c r="O18630">
        <f t="shared" si="302"/>
        <v>0</v>
      </c>
    </row>
    <row r="18631" spans="13:15" x14ac:dyDescent="0.25">
      <c r="M18631" s="288" t="b">
        <f>IF(AND(OR('1. Participant &amp; Project Info'!$B$18=index!$F$21,'1. Participant &amp; Project Info'!$B$18=index!$F$22),OR(ISBLANK('2. RPS Generation'!C18641),'2. RPS Generation'!C18641&gt;'1. Participant &amp; Project Info'!$B$38,'2. RPS Generation'!C18641&lt;0)),TRUE,FALSE)</f>
        <v>0</v>
      </c>
      <c r="O18631">
        <f t="shared" si="302"/>
        <v>0</v>
      </c>
    </row>
    <row r="18632" spans="13:15" x14ac:dyDescent="0.25">
      <c r="M18632" s="288" t="b">
        <f>IF(AND(OR('1. Participant &amp; Project Info'!$B$18=index!$F$21,'1. Participant &amp; Project Info'!$B$18=index!$F$22),OR(ISBLANK('2. RPS Generation'!C18642),'2. RPS Generation'!C18642&gt;'1. Participant &amp; Project Info'!$B$38,'2. RPS Generation'!C18642&lt;0)),TRUE,FALSE)</f>
        <v>0</v>
      </c>
      <c r="O18632">
        <f t="shared" si="302"/>
        <v>0</v>
      </c>
    </row>
    <row r="18633" spans="13:15" x14ac:dyDescent="0.25">
      <c r="M18633" s="288" t="b">
        <f>IF(AND(OR('1. Participant &amp; Project Info'!$B$18=index!$F$21,'1. Participant &amp; Project Info'!$B$18=index!$F$22),OR(ISBLANK('2. RPS Generation'!C18643),'2. RPS Generation'!C18643&gt;'1. Participant &amp; Project Info'!$B$38,'2. RPS Generation'!C18643&lt;0)),TRUE,FALSE)</f>
        <v>0</v>
      </c>
      <c r="O18633">
        <f t="shared" si="302"/>
        <v>0</v>
      </c>
    </row>
    <row r="18634" spans="13:15" x14ac:dyDescent="0.25">
      <c r="M18634" s="288" t="b">
        <f>IF(AND(OR('1. Participant &amp; Project Info'!$B$18=index!$F$21,'1. Participant &amp; Project Info'!$B$18=index!$F$22),OR(ISBLANK('2. RPS Generation'!C18644),'2. RPS Generation'!C18644&gt;'1. Participant &amp; Project Info'!$B$38,'2. RPS Generation'!C18644&lt;0)),TRUE,FALSE)</f>
        <v>0</v>
      </c>
      <c r="O18634">
        <f t="shared" si="302"/>
        <v>0</v>
      </c>
    </row>
    <row r="18635" spans="13:15" x14ac:dyDescent="0.25">
      <c r="M18635" s="288" t="b">
        <f>IF(AND(OR('1. Participant &amp; Project Info'!$B$18=index!$F$21,'1. Participant &amp; Project Info'!$B$18=index!$F$22),OR(ISBLANK('2. RPS Generation'!C18645),'2. RPS Generation'!C18645&gt;'1. Participant &amp; Project Info'!$B$38,'2. RPS Generation'!C18645&lt;0)),TRUE,FALSE)</f>
        <v>0</v>
      </c>
      <c r="O18635">
        <f t="shared" si="302"/>
        <v>0</v>
      </c>
    </row>
    <row r="18636" spans="13:15" x14ac:dyDescent="0.25">
      <c r="M18636" s="288" t="b">
        <f>IF(AND(OR('1. Participant &amp; Project Info'!$B$18=index!$F$21,'1. Participant &amp; Project Info'!$B$18=index!$F$22),OR(ISBLANK('2. RPS Generation'!C18646),'2. RPS Generation'!C18646&gt;'1. Participant &amp; Project Info'!$B$38,'2. RPS Generation'!C18646&lt;0)),TRUE,FALSE)</f>
        <v>0</v>
      </c>
      <c r="O18636">
        <f t="shared" si="302"/>
        <v>0</v>
      </c>
    </row>
    <row r="18637" spans="13:15" x14ac:dyDescent="0.25">
      <c r="M18637" s="288" t="b">
        <f>IF(AND(OR('1. Participant &amp; Project Info'!$B$18=index!$F$21,'1. Participant &amp; Project Info'!$B$18=index!$F$22),OR(ISBLANK('2. RPS Generation'!C18647),'2. RPS Generation'!C18647&gt;'1. Participant &amp; Project Info'!$B$38,'2. RPS Generation'!C18647&lt;0)),TRUE,FALSE)</f>
        <v>0</v>
      </c>
      <c r="O18637">
        <f t="shared" si="302"/>
        <v>0</v>
      </c>
    </row>
    <row r="18638" spans="13:15" x14ac:dyDescent="0.25">
      <c r="M18638" s="288" t="b">
        <f>IF(AND(OR('1. Participant &amp; Project Info'!$B$18=index!$F$21,'1. Participant &amp; Project Info'!$B$18=index!$F$22),OR(ISBLANK('2. RPS Generation'!C18648),'2. RPS Generation'!C18648&gt;'1. Participant &amp; Project Info'!$B$38,'2. RPS Generation'!C18648&lt;0)),TRUE,FALSE)</f>
        <v>0</v>
      </c>
      <c r="O18638">
        <f t="shared" si="302"/>
        <v>0</v>
      </c>
    </row>
    <row r="18639" spans="13:15" x14ac:dyDescent="0.25">
      <c r="M18639" s="288" t="b">
        <f>IF(AND(OR('1. Participant &amp; Project Info'!$B$18=index!$F$21,'1. Participant &amp; Project Info'!$B$18=index!$F$22),OR(ISBLANK('2. RPS Generation'!C18649),'2. RPS Generation'!C18649&gt;'1. Participant &amp; Project Info'!$B$38,'2. RPS Generation'!C18649&lt;0)),TRUE,FALSE)</f>
        <v>0</v>
      </c>
      <c r="O18639">
        <f t="shared" si="302"/>
        <v>0</v>
      </c>
    </row>
    <row r="18640" spans="13:15" x14ac:dyDescent="0.25">
      <c r="M18640" s="288" t="b">
        <f>IF(AND(OR('1. Participant &amp; Project Info'!$B$18=index!$F$21,'1. Participant &amp; Project Info'!$B$18=index!$F$22),OR(ISBLANK('2. RPS Generation'!C18650),'2. RPS Generation'!C18650&gt;'1. Participant &amp; Project Info'!$B$38,'2. RPS Generation'!C18650&lt;0)),TRUE,FALSE)</f>
        <v>0</v>
      </c>
      <c r="O18640">
        <f t="shared" si="302"/>
        <v>0</v>
      </c>
    </row>
    <row r="18641" spans="13:15" x14ac:dyDescent="0.25">
      <c r="M18641" s="288" t="b">
        <f>IF(AND(OR('1. Participant &amp; Project Info'!$B$18=index!$F$21,'1. Participant &amp; Project Info'!$B$18=index!$F$22),OR(ISBLANK('2. RPS Generation'!C18651),'2. RPS Generation'!C18651&gt;'1. Participant &amp; Project Info'!$B$38,'2. RPS Generation'!C18651&lt;0)),TRUE,FALSE)</f>
        <v>0</v>
      </c>
      <c r="O18641">
        <f t="shared" si="302"/>
        <v>0</v>
      </c>
    </row>
    <row r="18642" spans="13:15" x14ac:dyDescent="0.25">
      <c r="M18642" s="288" t="b">
        <f>IF(AND(OR('1. Participant &amp; Project Info'!$B$18=index!$F$21,'1. Participant &amp; Project Info'!$B$18=index!$F$22),OR(ISBLANK('2. RPS Generation'!C18652),'2. RPS Generation'!C18652&gt;'1. Participant &amp; Project Info'!$B$38,'2. RPS Generation'!C18652&lt;0)),TRUE,FALSE)</f>
        <v>0</v>
      </c>
      <c r="O18642">
        <f t="shared" si="302"/>
        <v>0</v>
      </c>
    </row>
    <row r="18643" spans="13:15" x14ac:dyDescent="0.25">
      <c r="M18643" s="288" t="b">
        <f>IF(AND(OR('1. Participant &amp; Project Info'!$B$18=index!$F$21,'1. Participant &amp; Project Info'!$B$18=index!$F$22),OR(ISBLANK('2. RPS Generation'!C18653),'2. RPS Generation'!C18653&gt;'1. Participant &amp; Project Info'!$B$38,'2. RPS Generation'!C18653&lt;0)),TRUE,FALSE)</f>
        <v>0</v>
      </c>
      <c r="O18643">
        <f t="shared" si="302"/>
        <v>0</v>
      </c>
    </row>
    <row r="18644" spans="13:15" x14ac:dyDescent="0.25">
      <c r="M18644" s="288" t="b">
        <f>IF(AND(OR('1. Participant &amp; Project Info'!$B$18=index!$F$21,'1. Participant &amp; Project Info'!$B$18=index!$F$22),OR(ISBLANK('2. RPS Generation'!C18654),'2. RPS Generation'!C18654&gt;'1. Participant &amp; Project Info'!$B$38,'2. RPS Generation'!C18654&lt;0)),TRUE,FALSE)</f>
        <v>0</v>
      </c>
      <c r="O18644">
        <f t="shared" si="302"/>
        <v>0</v>
      </c>
    </row>
    <row r="18645" spans="13:15" x14ac:dyDescent="0.25">
      <c r="M18645" s="288" t="b">
        <f>IF(AND(OR('1. Participant &amp; Project Info'!$B$18=index!$F$21,'1. Participant &amp; Project Info'!$B$18=index!$F$22),OR(ISBLANK('2. RPS Generation'!C18655),'2. RPS Generation'!C18655&gt;'1. Participant &amp; Project Info'!$B$38,'2. RPS Generation'!C18655&lt;0)),TRUE,FALSE)</f>
        <v>0</v>
      </c>
      <c r="O18645">
        <f t="shared" si="302"/>
        <v>0</v>
      </c>
    </row>
    <row r="18646" spans="13:15" x14ac:dyDescent="0.25">
      <c r="M18646" s="288" t="b">
        <f>IF(AND(OR('1. Participant &amp; Project Info'!$B$18=index!$F$21,'1. Participant &amp; Project Info'!$B$18=index!$F$22),OR(ISBLANK('2. RPS Generation'!C18656),'2. RPS Generation'!C18656&gt;'1. Participant &amp; Project Info'!$B$38,'2. RPS Generation'!C18656&lt;0)),TRUE,FALSE)</f>
        <v>0</v>
      </c>
      <c r="O18646">
        <f t="shared" si="302"/>
        <v>0</v>
      </c>
    </row>
    <row r="18647" spans="13:15" x14ac:dyDescent="0.25">
      <c r="M18647" s="288" t="b">
        <f>IF(AND(OR('1. Participant &amp; Project Info'!$B$18=index!$F$21,'1. Participant &amp; Project Info'!$B$18=index!$F$22),OR(ISBLANK('2. RPS Generation'!C18657),'2. RPS Generation'!C18657&gt;'1. Participant &amp; Project Info'!$B$38,'2. RPS Generation'!C18657&lt;0)),TRUE,FALSE)</f>
        <v>0</v>
      </c>
      <c r="O18647">
        <f t="shared" si="302"/>
        <v>0</v>
      </c>
    </row>
    <row r="18648" spans="13:15" x14ac:dyDescent="0.25">
      <c r="M18648" s="288" t="b">
        <f>IF(AND(OR('1. Participant &amp; Project Info'!$B$18=index!$F$21,'1. Participant &amp; Project Info'!$B$18=index!$F$22),OR(ISBLANK('2. RPS Generation'!C18658),'2. RPS Generation'!C18658&gt;'1. Participant &amp; Project Info'!$B$38,'2. RPS Generation'!C18658&lt;0)),TRUE,FALSE)</f>
        <v>0</v>
      </c>
      <c r="O18648">
        <f t="shared" si="302"/>
        <v>0</v>
      </c>
    </row>
    <row r="18649" spans="13:15" x14ac:dyDescent="0.25">
      <c r="M18649" s="288" t="b">
        <f>IF(AND(OR('1. Participant &amp; Project Info'!$B$18=index!$F$21,'1. Participant &amp; Project Info'!$B$18=index!$F$22),OR(ISBLANK('2. RPS Generation'!C18659),'2. RPS Generation'!C18659&gt;'1. Participant &amp; Project Info'!$B$38,'2. RPS Generation'!C18659&lt;0)),TRUE,FALSE)</f>
        <v>0</v>
      </c>
      <c r="O18649">
        <f t="shared" si="302"/>
        <v>0</v>
      </c>
    </row>
    <row r="18650" spans="13:15" x14ac:dyDescent="0.25">
      <c r="M18650" s="288" t="b">
        <f>IF(AND(OR('1. Participant &amp; Project Info'!$B$18=index!$F$21,'1. Participant &amp; Project Info'!$B$18=index!$F$22),OR(ISBLANK('2. RPS Generation'!C18660),'2. RPS Generation'!C18660&gt;'1. Participant &amp; Project Info'!$B$38,'2. RPS Generation'!C18660&lt;0)),TRUE,FALSE)</f>
        <v>0</v>
      </c>
      <c r="O18650">
        <f t="shared" si="302"/>
        <v>0</v>
      </c>
    </row>
    <row r="18651" spans="13:15" x14ac:dyDescent="0.25">
      <c r="M18651" s="288" t="b">
        <f>IF(AND(OR('1. Participant &amp; Project Info'!$B$18=index!$F$21,'1. Participant &amp; Project Info'!$B$18=index!$F$22),OR(ISBLANK('2. RPS Generation'!C18661),'2. RPS Generation'!C18661&gt;'1. Participant &amp; Project Info'!$B$38,'2. RPS Generation'!C18661&lt;0)),TRUE,FALSE)</f>
        <v>0</v>
      </c>
      <c r="O18651">
        <f t="shared" si="302"/>
        <v>0</v>
      </c>
    </row>
    <row r="18652" spans="13:15" x14ac:dyDescent="0.25">
      <c r="M18652" s="288" t="b">
        <f>IF(AND(OR('1. Participant &amp; Project Info'!$B$18=index!$F$21,'1. Participant &amp; Project Info'!$B$18=index!$F$22),OR(ISBLANK('2. RPS Generation'!C18662),'2. RPS Generation'!C18662&gt;'1. Participant &amp; Project Info'!$B$38,'2. RPS Generation'!C18662&lt;0)),TRUE,FALSE)</f>
        <v>0</v>
      </c>
      <c r="O18652">
        <f t="shared" si="302"/>
        <v>0</v>
      </c>
    </row>
    <row r="18653" spans="13:15" x14ac:dyDescent="0.25">
      <c r="M18653" s="288" t="b">
        <f>IF(AND(OR('1. Participant &amp; Project Info'!$B$18=index!$F$21,'1. Participant &amp; Project Info'!$B$18=index!$F$22),OR(ISBLANK('2. RPS Generation'!C18663),'2. RPS Generation'!C18663&gt;'1. Participant &amp; Project Info'!$B$38,'2. RPS Generation'!C18663&lt;0)),TRUE,FALSE)</f>
        <v>0</v>
      </c>
      <c r="O18653">
        <f t="shared" si="302"/>
        <v>0</v>
      </c>
    </row>
    <row r="18654" spans="13:15" x14ac:dyDescent="0.25">
      <c r="M18654" s="288" t="b">
        <f>IF(AND(OR('1. Participant &amp; Project Info'!$B$18=index!$F$21,'1. Participant &amp; Project Info'!$B$18=index!$F$22),OR(ISBLANK('2. RPS Generation'!C18664),'2. RPS Generation'!C18664&gt;'1. Participant &amp; Project Info'!$B$38,'2. RPS Generation'!C18664&lt;0)),TRUE,FALSE)</f>
        <v>0</v>
      </c>
      <c r="O18654">
        <f t="shared" si="302"/>
        <v>0</v>
      </c>
    </row>
    <row r="18655" spans="13:15" x14ac:dyDescent="0.25">
      <c r="M18655" s="288" t="b">
        <f>IF(AND(OR('1. Participant &amp; Project Info'!$B$18=index!$F$21,'1. Participant &amp; Project Info'!$B$18=index!$F$22),OR(ISBLANK('2. RPS Generation'!C18665),'2. RPS Generation'!C18665&gt;'1. Participant &amp; Project Info'!$B$38,'2. RPS Generation'!C18665&lt;0)),TRUE,FALSE)</f>
        <v>0</v>
      </c>
      <c r="O18655">
        <f t="shared" si="302"/>
        <v>0</v>
      </c>
    </row>
    <row r="18656" spans="13:15" x14ac:dyDescent="0.25">
      <c r="M18656" s="288" t="b">
        <f>IF(AND(OR('1. Participant &amp; Project Info'!$B$18=index!$F$21,'1. Participant &amp; Project Info'!$B$18=index!$F$22),OR(ISBLANK('2. RPS Generation'!C18666),'2. RPS Generation'!C18666&gt;'1. Participant &amp; Project Info'!$B$38,'2. RPS Generation'!C18666&lt;0)),TRUE,FALSE)</f>
        <v>0</v>
      </c>
      <c r="O18656">
        <f t="shared" si="302"/>
        <v>0</v>
      </c>
    </row>
    <row r="18657" spans="13:15" x14ac:dyDescent="0.25">
      <c r="M18657" s="288" t="b">
        <f>IF(AND(OR('1. Participant &amp; Project Info'!$B$18=index!$F$21,'1. Participant &amp; Project Info'!$B$18=index!$F$22),OR(ISBLANK('2. RPS Generation'!C18667),'2. RPS Generation'!C18667&gt;'1. Participant &amp; Project Info'!$B$38,'2. RPS Generation'!C18667&lt;0)),TRUE,FALSE)</f>
        <v>0</v>
      </c>
      <c r="O18657">
        <f t="shared" si="302"/>
        <v>0</v>
      </c>
    </row>
    <row r="18658" spans="13:15" x14ac:dyDescent="0.25">
      <c r="M18658" s="288" t="b">
        <f>IF(AND(OR('1. Participant &amp; Project Info'!$B$18=index!$F$21,'1. Participant &amp; Project Info'!$B$18=index!$F$22),OR(ISBLANK('2. RPS Generation'!C18668),'2. RPS Generation'!C18668&gt;'1. Participant &amp; Project Info'!$B$38,'2. RPS Generation'!C18668&lt;0)),TRUE,FALSE)</f>
        <v>0</v>
      </c>
      <c r="O18658">
        <f t="shared" si="302"/>
        <v>0</v>
      </c>
    </row>
    <row r="18659" spans="13:15" x14ac:dyDescent="0.25">
      <c r="M18659" s="288" t="b">
        <f>IF(AND(OR('1. Participant &amp; Project Info'!$B$18=index!$F$21,'1. Participant &amp; Project Info'!$B$18=index!$F$22),OR(ISBLANK('2. RPS Generation'!C18669),'2. RPS Generation'!C18669&gt;'1. Participant &amp; Project Info'!$B$38,'2. RPS Generation'!C18669&lt;0)),TRUE,FALSE)</f>
        <v>0</v>
      </c>
      <c r="O18659">
        <f t="shared" si="302"/>
        <v>0</v>
      </c>
    </row>
    <row r="18660" spans="13:15" x14ac:dyDescent="0.25">
      <c r="M18660" s="288" t="b">
        <f>IF(AND(OR('1. Participant &amp; Project Info'!$B$18=index!$F$21,'1. Participant &amp; Project Info'!$B$18=index!$F$22),OR(ISBLANK('2. RPS Generation'!C18670),'2. RPS Generation'!C18670&gt;'1. Participant &amp; Project Info'!$B$38,'2. RPS Generation'!C18670&lt;0)),TRUE,FALSE)</f>
        <v>0</v>
      </c>
      <c r="O18660">
        <f t="shared" si="302"/>
        <v>0</v>
      </c>
    </row>
    <row r="18661" spans="13:15" x14ac:dyDescent="0.25">
      <c r="M18661" s="288" t="b">
        <f>IF(AND(OR('1. Participant &amp; Project Info'!$B$18=index!$F$21,'1. Participant &amp; Project Info'!$B$18=index!$F$22),OR(ISBLANK('2. RPS Generation'!C18671),'2. RPS Generation'!C18671&gt;'1. Participant &amp; Project Info'!$B$38,'2. RPS Generation'!C18671&lt;0)),TRUE,FALSE)</f>
        <v>0</v>
      </c>
      <c r="O18661">
        <f t="shared" si="302"/>
        <v>0</v>
      </c>
    </row>
    <row r="18662" spans="13:15" x14ac:dyDescent="0.25">
      <c r="M18662" s="288" t="b">
        <f>IF(AND(OR('1. Participant &amp; Project Info'!$B$18=index!$F$21,'1. Participant &amp; Project Info'!$B$18=index!$F$22),OR(ISBLANK('2. RPS Generation'!C18672),'2. RPS Generation'!C18672&gt;'1. Participant &amp; Project Info'!$B$38,'2. RPS Generation'!C18672&lt;0)),TRUE,FALSE)</f>
        <v>0</v>
      </c>
      <c r="O18662">
        <f t="shared" si="302"/>
        <v>0</v>
      </c>
    </row>
    <row r="18663" spans="13:15" x14ac:dyDescent="0.25">
      <c r="M18663" s="288" t="b">
        <f>IF(AND(OR('1. Participant &amp; Project Info'!$B$18=index!$F$21,'1. Participant &amp; Project Info'!$B$18=index!$F$22),OR(ISBLANK('2. RPS Generation'!C18673),'2. RPS Generation'!C18673&gt;'1. Participant &amp; Project Info'!$B$38,'2. RPS Generation'!C18673&lt;0)),TRUE,FALSE)</f>
        <v>0</v>
      </c>
      <c r="O18663">
        <f t="shared" si="302"/>
        <v>0</v>
      </c>
    </row>
    <row r="18664" spans="13:15" x14ac:dyDescent="0.25">
      <c r="M18664" s="288" t="b">
        <f>IF(AND(OR('1. Participant &amp; Project Info'!$B$18=index!$F$21,'1. Participant &amp; Project Info'!$B$18=index!$F$22),OR(ISBLANK('2. RPS Generation'!C18674),'2. RPS Generation'!C18674&gt;'1. Participant &amp; Project Info'!$B$38,'2. RPS Generation'!C18674&lt;0)),TRUE,FALSE)</f>
        <v>0</v>
      </c>
      <c r="O18664">
        <f t="shared" si="302"/>
        <v>0</v>
      </c>
    </row>
    <row r="18665" spans="13:15" x14ac:dyDescent="0.25">
      <c r="M18665" s="288" t="b">
        <f>IF(AND(OR('1. Participant &amp; Project Info'!$B$18=index!$F$21,'1. Participant &amp; Project Info'!$B$18=index!$F$22),OR(ISBLANK('2. RPS Generation'!C18675),'2. RPS Generation'!C18675&gt;'1. Participant &amp; Project Info'!$B$38,'2. RPS Generation'!C18675&lt;0)),TRUE,FALSE)</f>
        <v>0</v>
      </c>
      <c r="O18665">
        <f t="shared" si="302"/>
        <v>0</v>
      </c>
    </row>
    <row r="18666" spans="13:15" x14ac:dyDescent="0.25">
      <c r="M18666" s="288" t="b">
        <f>IF(AND(OR('1. Participant &amp; Project Info'!$B$18=index!$F$21,'1. Participant &amp; Project Info'!$B$18=index!$F$22),OR(ISBLANK('2. RPS Generation'!C18676),'2. RPS Generation'!C18676&gt;'1. Participant &amp; Project Info'!$B$38,'2. RPS Generation'!C18676&lt;0)),TRUE,FALSE)</f>
        <v>0</v>
      </c>
      <c r="O18666">
        <f t="shared" si="302"/>
        <v>0</v>
      </c>
    </row>
    <row r="18667" spans="13:15" x14ac:dyDescent="0.25">
      <c r="M18667" s="288" t="b">
        <f>IF(AND(OR('1. Participant &amp; Project Info'!$B$18=index!$F$21,'1. Participant &amp; Project Info'!$B$18=index!$F$22),OR(ISBLANK('2. RPS Generation'!C18677),'2. RPS Generation'!C18677&gt;'1. Participant &amp; Project Info'!$B$38,'2. RPS Generation'!C18677&lt;0)),TRUE,FALSE)</f>
        <v>0</v>
      </c>
      <c r="O18667">
        <f t="shared" si="302"/>
        <v>0</v>
      </c>
    </row>
    <row r="18668" spans="13:15" x14ac:dyDescent="0.25">
      <c r="M18668" s="288" t="b">
        <f>IF(AND(OR('1. Participant &amp; Project Info'!$B$18=index!$F$21,'1. Participant &amp; Project Info'!$B$18=index!$F$22),OR(ISBLANK('2. RPS Generation'!C18678),'2. RPS Generation'!C18678&gt;'1. Participant &amp; Project Info'!$B$38,'2. RPS Generation'!C18678&lt;0)),TRUE,FALSE)</f>
        <v>0</v>
      </c>
      <c r="O18668">
        <f t="shared" si="302"/>
        <v>0</v>
      </c>
    </row>
    <row r="18669" spans="13:15" x14ac:dyDescent="0.25">
      <c r="M18669" s="288" t="b">
        <f>IF(AND(OR('1. Participant &amp; Project Info'!$B$18=index!$F$21,'1. Participant &amp; Project Info'!$B$18=index!$F$22),OR(ISBLANK('2. RPS Generation'!C18679),'2. RPS Generation'!C18679&gt;'1. Participant &amp; Project Info'!$B$38,'2. RPS Generation'!C18679&lt;0)),TRUE,FALSE)</f>
        <v>0</v>
      </c>
      <c r="O18669">
        <f t="shared" si="302"/>
        <v>0</v>
      </c>
    </row>
    <row r="18670" spans="13:15" x14ac:dyDescent="0.25">
      <c r="M18670" s="288" t="b">
        <f>IF(AND(OR('1. Participant &amp; Project Info'!$B$18=index!$F$21,'1. Participant &amp; Project Info'!$B$18=index!$F$22),OR(ISBLANK('2. RPS Generation'!C18680),'2. RPS Generation'!C18680&gt;'1. Participant &amp; Project Info'!$B$38,'2. RPS Generation'!C18680&lt;0)),TRUE,FALSE)</f>
        <v>0</v>
      </c>
      <c r="O18670">
        <f t="shared" ref="O18670:O18733" si="303">--OR(L18670,M18670,N18670)</f>
        <v>0</v>
      </c>
    </row>
    <row r="18671" spans="13:15" x14ac:dyDescent="0.25">
      <c r="M18671" s="288" t="b">
        <f>IF(AND(OR('1. Participant &amp; Project Info'!$B$18=index!$F$21,'1. Participant &amp; Project Info'!$B$18=index!$F$22),OR(ISBLANK('2. RPS Generation'!C18681),'2. RPS Generation'!C18681&gt;'1. Participant &amp; Project Info'!$B$38,'2. RPS Generation'!C18681&lt;0)),TRUE,FALSE)</f>
        <v>0</v>
      </c>
      <c r="O18671">
        <f t="shared" si="303"/>
        <v>0</v>
      </c>
    </row>
    <row r="18672" spans="13:15" x14ac:dyDescent="0.25">
      <c r="M18672" s="288" t="b">
        <f>IF(AND(OR('1. Participant &amp; Project Info'!$B$18=index!$F$21,'1. Participant &amp; Project Info'!$B$18=index!$F$22),OR(ISBLANK('2. RPS Generation'!C18682),'2. RPS Generation'!C18682&gt;'1. Participant &amp; Project Info'!$B$38,'2. RPS Generation'!C18682&lt;0)),TRUE,FALSE)</f>
        <v>0</v>
      </c>
      <c r="O18672">
        <f t="shared" si="303"/>
        <v>0</v>
      </c>
    </row>
    <row r="18673" spans="13:15" x14ac:dyDescent="0.25">
      <c r="M18673" s="288" t="b">
        <f>IF(AND(OR('1. Participant &amp; Project Info'!$B$18=index!$F$21,'1. Participant &amp; Project Info'!$B$18=index!$F$22),OR(ISBLANK('2. RPS Generation'!C18683),'2. RPS Generation'!C18683&gt;'1. Participant &amp; Project Info'!$B$38,'2. RPS Generation'!C18683&lt;0)),TRUE,FALSE)</f>
        <v>0</v>
      </c>
      <c r="O18673">
        <f t="shared" si="303"/>
        <v>0</v>
      </c>
    </row>
    <row r="18674" spans="13:15" x14ac:dyDescent="0.25">
      <c r="M18674" s="288" t="b">
        <f>IF(AND(OR('1. Participant &amp; Project Info'!$B$18=index!$F$21,'1. Participant &amp; Project Info'!$B$18=index!$F$22),OR(ISBLANK('2. RPS Generation'!C18684),'2. RPS Generation'!C18684&gt;'1. Participant &amp; Project Info'!$B$38,'2. RPS Generation'!C18684&lt;0)),TRUE,FALSE)</f>
        <v>0</v>
      </c>
      <c r="O18674">
        <f t="shared" si="303"/>
        <v>0</v>
      </c>
    </row>
    <row r="18675" spans="13:15" x14ac:dyDescent="0.25">
      <c r="M18675" s="288" t="b">
        <f>IF(AND(OR('1. Participant &amp; Project Info'!$B$18=index!$F$21,'1. Participant &amp; Project Info'!$B$18=index!$F$22),OR(ISBLANK('2. RPS Generation'!C18685),'2. RPS Generation'!C18685&gt;'1. Participant &amp; Project Info'!$B$38,'2. RPS Generation'!C18685&lt;0)),TRUE,FALSE)</f>
        <v>0</v>
      </c>
      <c r="O18675">
        <f t="shared" si="303"/>
        <v>0</v>
      </c>
    </row>
    <row r="18676" spans="13:15" x14ac:dyDescent="0.25">
      <c r="M18676" s="288" t="b">
        <f>IF(AND(OR('1. Participant &amp; Project Info'!$B$18=index!$F$21,'1. Participant &amp; Project Info'!$B$18=index!$F$22),OR(ISBLANK('2. RPS Generation'!C18686),'2. RPS Generation'!C18686&gt;'1. Participant &amp; Project Info'!$B$38,'2. RPS Generation'!C18686&lt;0)),TRUE,FALSE)</f>
        <v>0</v>
      </c>
      <c r="O18676">
        <f t="shared" si="303"/>
        <v>0</v>
      </c>
    </row>
    <row r="18677" spans="13:15" x14ac:dyDescent="0.25">
      <c r="M18677" s="288" t="b">
        <f>IF(AND(OR('1. Participant &amp; Project Info'!$B$18=index!$F$21,'1. Participant &amp; Project Info'!$B$18=index!$F$22),OR(ISBLANK('2. RPS Generation'!C18687),'2. RPS Generation'!C18687&gt;'1. Participant &amp; Project Info'!$B$38,'2. RPS Generation'!C18687&lt;0)),TRUE,FALSE)</f>
        <v>0</v>
      </c>
      <c r="O18677">
        <f t="shared" si="303"/>
        <v>0</v>
      </c>
    </row>
    <row r="18678" spans="13:15" x14ac:dyDescent="0.25">
      <c r="M18678" s="288" t="b">
        <f>IF(AND(OR('1. Participant &amp; Project Info'!$B$18=index!$F$21,'1. Participant &amp; Project Info'!$B$18=index!$F$22),OR(ISBLANK('2. RPS Generation'!C18688),'2. RPS Generation'!C18688&gt;'1. Participant &amp; Project Info'!$B$38,'2. RPS Generation'!C18688&lt;0)),TRUE,FALSE)</f>
        <v>0</v>
      </c>
      <c r="O18678">
        <f t="shared" si="303"/>
        <v>0</v>
      </c>
    </row>
    <row r="18679" spans="13:15" x14ac:dyDescent="0.25">
      <c r="M18679" s="288" t="b">
        <f>IF(AND(OR('1. Participant &amp; Project Info'!$B$18=index!$F$21,'1. Participant &amp; Project Info'!$B$18=index!$F$22),OR(ISBLANK('2. RPS Generation'!C18689),'2. RPS Generation'!C18689&gt;'1. Participant &amp; Project Info'!$B$38,'2. RPS Generation'!C18689&lt;0)),TRUE,FALSE)</f>
        <v>0</v>
      </c>
      <c r="O18679">
        <f t="shared" si="303"/>
        <v>0</v>
      </c>
    </row>
    <row r="18680" spans="13:15" x14ac:dyDescent="0.25">
      <c r="M18680" s="288" t="b">
        <f>IF(AND(OR('1. Participant &amp; Project Info'!$B$18=index!$F$21,'1. Participant &amp; Project Info'!$B$18=index!$F$22),OR(ISBLANK('2. RPS Generation'!C18690),'2. RPS Generation'!C18690&gt;'1. Participant &amp; Project Info'!$B$38,'2. RPS Generation'!C18690&lt;0)),TRUE,FALSE)</f>
        <v>0</v>
      </c>
      <c r="O18680">
        <f t="shared" si="303"/>
        <v>0</v>
      </c>
    </row>
    <row r="18681" spans="13:15" x14ac:dyDescent="0.25">
      <c r="M18681" s="288" t="b">
        <f>IF(AND(OR('1. Participant &amp; Project Info'!$B$18=index!$F$21,'1. Participant &amp; Project Info'!$B$18=index!$F$22),OR(ISBLANK('2. RPS Generation'!C18691),'2. RPS Generation'!C18691&gt;'1. Participant &amp; Project Info'!$B$38,'2. RPS Generation'!C18691&lt;0)),TRUE,FALSE)</f>
        <v>0</v>
      </c>
      <c r="O18681">
        <f t="shared" si="303"/>
        <v>0</v>
      </c>
    </row>
    <row r="18682" spans="13:15" x14ac:dyDescent="0.25">
      <c r="M18682" s="288" t="b">
        <f>IF(AND(OR('1. Participant &amp; Project Info'!$B$18=index!$F$21,'1. Participant &amp; Project Info'!$B$18=index!$F$22),OR(ISBLANK('2. RPS Generation'!C18692),'2. RPS Generation'!C18692&gt;'1. Participant &amp; Project Info'!$B$38,'2. RPS Generation'!C18692&lt;0)),TRUE,FALSE)</f>
        <v>0</v>
      </c>
      <c r="O18682">
        <f t="shared" si="303"/>
        <v>0</v>
      </c>
    </row>
    <row r="18683" spans="13:15" x14ac:dyDescent="0.25">
      <c r="M18683" s="288" t="b">
        <f>IF(AND(OR('1. Participant &amp; Project Info'!$B$18=index!$F$21,'1. Participant &amp; Project Info'!$B$18=index!$F$22),OR(ISBLANK('2. RPS Generation'!C18693),'2. RPS Generation'!C18693&gt;'1. Participant &amp; Project Info'!$B$38,'2. RPS Generation'!C18693&lt;0)),TRUE,FALSE)</f>
        <v>0</v>
      </c>
      <c r="O18683">
        <f t="shared" si="303"/>
        <v>0</v>
      </c>
    </row>
    <row r="18684" spans="13:15" x14ac:dyDescent="0.25">
      <c r="M18684" s="288" t="b">
        <f>IF(AND(OR('1. Participant &amp; Project Info'!$B$18=index!$F$21,'1. Participant &amp; Project Info'!$B$18=index!$F$22),OR(ISBLANK('2. RPS Generation'!C18694),'2. RPS Generation'!C18694&gt;'1. Participant &amp; Project Info'!$B$38,'2. RPS Generation'!C18694&lt;0)),TRUE,FALSE)</f>
        <v>0</v>
      </c>
      <c r="O18684">
        <f t="shared" si="303"/>
        <v>0</v>
      </c>
    </row>
    <row r="18685" spans="13:15" x14ac:dyDescent="0.25">
      <c r="M18685" s="288" t="b">
        <f>IF(AND(OR('1. Participant &amp; Project Info'!$B$18=index!$F$21,'1. Participant &amp; Project Info'!$B$18=index!$F$22),OR(ISBLANK('2. RPS Generation'!C18695),'2. RPS Generation'!C18695&gt;'1. Participant &amp; Project Info'!$B$38,'2. RPS Generation'!C18695&lt;0)),TRUE,FALSE)</f>
        <v>0</v>
      </c>
      <c r="O18685">
        <f t="shared" si="303"/>
        <v>0</v>
      </c>
    </row>
    <row r="18686" spans="13:15" x14ac:dyDescent="0.25">
      <c r="M18686" s="288" t="b">
        <f>IF(AND(OR('1. Participant &amp; Project Info'!$B$18=index!$F$21,'1. Participant &amp; Project Info'!$B$18=index!$F$22),OR(ISBLANK('2. RPS Generation'!C18696),'2. RPS Generation'!C18696&gt;'1. Participant &amp; Project Info'!$B$38,'2. RPS Generation'!C18696&lt;0)),TRUE,FALSE)</f>
        <v>0</v>
      </c>
      <c r="O18686">
        <f t="shared" si="303"/>
        <v>0</v>
      </c>
    </row>
    <row r="18687" spans="13:15" x14ac:dyDescent="0.25">
      <c r="M18687" s="288" t="b">
        <f>IF(AND(OR('1. Participant &amp; Project Info'!$B$18=index!$F$21,'1. Participant &amp; Project Info'!$B$18=index!$F$22),OR(ISBLANK('2. RPS Generation'!C18697),'2. RPS Generation'!C18697&gt;'1. Participant &amp; Project Info'!$B$38,'2. RPS Generation'!C18697&lt;0)),TRUE,FALSE)</f>
        <v>0</v>
      </c>
      <c r="O18687">
        <f t="shared" si="303"/>
        <v>0</v>
      </c>
    </row>
    <row r="18688" spans="13:15" x14ac:dyDescent="0.25">
      <c r="M18688" s="288" t="b">
        <f>IF(AND(OR('1. Participant &amp; Project Info'!$B$18=index!$F$21,'1. Participant &amp; Project Info'!$B$18=index!$F$22),OR(ISBLANK('2. RPS Generation'!C18698),'2. RPS Generation'!C18698&gt;'1. Participant &amp; Project Info'!$B$38,'2. RPS Generation'!C18698&lt;0)),TRUE,FALSE)</f>
        <v>0</v>
      </c>
      <c r="O18688">
        <f t="shared" si="303"/>
        <v>0</v>
      </c>
    </row>
    <row r="18689" spans="13:15" x14ac:dyDescent="0.25">
      <c r="M18689" s="288" t="b">
        <f>IF(AND(OR('1. Participant &amp; Project Info'!$B$18=index!$F$21,'1. Participant &amp; Project Info'!$B$18=index!$F$22),OR(ISBLANK('2. RPS Generation'!C18699),'2. RPS Generation'!C18699&gt;'1. Participant &amp; Project Info'!$B$38,'2. RPS Generation'!C18699&lt;0)),TRUE,FALSE)</f>
        <v>0</v>
      </c>
      <c r="O18689">
        <f t="shared" si="303"/>
        <v>0</v>
      </c>
    </row>
    <row r="18690" spans="13:15" x14ac:dyDescent="0.25">
      <c r="M18690" s="288" t="b">
        <f>IF(AND(OR('1. Participant &amp; Project Info'!$B$18=index!$F$21,'1. Participant &amp; Project Info'!$B$18=index!$F$22),OR(ISBLANK('2. RPS Generation'!C18700),'2. RPS Generation'!C18700&gt;'1. Participant &amp; Project Info'!$B$38,'2. RPS Generation'!C18700&lt;0)),TRUE,FALSE)</f>
        <v>0</v>
      </c>
      <c r="O18690">
        <f t="shared" si="303"/>
        <v>0</v>
      </c>
    </row>
    <row r="18691" spans="13:15" x14ac:dyDescent="0.25">
      <c r="M18691" s="288" t="b">
        <f>IF(AND(OR('1. Participant &amp; Project Info'!$B$18=index!$F$21,'1. Participant &amp; Project Info'!$B$18=index!$F$22),OR(ISBLANK('2. RPS Generation'!C18701),'2. RPS Generation'!C18701&gt;'1. Participant &amp; Project Info'!$B$38,'2. RPS Generation'!C18701&lt;0)),TRUE,FALSE)</f>
        <v>0</v>
      </c>
      <c r="O18691">
        <f t="shared" si="303"/>
        <v>0</v>
      </c>
    </row>
    <row r="18692" spans="13:15" x14ac:dyDescent="0.25">
      <c r="M18692" s="288" t="b">
        <f>IF(AND(OR('1. Participant &amp; Project Info'!$B$18=index!$F$21,'1. Participant &amp; Project Info'!$B$18=index!$F$22),OR(ISBLANK('2. RPS Generation'!C18702),'2. RPS Generation'!C18702&gt;'1. Participant &amp; Project Info'!$B$38,'2. RPS Generation'!C18702&lt;0)),TRUE,FALSE)</f>
        <v>0</v>
      </c>
      <c r="O18692">
        <f t="shared" si="303"/>
        <v>0</v>
      </c>
    </row>
    <row r="18693" spans="13:15" x14ac:dyDescent="0.25">
      <c r="M18693" s="288" t="b">
        <f>IF(AND(OR('1. Participant &amp; Project Info'!$B$18=index!$F$21,'1. Participant &amp; Project Info'!$B$18=index!$F$22),OR(ISBLANK('2. RPS Generation'!C18703),'2. RPS Generation'!C18703&gt;'1. Participant &amp; Project Info'!$B$38,'2. RPS Generation'!C18703&lt;0)),TRUE,FALSE)</f>
        <v>0</v>
      </c>
      <c r="O18693">
        <f t="shared" si="303"/>
        <v>0</v>
      </c>
    </row>
    <row r="18694" spans="13:15" x14ac:dyDescent="0.25">
      <c r="M18694" s="288" t="b">
        <f>IF(AND(OR('1. Participant &amp; Project Info'!$B$18=index!$F$21,'1. Participant &amp; Project Info'!$B$18=index!$F$22),OR(ISBLANK('2. RPS Generation'!C18704),'2. RPS Generation'!C18704&gt;'1. Participant &amp; Project Info'!$B$38,'2. RPS Generation'!C18704&lt;0)),TRUE,FALSE)</f>
        <v>0</v>
      </c>
      <c r="O18694">
        <f t="shared" si="303"/>
        <v>0</v>
      </c>
    </row>
    <row r="18695" spans="13:15" x14ac:dyDescent="0.25">
      <c r="M18695" s="288" t="b">
        <f>IF(AND(OR('1. Participant &amp; Project Info'!$B$18=index!$F$21,'1. Participant &amp; Project Info'!$B$18=index!$F$22),OR(ISBLANK('2. RPS Generation'!C18705),'2. RPS Generation'!C18705&gt;'1. Participant &amp; Project Info'!$B$38,'2. RPS Generation'!C18705&lt;0)),TRUE,FALSE)</f>
        <v>0</v>
      </c>
      <c r="O18695">
        <f t="shared" si="303"/>
        <v>0</v>
      </c>
    </row>
    <row r="18696" spans="13:15" x14ac:dyDescent="0.25">
      <c r="M18696" s="288" t="b">
        <f>IF(AND(OR('1. Participant &amp; Project Info'!$B$18=index!$F$21,'1. Participant &amp; Project Info'!$B$18=index!$F$22),OR(ISBLANK('2. RPS Generation'!C18706),'2. RPS Generation'!C18706&gt;'1. Participant &amp; Project Info'!$B$38,'2. RPS Generation'!C18706&lt;0)),TRUE,FALSE)</f>
        <v>0</v>
      </c>
      <c r="O18696">
        <f t="shared" si="303"/>
        <v>0</v>
      </c>
    </row>
    <row r="18697" spans="13:15" x14ac:dyDescent="0.25">
      <c r="M18697" s="288" t="b">
        <f>IF(AND(OR('1. Participant &amp; Project Info'!$B$18=index!$F$21,'1. Participant &amp; Project Info'!$B$18=index!$F$22),OR(ISBLANK('2. RPS Generation'!C18707),'2. RPS Generation'!C18707&gt;'1. Participant &amp; Project Info'!$B$38,'2. RPS Generation'!C18707&lt;0)),TRUE,FALSE)</f>
        <v>0</v>
      </c>
      <c r="O18697">
        <f t="shared" si="303"/>
        <v>0</v>
      </c>
    </row>
    <row r="18698" spans="13:15" x14ac:dyDescent="0.25">
      <c r="M18698" s="288" t="b">
        <f>IF(AND(OR('1. Participant &amp; Project Info'!$B$18=index!$F$21,'1. Participant &amp; Project Info'!$B$18=index!$F$22),OR(ISBLANK('2. RPS Generation'!C18708),'2. RPS Generation'!C18708&gt;'1. Participant &amp; Project Info'!$B$38,'2. RPS Generation'!C18708&lt;0)),TRUE,FALSE)</f>
        <v>0</v>
      </c>
      <c r="O18698">
        <f t="shared" si="303"/>
        <v>0</v>
      </c>
    </row>
    <row r="18699" spans="13:15" x14ac:dyDescent="0.25">
      <c r="M18699" s="288" t="b">
        <f>IF(AND(OR('1. Participant &amp; Project Info'!$B$18=index!$F$21,'1. Participant &amp; Project Info'!$B$18=index!$F$22),OR(ISBLANK('2. RPS Generation'!C18709),'2. RPS Generation'!C18709&gt;'1. Participant &amp; Project Info'!$B$38,'2. RPS Generation'!C18709&lt;0)),TRUE,FALSE)</f>
        <v>0</v>
      </c>
      <c r="O18699">
        <f t="shared" si="303"/>
        <v>0</v>
      </c>
    </row>
    <row r="18700" spans="13:15" x14ac:dyDescent="0.25">
      <c r="M18700" s="288" t="b">
        <f>IF(AND(OR('1. Participant &amp; Project Info'!$B$18=index!$F$21,'1. Participant &amp; Project Info'!$B$18=index!$F$22),OR(ISBLANK('2. RPS Generation'!C18710),'2. RPS Generation'!C18710&gt;'1. Participant &amp; Project Info'!$B$38,'2. RPS Generation'!C18710&lt;0)),TRUE,FALSE)</f>
        <v>0</v>
      </c>
      <c r="O18700">
        <f t="shared" si="303"/>
        <v>0</v>
      </c>
    </row>
    <row r="18701" spans="13:15" x14ac:dyDescent="0.25">
      <c r="M18701" s="288" t="b">
        <f>IF(AND(OR('1. Participant &amp; Project Info'!$B$18=index!$F$21,'1. Participant &amp; Project Info'!$B$18=index!$F$22),OR(ISBLANK('2. RPS Generation'!C18711),'2. RPS Generation'!C18711&gt;'1. Participant &amp; Project Info'!$B$38,'2. RPS Generation'!C18711&lt;0)),TRUE,FALSE)</f>
        <v>0</v>
      </c>
      <c r="O18701">
        <f t="shared" si="303"/>
        <v>0</v>
      </c>
    </row>
    <row r="18702" spans="13:15" x14ac:dyDescent="0.25">
      <c r="M18702" s="288" t="b">
        <f>IF(AND(OR('1. Participant &amp; Project Info'!$B$18=index!$F$21,'1. Participant &amp; Project Info'!$B$18=index!$F$22),OR(ISBLANK('2. RPS Generation'!C18712),'2. RPS Generation'!C18712&gt;'1. Participant &amp; Project Info'!$B$38,'2. RPS Generation'!C18712&lt;0)),TRUE,FALSE)</f>
        <v>0</v>
      </c>
      <c r="O18702">
        <f t="shared" si="303"/>
        <v>0</v>
      </c>
    </row>
    <row r="18703" spans="13:15" x14ac:dyDescent="0.25">
      <c r="M18703" s="288" t="b">
        <f>IF(AND(OR('1. Participant &amp; Project Info'!$B$18=index!$F$21,'1. Participant &amp; Project Info'!$B$18=index!$F$22),OR(ISBLANK('2. RPS Generation'!C18713),'2. RPS Generation'!C18713&gt;'1. Participant &amp; Project Info'!$B$38,'2. RPS Generation'!C18713&lt;0)),TRUE,FALSE)</f>
        <v>0</v>
      </c>
      <c r="O18703">
        <f t="shared" si="303"/>
        <v>0</v>
      </c>
    </row>
    <row r="18704" spans="13:15" x14ac:dyDescent="0.25">
      <c r="M18704" s="288" t="b">
        <f>IF(AND(OR('1. Participant &amp; Project Info'!$B$18=index!$F$21,'1. Participant &amp; Project Info'!$B$18=index!$F$22),OR(ISBLANK('2. RPS Generation'!C18714),'2. RPS Generation'!C18714&gt;'1. Participant &amp; Project Info'!$B$38,'2. RPS Generation'!C18714&lt;0)),TRUE,FALSE)</f>
        <v>0</v>
      </c>
      <c r="O18704">
        <f t="shared" si="303"/>
        <v>0</v>
      </c>
    </row>
    <row r="18705" spans="13:15" x14ac:dyDescent="0.25">
      <c r="M18705" s="288" t="b">
        <f>IF(AND(OR('1. Participant &amp; Project Info'!$B$18=index!$F$21,'1. Participant &amp; Project Info'!$B$18=index!$F$22),OR(ISBLANK('2. RPS Generation'!C18715),'2. RPS Generation'!C18715&gt;'1. Participant &amp; Project Info'!$B$38,'2. RPS Generation'!C18715&lt;0)),TRUE,FALSE)</f>
        <v>0</v>
      </c>
      <c r="O18705">
        <f t="shared" si="303"/>
        <v>0</v>
      </c>
    </row>
    <row r="18706" spans="13:15" x14ac:dyDescent="0.25">
      <c r="M18706" s="288" t="b">
        <f>IF(AND(OR('1. Participant &amp; Project Info'!$B$18=index!$F$21,'1. Participant &amp; Project Info'!$B$18=index!$F$22),OR(ISBLANK('2. RPS Generation'!C18716),'2. RPS Generation'!C18716&gt;'1. Participant &amp; Project Info'!$B$38,'2. RPS Generation'!C18716&lt;0)),TRUE,FALSE)</f>
        <v>0</v>
      </c>
      <c r="O18706">
        <f t="shared" si="303"/>
        <v>0</v>
      </c>
    </row>
    <row r="18707" spans="13:15" x14ac:dyDescent="0.25">
      <c r="M18707" s="288" t="b">
        <f>IF(AND(OR('1. Participant &amp; Project Info'!$B$18=index!$F$21,'1. Participant &amp; Project Info'!$B$18=index!$F$22),OR(ISBLANK('2. RPS Generation'!C18717),'2. RPS Generation'!C18717&gt;'1. Participant &amp; Project Info'!$B$38,'2. RPS Generation'!C18717&lt;0)),TRUE,FALSE)</f>
        <v>0</v>
      </c>
      <c r="O18707">
        <f t="shared" si="303"/>
        <v>0</v>
      </c>
    </row>
    <row r="18708" spans="13:15" x14ac:dyDescent="0.25">
      <c r="M18708" s="288" t="b">
        <f>IF(AND(OR('1. Participant &amp; Project Info'!$B$18=index!$F$21,'1. Participant &amp; Project Info'!$B$18=index!$F$22),OR(ISBLANK('2. RPS Generation'!C18718),'2. RPS Generation'!C18718&gt;'1. Participant &amp; Project Info'!$B$38,'2. RPS Generation'!C18718&lt;0)),TRUE,FALSE)</f>
        <v>0</v>
      </c>
      <c r="O18708">
        <f t="shared" si="303"/>
        <v>0</v>
      </c>
    </row>
    <row r="18709" spans="13:15" x14ac:dyDescent="0.25">
      <c r="M18709" s="288" t="b">
        <f>IF(AND(OR('1. Participant &amp; Project Info'!$B$18=index!$F$21,'1. Participant &amp; Project Info'!$B$18=index!$F$22),OR(ISBLANK('2. RPS Generation'!C18719),'2. RPS Generation'!C18719&gt;'1. Participant &amp; Project Info'!$B$38,'2. RPS Generation'!C18719&lt;0)),TRUE,FALSE)</f>
        <v>0</v>
      </c>
      <c r="O18709">
        <f t="shared" si="303"/>
        <v>0</v>
      </c>
    </row>
    <row r="18710" spans="13:15" x14ac:dyDescent="0.25">
      <c r="M18710" s="288" t="b">
        <f>IF(AND(OR('1. Participant &amp; Project Info'!$B$18=index!$F$21,'1. Participant &amp; Project Info'!$B$18=index!$F$22),OR(ISBLANK('2. RPS Generation'!C18720),'2. RPS Generation'!C18720&gt;'1. Participant &amp; Project Info'!$B$38,'2. RPS Generation'!C18720&lt;0)),TRUE,FALSE)</f>
        <v>0</v>
      </c>
      <c r="O18710">
        <f t="shared" si="303"/>
        <v>0</v>
      </c>
    </row>
    <row r="18711" spans="13:15" x14ac:dyDescent="0.25">
      <c r="M18711" s="288" t="b">
        <f>IF(AND(OR('1. Participant &amp; Project Info'!$B$18=index!$F$21,'1. Participant &amp; Project Info'!$B$18=index!$F$22),OR(ISBLANK('2. RPS Generation'!C18721),'2. RPS Generation'!C18721&gt;'1. Participant &amp; Project Info'!$B$38,'2. RPS Generation'!C18721&lt;0)),TRUE,FALSE)</f>
        <v>0</v>
      </c>
      <c r="O18711">
        <f t="shared" si="303"/>
        <v>0</v>
      </c>
    </row>
    <row r="18712" spans="13:15" x14ac:dyDescent="0.25">
      <c r="M18712" s="288" t="b">
        <f>IF(AND(OR('1. Participant &amp; Project Info'!$B$18=index!$F$21,'1. Participant &amp; Project Info'!$B$18=index!$F$22),OR(ISBLANK('2. RPS Generation'!C18722),'2. RPS Generation'!C18722&gt;'1. Participant &amp; Project Info'!$B$38,'2. RPS Generation'!C18722&lt;0)),TRUE,FALSE)</f>
        <v>0</v>
      </c>
      <c r="O18712">
        <f t="shared" si="303"/>
        <v>0</v>
      </c>
    </row>
    <row r="18713" spans="13:15" x14ac:dyDescent="0.25">
      <c r="M18713" s="288" t="b">
        <f>IF(AND(OR('1. Participant &amp; Project Info'!$B$18=index!$F$21,'1. Participant &amp; Project Info'!$B$18=index!$F$22),OR(ISBLANK('2. RPS Generation'!C18723),'2. RPS Generation'!C18723&gt;'1. Participant &amp; Project Info'!$B$38,'2. RPS Generation'!C18723&lt;0)),TRUE,FALSE)</f>
        <v>0</v>
      </c>
      <c r="O18713">
        <f t="shared" si="303"/>
        <v>0</v>
      </c>
    </row>
    <row r="18714" spans="13:15" x14ac:dyDescent="0.25">
      <c r="M18714" s="288" t="b">
        <f>IF(AND(OR('1. Participant &amp; Project Info'!$B$18=index!$F$21,'1. Participant &amp; Project Info'!$B$18=index!$F$22),OR(ISBLANK('2. RPS Generation'!C18724),'2. RPS Generation'!C18724&gt;'1. Participant &amp; Project Info'!$B$38,'2. RPS Generation'!C18724&lt;0)),TRUE,FALSE)</f>
        <v>0</v>
      </c>
      <c r="O18714">
        <f t="shared" si="303"/>
        <v>0</v>
      </c>
    </row>
    <row r="18715" spans="13:15" x14ac:dyDescent="0.25">
      <c r="M18715" s="288" t="b">
        <f>IF(AND(OR('1. Participant &amp; Project Info'!$B$18=index!$F$21,'1. Participant &amp; Project Info'!$B$18=index!$F$22),OR(ISBLANK('2. RPS Generation'!C18725),'2. RPS Generation'!C18725&gt;'1. Participant &amp; Project Info'!$B$38,'2. RPS Generation'!C18725&lt;0)),TRUE,FALSE)</f>
        <v>0</v>
      </c>
      <c r="O18715">
        <f t="shared" si="303"/>
        <v>0</v>
      </c>
    </row>
    <row r="18716" spans="13:15" x14ac:dyDescent="0.25">
      <c r="M18716" s="288" t="b">
        <f>IF(AND(OR('1. Participant &amp; Project Info'!$B$18=index!$F$21,'1. Participant &amp; Project Info'!$B$18=index!$F$22),OR(ISBLANK('2. RPS Generation'!C18726),'2. RPS Generation'!C18726&gt;'1. Participant &amp; Project Info'!$B$38,'2. RPS Generation'!C18726&lt;0)),TRUE,FALSE)</f>
        <v>0</v>
      </c>
      <c r="O18716">
        <f t="shared" si="303"/>
        <v>0</v>
      </c>
    </row>
    <row r="18717" spans="13:15" x14ac:dyDescent="0.25">
      <c r="M18717" s="288" t="b">
        <f>IF(AND(OR('1. Participant &amp; Project Info'!$B$18=index!$F$21,'1. Participant &amp; Project Info'!$B$18=index!$F$22),OR(ISBLANK('2. RPS Generation'!C18727),'2. RPS Generation'!C18727&gt;'1. Participant &amp; Project Info'!$B$38,'2. RPS Generation'!C18727&lt;0)),TRUE,FALSE)</f>
        <v>0</v>
      </c>
      <c r="O18717">
        <f t="shared" si="303"/>
        <v>0</v>
      </c>
    </row>
    <row r="18718" spans="13:15" x14ac:dyDescent="0.25">
      <c r="M18718" s="288" t="b">
        <f>IF(AND(OR('1. Participant &amp; Project Info'!$B$18=index!$F$21,'1. Participant &amp; Project Info'!$B$18=index!$F$22),OR(ISBLANK('2. RPS Generation'!C18728),'2. RPS Generation'!C18728&gt;'1. Participant &amp; Project Info'!$B$38,'2. RPS Generation'!C18728&lt;0)),TRUE,FALSE)</f>
        <v>0</v>
      </c>
      <c r="O18718">
        <f t="shared" si="303"/>
        <v>0</v>
      </c>
    </row>
    <row r="18719" spans="13:15" x14ac:dyDescent="0.25">
      <c r="M18719" s="288" t="b">
        <f>IF(AND(OR('1. Participant &amp; Project Info'!$B$18=index!$F$21,'1. Participant &amp; Project Info'!$B$18=index!$F$22),OR(ISBLANK('2. RPS Generation'!C18729),'2. RPS Generation'!C18729&gt;'1. Participant &amp; Project Info'!$B$38,'2. RPS Generation'!C18729&lt;0)),TRUE,FALSE)</f>
        <v>0</v>
      </c>
      <c r="O18719">
        <f t="shared" si="303"/>
        <v>0</v>
      </c>
    </row>
    <row r="18720" spans="13:15" x14ac:dyDescent="0.25">
      <c r="M18720" s="288" t="b">
        <f>IF(AND(OR('1. Participant &amp; Project Info'!$B$18=index!$F$21,'1. Participant &amp; Project Info'!$B$18=index!$F$22),OR(ISBLANK('2. RPS Generation'!C18730),'2. RPS Generation'!C18730&gt;'1. Participant &amp; Project Info'!$B$38,'2. RPS Generation'!C18730&lt;0)),TRUE,FALSE)</f>
        <v>0</v>
      </c>
      <c r="O18720">
        <f t="shared" si="303"/>
        <v>0</v>
      </c>
    </row>
    <row r="18721" spans="13:15" x14ac:dyDescent="0.25">
      <c r="M18721" s="288" t="b">
        <f>IF(AND(OR('1. Participant &amp; Project Info'!$B$18=index!$F$21,'1. Participant &amp; Project Info'!$B$18=index!$F$22),OR(ISBLANK('2. RPS Generation'!C18731),'2. RPS Generation'!C18731&gt;'1. Participant &amp; Project Info'!$B$38,'2. RPS Generation'!C18731&lt;0)),TRUE,FALSE)</f>
        <v>0</v>
      </c>
      <c r="O18721">
        <f t="shared" si="303"/>
        <v>0</v>
      </c>
    </row>
    <row r="18722" spans="13:15" x14ac:dyDescent="0.25">
      <c r="M18722" s="288" t="b">
        <f>IF(AND(OR('1. Participant &amp; Project Info'!$B$18=index!$F$21,'1. Participant &amp; Project Info'!$B$18=index!$F$22),OR(ISBLANK('2. RPS Generation'!C18732),'2. RPS Generation'!C18732&gt;'1. Participant &amp; Project Info'!$B$38,'2. RPS Generation'!C18732&lt;0)),TRUE,FALSE)</f>
        <v>0</v>
      </c>
      <c r="O18722">
        <f t="shared" si="303"/>
        <v>0</v>
      </c>
    </row>
    <row r="18723" spans="13:15" x14ac:dyDescent="0.25">
      <c r="M18723" s="288" t="b">
        <f>IF(AND(OR('1. Participant &amp; Project Info'!$B$18=index!$F$21,'1. Participant &amp; Project Info'!$B$18=index!$F$22),OR(ISBLANK('2. RPS Generation'!C18733),'2. RPS Generation'!C18733&gt;'1. Participant &amp; Project Info'!$B$38,'2. RPS Generation'!C18733&lt;0)),TRUE,FALSE)</f>
        <v>0</v>
      </c>
      <c r="O18723">
        <f t="shared" si="303"/>
        <v>0</v>
      </c>
    </row>
    <row r="18724" spans="13:15" x14ac:dyDescent="0.25">
      <c r="M18724" s="288" t="b">
        <f>IF(AND(OR('1. Participant &amp; Project Info'!$B$18=index!$F$21,'1. Participant &amp; Project Info'!$B$18=index!$F$22),OR(ISBLANK('2. RPS Generation'!C18734),'2. RPS Generation'!C18734&gt;'1. Participant &amp; Project Info'!$B$38,'2. RPS Generation'!C18734&lt;0)),TRUE,FALSE)</f>
        <v>0</v>
      </c>
      <c r="O18724">
        <f t="shared" si="303"/>
        <v>0</v>
      </c>
    </row>
    <row r="18725" spans="13:15" x14ac:dyDescent="0.25">
      <c r="M18725" s="288" t="b">
        <f>IF(AND(OR('1. Participant &amp; Project Info'!$B$18=index!$F$21,'1. Participant &amp; Project Info'!$B$18=index!$F$22),OR(ISBLANK('2. RPS Generation'!C18735),'2. RPS Generation'!C18735&gt;'1. Participant &amp; Project Info'!$B$38,'2. RPS Generation'!C18735&lt;0)),TRUE,FALSE)</f>
        <v>0</v>
      </c>
      <c r="O18725">
        <f t="shared" si="303"/>
        <v>0</v>
      </c>
    </row>
    <row r="18726" spans="13:15" x14ac:dyDescent="0.25">
      <c r="M18726" s="288" t="b">
        <f>IF(AND(OR('1. Participant &amp; Project Info'!$B$18=index!$F$21,'1. Participant &amp; Project Info'!$B$18=index!$F$22),OR(ISBLANK('2. RPS Generation'!C18736),'2. RPS Generation'!C18736&gt;'1. Participant &amp; Project Info'!$B$38,'2. RPS Generation'!C18736&lt;0)),TRUE,FALSE)</f>
        <v>0</v>
      </c>
      <c r="O18726">
        <f t="shared" si="303"/>
        <v>0</v>
      </c>
    </row>
    <row r="18727" spans="13:15" x14ac:dyDescent="0.25">
      <c r="M18727" s="288" t="b">
        <f>IF(AND(OR('1. Participant &amp; Project Info'!$B$18=index!$F$21,'1. Participant &amp; Project Info'!$B$18=index!$F$22),OR(ISBLANK('2. RPS Generation'!C18737),'2. RPS Generation'!C18737&gt;'1. Participant &amp; Project Info'!$B$38,'2. RPS Generation'!C18737&lt;0)),TRUE,FALSE)</f>
        <v>0</v>
      </c>
      <c r="O18727">
        <f t="shared" si="303"/>
        <v>0</v>
      </c>
    </row>
    <row r="18728" spans="13:15" x14ac:dyDescent="0.25">
      <c r="M18728" s="288" t="b">
        <f>IF(AND(OR('1. Participant &amp; Project Info'!$B$18=index!$F$21,'1. Participant &amp; Project Info'!$B$18=index!$F$22),OR(ISBLANK('2. RPS Generation'!C18738),'2. RPS Generation'!C18738&gt;'1. Participant &amp; Project Info'!$B$38,'2. RPS Generation'!C18738&lt;0)),TRUE,FALSE)</f>
        <v>0</v>
      </c>
      <c r="O18728">
        <f t="shared" si="303"/>
        <v>0</v>
      </c>
    </row>
    <row r="18729" spans="13:15" x14ac:dyDescent="0.25">
      <c r="M18729" s="288" t="b">
        <f>IF(AND(OR('1. Participant &amp; Project Info'!$B$18=index!$F$21,'1. Participant &amp; Project Info'!$B$18=index!$F$22),OR(ISBLANK('2. RPS Generation'!C18739),'2. RPS Generation'!C18739&gt;'1. Participant &amp; Project Info'!$B$38,'2. RPS Generation'!C18739&lt;0)),TRUE,FALSE)</f>
        <v>0</v>
      </c>
      <c r="O18729">
        <f t="shared" si="303"/>
        <v>0</v>
      </c>
    </row>
    <row r="18730" spans="13:15" x14ac:dyDescent="0.25">
      <c r="M18730" s="288" t="b">
        <f>IF(AND(OR('1. Participant &amp; Project Info'!$B$18=index!$F$21,'1. Participant &amp; Project Info'!$B$18=index!$F$22),OR(ISBLANK('2. RPS Generation'!C18740),'2. RPS Generation'!C18740&gt;'1. Participant &amp; Project Info'!$B$38,'2. RPS Generation'!C18740&lt;0)),TRUE,FALSE)</f>
        <v>0</v>
      </c>
      <c r="O18730">
        <f t="shared" si="303"/>
        <v>0</v>
      </c>
    </row>
    <row r="18731" spans="13:15" x14ac:dyDescent="0.25">
      <c r="M18731" s="288" t="b">
        <f>IF(AND(OR('1. Participant &amp; Project Info'!$B$18=index!$F$21,'1. Participant &amp; Project Info'!$B$18=index!$F$22),OR(ISBLANK('2. RPS Generation'!C18741),'2. RPS Generation'!C18741&gt;'1. Participant &amp; Project Info'!$B$38,'2. RPS Generation'!C18741&lt;0)),TRUE,FALSE)</f>
        <v>0</v>
      </c>
      <c r="O18731">
        <f t="shared" si="303"/>
        <v>0</v>
      </c>
    </row>
    <row r="18732" spans="13:15" x14ac:dyDescent="0.25">
      <c r="M18732" s="288" t="b">
        <f>IF(AND(OR('1. Participant &amp; Project Info'!$B$18=index!$F$21,'1. Participant &amp; Project Info'!$B$18=index!$F$22),OR(ISBLANK('2. RPS Generation'!C18742),'2. RPS Generation'!C18742&gt;'1. Participant &amp; Project Info'!$B$38,'2. RPS Generation'!C18742&lt;0)),TRUE,FALSE)</f>
        <v>0</v>
      </c>
      <c r="O18732">
        <f t="shared" si="303"/>
        <v>0</v>
      </c>
    </row>
    <row r="18733" spans="13:15" x14ac:dyDescent="0.25">
      <c r="M18733" s="288" t="b">
        <f>IF(AND(OR('1. Participant &amp; Project Info'!$B$18=index!$F$21,'1. Participant &amp; Project Info'!$B$18=index!$F$22),OR(ISBLANK('2. RPS Generation'!C18743),'2. RPS Generation'!C18743&gt;'1. Participant &amp; Project Info'!$B$38,'2. RPS Generation'!C18743&lt;0)),TRUE,FALSE)</f>
        <v>0</v>
      </c>
      <c r="O18733">
        <f t="shared" si="303"/>
        <v>0</v>
      </c>
    </row>
    <row r="18734" spans="13:15" x14ac:dyDescent="0.25">
      <c r="M18734" s="288" t="b">
        <f>IF(AND(OR('1. Participant &amp; Project Info'!$B$18=index!$F$21,'1. Participant &amp; Project Info'!$B$18=index!$F$22),OR(ISBLANK('2. RPS Generation'!C18744),'2. RPS Generation'!C18744&gt;'1. Participant &amp; Project Info'!$B$38,'2. RPS Generation'!C18744&lt;0)),TRUE,FALSE)</f>
        <v>0</v>
      </c>
      <c r="O18734">
        <f t="shared" ref="O18734:O18797" si="304">--OR(L18734,M18734,N18734)</f>
        <v>0</v>
      </c>
    </row>
    <row r="18735" spans="13:15" x14ac:dyDescent="0.25">
      <c r="M18735" s="288" t="b">
        <f>IF(AND(OR('1. Participant &amp; Project Info'!$B$18=index!$F$21,'1. Participant &amp; Project Info'!$B$18=index!$F$22),OR(ISBLANK('2. RPS Generation'!C18745),'2. RPS Generation'!C18745&gt;'1. Participant &amp; Project Info'!$B$38,'2. RPS Generation'!C18745&lt;0)),TRUE,FALSE)</f>
        <v>0</v>
      </c>
      <c r="O18735">
        <f t="shared" si="304"/>
        <v>0</v>
      </c>
    </row>
    <row r="18736" spans="13:15" x14ac:dyDescent="0.25">
      <c r="M18736" s="288" t="b">
        <f>IF(AND(OR('1. Participant &amp; Project Info'!$B$18=index!$F$21,'1. Participant &amp; Project Info'!$B$18=index!$F$22),OR(ISBLANK('2. RPS Generation'!C18746),'2. RPS Generation'!C18746&gt;'1. Participant &amp; Project Info'!$B$38,'2. RPS Generation'!C18746&lt;0)),TRUE,FALSE)</f>
        <v>0</v>
      </c>
      <c r="O18736">
        <f t="shared" si="304"/>
        <v>0</v>
      </c>
    </row>
    <row r="18737" spans="13:15" x14ac:dyDescent="0.25">
      <c r="M18737" s="288" t="b">
        <f>IF(AND(OR('1. Participant &amp; Project Info'!$B$18=index!$F$21,'1. Participant &amp; Project Info'!$B$18=index!$F$22),OR(ISBLANK('2. RPS Generation'!C18747),'2. RPS Generation'!C18747&gt;'1. Participant &amp; Project Info'!$B$38,'2. RPS Generation'!C18747&lt;0)),TRUE,FALSE)</f>
        <v>0</v>
      </c>
      <c r="O18737">
        <f t="shared" si="304"/>
        <v>0</v>
      </c>
    </row>
    <row r="18738" spans="13:15" x14ac:dyDescent="0.25">
      <c r="M18738" s="288" t="b">
        <f>IF(AND(OR('1. Participant &amp; Project Info'!$B$18=index!$F$21,'1. Participant &amp; Project Info'!$B$18=index!$F$22),OR(ISBLANK('2. RPS Generation'!C18748),'2. RPS Generation'!C18748&gt;'1. Participant &amp; Project Info'!$B$38,'2. RPS Generation'!C18748&lt;0)),TRUE,FALSE)</f>
        <v>0</v>
      </c>
      <c r="O18738">
        <f t="shared" si="304"/>
        <v>0</v>
      </c>
    </row>
    <row r="18739" spans="13:15" x14ac:dyDescent="0.25">
      <c r="M18739" s="288" t="b">
        <f>IF(AND(OR('1. Participant &amp; Project Info'!$B$18=index!$F$21,'1. Participant &amp; Project Info'!$B$18=index!$F$22),OR(ISBLANK('2. RPS Generation'!C18749),'2. RPS Generation'!C18749&gt;'1. Participant &amp; Project Info'!$B$38,'2. RPS Generation'!C18749&lt;0)),TRUE,FALSE)</f>
        <v>0</v>
      </c>
      <c r="O18739">
        <f t="shared" si="304"/>
        <v>0</v>
      </c>
    </row>
    <row r="18740" spans="13:15" x14ac:dyDescent="0.25">
      <c r="M18740" s="288" t="b">
        <f>IF(AND(OR('1. Participant &amp; Project Info'!$B$18=index!$F$21,'1. Participant &amp; Project Info'!$B$18=index!$F$22),OR(ISBLANK('2. RPS Generation'!C18750),'2. RPS Generation'!C18750&gt;'1. Participant &amp; Project Info'!$B$38,'2. RPS Generation'!C18750&lt;0)),TRUE,FALSE)</f>
        <v>0</v>
      </c>
      <c r="O18740">
        <f t="shared" si="304"/>
        <v>0</v>
      </c>
    </row>
    <row r="18741" spans="13:15" x14ac:dyDescent="0.25">
      <c r="M18741" s="288" t="b">
        <f>IF(AND(OR('1. Participant &amp; Project Info'!$B$18=index!$F$21,'1. Participant &amp; Project Info'!$B$18=index!$F$22),OR(ISBLANK('2. RPS Generation'!C18751),'2. RPS Generation'!C18751&gt;'1. Participant &amp; Project Info'!$B$38,'2. RPS Generation'!C18751&lt;0)),TRUE,FALSE)</f>
        <v>0</v>
      </c>
      <c r="O18741">
        <f t="shared" si="304"/>
        <v>0</v>
      </c>
    </row>
    <row r="18742" spans="13:15" x14ac:dyDescent="0.25">
      <c r="M18742" s="288" t="b">
        <f>IF(AND(OR('1. Participant &amp; Project Info'!$B$18=index!$F$21,'1. Participant &amp; Project Info'!$B$18=index!$F$22),OR(ISBLANK('2. RPS Generation'!C18752),'2. RPS Generation'!C18752&gt;'1. Participant &amp; Project Info'!$B$38,'2. RPS Generation'!C18752&lt;0)),TRUE,FALSE)</f>
        <v>0</v>
      </c>
      <c r="O18742">
        <f t="shared" si="304"/>
        <v>0</v>
      </c>
    </row>
    <row r="18743" spans="13:15" x14ac:dyDescent="0.25">
      <c r="M18743" s="288" t="b">
        <f>IF(AND(OR('1. Participant &amp; Project Info'!$B$18=index!$F$21,'1. Participant &amp; Project Info'!$B$18=index!$F$22),OR(ISBLANK('2. RPS Generation'!C18753),'2. RPS Generation'!C18753&gt;'1. Participant &amp; Project Info'!$B$38,'2. RPS Generation'!C18753&lt;0)),TRUE,FALSE)</f>
        <v>0</v>
      </c>
      <c r="O18743">
        <f t="shared" si="304"/>
        <v>0</v>
      </c>
    </row>
    <row r="18744" spans="13:15" x14ac:dyDescent="0.25">
      <c r="M18744" s="288" t="b">
        <f>IF(AND(OR('1. Participant &amp; Project Info'!$B$18=index!$F$21,'1. Participant &amp; Project Info'!$B$18=index!$F$22),OR(ISBLANK('2. RPS Generation'!C18754),'2. RPS Generation'!C18754&gt;'1. Participant &amp; Project Info'!$B$38,'2. RPS Generation'!C18754&lt;0)),TRUE,FALSE)</f>
        <v>0</v>
      </c>
      <c r="O18744">
        <f t="shared" si="304"/>
        <v>0</v>
      </c>
    </row>
    <row r="18745" spans="13:15" x14ac:dyDescent="0.25">
      <c r="M18745" s="288" t="b">
        <f>IF(AND(OR('1. Participant &amp; Project Info'!$B$18=index!$F$21,'1. Participant &amp; Project Info'!$B$18=index!$F$22),OR(ISBLANK('2. RPS Generation'!C18755),'2. RPS Generation'!C18755&gt;'1. Participant &amp; Project Info'!$B$38,'2. RPS Generation'!C18755&lt;0)),TRUE,FALSE)</f>
        <v>0</v>
      </c>
      <c r="O18745">
        <f t="shared" si="304"/>
        <v>0</v>
      </c>
    </row>
    <row r="18746" spans="13:15" x14ac:dyDescent="0.25">
      <c r="M18746" s="288" t="b">
        <f>IF(AND(OR('1. Participant &amp; Project Info'!$B$18=index!$F$21,'1. Participant &amp; Project Info'!$B$18=index!$F$22),OR(ISBLANK('2. RPS Generation'!C18756),'2. RPS Generation'!C18756&gt;'1. Participant &amp; Project Info'!$B$38,'2. RPS Generation'!C18756&lt;0)),TRUE,FALSE)</f>
        <v>0</v>
      </c>
      <c r="O18746">
        <f t="shared" si="304"/>
        <v>0</v>
      </c>
    </row>
    <row r="18747" spans="13:15" x14ac:dyDescent="0.25">
      <c r="M18747" s="288" t="b">
        <f>IF(AND(OR('1. Participant &amp; Project Info'!$B$18=index!$F$21,'1. Participant &amp; Project Info'!$B$18=index!$F$22),OR(ISBLANK('2. RPS Generation'!C18757),'2. RPS Generation'!C18757&gt;'1. Participant &amp; Project Info'!$B$38,'2. RPS Generation'!C18757&lt;0)),TRUE,FALSE)</f>
        <v>0</v>
      </c>
      <c r="O18747">
        <f t="shared" si="304"/>
        <v>0</v>
      </c>
    </row>
    <row r="18748" spans="13:15" x14ac:dyDescent="0.25">
      <c r="M18748" s="288" t="b">
        <f>IF(AND(OR('1. Participant &amp; Project Info'!$B$18=index!$F$21,'1. Participant &amp; Project Info'!$B$18=index!$F$22),OR(ISBLANK('2. RPS Generation'!C18758),'2. RPS Generation'!C18758&gt;'1. Participant &amp; Project Info'!$B$38,'2. RPS Generation'!C18758&lt;0)),TRUE,FALSE)</f>
        <v>0</v>
      </c>
      <c r="O18748">
        <f t="shared" si="304"/>
        <v>0</v>
      </c>
    </row>
    <row r="18749" spans="13:15" x14ac:dyDescent="0.25">
      <c r="M18749" s="288" t="b">
        <f>IF(AND(OR('1. Participant &amp; Project Info'!$B$18=index!$F$21,'1. Participant &amp; Project Info'!$B$18=index!$F$22),OR(ISBLANK('2. RPS Generation'!C18759),'2. RPS Generation'!C18759&gt;'1. Participant &amp; Project Info'!$B$38,'2. RPS Generation'!C18759&lt;0)),TRUE,FALSE)</f>
        <v>0</v>
      </c>
      <c r="O18749">
        <f t="shared" si="304"/>
        <v>0</v>
      </c>
    </row>
    <row r="18750" spans="13:15" x14ac:dyDescent="0.25">
      <c r="M18750" s="288" t="b">
        <f>IF(AND(OR('1. Participant &amp; Project Info'!$B$18=index!$F$21,'1. Participant &amp; Project Info'!$B$18=index!$F$22),OR(ISBLANK('2. RPS Generation'!C18760),'2. RPS Generation'!C18760&gt;'1. Participant &amp; Project Info'!$B$38,'2. RPS Generation'!C18760&lt;0)),TRUE,FALSE)</f>
        <v>0</v>
      </c>
      <c r="O18750">
        <f t="shared" si="304"/>
        <v>0</v>
      </c>
    </row>
    <row r="18751" spans="13:15" x14ac:dyDescent="0.25">
      <c r="M18751" s="288" t="b">
        <f>IF(AND(OR('1. Participant &amp; Project Info'!$B$18=index!$F$21,'1. Participant &amp; Project Info'!$B$18=index!$F$22),OR(ISBLANK('2. RPS Generation'!C18761),'2. RPS Generation'!C18761&gt;'1. Participant &amp; Project Info'!$B$38,'2. RPS Generation'!C18761&lt;0)),TRUE,FALSE)</f>
        <v>0</v>
      </c>
      <c r="O18751">
        <f t="shared" si="304"/>
        <v>0</v>
      </c>
    </row>
    <row r="18752" spans="13:15" x14ac:dyDescent="0.25">
      <c r="M18752" s="288" t="b">
        <f>IF(AND(OR('1. Participant &amp; Project Info'!$B$18=index!$F$21,'1. Participant &amp; Project Info'!$B$18=index!$F$22),OR(ISBLANK('2. RPS Generation'!C18762),'2. RPS Generation'!C18762&gt;'1. Participant &amp; Project Info'!$B$38,'2. RPS Generation'!C18762&lt;0)),TRUE,FALSE)</f>
        <v>0</v>
      </c>
      <c r="O18752">
        <f t="shared" si="304"/>
        <v>0</v>
      </c>
    </row>
    <row r="18753" spans="13:15" x14ac:dyDescent="0.25">
      <c r="M18753" s="288" t="b">
        <f>IF(AND(OR('1. Participant &amp; Project Info'!$B$18=index!$F$21,'1. Participant &amp; Project Info'!$B$18=index!$F$22),OR(ISBLANK('2. RPS Generation'!C18763),'2. RPS Generation'!C18763&gt;'1. Participant &amp; Project Info'!$B$38,'2. RPS Generation'!C18763&lt;0)),TRUE,FALSE)</f>
        <v>0</v>
      </c>
      <c r="O18753">
        <f t="shared" si="304"/>
        <v>0</v>
      </c>
    </row>
    <row r="18754" spans="13:15" x14ac:dyDescent="0.25">
      <c r="M18754" s="288" t="b">
        <f>IF(AND(OR('1. Participant &amp; Project Info'!$B$18=index!$F$21,'1. Participant &amp; Project Info'!$B$18=index!$F$22),OR(ISBLANK('2. RPS Generation'!C18764),'2. RPS Generation'!C18764&gt;'1. Participant &amp; Project Info'!$B$38,'2. RPS Generation'!C18764&lt;0)),TRUE,FALSE)</f>
        <v>0</v>
      </c>
      <c r="O18754">
        <f t="shared" si="304"/>
        <v>0</v>
      </c>
    </row>
    <row r="18755" spans="13:15" x14ac:dyDescent="0.25">
      <c r="M18755" s="288" t="b">
        <f>IF(AND(OR('1. Participant &amp; Project Info'!$B$18=index!$F$21,'1. Participant &amp; Project Info'!$B$18=index!$F$22),OR(ISBLANK('2. RPS Generation'!C18765),'2. RPS Generation'!C18765&gt;'1. Participant &amp; Project Info'!$B$38,'2. RPS Generation'!C18765&lt;0)),TRUE,FALSE)</f>
        <v>0</v>
      </c>
      <c r="O18755">
        <f t="shared" si="304"/>
        <v>0</v>
      </c>
    </row>
    <row r="18756" spans="13:15" x14ac:dyDescent="0.25">
      <c r="M18756" s="288" t="b">
        <f>IF(AND(OR('1. Participant &amp; Project Info'!$B$18=index!$F$21,'1. Participant &amp; Project Info'!$B$18=index!$F$22),OR(ISBLANK('2. RPS Generation'!C18766),'2. RPS Generation'!C18766&gt;'1. Participant &amp; Project Info'!$B$38,'2. RPS Generation'!C18766&lt;0)),TRUE,FALSE)</f>
        <v>0</v>
      </c>
      <c r="O18756">
        <f t="shared" si="304"/>
        <v>0</v>
      </c>
    </row>
    <row r="18757" spans="13:15" x14ac:dyDescent="0.25">
      <c r="M18757" s="288" t="b">
        <f>IF(AND(OR('1. Participant &amp; Project Info'!$B$18=index!$F$21,'1. Participant &amp; Project Info'!$B$18=index!$F$22),OR(ISBLANK('2. RPS Generation'!C18767),'2. RPS Generation'!C18767&gt;'1. Participant &amp; Project Info'!$B$38,'2. RPS Generation'!C18767&lt;0)),TRUE,FALSE)</f>
        <v>0</v>
      </c>
      <c r="O18757">
        <f t="shared" si="304"/>
        <v>0</v>
      </c>
    </row>
    <row r="18758" spans="13:15" x14ac:dyDescent="0.25">
      <c r="M18758" s="288" t="b">
        <f>IF(AND(OR('1. Participant &amp; Project Info'!$B$18=index!$F$21,'1. Participant &amp; Project Info'!$B$18=index!$F$22),OR(ISBLANK('2. RPS Generation'!C18768),'2. RPS Generation'!C18768&gt;'1. Participant &amp; Project Info'!$B$38,'2. RPS Generation'!C18768&lt;0)),TRUE,FALSE)</f>
        <v>0</v>
      </c>
      <c r="O18758">
        <f t="shared" si="304"/>
        <v>0</v>
      </c>
    </row>
    <row r="18759" spans="13:15" x14ac:dyDescent="0.25">
      <c r="M18759" s="288" t="b">
        <f>IF(AND(OR('1. Participant &amp; Project Info'!$B$18=index!$F$21,'1. Participant &amp; Project Info'!$B$18=index!$F$22),OR(ISBLANK('2. RPS Generation'!C18769),'2. RPS Generation'!C18769&gt;'1. Participant &amp; Project Info'!$B$38,'2. RPS Generation'!C18769&lt;0)),TRUE,FALSE)</f>
        <v>0</v>
      </c>
      <c r="O18759">
        <f t="shared" si="304"/>
        <v>0</v>
      </c>
    </row>
    <row r="18760" spans="13:15" x14ac:dyDescent="0.25">
      <c r="M18760" s="288" t="b">
        <f>IF(AND(OR('1. Participant &amp; Project Info'!$B$18=index!$F$21,'1. Participant &amp; Project Info'!$B$18=index!$F$22),OR(ISBLANK('2. RPS Generation'!C18770),'2. RPS Generation'!C18770&gt;'1. Participant &amp; Project Info'!$B$38,'2. RPS Generation'!C18770&lt;0)),TRUE,FALSE)</f>
        <v>0</v>
      </c>
      <c r="O18760">
        <f t="shared" si="304"/>
        <v>0</v>
      </c>
    </row>
    <row r="18761" spans="13:15" x14ac:dyDescent="0.25">
      <c r="M18761" s="288" t="b">
        <f>IF(AND(OR('1. Participant &amp; Project Info'!$B$18=index!$F$21,'1. Participant &amp; Project Info'!$B$18=index!$F$22),OR(ISBLANK('2. RPS Generation'!C18771),'2. RPS Generation'!C18771&gt;'1. Participant &amp; Project Info'!$B$38,'2. RPS Generation'!C18771&lt;0)),TRUE,FALSE)</f>
        <v>0</v>
      </c>
      <c r="O18761">
        <f t="shared" si="304"/>
        <v>0</v>
      </c>
    </row>
    <row r="18762" spans="13:15" x14ac:dyDescent="0.25">
      <c r="M18762" s="288" t="b">
        <f>IF(AND(OR('1. Participant &amp; Project Info'!$B$18=index!$F$21,'1. Participant &amp; Project Info'!$B$18=index!$F$22),OR(ISBLANK('2. RPS Generation'!C18772),'2. RPS Generation'!C18772&gt;'1. Participant &amp; Project Info'!$B$38,'2. RPS Generation'!C18772&lt;0)),TRUE,FALSE)</f>
        <v>0</v>
      </c>
      <c r="O18762">
        <f t="shared" si="304"/>
        <v>0</v>
      </c>
    </row>
    <row r="18763" spans="13:15" x14ac:dyDescent="0.25">
      <c r="M18763" s="288" t="b">
        <f>IF(AND(OR('1. Participant &amp; Project Info'!$B$18=index!$F$21,'1. Participant &amp; Project Info'!$B$18=index!$F$22),OR(ISBLANK('2. RPS Generation'!C18773),'2. RPS Generation'!C18773&gt;'1. Participant &amp; Project Info'!$B$38,'2. RPS Generation'!C18773&lt;0)),TRUE,FALSE)</f>
        <v>0</v>
      </c>
      <c r="O18763">
        <f t="shared" si="304"/>
        <v>0</v>
      </c>
    </row>
    <row r="18764" spans="13:15" x14ac:dyDescent="0.25">
      <c r="M18764" s="288" t="b">
        <f>IF(AND(OR('1. Participant &amp; Project Info'!$B$18=index!$F$21,'1. Participant &amp; Project Info'!$B$18=index!$F$22),OR(ISBLANK('2. RPS Generation'!C18774),'2. RPS Generation'!C18774&gt;'1. Participant &amp; Project Info'!$B$38,'2. RPS Generation'!C18774&lt;0)),TRUE,FALSE)</f>
        <v>0</v>
      </c>
      <c r="O18764">
        <f t="shared" si="304"/>
        <v>0</v>
      </c>
    </row>
    <row r="18765" spans="13:15" x14ac:dyDescent="0.25">
      <c r="M18765" s="288" t="b">
        <f>IF(AND(OR('1. Participant &amp; Project Info'!$B$18=index!$F$21,'1. Participant &amp; Project Info'!$B$18=index!$F$22),OR(ISBLANK('2. RPS Generation'!C18775),'2. RPS Generation'!C18775&gt;'1. Participant &amp; Project Info'!$B$38,'2. RPS Generation'!C18775&lt;0)),TRUE,FALSE)</f>
        <v>0</v>
      </c>
      <c r="O18765">
        <f t="shared" si="304"/>
        <v>0</v>
      </c>
    </row>
    <row r="18766" spans="13:15" x14ac:dyDescent="0.25">
      <c r="M18766" s="288" t="b">
        <f>IF(AND(OR('1. Participant &amp; Project Info'!$B$18=index!$F$21,'1. Participant &amp; Project Info'!$B$18=index!$F$22),OR(ISBLANK('2. RPS Generation'!C18776),'2. RPS Generation'!C18776&gt;'1. Participant &amp; Project Info'!$B$38,'2. RPS Generation'!C18776&lt;0)),TRUE,FALSE)</f>
        <v>0</v>
      </c>
      <c r="O18766">
        <f t="shared" si="304"/>
        <v>0</v>
      </c>
    </row>
    <row r="18767" spans="13:15" x14ac:dyDescent="0.25">
      <c r="M18767" s="288" t="b">
        <f>IF(AND(OR('1. Participant &amp; Project Info'!$B$18=index!$F$21,'1. Participant &amp; Project Info'!$B$18=index!$F$22),OR(ISBLANK('2. RPS Generation'!C18777),'2. RPS Generation'!C18777&gt;'1. Participant &amp; Project Info'!$B$38,'2. RPS Generation'!C18777&lt;0)),TRUE,FALSE)</f>
        <v>0</v>
      </c>
      <c r="O18767">
        <f t="shared" si="304"/>
        <v>0</v>
      </c>
    </row>
    <row r="18768" spans="13:15" x14ac:dyDescent="0.25">
      <c r="M18768" s="288" t="b">
        <f>IF(AND(OR('1. Participant &amp; Project Info'!$B$18=index!$F$21,'1. Participant &amp; Project Info'!$B$18=index!$F$22),OR(ISBLANK('2. RPS Generation'!C18778),'2. RPS Generation'!C18778&gt;'1. Participant &amp; Project Info'!$B$38,'2. RPS Generation'!C18778&lt;0)),TRUE,FALSE)</f>
        <v>0</v>
      </c>
      <c r="O18768">
        <f t="shared" si="304"/>
        <v>0</v>
      </c>
    </row>
    <row r="18769" spans="13:15" x14ac:dyDescent="0.25">
      <c r="M18769" s="288" t="b">
        <f>IF(AND(OR('1. Participant &amp; Project Info'!$B$18=index!$F$21,'1. Participant &amp; Project Info'!$B$18=index!$F$22),OR(ISBLANK('2. RPS Generation'!C18779),'2. RPS Generation'!C18779&gt;'1. Participant &amp; Project Info'!$B$38,'2. RPS Generation'!C18779&lt;0)),TRUE,FALSE)</f>
        <v>0</v>
      </c>
      <c r="O18769">
        <f t="shared" si="304"/>
        <v>0</v>
      </c>
    </row>
    <row r="18770" spans="13:15" x14ac:dyDescent="0.25">
      <c r="M18770" s="288" t="b">
        <f>IF(AND(OR('1. Participant &amp; Project Info'!$B$18=index!$F$21,'1. Participant &amp; Project Info'!$B$18=index!$F$22),OR(ISBLANK('2. RPS Generation'!C18780),'2. RPS Generation'!C18780&gt;'1. Participant &amp; Project Info'!$B$38,'2. RPS Generation'!C18780&lt;0)),TRUE,FALSE)</f>
        <v>0</v>
      </c>
      <c r="O18770">
        <f t="shared" si="304"/>
        <v>0</v>
      </c>
    </row>
    <row r="18771" spans="13:15" x14ac:dyDescent="0.25">
      <c r="M18771" s="288" t="b">
        <f>IF(AND(OR('1. Participant &amp; Project Info'!$B$18=index!$F$21,'1. Participant &amp; Project Info'!$B$18=index!$F$22),OR(ISBLANK('2. RPS Generation'!C18781),'2. RPS Generation'!C18781&gt;'1. Participant &amp; Project Info'!$B$38,'2. RPS Generation'!C18781&lt;0)),TRUE,FALSE)</f>
        <v>0</v>
      </c>
      <c r="O18771">
        <f t="shared" si="304"/>
        <v>0</v>
      </c>
    </row>
    <row r="18772" spans="13:15" x14ac:dyDescent="0.25">
      <c r="M18772" s="288" t="b">
        <f>IF(AND(OR('1. Participant &amp; Project Info'!$B$18=index!$F$21,'1. Participant &amp; Project Info'!$B$18=index!$F$22),OR(ISBLANK('2. RPS Generation'!C18782),'2. RPS Generation'!C18782&gt;'1. Participant &amp; Project Info'!$B$38,'2. RPS Generation'!C18782&lt;0)),TRUE,FALSE)</f>
        <v>0</v>
      </c>
      <c r="O18772">
        <f t="shared" si="304"/>
        <v>0</v>
      </c>
    </row>
    <row r="18773" spans="13:15" x14ac:dyDescent="0.25">
      <c r="M18773" s="288" t="b">
        <f>IF(AND(OR('1. Participant &amp; Project Info'!$B$18=index!$F$21,'1. Participant &amp; Project Info'!$B$18=index!$F$22),OR(ISBLANK('2. RPS Generation'!C18783),'2. RPS Generation'!C18783&gt;'1. Participant &amp; Project Info'!$B$38,'2. RPS Generation'!C18783&lt;0)),TRUE,FALSE)</f>
        <v>0</v>
      </c>
      <c r="O18773">
        <f t="shared" si="304"/>
        <v>0</v>
      </c>
    </row>
    <row r="18774" spans="13:15" x14ac:dyDescent="0.25">
      <c r="M18774" s="288" t="b">
        <f>IF(AND(OR('1. Participant &amp; Project Info'!$B$18=index!$F$21,'1. Participant &amp; Project Info'!$B$18=index!$F$22),OR(ISBLANK('2. RPS Generation'!C18784),'2. RPS Generation'!C18784&gt;'1. Participant &amp; Project Info'!$B$38,'2. RPS Generation'!C18784&lt;0)),TRUE,FALSE)</f>
        <v>0</v>
      </c>
      <c r="O18774">
        <f t="shared" si="304"/>
        <v>0</v>
      </c>
    </row>
    <row r="18775" spans="13:15" x14ac:dyDescent="0.25">
      <c r="M18775" s="288" t="b">
        <f>IF(AND(OR('1. Participant &amp; Project Info'!$B$18=index!$F$21,'1. Participant &amp; Project Info'!$B$18=index!$F$22),OR(ISBLANK('2. RPS Generation'!C18785),'2. RPS Generation'!C18785&gt;'1. Participant &amp; Project Info'!$B$38,'2. RPS Generation'!C18785&lt;0)),TRUE,FALSE)</f>
        <v>0</v>
      </c>
      <c r="O18775">
        <f t="shared" si="304"/>
        <v>0</v>
      </c>
    </row>
    <row r="18776" spans="13:15" x14ac:dyDescent="0.25">
      <c r="M18776" s="288" t="b">
        <f>IF(AND(OR('1. Participant &amp; Project Info'!$B$18=index!$F$21,'1. Participant &amp; Project Info'!$B$18=index!$F$22),OR(ISBLANK('2. RPS Generation'!C18786),'2. RPS Generation'!C18786&gt;'1. Participant &amp; Project Info'!$B$38,'2. RPS Generation'!C18786&lt;0)),TRUE,FALSE)</f>
        <v>0</v>
      </c>
      <c r="O18776">
        <f t="shared" si="304"/>
        <v>0</v>
      </c>
    </row>
    <row r="18777" spans="13:15" x14ac:dyDescent="0.25">
      <c r="M18777" s="288" t="b">
        <f>IF(AND(OR('1. Participant &amp; Project Info'!$B$18=index!$F$21,'1. Participant &amp; Project Info'!$B$18=index!$F$22),OR(ISBLANK('2. RPS Generation'!C18787),'2. RPS Generation'!C18787&gt;'1. Participant &amp; Project Info'!$B$38,'2. RPS Generation'!C18787&lt;0)),TRUE,FALSE)</f>
        <v>0</v>
      </c>
      <c r="O18777">
        <f t="shared" si="304"/>
        <v>0</v>
      </c>
    </row>
    <row r="18778" spans="13:15" x14ac:dyDescent="0.25">
      <c r="M18778" s="288" t="b">
        <f>IF(AND(OR('1. Participant &amp; Project Info'!$B$18=index!$F$21,'1. Participant &amp; Project Info'!$B$18=index!$F$22),OR(ISBLANK('2. RPS Generation'!C18788),'2. RPS Generation'!C18788&gt;'1. Participant &amp; Project Info'!$B$38,'2. RPS Generation'!C18788&lt;0)),TRUE,FALSE)</f>
        <v>0</v>
      </c>
      <c r="O18778">
        <f t="shared" si="304"/>
        <v>0</v>
      </c>
    </row>
    <row r="18779" spans="13:15" x14ac:dyDescent="0.25">
      <c r="M18779" s="288" t="b">
        <f>IF(AND(OR('1. Participant &amp; Project Info'!$B$18=index!$F$21,'1. Participant &amp; Project Info'!$B$18=index!$F$22),OR(ISBLANK('2. RPS Generation'!C18789),'2. RPS Generation'!C18789&gt;'1. Participant &amp; Project Info'!$B$38,'2. RPS Generation'!C18789&lt;0)),TRUE,FALSE)</f>
        <v>0</v>
      </c>
      <c r="O18779">
        <f t="shared" si="304"/>
        <v>0</v>
      </c>
    </row>
    <row r="18780" spans="13:15" x14ac:dyDescent="0.25">
      <c r="M18780" s="288" t="b">
        <f>IF(AND(OR('1. Participant &amp; Project Info'!$B$18=index!$F$21,'1. Participant &amp; Project Info'!$B$18=index!$F$22),OR(ISBLANK('2. RPS Generation'!C18790),'2. RPS Generation'!C18790&gt;'1. Participant &amp; Project Info'!$B$38,'2. RPS Generation'!C18790&lt;0)),TRUE,FALSE)</f>
        <v>0</v>
      </c>
      <c r="O18780">
        <f t="shared" si="304"/>
        <v>0</v>
      </c>
    </row>
    <row r="18781" spans="13:15" x14ac:dyDescent="0.25">
      <c r="M18781" s="288" t="b">
        <f>IF(AND(OR('1. Participant &amp; Project Info'!$B$18=index!$F$21,'1. Participant &amp; Project Info'!$B$18=index!$F$22),OR(ISBLANK('2. RPS Generation'!C18791),'2. RPS Generation'!C18791&gt;'1. Participant &amp; Project Info'!$B$38,'2. RPS Generation'!C18791&lt;0)),TRUE,FALSE)</f>
        <v>0</v>
      </c>
      <c r="O18781">
        <f t="shared" si="304"/>
        <v>0</v>
      </c>
    </row>
    <row r="18782" spans="13:15" x14ac:dyDescent="0.25">
      <c r="M18782" s="288" t="b">
        <f>IF(AND(OR('1. Participant &amp; Project Info'!$B$18=index!$F$21,'1. Participant &amp; Project Info'!$B$18=index!$F$22),OR(ISBLANK('2. RPS Generation'!C18792),'2. RPS Generation'!C18792&gt;'1. Participant &amp; Project Info'!$B$38,'2. RPS Generation'!C18792&lt;0)),TRUE,FALSE)</f>
        <v>0</v>
      </c>
      <c r="O18782">
        <f t="shared" si="304"/>
        <v>0</v>
      </c>
    </row>
    <row r="18783" spans="13:15" x14ac:dyDescent="0.25">
      <c r="M18783" s="288" t="b">
        <f>IF(AND(OR('1. Participant &amp; Project Info'!$B$18=index!$F$21,'1. Participant &amp; Project Info'!$B$18=index!$F$22),OR(ISBLANK('2. RPS Generation'!C18793),'2. RPS Generation'!C18793&gt;'1. Participant &amp; Project Info'!$B$38,'2. RPS Generation'!C18793&lt;0)),TRUE,FALSE)</f>
        <v>0</v>
      </c>
      <c r="O18783">
        <f t="shared" si="304"/>
        <v>0</v>
      </c>
    </row>
    <row r="18784" spans="13:15" x14ac:dyDescent="0.25">
      <c r="M18784" s="288" t="b">
        <f>IF(AND(OR('1. Participant &amp; Project Info'!$B$18=index!$F$21,'1. Participant &amp; Project Info'!$B$18=index!$F$22),OR(ISBLANK('2. RPS Generation'!C18794),'2. RPS Generation'!C18794&gt;'1. Participant &amp; Project Info'!$B$38,'2. RPS Generation'!C18794&lt;0)),TRUE,FALSE)</f>
        <v>0</v>
      </c>
      <c r="O18784">
        <f t="shared" si="304"/>
        <v>0</v>
      </c>
    </row>
    <row r="18785" spans="13:15" x14ac:dyDescent="0.25">
      <c r="M18785" s="288" t="b">
        <f>IF(AND(OR('1. Participant &amp; Project Info'!$B$18=index!$F$21,'1. Participant &amp; Project Info'!$B$18=index!$F$22),OR(ISBLANK('2. RPS Generation'!C18795),'2. RPS Generation'!C18795&gt;'1. Participant &amp; Project Info'!$B$38,'2. RPS Generation'!C18795&lt;0)),TRUE,FALSE)</f>
        <v>0</v>
      </c>
      <c r="O18785">
        <f t="shared" si="304"/>
        <v>0</v>
      </c>
    </row>
    <row r="18786" spans="13:15" x14ac:dyDescent="0.25">
      <c r="M18786" s="288" t="b">
        <f>IF(AND(OR('1. Participant &amp; Project Info'!$B$18=index!$F$21,'1. Participant &amp; Project Info'!$B$18=index!$F$22),OR(ISBLANK('2. RPS Generation'!C18796),'2. RPS Generation'!C18796&gt;'1. Participant &amp; Project Info'!$B$38,'2. RPS Generation'!C18796&lt;0)),TRUE,FALSE)</f>
        <v>0</v>
      </c>
      <c r="O18786">
        <f t="shared" si="304"/>
        <v>0</v>
      </c>
    </row>
    <row r="18787" spans="13:15" x14ac:dyDescent="0.25">
      <c r="M18787" s="288" t="b">
        <f>IF(AND(OR('1. Participant &amp; Project Info'!$B$18=index!$F$21,'1. Participant &amp; Project Info'!$B$18=index!$F$22),OR(ISBLANK('2. RPS Generation'!C18797),'2. RPS Generation'!C18797&gt;'1. Participant &amp; Project Info'!$B$38,'2. RPS Generation'!C18797&lt;0)),TRUE,FALSE)</f>
        <v>0</v>
      </c>
      <c r="O18787">
        <f t="shared" si="304"/>
        <v>0</v>
      </c>
    </row>
    <row r="18788" spans="13:15" x14ac:dyDescent="0.25">
      <c r="M18788" s="288" t="b">
        <f>IF(AND(OR('1. Participant &amp; Project Info'!$B$18=index!$F$21,'1. Participant &amp; Project Info'!$B$18=index!$F$22),OR(ISBLANK('2. RPS Generation'!C18798),'2. RPS Generation'!C18798&gt;'1. Participant &amp; Project Info'!$B$38,'2. RPS Generation'!C18798&lt;0)),TRUE,FALSE)</f>
        <v>0</v>
      </c>
      <c r="O18788">
        <f t="shared" si="304"/>
        <v>0</v>
      </c>
    </row>
    <row r="18789" spans="13:15" x14ac:dyDescent="0.25">
      <c r="M18789" s="288" t="b">
        <f>IF(AND(OR('1. Participant &amp; Project Info'!$B$18=index!$F$21,'1. Participant &amp; Project Info'!$B$18=index!$F$22),OR(ISBLANK('2. RPS Generation'!C18799),'2. RPS Generation'!C18799&gt;'1. Participant &amp; Project Info'!$B$38,'2. RPS Generation'!C18799&lt;0)),TRUE,FALSE)</f>
        <v>0</v>
      </c>
      <c r="O18789">
        <f t="shared" si="304"/>
        <v>0</v>
      </c>
    </row>
    <row r="18790" spans="13:15" x14ac:dyDescent="0.25">
      <c r="M18790" s="288" t="b">
        <f>IF(AND(OR('1. Participant &amp; Project Info'!$B$18=index!$F$21,'1. Participant &amp; Project Info'!$B$18=index!$F$22),OR(ISBLANK('2. RPS Generation'!C18800),'2. RPS Generation'!C18800&gt;'1. Participant &amp; Project Info'!$B$38,'2. RPS Generation'!C18800&lt;0)),TRUE,FALSE)</f>
        <v>0</v>
      </c>
      <c r="O18790">
        <f t="shared" si="304"/>
        <v>0</v>
      </c>
    </row>
    <row r="18791" spans="13:15" x14ac:dyDescent="0.25">
      <c r="M18791" s="288" t="b">
        <f>IF(AND(OR('1. Participant &amp; Project Info'!$B$18=index!$F$21,'1. Participant &amp; Project Info'!$B$18=index!$F$22),OR(ISBLANK('2. RPS Generation'!C18801),'2. RPS Generation'!C18801&gt;'1. Participant &amp; Project Info'!$B$38,'2. RPS Generation'!C18801&lt;0)),TRUE,FALSE)</f>
        <v>0</v>
      </c>
      <c r="O18791">
        <f t="shared" si="304"/>
        <v>0</v>
      </c>
    </row>
    <row r="18792" spans="13:15" x14ac:dyDescent="0.25">
      <c r="M18792" s="288" t="b">
        <f>IF(AND(OR('1. Participant &amp; Project Info'!$B$18=index!$F$21,'1. Participant &amp; Project Info'!$B$18=index!$F$22),OR(ISBLANK('2. RPS Generation'!C18802),'2. RPS Generation'!C18802&gt;'1. Participant &amp; Project Info'!$B$38,'2. RPS Generation'!C18802&lt;0)),TRUE,FALSE)</f>
        <v>0</v>
      </c>
      <c r="O18792">
        <f t="shared" si="304"/>
        <v>0</v>
      </c>
    </row>
    <row r="18793" spans="13:15" x14ac:dyDescent="0.25">
      <c r="M18793" s="288" t="b">
        <f>IF(AND(OR('1. Participant &amp; Project Info'!$B$18=index!$F$21,'1. Participant &amp; Project Info'!$B$18=index!$F$22),OR(ISBLANK('2. RPS Generation'!C18803),'2. RPS Generation'!C18803&gt;'1. Participant &amp; Project Info'!$B$38,'2. RPS Generation'!C18803&lt;0)),TRUE,FALSE)</f>
        <v>0</v>
      </c>
      <c r="O18793">
        <f t="shared" si="304"/>
        <v>0</v>
      </c>
    </row>
    <row r="18794" spans="13:15" x14ac:dyDescent="0.25">
      <c r="M18794" s="288" t="b">
        <f>IF(AND(OR('1. Participant &amp; Project Info'!$B$18=index!$F$21,'1. Participant &amp; Project Info'!$B$18=index!$F$22),OR(ISBLANK('2. RPS Generation'!C18804),'2. RPS Generation'!C18804&gt;'1. Participant &amp; Project Info'!$B$38,'2. RPS Generation'!C18804&lt;0)),TRUE,FALSE)</f>
        <v>0</v>
      </c>
      <c r="O18794">
        <f t="shared" si="304"/>
        <v>0</v>
      </c>
    </row>
    <row r="18795" spans="13:15" x14ac:dyDescent="0.25">
      <c r="M18795" s="288" t="b">
        <f>IF(AND(OR('1. Participant &amp; Project Info'!$B$18=index!$F$21,'1. Participant &amp; Project Info'!$B$18=index!$F$22),OR(ISBLANK('2. RPS Generation'!C18805),'2. RPS Generation'!C18805&gt;'1. Participant &amp; Project Info'!$B$38,'2. RPS Generation'!C18805&lt;0)),TRUE,FALSE)</f>
        <v>0</v>
      </c>
      <c r="O18795">
        <f t="shared" si="304"/>
        <v>0</v>
      </c>
    </row>
    <row r="18796" spans="13:15" x14ac:dyDescent="0.25">
      <c r="M18796" s="288" t="b">
        <f>IF(AND(OR('1. Participant &amp; Project Info'!$B$18=index!$F$21,'1. Participant &amp; Project Info'!$B$18=index!$F$22),OR(ISBLANK('2. RPS Generation'!C18806),'2. RPS Generation'!C18806&gt;'1. Participant &amp; Project Info'!$B$38,'2. RPS Generation'!C18806&lt;0)),TRUE,FALSE)</f>
        <v>0</v>
      </c>
      <c r="O18796">
        <f t="shared" si="304"/>
        <v>0</v>
      </c>
    </row>
    <row r="18797" spans="13:15" x14ac:dyDescent="0.25">
      <c r="M18797" s="288" t="b">
        <f>IF(AND(OR('1. Participant &amp; Project Info'!$B$18=index!$F$21,'1. Participant &amp; Project Info'!$B$18=index!$F$22),OR(ISBLANK('2. RPS Generation'!C18807),'2. RPS Generation'!C18807&gt;'1. Participant &amp; Project Info'!$B$38,'2. RPS Generation'!C18807&lt;0)),TRUE,FALSE)</f>
        <v>0</v>
      </c>
      <c r="O18797">
        <f t="shared" si="304"/>
        <v>0</v>
      </c>
    </row>
    <row r="18798" spans="13:15" x14ac:dyDescent="0.25">
      <c r="M18798" s="288" t="b">
        <f>IF(AND(OR('1. Participant &amp; Project Info'!$B$18=index!$F$21,'1. Participant &amp; Project Info'!$B$18=index!$F$22),OR(ISBLANK('2. RPS Generation'!C18808),'2. RPS Generation'!C18808&gt;'1. Participant &amp; Project Info'!$B$38,'2. RPS Generation'!C18808&lt;0)),TRUE,FALSE)</f>
        <v>0</v>
      </c>
      <c r="O18798">
        <f t="shared" ref="O18798:O18861" si="305">--OR(L18798,M18798,N18798)</f>
        <v>0</v>
      </c>
    </row>
    <row r="18799" spans="13:15" x14ac:dyDescent="0.25">
      <c r="M18799" s="288" t="b">
        <f>IF(AND(OR('1. Participant &amp; Project Info'!$B$18=index!$F$21,'1. Participant &amp; Project Info'!$B$18=index!$F$22),OR(ISBLANK('2. RPS Generation'!C18809),'2. RPS Generation'!C18809&gt;'1. Participant &amp; Project Info'!$B$38,'2. RPS Generation'!C18809&lt;0)),TRUE,FALSE)</f>
        <v>0</v>
      </c>
      <c r="O18799">
        <f t="shared" si="305"/>
        <v>0</v>
      </c>
    </row>
    <row r="18800" spans="13:15" x14ac:dyDescent="0.25">
      <c r="M18800" s="288" t="b">
        <f>IF(AND(OR('1. Participant &amp; Project Info'!$B$18=index!$F$21,'1. Participant &amp; Project Info'!$B$18=index!$F$22),OR(ISBLANK('2. RPS Generation'!C18810),'2. RPS Generation'!C18810&gt;'1. Participant &amp; Project Info'!$B$38,'2. RPS Generation'!C18810&lt;0)),TRUE,FALSE)</f>
        <v>0</v>
      </c>
      <c r="O18800">
        <f t="shared" si="305"/>
        <v>0</v>
      </c>
    </row>
    <row r="18801" spans="13:15" x14ac:dyDescent="0.25">
      <c r="M18801" s="288" t="b">
        <f>IF(AND(OR('1. Participant &amp; Project Info'!$B$18=index!$F$21,'1. Participant &amp; Project Info'!$B$18=index!$F$22),OR(ISBLANK('2. RPS Generation'!C18811),'2. RPS Generation'!C18811&gt;'1. Participant &amp; Project Info'!$B$38,'2. RPS Generation'!C18811&lt;0)),TRUE,FALSE)</f>
        <v>0</v>
      </c>
      <c r="O18801">
        <f t="shared" si="305"/>
        <v>0</v>
      </c>
    </row>
    <row r="18802" spans="13:15" x14ac:dyDescent="0.25">
      <c r="M18802" s="288" t="b">
        <f>IF(AND(OR('1. Participant &amp; Project Info'!$B$18=index!$F$21,'1. Participant &amp; Project Info'!$B$18=index!$F$22),OR(ISBLANK('2. RPS Generation'!C18812),'2. RPS Generation'!C18812&gt;'1. Participant &amp; Project Info'!$B$38,'2. RPS Generation'!C18812&lt;0)),TRUE,FALSE)</f>
        <v>0</v>
      </c>
      <c r="O18802">
        <f t="shared" si="305"/>
        <v>0</v>
      </c>
    </row>
    <row r="18803" spans="13:15" x14ac:dyDescent="0.25">
      <c r="M18803" s="288" t="b">
        <f>IF(AND(OR('1. Participant &amp; Project Info'!$B$18=index!$F$21,'1. Participant &amp; Project Info'!$B$18=index!$F$22),OR(ISBLANK('2. RPS Generation'!C18813),'2. RPS Generation'!C18813&gt;'1. Participant &amp; Project Info'!$B$38,'2. RPS Generation'!C18813&lt;0)),TRUE,FALSE)</f>
        <v>0</v>
      </c>
      <c r="O18803">
        <f t="shared" si="305"/>
        <v>0</v>
      </c>
    </row>
    <row r="18804" spans="13:15" x14ac:dyDescent="0.25">
      <c r="M18804" s="288" t="b">
        <f>IF(AND(OR('1. Participant &amp; Project Info'!$B$18=index!$F$21,'1. Participant &amp; Project Info'!$B$18=index!$F$22),OR(ISBLANK('2. RPS Generation'!C18814),'2. RPS Generation'!C18814&gt;'1. Participant &amp; Project Info'!$B$38,'2. RPS Generation'!C18814&lt;0)),TRUE,FALSE)</f>
        <v>0</v>
      </c>
      <c r="O18804">
        <f t="shared" si="305"/>
        <v>0</v>
      </c>
    </row>
    <row r="18805" spans="13:15" x14ac:dyDescent="0.25">
      <c r="M18805" s="288" t="b">
        <f>IF(AND(OR('1. Participant &amp; Project Info'!$B$18=index!$F$21,'1. Participant &amp; Project Info'!$B$18=index!$F$22),OR(ISBLANK('2. RPS Generation'!C18815),'2. RPS Generation'!C18815&gt;'1. Participant &amp; Project Info'!$B$38,'2. RPS Generation'!C18815&lt;0)),TRUE,FALSE)</f>
        <v>0</v>
      </c>
      <c r="O18805">
        <f t="shared" si="305"/>
        <v>0</v>
      </c>
    </row>
    <row r="18806" spans="13:15" x14ac:dyDescent="0.25">
      <c r="M18806" s="288" t="b">
        <f>IF(AND(OR('1. Participant &amp; Project Info'!$B$18=index!$F$21,'1. Participant &amp; Project Info'!$B$18=index!$F$22),OR(ISBLANK('2. RPS Generation'!C18816),'2. RPS Generation'!C18816&gt;'1. Participant &amp; Project Info'!$B$38,'2. RPS Generation'!C18816&lt;0)),TRUE,FALSE)</f>
        <v>0</v>
      </c>
      <c r="O18806">
        <f t="shared" si="305"/>
        <v>0</v>
      </c>
    </row>
    <row r="18807" spans="13:15" x14ac:dyDescent="0.25">
      <c r="M18807" s="288" t="b">
        <f>IF(AND(OR('1. Participant &amp; Project Info'!$B$18=index!$F$21,'1. Participant &amp; Project Info'!$B$18=index!$F$22),OR(ISBLANK('2. RPS Generation'!C18817),'2. RPS Generation'!C18817&gt;'1. Participant &amp; Project Info'!$B$38,'2. RPS Generation'!C18817&lt;0)),TRUE,FALSE)</f>
        <v>0</v>
      </c>
      <c r="O18807">
        <f t="shared" si="305"/>
        <v>0</v>
      </c>
    </row>
    <row r="18808" spans="13:15" x14ac:dyDescent="0.25">
      <c r="M18808" s="288" t="b">
        <f>IF(AND(OR('1. Participant &amp; Project Info'!$B$18=index!$F$21,'1. Participant &amp; Project Info'!$B$18=index!$F$22),OR(ISBLANK('2. RPS Generation'!C18818),'2. RPS Generation'!C18818&gt;'1. Participant &amp; Project Info'!$B$38,'2. RPS Generation'!C18818&lt;0)),TRUE,FALSE)</f>
        <v>0</v>
      </c>
      <c r="O18808">
        <f t="shared" si="305"/>
        <v>0</v>
      </c>
    </row>
    <row r="18809" spans="13:15" x14ac:dyDescent="0.25">
      <c r="M18809" s="288" t="b">
        <f>IF(AND(OR('1. Participant &amp; Project Info'!$B$18=index!$F$21,'1. Participant &amp; Project Info'!$B$18=index!$F$22),OR(ISBLANK('2. RPS Generation'!C18819),'2. RPS Generation'!C18819&gt;'1. Participant &amp; Project Info'!$B$38,'2. RPS Generation'!C18819&lt;0)),TRUE,FALSE)</f>
        <v>0</v>
      </c>
      <c r="O18809">
        <f t="shared" si="305"/>
        <v>0</v>
      </c>
    </row>
    <row r="18810" spans="13:15" x14ac:dyDescent="0.25">
      <c r="M18810" s="288" t="b">
        <f>IF(AND(OR('1. Participant &amp; Project Info'!$B$18=index!$F$21,'1. Participant &amp; Project Info'!$B$18=index!$F$22),OR(ISBLANK('2. RPS Generation'!C18820),'2. RPS Generation'!C18820&gt;'1. Participant &amp; Project Info'!$B$38,'2. RPS Generation'!C18820&lt;0)),TRUE,FALSE)</f>
        <v>0</v>
      </c>
      <c r="O18810">
        <f t="shared" si="305"/>
        <v>0</v>
      </c>
    </row>
    <row r="18811" spans="13:15" x14ac:dyDescent="0.25">
      <c r="M18811" s="288" t="b">
        <f>IF(AND(OR('1. Participant &amp; Project Info'!$B$18=index!$F$21,'1. Participant &amp; Project Info'!$B$18=index!$F$22),OR(ISBLANK('2. RPS Generation'!C18821),'2. RPS Generation'!C18821&gt;'1. Participant &amp; Project Info'!$B$38,'2. RPS Generation'!C18821&lt;0)),TRUE,FALSE)</f>
        <v>0</v>
      </c>
      <c r="O18811">
        <f t="shared" si="305"/>
        <v>0</v>
      </c>
    </row>
    <row r="18812" spans="13:15" x14ac:dyDescent="0.25">
      <c r="M18812" s="288" t="b">
        <f>IF(AND(OR('1. Participant &amp; Project Info'!$B$18=index!$F$21,'1. Participant &amp; Project Info'!$B$18=index!$F$22),OR(ISBLANK('2. RPS Generation'!C18822),'2. RPS Generation'!C18822&gt;'1. Participant &amp; Project Info'!$B$38,'2. RPS Generation'!C18822&lt;0)),TRUE,FALSE)</f>
        <v>0</v>
      </c>
      <c r="O18812">
        <f t="shared" si="305"/>
        <v>0</v>
      </c>
    </row>
    <row r="18813" spans="13:15" x14ac:dyDescent="0.25">
      <c r="M18813" s="288" t="b">
        <f>IF(AND(OR('1. Participant &amp; Project Info'!$B$18=index!$F$21,'1. Participant &amp; Project Info'!$B$18=index!$F$22),OR(ISBLANK('2. RPS Generation'!C18823),'2. RPS Generation'!C18823&gt;'1. Participant &amp; Project Info'!$B$38,'2. RPS Generation'!C18823&lt;0)),TRUE,FALSE)</f>
        <v>0</v>
      </c>
      <c r="O18813">
        <f t="shared" si="305"/>
        <v>0</v>
      </c>
    </row>
    <row r="18814" spans="13:15" x14ac:dyDescent="0.25">
      <c r="M18814" s="288" t="b">
        <f>IF(AND(OR('1. Participant &amp; Project Info'!$B$18=index!$F$21,'1. Participant &amp; Project Info'!$B$18=index!$F$22),OR(ISBLANK('2. RPS Generation'!C18824),'2. RPS Generation'!C18824&gt;'1. Participant &amp; Project Info'!$B$38,'2. RPS Generation'!C18824&lt;0)),TRUE,FALSE)</f>
        <v>0</v>
      </c>
      <c r="O18814">
        <f t="shared" si="305"/>
        <v>0</v>
      </c>
    </row>
    <row r="18815" spans="13:15" x14ac:dyDescent="0.25">
      <c r="M18815" s="288" t="b">
        <f>IF(AND(OR('1. Participant &amp; Project Info'!$B$18=index!$F$21,'1. Participant &amp; Project Info'!$B$18=index!$F$22),OR(ISBLANK('2. RPS Generation'!C18825),'2. RPS Generation'!C18825&gt;'1. Participant &amp; Project Info'!$B$38,'2. RPS Generation'!C18825&lt;0)),TRUE,FALSE)</f>
        <v>0</v>
      </c>
      <c r="O18815">
        <f t="shared" si="305"/>
        <v>0</v>
      </c>
    </row>
    <row r="18816" spans="13:15" x14ac:dyDescent="0.25">
      <c r="M18816" s="288" t="b">
        <f>IF(AND(OR('1. Participant &amp; Project Info'!$B$18=index!$F$21,'1. Participant &amp; Project Info'!$B$18=index!$F$22),OR(ISBLANK('2. RPS Generation'!C18826),'2. RPS Generation'!C18826&gt;'1. Participant &amp; Project Info'!$B$38,'2. RPS Generation'!C18826&lt;0)),TRUE,FALSE)</f>
        <v>0</v>
      </c>
      <c r="O18816">
        <f t="shared" si="305"/>
        <v>0</v>
      </c>
    </row>
    <row r="18817" spans="13:15" x14ac:dyDescent="0.25">
      <c r="M18817" s="288" t="b">
        <f>IF(AND(OR('1. Participant &amp; Project Info'!$B$18=index!$F$21,'1. Participant &amp; Project Info'!$B$18=index!$F$22),OR(ISBLANK('2. RPS Generation'!C18827),'2. RPS Generation'!C18827&gt;'1. Participant &amp; Project Info'!$B$38,'2. RPS Generation'!C18827&lt;0)),TRUE,FALSE)</f>
        <v>0</v>
      </c>
      <c r="O18817">
        <f t="shared" si="305"/>
        <v>0</v>
      </c>
    </row>
    <row r="18818" spans="13:15" x14ac:dyDescent="0.25">
      <c r="M18818" s="288" t="b">
        <f>IF(AND(OR('1. Participant &amp; Project Info'!$B$18=index!$F$21,'1. Participant &amp; Project Info'!$B$18=index!$F$22),OR(ISBLANK('2. RPS Generation'!C18828),'2. RPS Generation'!C18828&gt;'1. Participant &amp; Project Info'!$B$38,'2. RPS Generation'!C18828&lt;0)),TRUE,FALSE)</f>
        <v>0</v>
      </c>
      <c r="O18818">
        <f t="shared" si="305"/>
        <v>0</v>
      </c>
    </row>
    <row r="18819" spans="13:15" x14ac:dyDescent="0.25">
      <c r="M18819" s="288" t="b">
        <f>IF(AND(OR('1. Participant &amp; Project Info'!$B$18=index!$F$21,'1. Participant &amp; Project Info'!$B$18=index!$F$22),OR(ISBLANK('2. RPS Generation'!C18829),'2. RPS Generation'!C18829&gt;'1. Participant &amp; Project Info'!$B$38,'2. RPS Generation'!C18829&lt;0)),TRUE,FALSE)</f>
        <v>0</v>
      </c>
      <c r="O18819">
        <f t="shared" si="305"/>
        <v>0</v>
      </c>
    </row>
    <row r="18820" spans="13:15" x14ac:dyDescent="0.25">
      <c r="M18820" s="288" t="b">
        <f>IF(AND(OR('1. Participant &amp; Project Info'!$B$18=index!$F$21,'1. Participant &amp; Project Info'!$B$18=index!$F$22),OR(ISBLANK('2. RPS Generation'!C18830),'2. RPS Generation'!C18830&gt;'1. Participant &amp; Project Info'!$B$38,'2. RPS Generation'!C18830&lt;0)),TRUE,FALSE)</f>
        <v>0</v>
      </c>
      <c r="O18820">
        <f t="shared" si="305"/>
        <v>0</v>
      </c>
    </row>
    <row r="18821" spans="13:15" x14ac:dyDescent="0.25">
      <c r="M18821" s="288" t="b">
        <f>IF(AND(OR('1. Participant &amp; Project Info'!$B$18=index!$F$21,'1. Participant &amp; Project Info'!$B$18=index!$F$22),OR(ISBLANK('2. RPS Generation'!C18831),'2. RPS Generation'!C18831&gt;'1. Participant &amp; Project Info'!$B$38,'2. RPS Generation'!C18831&lt;0)),TRUE,FALSE)</f>
        <v>0</v>
      </c>
      <c r="O18821">
        <f t="shared" si="305"/>
        <v>0</v>
      </c>
    </row>
    <row r="18822" spans="13:15" x14ac:dyDescent="0.25">
      <c r="M18822" s="288" t="b">
        <f>IF(AND(OR('1. Participant &amp; Project Info'!$B$18=index!$F$21,'1. Participant &amp; Project Info'!$B$18=index!$F$22),OR(ISBLANK('2. RPS Generation'!C18832),'2. RPS Generation'!C18832&gt;'1. Participant &amp; Project Info'!$B$38,'2. RPS Generation'!C18832&lt;0)),TRUE,FALSE)</f>
        <v>0</v>
      </c>
      <c r="O18822">
        <f t="shared" si="305"/>
        <v>0</v>
      </c>
    </row>
    <row r="18823" spans="13:15" x14ac:dyDescent="0.25">
      <c r="M18823" s="288" t="b">
        <f>IF(AND(OR('1. Participant &amp; Project Info'!$B$18=index!$F$21,'1. Participant &amp; Project Info'!$B$18=index!$F$22),OR(ISBLANK('2. RPS Generation'!C18833),'2. RPS Generation'!C18833&gt;'1. Participant &amp; Project Info'!$B$38,'2. RPS Generation'!C18833&lt;0)),TRUE,FALSE)</f>
        <v>0</v>
      </c>
      <c r="O18823">
        <f t="shared" si="305"/>
        <v>0</v>
      </c>
    </row>
    <row r="18824" spans="13:15" x14ac:dyDescent="0.25">
      <c r="M18824" s="288" t="b">
        <f>IF(AND(OR('1. Participant &amp; Project Info'!$B$18=index!$F$21,'1. Participant &amp; Project Info'!$B$18=index!$F$22),OR(ISBLANK('2. RPS Generation'!C18834),'2. RPS Generation'!C18834&gt;'1. Participant &amp; Project Info'!$B$38,'2. RPS Generation'!C18834&lt;0)),TRUE,FALSE)</f>
        <v>0</v>
      </c>
      <c r="O18824">
        <f t="shared" si="305"/>
        <v>0</v>
      </c>
    </row>
    <row r="18825" spans="13:15" x14ac:dyDescent="0.25">
      <c r="M18825" s="288" t="b">
        <f>IF(AND(OR('1. Participant &amp; Project Info'!$B$18=index!$F$21,'1. Participant &amp; Project Info'!$B$18=index!$F$22),OR(ISBLANK('2. RPS Generation'!C18835),'2. RPS Generation'!C18835&gt;'1. Participant &amp; Project Info'!$B$38,'2. RPS Generation'!C18835&lt;0)),TRUE,FALSE)</f>
        <v>0</v>
      </c>
      <c r="O18825">
        <f t="shared" si="305"/>
        <v>0</v>
      </c>
    </row>
    <row r="18826" spans="13:15" x14ac:dyDescent="0.25">
      <c r="M18826" s="288" t="b">
        <f>IF(AND(OR('1. Participant &amp; Project Info'!$B$18=index!$F$21,'1. Participant &amp; Project Info'!$B$18=index!$F$22),OR(ISBLANK('2. RPS Generation'!C18836),'2. RPS Generation'!C18836&gt;'1. Participant &amp; Project Info'!$B$38,'2. RPS Generation'!C18836&lt;0)),TRUE,FALSE)</f>
        <v>0</v>
      </c>
      <c r="O18826">
        <f t="shared" si="305"/>
        <v>0</v>
      </c>
    </row>
    <row r="18827" spans="13:15" x14ac:dyDescent="0.25">
      <c r="M18827" s="288" t="b">
        <f>IF(AND(OR('1. Participant &amp; Project Info'!$B$18=index!$F$21,'1. Participant &amp; Project Info'!$B$18=index!$F$22),OR(ISBLANK('2. RPS Generation'!C18837),'2. RPS Generation'!C18837&gt;'1. Participant &amp; Project Info'!$B$38,'2. RPS Generation'!C18837&lt;0)),TRUE,FALSE)</f>
        <v>0</v>
      </c>
      <c r="O18827">
        <f t="shared" si="305"/>
        <v>0</v>
      </c>
    </row>
    <row r="18828" spans="13:15" x14ac:dyDescent="0.25">
      <c r="M18828" s="288" t="b">
        <f>IF(AND(OR('1. Participant &amp; Project Info'!$B$18=index!$F$21,'1. Participant &amp; Project Info'!$B$18=index!$F$22),OR(ISBLANK('2. RPS Generation'!C18838),'2. RPS Generation'!C18838&gt;'1. Participant &amp; Project Info'!$B$38,'2. RPS Generation'!C18838&lt;0)),TRUE,FALSE)</f>
        <v>0</v>
      </c>
      <c r="O18828">
        <f t="shared" si="305"/>
        <v>0</v>
      </c>
    </row>
    <row r="18829" spans="13:15" x14ac:dyDescent="0.25">
      <c r="M18829" s="288" t="b">
        <f>IF(AND(OR('1. Participant &amp; Project Info'!$B$18=index!$F$21,'1. Participant &amp; Project Info'!$B$18=index!$F$22),OR(ISBLANK('2. RPS Generation'!C18839),'2. RPS Generation'!C18839&gt;'1. Participant &amp; Project Info'!$B$38,'2. RPS Generation'!C18839&lt;0)),TRUE,FALSE)</f>
        <v>0</v>
      </c>
      <c r="O18829">
        <f t="shared" si="305"/>
        <v>0</v>
      </c>
    </row>
    <row r="18830" spans="13:15" x14ac:dyDescent="0.25">
      <c r="M18830" s="288" t="b">
        <f>IF(AND(OR('1. Participant &amp; Project Info'!$B$18=index!$F$21,'1. Participant &amp; Project Info'!$B$18=index!$F$22),OR(ISBLANK('2. RPS Generation'!C18840),'2. RPS Generation'!C18840&gt;'1. Participant &amp; Project Info'!$B$38,'2. RPS Generation'!C18840&lt;0)),TRUE,FALSE)</f>
        <v>0</v>
      </c>
      <c r="O18830">
        <f t="shared" si="305"/>
        <v>0</v>
      </c>
    </row>
    <row r="18831" spans="13:15" x14ac:dyDescent="0.25">
      <c r="M18831" s="288" t="b">
        <f>IF(AND(OR('1. Participant &amp; Project Info'!$B$18=index!$F$21,'1. Participant &amp; Project Info'!$B$18=index!$F$22),OR(ISBLANK('2. RPS Generation'!C18841),'2. RPS Generation'!C18841&gt;'1. Participant &amp; Project Info'!$B$38,'2. RPS Generation'!C18841&lt;0)),TRUE,FALSE)</f>
        <v>0</v>
      </c>
      <c r="O18831">
        <f t="shared" si="305"/>
        <v>0</v>
      </c>
    </row>
    <row r="18832" spans="13:15" x14ac:dyDescent="0.25">
      <c r="M18832" s="288" t="b">
        <f>IF(AND(OR('1. Participant &amp; Project Info'!$B$18=index!$F$21,'1. Participant &amp; Project Info'!$B$18=index!$F$22),OR(ISBLANK('2. RPS Generation'!C18842),'2. RPS Generation'!C18842&gt;'1. Participant &amp; Project Info'!$B$38,'2. RPS Generation'!C18842&lt;0)),TRUE,FALSE)</f>
        <v>0</v>
      </c>
      <c r="O18832">
        <f t="shared" si="305"/>
        <v>0</v>
      </c>
    </row>
    <row r="18833" spans="13:15" x14ac:dyDescent="0.25">
      <c r="M18833" s="288" t="b">
        <f>IF(AND(OR('1. Participant &amp; Project Info'!$B$18=index!$F$21,'1. Participant &amp; Project Info'!$B$18=index!$F$22),OR(ISBLANK('2. RPS Generation'!C18843),'2. RPS Generation'!C18843&gt;'1. Participant &amp; Project Info'!$B$38,'2. RPS Generation'!C18843&lt;0)),TRUE,FALSE)</f>
        <v>0</v>
      </c>
      <c r="O18833">
        <f t="shared" si="305"/>
        <v>0</v>
      </c>
    </row>
    <row r="18834" spans="13:15" x14ac:dyDescent="0.25">
      <c r="M18834" s="288" t="b">
        <f>IF(AND(OR('1. Participant &amp; Project Info'!$B$18=index!$F$21,'1. Participant &amp; Project Info'!$B$18=index!$F$22),OR(ISBLANK('2. RPS Generation'!C18844),'2. RPS Generation'!C18844&gt;'1. Participant &amp; Project Info'!$B$38,'2. RPS Generation'!C18844&lt;0)),TRUE,FALSE)</f>
        <v>0</v>
      </c>
      <c r="O18834">
        <f t="shared" si="305"/>
        <v>0</v>
      </c>
    </row>
    <row r="18835" spans="13:15" x14ac:dyDescent="0.25">
      <c r="M18835" s="288" t="b">
        <f>IF(AND(OR('1. Participant &amp; Project Info'!$B$18=index!$F$21,'1. Participant &amp; Project Info'!$B$18=index!$F$22),OR(ISBLANK('2. RPS Generation'!C18845),'2. RPS Generation'!C18845&gt;'1. Participant &amp; Project Info'!$B$38,'2. RPS Generation'!C18845&lt;0)),TRUE,FALSE)</f>
        <v>0</v>
      </c>
      <c r="O18835">
        <f t="shared" si="305"/>
        <v>0</v>
      </c>
    </row>
    <row r="18836" spans="13:15" x14ac:dyDescent="0.25">
      <c r="M18836" s="288" t="b">
        <f>IF(AND(OR('1. Participant &amp; Project Info'!$B$18=index!$F$21,'1. Participant &amp; Project Info'!$B$18=index!$F$22),OR(ISBLANK('2. RPS Generation'!C18846),'2. RPS Generation'!C18846&gt;'1. Participant &amp; Project Info'!$B$38,'2. RPS Generation'!C18846&lt;0)),TRUE,FALSE)</f>
        <v>0</v>
      </c>
      <c r="O18836">
        <f t="shared" si="305"/>
        <v>0</v>
      </c>
    </row>
    <row r="18837" spans="13:15" x14ac:dyDescent="0.25">
      <c r="M18837" s="288" t="b">
        <f>IF(AND(OR('1. Participant &amp; Project Info'!$B$18=index!$F$21,'1. Participant &amp; Project Info'!$B$18=index!$F$22),OR(ISBLANK('2. RPS Generation'!C18847),'2. RPS Generation'!C18847&gt;'1. Participant &amp; Project Info'!$B$38,'2. RPS Generation'!C18847&lt;0)),TRUE,FALSE)</f>
        <v>0</v>
      </c>
      <c r="O18837">
        <f t="shared" si="305"/>
        <v>0</v>
      </c>
    </row>
    <row r="18838" spans="13:15" x14ac:dyDescent="0.25">
      <c r="M18838" s="288" t="b">
        <f>IF(AND(OR('1. Participant &amp; Project Info'!$B$18=index!$F$21,'1. Participant &amp; Project Info'!$B$18=index!$F$22),OR(ISBLANK('2. RPS Generation'!C18848),'2. RPS Generation'!C18848&gt;'1. Participant &amp; Project Info'!$B$38,'2. RPS Generation'!C18848&lt;0)),TRUE,FALSE)</f>
        <v>0</v>
      </c>
      <c r="O18838">
        <f t="shared" si="305"/>
        <v>0</v>
      </c>
    </row>
    <row r="18839" spans="13:15" x14ac:dyDescent="0.25">
      <c r="M18839" s="288" t="b">
        <f>IF(AND(OR('1. Participant &amp; Project Info'!$B$18=index!$F$21,'1. Participant &amp; Project Info'!$B$18=index!$F$22),OR(ISBLANK('2. RPS Generation'!C18849),'2. RPS Generation'!C18849&gt;'1. Participant &amp; Project Info'!$B$38,'2. RPS Generation'!C18849&lt;0)),TRUE,FALSE)</f>
        <v>0</v>
      </c>
      <c r="O18839">
        <f t="shared" si="305"/>
        <v>0</v>
      </c>
    </row>
    <row r="18840" spans="13:15" x14ac:dyDescent="0.25">
      <c r="M18840" s="288" t="b">
        <f>IF(AND(OR('1. Participant &amp; Project Info'!$B$18=index!$F$21,'1. Participant &amp; Project Info'!$B$18=index!$F$22),OR(ISBLANK('2. RPS Generation'!C18850),'2. RPS Generation'!C18850&gt;'1. Participant &amp; Project Info'!$B$38,'2. RPS Generation'!C18850&lt;0)),TRUE,FALSE)</f>
        <v>0</v>
      </c>
      <c r="O18840">
        <f t="shared" si="305"/>
        <v>0</v>
      </c>
    </row>
    <row r="18841" spans="13:15" x14ac:dyDescent="0.25">
      <c r="M18841" s="288" t="b">
        <f>IF(AND(OR('1. Participant &amp; Project Info'!$B$18=index!$F$21,'1. Participant &amp; Project Info'!$B$18=index!$F$22),OR(ISBLANK('2. RPS Generation'!C18851),'2. RPS Generation'!C18851&gt;'1. Participant &amp; Project Info'!$B$38,'2. RPS Generation'!C18851&lt;0)),TRUE,FALSE)</f>
        <v>0</v>
      </c>
      <c r="O18841">
        <f t="shared" si="305"/>
        <v>0</v>
      </c>
    </row>
    <row r="18842" spans="13:15" x14ac:dyDescent="0.25">
      <c r="M18842" s="288" t="b">
        <f>IF(AND(OR('1. Participant &amp; Project Info'!$B$18=index!$F$21,'1. Participant &amp; Project Info'!$B$18=index!$F$22),OR(ISBLANK('2. RPS Generation'!C18852),'2. RPS Generation'!C18852&gt;'1. Participant &amp; Project Info'!$B$38,'2. RPS Generation'!C18852&lt;0)),TRUE,FALSE)</f>
        <v>0</v>
      </c>
      <c r="O18842">
        <f t="shared" si="305"/>
        <v>0</v>
      </c>
    </row>
    <row r="18843" spans="13:15" x14ac:dyDescent="0.25">
      <c r="M18843" s="288" t="b">
        <f>IF(AND(OR('1. Participant &amp; Project Info'!$B$18=index!$F$21,'1. Participant &amp; Project Info'!$B$18=index!$F$22),OR(ISBLANK('2. RPS Generation'!C18853),'2. RPS Generation'!C18853&gt;'1. Participant &amp; Project Info'!$B$38,'2. RPS Generation'!C18853&lt;0)),TRUE,FALSE)</f>
        <v>0</v>
      </c>
      <c r="O18843">
        <f t="shared" si="305"/>
        <v>0</v>
      </c>
    </row>
    <row r="18844" spans="13:15" x14ac:dyDescent="0.25">
      <c r="M18844" s="288" t="b">
        <f>IF(AND(OR('1. Participant &amp; Project Info'!$B$18=index!$F$21,'1. Participant &amp; Project Info'!$B$18=index!$F$22),OR(ISBLANK('2. RPS Generation'!C18854),'2. RPS Generation'!C18854&gt;'1. Participant &amp; Project Info'!$B$38,'2. RPS Generation'!C18854&lt;0)),TRUE,FALSE)</f>
        <v>0</v>
      </c>
      <c r="O18844">
        <f t="shared" si="305"/>
        <v>0</v>
      </c>
    </row>
    <row r="18845" spans="13:15" x14ac:dyDescent="0.25">
      <c r="M18845" s="288" t="b">
        <f>IF(AND(OR('1. Participant &amp; Project Info'!$B$18=index!$F$21,'1. Participant &amp; Project Info'!$B$18=index!$F$22),OR(ISBLANK('2. RPS Generation'!C18855),'2. RPS Generation'!C18855&gt;'1. Participant &amp; Project Info'!$B$38,'2. RPS Generation'!C18855&lt;0)),TRUE,FALSE)</f>
        <v>0</v>
      </c>
      <c r="O18845">
        <f t="shared" si="305"/>
        <v>0</v>
      </c>
    </row>
    <row r="18846" spans="13:15" x14ac:dyDescent="0.25">
      <c r="M18846" s="288" t="b">
        <f>IF(AND(OR('1. Participant &amp; Project Info'!$B$18=index!$F$21,'1. Participant &amp; Project Info'!$B$18=index!$F$22),OR(ISBLANK('2. RPS Generation'!C18856),'2. RPS Generation'!C18856&gt;'1. Participant &amp; Project Info'!$B$38,'2. RPS Generation'!C18856&lt;0)),TRUE,FALSE)</f>
        <v>0</v>
      </c>
      <c r="O18846">
        <f t="shared" si="305"/>
        <v>0</v>
      </c>
    </row>
    <row r="18847" spans="13:15" x14ac:dyDescent="0.25">
      <c r="M18847" s="288" t="b">
        <f>IF(AND(OR('1. Participant &amp; Project Info'!$B$18=index!$F$21,'1. Participant &amp; Project Info'!$B$18=index!$F$22),OR(ISBLANK('2. RPS Generation'!C18857),'2. RPS Generation'!C18857&gt;'1. Participant &amp; Project Info'!$B$38,'2. RPS Generation'!C18857&lt;0)),TRUE,FALSE)</f>
        <v>0</v>
      </c>
      <c r="O18847">
        <f t="shared" si="305"/>
        <v>0</v>
      </c>
    </row>
    <row r="18848" spans="13:15" x14ac:dyDescent="0.25">
      <c r="M18848" s="288" t="b">
        <f>IF(AND(OR('1. Participant &amp; Project Info'!$B$18=index!$F$21,'1. Participant &amp; Project Info'!$B$18=index!$F$22),OR(ISBLANK('2. RPS Generation'!C18858),'2. RPS Generation'!C18858&gt;'1. Participant &amp; Project Info'!$B$38,'2. RPS Generation'!C18858&lt;0)),TRUE,FALSE)</f>
        <v>0</v>
      </c>
      <c r="O18848">
        <f t="shared" si="305"/>
        <v>0</v>
      </c>
    </row>
    <row r="18849" spans="13:15" x14ac:dyDescent="0.25">
      <c r="M18849" s="288" t="b">
        <f>IF(AND(OR('1. Participant &amp; Project Info'!$B$18=index!$F$21,'1. Participant &amp; Project Info'!$B$18=index!$F$22),OR(ISBLANK('2. RPS Generation'!C18859),'2. RPS Generation'!C18859&gt;'1. Participant &amp; Project Info'!$B$38,'2. RPS Generation'!C18859&lt;0)),TRUE,FALSE)</f>
        <v>0</v>
      </c>
      <c r="O18849">
        <f t="shared" si="305"/>
        <v>0</v>
      </c>
    </row>
    <row r="18850" spans="13:15" x14ac:dyDescent="0.25">
      <c r="M18850" s="288" t="b">
        <f>IF(AND(OR('1. Participant &amp; Project Info'!$B$18=index!$F$21,'1. Participant &amp; Project Info'!$B$18=index!$F$22),OR(ISBLANK('2. RPS Generation'!C18860),'2. RPS Generation'!C18860&gt;'1. Participant &amp; Project Info'!$B$38,'2. RPS Generation'!C18860&lt;0)),TRUE,FALSE)</f>
        <v>0</v>
      </c>
      <c r="O18850">
        <f t="shared" si="305"/>
        <v>0</v>
      </c>
    </row>
    <row r="18851" spans="13:15" x14ac:dyDescent="0.25">
      <c r="M18851" s="288" t="b">
        <f>IF(AND(OR('1. Participant &amp; Project Info'!$B$18=index!$F$21,'1. Participant &amp; Project Info'!$B$18=index!$F$22),OR(ISBLANK('2. RPS Generation'!C18861),'2. RPS Generation'!C18861&gt;'1. Participant &amp; Project Info'!$B$38,'2. RPS Generation'!C18861&lt;0)),TRUE,FALSE)</f>
        <v>0</v>
      </c>
      <c r="O18851">
        <f t="shared" si="305"/>
        <v>0</v>
      </c>
    </row>
    <row r="18852" spans="13:15" x14ac:dyDescent="0.25">
      <c r="M18852" s="288" t="b">
        <f>IF(AND(OR('1. Participant &amp; Project Info'!$B$18=index!$F$21,'1. Participant &amp; Project Info'!$B$18=index!$F$22),OR(ISBLANK('2. RPS Generation'!C18862),'2. RPS Generation'!C18862&gt;'1. Participant &amp; Project Info'!$B$38,'2. RPS Generation'!C18862&lt;0)),TRUE,FALSE)</f>
        <v>0</v>
      </c>
      <c r="O18852">
        <f t="shared" si="305"/>
        <v>0</v>
      </c>
    </row>
    <row r="18853" spans="13:15" x14ac:dyDescent="0.25">
      <c r="M18853" s="288" t="b">
        <f>IF(AND(OR('1. Participant &amp; Project Info'!$B$18=index!$F$21,'1. Participant &amp; Project Info'!$B$18=index!$F$22),OR(ISBLANK('2. RPS Generation'!C18863),'2. RPS Generation'!C18863&gt;'1. Participant &amp; Project Info'!$B$38,'2. RPS Generation'!C18863&lt;0)),TRUE,FALSE)</f>
        <v>0</v>
      </c>
      <c r="O18853">
        <f t="shared" si="305"/>
        <v>0</v>
      </c>
    </row>
    <row r="18854" spans="13:15" x14ac:dyDescent="0.25">
      <c r="M18854" s="288" t="b">
        <f>IF(AND(OR('1. Participant &amp; Project Info'!$B$18=index!$F$21,'1. Participant &amp; Project Info'!$B$18=index!$F$22),OR(ISBLANK('2. RPS Generation'!C18864),'2. RPS Generation'!C18864&gt;'1. Participant &amp; Project Info'!$B$38,'2. RPS Generation'!C18864&lt;0)),TRUE,FALSE)</f>
        <v>0</v>
      </c>
      <c r="O18854">
        <f t="shared" si="305"/>
        <v>0</v>
      </c>
    </row>
    <row r="18855" spans="13:15" x14ac:dyDescent="0.25">
      <c r="M18855" s="288" t="b">
        <f>IF(AND(OR('1. Participant &amp; Project Info'!$B$18=index!$F$21,'1. Participant &amp; Project Info'!$B$18=index!$F$22),OR(ISBLANK('2. RPS Generation'!C18865),'2. RPS Generation'!C18865&gt;'1. Participant &amp; Project Info'!$B$38,'2. RPS Generation'!C18865&lt;0)),TRUE,FALSE)</f>
        <v>0</v>
      </c>
      <c r="O18855">
        <f t="shared" si="305"/>
        <v>0</v>
      </c>
    </row>
    <row r="18856" spans="13:15" x14ac:dyDescent="0.25">
      <c r="M18856" s="288" t="b">
        <f>IF(AND(OR('1. Participant &amp; Project Info'!$B$18=index!$F$21,'1. Participant &amp; Project Info'!$B$18=index!$F$22),OR(ISBLANK('2. RPS Generation'!C18866),'2. RPS Generation'!C18866&gt;'1. Participant &amp; Project Info'!$B$38,'2. RPS Generation'!C18866&lt;0)),TRUE,FALSE)</f>
        <v>0</v>
      </c>
      <c r="O18856">
        <f t="shared" si="305"/>
        <v>0</v>
      </c>
    </row>
    <row r="18857" spans="13:15" x14ac:dyDescent="0.25">
      <c r="M18857" s="288" t="b">
        <f>IF(AND(OR('1. Participant &amp; Project Info'!$B$18=index!$F$21,'1. Participant &amp; Project Info'!$B$18=index!$F$22),OR(ISBLANK('2. RPS Generation'!C18867),'2. RPS Generation'!C18867&gt;'1. Participant &amp; Project Info'!$B$38,'2. RPS Generation'!C18867&lt;0)),TRUE,FALSE)</f>
        <v>0</v>
      </c>
      <c r="O18857">
        <f t="shared" si="305"/>
        <v>0</v>
      </c>
    </row>
    <row r="18858" spans="13:15" x14ac:dyDescent="0.25">
      <c r="M18858" s="288" t="b">
        <f>IF(AND(OR('1. Participant &amp; Project Info'!$B$18=index!$F$21,'1. Participant &amp; Project Info'!$B$18=index!$F$22),OR(ISBLANK('2. RPS Generation'!C18868),'2. RPS Generation'!C18868&gt;'1. Participant &amp; Project Info'!$B$38,'2. RPS Generation'!C18868&lt;0)),TRUE,FALSE)</f>
        <v>0</v>
      </c>
      <c r="O18858">
        <f t="shared" si="305"/>
        <v>0</v>
      </c>
    </row>
    <row r="18859" spans="13:15" x14ac:dyDescent="0.25">
      <c r="M18859" s="288" t="b">
        <f>IF(AND(OR('1. Participant &amp; Project Info'!$B$18=index!$F$21,'1. Participant &amp; Project Info'!$B$18=index!$F$22),OR(ISBLANK('2. RPS Generation'!C18869),'2. RPS Generation'!C18869&gt;'1. Participant &amp; Project Info'!$B$38,'2. RPS Generation'!C18869&lt;0)),TRUE,FALSE)</f>
        <v>0</v>
      </c>
      <c r="O18859">
        <f t="shared" si="305"/>
        <v>0</v>
      </c>
    </row>
    <row r="18860" spans="13:15" x14ac:dyDescent="0.25">
      <c r="M18860" s="288" t="b">
        <f>IF(AND(OR('1. Participant &amp; Project Info'!$B$18=index!$F$21,'1. Participant &amp; Project Info'!$B$18=index!$F$22),OR(ISBLANK('2. RPS Generation'!C18870),'2. RPS Generation'!C18870&gt;'1. Participant &amp; Project Info'!$B$38,'2. RPS Generation'!C18870&lt;0)),TRUE,FALSE)</f>
        <v>0</v>
      </c>
      <c r="O18860">
        <f t="shared" si="305"/>
        <v>0</v>
      </c>
    </row>
    <row r="18861" spans="13:15" x14ac:dyDescent="0.25">
      <c r="M18861" s="288" t="b">
        <f>IF(AND(OR('1. Participant &amp; Project Info'!$B$18=index!$F$21,'1. Participant &amp; Project Info'!$B$18=index!$F$22),OR(ISBLANK('2. RPS Generation'!C18871),'2. RPS Generation'!C18871&gt;'1. Participant &amp; Project Info'!$B$38,'2. RPS Generation'!C18871&lt;0)),TRUE,FALSE)</f>
        <v>0</v>
      </c>
      <c r="O18861">
        <f t="shared" si="305"/>
        <v>0</v>
      </c>
    </row>
    <row r="18862" spans="13:15" x14ac:dyDescent="0.25">
      <c r="M18862" s="288" t="b">
        <f>IF(AND(OR('1. Participant &amp; Project Info'!$B$18=index!$F$21,'1. Participant &amp; Project Info'!$B$18=index!$F$22),OR(ISBLANK('2. RPS Generation'!C18872),'2. RPS Generation'!C18872&gt;'1. Participant &amp; Project Info'!$B$38,'2. RPS Generation'!C18872&lt;0)),TRUE,FALSE)</f>
        <v>0</v>
      </c>
      <c r="O18862">
        <f t="shared" ref="O18862:O18925" si="306">--OR(L18862,M18862,N18862)</f>
        <v>0</v>
      </c>
    </row>
    <row r="18863" spans="13:15" x14ac:dyDescent="0.25">
      <c r="M18863" s="288" t="b">
        <f>IF(AND(OR('1. Participant &amp; Project Info'!$B$18=index!$F$21,'1. Participant &amp; Project Info'!$B$18=index!$F$22),OR(ISBLANK('2. RPS Generation'!C18873),'2. RPS Generation'!C18873&gt;'1. Participant &amp; Project Info'!$B$38,'2. RPS Generation'!C18873&lt;0)),TRUE,FALSE)</f>
        <v>0</v>
      </c>
      <c r="O18863">
        <f t="shared" si="306"/>
        <v>0</v>
      </c>
    </row>
    <row r="18864" spans="13:15" x14ac:dyDescent="0.25">
      <c r="M18864" s="288" t="b">
        <f>IF(AND(OR('1. Participant &amp; Project Info'!$B$18=index!$F$21,'1. Participant &amp; Project Info'!$B$18=index!$F$22),OR(ISBLANK('2. RPS Generation'!C18874),'2. RPS Generation'!C18874&gt;'1. Participant &amp; Project Info'!$B$38,'2. RPS Generation'!C18874&lt;0)),TRUE,FALSE)</f>
        <v>0</v>
      </c>
      <c r="O18864">
        <f t="shared" si="306"/>
        <v>0</v>
      </c>
    </row>
    <row r="18865" spans="13:15" x14ac:dyDescent="0.25">
      <c r="M18865" s="288" t="b">
        <f>IF(AND(OR('1. Participant &amp; Project Info'!$B$18=index!$F$21,'1. Participant &amp; Project Info'!$B$18=index!$F$22),OR(ISBLANK('2. RPS Generation'!C18875),'2. RPS Generation'!C18875&gt;'1. Participant &amp; Project Info'!$B$38,'2. RPS Generation'!C18875&lt;0)),TRUE,FALSE)</f>
        <v>0</v>
      </c>
      <c r="O18865">
        <f t="shared" si="306"/>
        <v>0</v>
      </c>
    </row>
    <row r="18866" spans="13:15" x14ac:dyDescent="0.25">
      <c r="M18866" s="288" t="b">
        <f>IF(AND(OR('1. Participant &amp; Project Info'!$B$18=index!$F$21,'1. Participant &amp; Project Info'!$B$18=index!$F$22),OR(ISBLANK('2. RPS Generation'!C18876),'2. RPS Generation'!C18876&gt;'1. Participant &amp; Project Info'!$B$38,'2. RPS Generation'!C18876&lt;0)),TRUE,FALSE)</f>
        <v>0</v>
      </c>
      <c r="O18866">
        <f t="shared" si="306"/>
        <v>0</v>
      </c>
    </row>
    <row r="18867" spans="13:15" x14ac:dyDescent="0.25">
      <c r="M18867" s="288" t="b">
        <f>IF(AND(OR('1. Participant &amp; Project Info'!$B$18=index!$F$21,'1. Participant &amp; Project Info'!$B$18=index!$F$22),OR(ISBLANK('2. RPS Generation'!C18877),'2. RPS Generation'!C18877&gt;'1. Participant &amp; Project Info'!$B$38,'2. RPS Generation'!C18877&lt;0)),TRUE,FALSE)</f>
        <v>0</v>
      </c>
      <c r="O18867">
        <f t="shared" si="306"/>
        <v>0</v>
      </c>
    </row>
    <row r="18868" spans="13:15" x14ac:dyDescent="0.25">
      <c r="M18868" s="288" t="b">
        <f>IF(AND(OR('1. Participant &amp; Project Info'!$B$18=index!$F$21,'1. Participant &amp; Project Info'!$B$18=index!$F$22),OR(ISBLANK('2. RPS Generation'!C18878),'2. RPS Generation'!C18878&gt;'1. Participant &amp; Project Info'!$B$38,'2. RPS Generation'!C18878&lt;0)),TRUE,FALSE)</f>
        <v>0</v>
      </c>
      <c r="O18868">
        <f t="shared" si="306"/>
        <v>0</v>
      </c>
    </row>
    <row r="18869" spans="13:15" x14ac:dyDescent="0.25">
      <c r="M18869" s="288" t="b">
        <f>IF(AND(OR('1. Participant &amp; Project Info'!$B$18=index!$F$21,'1. Participant &amp; Project Info'!$B$18=index!$F$22),OR(ISBLANK('2. RPS Generation'!C18879),'2. RPS Generation'!C18879&gt;'1. Participant &amp; Project Info'!$B$38,'2. RPS Generation'!C18879&lt;0)),TRUE,FALSE)</f>
        <v>0</v>
      </c>
      <c r="O18869">
        <f t="shared" si="306"/>
        <v>0</v>
      </c>
    </row>
    <row r="18870" spans="13:15" x14ac:dyDescent="0.25">
      <c r="M18870" s="288" t="b">
        <f>IF(AND(OR('1. Participant &amp; Project Info'!$B$18=index!$F$21,'1. Participant &amp; Project Info'!$B$18=index!$F$22),OR(ISBLANK('2. RPS Generation'!C18880),'2. RPS Generation'!C18880&gt;'1. Participant &amp; Project Info'!$B$38,'2. RPS Generation'!C18880&lt;0)),TRUE,FALSE)</f>
        <v>0</v>
      </c>
      <c r="O18870">
        <f t="shared" si="306"/>
        <v>0</v>
      </c>
    </row>
    <row r="18871" spans="13:15" x14ac:dyDescent="0.25">
      <c r="M18871" s="288" t="b">
        <f>IF(AND(OR('1. Participant &amp; Project Info'!$B$18=index!$F$21,'1. Participant &amp; Project Info'!$B$18=index!$F$22),OR(ISBLANK('2. RPS Generation'!C18881),'2. RPS Generation'!C18881&gt;'1. Participant &amp; Project Info'!$B$38,'2. RPS Generation'!C18881&lt;0)),TRUE,FALSE)</f>
        <v>0</v>
      </c>
      <c r="O18871">
        <f t="shared" si="306"/>
        <v>0</v>
      </c>
    </row>
    <row r="18872" spans="13:15" x14ac:dyDescent="0.25">
      <c r="M18872" s="288" t="b">
        <f>IF(AND(OR('1. Participant &amp; Project Info'!$B$18=index!$F$21,'1. Participant &amp; Project Info'!$B$18=index!$F$22),OR(ISBLANK('2. RPS Generation'!C18882),'2. RPS Generation'!C18882&gt;'1. Participant &amp; Project Info'!$B$38,'2. RPS Generation'!C18882&lt;0)),TRUE,FALSE)</f>
        <v>0</v>
      </c>
      <c r="O18872">
        <f t="shared" si="306"/>
        <v>0</v>
      </c>
    </row>
    <row r="18873" spans="13:15" x14ac:dyDescent="0.25">
      <c r="M18873" s="288" t="b">
        <f>IF(AND(OR('1. Participant &amp; Project Info'!$B$18=index!$F$21,'1. Participant &amp; Project Info'!$B$18=index!$F$22),OR(ISBLANK('2. RPS Generation'!C18883),'2. RPS Generation'!C18883&gt;'1. Participant &amp; Project Info'!$B$38,'2. RPS Generation'!C18883&lt;0)),TRUE,FALSE)</f>
        <v>0</v>
      </c>
      <c r="O18873">
        <f t="shared" si="306"/>
        <v>0</v>
      </c>
    </row>
    <row r="18874" spans="13:15" x14ac:dyDescent="0.25">
      <c r="M18874" s="288" t="b">
        <f>IF(AND(OR('1. Participant &amp; Project Info'!$B$18=index!$F$21,'1. Participant &amp; Project Info'!$B$18=index!$F$22),OR(ISBLANK('2. RPS Generation'!C18884),'2. RPS Generation'!C18884&gt;'1. Participant &amp; Project Info'!$B$38,'2. RPS Generation'!C18884&lt;0)),TRUE,FALSE)</f>
        <v>0</v>
      </c>
      <c r="O18874">
        <f t="shared" si="306"/>
        <v>0</v>
      </c>
    </row>
    <row r="18875" spans="13:15" x14ac:dyDescent="0.25">
      <c r="M18875" s="288" t="b">
        <f>IF(AND(OR('1. Participant &amp; Project Info'!$B$18=index!$F$21,'1. Participant &amp; Project Info'!$B$18=index!$F$22),OR(ISBLANK('2. RPS Generation'!C18885),'2. RPS Generation'!C18885&gt;'1. Participant &amp; Project Info'!$B$38,'2. RPS Generation'!C18885&lt;0)),TRUE,FALSE)</f>
        <v>0</v>
      </c>
      <c r="O18875">
        <f t="shared" si="306"/>
        <v>0</v>
      </c>
    </row>
    <row r="18876" spans="13:15" x14ac:dyDescent="0.25">
      <c r="M18876" s="288" t="b">
        <f>IF(AND(OR('1. Participant &amp; Project Info'!$B$18=index!$F$21,'1. Participant &amp; Project Info'!$B$18=index!$F$22),OR(ISBLANK('2. RPS Generation'!C18886),'2. RPS Generation'!C18886&gt;'1. Participant &amp; Project Info'!$B$38,'2. RPS Generation'!C18886&lt;0)),TRUE,FALSE)</f>
        <v>0</v>
      </c>
      <c r="O18876">
        <f t="shared" si="306"/>
        <v>0</v>
      </c>
    </row>
    <row r="18877" spans="13:15" x14ac:dyDescent="0.25">
      <c r="M18877" s="288" t="b">
        <f>IF(AND(OR('1. Participant &amp; Project Info'!$B$18=index!$F$21,'1. Participant &amp; Project Info'!$B$18=index!$F$22),OR(ISBLANK('2. RPS Generation'!C18887),'2. RPS Generation'!C18887&gt;'1. Participant &amp; Project Info'!$B$38,'2. RPS Generation'!C18887&lt;0)),TRUE,FALSE)</f>
        <v>0</v>
      </c>
      <c r="O18877">
        <f t="shared" si="306"/>
        <v>0</v>
      </c>
    </row>
    <row r="18878" spans="13:15" x14ac:dyDescent="0.25">
      <c r="M18878" s="288" t="b">
        <f>IF(AND(OR('1. Participant &amp; Project Info'!$B$18=index!$F$21,'1. Participant &amp; Project Info'!$B$18=index!$F$22),OR(ISBLANK('2. RPS Generation'!C18888),'2. RPS Generation'!C18888&gt;'1. Participant &amp; Project Info'!$B$38,'2. RPS Generation'!C18888&lt;0)),TRUE,FALSE)</f>
        <v>0</v>
      </c>
      <c r="O18878">
        <f t="shared" si="306"/>
        <v>0</v>
      </c>
    </row>
    <row r="18879" spans="13:15" x14ac:dyDescent="0.25">
      <c r="M18879" s="288" t="b">
        <f>IF(AND(OR('1. Participant &amp; Project Info'!$B$18=index!$F$21,'1. Participant &amp; Project Info'!$B$18=index!$F$22),OR(ISBLANK('2. RPS Generation'!C18889),'2. RPS Generation'!C18889&gt;'1. Participant &amp; Project Info'!$B$38,'2. RPS Generation'!C18889&lt;0)),TRUE,FALSE)</f>
        <v>0</v>
      </c>
      <c r="O18879">
        <f t="shared" si="306"/>
        <v>0</v>
      </c>
    </row>
    <row r="18880" spans="13:15" x14ac:dyDescent="0.25">
      <c r="M18880" s="288" t="b">
        <f>IF(AND(OR('1. Participant &amp; Project Info'!$B$18=index!$F$21,'1. Participant &amp; Project Info'!$B$18=index!$F$22),OR(ISBLANK('2. RPS Generation'!C18890),'2. RPS Generation'!C18890&gt;'1. Participant &amp; Project Info'!$B$38,'2. RPS Generation'!C18890&lt;0)),TRUE,FALSE)</f>
        <v>0</v>
      </c>
      <c r="O18880">
        <f t="shared" si="306"/>
        <v>0</v>
      </c>
    </row>
    <row r="18881" spans="13:15" x14ac:dyDescent="0.25">
      <c r="M18881" s="288" t="b">
        <f>IF(AND(OR('1. Participant &amp; Project Info'!$B$18=index!$F$21,'1. Participant &amp; Project Info'!$B$18=index!$F$22),OR(ISBLANK('2. RPS Generation'!C18891),'2. RPS Generation'!C18891&gt;'1. Participant &amp; Project Info'!$B$38,'2. RPS Generation'!C18891&lt;0)),TRUE,FALSE)</f>
        <v>0</v>
      </c>
      <c r="O18881">
        <f t="shared" si="306"/>
        <v>0</v>
      </c>
    </row>
    <row r="18882" spans="13:15" x14ac:dyDescent="0.25">
      <c r="M18882" s="288" t="b">
        <f>IF(AND(OR('1. Participant &amp; Project Info'!$B$18=index!$F$21,'1. Participant &amp; Project Info'!$B$18=index!$F$22),OR(ISBLANK('2. RPS Generation'!C18892),'2. RPS Generation'!C18892&gt;'1. Participant &amp; Project Info'!$B$38,'2. RPS Generation'!C18892&lt;0)),TRUE,FALSE)</f>
        <v>0</v>
      </c>
      <c r="O18882">
        <f t="shared" si="306"/>
        <v>0</v>
      </c>
    </row>
    <row r="18883" spans="13:15" x14ac:dyDescent="0.25">
      <c r="M18883" s="288" t="b">
        <f>IF(AND(OR('1. Participant &amp; Project Info'!$B$18=index!$F$21,'1. Participant &amp; Project Info'!$B$18=index!$F$22),OR(ISBLANK('2. RPS Generation'!C18893),'2. RPS Generation'!C18893&gt;'1. Participant &amp; Project Info'!$B$38,'2. RPS Generation'!C18893&lt;0)),TRUE,FALSE)</f>
        <v>0</v>
      </c>
      <c r="O18883">
        <f t="shared" si="306"/>
        <v>0</v>
      </c>
    </row>
    <row r="18884" spans="13:15" x14ac:dyDescent="0.25">
      <c r="M18884" s="288" t="b">
        <f>IF(AND(OR('1. Participant &amp; Project Info'!$B$18=index!$F$21,'1. Participant &amp; Project Info'!$B$18=index!$F$22),OR(ISBLANK('2. RPS Generation'!C18894),'2. RPS Generation'!C18894&gt;'1. Participant &amp; Project Info'!$B$38,'2. RPS Generation'!C18894&lt;0)),TRUE,FALSE)</f>
        <v>0</v>
      </c>
      <c r="O18884">
        <f t="shared" si="306"/>
        <v>0</v>
      </c>
    </row>
    <row r="18885" spans="13:15" x14ac:dyDescent="0.25">
      <c r="M18885" s="288" t="b">
        <f>IF(AND(OR('1. Participant &amp; Project Info'!$B$18=index!$F$21,'1. Participant &amp; Project Info'!$B$18=index!$F$22),OR(ISBLANK('2. RPS Generation'!C18895),'2. RPS Generation'!C18895&gt;'1. Participant &amp; Project Info'!$B$38,'2. RPS Generation'!C18895&lt;0)),TRUE,FALSE)</f>
        <v>0</v>
      </c>
      <c r="O18885">
        <f t="shared" si="306"/>
        <v>0</v>
      </c>
    </row>
    <row r="18886" spans="13:15" x14ac:dyDescent="0.25">
      <c r="M18886" s="288" t="b">
        <f>IF(AND(OR('1. Participant &amp; Project Info'!$B$18=index!$F$21,'1. Participant &amp; Project Info'!$B$18=index!$F$22),OR(ISBLANK('2. RPS Generation'!C18896),'2. RPS Generation'!C18896&gt;'1. Participant &amp; Project Info'!$B$38,'2. RPS Generation'!C18896&lt;0)),TRUE,FALSE)</f>
        <v>0</v>
      </c>
      <c r="O18886">
        <f t="shared" si="306"/>
        <v>0</v>
      </c>
    </row>
    <row r="18887" spans="13:15" x14ac:dyDescent="0.25">
      <c r="M18887" s="288" t="b">
        <f>IF(AND(OR('1. Participant &amp; Project Info'!$B$18=index!$F$21,'1. Participant &amp; Project Info'!$B$18=index!$F$22),OR(ISBLANK('2. RPS Generation'!C18897),'2. RPS Generation'!C18897&gt;'1. Participant &amp; Project Info'!$B$38,'2. RPS Generation'!C18897&lt;0)),TRUE,FALSE)</f>
        <v>0</v>
      </c>
      <c r="O18887">
        <f t="shared" si="306"/>
        <v>0</v>
      </c>
    </row>
    <row r="18888" spans="13:15" x14ac:dyDescent="0.25">
      <c r="M18888" s="288" t="b">
        <f>IF(AND(OR('1. Participant &amp; Project Info'!$B$18=index!$F$21,'1. Participant &amp; Project Info'!$B$18=index!$F$22),OR(ISBLANK('2. RPS Generation'!C18898),'2. RPS Generation'!C18898&gt;'1. Participant &amp; Project Info'!$B$38,'2. RPS Generation'!C18898&lt;0)),TRUE,FALSE)</f>
        <v>0</v>
      </c>
      <c r="O18888">
        <f t="shared" si="306"/>
        <v>0</v>
      </c>
    </row>
    <row r="18889" spans="13:15" x14ac:dyDescent="0.25">
      <c r="M18889" s="288" t="b">
        <f>IF(AND(OR('1. Participant &amp; Project Info'!$B$18=index!$F$21,'1. Participant &amp; Project Info'!$B$18=index!$F$22),OR(ISBLANK('2. RPS Generation'!C18899),'2. RPS Generation'!C18899&gt;'1. Participant &amp; Project Info'!$B$38,'2. RPS Generation'!C18899&lt;0)),TRUE,FALSE)</f>
        <v>0</v>
      </c>
      <c r="O18889">
        <f t="shared" si="306"/>
        <v>0</v>
      </c>
    </row>
    <row r="18890" spans="13:15" x14ac:dyDescent="0.25">
      <c r="M18890" s="288" t="b">
        <f>IF(AND(OR('1. Participant &amp; Project Info'!$B$18=index!$F$21,'1. Participant &amp; Project Info'!$B$18=index!$F$22),OR(ISBLANK('2. RPS Generation'!C18900),'2. RPS Generation'!C18900&gt;'1. Participant &amp; Project Info'!$B$38,'2. RPS Generation'!C18900&lt;0)),TRUE,FALSE)</f>
        <v>0</v>
      </c>
      <c r="O18890">
        <f t="shared" si="306"/>
        <v>0</v>
      </c>
    </row>
    <row r="18891" spans="13:15" x14ac:dyDescent="0.25">
      <c r="M18891" s="288" t="b">
        <f>IF(AND(OR('1. Participant &amp; Project Info'!$B$18=index!$F$21,'1. Participant &amp; Project Info'!$B$18=index!$F$22),OR(ISBLANK('2. RPS Generation'!C18901),'2. RPS Generation'!C18901&gt;'1. Participant &amp; Project Info'!$B$38,'2. RPS Generation'!C18901&lt;0)),TRUE,FALSE)</f>
        <v>0</v>
      </c>
      <c r="O18891">
        <f t="shared" si="306"/>
        <v>0</v>
      </c>
    </row>
    <row r="18892" spans="13:15" x14ac:dyDescent="0.25">
      <c r="M18892" s="288" t="b">
        <f>IF(AND(OR('1. Participant &amp; Project Info'!$B$18=index!$F$21,'1. Participant &amp; Project Info'!$B$18=index!$F$22),OR(ISBLANK('2. RPS Generation'!C18902),'2. RPS Generation'!C18902&gt;'1. Participant &amp; Project Info'!$B$38,'2. RPS Generation'!C18902&lt;0)),TRUE,FALSE)</f>
        <v>0</v>
      </c>
      <c r="O18892">
        <f t="shared" si="306"/>
        <v>0</v>
      </c>
    </row>
    <row r="18893" spans="13:15" x14ac:dyDescent="0.25">
      <c r="M18893" s="288" t="b">
        <f>IF(AND(OR('1. Participant &amp; Project Info'!$B$18=index!$F$21,'1. Participant &amp; Project Info'!$B$18=index!$F$22),OR(ISBLANK('2. RPS Generation'!C18903),'2. RPS Generation'!C18903&gt;'1. Participant &amp; Project Info'!$B$38,'2. RPS Generation'!C18903&lt;0)),TRUE,FALSE)</f>
        <v>0</v>
      </c>
      <c r="O18893">
        <f t="shared" si="306"/>
        <v>0</v>
      </c>
    </row>
    <row r="18894" spans="13:15" x14ac:dyDescent="0.25">
      <c r="M18894" s="288" t="b">
        <f>IF(AND(OR('1. Participant &amp; Project Info'!$B$18=index!$F$21,'1. Participant &amp; Project Info'!$B$18=index!$F$22),OR(ISBLANK('2. RPS Generation'!C18904),'2. RPS Generation'!C18904&gt;'1. Participant &amp; Project Info'!$B$38,'2. RPS Generation'!C18904&lt;0)),TRUE,FALSE)</f>
        <v>0</v>
      </c>
      <c r="O18894">
        <f t="shared" si="306"/>
        <v>0</v>
      </c>
    </row>
    <row r="18895" spans="13:15" x14ac:dyDescent="0.25">
      <c r="M18895" s="288" t="b">
        <f>IF(AND(OR('1. Participant &amp; Project Info'!$B$18=index!$F$21,'1. Participant &amp; Project Info'!$B$18=index!$F$22),OR(ISBLANK('2. RPS Generation'!C18905),'2. RPS Generation'!C18905&gt;'1. Participant &amp; Project Info'!$B$38,'2. RPS Generation'!C18905&lt;0)),TRUE,FALSE)</f>
        <v>0</v>
      </c>
      <c r="O18895">
        <f t="shared" si="306"/>
        <v>0</v>
      </c>
    </row>
    <row r="18896" spans="13:15" x14ac:dyDescent="0.25">
      <c r="M18896" s="288" t="b">
        <f>IF(AND(OR('1. Participant &amp; Project Info'!$B$18=index!$F$21,'1. Participant &amp; Project Info'!$B$18=index!$F$22),OR(ISBLANK('2. RPS Generation'!C18906),'2. RPS Generation'!C18906&gt;'1. Participant &amp; Project Info'!$B$38,'2. RPS Generation'!C18906&lt;0)),TRUE,FALSE)</f>
        <v>0</v>
      </c>
      <c r="O18896">
        <f t="shared" si="306"/>
        <v>0</v>
      </c>
    </row>
    <row r="18897" spans="13:15" x14ac:dyDescent="0.25">
      <c r="M18897" s="288" t="b">
        <f>IF(AND(OR('1. Participant &amp; Project Info'!$B$18=index!$F$21,'1. Participant &amp; Project Info'!$B$18=index!$F$22),OR(ISBLANK('2. RPS Generation'!C18907),'2. RPS Generation'!C18907&gt;'1. Participant &amp; Project Info'!$B$38,'2. RPS Generation'!C18907&lt;0)),TRUE,FALSE)</f>
        <v>0</v>
      </c>
      <c r="O18897">
        <f t="shared" si="306"/>
        <v>0</v>
      </c>
    </row>
    <row r="18898" spans="13:15" x14ac:dyDescent="0.25">
      <c r="M18898" s="288" t="b">
        <f>IF(AND(OR('1. Participant &amp; Project Info'!$B$18=index!$F$21,'1. Participant &amp; Project Info'!$B$18=index!$F$22),OR(ISBLANK('2. RPS Generation'!C18908),'2. RPS Generation'!C18908&gt;'1. Participant &amp; Project Info'!$B$38,'2. RPS Generation'!C18908&lt;0)),TRUE,FALSE)</f>
        <v>0</v>
      </c>
      <c r="O18898">
        <f t="shared" si="306"/>
        <v>0</v>
      </c>
    </row>
    <row r="18899" spans="13:15" x14ac:dyDescent="0.25">
      <c r="M18899" s="288" t="b">
        <f>IF(AND(OR('1. Participant &amp; Project Info'!$B$18=index!$F$21,'1. Participant &amp; Project Info'!$B$18=index!$F$22),OR(ISBLANK('2. RPS Generation'!C18909),'2. RPS Generation'!C18909&gt;'1. Participant &amp; Project Info'!$B$38,'2. RPS Generation'!C18909&lt;0)),TRUE,FALSE)</f>
        <v>0</v>
      </c>
      <c r="O18899">
        <f t="shared" si="306"/>
        <v>0</v>
      </c>
    </row>
    <row r="18900" spans="13:15" x14ac:dyDescent="0.25">
      <c r="M18900" s="288" t="b">
        <f>IF(AND(OR('1. Participant &amp; Project Info'!$B$18=index!$F$21,'1. Participant &amp; Project Info'!$B$18=index!$F$22),OR(ISBLANK('2. RPS Generation'!C18910),'2. RPS Generation'!C18910&gt;'1. Participant &amp; Project Info'!$B$38,'2. RPS Generation'!C18910&lt;0)),TRUE,FALSE)</f>
        <v>0</v>
      </c>
      <c r="O18900">
        <f t="shared" si="306"/>
        <v>0</v>
      </c>
    </row>
    <row r="18901" spans="13:15" x14ac:dyDescent="0.25">
      <c r="M18901" s="288" t="b">
        <f>IF(AND(OR('1. Participant &amp; Project Info'!$B$18=index!$F$21,'1. Participant &amp; Project Info'!$B$18=index!$F$22),OR(ISBLANK('2. RPS Generation'!C18911),'2. RPS Generation'!C18911&gt;'1. Participant &amp; Project Info'!$B$38,'2. RPS Generation'!C18911&lt;0)),TRUE,FALSE)</f>
        <v>0</v>
      </c>
      <c r="O18901">
        <f t="shared" si="306"/>
        <v>0</v>
      </c>
    </row>
    <row r="18902" spans="13:15" x14ac:dyDescent="0.25">
      <c r="M18902" s="288" t="b">
        <f>IF(AND(OR('1. Participant &amp; Project Info'!$B$18=index!$F$21,'1. Participant &amp; Project Info'!$B$18=index!$F$22),OR(ISBLANK('2. RPS Generation'!C18912),'2. RPS Generation'!C18912&gt;'1. Participant &amp; Project Info'!$B$38,'2. RPS Generation'!C18912&lt;0)),TRUE,FALSE)</f>
        <v>0</v>
      </c>
      <c r="O18902">
        <f t="shared" si="306"/>
        <v>0</v>
      </c>
    </row>
    <row r="18903" spans="13:15" x14ac:dyDescent="0.25">
      <c r="M18903" s="288" t="b">
        <f>IF(AND(OR('1. Participant &amp; Project Info'!$B$18=index!$F$21,'1. Participant &amp; Project Info'!$B$18=index!$F$22),OR(ISBLANK('2. RPS Generation'!C18913),'2. RPS Generation'!C18913&gt;'1. Participant &amp; Project Info'!$B$38,'2. RPS Generation'!C18913&lt;0)),TRUE,FALSE)</f>
        <v>0</v>
      </c>
      <c r="O18903">
        <f t="shared" si="306"/>
        <v>0</v>
      </c>
    </row>
    <row r="18904" spans="13:15" x14ac:dyDescent="0.25">
      <c r="M18904" s="288" t="b">
        <f>IF(AND(OR('1. Participant &amp; Project Info'!$B$18=index!$F$21,'1. Participant &amp; Project Info'!$B$18=index!$F$22),OR(ISBLANK('2. RPS Generation'!C18914),'2. RPS Generation'!C18914&gt;'1. Participant &amp; Project Info'!$B$38,'2. RPS Generation'!C18914&lt;0)),TRUE,FALSE)</f>
        <v>0</v>
      </c>
      <c r="O18904">
        <f t="shared" si="306"/>
        <v>0</v>
      </c>
    </row>
    <row r="18905" spans="13:15" x14ac:dyDescent="0.25">
      <c r="M18905" s="288" t="b">
        <f>IF(AND(OR('1. Participant &amp; Project Info'!$B$18=index!$F$21,'1. Participant &amp; Project Info'!$B$18=index!$F$22),OR(ISBLANK('2. RPS Generation'!C18915),'2. RPS Generation'!C18915&gt;'1. Participant &amp; Project Info'!$B$38,'2. RPS Generation'!C18915&lt;0)),TRUE,FALSE)</f>
        <v>0</v>
      </c>
      <c r="O18905">
        <f t="shared" si="306"/>
        <v>0</v>
      </c>
    </row>
    <row r="18906" spans="13:15" x14ac:dyDescent="0.25">
      <c r="M18906" s="288" t="b">
        <f>IF(AND(OR('1. Participant &amp; Project Info'!$B$18=index!$F$21,'1. Participant &amp; Project Info'!$B$18=index!$F$22),OR(ISBLANK('2. RPS Generation'!C18916),'2. RPS Generation'!C18916&gt;'1. Participant &amp; Project Info'!$B$38,'2. RPS Generation'!C18916&lt;0)),TRUE,FALSE)</f>
        <v>0</v>
      </c>
      <c r="O18906">
        <f t="shared" si="306"/>
        <v>0</v>
      </c>
    </row>
    <row r="18907" spans="13:15" x14ac:dyDescent="0.25">
      <c r="M18907" s="288" t="b">
        <f>IF(AND(OR('1. Participant &amp; Project Info'!$B$18=index!$F$21,'1. Participant &amp; Project Info'!$B$18=index!$F$22),OR(ISBLANK('2. RPS Generation'!C18917),'2. RPS Generation'!C18917&gt;'1. Participant &amp; Project Info'!$B$38,'2. RPS Generation'!C18917&lt;0)),TRUE,FALSE)</f>
        <v>0</v>
      </c>
      <c r="O18907">
        <f t="shared" si="306"/>
        <v>0</v>
      </c>
    </row>
    <row r="18908" spans="13:15" x14ac:dyDescent="0.25">
      <c r="M18908" s="288" t="b">
        <f>IF(AND(OR('1. Participant &amp; Project Info'!$B$18=index!$F$21,'1. Participant &amp; Project Info'!$B$18=index!$F$22),OR(ISBLANK('2. RPS Generation'!C18918),'2. RPS Generation'!C18918&gt;'1. Participant &amp; Project Info'!$B$38,'2. RPS Generation'!C18918&lt;0)),TRUE,FALSE)</f>
        <v>0</v>
      </c>
      <c r="O18908">
        <f t="shared" si="306"/>
        <v>0</v>
      </c>
    </row>
    <row r="18909" spans="13:15" x14ac:dyDescent="0.25">
      <c r="M18909" s="288" t="b">
        <f>IF(AND(OR('1. Participant &amp; Project Info'!$B$18=index!$F$21,'1. Participant &amp; Project Info'!$B$18=index!$F$22),OR(ISBLANK('2. RPS Generation'!C18919),'2. RPS Generation'!C18919&gt;'1. Participant &amp; Project Info'!$B$38,'2. RPS Generation'!C18919&lt;0)),TRUE,FALSE)</f>
        <v>0</v>
      </c>
      <c r="O18909">
        <f t="shared" si="306"/>
        <v>0</v>
      </c>
    </row>
    <row r="18910" spans="13:15" x14ac:dyDescent="0.25">
      <c r="M18910" s="288" t="b">
        <f>IF(AND(OR('1. Participant &amp; Project Info'!$B$18=index!$F$21,'1. Participant &amp; Project Info'!$B$18=index!$F$22),OR(ISBLANK('2. RPS Generation'!C18920),'2. RPS Generation'!C18920&gt;'1. Participant &amp; Project Info'!$B$38,'2. RPS Generation'!C18920&lt;0)),TRUE,FALSE)</f>
        <v>0</v>
      </c>
      <c r="O18910">
        <f t="shared" si="306"/>
        <v>0</v>
      </c>
    </row>
    <row r="18911" spans="13:15" x14ac:dyDescent="0.25">
      <c r="M18911" s="288" t="b">
        <f>IF(AND(OR('1. Participant &amp; Project Info'!$B$18=index!$F$21,'1. Participant &amp; Project Info'!$B$18=index!$F$22),OR(ISBLANK('2. RPS Generation'!C18921),'2. RPS Generation'!C18921&gt;'1. Participant &amp; Project Info'!$B$38,'2. RPS Generation'!C18921&lt;0)),TRUE,FALSE)</f>
        <v>0</v>
      </c>
      <c r="O18911">
        <f t="shared" si="306"/>
        <v>0</v>
      </c>
    </row>
    <row r="18912" spans="13:15" x14ac:dyDescent="0.25">
      <c r="M18912" s="288" t="b">
        <f>IF(AND(OR('1. Participant &amp; Project Info'!$B$18=index!$F$21,'1. Participant &amp; Project Info'!$B$18=index!$F$22),OR(ISBLANK('2. RPS Generation'!C18922),'2. RPS Generation'!C18922&gt;'1. Participant &amp; Project Info'!$B$38,'2. RPS Generation'!C18922&lt;0)),TRUE,FALSE)</f>
        <v>0</v>
      </c>
      <c r="O18912">
        <f t="shared" si="306"/>
        <v>0</v>
      </c>
    </row>
    <row r="18913" spans="13:15" x14ac:dyDescent="0.25">
      <c r="M18913" s="288" t="b">
        <f>IF(AND(OR('1. Participant &amp; Project Info'!$B$18=index!$F$21,'1. Participant &amp; Project Info'!$B$18=index!$F$22),OR(ISBLANK('2. RPS Generation'!C18923),'2. RPS Generation'!C18923&gt;'1. Participant &amp; Project Info'!$B$38,'2. RPS Generation'!C18923&lt;0)),TRUE,FALSE)</f>
        <v>0</v>
      </c>
      <c r="O18913">
        <f t="shared" si="306"/>
        <v>0</v>
      </c>
    </row>
    <row r="18914" spans="13:15" x14ac:dyDescent="0.25">
      <c r="M18914" s="288" t="b">
        <f>IF(AND(OR('1. Participant &amp; Project Info'!$B$18=index!$F$21,'1. Participant &amp; Project Info'!$B$18=index!$F$22),OR(ISBLANK('2. RPS Generation'!C18924),'2. RPS Generation'!C18924&gt;'1. Participant &amp; Project Info'!$B$38,'2. RPS Generation'!C18924&lt;0)),TRUE,FALSE)</f>
        <v>0</v>
      </c>
      <c r="O18914">
        <f t="shared" si="306"/>
        <v>0</v>
      </c>
    </row>
    <row r="18915" spans="13:15" x14ac:dyDescent="0.25">
      <c r="M18915" s="288" t="b">
        <f>IF(AND(OR('1. Participant &amp; Project Info'!$B$18=index!$F$21,'1. Participant &amp; Project Info'!$B$18=index!$F$22),OR(ISBLANK('2. RPS Generation'!C18925),'2. RPS Generation'!C18925&gt;'1. Participant &amp; Project Info'!$B$38,'2. RPS Generation'!C18925&lt;0)),TRUE,FALSE)</f>
        <v>0</v>
      </c>
      <c r="O18915">
        <f t="shared" si="306"/>
        <v>0</v>
      </c>
    </row>
    <row r="18916" spans="13:15" x14ac:dyDescent="0.25">
      <c r="M18916" s="288" t="b">
        <f>IF(AND(OR('1. Participant &amp; Project Info'!$B$18=index!$F$21,'1. Participant &amp; Project Info'!$B$18=index!$F$22),OR(ISBLANK('2. RPS Generation'!C18926),'2. RPS Generation'!C18926&gt;'1. Participant &amp; Project Info'!$B$38,'2. RPS Generation'!C18926&lt;0)),TRUE,FALSE)</f>
        <v>0</v>
      </c>
      <c r="O18916">
        <f t="shared" si="306"/>
        <v>0</v>
      </c>
    </row>
    <row r="18917" spans="13:15" x14ac:dyDescent="0.25">
      <c r="M18917" s="288" t="b">
        <f>IF(AND(OR('1. Participant &amp; Project Info'!$B$18=index!$F$21,'1. Participant &amp; Project Info'!$B$18=index!$F$22),OR(ISBLANK('2. RPS Generation'!C18927),'2. RPS Generation'!C18927&gt;'1. Participant &amp; Project Info'!$B$38,'2. RPS Generation'!C18927&lt;0)),TRUE,FALSE)</f>
        <v>0</v>
      </c>
      <c r="O18917">
        <f t="shared" si="306"/>
        <v>0</v>
      </c>
    </row>
    <row r="18918" spans="13:15" x14ac:dyDescent="0.25">
      <c r="M18918" s="288" t="b">
        <f>IF(AND(OR('1. Participant &amp; Project Info'!$B$18=index!$F$21,'1. Participant &amp; Project Info'!$B$18=index!$F$22),OR(ISBLANK('2. RPS Generation'!C18928),'2. RPS Generation'!C18928&gt;'1. Participant &amp; Project Info'!$B$38,'2. RPS Generation'!C18928&lt;0)),TRUE,FALSE)</f>
        <v>0</v>
      </c>
      <c r="O18918">
        <f t="shared" si="306"/>
        <v>0</v>
      </c>
    </row>
    <row r="18919" spans="13:15" x14ac:dyDescent="0.25">
      <c r="M18919" s="288" t="b">
        <f>IF(AND(OR('1. Participant &amp; Project Info'!$B$18=index!$F$21,'1. Participant &amp; Project Info'!$B$18=index!$F$22),OR(ISBLANK('2. RPS Generation'!C18929),'2. RPS Generation'!C18929&gt;'1. Participant &amp; Project Info'!$B$38,'2. RPS Generation'!C18929&lt;0)),TRUE,FALSE)</f>
        <v>0</v>
      </c>
      <c r="O18919">
        <f t="shared" si="306"/>
        <v>0</v>
      </c>
    </row>
    <row r="18920" spans="13:15" x14ac:dyDescent="0.25">
      <c r="M18920" s="288" t="b">
        <f>IF(AND(OR('1. Participant &amp; Project Info'!$B$18=index!$F$21,'1. Participant &amp; Project Info'!$B$18=index!$F$22),OR(ISBLANK('2. RPS Generation'!C18930),'2. RPS Generation'!C18930&gt;'1. Participant &amp; Project Info'!$B$38,'2. RPS Generation'!C18930&lt;0)),TRUE,FALSE)</f>
        <v>0</v>
      </c>
      <c r="O18920">
        <f t="shared" si="306"/>
        <v>0</v>
      </c>
    </row>
    <row r="18921" spans="13:15" x14ac:dyDescent="0.25">
      <c r="M18921" s="288" t="b">
        <f>IF(AND(OR('1. Participant &amp; Project Info'!$B$18=index!$F$21,'1. Participant &amp; Project Info'!$B$18=index!$F$22),OR(ISBLANK('2. RPS Generation'!C18931),'2. RPS Generation'!C18931&gt;'1. Participant &amp; Project Info'!$B$38,'2. RPS Generation'!C18931&lt;0)),TRUE,FALSE)</f>
        <v>0</v>
      </c>
      <c r="O18921">
        <f t="shared" si="306"/>
        <v>0</v>
      </c>
    </row>
    <row r="18922" spans="13:15" x14ac:dyDescent="0.25">
      <c r="M18922" s="288" t="b">
        <f>IF(AND(OR('1. Participant &amp; Project Info'!$B$18=index!$F$21,'1. Participant &amp; Project Info'!$B$18=index!$F$22),OR(ISBLANK('2. RPS Generation'!C18932),'2. RPS Generation'!C18932&gt;'1. Participant &amp; Project Info'!$B$38,'2. RPS Generation'!C18932&lt;0)),TRUE,FALSE)</f>
        <v>0</v>
      </c>
      <c r="O18922">
        <f t="shared" si="306"/>
        <v>0</v>
      </c>
    </row>
    <row r="18923" spans="13:15" x14ac:dyDescent="0.25">
      <c r="M18923" s="288" t="b">
        <f>IF(AND(OR('1. Participant &amp; Project Info'!$B$18=index!$F$21,'1. Participant &amp; Project Info'!$B$18=index!$F$22),OR(ISBLANK('2. RPS Generation'!C18933),'2. RPS Generation'!C18933&gt;'1. Participant &amp; Project Info'!$B$38,'2. RPS Generation'!C18933&lt;0)),TRUE,FALSE)</f>
        <v>0</v>
      </c>
      <c r="O18923">
        <f t="shared" si="306"/>
        <v>0</v>
      </c>
    </row>
    <row r="18924" spans="13:15" x14ac:dyDescent="0.25">
      <c r="M18924" s="288" t="b">
        <f>IF(AND(OR('1. Participant &amp; Project Info'!$B$18=index!$F$21,'1. Participant &amp; Project Info'!$B$18=index!$F$22),OR(ISBLANK('2. RPS Generation'!C18934),'2. RPS Generation'!C18934&gt;'1. Participant &amp; Project Info'!$B$38,'2. RPS Generation'!C18934&lt;0)),TRUE,FALSE)</f>
        <v>0</v>
      </c>
      <c r="O18924">
        <f t="shared" si="306"/>
        <v>0</v>
      </c>
    </row>
    <row r="18925" spans="13:15" x14ac:dyDescent="0.25">
      <c r="M18925" s="288" t="b">
        <f>IF(AND(OR('1. Participant &amp; Project Info'!$B$18=index!$F$21,'1. Participant &amp; Project Info'!$B$18=index!$F$22),OR(ISBLANK('2. RPS Generation'!C18935),'2. RPS Generation'!C18935&gt;'1. Participant &amp; Project Info'!$B$38,'2. RPS Generation'!C18935&lt;0)),TRUE,FALSE)</f>
        <v>0</v>
      </c>
      <c r="O18925">
        <f t="shared" si="306"/>
        <v>0</v>
      </c>
    </row>
    <row r="18926" spans="13:15" x14ac:dyDescent="0.25">
      <c r="M18926" s="288" t="b">
        <f>IF(AND(OR('1. Participant &amp; Project Info'!$B$18=index!$F$21,'1. Participant &amp; Project Info'!$B$18=index!$F$22),OR(ISBLANK('2. RPS Generation'!C18936),'2. RPS Generation'!C18936&gt;'1. Participant &amp; Project Info'!$B$38,'2. RPS Generation'!C18936&lt;0)),TRUE,FALSE)</f>
        <v>0</v>
      </c>
      <c r="O18926">
        <f t="shared" ref="O18926:O18989" si="307">--OR(L18926,M18926,N18926)</f>
        <v>0</v>
      </c>
    </row>
    <row r="18927" spans="13:15" x14ac:dyDescent="0.25">
      <c r="M18927" s="288" t="b">
        <f>IF(AND(OR('1. Participant &amp; Project Info'!$B$18=index!$F$21,'1. Participant &amp; Project Info'!$B$18=index!$F$22),OR(ISBLANK('2. RPS Generation'!C18937),'2. RPS Generation'!C18937&gt;'1. Participant &amp; Project Info'!$B$38,'2. RPS Generation'!C18937&lt;0)),TRUE,FALSE)</f>
        <v>0</v>
      </c>
      <c r="O18927">
        <f t="shared" si="307"/>
        <v>0</v>
      </c>
    </row>
    <row r="18928" spans="13:15" x14ac:dyDescent="0.25">
      <c r="M18928" s="288" t="b">
        <f>IF(AND(OR('1. Participant &amp; Project Info'!$B$18=index!$F$21,'1. Participant &amp; Project Info'!$B$18=index!$F$22),OR(ISBLANK('2. RPS Generation'!C18938),'2. RPS Generation'!C18938&gt;'1. Participant &amp; Project Info'!$B$38,'2. RPS Generation'!C18938&lt;0)),TRUE,FALSE)</f>
        <v>0</v>
      </c>
      <c r="O18928">
        <f t="shared" si="307"/>
        <v>0</v>
      </c>
    </row>
    <row r="18929" spans="13:15" x14ac:dyDescent="0.25">
      <c r="M18929" s="288" t="b">
        <f>IF(AND(OR('1. Participant &amp; Project Info'!$B$18=index!$F$21,'1. Participant &amp; Project Info'!$B$18=index!$F$22),OR(ISBLANK('2. RPS Generation'!C18939),'2. RPS Generation'!C18939&gt;'1. Participant &amp; Project Info'!$B$38,'2. RPS Generation'!C18939&lt;0)),TRUE,FALSE)</f>
        <v>0</v>
      </c>
      <c r="O18929">
        <f t="shared" si="307"/>
        <v>0</v>
      </c>
    </row>
    <row r="18930" spans="13:15" x14ac:dyDescent="0.25">
      <c r="M18930" s="288" t="b">
        <f>IF(AND(OR('1. Participant &amp; Project Info'!$B$18=index!$F$21,'1. Participant &amp; Project Info'!$B$18=index!$F$22),OR(ISBLANK('2. RPS Generation'!C18940),'2. RPS Generation'!C18940&gt;'1. Participant &amp; Project Info'!$B$38,'2. RPS Generation'!C18940&lt;0)),TRUE,FALSE)</f>
        <v>0</v>
      </c>
      <c r="O18930">
        <f t="shared" si="307"/>
        <v>0</v>
      </c>
    </row>
    <row r="18931" spans="13:15" x14ac:dyDescent="0.25">
      <c r="M18931" s="288" t="b">
        <f>IF(AND(OR('1. Participant &amp; Project Info'!$B$18=index!$F$21,'1. Participant &amp; Project Info'!$B$18=index!$F$22),OR(ISBLANK('2. RPS Generation'!C18941),'2. RPS Generation'!C18941&gt;'1. Participant &amp; Project Info'!$B$38,'2. RPS Generation'!C18941&lt;0)),TRUE,FALSE)</f>
        <v>0</v>
      </c>
      <c r="O18931">
        <f t="shared" si="307"/>
        <v>0</v>
      </c>
    </row>
    <row r="18932" spans="13:15" x14ac:dyDescent="0.25">
      <c r="M18932" s="288" t="b">
        <f>IF(AND(OR('1. Participant &amp; Project Info'!$B$18=index!$F$21,'1. Participant &amp; Project Info'!$B$18=index!$F$22),OR(ISBLANK('2. RPS Generation'!C18942),'2. RPS Generation'!C18942&gt;'1. Participant &amp; Project Info'!$B$38,'2. RPS Generation'!C18942&lt;0)),TRUE,FALSE)</f>
        <v>0</v>
      </c>
      <c r="O18932">
        <f t="shared" si="307"/>
        <v>0</v>
      </c>
    </row>
    <row r="18933" spans="13:15" x14ac:dyDescent="0.25">
      <c r="M18933" s="288" t="b">
        <f>IF(AND(OR('1. Participant &amp; Project Info'!$B$18=index!$F$21,'1. Participant &amp; Project Info'!$B$18=index!$F$22),OR(ISBLANK('2. RPS Generation'!C18943),'2. RPS Generation'!C18943&gt;'1. Participant &amp; Project Info'!$B$38,'2. RPS Generation'!C18943&lt;0)),TRUE,FALSE)</f>
        <v>0</v>
      </c>
      <c r="O18933">
        <f t="shared" si="307"/>
        <v>0</v>
      </c>
    </row>
    <row r="18934" spans="13:15" x14ac:dyDescent="0.25">
      <c r="M18934" s="288" t="b">
        <f>IF(AND(OR('1. Participant &amp; Project Info'!$B$18=index!$F$21,'1. Participant &amp; Project Info'!$B$18=index!$F$22),OR(ISBLANK('2. RPS Generation'!C18944),'2. RPS Generation'!C18944&gt;'1. Participant &amp; Project Info'!$B$38,'2. RPS Generation'!C18944&lt;0)),TRUE,FALSE)</f>
        <v>0</v>
      </c>
      <c r="O18934">
        <f t="shared" si="307"/>
        <v>0</v>
      </c>
    </row>
    <row r="18935" spans="13:15" x14ac:dyDescent="0.25">
      <c r="M18935" s="288" t="b">
        <f>IF(AND(OR('1. Participant &amp; Project Info'!$B$18=index!$F$21,'1. Participant &amp; Project Info'!$B$18=index!$F$22),OR(ISBLANK('2. RPS Generation'!C18945),'2. RPS Generation'!C18945&gt;'1. Participant &amp; Project Info'!$B$38,'2. RPS Generation'!C18945&lt;0)),TRUE,FALSE)</f>
        <v>0</v>
      </c>
      <c r="O18935">
        <f t="shared" si="307"/>
        <v>0</v>
      </c>
    </row>
    <row r="18936" spans="13:15" x14ac:dyDescent="0.25">
      <c r="M18936" s="288" t="b">
        <f>IF(AND(OR('1. Participant &amp; Project Info'!$B$18=index!$F$21,'1. Participant &amp; Project Info'!$B$18=index!$F$22),OR(ISBLANK('2. RPS Generation'!C18946),'2. RPS Generation'!C18946&gt;'1. Participant &amp; Project Info'!$B$38,'2. RPS Generation'!C18946&lt;0)),TRUE,FALSE)</f>
        <v>0</v>
      </c>
      <c r="O18936">
        <f t="shared" si="307"/>
        <v>0</v>
      </c>
    </row>
    <row r="18937" spans="13:15" x14ac:dyDescent="0.25">
      <c r="M18937" s="288" t="b">
        <f>IF(AND(OR('1. Participant &amp; Project Info'!$B$18=index!$F$21,'1. Participant &amp; Project Info'!$B$18=index!$F$22),OR(ISBLANK('2. RPS Generation'!C18947),'2. RPS Generation'!C18947&gt;'1. Participant &amp; Project Info'!$B$38,'2. RPS Generation'!C18947&lt;0)),TRUE,FALSE)</f>
        <v>0</v>
      </c>
      <c r="O18937">
        <f t="shared" si="307"/>
        <v>0</v>
      </c>
    </row>
    <row r="18938" spans="13:15" x14ac:dyDescent="0.25">
      <c r="M18938" s="288" t="b">
        <f>IF(AND(OR('1. Participant &amp; Project Info'!$B$18=index!$F$21,'1. Participant &amp; Project Info'!$B$18=index!$F$22),OR(ISBLANK('2. RPS Generation'!C18948),'2. RPS Generation'!C18948&gt;'1. Participant &amp; Project Info'!$B$38,'2. RPS Generation'!C18948&lt;0)),TRUE,FALSE)</f>
        <v>0</v>
      </c>
      <c r="O18938">
        <f t="shared" si="307"/>
        <v>0</v>
      </c>
    </row>
    <row r="18939" spans="13:15" x14ac:dyDescent="0.25">
      <c r="M18939" s="288" t="b">
        <f>IF(AND(OR('1. Participant &amp; Project Info'!$B$18=index!$F$21,'1. Participant &amp; Project Info'!$B$18=index!$F$22),OR(ISBLANK('2. RPS Generation'!C18949),'2. RPS Generation'!C18949&gt;'1. Participant &amp; Project Info'!$B$38,'2. RPS Generation'!C18949&lt;0)),TRUE,FALSE)</f>
        <v>0</v>
      </c>
      <c r="O18939">
        <f t="shared" si="307"/>
        <v>0</v>
      </c>
    </row>
    <row r="18940" spans="13:15" x14ac:dyDescent="0.25">
      <c r="M18940" s="288" t="b">
        <f>IF(AND(OR('1. Participant &amp; Project Info'!$B$18=index!$F$21,'1. Participant &amp; Project Info'!$B$18=index!$F$22),OR(ISBLANK('2. RPS Generation'!C18950),'2. RPS Generation'!C18950&gt;'1. Participant &amp; Project Info'!$B$38,'2. RPS Generation'!C18950&lt;0)),TRUE,FALSE)</f>
        <v>0</v>
      </c>
      <c r="O18940">
        <f t="shared" si="307"/>
        <v>0</v>
      </c>
    </row>
    <row r="18941" spans="13:15" x14ac:dyDescent="0.25">
      <c r="M18941" s="288" t="b">
        <f>IF(AND(OR('1. Participant &amp; Project Info'!$B$18=index!$F$21,'1. Participant &amp; Project Info'!$B$18=index!$F$22),OR(ISBLANK('2. RPS Generation'!C18951),'2. RPS Generation'!C18951&gt;'1. Participant &amp; Project Info'!$B$38,'2. RPS Generation'!C18951&lt;0)),TRUE,FALSE)</f>
        <v>0</v>
      </c>
      <c r="O18941">
        <f t="shared" si="307"/>
        <v>0</v>
      </c>
    </row>
    <row r="18942" spans="13:15" x14ac:dyDescent="0.25">
      <c r="M18942" s="288" t="b">
        <f>IF(AND(OR('1. Participant &amp; Project Info'!$B$18=index!$F$21,'1. Participant &amp; Project Info'!$B$18=index!$F$22),OR(ISBLANK('2. RPS Generation'!C18952),'2. RPS Generation'!C18952&gt;'1. Participant &amp; Project Info'!$B$38,'2. RPS Generation'!C18952&lt;0)),TRUE,FALSE)</f>
        <v>0</v>
      </c>
      <c r="O18942">
        <f t="shared" si="307"/>
        <v>0</v>
      </c>
    </row>
    <row r="18943" spans="13:15" x14ac:dyDescent="0.25">
      <c r="M18943" s="288" t="b">
        <f>IF(AND(OR('1. Participant &amp; Project Info'!$B$18=index!$F$21,'1. Participant &amp; Project Info'!$B$18=index!$F$22),OR(ISBLANK('2. RPS Generation'!C18953),'2. RPS Generation'!C18953&gt;'1. Participant &amp; Project Info'!$B$38,'2. RPS Generation'!C18953&lt;0)),TRUE,FALSE)</f>
        <v>0</v>
      </c>
      <c r="O18943">
        <f t="shared" si="307"/>
        <v>0</v>
      </c>
    </row>
    <row r="18944" spans="13:15" x14ac:dyDescent="0.25">
      <c r="M18944" s="288" t="b">
        <f>IF(AND(OR('1. Participant &amp; Project Info'!$B$18=index!$F$21,'1. Participant &amp; Project Info'!$B$18=index!$F$22),OR(ISBLANK('2. RPS Generation'!C18954),'2. RPS Generation'!C18954&gt;'1. Participant &amp; Project Info'!$B$38,'2. RPS Generation'!C18954&lt;0)),TRUE,FALSE)</f>
        <v>0</v>
      </c>
      <c r="O18944">
        <f t="shared" si="307"/>
        <v>0</v>
      </c>
    </row>
    <row r="18945" spans="13:15" x14ac:dyDescent="0.25">
      <c r="M18945" s="288" t="b">
        <f>IF(AND(OR('1. Participant &amp; Project Info'!$B$18=index!$F$21,'1. Participant &amp; Project Info'!$B$18=index!$F$22),OR(ISBLANK('2. RPS Generation'!C18955),'2. RPS Generation'!C18955&gt;'1. Participant &amp; Project Info'!$B$38,'2. RPS Generation'!C18955&lt;0)),TRUE,FALSE)</f>
        <v>0</v>
      </c>
      <c r="O18945">
        <f t="shared" si="307"/>
        <v>0</v>
      </c>
    </row>
    <row r="18946" spans="13:15" x14ac:dyDescent="0.25">
      <c r="M18946" s="288" t="b">
        <f>IF(AND(OR('1. Participant &amp; Project Info'!$B$18=index!$F$21,'1. Participant &amp; Project Info'!$B$18=index!$F$22),OR(ISBLANK('2. RPS Generation'!C18956),'2. RPS Generation'!C18956&gt;'1. Participant &amp; Project Info'!$B$38,'2. RPS Generation'!C18956&lt;0)),TRUE,FALSE)</f>
        <v>0</v>
      </c>
      <c r="O18946">
        <f t="shared" si="307"/>
        <v>0</v>
      </c>
    </row>
    <row r="18947" spans="13:15" x14ac:dyDescent="0.25">
      <c r="M18947" s="288" t="b">
        <f>IF(AND(OR('1. Participant &amp; Project Info'!$B$18=index!$F$21,'1. Participant &amp; Project Info'!$B$18=index!$F$22),OR(ISBLANK('2. RPS Generation'!C18957),'2. RPS Generation'!C18957&gt;'1. Participant &amp; Project Info'!$B$38,'2. RPS Generation'!C18957&lt;0)),TRUE,FALSE)</f>
        <v>0</v>
      </c>
      <c r="O18947">
        <f t="shared" si="307"/>
        <v>0</v>
      </c>
    </row>
    <row r="18948" spans="13:15" x14ac:dyDescent="0.25">
      <c r="M18948" s="288" t="b">
        <f>IF(AND(OR('1. Participant &amp; Project Info'!$B$18=index!$F$21,'1. Participant &amp; Project Info'!$B$18=index!$F$22),OR(ISBLANK('2. RPS Generation'!C18958),'2. RPS Generation'!C18958&gt;'1. Participant &amp; Project Info'!$B$38,'2. RPS Generation'!C18958&lt;0)),TRUE,FALSE)</f>
        <v>0</v>
      </c>
      <c r="O18948">
        <f t="shared" si="307"/>
        <v>0</v>
      </c>
    </row>
    <row r="18949" spans="13:15" x14ac:dyDescent="0.25">
      <c r="M18949" s="288" t="b">
        <f>IF(AND(OR('1. Participant &amp; Project Info'!$B$18=index!$F$21,'1. Participant &amp; Project Info'!$B$18=index!$F$22),OR(ISBLANK('2. RPS Generation'!C18959),'2. RPS Generation'!C18959&gt;'1. Participant &amp; Project Info'!$B$38,'2. RPS Generation'!C18959&lt;0)),TRUE,FALSE)</f>
        <v>0</v>
      </c>
      <c r="O18949">
        <f t="shared" si="307"/>
        <v>0</v>
      </c>
    </row>
    <row r="18950" spans="13:15" x14ac:dyDescent="0.25">
      <c r="M18950" s="288" t="b">
        <f>IF(AND(OR('1. Participant &amp; Project Info'!$B$18=index!$F$21,'1. Participant &amp; Project Info'!$B$18=index!$F$22),OR(ISBLANK('2. RPS Generation'!C18960),'2. RPS Generation'!C18960&gt;'1. Participant &amp; Project Info'!$B$38,'2. RPS Generation'!C18960&lt;0)),TRUE,FALSE)</f>
        <v>0</v>
      </c>
      <c r="O18950">
        <f t="shared" si="307"/>
        <v>0</v>
      </c>
    </row>
    <row r="18951" spans="13:15" x14ac:dyDescent="0.25">
      <c r="M18951" s="288" t="b">
        <f>IF(AND(OR('1. Participant &amp; Project Info'!$B$18=index!$F$21,'1. Participant &amp; Project Info'!$B$18=index!$F$22),OR(ISBLANK('2. RPS Generation'!C18961),'2. RPS Generation'!C18961&gt;'1. Participant &amp; Project Info'!$B$38,'2. RPS Generation'!C18961&lt;0)),TRUE,FALSE)</f>
        <v>0</v>
      </c>
      <c r="O18951">
        <f t="shared" si="307"/>
        <v>0</v>
      </c>
    </row>
    <row r="18952" spans="13:15" x14ac:dyDescent="0.25">
      <c r="M18952" s="288" t="b">
        <f>IF(AND(OR('1. Participant &amp; Project Info'!$B$18=index!$F$21,'1. Participant &amp; Project Info'!$B$18=index!$F$22),OR(ISBLANK('2. RPS Generation'!C18962),'2. RPS Generation'!C18962&gt;'1. Participant &amp; Project Info'!$B$38,'2. RPS Generation'!C18962&lt;0)),TRUE,FALSE)</f>
        <v>0</v>
      </c>
      <c r="O18952">
        <f t="shared" si="307"/>
        <v>0</v>
      </c>
    </row>
    <row r="18953" spans="13:15" x14ac:dyDescent="0.25">
      <c r="M18953" s="288" t="b">
        <f>IF(AND(OR('1. Participant &amp; Project Info'!$B$18=index!$F$21,'1. Participant &amp; Project Info'!$B$18=index!$F$22),OR(ISBLANK('2. RPS Generation'!C18963),'2. RPS Generation'!C18963&gt;'1. Participant &amp; Project Info'!$B$38,'2. RPS Generation'!C18963&lt;0)),TRUE,FALSE)</f>
        <v>0</v>
      </c>
      <c r="O18953">
        <f t="shared" si="307"/>
        <v>0</v>
      </c>
    </row>
    <row r="18954" spans="13:15" x14ac:dyDescent="0.25">
      <c r="M18954" s="288" t="b">
        <f>IF(AND(OR('1. Participant &amp; Project Info'!$B$18=index!$F$21,'1. Participant &amp; Project Info'!$B$18=index!$F$22),OR(ISBLANK('2. RPS Generation'!C18964),'2. RPS Generation'!C18964&gt;'1. Participant &amp; Project Info'!$B$38,'2. RPS Generation'!C18964&lt;0)),TRUE,FALSE)</f>
        <v>0</v>
      </c>
      <c r="O18954">
        <f t="shared" si="307"/>
        <v>0</v>
      </c>
    </row>
    <row r="18955" spans="13:15" x14ac:dyDescent="0.25">
      <c r="M18955" s="288" t="b">
        <f>IF(AND(OR('1. Participant &amp; Project Info'!$B$18=index!$F$21,'1. Participant &amp; Project Info'!$B$18=index!$F$22),OR(ISBLANK('2. RPS Generation'!C18965),'2. RPS Generation'!C18965&gt;'1. Participant &amp; Project Info'!$B$38,'2. RPS Generation'!C18965&lt;0)),TRUE,FALSE)</f>
        <v>0</v>
      </c>
      <c r="O18955">
        <f t="shared" si="307"/>
        <v>0</v>
      </c>
    </row>
    <row r="18956" spans="13:15" x14ac:dyDescent="0.25">
      <c r="M18956" s="288" t="b">
        <f>IF(AND(OR('1. Participant &amp; Project Info'!$B$18=index!$F$21,'1. Participant &amp; Project Info'!$B$18=index!$F$22),OR(ISBLANK('2. RPS Generation'!C18966),'2. RPS Generation'!C18966&gt;'1. Participant &amp; Project Info'!$B$38,'2. RPS Generation'!C18966&lt;0)),TRUE,FALSE)</f>
        <v>0</v>
      </c>
      <c r="O18956">
        <f t="shared" si="307"/>
        <v>0</v>
      </c>
    </row>
    <row r="18957" spans="13:15" x14ac:dyDescent="0.25">
      <c r="M18957" s="288" t="b">
        <f>IF(AND(OR('1. Participant &amp; Project Info'!$B$18=index!$F$21,'1. Participant &amp; Project Info'!$B$18=index!$F$22),OR(ISBLANK('2. RPS Generation'!C18967),'2. RPS Generation'!C18967&gt;'1. Participant &amp; Project Info'!$B$38,'2. RPS Generation'!C18967&lt;0)),TRUE,FALSE)</f>
        <v>0</v>
      </c>
      <c r="O18957">
        <f t="shared" si="307"/>
        <v>0</v>
      </c>
    </row>
    <row r="18958" spans="13:15" x14ac:dyDescent="0.25">
      <c r="M18958" s="288" t="b">
        <f>IF(AND(OR('1. Participant &amp; Project Info'!$B$18=index!$F$21,'1. Participant &amp; Project Info'!$B$18=index!$F$22),OR(ISBLANK('2. RPS Generation'!C18968),'2. RPS Generation'!C18968&gt;'1. Participant &amp; Project Info'!$B$38,'2. RPS Generation'!C18968&lt;0)),TRUE,FALSE)</f>
        <v>0</v>
      </c>
      <c r="O18958">
        <f t="shared" si="307"/>
        <v>0</v>
      </c>
    </row>
    <row r="18959" spans="13:15" x14ac:dyDescent="0.25">
      <c r="M18959" s="288" t="b">
        <f>IF(AND(OR('1. Participant &amp; Project Info'!$B$18=index!$F$21,'1. Participant &amp; Project Info'!$B$18=index!$F$22),OR(ISBLANK('2. RPS Generation'!C18969),'2. RPS Generation'!C18969&gt;'1. Participant &amp; Project Info'!$B$38,'2. RPS Generation'!C18969&lt;0)),TRUE,FALSE)</f>
        <v>0</v>
      </c>
      <c r="O18959">
        <f t="shared" si="307"/>
        <v>0</v>
      </c>
    </row>
    <row r="18960" spans="13:15" x14ac:dyDescent="0.25">
      <c r="M18960" s="288" t="b">
        <f>IF(AND(OR('1. Participant &amp; Project Info'!$B$18=index!$F$21,'1. Participant &amp; Project Info'!$B$18=index!$F$22),OR(ISBLANK('2. RPS Generation'!C18970),'2. RPS Generation'!C18970&gt;'1. Participant &amp; Project Info'!$B$38,'2. RPS Generation'!C18970&lt;0)),TRUE,FALSE)</f>
        <v>0</v>
      </c>
      <c r="O18960">
        <f t="shared" si="307"/>
        <v>0</v>
      </c>
    </row>
    <row r="18961" spans="13:15" x14ac:dyDescent="0.25">
      <c r="M18961" s="288" t="b">
        <f>IF(AND(OR('1. Participant &amp; Project Info'!$B$18=index!$F$21,'1. Participant &amp; Project Info'!$B$18=index!$F$22),OR(ISBLANK('2. RPS Generation'!C18971),'2. RPS Generation'!C18971&gt;'1. Participant &amp; Project Info'!$B$38,'2. RPS Generation'!C18971&lt;0)),TRUE,FALSE)</f>
        <v>0</v>
      </c>
      <c r="O18961">
        <f t="shared" si="307"/>
        <v>0</v>
      </c>
    </row>
    <row r="18962" spans="13:15" x14ac:dyDescent="0.25">
      <c r="M18962" s="288" t="b">
        <f>IF(AND(OR('1. Participant &amp; Project Info'!$B$18=index!$F$21,'1. Participant &amp; Project Info'!$B$18=index!$F$22),OR(ISBLANK('2. RPS Generation'!C18972),'2. RPS Generation'!C18972&gt;'1. Participant &amp; Project Info'!$B$38,'2. RPS Generation'!C18972&lt;0)),TRUE,FALSE)</f>
        <v>0</v>
      </c>
      <c r="O18962">
        <f t="shared" si="307"/>
        <v>0</v>
      </c>
    </row>
    <row r="18963" spans="13:15" x14ac:dyDescent="0.25">
      <c r="M18963" s="288" t="b">
        <f>IF(AND(OR('1. Participant &amp; Project Info'!$B$18=index!$F$21,'1. Participant &amp; Project Info'!$B$18=index!$F$22),OR(ISBLANK('2. RPS Generation'!C18973),'2. RPS Generation'!C18973&gt;'1. Participant &amp; Project Info'!$B$38,'2. RPS Generation'!C18973&lt;0)),TRUE,FALSE)</f>
        <v>0</v>
      </c>
      <c r="O18963">
        <f t="shared" si="307"/>
        <v>0</v>
      </c>
    </row>
    <row r="18964" spans="13:15" x14ac:dyDescent="0.25">
      <c r="M18964" s="288" t="b">
        <f>IF(AND(OR('1. Participant &amp; Project Info'!$B$18=index!$F$21,'1. Participant &amp; Project Info'!$B$18=index!$F$22),OR(ISBLANK('2. RPS Generation'!C18974),'2. RPS Generation'!C18974&gt;'1. Participant &amp; Project Info'!$B$38,'2. RPS Generation'!C18974&lt;0)),TRUE,FALSE)</f>
        <v>0</v>
      </c>
      <c r="O18964">
        <f t="shared" si="307"/>
        <v>0</v>
      </c>
    </row>
    <row r="18965" spans="13:15" x14ac:dyDescent="0.25">
      <c r="M18965" s="288" t="b">
        <f>IF(AND(OR('1. Participant &amp; Project Info'!$B$18=index!$F$21,'1. Participant &amp; Project Info'!$B$18=index!$F$22),OR(ISBLANK('2. RPS Generation'!C18975),'2. RPS Generation'!C18975&gt;'1. Participant &amp; Project Info'!$B$38,'2. RPS Generation'!C18975&lt;0)),TRUE,FALSE)</f>
        <v>0</v>
      </c>
      <c r="O18965">
        <f t="shared" si="307"/>
        <v>0</v>
      </c>
    </row>
    <row r="18966" spans="13:15" x14ac:dyDescent="0.25">
      <c r="M18966" s="288" t="b">
        <f>IF(AND(OR('1. Participant &amp; Project Info'!$B$18=index!$F$21,'1. Participant &amp; Project Info'!$B$18=index!$F$22),OR(ISBLANK('2. RPS Generation'!C18976),'2. RPS Generation'!C18976&gt;'1. Participant &amp; Project Info'!$B$38,'2. RPS Generation'!C18976&lt;0)),TRUE,FALSE)</f>
        <v>0</v>
      </c>
      <c r="O18966">
        <f t="shared" si="307"/>
        <v>0</v>
      </c>
    </row>
    <row r="18967" spans="13:15" x14ac:dyDescent="0.25">
      <c r="M18967" s="288" t="b">
        <f>IF(AND(OR('1. Participant &amp; Project Info'!$B$18=index!$F$21,'1. Participant &amp; Project Info'!$B$18=index!$F$22),OR(ISBLANK('2. RPS Generation'!C18977),'2. RPS Generation'!C18977&gt;'1. Participant &amp; Project Info'!$B$38,'2. RPS Generation'!C18977&lt;0)),TRUE,FALSE)</f>
        <v>0</v>
      </c>
      <c r="O18967">
        <f t="shared" si="307"/>
        <v>0</v>
      </c>
    </row>
    <row r="18968" spans="13:15" x14ac:dyDescent="0.25">
      <c r="M18968" s="288" t="b">
        <f>IF(AND(OR('1. Participant &amp; Project Info'!$B$18=index!$F$21,'1. Participant &amp; Project Info'!$B$18=index!$F$22),OR(ISBLANK('2. RPS Generation'!C18978),'2. RPS Generation'!C18978&gt;'1. Participant &amp; Project Info'!$B$38,'2. RPS Generation'!C18978&lt;0)),TRUE,FALSE)</f>
        <v>0</v>
      </c>
      <c r="O18968">
        <f t="shared" si="307"/>
        <v>0</v>
      </c>
    </row>
    <row r="18969" spans="13:15" x14ac:dyDescent="0.25">
      <c r="M18969" s="288" t="b">
        <f>IF(AND(OR('1. Participant &amp; Project Info'!$B$18=index!$F$21,'1. Participant &amp; Project Info'!$B$18=index!$F$22),OR(ISBLANK('2. RPS Generation'!C18979),'2. RPS Generation'!C18979&gt;'1. Participant &amp; Project Info'!$B$38,'2. RPS Generation'!C18979&lt;0)),TRUE,FALSE)</f>
        <v>0</v>
      </c>
      <c r="O18969">
        <f t="shared" si="307"/>
        <v>0</v>
      </c>
    </row>
    <row r="18970" spans="13:15" x14ac:dyDescent="0.25">
      <c r="M18970" s="288" t="b">
        <f>IF(AND(OR('1. Participant &amp; Project Info'!$B$18=index!$F$21,'1. Participant &amp; Project Info'!$B$18=index!$F$22),OR(ISBLANK('2. RPS Generation'!C18980),'2. RPS Generation'!C18980&gt;'1. Participant &amp; Project Info'!$B$38,'2. RPS Generation'!C18980&lt;0)),TRUE,FALSE)</f>
        <v>0</v>
      </c>
      <c r="O18970">
        <f t="shared" si="307"/>
        <v>0</v>
      </c>
    </row>
    <row r="18971" spans="13:15" x14ac:dyDescent="0.25">
      <c r="M18971" s="288" t="b">
        <f>IF(AND(OR('1. Participant &amp; Project Info'!$B$18=index!$F$21,'1. Participant &amp; Project Info'!$B$18=index!$F$22),OR(ISBLANK('2. RPS Generation'!C18981),'2. RPS Generation'!C18981&gt;'1. Participant &amp; Project Info'!$B$38,'2. RPS Generation'!C18981&lt;0)),TRUE,FALSE)</f>
        <v>0</v>
      </c>
      <c r="O18971">
        <f t="shared" si="307"/>
        <v>0</v>
      </c>
    </row>
    <row r="18972" spans="13:15" x14ac:dyDescent="0.25">
      <c r="M18972" s="288" t="b">
        <f>IF(AND(OR('1. Participant &amp; Project Info'!$B$18=index!$F$21,'1. Participant &amp; Project Info'!$B$18=index!$F$22),OR(ISBLANK('2. RPS Generation'!C18982),'2. RPS Generation'!C18982&gt;'1. Participant &amp; Project Info'!$B$38,'2. RPS Generation'!C18982&lt;0)),TRUE,FALSE)</f>
        <v>0</v>
      </c>
      <c r="O18972">
        <f t="shared" si="307"/>
        <v>0</v>
      </c>
    </row>
    <row r="18973" spans="13:15" x14ac:dyDescent="0.25">
      <c r="M18973" s="288" t="b">
        <f>IF(AND(OR('1. Participant &amp; Project Info'!$B$18=index!$F$21,'1. Participant &amp; Project Info'!$B$18=index!$F$22),OR(ISBLANK('2. RPS Generation'!C18983),'2. RPS Generation'!C18983&gt;'1. Participant &amp; Project Info'!$B$38,'2. RPS Generation'!C18983&lt;0)),TRUE,FALSE)</f>
        <v>0</v>
      </c>
      <c r="O18973">
        <f t="shared" si="307"/>
        <v>0</v>
      </c>
    </row>
    <row r="18974" spans="13:15" x14ac:dyDescent="0.25">
      <c r="M18974" s="288" t="b">
        <f>IF(AND(OR('1. Participant &amp; Project Info'!$B$18=index!$F$21,'1. Participant &amp; Project Info'!$B$18=index!$F$22),OR(ISBLANK('2. RPS Generation'!C18984),'2. RPS Generation'!C18984&gt;'1. Participant &amp; Project Info'!$B$38,'2. RPS Generation'!C18984&lt;0)),TRUE,FALSE)</f>
        <v>0</v>
      </c>
      <c r="O18974">
        <f t="shared" si="307"/>
        <v>0</v>
      </c>
    </row>
    <row r="18975" spans="13:15" x14ac:dyDescent="0.25">
      <c r="M18975" s="288" t="b">
        <f>IF(AND(OR('1. Participant &amp; Project Info'!$B$18=index!$F$21,'1. Participant &amp; Project Info'!$B$18=index!$F$22),OR(ISBLANK('2. RPS Generation'!C18985),'2. RPS Generation'!C18985&gt;'1. Participant &amp; Project Info'!$B$38,'2. RPS Generation'!C18985&lt;0)),TRUE,FALSE)</f>
        <v>0</v>
      </c>
      <c r="O18975">
        <f t="shared" si="307"/>
        <v>0</v>
      </c>
    </row>
    <row r="18976" spans="13:15" x14ac:dyDescent="0.25">
      <c r="M18976" s="288" t="b">
        <f>IF(AND(OR('1. Participant &amp; Project Info'!$B$18=index!$F$21,'1. Participant &amp; Project Info'!$B$18=index!$F$22),OR(ISBLANK('2. RPS Generation'!C18986),'2. RPS Generation'!C18986&gt;'1. Participant &amp; Project Info'!$B$38,'2. RPS Generation'!C18986&lt;0)),TRUE,FALSE)</f>
        <v>0</v>
      </c>
      <c r="O18976">
        <f t="shared" si="307"/>
        <v>0</v>
      </c>
    </row>
    <row r="18977" spans="13:15" x14ac:dyDescent="0.25">
      <c r="M18977" s="288" t="b">
        <f>IF(AND(OR('1. Participant &amp; Project Info'!$B$18=index!$F$21,'1. Participant &amp; Project Info'!$B$18=index!$F$22),OR(ISBLANK('2. RPS Generation'!C18987),'2. RPS Generation'!C18987&gt;'1. Participant &amp; Project Info'!$B$38,'2. RPS Generation'!C18987&lt;0)),TRUE,FALSE)</f>
        <v>0</v>
      </c>
      <c r="O18977">
        <f t="shared" si="307"/>
        <v>0</v>
      </c>
    </row>
    <row r="18978" spans="13:15" x14ac:dyDescent="0.25">
      <c r="M18978" s="288" t="b">
        <f>IF(AND(OR('1. Participant &amp; Project Info'!$B$18=index!$F$21,'1. Participant &amp; Project Info'!$B$18=index!$F$22),OR(ISBLANK('2. RPS Generation'!C18988),'2. RPS Generation'!C18988&gt;'1. Participant &amp; Project Info'!$B$38,'2. RPS Generation'!C18988&lt;0)),TRUE,FALSE)</f>
        <v>0</v>
      </c>
      <c r="O18978">
        <f t="shared" si="307"/>
        <v>0</v>
      </c>
    </row>
    <row r="18979" spans="13:15" x14ac:dyDescent="0.25">
      <c r="M18979" s="288" t="b">
        <f>IF(AND(OR('1. Participant &amp; Project Info'!$B$18=index!$F$21,'1. Participant &amp; Project Info'!$B$18=index!$F$22),OR(ISBLANK('2. RPS Generation'!C18989),'2. RPS Generation'!C18989&gt;'1. Participant &amp; Project Info'!$B$38,'2. RPS Generation'!C18989&lt;0)),TRUE,FALSE)</f>
        <v>0</v>
      </c>
      <c r="O18979">
        <f t="shared" si="307"/>
        <v>0</v>
      </c>
    </row>
    <row r="18980" spans="13:15" x14ac:dyDescent="0.25">
      <c r="M18980" s="288" t="b">
        <f>IF(AND(OR('1. Participant &amp; Project Info'!$B$18=index!$F$21,'1. Participant &amp; Project Info'!$B$18=index!$F$22),OR(ISBLANK('2. RPS Generation'!C18990),'2. RPS Generation'!C18990&gt;'1. Participant &amp; Project Info'!$B$38,'2. RPS Generation'!C18990&lt;0)),TRUE,FALSE)</f>
        <v>0</v>
      </c>
      <c r="O18980">
        <f t="shared" si="307"/>
        <v>0</v>
      </c>
    </row>
    <row r="18981" spans="13:15" x14ac:dyDescent="0.25">
      <c r="M18981" s="288" t="b">
        <f>IF(AND(OR('1. Participant &amp; Project Info'!$B$18=index!$F$21,'1. Participant &amp; Project Info'!$B$18=index!$F$22),OR(ISBLANK('2. RPS Generation'!C18991),'2. RPS Generation'!C18991&gt;'1. Participant &amp; Project Info'!$B$38,'2. RPS Generation'!C18991&lt;0)),TRUE,FALSE)</f>
        <v>0</v>
      </c>
      <c r="O18981">
        <f t="shared" si="307"/>
        <v>0</v>
      </c>
    </row>
    <row r="18982" spans="13:15" x14ac:dyDescent="0.25">
      <c r="M18982" s="288" t="b">
        <f>IF(AND(OR('1. Participant &amp; Project Info'!$B$18=index!$F$21,'1. Participant &amp; Project Info'!$B$18=index!$F$22),OR(ISBLANK('2. RPS Generation'!C18992),'2. RPS Generation'!C18992&gt;'1. Participant &amp; Project Info'!$B$38,'2. RPS Generation'!C18992&lt;0)),TRUE,FALSE)</f>
        <v>0</v>
      </c>
      <c r="O18982">
        <f t="shared" si="307"/>
        <v>0</v>
      </c>
    </row>
    <row r="18983" spans="13:15" x14ac:dyDescent="0.25">
      <c r="M18983" s="288" t="b">
        <f>IF(AND(OR('1. Participant &amp; Project Info'!$B$18=index!$F$21,'1. Participant &amp; Project Info'!$B$18=index!$F$22),OR(ISBLANK('2. RPS Generation'!C18993),'2. RPS Generation'!C18993&gt;'1. Participant &amp; Project Info'!$B$38,'2. RPS Generation'!C18993&lt;0)),TRUE,FALSE)</f>
        <v>0</v>
      </c>
      <c r="O18983">
        <f t="shared" si="307"/>
        <v>0</v>
      </c>
    </row>
    <row r="18984" spans="13:15" x14ac:dyDescent="0.25">
      <c r="M18984" s="288" t="b">
        <f>IF(AND(OR('1. Participant &amp; Project Info'!$B$18=index!$F$21,'1. Participant &amp; Project Info'!$B$18=index!$F$22),OR(ISBLANK('2. RPS Generation'!C18994),'2. RPS Generation'!C18994&gt;'1. Participant &amp; Project Info'!$B$38,'2. RPS Generation'!C18994&lt;0)),TRUE,FALSE)</f>
        <v>0</v>
      </c>
      <c r="O18984">
        <f t="shared" si="307"/>
        <v>0</v>
      </c>
    </row>
    <row r="18985" spans="13:15" x14ac:dyDescent="0.25">
      <c r="M18985" s="288" t="b">
        <f>IF(AND(OR('1. Participant &amp; Project Info'!$B$18=index!$F$21,'1. Participant &amp; Project Info'!$B$18=index!$F$22),OR(ISBLANK('2. RPS Generation'!C18995),'2. RPS Generation'!C18995&gt;'1. Participant &amp; Project Info'!$B$38,'2. RPS Generation'!C18995&lt;0)),TRUE,FALSE)</f>
        <v>0</v>
      </c>
      <c r="O18985">
        <f t="shared" si="307"/>
        <v>0</v>
      </c>
    </row>
    <row r="18986" spans="13:15" x14ac:dyDescent="0.25">
      <c r="M18986" s="288" t="b">
        <f>IF(AND(OR('1. Participant &amp; Project Info'!$B$18=index!$F$21,'1. Participant &amp; Project Info'!$B$18=index!$F$22),OR(ISBLANK('2. RPS Generation'!C18996),'2. RPS Generation'!C18996&gt;'1. Participant &amp; Project Info'!$B$38,'2. RPS Generation'!C18996&lt;0)),TRUE,FALSE)</f>
        <v>0</v>
      </c>
      <c r="O18986">
        <f t="shared" si="307"/>
        <v>0</v>
      </c>
    </row>
    <row r="18987" spans="13:15" x14ac:dyDescent="0.25">
      <c r="M18987" s="288" t="b">
        <f>IF(AND(OR('1. Participant &amp; Project Info'!$B$18=index!$F$21,'1. Participant &amp; Project Info'!$B$18=index!$F$22),OR(ISBLANK('2. RPS Generation'!C18997),'2. RPS Generation'!C18997&gt;'1. Participant &amp; Project Info'!$B$38,'2. RPS Generation'!C18997&lt;0)),TRUE,FALSE)</f>
        <v>0</v>
      </c>
      <c r="O18987">
        <f t="shared" si="307"/>
        <v>0</v>
      </c>
    </row>
    <row r="18988" spans="13:15" x14ac:dyDescent="0.25">
      <c r="M18988" s="288" t="b">
        <f>IF(AND(OR('1. Participant &amp; Project Info'!$B$18=index!$F$21,'1. Participant &amp; Project Info'!$B$18=index!$F$22),OR(ISBLANK('2. RPS Generation'!C18998),'2. RPS Generation'!C18998&gt;'1. Participant &amp; Project Info'!$B$38,'2. RPS Generation'!C18998&lt;0)),TRUE,FALSE)</f>
        <v>0</v>
      </c>
      <c r="O18988">
        <f t="shared" si="307"/>
        <v>0</v>
      </c>
    </row>
    <row r="18989" spans="13:15" x14ac:dyDescent="0.25">
      <c r="M18989" s="288" t="b">
        <f>IF(AND(OR('1. Participant &amp; Project Info'!$B$18=index!$F$21,'1. Participant &amp; Project Info'!$B$18=index!$F$22),OR(ISBLANK('2. RPS Generation'!C18999),'2. RPS Generation'!C18999&gt;'1. Participant &amp; Project Info'!$B$38,'2. RPS Generation'!C18999&lt;0)),TRUE,FALSE)</f>
        <v>0</v>
      </c>
      <c r="O18989">
        <f t="shared" si="307"/>
        <v>0</v>
      </c>
    </row>
    <row r="18990" spans="13:15" x14ac:dyDescent="0.25">
      <c r="M18990" s="288" t="b">
        <f>IF(AND(OR('1. Participant &amp; Project Info'!$B$18=index!$F$21,'1. Participant &amp; Project Info'!$B$18=index!$F$22),OR(ISBLANK('2. RPS Generation'!C19000),'2. RPS Generation'!C19000&gt;'1. Participant &amp; Project Info'!$B$38,'2. RPS Generation'!C19000&lt;0)),TRUE,FALSE)</f>
        <v>0</v>
      </c>
      <c r="O18990">
        <f t="shared" ref="O18990:O19053" si="308">--OR(L18990,M18990,N18990)</f>
        <v>0</v>
      </c>
    </row>
    <row r="18991" spans="13:15" x14ac:dyDescent="0.25">
      <c r="M18991" s="288" t="b">
        <f>IF(AND(OR('1. Participant &amp; Project Info'!$B$18=index!$F$21,'1. Participant &amp; Project Info'!$B$18=index!$F$22),OR(ISBLANK('2. RPS Generation'!C19001),'2. RPS Generation'!C19001&gt;'1. Participant &amp; Project Info'!$B$38,'2. RPS Generation'!C19001&lt;0)),TRUE,FALSE)</f>
        <v>0</v>
      </c>
      <c r="O18991">
        <f t="shared" si="308"/>
        <v>0</v>
      </c>
    </row>
    <row r="18992" spans="13:15" x14ac:dyDescent="0.25">
      <c r="M18992" s="288" t="b">
        <f>IF(AND(OR('1. Participant &amp; Project Info'!$B$18=index!$F$21,'1. Participant &amp; Project Info'!$B$18=index!$F$22),OR(ISBLANK('2. RPS Generation'!C19002),'2. RPS Generation'!C19002&gt;'1. Participant &amp; Project Info'!$B$38,'2. RPS Generation'!C19002&lt;0)),TRUE,FALSE)</f>
        <v>0</v>
      </c>
      <c r="O18992">
        <f t="shared" si="308"/>
        <v>0</v>
      </c>
    </row>
    <row r="18993" spans="13:15" x14ac:dyDescent="0.25">
      <c r="M18993" s="288" t="b">
        <f>IF(AND(OR('1. Participant &amp; Project Info'!$B$18=index!$F$21,'1. Participant &amp; Project Info'!$B$18=index!$F$22),OR(ISBLANK('2. RPS Generation'!C19003),'2. RPS Generation'!C19003&gt;'1. Participant &amp; Project Info'!$B$38,'2. RPS Generation'!C19003&lt;0)),TRUE,FALSE)</f>
        <v>0</v>
      </c>
      <c r="O18993">
        <f t="shared" si="308"/>
        <v>0</v>
      </c>
    </row>
    <row r="18994" spans="13:15" x14ac:dyDescent="0.25">
      <c r="M18994" s="288" t="b">
        <f>IF(AND(OR('1. Participant &amp; Project Info'!$B$18=index!$F$21,'1. Participant &amp; Project Info'!$B$18=index!$F$22),OR(ISBLANK('2. RPS Generation'!C19004),'2. RPS Generation'!C19004&gt;'1. Participant &amp; Project Info'!$B$38,'2. RPS Generation'!C19004&lt;0)),TRUE,FALSE)</f>
        <v>0</v>
      </c>
      <c r="O18994">
        <f t="shared" si="308"/>
        <v>0</v>
      </c>
    </row>
    <row r="18995" spans="13:15" x14ac:dyDescent="0.25">
      <c r="M18995" s="288" t="b">
        <f>IF(AND(OR('1. Participant &amp; Project Info'!$B$18=index!$F$21,'1. Participant &amp; Project Info'!$B$18=index!$F$22),OR(ISBLANK('2. RPS Generation'!C19005),'2. RPS Generation'!C19005&gt;'1. Participant &amp; Project Info'!$B$38,'2. RPS Generation'!C19005&lt;0)),TRUE,FALSE)</f>
        <v>0</v>
      </c>
      <c r="O18995">
        <f t="shared" si="308"/>
        <v>0</v>
      </c>
    </row>
    <row r="18996" spans="13:15" x14ac:dyDescent="0.25">
      <c r="M18996" s="288" t="b">
        <f>IF(AND(OR('1. Participant &amp; Project Info'!$B$18=index!$F$21,'1. Participant &amp; Project Info'!$B$18=index!$F$22),OR(ISBLANK('2. RPS Generation'!C19006),'2. RPS Generation'!C19006&gt;'1. Participant &amp; Project Info'!$B$38,'2. RPS Generation'!C19006&lt;0)),TRUE,FALSE)</f>
        <v>0</v>
      </c>
      <c r="O18996">
        <f t="shared" si="308"/>
        <v>0</v>
      </c>
    </row>
    <row r="18997" spans="13:15" x14ac:dyDescent="0.25">
      <c r="M18997" s="288" t="b">
        <f>IF(AND(OR('1. Participant &amp; Project Info'!$B$18=index!$F$21,'1. Participant &amp; Project Info'!$B$18=index!$F$22),OR(ISBLANK('2. RPS Generation'!C19007),'2. RPS Generation'!C19007&gt;'1. Participant &amp; Project Info'!$B$38,'2. RPS Generation'!C19007&lt;0)),TRUE,FALSE)</f>
        <v>0</v>
      </c>
      <c r="O18997">
        <f t="shared" si="308"/>
        <v>0</v>
      </c>
    </row>
    <row r="18998" spans="13:15" x14ac:dyDescent="0.25">
      <c r="M18998" s="288" t="b">
        <f>IF(AND(OR('1. Participant &amp; Project Info'!$B$18=index!$F$21,'1. Participant &amp; Project Info'!$B$18=index!$F$22),OR(ISBLANK('2. RPS Generation'!C19008),'2. RPS Generation'!C19008&gt;'1. Participant &amp; Project Info'!$B$38,'2. RPS Generation'!C19008&lt;0)),TRUE,FALSE)</f>
        <v>0</v>
      </c>
      <c r="O18998">
        <f t="shared" si="308"/>
        <v>0</v>
      </c>
    </row>
    <row r="18999" spans="13:15" x14ac:dyDescent="0.25">
      <c r="M18999" s="288" t="b">
        <f>IF(AND(OR('1. Participant &amp; Project Info'!$B$18=index!$F$21,'1. Participant &amp; Project Info'!$B$18=index!$F$22),OR(ISBLANK('2. RPS Generation'!C19009),'2. RPS Generation'!C19009&gt;'1. Participant &amp; Project Info'!$B$38,'2. RPS Generation'!C19009&lt;0)),TRUE,FALSE)</f>
        <v>0</v>
      </c>
      <c r="O18999">
        <f t="shared" si="308"/>
        <v>0</v>
      </c>
    </row>
    <row r="19000" spans="13:15" x14ac:dyDescent="0.25">
      <c r="M19000" s="288" t="b">
        <f>IF(AND(OR('1. Participant &amp; Project Info'!$B$18=index!$F$21,'1. Participant &amp; Project Info'!$B$18=index!$F$22),OR(ISBLANK('2. RPS Generation'!C19010),'2. RPS Generation'!C19010&gt;'1. Participant &amp; Project Info'!$B$38,'2. RPS Generation'!C19010&lt;0)),TRUE,FALSE)</f>
        <v>0</v>
      </c>
      <c r="O19000">
        <f t="shared" si="308"/>
        <v>0</v>
      </c>
    </row>
    <row r="19001" spans="13:15" x14ac:dyDescent="0.25">
      <c r="M19001" s="288" t="b">
        <f>IF(AND(OR('1. Participant &amp; Project Info'!$B$18=index!$F$21,'1. Participant &amp; Project Info'!$B$18=index!$F$22),OR(ISBLANK('2. RPS Generation'!C19011),'2. RPS Generation'!C19011&gt;'1. Participant &amp; Project Info'!$B$38,'2. RPS Generation'!C19011&lt;0)),TRUE,FALSE)</f>
        <v>0</v>
      </c>
      <c r="O19001">
        <f t="shared" si="308"/>
        <v>0</v>
      </c>
    </row>
    <row r="19002" spans="13:15" x14ac:dyDescent="0.25">
      <c r="M19002" s="288" t="b">
        <f>IF(AND(OR('1. Participant &amp; Project Info'!$B$18=index!$F$21,'1. Participant &amp; Project Info'!$B$18=index!$F$22),OR(ISBLANK('2. RPS Generation'!C19012),'2. RPS Generation'!C19012&gt;'1. Participant &amp; Project Info'!$B$38,'2. RPS Generation'!C19012&lt;0)),TRUE,FALSE)</f>
        <v>0</v>
      </c>
      <c r="O19002">
        <f t="shared" si="308"/>
        <v>0</v>
      </c>
    </row>
    <row r="19003" spans="13:15" x14ac:dyDescent="0.25">
      <c r="M19003" s="288" t="b">
        <f>IF(AND(OR('1. Participant &amp; Project Info'!$B$18=index!$F$21,'1. Participant &amp; Project Info'!$B$18=index!$F$22),OR(ISBLANK('2. RPS Generation'!C19013),'2. RPS Generation'!C19013&gt;'1. Participant &amp; Project Info'!$B$38,'2. RPS Generation'!C19013&lt;0)),TRUE,FALSE)</f>
        <v>0</v>
      </c>
      <c r="O19003">
        <f t="shared" si="308"/>
        <v>0</v>
      </c>
    </row>
    <row r="19004" spans="13:15" x14ac:dyDescent="0.25">
      <c r="M19004" s="288" t="b">
        <f>IF(AND(OR('1. Participant &amp; Project Info'!$B$18=index!$F$21,'1. Participant &amp; Project Info'!$B$18=index!$F$22),OR(ISBLANK('2. RPS Generation'!C19014),'2. RPS Generation'!C19014&gt;'1. Participant &amp; Project Info'!$B$38,'2. RPS Generation'!C19014&lt;0)),TRUE,FALSE)</f>
        <v>0</v>
      </c>
      <c r="O19004">
        <f t="shared" si="308"/>
        <v>0</v>
      </c>
    </row>
    <row r="19005" spans="13:15" x14ac:dyDescent="0.25">
      <c r="M19005" s="288" t="b">
        <f>IF(AND(OR('1. Participant &amp; Project Info'!$B$18=index!$F$21,'1. Participant &amp; Project Info'!$B$18=index!$F$22),OR(ISBLANK('2. RPS Generation'!C19015),'2. RPS Generation'!C19015&gt;'1. Participant &amp; Project Info'!$B$38,'2. RPS Generation'!C19015&lt;0)),TRUE,FALSE)</f>
        <v>0</v>
      </c>
      <c r="O19005">
        <f t="shared" si="308"/>
        <v>0</v>
      </c>
    </row>
    <row r="19006" spans="13:15" x14ac:dyDescent="0.25">
      <c r="M19006" s="288" t="b">
        <f>IF(AND(OR('1. Participant &amp; Project Info'!$B$18=index!$F$21,'1. Participant &amp; Project Info'!$B$18=index!$F$22),OR(ISBLANK('2. RPS Generation'!C19016),'2. RPS Generation'!C19016&gt;'1. Participant &amp; Project Info'!$B$38,'2. RPS Generation'!C19016&lt;0)),TRUE,FALSE)</f>
        <v>0</v>
      </c>
      <c r="O19006">
        <f t="shared" si="308"/>
        <v>0</v>
      </c>
    </row>
    <row r="19007" spans="13:15" x14ac:dyDescent="0.25">
      <c r="M19007" s="288" t="b">
        <f>IF(AND(OR('1. Participant &amp; Project Info'!$B$18=index!$F$21,'1. Participant &amp; Project Info'!$B$18=index!$F$22),OR(ISBLANK('2. RPS Generation'!C19017),'2. RPS Generation'!C19017&gt;'1. Participant &amp; Project Info'!$B$38,'2. RPS Generation'!C19017&lt;0)),TRUE,FALSE)</f>
        <v>0</v>
      </c>
      <c r="O19007">
        <f t="shared" si="308"/>
        <v>0</v>
      </c>
    </row>
    <row r="19008" spans="13:15" x14ac:dyDescent="0.25">
      <c r="M19008" s="288" t="b">
        <f>IF(AND(OR('1. Participant &amp; Project Info'!$B$18=index!$F$21,'1. Participant &amp; Project Info'!$B$18=index!$F$22),OR(ISBLANK('2. RPS Generation'!C19018),'2. RPS Generation'!C19018&gt;'1. Participant &amp; Project Info'!$B$38,'2. RPS Generation'!C19018&lt;0)),TRUE,FALSE)</f>
        <v>0</v>
      </c>
      <c r="O19008">
        <f t="shared" si="308"/>
        <v>0</v>
      </c>
    </row>
    <row r="19009" spans="13:15" x14ac:dyDescent="0.25">
      <c r="M19009" s="288" t="b">
        <f>IF(AND(OR('1. Participant &amp; Project Info'!$B$18=index!$F$21,'1. Participant &amp; Project Info'!$B$18=index!$F$22),OR(ISBLANK('2. RPS Generation'!C19019),'2. RPS Generation'!C19019&gt;'1. Participant &amp; Project Info'!$B$38,'2. RPS Generation'!C19019&lt;0)),TRUE,FALSE)</f>
        <v>0</v>
      </c>
      <c r="O19009">
        <f t="shared" si="308"/>
        <v>0</v>
      </c>
    </row>
    <row r="19010" spans="13:15" x14ac:dyDescent="0.25">
      <c r="M19010" s="288" t="b">
        <f>IF(AND(OR('1. Participant &amp; Project Info'!$B$18=index!$F$21,'1. Participant &amp; Project Info'!$B$18=index!$F$22),OR(ISBLANK('2. RPS Generation'!C19020),'2. RPS Generation'!C19020&gt;'1. Participant &amp; Project Info'!$B$38,'2. RPS Generation'!C19020&lt;0)),TRUE,FALSE)</f>
        <v>0</v>
      </c>
      <c r="O19010">
        <f t="shared" si="308"/>
        <v>0</v>
      </c>
    </row>
    <row r="19011" spans="13:15" x14ac:dyDescent="0.25">
      <c r="M19011" s="288" t="b">
        <f>IF(AND(OR('1. Participant &amp; Project Info'!$B$18=index!$F$21,'1. Participant &amp; Project Info'!$B$18=index!$F$22),OR(ISBLANK('2. RPS Generation'!C19021),'2. RPS Generation'!C19021&gt;'1. Participant &amp; Project Info'!$B$38,'2. RPS Generation'!C19021&lt;0)),TRUE,FALSE)</f>
        <v>0</v>
      </c>
      <c r="O19011">
        <f t="shared" si="308"/>
        <v>0</v>
      </c>
    </row>
    <row r="19012" spans="13:15" x14ac:dyDescent="0.25">
      <c r="M19012" s="288" t="b">
        <f>IF(AND(OR('1. Participant &amp; Project Info'!$B$18=index!$F$21,'1. Participant &amp; Project Info'!$B$18=index!$F$22),OR(ISBLANK('2. RPS Generation'!C19022),'2. RPS Generation'!C19022&gt;'1. Participant &amp; Project Info'!$B$38,'2. RPS Generation'!C19022&lt;0)),TRUE,FALSE)</f>
        <v>0</v>
      </c>
      <c r="O19012">
        <f t="shared" si="308"/>
        <v>0</v>
      </c>
    </row>
    <row r="19013" spans="13:15" x14ac:dyDescent="0.25">
      <c r="M19013" s="288" t="b">
        <f>IF(AND(OR('1. Participant &amp; Project Info'!$B$18=index!$F$21,'1. Participant &amp; Project Info'!$B$18=index!$F$22),OR(ISBLANK('2. RPS Generation'!C19023),'2. RPS Generation'!C19023&gt;'1. Participant &amp; Project Info'!$B$38,'2. RPS Generation'!C19023&lt;0)),TRUE,FALSE)</f>
        <v>0</v>
      </c>
      <c r="O19013">
        <f t="shared" si="308"/>
        <v>0</v>
      </c>
    </row>
    <row r="19014" spans="13:15" x14ac:dyDescent="0.25">
      <c r="M19014" s="288" t="b">
        <f>IF(AND(OR('1. Participant &amp; Project Info'!$B$18=index!$F$21,'1. Participant &amp; Project Info'!$B$18=index!$F$22),OR(ISBLANK('2. RPS Generation'!C19024),'2. RPS Generation'!C19024&gt;'1. Participant &amp; Project Info'!$B$38,'2. RPS Generation'!C19024&lt;0)),TRUE,FALSE)</f>
        <v>0</v>
      </c>
      <c r="O19014">
        <f t="shared" si="308"/>
        <v>0</v>
      </c>
    </row>
    <row r="19015" spans="13:15" x14ac:dyDescent="0.25">
      <c r="M19015" s="288" t="b">
        <f>IF(AND(OR('1. Participant &amp; Project Info'!$B$18=index!$F$21,'1. Participant &amp; Project Info'!$B$18=index!$F$22),OR(ISBLANK('2. RPS Generation'!C19025),'2. RPS Generation'!C19025&gt;'1. Participant &amp; Project Info'!$B$38,'2. RPS Generation'!C19025&lt;0)),TRUE,FALSE)</f>
        <v>0</v>
      </c>
      <c r="O19015">
        <f t="shared" si="308"/>
        <v>0</v>
      </c>
    </row>
    <row r="19016" spans="13:15" x14ac:dyDescent="0.25">
      <c r="M19016" s="288" t="b">
        <f>IF(AND(OR('1. Participant &amp; Project Info'!$B$18=index!$F$21,'1. Participant &amp; Project Info'!$B$18=index!$F$22),OR(ISBLANK('2. RPS Generation'!C19026),'2. RPS Generation'!C19026&gt;'1. Participant &amp; Project Info'!$B$38,'2. RPS Generation'!C19026&lt;0)),TRUE,FALSE)</f>
        <v>0</v>
      </c>
      <c r="O19016">
        <f t="shared" si="308"/>
        <v>0</v>
      </c>
    </row>
    <row r="19017" spans="13:15" x14ac:dyDescent="0.25">
      <c r="M19017" s="288" t="b">
        <f>IF(AND(OR('1. Participant &amp; Project Info'!$B$18=index!$F$21,'1. Participant &amp; Project Info'!$B$18=index!$F$22),OR(ISBLANK('2. RPS Generation'!C19027),'2. RPS Generation'!C19027&gt;'1. Participant &amp; Project Info'!$B$38,'2. RPS Generation'!C19027&lt;0)),TRUE,FALSE)</f>
        <v>0</v>
      </c>
      <c r="O19017">
        <f t="shared" si="308"/>
        <v>0</v>
      </c>
    </row>
    <row r="19018" spans="13:15" x14ac:dyDescent="0.25">
      <c r="M19018" s="288" t="b">
        <f>IF(AND(OR('1. Participant &amp; Project Info'!$B$18=index!$F$21,'1. Participant &amp; Project Info'!$B$18=index!$F$22),OR(ISBLANK('2. RPS Generation'!C19028),'2. RPS Generation'!C19028&gt;'1. Participant &amp; Project Info'!$B$38,'2. RPS Generation'!C19028&lt;0)),TRUE,FALSE)</f>
        <v>0</v>
      </c>
      <c r="O19018">
        <f t="shared" si="308"/>
        <v>0</v>
      </c>
    </row>
    <row r="19019" spans="13:15" x14ac:dyDescent="0.25">
      <c r="M19019" s="288" t="b">
        <f>IF(AND(OR('1. Participant &amp; Project Info'!$B$18=index!$F$21,'1. Participant &amp; Project Info'!$B$18=index!$F$22),OR(ISBLANK('2. RPS Generation'!C19029),'2. RPS Generation'!C19029&gt;'1. Participant &amp; Project Info'!$B$38,'2. RPS Generation'!C19029&lt;0)),TRUE,FALSE)</f>
        <v>0</v>
      </c>
      <c r="O19019">
        <f t="shared" si="308"/>
        <v>0</v>
      </c>
    </row>
    <row r="19020" spans="13:15" x14ac:dyDescent="0.25">
      <c r="M19020" s="288" t="b">
        <f>IF(AND(OR('1. Participant &amp; Project Info'!$B$18=index!$F$21,'1. Participant &amp; Project Info'!$B$18=index!$F$22),OR(ISBLANK('2. RPS Generation'!C19030),'2. RPS Generation'!C19030&gt;'1. Participant &amp; Project Info'!$B$38,'2. RPS Generation'!C19030&lt;0)),TRUE,FALSE)</f>
        <v>0</v>
      </c>
      <c r="O19020">
        <f t="shared" si="308"/>
        <v>0</v>
      </c>
    </row>
    <row r="19021" spans="13:15" x14ac:dyDescent="0.25">
      <c r="M19021" s="288" t="b">
        <f>IF(AND(OR('1. Participant &amp; Project Info'!$B$18=index!$F$21,'1. Participant &amp; Project Info'!$B$18=index!$F$22),OR(ISBLANK('2. RPS Generation'!C19031),'2. RPS Generation'!C19031&gt;'1. Participant &amp; Project Info'!$B$38,'2. RPS Generation'!C19031&lt;0)),TRUE,FALSE)</f>
        <v>0</v>
      </c>
      <c r="O19021">
        <f t="shared" si="308"/>
        <v>0</v>
      </c>
    </row>
    <row r="19022" spans="13:15" x14ac:dyDescent="0.25">
      <c r="M19022" s="288" t="b">
        <f>IF(AND(OR('1. Participant &amp; Project Info'!$B$18=index!$F$21,'1. Participant &amp; Project Info'!$B$18=index!$F$22),OR(ISBLANK('2. RPS Generation'!C19032),'2. RPS Generation'!C19032&gt;'1. Participant &amp; Project Info'!$B$38,'2. RPS Generation'!C19032&lt;0)),TRUE,FALSE)</f>
        <v>0</v>
      </c>
      <c r="O19022">
        <f t="shared" si="308"/>
        <v>0</v>
      </c>
    </row>
    <row r="19023" spans="13:15" x14ac:dyDescent="0.25">
      <c r="M19023" s="288" t="b">
        <f>IF(AND(OR('1. Participant &amp; Project Info'!$B$18=index!$F$21,'1. Participant &amp; Project Info'!$B$18=index!$F$22),OR(ISBLANK('2. RPS Generation'!C19033),'2. RPS Generation'!C19033&gt;'1. Participant &amp; Project Info'!$B$38,'2. RPS Generation'!C19033&lt;0)),TRUE,FALSE)</f>
        <v>0</v>
      </c>
      <c r="O19023">
        <f t="shared" si="308"/>
        <v>0</v>
      </c>
    </row>
    <row r="19024" spans="13:15" x14ac:dyDescent="0.25">
      <c r="M19024" s="288" t="b">
        <f>IF(AND(OR('1. Participant &amp; Project Info'!$B$18=index!$F$21,'1. Participant &amp; Project Info'!$B$18=index!$F$22),OR(ISBLANK('2. RPS Generation'!C19034),'2. RPS Generation'!C19034&gt;'1. Participant &amp; Project Info'!$B$38,'2. RPS Generation'!C19034&lt;0)),TRUE,FALSE)</f>
        <v>0</v>
      </c>
      <c r="O19024">
        <f t="shared" si="308"/>
        <v>0</v>
      </c>
    </row>
    <row r="19025" spans="13:15" x14ac:dyDescent="0.25">
      <c r="M19025" s="288" t="b">
        <f>IF(AND(OR('1. Participant &amp; Project Info'!$B$18=index!$F$21,'1. Participant &amp; Project Info'!$B$18=index!$F$22),OR(ISBLANK('2. RPS Generation'!C19035),'2. RPS Generation'!C19035&gt;'1. Participant &amp; Project Info'!$B$38,'2. RPS Generation'!C19035&lt;0)),TRUE,FALSE)</f>
        <v>0</v>
      </c>
      <c r="O19025">
        <f t="shared" si="308"/>
        <v>0</v>
      </c>
    </row>
    <row r="19026" spans="13:15" x14ac:dyDescent="0.25">
      <c r="M19026" s="288" t="b">
        <f>IF(AND(OR('1. Participant &amp; Project Info'!$B$18=index!$F$21,'1. Participant &amp; Project Info'!$B$18=index!$F$22),OR(ISBLANK('2. RPS Generation'!C19036),'2. RPS Generation'!C19036&gt;'1. Participant &amp; Project Info'!$B$38,'2. RPS Generation'!C19036&lt;0)),TRUE,FALSE)</f>
        <v>0</v>
      </c>
      <c r="O19026">
        <f t="shared" si="308"/>
        <v>0</v>
      </c>
    </row>
    <row r="19027" spans="13:15" x14ac:dyDescent="0.25">
      <c r="M19027" s="288" t="b">
        <f>IF(AND(OR('1. Participant &amp; Project Info'!$B$18=index!$F$21,'1. Participant &amp; Project Info'!$B$18=index!$F$22),OR(ISBLANK('2. RPS Generation'!C19037),'2. RPS Generation'!C19037&gt;'1. Participant &amp; Project Info'!$B$38,'2. RPS Generation'!C19037&lt;0)),TRUE,FALSE)</f>
        <v>0</v>
      </c>
      <c r="O19027">
        <f t="shared" si="308"/>
        <v>0</v>
      </c>
    </row>
    <row r="19028" spans="13:15" x14ac:dyDescent="0.25">
      <c r="M19028" s="288" t="b">
        <f>IF(AND(OR('1. Participant &amp; Project Info'!$B$18=index!$F$21,'1. Participant &amp; Project Info'!$B$18=index!$F$22),OR(ISBLANK('2. RPS Generation'!C19038),'2. RPS Generation'!C19038&gt;'1. Participant &amp; Project Info'!$B$38,'2. RPS Generation'!C19038&lt;0)),TRUE,FALSE)</f>
        <v>0</v>
      </c>
      <c r="O19028">
        <f t="shared" si="308"/>
        <v>0</v>
      </c>
    </row>
    <row r="19029" spans="13:15" x14ac:dyDescent="0.25">
      <c r="M19029" s="288" t="b">
        <f>IF(AND(OR('1. Participant &amp; Project Info'!$B$18=index!$F$21,'1. Participant &amp; Project Info'!$B$18=index!$F$22),OR(ISBLANK('2. RPS Generation'!C19039),'2. RPS Generation'!C19039&gt;'1. Participant &amp; Project Info'!$B$38,'2. RPS Generation'!C19039&lt;0)),TRUE,FALSE)</f>
        <v>0</v>
      </c>
      <c r="O19029">
        <f t="shared" si="308"/>
        <v>0</v>
      </c>
    </row>
    <row r="19030" spans="13:15" x14ac:dyDescent="0.25">
      <c r="M19030" s="288" t="b">
        <f>IF(AND(OR('1. Participant &amp; Project Info'!$B$18=index!$F$21,'1. Participant &amp; Project Info'!$B$18=index!$F$22),OR(ISBLANK('2. RPS Generation'!C19040),'2. RPS Generation'!C19040&gt;'1. Participant &amp; Project Info'!$B$38,'2. RPS Generation'!C19040&lt;0)),TRUE,FALSE)</f>
        <v>0</v>
      </c>
      <c r="O19030">
        <f t="shared" si="308"/>
        <v>0</v>
      </c>
    </row>
    <row r="19031" spans="13:15" x14ac:dyDescent="0.25">
      <c r="M19031" s="288" t="b">
        <f>IF(AND(OR('1. Participant &amp; Project Info'!$B$18=index!$F$21,'1. Participant &amp; Project Info'!$B$18=index!$F$22),OR(ISBLANK('2. RPS Generation'!C19041),'2. RPS Generation'!C19041&gt;'1. Participant &amp; Project Info'!$B$38,'2. RPS Generation'!C19041&lt;0)),TRUE,FALSE)</f>
        <v>0</v>
      </c>
      <c r="O19031">
        <f t="shared" si="308"/>
        <v>0</v>
      </c>
    </row>
    <row r="19032" spans="13:15" x14ac:dyDescent="0.25">
      <c r="M19032" s="288" t="b">
        <f>IF(AND(OR('1. Participant &amp; Project Info'!$B$18=index!$F$21,'1. Participant &amp; Project Info'!$B$18=index!$F$22),OR(ISBLANK('2. RPS Generation'!C19042),'2. RPS Generation'!C19042&gt;'1. Participant &amp; Project Info'!$B$38,'2. RPS Generation'!C19042&lt;0)),TRUE,FALSE)</f>
        <v>0</v>
      </c>
      <c r="O19032">
        <f t="shared" si="308"/>
        <v>0</v>
      </c>
    </row>
    <row r="19033" spans="13:15" x14ac:dyDescent="0.25">
      <c r="M19033" s="288" t="b">
        <f>IF(AND(OR('1. Participant &amp; Project Info'!$B$18=index!$F$21,'1. Participant &amp; Project Info'!$B$18=index!$F$22),OR(ISBLANK('2. RPS Generation'!C19043),'2. RPS Generation'!C19043&gt;'1. Participant &amp; Project Info'!$B$38,'2. RPS Generation'!C19043&lt;0)),TRUE,FALSE)</f>
        <v>0</v>
      </c>
      <c r="O19033">
        <f t="shared" si="308"/>
        <v>0</v>
      </c>
    </row>
    <row r="19034" spans="13:15" x14ac:dyDescent="0.25">
      <c r="M19034" s="288" t="b">
        <f>IF(AND(OR('1. Participant &amp; Project Info'!$B$18=index!$F$21,'1. Participant &amp; Project Info'!$B$18=index!$F$22),OR(ISBLANK('2. RPS Generation'!C19044),'2. RPS Generation'!C19044&gt;'1. Participant &amp; Project Info'!$B$38,'2. RPS Generation'!C19044&lt;0)),TRUE,FALSE)</f>
        <v>0</v>
      </c>
      <c r="O19034">
        <f t="shared" si="308"/>
        <v>0</v>
      </c>
    </row>
    <row r="19035" spans="13:15" x14ac:dyDescent="0.25">
      <c r="M19035" s="288" t="b">
        <f>IF(AND(OR('1. Participant &amp; Project Info'!$B$18=index!$F$21,'1. Participant &amp; Project Info'!$B$18=index!$F$22),OR(ISBLANK('2. RPS Generation'!C19045),'2. RPS Generation'!C19045&gt;'1. Participant &amp; Project Info'!$B$38,'2. RPS Generation'!C19045&lt;0)),TRUE,FALSE)</f>
        <v>0</v>
      </c>
      <c r="O19035">
        <f t="shared" si="308"/>
        <v>0</v>
      </c>
    </row>
    <row r="19036" spans="13:15" x14ac:dyDescent="0.25">
      <c r="M19036" s="288" t="b">
        <f>IF(AND(OR('1. Participant &amp; Project Info'!$B$18=index!$F$21,'1. Participant &amp; Project Info'!$B$18=index!$F$22),OR(ISBLANK('2. RPS Generation'!C19046),'2. RPS Generation'!C19046&gt;'1. Participant &amp; Project Info'!$B$38,'2. RPS Generation'!C19046&lt;0)),TRUE,FALSE)</f>
        <v>0</v>
      </c>
      <c r="O19036">
        <f t="shared" si="308"/>
        <v>0</v>
      </c>
    </row>
    <row r="19037" spans="13:15" x14ac:dyDescent="0.25">
      <c r="M19037" s="288" t="b">
        <f>IF(AND(OR('1. Participant &amp; Project Info'!$B$18=index!$F$21,'1. Participant &amp; Project Info'!$B$18=index!$F$22),OR(ISBLANK('2. RPS Generation'!C19047),'2. RPS Generation'!C19047&gt;'1. Participant &amp; Project Info'!$B$38,'2. RPS Generation'!C19047&lt;0)),TRUE,FALSE)</f>
        <v>0</v>
      </c>
      <c r="O19037">
        <f t="shared" si="308"/>
        <v>0</v>
      </c>
    </row>
    <row r="19038" spans="13:15" x14ac:dyDescent="0.25">
      <c r="M19038" s="288" t="b">
        <f>IF(AND(OR('1. Participant &amp; Project Info'!$B$18=index!$F$21,'1. Participant &amp; Project Info'!$B$18=index!$F$22),OR(ISBLANK('2. RPS Generation'!C19048),'2. RPS Generation'!C19048&gt;'1. Participant &amp; Project Info'!$B$38,'2. RPS Generation'!C19048&lt;0)),TRUE,FALSE)</f>
        <v>0</v>
      </c>
      <c r="O19038">
        <f t="shared" si="308"/>
        <v>0</v>
      </c>
    </row>
    <row r="19039" spans="13:15" x14ac:dyDescent="0.25">
      <c r="M19039" s="288" t="b">
        <f>IF(AND(OR('1. Participant &amp; Project Info'!$B$18=index!$F$21,'1. Participant &amp; Project Info'!$B$18=index!$F$22),OR(ISBLANK('2. RPS Generation'!C19049),'2. RPS Generation'!C19049&gt;'1. Participant &amp; Project Info'!$B$38,'2. RPS Generation'!C19049&lt;0)),TRUE,FALSE)</f>
        <v>0</v>
      </c>
      <c r="O19039">
        <f t="shared" si="308"/>
        <v>0</v>
      </c>
    </row>
    <row r="19040" spans="13:15" x14ac:dyDescent="0.25">
      <c r="M19040" s="288" t="b">
        <f>IF(AND(OR('1. Participant &amp; Project Info'!$B$18=index!$F$21,'1. Participant &amp; Project Info'!$B$18=index!$F$22),OR(ISBLANK('2. RPS Generation'!C19050),'2. RPS Generation'!C19050&gt;'1. Participant &amp; Project Info'!$B$38,'2. RPS Generation'!C19050&lt;0)),TRUE,FALSE)</f>
        <v>0</v>
      </c>
      <c r="O19040">
        <f t="shared" si="308"/>
        <v>0</v>
      </c>
    </row>
    <row r="19041" spans="13:15" x14ac:dyDescent="0.25">
      <c r="M19041" s="288" t="b">
        <f>IF(AND(OR('1. Participant &amp; Project Info'!$B$18=index!$F$21,'1. Participant &amp; Project Info'!$B$18=index!$F$22),OR(ISBLANK('2. RPS Generation'!C19051),'2. RPS Generation'!C19051&gt;'1. Participant &amp; Project Info'!$B$38,'2. RPS Generation'!C19051&lt;0)),TRUE,FALSE)</f>
        <v>0</v>
      </c>
      <c r="O19041">
        <f t="shared" si="308"/>
        <v>0</v>
      </c>
    </row>
    <row r="19042" spans="13:15" x14ac:dyDescent="0.25">
      <c r="M19042" s="288" t="b">
        <f>IF(AND(OR('1. Participant &amp; Project Info'!$B$18=index!$F$21,'1. Participant &amp; Project Info'!$B$18=index!$F$22),OR(ISBLANK('2. RPS Generation'!C19052),'2. RPS Generation'!C19052&gt;'1. Participant &amp; Project Info'!$B$38,'2. RPS Generation'!C19052&lt;0)),TRUE,FALSE)</f>
        <v>0</v>
      </c>
      <c r="O19042">
        <f t="shared" si="308"/>
        <v>0</v>
      </c>
    </row>
    <row r="19043" spans="13:15" x14ac:dyDescent="0.25">
      <c r="M19043" s="288" t="b">
        <f>IF(AND(OR('1. Participant &amp; Project Info'!$B$18=index!$F$21,'1. Participant &amp; Project Info'!$B$18=index!$F$22),OR(ISBLANK('2. RPS Generation'!C19053),'2. RPS Generation'!C19053&gt;'1. Participant &amp; Project Info'!$B$38,'2. RPS Generation'!C19053&lt;0)),TRUE,FALSE)</f>
        <v>0</v>
      </c>
      <c r="O19043">
        <f t="shared" si="308"/>
        <v>0</v>
      </c>
    </row>
    <row r="19044" spans="13:15" x14ac:dyDescent="0.25">
      <c r="M19044" s="288" t="b">
        <f>IF(AND(OR('1. Participant &amp; Project Info'!$B$18=index!$F$21,'1. Participant &amp; Project Info'!$B$18=index!$F$22),OR(ISBLANK('2. RPS Generation'!C19054),'2. RPS Generation'!C19054&gt;'1. Participant &amp; Project Info'!$B$38,'2. RPS Generation'!C19054&lt;0)),TRUE,FALSE)</f>
        <v>0</v>
      </c>
      <c r="O19044">
        <f t="shared" si="308"/>
        <v>0</v>
      </c>
    </row>
    <row r="19045" spans="13:15" x14ac:dyDescent="0.25">
      <c r="M19045" s="288" t="b">
        <f>IF(AND(OR('1. Participant &amp; Project Info'!$B$18=index!$F$21,'1. Participant &amp; Project Info'!$B$18=index!$F$22),OR(ISBLANK('2. RPS Generation'!C19055),'2. RPS Generation'!C19055&gt;'1. Participant &amp; Project Info'!$B$38,'2. RPS Generation'!C19055&lt;0)),TRUE,FALSE)</f>
        <v>0</v>
      </c>
      <c r="O19045">
        <f t="shared" si="308"/>
        <v>0</v>
      </c>
    </row>
    <row r="19046" spans="13:15" x14ac:dyDescent="0.25">
      <c r="M19046" s="288" t="b">
        <f>IF(AND(OR('1. Participant &amp; Project Info'!$B$18=index!$F$21,'1. Participant &amp; Project Info'!$B$18=index!$F$22),OR(ISBLANK('2. RPS Generation'!C19056),'2. RPS Generation'!C19056&gt;'1. Participant &amp; Project Info'!$B$38,'2. RPS Generation'!C19056&lt;0)),TRUE,FALSE)</f>
        <v>0</v>
      </c>
      <c r="O19046">
        <f t="shared" si="308"/>
        <v>0</v>
      </c>
    </row>
    <row r="19047" spans="13:15" x14ac:dyDescent="0.25">
      <c r="M19047" s="288" t="b">
        <f>IF(AND(OR('1. Participant &amp; Project Info'!$B$18=index!$F$21,'1. Participant &amp; Project Info'!$B$18=index!$F$22),OR(ISBLANK('2. RPS Generation'!C19057),'2. RPS Generation'!C19057&gt;'1. Participant &amp; Project Info'!$B$38,'2. RPS Generation'!C19057&lt;0)),TRUE,FALSE)</f>
        <v>0</v>
      </c>
      <c r="O19047">
        <f t="shared" si="308"/>
        <v>0</v>
      </c>
    </row>
    <row r="19048" spans="13:15" x14ac:dyDescent="0.25">
      <c r="M19048" s="288" t="b">
        <f>IF(AND(OR('1. Participant &amp; Project Info'!$B$18=index!$F$21,'1. Participant &amp; Project Info'!$B$18=index!$F$22),OR(ISBLANK('2. RPS Generation'!C19058),'2. RPS Generation'!C19058&gt;'1. Participant &amp; Project Info'!$B$38,'2. RPS Generation'!C19058&lt;0)),TRUE,FALSE)</f>
        <v>0</v>
      </c>
      <c r="O19048">
        <f t="shared" si="308"/>
        <v>0</v>
      </c>
    </row>
    <row r="19049" spans="13:15" x14ac:dyDescent="0.25">
      <c r="M19049" s="288" t="b">
        <f>IF(AND(OR('1. Participant &amp; Project Info'!$B$18=index!$F$21,'1. Participant &amp; Project Info'!$B$18=index!$F$22),OR(ISBLANK('2. RPS Generation'!C19059),'2. RPS Generation'!C19059&gt;'1. Participant &amp; Project Info'!$B$38,'2. RPS Generation'!C19059&lt;0)),TRUE,FALSE)</f>
        <v>0</v>
      </c>
      <c r="O19049">
        <f t="shared" si="308"/>
        <v>0</v>
      </c>
    </row>
    <row r="19050" spans="13:15" x14ac:dyDescent="0.25">
      <c r="M19050" s="288" t="b">
        <f>IF(AND(OR('1. Participant &amp; Project Info'!$B$18=index!$F$21,'1. Participant &amp; Project Info'!$B$18=index!$F$22),OR(ISBLANK('2. RPS Generation'!C19060),'2. RPS Generation'!C19060&gt;'1. Participant &amp; Project Info'!$B$38,'2. RPS Generation'!C19060&lt;0)),TRUE,FALSE)</f>
        <v>0</v>
      </c>
      <c r="O19050">
        <f t="shared" si="308"/>
        <v>0</v>
      </c>
    </row>
    <row r="19051" spans="13:15" x14ac:dyDescent="0.25">
      <c r="M19051" s="288" t="b">
        <f>IF(AND(OR('1. Participant &amp; Project Info'!$B$18=index!$F$21,'1. Participant &amp; Project Info'!$B$18=index!$F$22),OR(ISBLANK('2. RPS Generation'!C19061),'2. RPS Generation'!C19061&gt;'1. Participant &amp; Project Info'!$B$38,'2. RPS Generation'!C19061&lt;0)),TRUE,FALSE)</f>
        <v>0</v>
      </c>
      <c r="O19051">
        <f t="shared" si="308"/>
        <v>0</v>
      </c>
    </row>
    <row r="19052" spans="13:15" x14ac:dyDescent="0.25">
      <c r="M19052" s="288" t="b">
        <f>IF(AND(OR('1. Participant &amp; Project Info'!$B$18=index!$F$21,'1. Participant &amp; Project Info'!$B$18=index!$F$22),OR(ISBLANK('2. RPS Generation'!C19062),'2. RPS Generation'!C19062&gt;'1. Participant &amp; Project Info'!$B$38,'2. RPS Generation'!C19062&lt;0)),TRUE,FALSE)</f>
        <v>0</v>
      </c>
      <c r="O19052">
        <f t="shared" si="308"/>
        <v>0</v>
      </c>
    </row>
    <row r="19053" spans="13:15" x14ac:dyDescent="0.25">
      <c r="M19053" s="288" t="b">
        <f>IF(AND(OR('1. Participant &amp; Project Info'!$B$18=index!$F$21,'1. Participant &amp; Project Info'!$B$18=index!$F$22),OR(ISBLANK('2. RPS Generation'!C19063),'2. RPS Generation'!C19063&gt;'1. Participant &amp; Project Info'!$B$38,'2. RPS Generation'!C19063&lt;0)),TRUE,FALSE)</f>
        <v>0</v>
      </c>
      <c r="O19053">
        <f t="shared" si="308"/>
        <v>0</v>
      </c>
    </row>
    <row r="19054" spans="13:15" x14ac:dyDescent="0.25">
      <c r="M19054" s="288" t="b">
        <f>IF(AND(OR('1. Participant &amp; Project Info'!$B$18=index!$F$21,'1. Participant &amp; Project Info'!$B$18=index!$F$22),OR(ISBLANK('2. RPS Generation'!C19064),'2. RPS Generation'!C19064&gt;'1. Participant &amp; Project Info'!$B$38,'2. RPS Generation'!C19064&lt;0)),TRUE,FALSE)</f>
        <v>0</v>
      </c>
      <c r="O19054">
        <f t="shared" ref="O19054:O19117" si="309">--OR(L19054,M19054,N19054)</f>
        <v>0</v>
      </c>
    </row>
    <row r="19055" spans="13:15" x14ac:dyDescent="0.25">
      <c r="M19055" s="288" t="b">
        <f>IF(AND(OR('1. Participant &amp; Project Info'!$B$18=index!$F$21,'1. Participant &amp; Project Info'!$B$18=index!$F$22),OR(ISBLANK('2. RPS Generation'!C19065),'2. RPS Generation'!C19065&gt;'1. Participant &amp; Project Info'!$B$38,'2. RPS Generation'!C19065&lt;0)),TRUE,FALSE)</f>
        <v>0</v>
      </c>
      <c r="O19055">
        <f t="shared" si="309"/>
        <v>0</v>
      </c>
    </row>
    <row r="19056" spans="13:15" x14ac:dyDescent="0.25">
      <c r="M19056" s="288" t="b">
        <f>IF(AND(OR('1. Participant &amp; Project Info'!$B$18=index!$F$21,'1. Participant &amp; Project Info'!$B$18=index!$F$22),OR(ISBLANK('2. RPS Generation'!C19066),'2. RPS Generation'!C19066&gt;'1. Participant &amp; Project Info'!$B$38,'2. RPS Generation'!C19066&lt;0)),TRUE,FALSE)</f>
        <v>0</v>
      </c>
      <c r="O19056">
        <f t="shared" si="309"/>
        <v>0</v>
      </c>
    </row>
    <row r="19057" spans="13:15" x14ac:dyDescent="0.25">
      <c r="M19057" s="288" t="b">
        <f>IF(AND(OR('1. Participant &amp; Project Info'!$B$18=index!$F$21,'1. Participant &amp; Project Info'!$B$18=index!$F$22),OR(ISBLANK('2. RPS Generation'!C19067),'2. RPS Generation'!C19067&gt;'1. Participant &amp; Project Info'!$B$38,'2. RPS Generation'!C19067&lt;0)),TRUE,FALSE)</f>
        <v>0</v>
      </c>
      <c r="O19057">
        <f t="shared" si="309"/>
        <v>0</v>
      </c>
    </row>
    <row r="19058" spans="13:15" x14ac:dyDescent="0.25">
      <c r="M19058" s="288" t="b">
        <f>IF(AND(OR('1. Participant &amp; Project Info'!$B$18=index!$F$21,'1. Participant &amp; Project Info'!$B$18=index!$F$22),OR(ISBLANK('2. RPS Generation'!C19068),'2. RPS Generation'!C19068&gt;'1. Participant &amp; Project Info'!$B$38,'2. RPS Generation'!C19068&lt;0)),TRUE,FALSE)</f>
        <v>0</v>
      </c>
      <c r="O19058">
        <f t="shared" si="309"/>
        <v>0</v>
      </c>
    </row>
    <row r="19059" spans="13:15" x14ac:dyDescent="0.25">
      <c r="M19059" s="288" t="b">
        <f>IF(AND(OR('1. Participant &amp; Project Info'!$B$18=index!$F$21,'1. Participant &amp; Project Info'!$B$18=index!$F$22),OR(ISBLANK('2. RPS Generation'!C19069),'2. RPS Generation'!C19069&gt;'1. Participant &amp; Project Info'!$B$38,'2. RPS Generation'!C19069&lt;0)),TRUE,FALSE)</f>
        <v>0</v>
      </c>
      <c r="O19059">
        <f t="shared" si="309"/>
        <v>0</v>
      </c>
    </row>
    <row r="19060" spans="13:15" x14ac:dyDescent="0.25">
      <c r="M19060" s="288" t="b">
        <f>IF(AND(OR('1. Participant &amp; Project Info'!$B$18=index!$F$21,'1. Participant &amp; Project Info'!$B$18=index!$F$22),OR(ISBLANK('2. RPS Generation'!C19070),'2. RPS Generation'!C19070&gt;'1. Participant &amp; Project Info'!$B$38,'2. RPS Generation'!C19070&lt;0)),TRUE,FALSE)</f>
        <v>0</v>
      </c>
      <c r="O19060">
        <f t="shared" si="309"/>
        <v>0</v>
      </c>
    </row>
    <row r="19061" spans="13:15" x14ac:dyDescent="0.25">
      <c r="M19061" s="288" t="b">
        <f>IF(AND(OR('1. Participant &amp; Project Info'!$B$18=index!$F$21,'1. Participant &amp; Project Info'!$B$18=index!$F$22),OR(ISBLANK('2. RPS Generation'!C19071),'2. RPS Generation'!C19071&gt;'1. Participant &amp; Project Info'!$B$38,'2. RPS Generation'!C19071&lt;0)),TRUE,FALSE)</f>
        <v>0</v>
      </c>
      <c r="O19061">
        <f t="shared" si="309"/>
        <v>0</v>
      </c>
    </row>
    <row r="19062" spans="13:15" x14ac:dyDescent="0.25">
      <c r="M19062" s="288" t="b">
        <f>IF(AND(OR('1. Participant &amp; Project Info'!$B$18=index!$F$21,'1. Participant &amp; Project Info'!$B$18=index!$F$22),OR(ISBLANK('2. RPS Generation'!C19072),'2. RPS Generation'!C19072&gt;'1. Participant &amp; Project Info'!$B$38,'2. RPS Generation'!C19072&lt;0)),TRUE,FALSE)</f>
        <v>0</v>
      </c>
      <c r="O19062">
        <f t="shared" si="309"/>
        <v>0</v>
      </c>
    </row>
    <row r="19063" spans="13:15" x14ac:dyDescent="0.25">
      <c r="M19063" s="288" t="b">
        <f>IF(AND(OR('1. Participant &amp; Project Info'!$B$18=index!$F$21,'1. Participant &amp; Project Info'!$B$18=index!$F$22),OR(ISBLANK('2. RPS Generation'!C19073),'2. RPS Generation'!C19073&gt;'1. Participant &amp; Project Info'!$B$38,'2. RPS Generation'!C19073&lt;0)),TRUE,FALSE)</f>
        <v>0</v>
      </c>
      <c r="O19063">
        <f t="shared" si="309"/>
        <v>0</v>
      </c>
    </row>
    <row r="19064" spans="13:15" x14ac:dyDescent="0.25">
      <c r="M19064" s="288" t="b">
        <f>IF(AND(OR('1. Participant &amp; Project Info'!$B$18=index!$F$21,'1. Participant &amp; Project Info'!$B$18=index!$F$22),OR(ISBLANK('2. RPS Generation'!C19074),'2. RPS Generation'!C19074&gt;'1. Participant &amp; Project Info'!$B$38,'2. RPS Generation'!C19074&lt;0)),TRUE,FALSE)</f>
        <v>0</v>
      </c>
      <c r="O19064">
        <f t="shared" si="309"/>
        <v>0</v>
      </c>
    </row>
    <row r="19065" spans="13:15" x14ac:dyDescent="0.25">
      <c r="M19065" s="288" t="b">
        <f>IF(AND(OR('1. Participant &amp; Project Info'!$B$18=index!$F$21,'1. Participant &amp; Project Info'!$B$18=index!$F$22),OR(ISBLANK('2. RPS Generation'!C19075),'2. RPS Generation'!C19075&gt;'1. Participant &amp; Project Info'!$B$38,'2. RPS Generation'!C19075&lt;0)),TRUE,FALSE)</f>
        <v>0</v>
      </c>
      <c r="O19065">
        <f t="shared" si="309"/>
        <v>0</v>
      </c>
    </row>
    <row r="19066" spans="13:15" x14ac:dyDescent="0.25">
      <c r="M19066" s="288" t="b">
        <f>IF(AND(OR('1. Participant &amp; Project Info'!$B$18=index!$F$21,'1. Participant &amp; Project Info'!$B$18=index!$F$22),OR(ISBLANK('2. RPS Generation'!C19076),'2. RPS Generation'!C19076&gt;'1. Participant &amp; Project Info'!$B$38,'2. RPS Generation'!C19076&lt;0)),TRUE,FALSE)</f>
        <v>0</v>
      </c>
      <c r="O19066">
        <f t="shared" si="309"/>
        <v>0</v>
      </c>
    </row>
    <row r="19067" spans="13:15" x14ac:dyDescent="0.25">
      <c r="M19067" s="288" t="b">
        <f>IF(AND(OR('1. Participant &amp; Project Info'!$B$18=index!$F$21,'1. Participant &amp; Project Info'!$B$18=index!$F$22),OR(ISBLANK('2. RPS Generation'!C19077),'2. RPS Generation'!C19077&gt;'1. Participant &amp; Project Info'!$B$38,'2. RPS Generation'!C19077&lt;0)),TRUE,FALSE)</f>
        <v>0</v>
      </c>
      <c r="O19067">
        <f t="shared" si="309"/>
        <v>0</v>
      </c>
    </row>
    <row r="19068" spans="13:15" x14ac:dyDescent="0.25">
      <c r="M19068" s="288" t="b">
        <f>IF(AND(OR('1. Participant &amp; Project Info'!$B$18=index!$F$21,'1. Participant &amp; Project Info'!$B$18=index!$F$22),OR(ISBLANK('2. RPS Generation'!C19078),'2. RPS Generation'!C19078&gt;'1. Participant &amp; Project Info'!$B$38,'2. RPS Generation'!C19078&lt;0)),TRUE,FALSE)</f>
        <v>0</v>
      </c>
      <c r="O19068">
        <f t="shared" si="309"/>
        <v>0</v>
      </c>
    </row>
    <row r="19069" spans="13:15" x14ac:dyDescent="0.25">
      <c r="M19069" s="288" t="b">
        <f>IF(AND(OR('1. Participant &amp; Project Info'!$B$18=index!$F$21,'1. Participant &amp; Project Info'!$B$18=index!$F$22),OR(ISBLANK('2. RPS Generation'!C19079),'2. RPS Generation'!C19079&gt;'1. Participant &amp; Project Info'!$B$38,'2. RPS Generation'!C19079&lt;0)),TRUE,FALSE)</f>
        <v>0</v>
      </c>
      <c r="O19069">
        <f t="shared" si="309"/>
        <v>0</v>
      </c>
    </row>
    <row r="19070" spans="13:15" x14ac:dyDescent="0.25">
      <c r="M19070" s="288" t="b">
        <f>IF(AND(OR('1. Participant &amp; Project Info'!$B$18=index!$F$21,'1. Participant &amp; Project Info'!$B$18=index!$F$22),OR(ISBLANK('2. RPS Generation'!C19080),'2. RPS Generation'!C19080&gt;'1. Participant &amp; Project Info'!$B$38,'2. RPS Generation'!C19080&lt;0)),TRUE,FALSE)</f>
        <v>0</v>
      </c>
      <c r="O19070">
        <f t="shared" si="309"/>
        <v>0</v>
      </c>
    </row>
    <row r="19071" spans="13:15" x14ac:dyDescent="0.25">
      <c r="M19071" s="288" t="b">
        <f>IF(AND(OR('1. Participant &amp; Project Info'!$B$18=index!$F$21,'1. Participant &amp; Project Info'!$B$18=index!$F$22),OR(ISBLANK('2. RPS Generation'!C19081),'2. RPS Generation'!C19081&gt;'1. Participant &amp; Project Info'!$B$38,'2. RPS Generation'!C19081&lt;0)),TRUE,FALSE)</f>
        <v>0</v>
      </c>
      <c r="O19071">
        <f t="shared" si="309"/>
        <v>0</v>
      </c>
    </row>
    <row r="19072" spans="13:15" x14ac:dyDescent="0.25">
      <c r="M19072" s="288" t="b">
        <f>IF(AND(OR('1. Participant &amp; Project Info'!$B$18=index!$F$21,'1. Participant &amp; Project Info'!$B$18=index!$F$22),OR(ISBLANK('2. RPS Generation'!C19082),'2. RPS Generation'!C19082&gt;'1. Participant &amp; Project Info'!$B$38,'2. RPS Generation'!C19082&lt;0)),TRUE,FALSE)</f>
        <v>0</v>
      </c>
      <c r="O19072">
        <f t="shared" si="309"/>
        <v>0</v>
      </c>
    </row>
    <row r="19073" spans="13:15" x14ac:dyDescent="0.25">
      <c r="M19073" s="288" t="b">
        <f>IF(AND(OR('1. Participant &amp; Project Info'!$B$18=index!$F$21,'1. Participant &amp; Project Info'!$B$18=index!$F$22),OR(ISBLANK('2. RPS Generation'!C19083),'2. RPS Generation'!C19083&gt;'1. Participant &amp; Project Info'!$B$38,'2. RPS Generation'!C19083&lt;0)),TRUE,FALSE)</f>
        <v>0</v>
      </c>
      <c r="O19073">
        <f t="shared" si="309"/>
        <v>0</v>
      </c>
    </row>
    <row r="19074" spans="13:15" x14ac:dyDescent="0.25">
      <c r="M19074" s="288" t="b">
        <f>IF(AND(OR('1. Participant &amp; Project Info'!$B$18=index!$F$21,'1. Participant &amp; Project Info'!$B$18=index!$F$22),OR(ISBLANK('2. RPS Generation'!C19084),'2. RPS Generation'!C19084&gt;'1. Participant &amp; Project Info'!$B$38,'2. RPS Generation'!C19084&lt;0)),TRUE,FALSE)</f>
        <v>0</v>
      </c>
      <c r="O19074">
        <f t="shared" si="309"/>
        <v>0</v>
      </c>
    </row>
    <row r="19075" spans="13:15" x14ac:dyDescent="0.25">
      <c r="M19075" s="288" t="b">
        <f>IF(AND(OR('1. Participant &amp; Project Info'!$B$18=index!$F$21,'1. Participant &amp; Project Info'!$B$18=index!$F$22),OR(ISBLANK('2. RPS Generation'!C19085),'2. RPS Generation'!C19085&gt;'1. Participant &amp; Project Info'!$B$38,'2. RPS Generation'!C19085&lt;0)),TRUE,FALSE)</f>
        <v>0</v>
      </c>
      <c r="O19075">
        <f t="shared" si="309"/>
        <v>0</v>
      </c>
    </row>
    <row r="19076" spans="13:15" x14ac:dyDescent="0.25">
      <c r="M19076" s="288" t="b">
        <f>IF(AND(OR('1. Participant &amp; Project Info'!$B$18=index!$F$21,'1. Participant &amp; Project Info'!$B$18=index!$F$22),OR(ISBLANK('2. RPS Generation'!C19086),'2. RPS Generation'!C19086&gt;'1. Participant &amp; Project Info'!$B$38,'2. RPS Generation'!C19086&lt;0)),TRUE,FALSE)</f>
        <v>0</v>
      </c>
      <c r="O19076">
        <f t="shared" si="309"/>
        <v>0</v>
      </c>
    </row>
    <row r="19077" spans="13:15" x14ac:dyDescent="0.25">
      <c r="M19077" s="288" t="b">
        <f>IF(AND(OR('1. Participant &amp; Project Info'!$B$18=index!$F$21,'1. Participant &amp; Project Info'!$B$18=index!$F$22),OR(ISBLANK('2. RPS Generation'!C19087),'2. RPS Generation'!C19087&gt;'1. Participant &amp; Project Info'!$B$38,'2. RPS Generation'!C19087&lt;0)),TRUE,FALSE)</f>
        <v>0</v>
      </c>
      <c r="O19077">
        <f t="shared" si="309"/>
        <v>0</v>
      </c>
    </row>
    <row r="19078" spans="13:15" x14ac:dyDescent="0.25">
      <c r="M19078" s="288" t="b">
        <f>IF(AND(OR('1. Participant &amp; Project Info'!$B$18=index!$F$21,'1. Participant &amp; Project Info'!$B$18=index!$F$22),OR(ISBLANK('2. RPS Generation'!C19088),'2. RPS Generation'!C19088&gt;'1. Participant &amp; Project Info'!$B$38,'2. RPS Generation'!C19088&lt;0)),TRUE,FALSE)</f>
        <v>0</v>
      </c>
      <c r="O19078">
        <f t="shared" si="309"/>
        <v>0</v>
      </c>
    </row>
    <row r="19079" spans="13:15" x14ac:dyDescent="0.25">
      <c r="M19079" s="288" t="b">
        <f>IF(AND(OR('1. Participant &amp; Project Info'!$B$18=index!$F$21,'1. Participant &amp; Project Info'!$B$18=index!$F$22),OR(ISBLANK('2. RPS Generation'!C19089),'2. RPS Generation'!C19089&gt;'1. Participant &amp; Project Info'!$B$38,'2. RPS Generation'!C19089&lt;0)),TRUE,FALSE)</f>
        <v>0</v>
      </c>
      <c r="O19079">
        <f t="shared" si="309"/>
        <v>0</v>
      </c>
    </row>
    <row r="19080" spans="13:15" x14ac:dyDescent="0.25">
      <c r="M19080" s="288" t="b">
        <f>IF(AND(OR('1. Participant &amp; Project Info'!$B$18=index!$F$21,'1. Participant &amp; Project Info'!$B$18=index!$F$22),OR(ISBLANK('2. RPS Generation'!C19090),'2. RPS Generation'!C19090&gt;'1. Participant &amp; Project Info'!$B$38,'2. RPS Generation'!C19090&lt;0)),TRUE,FALSE)</f>
        <v>0</v>
      </c>
      <c r="O19080">
        <f t="shared" si="309"/>
        <v>0</v>
      </c>
    </row>
    <row r="19081" spans="13:15" x14ac:dyDescent="0.25">
      <c r="M19081" s="288" t="b">
        <f>IF(AND(OR('1. Participant &amp; Project Info'!$B$18=index!$F$21,'1. Participant &amp; Project Info'!$B$18=index!$F$22),OR(ISBLANK('2. RPS Generation'!C19091),'2. RPS Generation'!C19091&gt;'1. Participant &amp; Project Info'!$B$38,'2. RPS Generation'!C19091&lt;0)),TRUE,FALSE)</f>
        <v>0</v>
      </c>
      <c r="O19081">
        <f t="shared" si="309"/>
        <v>0</v>
      </c>
    </row>
    <row r="19082" spans="13:15" x14ac:dyDescent="0.25">
      <c r="M19082" s="288" t="b">
        <f>IF(AND(OR('1. Participant &amp; Project Info'!$B$18=index!$F$21,'1. Participant &amp; Project Info'!$B$18=index!$F$22),OR(ISBLANK('2. RPS Generation'!C19092),'2. RPS Generation'!C19092&gt;'1. Participant &amp; Project Info'!$B$38,'2. RPS Generation'!C19092&lt;0)),TRUE,FALSE)</f>
        <v>0</v>
      </c>
      <c r="O19082">
        <f t="shared" si="309"/>
        <v>0</v>
      </c>
    </row>
    <row r="19083" spans="13:15" x14ac:dyDescent="0.25">
      <c r="M19083" s="288" t="b">
        <f>IF(AND(OR('1. Participant &amp; Project Info'!$B$18=index!$F$21,'1. Participant &amp; Project Info'!$B$18=index!$F$22),OR(ISBLANK('2. RPS Generation'!C19093),'2. RPS Generation'!C19093&gt;'1. Participant &amp; Project Info'!$B$38,'2. RPS Generation'!C19093&lt;0)),TRUE,FALSE)</f>
        <v>0</v>
      </c>
      <c r="O19083">
        <f t="shared" si="309"/>
        <v>0</v>
      </c>
    </row>
    <row r="19084" spans="13:15" x14ac:dyDescent="0.25">
      <c r="M19084" s="288" t="b">
        <f>IF(AND(OR('1. Participant &amp; Project Info'!$B$18=index!$F$21,'1. Participant &amp; Project Info'!$B$18=index!$F$22),OR(ISBLANK('2. RPS Generation'!C19094),'2. RPS Generation'!C19094&gt;'1. Participant &amp; Project Info'!$B$38,'2. RPS Generation'!C19094&lt;0)),TRUE,FALSE)</f>
        <v>0</v>
      </c>
      <c r="O19084">
        <f t="shared" si="309"/>
        <v>0</v>
      </c>
    </row>
    <row r="19085" spans="13:15" x14ac:dyDescent="0.25">
      <c r="M19085" s="288" t="b">
        <f>IF(AND(OR('1. Participant &amp; Project Info'!$B$18=index!$F$21,'1. Participant &amp; Project Info'!$B$18=index!$F$22),OR(ISBLANK('2. RPS Generation'!C19095),'2. RPS Generation'!C19095&gt;'1. Participant &amp; Project Info'!$B$38,'2. RPS Generation'!C19095&lt;0)),TRUE,FALSE)</f>
        <v>0</v>
      </c>
      <c r="O19085">
        <f t="shared" si="309"/>
        <v>0</v>
      </c>
    </row>
    <row r="19086" spans="13:15" x14ac:dyDescent="0.25">
      <c r="M19086" s="288" t="b">
        <f>IF(AND(OR('1. Participant &amp; Project Info'!$B$18=index!$F$21,'1. Participant &amp; Project Info'!$B$18=index!$F$22),OR(ISBLANK('2. RPS Generation'!C19096),'2. RPS Generation'!C19096&gt;'1. Participant &amp; Project Info'!$B$38,'2. RPS Generation'!C19096&lt;0)),TRUE,FALSE)</f>
        <v>0</v>
      </c>
      <c r="O19086">
        <f t="shared" si="309"/>
        <v>0</v>
      </c>
    </row>
    <row r="19087" spans="13:15" x14ac:dyDescent="0.25">
      <c r="M19087" s="288" t="b">
        <f>IF(AND(OR('1. Participant &amp; Project Info'!$B$18=index!$F$21,'1. Participant &amp; Project Info'!$B$18=index!$F$22),OR(ISBLANK('2. RPS Generation'!C19097),'2. RPS Generation'!C19097&gt;'1. Participant &amp; Project Info'!$B$38,'2. RPS Generation'!C19097&lt;0)),TRUE,FALSE)</f>
        <v>0</v>
      </c>
      <c r="O19087">
        <f t="shared" si="309"/>
        <v>0</v>
      </c>
    </row>
    <row r="19088" spans="13:15" x14ac:dyDescent="0.25">
      <c r="M19088" s="288" t="b">
        <f>IF(AND(OR('1. Participant &amp; Project Info'!$B$18=index!$F$21,'1. Participant &amp; Project Info'!$B$18=index!$F$22),OR(ISBLANK('2. RPS Generation'!C19098),'2. RPS Generation'!C19098&gt;'1. Participant &amp; Project Info'!$B$38,'2. RPS Generation'!C19098&lt;0)),TRUE,FALSE)</f>
        <v>0</v>
      </c>
      <c r="O19088">
        <f t="shared" si="309"/>
        <v>0</v>
      </c>
    </row>
    <row r="19089" spans="13:15" x14ac:dyDescent="0.25">
      <c r="M19089" s="288" t="b">
        <f>IF(AND(OR('1. Participant &amp; Project Info'!$B$18=index!$F$21,'1. Participant &amp; Project Info'!$B$18=index!$F$22),OR(ISBLANK('2. RPS Generation'!C19099),'2. RPS Generation'!C19099&gt;'1. Participant &amp; Project Info'!$B$38,'2. RPS Generation'!C19099&lt;0)),TRUE,FALSE)</f>
        <v>0</v>
      </c>
      <c r="O19089">
        <f t="shared" si="309"/>
        <v>0</v>
      </c>
    </row>
    <row r="19090" spans="13:15" x14ac:dyDescent="0.25">
      <c r="M19090" s="288" t="b">
        <f>IF(AND(OR('1. Participant &amp; Project Info'!$B$18=index!$F$21,'1. Participant &amp; Project Info'!$B$18=index!$F$22),OR(ISBLANK('2. RPS Generation'!C19100),'2. RPS Generation'!C19100&gt;'1. Participant &amp; Project Info'!$B$38,'2. RPS Generation'!C19100&lt;0)),TRUE,FALSE)</f>
        <v>0</v>
      </c>
      <c r="O19090">
        <f t="shared" si="309"/>
        <v>0</v>
      </c>
    </row>
    <row r="19091" spans="13:15" x14ac:dyDescent="0.25">
      <c r="M19091" s="288" t="b">
        <f>IF(AND(OR('1. Participant &amp; Project Info'!$B$18=index!$F$21,'1. Participant &amp; Project Info'!$B$18=index!$F$22),OR(ISBLANK('2. RPS Generation'!C19101),'2. RPS Generation'!C19101&gt;'1. Participant &amp; Project Info'!$B$38,'2. RPS Generation'!C19101&lt;0)),TRUE,FALSE)</f>
        <v>0</v>
      </c>
      <c r="O19091">
        <f t="shared" si="309"/>
        <v>0</v>
      </c>
    </row>
    <row r="19092" spans="13:15" x14ac:dyDescent="0.25">
      <c r="M19092" s="288" t="b">
        <f>IF(AND(OR('1. Participant &amp; Project Info'!$B$18=index!$F$21,'1. Participant &amp; Project Info'!$B$18=index!$F$22),OR(ISBLANK('2. RPS Generation'!C19102),'2. RPS Generation'!C19102&gt;'1. Participant &amp; Project Info'!$B$38,'2. RPS Generation'!C19102&lt;0)),TRUE,FALSE)</f>
        <v>0</v>
      </c>
      <c r="O19092">
        <f t="shared" si="309"/>
        <v>0</v>
      </c>
    </row>
    <row r="19093" spans="13:15" x14ac:dyDescent="0.25">
      <c r="M19093" s="288" t="b">
        <f>IF(AND(OR('1. Participant &amp; Project Info'!$B$18=index!$F$21,'1. Participant &amp; Project Info'!$B$18=index!$F$22),OR(ISBLANK('2. RPS Generation'!C19103),'2. RPS Generation'!C19103&gt;'1. Participant &amp; Project Info'!$B$38,'2. RPS Generation'!C19103&lt;0)),TRUE,FALSE)</f>
        <v>0</v>
      </c>
      <c r="O19093">
        <f t="shared" si="309"/>
        <v>0</v>
      </c>
    </row>
    <row r="19094" spans="13:15" x14ac:dyDescent="0.25">
      <c r="M19094" s="288" t="b">
        <f>IF(AND(OR('1. Participant &amp; Project Info'!$B$18=index!$F$21,'1. Participant &amp; Project Info'!$B$18=index!$F$22),OR(ISBLANK('2. RPS Generation'!C19104),'2. RPS Generation'!C19104&gt;'1. Participant &amp; Project Info'!$B$38,'2. RPS Generation'!C19104&lt;0)),TRUE,FALSE)</f>
        <v>0</v>
      </c>
      <c r="O19094">
        <f t="shared" si="309"/>
        <v>0</v>
      </c>
    </row>
    <row r="19095" spans="13:15" x14ac:dyDescent="0.25">
      <c r="M19095" s="288" t="b">
        <f>IF(AND(OR('1. Participant &amp; Project Info'!$B$18=index!$F$21,'1. Participant &amp; Project Info'!$B$18=index!$F$22),OR(ISBLANK('2. RPS Generation'!C19105),'2. RPS Generation'!C19105&gt;'1. Participant &amp; Project Info'!$B$38,'2. RPS Generation'!C19105&lt;0)),TRUE,FALSE)</f>
        <v>0</v>
      </c>
      <c r="O19095">
        <f t="shared" si="309"/>
        <v>0</v>
      </c>
    </row>
    <row r="19096" spans="13:15" x14ac:dyDescent="0.25">
      <c r="M19096" s="288" t="b">
        <f>IF(AND(OR('1. Participant &amp; Project Info'!$B$18=index!$F$21,'1. Participant &amp; Project Info'!$B$18=index!$F$22),OR(ISBLANK('2. RPS Generation'!C19106),'2. RPS Generation'!C19106&gt;'1. Participant &amp; Project Info'!$B$38,'2. RPS Generation'!C19106&lt;0)),TRUE,FALSE)</f>
        <v>0</v>
      </c>
      <c r="O19096">
        <f t="shared" si="309"/>
        <v>0</v>
      </c>
    </row>
    <row r="19097" spans="13:15" x14ac:dyDescent="0.25">
      <c r="M19097" s="288" t="b">
        <f>IF(AND(OR('1. Participant &amp; Project Info'!$B$18=index!$F$21,'1. Participant &amp; Project Info'!$B$18=index!$F$22),OR(ISBLANK('2. RPS Generation'!C19107),'2. RPS Generation'!C19107&gt;'1. Participant &amp; Project Info'!$B$38,'2. RPS Generation'!C19107&lt;0)),TRUE,FALSE)</f>
        <v>0</v>
      </c>
      <c r="O19097">
        <f t="shared" si="309"/>
        <v>0</v>
      </c>
    </row>
    <row r="19098" spans="13:15" x14ac:dyDescent="0.25">
      <c r="M19098" s="288" t="b">
        <f>IF(AND(OR('1. Participant &amp; Project Info'!$B$18=index!$F$21,'1. Participant &amp; Project Info'!$B$18=index!$F$22),OR(ISBLANK('2. RPS Generation'!C19108),'2. RPS Generation'!C19108&gt;'1. Participant &amp; Project Info'!$B$38,'2. RPS Generation'!C19108&lt;0)),TRUE,FALSE)</f>
        <v>0</v>
      </c>
      <c r="O19098">
        <f t="shared" si="309"/>
        <v>0</v>
      </c>
    </row>
    <row r="19099" spans="13:15" x14ac:dyDescent="0.25">
      <c r="M19099" s="288" t="b">
        <f>IF(AND(OR('1. Participant &amp; Project Info'!$B$18=index!$F$21,'1. Participant &amp; Project Info'!$B$18=index!$F$22),OR(ISBLANK('2. RPS Generation'!C19109),'2. RPS Generation'!C19109&gt;'1. Participant &amp; Project Info'!$B$38,'2. RPS Generation'!C19109&lt;0)),TRUE,FALSE)</f>
        <v>0</v>
      </c>
      <c r="O19099">
        <f t="shared" si="309"/>
        <v>0</v>
      </c>
    </row>
    <row r="19100" spans="13:15" x14ac:dyDescent="0.25">
      <c r="M19100" s="288" t="b">
        <f>IF(AND(OR('1. Participant &amp; Project Info'!$B$18=index!$F$21,'1. Participant &amp; Project Info'!$B$18=index!$F$22),OR(ISBLANK('2. RPS Generation'!C19110),'2. RPS Generation'!C19110&gt;'1. Participant &amp; Project Info'!$B$38,'2. RPS Generation'!C19110&lt;0)),TRUE,FALSE)</f>
        <v>0</v>
      </c>
      <c r="O19100">
        <f t="shared" si="309"/>
        <v>0</v>
      </c>
    </row>
    <row r="19101" spans="13:15" x14ac:dyDescent="0.25">
      <c r="M19101" s="288" t="b">
        <f>IF(AND(OR('1. Participant &amp; Project Info'!$B$18=index!$F$21,'1. Participant &amp; Project Info'!$B$18=index!$F$22),OR(ISBLANK('2. RPS Generation'!C19111),'2. RPS Generation'!C19111&gt;'1. Participant &amp; Project Info'!$B$38,'2. RPS Generation'!C19111&lt;0)),TRUE,FALSE)</f>
        <v>0</v>
      </c>
      <c r="O19101">
        <f t="shared" si="309"/>
        <v>0</v>
      </c>
    </row>
    <row r="19102" spans="13:15" x14ac:dyDescent="0.25">
      <c r="M19102" s="288" t="b">
        <f>IF(AND(OR('1. Participant &amp; Project Info'!$B$18=index!$F$21,'1. Participant &amp; Project Info'!$B$18=index!$F$22),OR(ISBLANK('2. RPS Generation'!C19112),'2. RPS Generation'!C19112&gt;'1. Participant &amp; Project Info'!$B$38,'2. RPS Generation'!C19112&lt;0)),TRUE,FALSE)</f>
        <v>0</v>
      </c>
      <c r="O19102">
        <f t="shared" si="309"/>
        <v>0</v>
      </c>
    </row>
    <row r="19103" spans="13:15" x14ac:dyDescent="0.25">
      <c r="M19103" s="288" t="b">
        <f>IF(AND(OR('1. Participant &amp; Project Info'!$B$18=index!$F$21,'1. Participant &amp; Project Info'!$B$18=index!$F$22),OR(ISBLANK('2. RPS Generation'!C19113),'2. RPS Generation'!C19113&gt;'1. Participant &amp; Project Info'!$B$38,'2. RPS Generation'!C19113&lt;0)),TRUE,FALSE)</f>
        <v>0</v>
      </c>
      <c r="O19103">
        <f t="shared" si="309"/>
        <v>0</v>
      </c>
    </row>
    <row r="19104" spans="13:15" x14ac:dyDescent="0.25">
      <c r="M19104" s="288" t="b">
        <f>IF(AND(OR('1. Participant &amp; Project Info'!$B$18=index!$F$21,'1. Participant &amp; Project Info'!$B$18=index!$F$22),OR(ISBLANK('2. RPS Generation'!C19114),'2. RPS Generation'!C19114&gt;'1. Participant &amp; Project Info'!$B$38,'2. RPS Generation'!C19114&lt;0)),TRUE,FALSE)</f>
        <v>0</v>
      </c>
      <c r="O19104">
        <f t="shared" si="309"/>
        <v>0</v>
      </c>
    </row>
    <row r="19105" spans="13:15" x14ac:dyDescent="0.25">
      <c r="M19105" s="288" t="b">
        <f>IF(AND(OR('1. Participant &amp; Project Info'!$B$18=index!$F$21,'1. Participant &amp; Project Info'!$B$18=index!$F$22),OR(ISBLANK('2. RPS Generation'!C19115),'2. RPS Generation'!C19115&gt;'1. Participant &amp; Project Info'!$B$38,'2. RPS Generation'!C19115&lt;0)),TRUE,FALSE)</f>
        <v>0</v>
      </c>
      <c r="O19105">
        <f t="shared" si="309"/>
        <v>0</v>
      </c>
    </row>
    <row r="19106" spans="13:15" x14ac:dyDescent="0.25">
      <c r="M19106" s="288" t="b">
        <f>IF(AND(OR('1. Participant &amp; Project Info'!$B$18=index!$F$21,'1. Participant &amp; Project Info'!$B$18=index!$F$22),OR(ISBLANK('2. RPS Generation'!C19116),'2. RPS Generation'!C19116&gt;'1. Participant &amp; Project Info'!$B$38,'2. RPS Generation'!C19116&lt;0)),TRUE,FALSE)</f>
        <v>0</v>
      </c>
      <c r="O19106">
        <f t="shared" si="309"/>
        <v>0</v>
      </c>
    </row>
    <row r="19107" spans="13:15" x14ac:dyDescent="0.25">
      <c r="M19107" s="288" t="b">
        <f>IF(AND(OR('1. Participant &amp; Project Info'!$B$18=index!$F$21,'1. Participant &amp; Project Info'!$B$18=index!$F$22),OR(ISBLANK('2. RPS Generation'!C19117),'2. RPS Generation'!C19117&gt;'1. Participant &amp; Project Info'!$B$38,'2. RPS Generation'!C19117&lt;0)),TRUE,FALSE)</f>
        <v>0</v>
      </c>
      <c r="O19107">
        <f t="shared" si="309"/>
        <v>0</v>
      </c>
    </row>
    <row r="19108" spans="13:15" x14ac:dyDescent="0.25">
      <c r="M19108" s="288" t="b">
        <f>IF(AND(OR('1. Participant &amp; Project Info'!$B$18=index!$F$21,'1. Participant &amp; Project Info'!$B$18=index!$F$22),OR(ISBLANK('2. RPS Generation'!C19118),'2. RPS Generation'!C19118&gt;'1. Participant &amp; Project Info'!$B$38,'2. RPS Generation'!C19118&lt;0)),TRUE,FALSE)</f>
        <v>0</v>
      </c>
      <c r="O19108">
        <f t="shared" si="309"/>
        <v>0</v>
      </c>
    </row>
    <row r="19109" spans="13:15" x14ac:dyDescent="0.25">
      <c r="M19109" s="288" t="b">
        <f>IF(AND(OR('1. Participant &amp; Project Info'!$B$18=index!$F$21,'1. Participant &amp; Project Info'!$B$18=index!$F$22),OR(ISBLANK('2. RPS Generation'!C19119),'2. RPS Generation'!C19119&gt;'1. Participant &amp; Project Info'!$B$38,'2. RPS Generation'!C19119&lt;0)),TRUE,FALSE)</f>
        <v>0</v>
      </c>
      <c r="O19109">
        <f t="shared" si="309"/>
        <v>0</v>
      </c>
    </row>
    <row r="19110" spans="13:15" x14ac:dyDescent="0.25">
      <c r="M19110" s="288" t="b">
        <f>IF(AND(OR('1. Participant &amp; Project Info'!$B$18=index!$F$21,'1. Participant &amp; Project Info'!$B$18=index!$F$22),OR(ISBLANK('2. RPS Generation'!C19120),'2. RPS Generation'!C19120&gt;'1. Participant &amp; Project Info'!$B$38,'2. RPS Generation'!C19120&lt;0)),TRUE,FALSE)</f>
        <v>0</v>
      </c>
      <c r="O19110">
        <f t="shared" si="309"/>
        <v>0</v>
      </c>
    </row>
    <row r="19111" spans="13:15" x14ac:dyDescent="0.25">
      <c r="M19111" s="288" t="b">
        <f>IF(AND(OR('1. Participant &amp; Project Info'!$B$18=index!$F$21,'1. Participant &amp; Project Info'!$B$18=index!$F$22),OR(ISBLANK('2. RPS Generation'!C19121),'2. RPS Generation'!C19121&gt;'1. Participant &amp; Project Info'!$B$38,'2. RPS Generation'!C19121&lt;0)),TRUE,FALSE)</f>
        <v>0</v>
      </c>
      <c r="O19111">
        <f t="shared" si="309"/>
        <v>0</v>
      </c>
    </row>
    <row r="19112" spans="13:15" x14ac:dyDescent="0.25">
      <c r="M19112" s="288" t="b">
        <f>IF(AND(OR('1. Participant &amp; Project Info'!$B$18=index!$F$21,'1. Participant &amp; Project Info'!$B$18=index!$F$22),OR(ISBLANK('2. RPS Generation'!C19122),'2. RPS Generation'!C19122&gt;'1. Participant &amp; Project Info'!$B$38,'2. RPS Generation'!C19122&lt;0)),TRUE,FALSE)</f>
        <v>0</v>
      </c>
      <c r="O19112">
        <f t="shared" si="309"/>
        <v>0</v>
      </c>
    </row>
    <row r="19113" spans="13:15" x14ac:dyDescent="0.25">
      <c r="M19113" s="288" t="b">
        <f>IF(AND(OR('1. Participant &amp; Project Info'!$B$18=index!$F$21,'1. Participant &amp; Project Info'!$B$18=index!$F$22),OR(ISBLANK('2. RPS Generation'!C19123),'2. RPS Generation'!C19123&gt;'1. Participant &amp; Project Info'!$B$38,'2. RPS Generation'!C19123&lt;0)),TRUE,FALSE)</f>
        <v>0</v>
      </c>
      <c r="O19113">
        <f t="shared" si="309"/>
        <v>0</v>
      </c>
    </row>
    <row r="19114" spans="13:15" x14ac:dyDescent="0.25">
      <c r="M19114" s="288" t="b">
        <f>IF(AND(OR('1. Participant &amp; Project Info'!$B$18=index!$F$21,'1. Participant &amp; Project Info'!$B$18=index!$F$22),OR(ISBLANK('2. RPS Generation'!C19124),'2. RPS Generation'!C19124&gt;'1. Participant &amp; Project Info'!$B$38,'2. RPS Generation'!C19124&lt;0)),TRUE,FALSE)</f>
        <v>0</v>
      </c>
      <c r="O19114">
        <f t="shared" si="309"/>
        <v>0</v>
      </c>
    </row>
    <row r="19115" spans="13:15" x14ac:dyDescent="0.25">
      <c r="M19115" s="288" t="b">
        <f>IF(AND(OR('1. Participant &amp; Project Info'!$B$18=index!$F$21,'1. Participant &amp; Project Info'!$B$18=index!$F$22),OR(ISBLANK('2. RPS Generation'!C19125),'2. RPS Generation'!C19125&gt;'1. Participant &amp; Project Info'!$B$38,'2. RPS Generation'!C19125&lt;0)),TRUE,FALSE)</f>
        <v>0</v>
      </c>
      <c r="O19115">
        <f t="shared" si="309"/>
        <v>0</v>
      </c>
    </row>
    <row r="19116" spans="13:15" x14ac:dyDescent="0.25">
      <c r="M19116" s="288" t="b">
        <f>IF(AND(OR('1. Participant &amp; Project Info'!$B$18=index!$F$21,'1. Participant &amp; Project Info'!$B$18=index!$F$22),OR(ISBLANK('2. RPS Generation'!C19126),'2. RPS Generation'!C19126&gt;'1. Participant &amp; Project Info'!$B$38,'2. RPS Generation'!C19126&lt;0)),TRUE,FALSE)</f>
        <v>0</v>
      </c>
      <c r="O19116">
        <f t="shared" si="309"/>
        <v>0</v>
      </c>
    </row>
    <row r="19117" spans="13:15" x14ac:dyDescent="0.25">
      <c r="M19117" s="288" t="b">
        <f>IF(AND(OR('1. Participant &amp; Project Info'!$B$18=index!$F$21,'1. Participant &amp; Project Info'!$B$18=index!$F$22),OR(ISBLANK('2. RPS Generation'!C19127),'2. RPS Generation'!C19127&gt;'1. Participant &amp; Project Info'!$B$38,'2. RPS Generation'!C19127&lt;0)),TRUE,FALSE)</f>
        <v>0</v>
      </c>
      <c r="O19117">
        <f t="shared" si="309"/>
        <v>0</v>
      </c>
    </row>
    <row r="19118" spans="13:15" x14ac:dyDescent="0.25">
      <c r="M19118" s="288" t="b">
        <f>IF(AND(OR('1. Participant &amp; Project Info'!$B$18=index!$F$21,'1. Participant &amp; Project Info'!$B$18=index!$F$22),OR(ISBLANK('2. RPS Generation'!C19128),'2. RPS Generation'!C19128&gt;'1. Participant &amp; Project Info'!$B$38,'2. RPS Generation'!C19128&lt;0)),TRUE,FALSE)</f>
        <v>0</v>
      </c>
      <c r="O19118">
        <f t="shared" ref="O19118:O19181" si="310">--OR(L19118,M19118,N19118)</f>
        <v>0</v>
      </c>
    </row>
    <row r="19119" spans="13:15" x14ac:dyDescent="0.25">
      <c r="M19119" s="288" t="b">
        <f>IF(AND(OR('1. Participant &amp; Project Info'!$B$18=index!$F$21,'1. Participant &amp; Project Info'!$B$18=index!$F$22),OR(ISBLANK('2. RPS Generation'!C19129),'2. RPS Generation'!C19129&gt;'1. Participant &amp; Project Info'!$B$38,'2. RPS Generation'!C19129&lt;0)),TRUE,FALSE)</f>
        <v>0</v>
      </c>
      <c r="O19119">
        <f t="shared" si="310"/>
        <v>0</v>
      </c>
    </row>
    <row r="19120" spans="13:15" x14ac:dyDescent="0.25">
      <c r="M19120" s="288" t="b">
        <f>IF(AND(OR('1. Participant &amp; Project Info'!$B$18=index!$F$21,'1. Participant &amp; Project Info'!$B$18=index!$F$22),OR(ISBLANK('2. RPS Generation'!C19130),'2. RPS Generation'!C19130&gt;'1. Participant &amp; Project Info'!$B$38,'2. RPS Generation'!C19130&lt;0)),TRUE,FALSE)</f>
        <v>0</v>
      </c>
      <c r="O19120">
        <f t="shared" si="310"/>
        <v>0</v>
      </c>
    </row>
    <row r="19121" spans="13:15" x14ac:dyDescent="0.25">
      <c r="M19121" s="288" t="b">
        <f>IF(AND(OR('1. Participant &amp; Project Info'!$B$18=index!$F$21,'1. Participant &amp; Project Info'!$B$18=index!$F$22),OR(ISBLANK('2. RPS Generation'!C19131),'2. RPS Generation'!C19131&gt;'1. Participant &amp; Project Info'!$B$38,'2. RPS Generation'!C19131&lt;0)),TRUE,FALSE)</f>
        <v>0</v>
      </c>
      <c r="O19121">
        <f t="shared" si="310"/>
        <v>0</v>
      </c>
    </row>
    <row r="19122" spans="13:15" x14ac:dyDescent="0.25">
      <c r="M19122" s="288" t="b">
        <f>IF(AND(OR('1. Participant &amp; Project Info'!$B$18=index!$F$21,'1. Participant &amp; Project Info'!$B$18=index!$F$22),OR(ISBLANK('2. RPS Generation'!C19132),'2. RPS Generation'!C19132&gt;'1. Participant &amp; Project Info'!$B$38,'2. RPS Generation'!C19132&lt;0)),TRUE,FALSE)</f>
        <v>0</v>
      </c>
      <c r="O19122">
        <f t="shared" si="310"/>
        <v>0</v>
      </c>
    </row>
    <row r="19123" spans="13:15" x14ac:dyDescent="0.25">
      <c r="M19123" s="288" t="b">
        <f>IF(AND(OR('1. Participant &amp; Project Info'!$B$18=index!$F$21,'1. Participant &amp; Project Info'!$B$18=index!$F$22),OR(ISBLANK('2. RPS Generation'!C19133),'2. RPS Generation'!C19133&gt;'1. Participant &amp; Project Info'!$B$38,'2. RPS Generation'!C19133&lt;0)),TRUE,FALSE)</f>
        <v>0</v>
      </c>
      <c r="O19123">
        <f t="shared" si="310"/>
        <v>0</v>
      </c>
    </row>
    <row r="19124" spans="13:15" x14ac:dyDescent="0.25">
      <c r="M19124" s="288" t="b">
        <f>IF(AND(OR('1. Participant &amp; Project Info'!$B$18=index!$F$21,'1. Participant &amp; Project Info'!$B$18=index!$F$22),OR(ISBLANK('2. RPS Generation'!C19134),'2. RPS Generation'!C19134&gt;'1. Participant &amp; Project Info'!$B$38,'2. RPS Generation'!C19134&lt;0)),TRUE,FALSE)</f>
        <v>0</v>
      </c>
      <c r="O19124">
        <f t="shared" si="310"/>
        <v>0</v>
      </c>
    </row>
    <row r="19125" spans="13:15" x14ac:dyDescent="0.25">
      <c r="M19125" s="288" t="b">
        <f>IF(AND(OR('1. Participant &amp; Project Info'!$B$18=index!$F$21,'1. Participant &amp; Project Info'!$B$18=index!$F$22),OR(ISBLANK('2. RPS Generation'!C19135),'2. RPS Generation'!C19135&gt;'1. Participant &amp; Project Info'!$B$38,'2. RPS Generation'!C19135&lt;0)),TRUE,FALSE)</f>
        <v>0</v>
      </c>
      <c r="O19125">
        <f t="shared" si="310"/>
        <v>0</v>
      </c>
    </row>
    <row r="19126" spans="13:15" x14ac:dyDescent="0.25">
      <c r="M19126" s="288" t="b">
        <f>IF(AND(OR('1. Participant &amp; Project Info'!$B$18=index!$F$21,'1. Participant &amp; Project Info'!$B$18=index!$F$22),OR(ISBLANK('2. RPS Generation'!C19136),'2. RPS Generation'!C19136&gt;'1. Participant &amp; Project Info'!$B$38,'2. RPS Generation'!C19136&lt;0)),TRUE,FALSE)</f>
        <v>0</v>
      </c>
      <c r="O19126">
        <f t="shared" si="310"/>
        <v>0</v>
      </c>
    </row>
    <row r="19127" spans="13:15" x14ac:dyDescent="0.25">
      <c r="M19127" s="288" t="b">
        <f>IF(AND(OR('1. Participant &amp; Project Info'!$B$18=index!$F$21,'1. Participant &amp; Project Info'!$B$18=index!$F$22),OR(ISBLANK('2. RPS Generation'!C19137),'2. RPS Generation'!C19137&gt;'1. Participant &amp; Project Info'!$B$38,'2. RPS Generation'!C19137&lt;0)),TRUE,FALSE)</f>
        <v>0</v>
      </c>
      <c r="O19127">
        <f t="shared" si="310"/>
        <v>0</v>
      </c>
    </row>
    <row r="19128" spans="13:15" x14ac:dyDescent="0.25">
      <c r="M19128" s="288" t="b">
        <f>IF(AND(OR('1. Participant &amp; Project Info'!$B$18=index!$F$21,'1. Participant &amp; Project Info'!$B$18=index!$F$22),OR(ISBLANK('2. RPS Generation'!C19138),'2. RPS Generation'!C19138&gt;'1. Participant &amp; Project Info'!$B$38,'2. RPS Generation'!C19138&lt;0)),TRUE,FALSE)</f>
        <v>0</v>
      </c>
      <c r="O19128">
        <f t="shared" si="310"/>
        <v>0</v>
      </c>
    </row>
    <row r="19129" spans="13:15" x14ac:dyDescent="0.25">
      <c r="M19129" s="288" t="b">
        <f>IF(AND(OR('1. Participant &amp; Project Info'!$B$18=index!$F$21,'1. Participant &amp; Project Info'!$B$18=index!$F$22),OR(ISBLANK('2. RPS Generation'!C19139),'2. RPS Generation'!C19139&gt;'1. Participant &amp; Project Info'!$B$38,'2. RPS Generation'!C19139&lt;0)),TRUE,FALSE)</f>
        <v>0</v>
      </c>
      <c r="O19129">
        <f t="shared" si="310"/>
        <v>0</v>
      </c>
    </row>
    <row r="19130" spans="13:15" x14ac:dyDescent="0.25">
      <c r="M19130" s="288" t="b">
        <f>IF(AND(OR('1. Participant &amp; Project Info'!$B$18=index!$F$21,'1. Participant &amp; Project Info'!$B$18=index!$F$22),OR(ISBLANK('2. RPS Generation'!C19140),'2. RPS Generation'!C19140&gt;'1. Participant &amp; Project Info'!$B$38,'2. RPS Generation'!C19140&lt;0)),TRUE,FALSE)</f>
        <v>0</v>
      </c>
      <c r="O19130">
        <f t="shared" si="310"/>
        <v>0</v>
      </c>
    </row>
    <row r="19131" spans="13:15" x14ac:dyDescent="0.25">
      <c r="M19131" s="288" t="b">
        <f>IF(AND(OR('1. Participant &amp; Project Info'!$B$18=index!$F$21,'1. Participant &amp; Project Info'!$B$18=index!$F$22),OR(ISBLANK('2. RPS Generation'!C19141),'2. RPS Generation'!C19141&gt;'1. Participant &amp; Project Info'!$B$38,'2. RPS Generation'!C19141&lt;0)),TRUE,FALSE)</f>
        <v>0</v>
      </c>
      <c r="O19131">
        <f t="shared" si="310"/>
        <v>0</v>
      </c>
    </row>
    <row r="19132" spans="13:15" x14ac:dyDescent="0.25">
      <c r="M19132" s="288" t="b">
        <f>IF(AND(OR('1. Participant &amp; Project Info'!$B$18=index!$F$21,'1. Participant &amp; Project Info'!$B$18=index!$F$22),OR(ISBLANK('2. RPS Generation'!C19142),'2. RPS Generation'!C19142&gt;'1. Participant &amp; Project Info'!$B$38,'2. RPS Generation'!C19142&lt;0)),TRUE,FALSE)</f>
        <v>0</v>
      </c>
      <c r="O19132">
        <f t="shared" si="310"/>
        <v>0</v>
      </c>
    </row>
    <row r="19133" spans="13:15" x14ac:dyDescent="0.25">
      <c r="M19133" s="288" t="b">
        <f>IF(AND(OR('1. Participant &amp; Project Info'!$B$18=index!$F$21,'1. Participant &amp; Project Info'!$B$18=index!$F$22),OR(ISBLANK('2. RPS Generation'!C19143),'2. RPS Generation'!C19143&gt;'1. Participant &amp; Project Info'!$B$38,'2. RPS Generation'!C19143&lt;0)),TRUE,FALSE)</f>
        <v>0</v>
      </c>
      <c r="O19133">
        <f t="shared" si="310"/>
        <v>0</v>
      </c>
    </row>
    <row r="19134" spans="13:15" x14ac:dyDescent="0.25">
      <c r="M19134" s="288" t="b">
        <f>IF(AND(OR('1. Participant &amp; Project Info'!$B$18=index!$F$21,'1. Participant &amp; Project Info'!$B$18=index!$F$22),OR(ISBLANK('2. RPS Generation'!C19144),'2. RPS Generation'!C19144&gt;'1. Participant &amp; Project Info'!$B$38,'2. RPS Generation'!C19144&lt;0)),TRUE,FALSE)</f>
        <v>0</v>
      </c>
      <c r="O19134">
        <f t="shared" si="310"/>
        <v>0</v>
      </c>
    </row>
    <row r="19135" spans="13:15" x14ac:dyDescent="0.25">
      <c r="M19135" s="288" t="b">
        <f>IF(AND(OR('1. Participant &amp; Project Info'!$B$18=index!$F$21,'1. Participant &amp; Project Info'!$B$18=index!$F$22),OR(ISBLANK('2. RPS Generation'!C19145),'2. RPS Generation'!C19145&gt;'1. Participant &amp; Project Info'!$B$38,'2. RPS Generation'!C19145&lt;0)),TRUE,FALSE)</f>
        <v>0</v>
      </c>
      <c r="O19135">
        <f t="shared" si="310"/>
        <v>0</v>
      </c>
    </row>
    <row r="19136" spans="13:15" x14ac:dyDescent="0.25">
      <c r="M19136" s="288" t="b">
        <f>IF(AND(OR('1. Participant &amp; Project Info'!$B$18=index!$F$21,'1. Participant &amp; Project Info'!$B$18=index!$F$22),OR(ISBLANK('2. RPS Generation'!C19146),'2. RPS Generation'!C19146&gt;'1. Participant &amp; Project Info'!$B$38,'2. RPS Generation'!C19146&lt;0)),TRUE,FALSE)</f>
        <v>0</v>
      </c>
      <c r="O19136">
        <f t="shared" si="310"/>
        <v>0</v>
      </c>
    </row>
    <row r="19137" spans="13:15" x14ac:dyDescent="0.25">
      <c r="M19137" s="288" t="b">
        <f>IF(AND(OR('1. Participant &amp; Project Info'!$B$18=index!$F$21,'1. Participant &amp; Project Info'!$B$18=index!$F$22),OR(ISBLANK('2. RPS Generation'!C19147),'2. RPS Generation'!C19147&gt;'1. Participant &amp; Project Info'!$B$38,'2. RPS Generation'!C19147&lt;0)),TRUE,FALSE)</f>
        <v>0</v>
      </c>
      <c r="O19137">
        <f t="shared" si="310"/>
        <v>0</v>
      </c>
    </row>
    <row r="19138" spans="13:15" x14ac:dyDescent="0.25">
      <c r="M19138" s="288" t="b">
        <f>IF(AND(OR('1. Participant &amp; Project Info'!$B$18=index!$F$21,'1. Participant &amp; Project Info'!$B$18=index!$F$22),OR(ISBLANK('2. RPS Generation'!C19148),'2. RPS Generation'!C19148&gt;'1. Participant &amp; Project Info'!$B$38,'2. RPS Generation'!C19148&lt;0)),TRUE,FALSE)</f>
        <v>0</v>
      </c>
      <c r="O19138">
        <f t="shared" si="310"/>
        <v>0</v>
      </c>
    </row>
    <row r="19139" spans="13:15" x14ac:dyDescent="0.25">
      <c r="M19139" s="288" t="b">
        <f>IF(AND(OR('1. Participant &amp; Project Info'!$B$18=index!$F$21,'1. Participant &amp; Project Info'!$B$18=index!$F$22),OR(ISBLANK('2. RPS Generation'!C19149),'2. RPS Generation'!C19149&gt;'1. Participant &amp; Project Info'!$B$38,'2. RPS Generation'!C19149&lt;0)),TRUE,FALSE)</f>
        <v>0</v>
      </c>
      <c r="O19139">
        <f t="shared" si="310"/>
        <v>0</v>
      </c>
    </row>
    <row r="19140" spans="13:15" x14ac:dyDescent="0.25">
      <c r="M19140" s="288" t="b">
        <f>IF(AND(OR('1. Participant &amp; Project Info'!$B$18=index!$F$21,'1. Participant &amp; Project Info'!$B$18=index!$F$22),OR(ISBLANK('2. RPS Generation'!C19150),'2. RPS Generation'!C19150&gt;'1. Participant &amp; Project Info'!$B$38,'2. RPS Generation'!C19150&lt;0)),TRUE,FALSE)</f>
        <v>0</v>
      </c>
      <c r="O19140">
        <f t="shared" si="310"/>
        <v>0</v>
      </c>
    </row>
    <row r="19141" spans="13:15" x14ac:dyDescent="0.25">
      <c r="M19141" s="288" t="b">
        <f>IF(AND(OR('1. Participant &amp; Project Info'!$B$18=index!$F$21,'1. Participant &amp; Project Info'!$B$18=index!$F$22),OR(ISBLANK('2. RPS Generation'!C19151),'2. RPS Generation'!C19151&gt;'1. Participant &amp; Project Info'!$B$38,'2. RPS Generation'!C19151&lt;0)),TRUE,FALSE)</f>
        <v>0</v>
      </c>
      <c r="O19141">
        <f t="shared" si="310"/>
        <v>0</v>
      </c>
    </row>
    <row r="19142" spans="13:15" x14ac:dyDescent="0.25">
      <c r="M19142" s="288" t="b">
        <f>IF(AND(OR('1. Participant &amp; Project Info'!$B$18=index!$F$21,'1. Participant &amp; Project Info'!$B$18=index!$F$22),OR(ISBLANK('2. RPS Generation'!C19152),'2. RPS Generation'!C19152&gt;'1. Participant &amp; Project Info'!$B$38,'2. RPS Generation'!C19152&lt;0)),TRUE,FALSE)</f>
        <v>0</v>
      </c>
      <c r="O19142">
        <f t="shared" si="310"/>
        <v>0</v>
      </c>
    </row>
    <row r="19143" spans="13:15" x14ac:dyDescent="0.25">
      <c r="M19143" s="288" t="b">
        <f>IF(AND(OR('1. Participant &amp; Project Info'!$B$18=index!$F$21,'1. Participant &amp; Project Info'!$B$18=index!$F$22),OR(ISBLANK('2. RPS Generation'!C19153),'2. RPS Generation'!C19153&gt;'1. Participant &amp; Project Info'!$B$38,'2. RPS Generation'!C19153&lt;0)),TRUE,FALSE)</f>
        <v>0</v>
      </c>
      <c r="O19143">
        <f t="shared" si="310"/>
        <v>0</v>
      </c>
    </row>
    <row r="19144" spans="13:15" x14ac:dyDescent="0.25">
      <c r="M19144" s="288" t="b">
        <f>IF(AND(OR('1. Participant &amp; Project Info'!$B$18=index!$F$21,'1. Participant &amp; Project Info'!$B$18=index!$F$22),OR(ISBLANK('2. RPS Generation'!C19154),'2. RPS Generation'!C19154&gt;'1. Participant &amp; Project Info'!$B$38,'2. RPS Generation'!C19154&lt;0)),TRUE,FALSE)</f>
        <v>0</v>
      </c>
      <c r="O19144">
        <f t="shared" si="310"/>
        <v>0</v>
      </c>
    </row>
    <row r="19145" spans="13:15" x14ac:dyDescent="0.25">
      <c r="M19145" s="288" t="b">
        <f>IF(AND(OR('1. Participant &amp; Project Info'!$B$18=index!$F$21,'1. Participant &amp; Project Info'!$B$18=index!$F$22),OR(ISBLANK('2. RPS Generation'!C19155),'2. RPS Generation'!C19155&gt;'1. Participant &amp; Project Info'!$B$38,'2. RPS Generation'!C19155&lt;0)),TRUE,FALSE)</f>
        <v>0</v>
      </c>
      <c r="O19145">
        <f t="shared" si="310"/>
        <v>0</v>
      </c>
    </row>
    <row r="19146" spans="13:15" x14ac:dyDescent="0.25">
      <c r="M19146" s="288" t="b">
        <f>IF(AND(OR('1. Participant &amp; Project Info'!$B$18=index!$F$21,'1. Participant &amp; Project Info'!$B$18=index!$F$22),OR(ISBLANK('2. RPS Generation'!C19156),'2. RPS Generation'!C19156&gt;'1. Participant &amp; Project Info'!$B$38,'2. RPS Generation'!C19156&lt;0)),TRUE,FALSE)</f>
        <v>0</v>
      </c>
      <c r="O19146">
        <f t="shared" si="310"/>
        <v>0</v>
      </c>
    </row>
    <row r="19147" spans="13:15" x14ac:dyDescent="0.25">
      <c r="M19147" s="288" t="b">
        <f>IF(AND(OR('1. Participant &amp; Project Info'!$B$18=index!$F$21,'1. Participant &amp; Project Info'!$B$18=index!$F$22),OR(ISBLANK('2. RPS Generation'!C19157),'2. RPS Generation'!C19157&gt;'1. Participant &amp; Project Info'!$B$38,'2. RPS Generation'!C19157&lt;0)),TRUE,FALSE)</f>
        <v>0</v>
      </c>
      <c r="O19147">
        <f t="shared" si="310"/>
        <v>0</v>
      </c>
    </row>
    <row r="19148" spans="13:15" x14ac:dyDescent="0.25">
      <c r="M19148" s="288" t="b">
        <f>IF(AND(OR('1. Participant &amp; Project Info'!$B$18=index!$F$21,'1. Participant &amp; Project Info'!$B$18=index!$F$22),OR(ISBLANK('2. RPS Generation'!C19158),'2. RPS Generation'!C19158&gt;'1. Participant &amp; Project Info'!$B$38,'2. RPS Generation'!C19158&lt;0)),TRUE,FALSE)</f>
        <v>0</v>
      </c>
      <c r="O19148">
        <f t="shared" si="310"/>
        <v>0</v>
      </c>
    </row>
    <row r="19149" spans="13:15" x14ac:dyDescent="0.25">
      <c r="M19149" s="288" t="b">
        <f>IF(AND(OR('1. Participant &amp; Project Info'!$B$18=index!$F$21,'1. Participant &amp; Project Info'!$B$18=index!$F$22),OR(ISBLANK('2. RPS Generation'!C19159),'2. RPS Generation'!C19159&gt;'1. Participant &amp; Project Info'!$B$38,'2. RPS Generation'!C19159&lt;0)),TRUE,FALSE)</f>
        <v>0</v>
      </c>
      <c r="O19149">
        <f t="shared" si="310"/>
        <v>0</v>
      </c>
    </row>
    <row r="19150" spans="13:15" x14ac:dyDescent="0.25">
      <c r="M19150" s="288" t="b">
        <f>IF(AND(OR('1. Participant &amp; Project Info'!$B$18=index!$F$21,'1. Participant &amp; Project Info'!$B$18=index!$F$22),OR(ISBLANK('2. RPS Generation'!C19160),'2. RPS Generation'!C19160&gt;'1. Participant &amp; Project Info'!$B$38,'2. RPS Generation'!C19160&lt;0)),TRUE,FALSE)</f>
        <v>0</v>
      </c>
      <c r="O19150">
        <f t="shared" si="310"/>
        <v>0</v>
      </c>
    </row>
    <row r="19151" spans="13:15" x14ac:dyDescent="0.25">
      <c r="M19151" s="288" t="b">
        <f>IF(AND(OR('1. Participant &amp; Project Info'!$B$18=index!$F$21,'1. Participant &amp; Project Info'!$B$18=index!$F$22),OR(ISBLANK('2. RPS Generation'!C19161),'2. RPS Generation'!C19161&gt;'1. Participant &amp; Project Info'!$B$38,'2. RPS Generation'!C19161&lt;0)),TRUE,FALSE)</f>
        <v>0</v>
      </c>
      <c r="O19151">
        <f t="shared" si="310"/>
        <v>0</v>
      </c>
    </row>
    <row r="19152" spans="13:15" x14ac:dyDescent="0.25">
      <c r="M19152" s="288" t="b">
        <f>IF(AND(OR('1. Participant &amp; Project Info'!$B$18=index!$F$21,'1. Participant &amp; Project Info'!$B$18=index!$F$22),OR(ISBLANK('2. RPS Generation'!C19162),'2. RPS Generation'!C19162&gt;'1. Participant &amp; Project Info'!$B$38,'2. RPS Generation'!C19162&lt;0)),TRUE,FALSE)</f>
        <v>0</v>
      </c>
      <c r="O19152">
        <f t="shared" si="310"/>
        <v>0</v>
      </c>
    </row>
    <row r="19153" spans="13:15" x14ac:dyDescent="0.25">
      <c r="M19153" s="288" t="b">
        <f>IF(AND(OR('1. Participant &amp; Project Info'!$B$18=index!$F$21,'1. Participant &amp; Project Info'!$B$18=index!$F$22),OR(ISBLANK('2. RPS Generation'!C19163),'2. RPS Generation'!C19163&gt;'1. Participant &amp; Project Info'!$B$38,'2. RPS Generation'!C19163&lt;0)),TRUE,FALSE)</f>
        <v>0</v>
      </c>
      <c r="O19153">
        <f t="shared" si="310"/>
        <v>0</v>
      </c>
    </row>
    <row r="19154" spans="13:15" x14ac:dyDescent="0.25">
      <c r="M19154" s="288" t="b">
        <f>IF(AND(OR('1. Participant &amp; Project Info'!$B$18=index!$F$21,'1. Participant &amp; Project Info'!$B$18=index!$F$22),OR(ISBLANK('2. RPS Generation'!C19164),'2. RPS Generation'!C19164&gt;'1. Participant &amp; Project Info'!$B$38,'2. RPS Generation'!C19164&lt;0)),TRUE,FALSE)</f>
        <v>0</v>
      </c>
      <c r="O19154">
        <f t="shared" si="310"/>
        <v>0</v>
      </c>
    </row>
    <row r="19155" spans="13:15" x14ac:dyDescent="0.25">
      <c r="M19155" s="288" t="b">
        <f>IF(AND(OR('1. Participant &amp; Project Info'!$B$18=index!$F$21,'1. Participant &amp; Project Info'!$B$18=index!$F$22),OR(ISBLANK('2. RPS Generation'!C19165),'2. RPS Generation'!C19165&gt;'1. Participant &amp; Project Info'!$B$38,'2. RPS Generation'!C19165&lt;0)),TRUE,FALSE)</f>
        <v>0</v>
      </c>
      <c r="O19155">
        <f t="shared" si="310"/>
        <v>0</v>
      </c>
    </row>
    <row r="19156" spans="13:15" x14ac:dyDescent="0.25">
      <c r="M19156" s="288" t="b">
        <f>IF(AND(OR('1. Participant &amp; Project Info'!$B$18=index!$F$21,'1. Participant &amp; Project Info'!$B$18=index!$F$22),OR(ISBLANK('2. RPS Generation'!C19166),'2. RPS Generation'!C19166&gt;'1. Participant &amp; Project Info'!$B$38,'2. RPS Generation'!C19166&lt;0)),TRUE,FALSE)</f>
        <v>0</v>
      </c>
      <c r="O19156">
        <f t="shared" si="310"/>
        <v>0</v>
      </c>
    </row>
    <row r="19157" spans="13:15" x14ac:dyDescent="0.25">
      <c r="M19157" s="288" t="b">
        <f>IF(AND(OR('1. Participant &amp; Project Info'!$B$18=index!$F$21,'1. Participant &amp; Project Info'!$B$18=index!$F$22),OR(ISBLANK('2. RPS Generation'!C19167),'2. RPS Generation'!C19167&gt;'1. Participant &amp; Project Info'!$B$38,'2. RPS Generation'!C19167&lt;0)),TRUE,FALSE)</f>
        <v>0</v>
      </c>
      <c r="O19157">
        <f t="shared" si="310"/>
        <v>0</v>
      </c>
    </row>
    <row r="19158" spans="13:15" x14ac:dyDescent="0.25">
      <c r="M19158" s="288" t="b">
        <f>IF(AND(OR('1. Participant &amp; Project Info'!$B$18=index!$F$21,'1. Participant &amp; Project Info'!$B$18=index!$F$22),OR(ISBLANK('2. RPS Generation'!C19168),'2. RPS Generation'!C19168&gt;'1. Participant &amp; Project Info'!$B$38,'2. RPS Generation'!C19168&lt;0)),TRUE,FALSE)</f>
        <v>0</v>
      </c>
      <c r="O19158">
        <f t="shared" si="310"/>
        <v>0</v>
      </c>
    </row>
    <row r="19159" spans="13:15" x14ac:dyDescent="0.25">
      <c r="M19159" s="288" t="b">
        <f>IF(AND(OR('1. Participant &amp; Project Info'!$B$18=index!$F$21,'1. Participant &amp; Project Info'!$B$18=index!$F$22),OR(ISBLANK('2. RPS Generation'!C19169),'2. RPS Generation'!C19169&gt;'1. Participant &amp; Project Info'!$B$38,'2. RPS Generation'!C19169&lt;0)),TRUE,FALSE)</f>
        <v>0</v>
      </c>
      <c r="O19159">
        <f t="shared" si="310"/>
        <v>0</v>
      </c>
    </row>
    <row r="19160" spans="13:15" x14ac:dyDescent="0.25">
      <c r="M19160" s="288" t="b">
        <f>IF(AND(OR('1. Participant &amp; Project Info'!$B$18=index!$F$21,'1. Participant &amp; Project Info'!$B$18=index!$F$22),OR(ISBLANK('2. RPS Generation'!C19170),'2. RPS Generation'!C19170&gt;'1. Participant &amp; Project Info'!$B$38,'2. RPS Generation'!C19170&lt;0)),TRUE,FALSE)</f>
        <v>0</v>
      </c>
      <c r="O19160">
        <f t="shared" si="310"/>
        <v>0</v>
      </c>
    </row>
    <row r="19161" spans="13:15" x14ac:dyDescent="0.25">
      <c r="M19161" s="288" t="b">
        <f>IF(AND(OR('1. Participant &amp; Project Info'!$B$18=index!$F$21,'1. Participant &amp; Project Info'!$B$18=index!$F$22),OR(ISBLANK('2. RPS Generation'!C19171),'2. RPS Generation'!C19171&gt;'1. Participant &amp; Project Info'!$B$38,'2. RPS Generation'!C19171&lt;0)),TRUE,FALSE)</f>
        <v>0</v>
      </c>
      <c r="O19161">
        <f t="shared" si="310"/>
        <v>0</v>
      </c>
    </row>
    <row r="19162" spans="13:15" x14ac:dyDescent="0.25">
      <c r="M19162" s="288" t="b">
        <f>IF(AND(OR('1. Participant &amp; Project Info'!$B$18=index!$F$21,'1. Participant &amp; Project Info'!$B$18=index!$F$22),OR(ISBLANK('2. RPS Generation'!C19172),'2. RPS Generation'!C19172&gt;'1. Participant &amp; Project Info'!$B$38,'2. RPS Generation'!C19172&lt;0)),TRUE,FALSE)</f>
        <v>0</v>
      </c>
      <c r="O19162">
        <f t="shared" si="310"/>
        <v>0</v>
      </c>
    </row>
    <row r="19163" spans="13:15" x14ac:dyDescent="0.25">
      <c r="M19163" s="288" t="b">
        <f>IF(AND(OR('1. Participant &amp; Project Info'!$B$18=index!$F$21,'1. Participant &amp; Project Info'!$B$18=index!$F$22),OR(ISBLANK('2. RPS Generation'!C19173),'2. RPS Generation'!C19173&gt;'1. Participant &amp; Project Info'!$B$38,'2. RPS Generation'!C19173&lt;0)),TRUE,FALSE)</f>
        <v>0</v>
      </c>
      <c r="O19163">
        <f t="shared" si="310"/>
        <v>0</v>
      </c>
    </row>
    <row r="19164" spans="13:15" x14ac:dyDescent="0.25">
      <c r="M19164" s="288" t="b">
        <f>IF(AND(OR('1. Participant &amp; Project Info'!$B$18=index!$F$21,'1. Participant &amp; Project Info'!$B$18=index!$F$22),OR(ISBLANK('2. RPS Generation'!C19174),'2. RPS Generation'!C19174&gt;'1. Participant &amp; Project Info'!$B$38,'2. RPS Generation'!C19174&lt;0)),TRUE,FALSE)</f>
        <v>0</v>
      </c>
      <c r="O19164">
        <f t="shared" si="310"/>
        <v>0</v>
      </c>
    </row>
    <row r="19165" spans="13:15" x14ac:dyDescent="0.25">
      <c r="M19165" s="288" t="b">
        <f>IF(AND(OR('1. Participant &amp; Project Info'!$B$18=index!$F$21,'1. Participant &amp; Project Info'!$B$18=index!$F$22),OR(ISBLANK('2. RPS Generation'!C19175),'2. RPS Generation'!C19175&gt;'1. Participant &amp; Project Info'!$B$38,'2. RPS Generation'!C19175&lt;0)),TRUE,FALSE)</f>
        <v>0</v>
      </c>
      <c r="O19165">
        <f t="shared" si="310"/>
        <v>0</v>
      </c>
    </row>
    <row r="19166" spans="13:15" x14ac:dyDescent="0.25">
      <c r="M19166" s="288" t="b">
        <f>IF(AND(OR('1. Participant &amp; Project Info'!$B$18=index!$F$21,'1. Participant &amp; Project Info'!$B$18=index!$F$22),OR(ISBLANK('2. RPS Generation'!C19176),'2. RPS Generation'!C19176&gt;'1. Participant &amp; Project Info'!$B$38,'2. RPS Generation'!C19176&lt;0)),TRUE,FALSE)</f>
        <v>0</v>
      </c>
      <c r="O19166">
        <f t="shared" si="310"/>
        <v>0</v>
      </c>
    </row>
    <row r="19167" spans="13:15" x14ac:dyDescent="0.25">
      <c r="M19167" s="288" t="b">
        <f>IF(AND(OR('1. Participant &amp; Project Info'!$B$18=index!$F$21,'1. Participant &amp; Project Info'!$B$18=index!$F$22),OR(ISBLANK('2. RPS Generation'!C19177),'2. RPS Generation'!C19177&gt;'1. Participant &amp; Project Info'!$B$38,'2. RPS Generation'!C19177&lt;0)),TRUE,FALSE)</f>
        <v>0</v>
      </c>
      <c r="O19167">
        <f t="shared" si="310"/>
        <v>0</v>
      </c>
    </row>
    <row r="19168" spans="13:15" x14ac:dyDescent="0.25">
      <c r="M19168" s="288" t="b">
        <f>IF(AND(OR('1. Participant &amp; Project Info'!$B$18=index!$F$21,'1. Participant &amp; Project Info'!$B$18=index!$F$22),OR(ISBLANK('2. RPS Generation'!C19178),'2. RPS Generation'!C19178&gt;'1. Participant &amp; Project Info'!$B$38,'2. RPS Generation'!C19178&lt;0)),TRUE,FALSE)</f>
        <v>0</v>
      </c>
      <c r="O19168">
        <f t="shared" si="310"/>
        <v>0</v>
      </c>
    </row>
    <row r="19169" spans="13:15" x14ac:dyDescent="0.25">
      <c r="M19169" s="288" t="b">
        <f>IF(AND(OR('1. Participant &amp; Project Info'!$B$18=index!$F$21,'1. Participant &amp; Project Info'!$B$18=index!$F$22),OR(ISBLANK('2. RPS Generation'!C19179),'2. RPS Generation'!C19179&gt;'1. Participant &amp; Project Info'!$B$38,'2. RPS Generation'!C19179&lt;0)),TRUE,FALSE)</f>
        <v>0</v>
      </c>
      <c r="O19169">
        <f t="shared" si="310"/>
        <v>0</v>
      </c>
    </row>
    <row r="19170" spans="13:15" x14ac:dyDescent="0.25">
      <c r="M19170" s="288" t="b">
        <f>IF(AND(OR('1. Participant &amp; Project Info'!$B$18=index!$F$21,'1. Participant &amp; Project Info'!$B$18=index!$F$22),OR(ISBLANK('2. RPS Generation'!C19180),'2. RPS Generation'!C19180&gt;'1. Participant &amp; Project Info'!$B$38,'2. RPS Generation'!C19180&lt;0)),TRUE,FALSE)</f>
        <v>0</v>
      </c>
      <c r="O19170">
        <f t="shared" si="310"/>
        <v>0</v>
      </c>
    </row>
    <row r="19171" spans="13:15" x14ac:dyDescent="0.25">
      <c r="M19171" s="288" t="b">
        <f>IF(AND(OR('1. Participant &amp; Project Info'!$B$18=index!$F$21,'1. Participant &amp; Project Info'!$B$18=index!$F$22),OR(ISBLANK('2. RPS Generation'!C19181),'2. RPS Generation'!C19181&gt;'1. Participant &amp; Project Info'!$B$38,'2. RPS Generation'!C19181&lt;0)),TRUE,FALSE)</f>
        <v>0</v>
      </c>
      <c r="O19171">
        <f t="shared" si="310"/>
        <v>0</v>
      </c>
    </row>
    <row r="19172" spans="13:15" x14ac:dyDescent="0.25">
      <c r="M19172" s="288" t="b">
        <f>IF(AND(OR('1. Participant &amp; Project Info'!$B$18=index!$F$21,'1. Participant &amp; Project Info'!$B$18=index!$F$22),OR(ISBLANK('2. RPS Generation'!C19182),'2. RPS Generation'!C19182&gt;'1. Participant &amp; Project Info'!$B$38,'2. RPS Generation'!C19182&lt;0)),TRUE,FALSE)</f>
        <v>0</v>
      </c>
      <c r="O19172">
        <f t="shared" si="310"/>
        <v>0</v>
      </c>
    </row>
    <row r="19173" spans="13:15" x14ac:dyDescent="0.25">
      <c r="M19173" s="288" t="b">
        <f>IF(AND(OR('1. Participant &amp; Project Info'!$B$18=index!$F$21,'1. Participant &amp; Project Info'!$B$18=index!$F$22),OR(ISBLANK('2. RPS Generation'!C19183),'2. RPS Generation'!C19183&gt;'1. Participant &amp; Project Info'!$B$38,'2. RPS Generation'!C19183&lt;0)),TRUE,FALSE)</f>
        <v>0</v>
      </c>
      <c r="O19173">
        <f t="shared" si="310"/>
        <v>0</v>
      </c>
    </row>
    <row r="19174" spans="13:15" x14ac:dyDescent="0.25">
      <c r="M19174" s="288" t="b">
        <f>IF(AND(OR('1. Participant &amp; Project Info'!$B$18=index!$F$21,'1. Participant &amp; Project Info'!$B$18=index!$F$22),OR(ISBLANK('2. RPS Generation'!C19184),'2. RPS Generation'!C19184&gt;'1. Participant &amp; Project Info'!$B$38,'2. RPS Generation'!C19184&lt;0)),TRUE,FALSE)</f>
        <v>0</v>
      </c>
      <c r="O19174">
        <f t="shared" si="310"/>
        <v>0</v>
      </c>
    </row>
    <row r="19175" spans="13:15" x14ac:dyDescent="0.25">
      <c r="M19175" s="288" t="b">
        <f>IF(AND(OR('1. Participant &amp; Project Info'!$B$18=index!$F$21,'1. Participant &amp; Project Info'!$B$18=index!$F$22),OR(ISBLANK('2. RPS Generation'!C19185),'2. RPS Generation'!C19185&gt;'1. Participant &amp; Project Info'!$B$38,'2. RPS Generation'!C19185&lt;0)),TRUE,FALSE)</f>
        <v>0</v>
      </c>
      <c r="O19175">
        <f t="shared" si="310"/>
        <v>0</v>
      </c>
    </row>
    <row r="19176" spans="13:15" x14ac:dyDescent="0.25">
      <c r="M19176" s="288" t="b">
        <f>IF(AND(OR('1. Participant &amp; Project Info'!$B$18=index!$F$21,'1. Participant &amp; Project Info'!$B$18=index!$F$22),OR(ISBLANK('2. RPS Generation'!C19186),'2. RPS Generation'!C19186&gt;'1. Participant &amp; Project Info'!$B$38,'2. RPS Generation'!C19186&lt;0)),TRUE,FALSE)</f>
        <v>0</v>
      </c>
      <c r="O19176">
        <f t="shared" si="310"/>
        <v>0</v>
      </c>
    </row>
    <row r="19177" spans="13:15" x14ac:dyDescent="0.25">
      <c r="M19177" s="288" t="b">
        <f>IF(AND(OR('1. Participant &amp; Project Info'!$B$18=index!$F$21,'1. Participant &amp; Project Info'!$B$18=index!$F$22),OR(ISBLANK('2. RPS Generation'!C19187),'2. RPS Generation'!C19187&gt;'1. Participant &amp; Project Info'!$B$38,'2. RPS Generation'!C19187&lt;0)),TRUE,FALSE)</f>
        <v>0</v>
      </c>
      <c r="O19177">
        <f t="shared" si="310"/>
        <v>0</v>
      </c>
    </row>
    <row r="19178" spans="13:15" x14ac:dyDescent="0.25">
      <c r="M19178" s="288" t="b">
        <f>IF(AND(OR('1. Participant &amp; Project Info'!$B$18=index!$F$21,'1. Participant &amp; Project Info'!$B$18=index!$F$22),OR(ISBLANK('2. RPS Generation'!C19188),'2. RPS Generation'!C19188&gt;'1. Participant &amp; Project Info'!$B$38,'2. RPS Generation'!C19188&lt;0)),TRUE,FALSE)</f>
        <v>0</v>
      </c>
      <c r="O19178">
        <f t="shared" si="310"/>
        <v>0</v>
      </c>
    </row>
    <row r="19179" spans="13:15" x14ac:dyDescent="0.25">
      <c r="M19179" s="288" t="b">
        <f>IF(AND(OR('1. Participant &amp; Project Info'!$B$18=index!$F$21,'1. Participant &amp; Project Info'!$B$18=index!$F$22),OR(ISBLANK('2. RPS Generation'!C19189),'2. RPS Generation'!C19189&gt;'1. Participant &amp; Project Info'!$B$38,'2. RPS Generation'!C19189&lt;0)),TRUE,FALSE)</f>
        <v>0</v>
      </c>
      <c r="O19179">
        <f t="shared" si="310"/>
        <v>0</v>
      </c>
    </row>
    <row r="19180" spans="13:15" x14ac:dyDescent="0.25">
      <c r="M19180" s="288" t="b">
        <f>IF(AND(OR('1. Participant &amp; Project Info'!$B$18=index!$F$21,'1. Participant &amp; Project Info'!$B$18=index!$F$22),OR(ISBLANK('2. RPS Generation'!C19190),'2. RPS Generation'!C19190&gt;'1. Participant &amp; Project Info'!$B$38,'2. RPS Generation'!C19190&lt;0)),TRUE,FALSE)</f>
        <v>0</v>
      </c>
      <c r="O19180">
        <f t="shared" si="310"/>
        <v>0</v>
      </c>
    </row>
    <row r="19181" spans="13:15" x14ac:dyDescent="0.25">
      <c r="M19181" s="288" t="b">
        <f>IF(AND(OR('1. Participant &amp; Project Info'!$B$18=index!$F$21,'1. Participant &amp; Project Info'!$B$18=index!$F$22),OR(ISBLANK('2. RPS Generation'!C19191),'2. RPS Generation'!C19191&gt;'1. Participant &amp; Project Info'!$B$38,'2. RPS Generation'!C19191&lt;0)),TRUE,FALSE)</f>
        <v>0</v>
      </c>
      <c r="O19181">
        <f t="shared" si="310"/>
        <v>0</v>
      </c>
    </row>
    <row r="19182" spans="13:15" x14ac:dyDescent="0.25">
      <c r="M19182" s="288" t="b">
        <f>IF(AND(OR('1. Participant &amp; Project Info'!$B$18=index!$F$21,'1. Participant &amp; Project Info'!$B$18=index!$F$22),OR(ISBLANK('2. RPS Generation'!C19192),'2. RPS Generation'!C19192&gt;'1. Participant &amp; Project Info'!$B$38,'2. RPS Generation'!C19192&lt;0)),TRUE,FALSE)</f>
        <v>0</v>
      </c>
      <c r="O19182">
        <f t="shared" ref="O19182:O19245" si="311">--OR(L19182,M19182,N19182)</f>
        <v>0</v>
      </c>
    </row>
    <row r="19183" spans="13:15" x14ac:dyDescent="0.25">
      <c r="M19183" s="288" t="b">
        <f>IF(AND(OR('1. Participant &amp; Project Info'!$B$18=index!$F$21,'1. Participant &amp; Project Info'!$B$18=index!$F$22),OR(ISBLANK('2. RPS Generation'!C19193),'2. RPS Generation'!C19193&gt;'1. Participant &amp; Project Info'!$B$38,'2. RPS Generation'!C19193&lt;0)),TRUE,FALSE)</f>
        <v>0</v>
      </c>
      <c r="O19183">
        <f t="shared" si="311"/>
        <v>0</v>
      </c>
    </row>
    <row r="19184" spans="13:15" x14ac:dyDescent="0.25">
      <c r="M19184" s="288" t="b">
        <f>IF(AND(OR('1. Participant &amp; Project Info'!$B$18=index!$F$21,'1. Participant &amp; Project Info'!$B$18=index!$F$22),OR(ISBLANK('2. RPS Generation'!C19194),'2. RPS Generation'!C19194&gt;'1. Participant &amp; Project Info'!$B$38,'2. RPS Generation'!C19194&lt;0)),TRUE,FALSE)</f>
        <v>0</v>
      </c>
      <c r="O19184">
        <f t="shared" si="311"/>
        <v>0</v>
      </c>
    </row>
    <row r="19185" spans="13:15" x14ac:dyDescent="0.25">
      <c r="M19185" s="288" t="b">
        <f>IF(AND(OR('1. Participant &amp; Project Info'!$B$18=index!$F$21,'1. Participant &amp; Project Info'!$B$18=index!$F$22),OR(ISBLANK('2. RPS Generation'!C19195),'2. RPS Generation'!C19195&gt;'1. Participant &amp; Project Info'!$B$38,'2. RPS Generation'!C19195&lt;0)),TRUE,FALSE)</f>
        <v>0</v>
      </c>
      <c r="O19185">
        <f t="shared" si="311"/>
        <v>0</v>
      </c>
    </row>
    <row r="19186" spans="13:15" x14ac:dyDescent="0.25">
      <c r="M19186" s="288" t="b">
        <f>IF(AND(OR('1. Participant &amp; Project Info'!$B$18=index!$F$21,'1. Participant &amp; Project Info'!$B$18=index!$F$22),OR(ISBLANK('2. RPS Generation'!C19196),'2. RPS Generation'!C19196&gt;'1. Participant &amp; Project Info'!$B$38,'2. RPS Generation'!C19196&lt;0)),TRUE,FALSE)</f>
        <v>0</v>
      </c>
      <c r="O19186">
        <f t="shared" si="311"/>
        <v>0</v>
      </c>
    </row>
    <row r="19187" spans="13:15" x14ac:dyDescent="0.25">
      <c r="M19187" s="288" t="b">
        <f>IF(AND(OR('1. Participant &amp; Project Info'!$B$18=index!$F$21,'1. Participant &amp; Project Info'!$B$18=index!$F$22),OR(ISBLANK('2. RPS Generation'!C19197),'2. RPS Generation'!C19197&gt;'1. Participant &amp; Project Info'!$B$38,'2. RPS Generation'!C19197&lt;0)),TRUE,FALSE)</f>
        <v>0</v>
      </c>
      <c r="O19187">
        <f t="shared" si="311"/>
        <v>0</v>
      </c>
    </row>
    <row r="19188" spans="13:15" x14ac:dyDescent="0.25">
      <c r="M19188" s="288" t="b">
        <f>IF(AND(OR('1. Participant &amp; Project Info'!$B$18=index!$F$21,'1. Participant &amp; Project Info'!$B$18=index!$F$22),OR(ISBLANK('2. RPS Generation'!C19198),'2. RPS Generation'!C19198&gt;'1. Participant &amp; Project Info'!$B$38,'2. RPS Generation'!C19198&lt;0)),TRUE,FALSE)</f>
        <v>0</v>
      </c>
      <c r="O19188">
        <f t="shared" si="311"/>
        <v>0</v>
      </c>
    </row>
    <row r="19189" spans="13:15" x14ac:dyDescent="0.25">
      <c r="M19189" s="288" t="b">
        <f>IF(AND(OR('1. Participant &amp; Project Info'!$B$18=index!$F$21,'1. Participant &amp; Project Info'!$B$18=index!$F$22),OR(ISBLANK('2. RPS Generation'!C19199),'2. RPS Generation'!C19199&gt;'1. Participant &amp; Project Info'!$B$38,'2. RPS Generation'!C19199&lt;0)),TRUE,FALSE)</f>
        <v>0</v>
      </c>
      <c r="O19189">
        <f t="shared" si="311"/>
        <v>0</v>
      </c>
    </row>
    <row r="19190" spans="13:15" x14ac:dyDescent="0.25">
      <c r="M19190" s="288" t="b">
        <f>IF(AND(OR('1. Participant &amp; Project Info'!$B$18=index!$F$21,'1. Participant &amp; Project Info'!$B$18=index!$F$22),OR(ISBLANK('2. RPS Generation'!C19200),'2. RPS Generation'!C19200&gt;'1. Participant &amp; Project Info'!$B$38,'2. RPS Generation'!C19200&lt;0)),TRUE,FALSE)</f>
        <v>0</v>
      </c>
      <c r="O19190">
        <f t="shared" si="311"/>
        <v>0</v>
      </c>
    </row>
    <row r="19191" spans="13:15" x14ac:dyDescent="0.25">
      <c r="M19191" s="288" t="b">
        <f>IF(AND(OR('1. Participant &amp; Project Info'!$B$18=index!$F$21,'1. Participant &amp; Project Info'!$B$18=index!$F$22),OR(ISBLANK('2. RPS Generation'!C19201),'2. RPS Generation'!C19201&gt;'1. Participant &amp; Project Info'!$B$38,'2. RPS Generation'!C19201&lt;0)),TRUE,FALSE)</f>
        <v>0</v>
      </c>
      <c r="O19191">
        <f t="shared" si="311"/>
        <v>0</v>
      </c>
    </row>
    <row r="19192" spans="13:15" x14ac:dyDescent="0.25">
      <c r="M19192" s="288" t="b">
        <f>IF(AND(OR('1. Participant &amp; Project Info'!$B$18=index!$F$21,'1. Participant &amp; Project Info'!$B$18=index!$F$22),OR(ISBLANK('2. RPS Generation'!C19202),'2. RPS Generation'!C19202&gt;'1. Participant &amp; Project Info'!$B$38,'2. RPS Generation'!C19202&lt;0)),TRUE,FALSE)</f>
        <v>0</v>
      </c>
      <c r="O19192">
        <f t="shared" si="311"/>
        <v>0</v>
      </c>
    </row>
    <row r="19193" spans="13:15" x14ac:dyDescent="0.25">
      <c r="M19193" s="288" t="b">
        <f>IF(AND(OR('1. Participant &amp; Project Info'!$B$18=index!$F$21,'1. Participant &amp; Project Info'!$B$18=index!$F$22),OR(ISBLANK('2. RPS Generation'!C19203),'2. RPS Generation'!C19203&gt;'1. Participant &amp; Project Info'!$B$38,'2. RPS Generation'!C19203&lt;0)),TRUE,FALSE)</f>
        <v>0</v>
      </c>
      <c r="O19193">
        <f t="shared" si="311"/>
        <v>0</v>
      </c>
    </row>
    <row r="19194" spans="13:15" x14ac:dyDescent="0.25">
      <c r="M19194" s="288" t="b">
        <f>IF(AND(OR('1. Participant &amp; Project Info'!$B$18=index!$F$21,'1. Participant &amp; Project Info'!$B$18=index!$F$22),OR(ISBLANK('2. RPS Generation'!C19204),'2. RPS Generation'!C19204&gt;'1. Participant &amp; Project Info'!$B$38,'2. RPS Generation'!C19204&lt;0)),TRUE,FALSE)</f>
        <v>0</v>
      </c>
      <c r="O19194">
        <f t="shared" si="311"/>
        <v>0</v>
      </c>
    </row>
    <row r="19195" spans="13:15" x14ac:dyDescent="0.25">
      <c r="M19195" s="288" t="b">
        <f>IF(AND(OR('1. Participant &amp; Project Info'!$B$18=index!$F$21,'1. Participant &amp; Project Info'!$B$18=index!$F$22),OR(ISBLANK('2. RPS Generation'!C19205),'2. RPS Generation'!C19205&gt;'1. Participant &amp; Project Info'!$B$38,'2. RPS Generation'!C19205&lt;0)),TRUE,FALSE)</f>
        <v>0</v>
      </c>
      <c r="O19195">
        <f t="shared" si="311"/>
        <v>0</v>
      </c>
    </row>
    <row r="19196" spans="13:15" x14ac:dyDescent="0.25">
      <c r="M19196" s="288" t="b">
        <f>IF(AND(OR('1. Participant &amp; Project Info'!$B$18=index!$F$21,'1. Participant &amp; Project Info'!$B$18=index!$F$22),OR(ISBLANK('2. RPS Generation'!C19206),'2. RPS Generation'!C19206&gt;'1. Participant &amp; Project Info'!$B$38,'2. RPS Generation'!C19206&lt;0)),TRUE,FALSE)</f>
        <v>0</v>
      </c>
      <c r="O19196">
        <f t="shared" si="311"/>
        <v>0</v>
      </c>
    </row>
    <row r="19197" spans="13:15" x14ac:dyDescent="0.25">
      <c r="M19197" s="288" t="b">
        <f>IF(AND(OR('1. Participant &amp; Project Info'!$B$18=index!$F$21,'1. Participant &amp; Project Info'!$B$18=index!$F$22),OR(ISBLANK('2. RPS Generation'!C19207),'2. RPS Generation'!C19207&gt;'1. Participant &amp; Project Info'!$B$38,'2. RPS Generation'!C19207&lt;0)),TRUE,FALSE)</f>
        <v>0</v>
      </c>
      <c r="O19197">
        <f t="shared" si="311"/>
        <v>0</v>
      </c>
    </row>
    <row r="19198" spans="13:15" x14ac:dyDescent="0.25">
      <c r="M19198" s="288" t="b">
        <f>IF(AND(OR('1. Participant &amp; Project Info'!$B$18=index!$F$21,'1. Participant &amp; Project Info'!$B$18=index!$F$22),OR(ISBLANK('2. RPS Generation'!C19208),'2. RPS Generation'!C19208&gt;'1. Participant &amp; Project Info'!$B$38,'2. RPS Generation'!C19208&lt;0)),TRUE,FALSE)</f>
        <v>0</v>
      </c>
      <c r="O19198">
        <f t="shared" si="311"/>
        <v>0</v>
      </c>
    </row>
    <row r="19199" spans="13:15" x14ac:dyDescent="0.25">
      <c r="M19199" s="288" t="b">
        <f>IF(AND(OR('1. Participant &amp; Project Info'!$B$18=index!$F$21,'1. Participant &amp; Project Info'!$B$18=index!$F$22),OR(ISBLANK('2. RPS Generation'!C19209),'2. RPS Generation'!C19209&gt;'1. Participant &amp; Project Info'!$B$38,'2. RPS Generation'!C19209&lt;0)),TRUE,FALSE)</f>
        <v>0</v>
      </c>
      <c r="O19199">
        <f t="shared" si="311"/>
        <v>0</v>
      </c>
    </row>
    <row r="19200" spans="13:15" x14ac:dyDescent="0.25">
      <c r="M19200" s="288" t="b">
        <f>IF(AND(OR('1. Participant &amp; Project Info'!$B$18=index!$F$21,'1. Participant &amp; Project Info'!$B$18=index!$F$22),OR(ISBLANK('2. RPS Generation'!C19210),'2. RPS Generation'!C19210&gt;'1. Participant &amp; Project Info'!$B$38,'2. RPS Generation'!C19210&lt;0)),TRUE,FALSE)</f>
        <v>0</v>
      </c>
      <c r="O19200">
        <f t="shared" si="311"/>
        <v>0</v>
      </c>
    </row>
    <row r="19201" spans="13:15" x14ac:dyDescent="0.25">
      <c r="M19201" s="288" t="b">
        <f>IF(AND(OR('1. Participant &amp; Project Info'!$B$18=index!$F$21,'1. Participant &amp; Project Info'!$B$18=index!$F$22),OR(ISBLANK('2. RPS Generation'!C19211),'2. RPS Generation'!C19211&gt;'1. Participant &amp; Project Info'!$B$38,'2. RPS Generation'!C19211&lt;0)),TRUE,FALSE)</f>
        <v>0</v>
      </c>
      <c r="O19201">
        <f t="shared" si="311"/>
        <v>0</v>
      </c>
    </row>
    <row r="19202" spans="13:15" x14ac:dyDescent="0.25">
      <c r="M19202" s="288" t="b">
        <f>IF(AND(OR('1. Participant &amp; Project Info'!$B$18=index!$F$21,'1. Participant &amp; Project Info'!$B$18=index!$F$22),OR(ISBLANK('2. RPS Generation'!C19212),'2. RPS Generation'!C19212&gt;'1. Participant &amp; Project Info'!$B$38,'2. RPS Generation'!C19212&lt;0)),TRUE,FALSE)</f>
        <v>0</v>
      </c>
      <c r="O19202">
        <f t="shared" si="311"/>
        <v>0</v>
      </c>
    </row>
    <row r="19203" spans="13:15" x14ac:dyDescent="0.25">
      <c r="M19203" s="288" t="b">
        <f>IF(AND(OR('1. Participant &amp; Project Info'!$B$18=index!$F$21,'1. Participant &amp; Project Info'!$B$18=index!$F$22),OR(ISBLANK('2. RPS Generation'!C19213),'2. RPS Generation'!C19213&gt;'1. Participant &amp; Project Info'!$B$38,'2. RPS Generation'!C19213&lt;0)),TRUE,FALSE)</f>
        <v>0</v>
      </c>
      <c r="O19203">
        <f t="shared" si="311"/>
        <v>0</v>
      </c>
    </row>
    <row r="19204" spans="13:15" x14ac:dyDescent="0.25">
      <c r="M19204" s="288" t="b">
        <f>IF(AND(OR('1. Participant &amp; Project Info'!$B$18=index!$F$21,'1. Participant &amp; Project Info'!$B$18=index!$F$22),OR(ISBLANK('2. RPS Generation'!C19214),'2. RPS Generation'!C19214&gt;'1. Participant &amp; Project Info'!$B$38,'2. RPS Generation'!C19214&lt;0)),TRUE,FALSE)</f>
        <v>0</v>
      </c>
      <c r="O19204">
        <f t="shared" si="311"/>
        <v>0</v>
      </c>
    </row>
    <row r="19205" spans="13:15" x14ac:dyDescent="0.25">
      <c r="M19205" s="288" t="b">
        <f>IF(AND(OR('1. Participant &amp; Project Info'!$B$18=index!$F$21,'1. Participant &amp; Project Info'!$B$18=index!$F$22),OR(ISBLANK('2. RPS Generation'!C19215),'2. RPS Generation'!C19215&gt;'1. Participant &amp; Project Info'!$B$38,'2. RPS Generation'!C19215&lt;0)),TRUE,FALSE)</f>
        <v>0</v>
      </c>
      <c r="O19205">
        <f t="shared" si="311"/>
        <v>0</v>
      </c>
    </row>
    <row r="19206" spans="13:15" x14ac:dyDescent="0.25">
      <c r="M19206" s="288" t="b">
        <f>IF(AND(OR('1. Participant &amp; Project Info'!$B$18=index!$F$21,'1. Participant &amp; Project Info'!$B$18=index!$F$22),OR(ISBLANK('2. RPS Generation'!C19216),'2. RPS Generation'!C19216&gt;'1. Participant &amp; Project Info'!$B$38,'2. RPS Generation'!C19216&lt;0)),TRUE,FALSE)</f>
        <v>0</v>
      </c>
      <c r="O19206">
        <f t="shared" si="311"/>
        <v>0</v>
      </c>
    </row>
    <row r="19207" spans="13:15" x14ac:dyDescent="0.25">
      <c r="M19207" s="288" t="b">
        <f>IF(AND(OR('1. Participant &amp; Project Info'!$B$18=index!$F$21,'1. Participant &amp; Project Info'!$B$18=index!$F$22),OR(ISBLANK('2. RPS Generation'!C19217),'2. RPS Generation'!C19217&gt;'1. Participant &amp; Project Info'!$B$38,'2. RPS Generation'!C19217&lt;0)),TRUE,FALSE)</f>
        <v>0</v>
      </c>
      <c r="O19207">
        <f t="shared" si="311"/>
        <v>0</v>
      </c>
    </row>
    <row r="19208" spans="13:15" x14ac:dyDescent="0.25">
      <c r="M19208" s="288" t="b">
        <f>IF(AND(OR('1. Participant &amp; Project Info'!$B$18=index!$F$21,'1. Participant &amp; Project Info'!$B$18=index!$F$22),OR(ISBLANK('2. RPS Generation'!C19218),'2. RPS Generation'!C19218&gt;'1. Participant &amp; Project Info'!$B$38,'2. RPS Generation'!C19218&lt;0)),TRUE,FALSE)</f>
        <v>0</v>
      </c>
      <c r="O19208">
        <f t="shared" si="311"/>
        <v>0</v>
      </c>
    </row>
    <row r="19209" spans="13:15" x14ac:dyDescent="0.25">
      <c r="M19209" s="288" t="b">
        <f>IF(AND(OR('1. Participant &amp; Project Info'!$B$18=index!$F$21,'1. Participant &amp; Project Info'!$B$18=index!$F$22),OR(ISBLANK('2. RPS Generation'!C19219),'2. RPS Generation'!C19219&gt;'1. Participant &amp; Project Info'!$B$38,'2. RPS Generation'!C19219&lt;0)),TRUE,FALSE)</f>
        <v>0</v>
      </c>
      <c r="O19209">
        <f t="shared" si="311"/>
        <v>0</v>
      </c>
    </row>
    <row r="19210" spans="13:15" x14ac:dyDescent="0.25">
      <c r="M19210" s="288" t="b">
        <f>IF(AND(OR('1. Participant &amp; Project Info'!$B$18=index!$F$21,'1. Participant &amp; Project Info'!$B$18=index!$F$22),OR(ISBLANK('2. RPS Generation'!C19220),'2. RPS Generation'!C19220&gt;'1. Participant &amp; Project Info'!$B$38,'2. RPS Generation'!C19220&lt;0)),TRUE,FALSE)</f>
        <v>0</v>
      </c>
      <c r="O19210">
        <f t="shared" si="311"/>
        <v>0</v>
      </c>
    </row>
    <row r="19211" spans="13:15" x14ac:dyDescent="0.25">
      <c r="M19211" s="288" t="b">
        <f>IF(AND(OR('1. Participant &amp; Project Info'!$B$18=index!$F$21,'1. Participant &amp; Project Info'!$B$18=index!$F$22),OR(ISBLANK('2. RPS Generation'!C19221),'2. RPS Generation'!C19221&gt;'1. Participant &amp; Project Info'!$B$38,'2. RPS Generation'!C19221&lt;0)),TRUE,FALSE)</f>
        <v>0</v>
      </c>
      <c r="O19211">
        <f t="shared" si="311"/>
        <v>0</v>
      </c>
    </row>
    <row r="19212" spans="13:15" x14ac:dyDescent="0.25">
      <c r="M19212" s="288" t="b">
        <f>IF(AND(OR('1. Participant &amp; Project Info'!$B$18=index!$F$21,'1. Participant &amp; Project Info'!$B$18=index!$F$22),OR(ISBLANK('2. RPS Generation'!C19222),'2. RPS Generation'!C19222&gt;'1. Participant &amp; Project Info'!$B$38,'2. RPS Generation'!C19222&lt;0)),TRUE,FALSE)</f>
        <v>0</v>
      </c>
      <c r="O19212">
        <f t="shared" si="311"/>
        <v>0</v>
      </c>
    </row>
    <row r="19213" spans="13:15" x14ac:dyDescent="0.25">
      <c r="M19213" s="288" t="b">
        <f>IF(AND(OR('1. Participant &amp; Project Info'!$B$18=index!$F$21,'1. Participant &amp; Project Info'!$B$18=index!$F$22),OR(ISBLANK('2. RPS Generation'!C19223),'2. RPS Generation'!C19223&gt;'1. Participant &amp; Project Info'!$B$38,'2. RPS Generation'!C19223&lt;0)),TRUE,FALSE)</f>
        <v>0</v>
      </c>
      <c r="O19213">
        <f t="shared" si="311"/>
        <v>0</v>
      </c>
    </row>
    <row r="19214" spans="13:15" x14ac:dyDescent="0.25">
      <c r="M19214" s="288" t="b">
        <f>IF(AND(OR('1. Participant &amp; Project Info'!$B$18=index!$F$21,'1. Participant &amp; Project Info'!$B$18=index!$F$22),OR(ISBLANK('2. RPS Generation'!C19224),'2. RPS Generation'!C19224&gt;'1. Participant &amp; Project Info'!$B$38,'2. RPS Generation'!C19224&lt;0)),TRUE,FALSE)</f>
        <v>0</v>
      </c>
      <c r="O19214">
        <f t="shared" si="311"/>
        <v>0</v>
      </c>
    </row>
    <row r="19215" spans="13:15" x14ac:dyDescent="0.25">
      <c r="M19215" s="288" t="b">
        <f>IF(AND(OR('1. Participant &amp; Project Info'!$B$18=index!$F$21,'1. Participant &amp; Project Info'!$B$18=index!$F$22),OR(ISBLANK('2. RPS Generation'!C19225),'2. RPS Generation'!C19225&gt;'1. Participant &amp; Project Info'!$B$38,'2. RPS Generation'!C19225&lt;0)),TRUE,FALSE)</f>
        <v>0</v>
      </c>
      <c r="O19215">
        <f t="shared" si="311"/>
        <v>0</v>
      </c>
    </row>
    <row r="19216" spans="13:15" x14ac:dyDescent="0.25">
      <c r="M19216" s="288" t="b">
        <f>IF(AND(OR('1. Participant &amp; Project Info'!$B$18=index!$F$21,'1. Participant &amp; Project Info'!$B$18=index!$F$22),OR(ISBLANK('2. RPS Generation'!C19226),'2. RPS Generation'!C19226&gt;'1. Participant &amp; Project Info'!$B$38,'2. RPS Generation'!C19226&lt;0)),TRUE,FALSE)</f>
        <v>0</v>
      </c>
      <c r="O19216">
        <f t="shared" si="311"/>
        <v>0</v>
      </c>
    </row>
    <row r="19217" spans="13:15" x14ac:dyDescent="0.25">
      <c r="M19217" s="288" t="b">
        <f>IF(AND(OR('1. Participant &amp; Project Info'!$B$18=index!$F$21,'1. Participant &amp; Project Info'!$B$18=index!$F$22),OR(ISBLANK('2. RPS Generation'!C19227),'2. RPS Generation'!C19227&gt;'1. Participant &amp; Project Info'!$B$38,'2. RPS Generation'!C19227&lt;0)),TRUE,FALSE)</f>
        <v>0</v>
      </c>
      <c r="O19217">
        <f t="shared" si="311"/>
        <v>0</v>
      </c>
    </row>
    <row r="19218" spans="13:15" x14ac:dyDescent="0.25">
      <c r="M19218" s="288" t="b">
        <f>IF(AND(OR('1. Participant &amp; Project Info'!$B$18=index!$F$21,'1. Participant &amp; Project Info'!$B$18=index!$F$22),OR(ISBLANK('2. RPS Generation'!C19228),'2. RPS Generation'!C19228&gt;'1. Participant &amp; Project Info'!$B$38,'2. RPS Generation'!C19228&lt;0)),TRUE,FALSE)</f>
        <v>0</v>
      </c>
      <c r="O19218">
        <f t="shared" si="311"/>
        <v>0</v>
      </c>
    </row>
    <row r="19219" spans="13:15" x14ac:dyDescent="0.25">
      <c r="M19219" s="288" t="b">
        <f>IF(AND(OR('1. Participant &amp; Project Info'!$B$18=index!$F$21,'1. Participant &amp; Project Info'!$B$18=index!$F$22),OR(ISBLANK('2. RPS Generation'!C19229),'2. RPS Generation'!C19229&gt;'1. Participant &amp; Project Info'!$B$38,'2. RPS Generation'!C19229&lt;0)),TRUE,FALSE)</f>
        <v>0</v>
      </c>
      <c r="O19219">
        <f t="shared" si="311"/>
        <v>0</v>
      </c>
    </row>
    <row r="19220" spans="13:15" x14ac:dyDescent="0.25">
      <c r="M19220" s="288" t="b">
        <f>IF(AND(OR('1. Participant &amp; Project Info'!$B$18=index!$F$21,'1. Participant &amp; Project Info'!$B$18=index!$F$22),OR(ISBLANK('2. RPS Generation'!C19230),'2. RPS Generation'!C19230&gt;'1. Participant &amp; Project Info'!$B$38,'2. RPS Generation'!C19230&lt;0)),TRUE,FALSE)</f>
        <v>0</v>
      </c>
      <c r="O19220">
        <f t="shared" si="311"/>
        <v>0</v>
      </c>
    </row>
    <row r="19221" spans="13:15" x14ac:dyDescent="0.25">
      <c r="M19221" s="288" t="b">
        <f>IF(AND(OR('1. Participant &amp; Project Info'!$B$18=index!$F$21,'1. Participant &amp; Project Info'!$B$18=index!$F$22),OR(ISBLANK('2. RPS Generation'!C19231),'2. RPS Generation'!C19231&gt;'1. Participant &amp; Project Info'!$B$38,'2. RPS Generation'!C19231&lt;0)),TRUE,FALSE)</f>
        <v>0</v>
      </c>
      <c r="O19221">
        <f t="shared" si="311"/>
        <v>0</v>
      </c>
    </row>
    <row r="19222" spans="13:15" x14ac:dyDescent="0.25">
      <c r="M19222" s="288" t="b">
        <f>IF(AND(OR('1. Participant &amp; Project Info'!$B$18=index!$F$21,'1. Participant &amp; Project Info'!$B$18=index!$F$22),OR(ISBLANK('2. RPS Generation'!C19232),'2. RPS Generation'!C19232&gt;'1. Participant &amp; Project Info'!$B$38,'2. RPS Generation'!C19232&lt;0)),TRUE,FALSE)</f>
        <v>0</v>
      </c>
      <c r="O19222">
        <f t="shared" si="311"/>
        <v>0</v>
      </c>
    </row>
    <row r="19223" spans="13:15" x14ac:dyDescent="0.25">
      <c r="M19223" s="288" t="b">
        <f>IF(AND(OR('1. Participant &amp; Project Info'!$B$18=index!$F$21,'1. Participant &amp; Project Info'!$B$18=index!$F$22),OR(ISBLANK('2. RPS Generation'!C19233),'2. RPS Generation'!C19233&gt;'1. Participant &amp; Project Info'!$B$38,'2. RPS Generation'!C19233&lt;0)),TRUE,FALSE)</f>
        <v>0</v>
      </c>
      <c r="O19223">
        <f t="shared" si="311"/>
        <v>0</v>
      </c>
    </row>
    <row r="19224" spans="13:15" x14ac:dyDescent="0.25">
      <c r="M19224" s="288" t="b">
        <f>IF(AND(OR('1. Participant &amp; Project Info'!$B$18=index!$F$21,'1. Participant &amp; Project Info'!$B$18=index!$F$22),OR(ISBLANK('2. RPS Generation'!C19234),'2. RPS Generation'!C19234&gt;'1. Participant &amp; Project Info'!$B$38,'2. RPS Generation'!C19234&lt;0)),TRUE,FALSE)</f>
        <v>0</v>
      </c>
      <c r="O19224">
        <f t="shared" si="311"/>
        <v>0</v>
      </c>
    </row>
    <row r="19225" spans="13:15" x14ac:dyDescent="0.25">
      <c r="M19225" s="288" t="b">
        <f>IF(AND(OR('1. Participant &amp; Project Info'!$B$18=index!$F$21,'1. Participant &amp; Project Info'!$B$18=index!$F$22),OR(ISBLANK('2. RPS Generation'!C19235),'2. RPS Generation'!C19235&gt;'1. Participant &amp; Project Info'!$B$38,'2. RPS Generation'!C19235&lt;0)),TRUE,FALSE)</f>
        <v>0</v>
      </c>
      <c r="O19225">
        <f t="shared" si="311"/>
        <v>0</v>
      </c>
    </row>
    <row r="19226" spans="13:15" x14ac:dyDescent="0.25">
      <c r="M19226" s="288" t="b">
        <f>IF(AND(OR('1. Participant &amp; Project Info'!$B$18=index!$F$21,'1. Participant &amp; Project Info'!$B$18=index!$F$22),OR(ISBLANK('2. RPS Generation'!C19236),'2. RPS Generation'!C19236&gt;'1. Participant &amp; Project Info'!$B$38,'2. RPS Generation'!C19236&lt;0)),TRUE,FALSE)</f>
        <v>0</v>
      </c>
      <c r="O19226">
        <f t="shared" si="311"/>
        <v>0</v>
      </c>
    </row>
    <row r="19227" spans="13:15" x14ac:dyDescent="0.25">
      <c r="M19227" s="288" t="b">
        <f>IF(AND(OR('1. Participant &amp; Project Info'!$B$18=index!$F$21,'1. Participant &amp; Project Info'!$B$18=index!$F$22),OR(ISBLANK('2. RPS Generation'!C19237),'2. RPS Generation'!C19237&gt;'1. Participant &amp; Project Info'!$B$38,'2. RPS Generation'!C19237&lt;0)),TRUE,FALSE)</f>
        <v>0</v>
      </c>
      <c r="O19227">
        <f t="shared" si="311"/>
        <v>0</v>
      </c>
    </row>
    <row r="19228" spans="13:15" x14ac:dyDescent="0.25">
      <c r="M19228" s="288" t="b">
        <f>IF(AND(OR('1. Participant &amp; Project Info'!$B$18=index!$F$21,'1. Participant &amp; Project Info'!$B$18=index!$F$22),OR(ISBLANK('2. RPS Generation'!C19238),'2. RPS Generation'!C19238&gt;'1. Participant &amp; Project Info'!$B$38,'2. RPS Generation'!C19238&lt;0)),TRUE,FALSE)</f>
        <v>0</v>
      </c>
      <c r="O19228">
        <f t="shared" si="311"/>
        <v>0</v>
      </c>
    </row>
    <row r="19229" spans="13:15" x14ac:dyDescent="0.25">
      <c r="M19229" s="288" t="b">
        <f>IF(AND(OR('1. Participant &amp; Project Info'!$B$18=index!$F$21,'1. Participant &amp; Project Info'!$B$18=index!$F$22),OR(ISBLANK('2. RPS Generation'!C19239),'2. RPS Generation'!C19239&gt;'1. Participant &amp; Project Info'!$B$38,'2. RPS Generation'!C19239&lt;0)),TRUE,FALSE)</f>
        <v>0</v>
      </c>
      <c r="O19229">
        <f t="shared" si="311"/>
        <v>0</v>
      </c>
    </row>
    <row r="19230" spans="13:15" x14ac:dyDescent="0.25">
      <c r="M19230" s="288" t="b">
        <f>IF(AND(OR('1. Participant &amp; Project Info'!$B$18=index!$F$21,'1. Participant &amp; Project Info'!$B$18=index!$F$22),OR(ISBLANK('2. RPS Generation'!C19240),'2. RPS Generation'!C19240&gt;'1. Participant &amp; Project Info'!$B$38,'2. RPS Generation'!C19240&lt;0)),TRUE,FALSE)</f>
        <v>0</v>
      </c>
      <c r="O19230">
        <f t="shared" si="311"/>
        <v>0</v>
      </c>
    </row>
    <row r="19231" spans="13:15" x14ac:dyDescent="0.25">
      <c r="M19231" s="288" t="b">
        <f>IF(AND(OR('1. Participant &amp; Project Info'!$B$18=index!$F$21,'1. Participant &amp; Project Info'!$B$18=index!$F$22),OR(ISBLANK('2. RPS Generation'!C19241),'2. RPS Generation'!C19241&gt;'1. Participant &amp; Project Info'!$B$38,'2. RPS Generation'!C19241&lt;0)),TRUE,FALSE)</f>
        <v>0</v>
      </c>
      <c r="O19231">
        <f t="shared" si="311"/>
        <v>0</v>
      </c>
    </row>
    <row r="19232" spans="13:15" x14ac:dyDescent="0.25">
      <c r="M19232" s="288" t="b">
        <f>IF(AND(OR('1. Participant &amp; Project Info'!$B$18=index!$F$21,'1. Participant &amp; Project Info'!$B$18=index!$F$22),OR(ISBLANK('2. RPS Generation'!C19242),'2. RPS Generation'!C19242&gt;'1. Participant &amp; Project Info'!$B$38,'2. RPS Generation'!C19242&lt;0)),TRUE,FALSE)</f>
        <v>0</v>
      </c>
      <c r="O19232">
        <f t="shared" si="311"/>
        <v>0</v>
      </c>
    </row>
    <row r="19233" spans="13:15" x14ac:dyDescent="0.25">
      <c r="M19233" s="288" t="b">
        <f>IF(AND(OR('1. Participant &amp; Project Info'!$B$18=index!$F$21,'1. Participant &amp; Project Info'!$B$18=index!$F$22),OR(ISBLANK('2. RPS Generation'!C19243),'2. RPS Generation'!C19243&gt;'1. Participant &amp; Project Info'!$B$38,'2. RPS Generation'!C19243&lt;0)),TRUE,FALSE)</f>
        <v>0</v>
      </c>
      <c r="O19233">
        <f t="shared" si="311"/>
        <v>0</v>
      </c>
    </row>
    <row r="19234" spans="13:15" x14ac:dyDescent="0.25">
      <c r="M19234" s="288" t="b">
        <f>IF(AND(OR('1. Participant &amp; Project Info'!$B$18=index!$F$21,'1. Participant &amp; Project Info'!$B$18=index!$F$22),OR(ISBLANK('2. RPS Generation'!C19244),'2. RPS Generation'!C19244&gt;'1. Participant &amp; Project Info'!$B$38,'2. RPS Generation'!C19244&lt;0)),TRUE,FALSE)</f>
        <v>0</v>
      </c>
      <c r="O19234">
        <f t="shared" si="311"/>
        <v>0</v>
      </c>
    </row>
    <row r="19235" spans="13:15" x14ac:dyDescent="0.25">
      <c r="M19235" s="288" t="b">
        <f>IF(AND(OR('1. Participant &amp; Project Info'!$B$18=index!$F$21,'1. Participant &amp; Project Info'!$B$18=index!$F$22),OR(ISBLANK('2. RPS Generation'!C19245),'2. RPS Generation'!C19245&gt;'1. Participant &amp; Project Info'!$B$38,'2. RPS Generation'!C19245&lt;0)),TRUE,FALSE)</f>
        <v>0</v>
      </c>
      <c r="O19235">
        <f t="shared" si="311"/>
        <v>0</v>
      </c>
    </row>
    <row r="19236" spans="13:15" x14ac:dyDescent="0.25">
      <c r="M19236" s="288" t="b">
        <f>IF(AND(OR('1. Participant &amp; Project Info'!$B$18=index!$F$21,'1. Participant &amp; Project Info'!$B$18=index!$F$22),OR(ISBLANK('2. RPS Generation'!C19246),'2. RPS Generation'!C19246&gt;'1. Participant &amp; Project Info'!$B$38,'2. RPS Generation'!C19246&lt;0)),TRUE,FALSE)</f>
        <v>0</v>
      </c>
      <c r="O19236">
        <f t="shared" si="311"/>
        <v>0</v>
      </c>
    </row>
    <row r="19237" spans="13:15" x14ac:dyDescent="0.25">
      <c r="M19237" s="288" t="b">
        <f>IF(AND(OR('1. Participant &amp; Project Info'!$B$18=index!$F$21,'1. Participant &amp; Project Info'!$B$18=index!$F$22),OR(ISBLANK('2. RPS Generation'!C19247),'2. RPS Generation'!C19247&gt;'1. Participant &amp; Project Info'!$B$38,'2. RPS Generation'!C19247&lt;0)),TRUE,FALSE)</f>
        <v>0</v>
      </c>
      <c r="O19237">
        <f t="shared" si="311"/>
        <v>0</v>
      </c>
    </row>
    <row r="19238" spans="13:15" x14ac:dyDescent="0.25">
      <c r="M19238" s="288" t="b">
        <f>IF(AND(OR('1. Participant &amp; Project Info'!$B$18=index!$F$21,'1. Participant &amp; Project Info'!$B$18=index!$F$22),OR(ISBLANK('2. RPS Generation'!C19248),'2. RPS Generation'!C19248&gt;'1. Participant &amp; Project Info'!$B$38,'2. RPS Generation'!C19248&lt;0)),TRUE,FALSE)</f>
        <v>0</v>
      </c>
      <c r="O19238">
        <f t="shared" si="311"/>
        <v>0</v>
      </c>
    </row>
    <row r="19239" spans="13:15" x14ac:dyDescent="0.25">
      <c r="M19239" s="288" t="b">
        <f>IF(AND(OR('1. Participant &amp; Project Info'!$B$18=index!$F$21,'1. Participant &amp; Project Info'!$B$18=index!$F$22),OR(ISBLANK('2. RPS Generation'!C19249),'2. RPS Generation'!C19249&gt;'1. Participant &amp; Project Info'!$B$38,'2. RPS Generation'!C19249&lt;0)),TRUE,FALSE)</f>
        <v>0</v>
      </c>
      <c r="O19239">
        <f t="shared" si="311"/>
        <v>0</v>
      </c>
    </row>
    <row r="19240" spans="13:15" x14ac:dyDescent="0.25">
      <c r="M19240" s="288" t="b">
        <f>IF(AND(OR('1. Participant &amp; Project Info'!$B$18=index!$F$21,'1. Participant &amp; Project Info'!$B$18=index!$F$22),OR(ISBLANK('2. RPS Generation'!C19250),'2. RPS Generation'!C19250&gt;'1. Participant &amp; Project Info'!$B$38,'2. RPS Generation'!C19250&lt;0)),TRUE,FALSE)</f>
        <v>0</v>
      </c>
      <c r="O19240">
        <f t="shared" si="311"/>
        <v>0</v>
      </c>
    </row>
    <row r="19241" spans="13:15" x14ac:dyDescent="0.25">
      <c r="M19241" s="288" t="b">
        <f>IF(AND(OR('1. Participant &amp; Project Info'!$B$18=index!$F$21,'1. Participant &amp; Project Info'!$B$18=index!$F$22),OR(ISBLANK('2. RPS Generation'!C19251),'2. RPS Generation'!C19251&gt;'1. Participant &amp; Project Info'!$B$38,'2. RPS Generation'!C19251&lt;0)),TRUE,FALSE)</f>
        <v>0</v>
      </c>
      <c r="O19241">
        <f t="shared" si="311"/>
        <v>0</v>
      </c>
    </row>
    <row r="19242" spans="13:15" x14ac:dyDescent="0.25">
      <c r="M19242" s="288" t="b">
        <f>IF(AND(OR('1. Participant &amp; Project Info'!$B$18=index!$F$21,'1. Participant &amp; Project Info'!$B$18=index!$F$22),OR(ISBLANK('2. RPS Generation'!C19252),'2. RPS Generation'!C19252&gt;'1. Participant &amp; Project Info'!$B$38,'2. RPS Generation'!C19252&lt;0)),TRUE,FALSE)</f>
        <v>0</v>
      </c>
      <c r="O19242">
        <f t="shared" si="311"/>
        <v>0</v>
      </c>
    </row>
    <row r="19243" spans="13:15" x14ac:dyDescent="0.25">
      <c r="M19243" s="288" t="b">
        <f>IF(AND(OR('1. Participant &amp; Project Info'!$B$18=index!$F$21,'1. Participant &amp; Project Info'!$B$18=index!$F$22),OR(ISBLANK('2. RPS Generation'!C19253),'2. RPS Generation'!C19253&gt;'1. Participant &amp; Project Info'!$B$38,'2. RPS Generation'!C19253&lt;0)),TRUE,FALSE)</f>
        <v>0</v>
      </c>
      <c r="O19243">
        <f t="shared" si="311"/>
        <v>0</v>
      </c>
    </row>
    <row r="19244" spans="13:15" x14ac:dyDescent="0.25">
      <c r="M19244" s="288" t="b">
        <f>IF(AND(OR('1. Participant &amp; Project Info'!$B$18=index!$F$21,'1. Participant &amp; Project Info'!$B$18=index!$F$22),OR(ISBLANK('2. RPS Generation'!C19254),'2. RPS Generation'!C19254&gt;'1. Participant &amp; Project Info'!$B$38,'2. RPS Generation'!C19254&lt;0)),TRUE,FALSE)</f>
        <v>0</v>
      </c>
      <c r="O19244">
        <f t="shared" si="311"/>
        <v>0</v>
      </c>
    </row>
    <row r="19245" spans="13:15" x14ac:dyDescent="0.25">
      <c r="M19245" s="288" t="b">
        <f>IF(AND(OR('1. Participant &amp; Project Info'!$B$18=index!$F$21,'1. Participant &amp; Project Info'!$B$18=index!$F$22),OR(ISBLANK('2. RPS Generation'!C19255),'2. RPS Generation'!C19255&gt;'1. Participant &amp; Project Info'!$B$38,'2. RPS Generation'!C19255&lt;0)),TRUE,FALSE)</f>
        <v>0</v>
      </c>
      <c r="O19245">
        <f t="shared" si="311"/>
        <v>0</v>
      </c>
    </row>
    <row r="19246" spans="13:15" x14ac:dyDescent="0.25">
      <c r="M19246" s="288" t="b">
        <f>IF(AND(OR('1. Participant &amp; Project Info'!$B$18=index!$F$21,'1. Participant &amp; Project Info'!$B$18=index!$F$22),OR(ISBLANK('2. RPS Generation'!C19256),'2. RPS Generation'!C19256&gt;'1. Participant &amp; Project Info'!$B$38,'2. RPS Generation'!C19256&lt;0)),TRUE,FALSE)</f>
        <v>0</v>
      </c>
      <c r="O19246">
        <f t="shared" ref="O19246:O19309" si="312">--OR(L19246,M19246,N19246)</f>
        <v>0</v>
      </c>
    </row>
    <row r="19247" spans="13:15" x14ac:dyDescent="0.25">
      <c r="M19247" s="288" t="b">
        <f>IF(AND(OR('1. Participant &amp; Project Info'!$B$18=index!$F$21,'1. Participant &amp; Project Info'!$B$18=index!$F$22),OR(ISBLANK('2. RPS Generation'!C19257),'2. RPS Generation'!C19257&gt;'1. Participant &amp; Project Info'!$B$38,'2. RPS Generation'!C19257&lt;0)),TRUE,FALSE)</f>
        <v>0</v>
      </c>
      <c r="O19247">
        <f t="shared" si="312"/>
        <v>0</v>
      </c>
    </row>
    <row r="19248" spans="13:15" x14ac:dyDescent="0.25">
      <c r="M19248" s="288" t="b">
        <f>IF(AND(OR('1. Participant &amp; Project Info'!$B$18=index!$F$21,'1. Participant &amp; Project Info'!$B$18=index!$F$22),OR(ISBLANK('2. RPS Generation'!C19258),'2. RPS Generation'!C19258&gt;'1. Participant &amp; Project Info'!$B$38,'2. RPS Generation'!C19258&lt;0)),TRUE,FALSE)</f>
        <v>0</v>
      </c>
      <c r="O19248">
        <f t="shared" si="312"/>
        <v>0</v>
      </c>
    </row>
    <row r="19249" spans="13:15" x14ac:dyDescent="0.25">
      <c r="M19249" s="288" t="b">
        <f>IF(AND(OR('1. Participant &amp; Project Info'!$B$18=index!$F$21,'1. Participant &amp; Project Info'!$B$18=index!$F$22),OR(ISBLANK('2. RPS Generation'!C19259),'2. RPS Generation'!C19259&gt;'1. Participant &amp; Project Info'!$B$38,'2. RPS Generation'!C19259&lt;0)),TRUE,FALSE)</f>
        <v>0</v>
      </c>
      <c r="O19249">
        <f t="shared" si="312"/>
        <v>0</v>
      </c>
    </row>
    <row r="19250" spans="13:15" x14ac:dyDescent="0.25">
      <c r="M19250" s="288" t="b">
        <f>IF(AND(OR('1. Participant &amp; Project Info'!$B$18=index!$F$21,'1. Participant &amp; Project Info'!$B$18=index!$F$22),OR(ISBLANK('2. RPS Generation'!C19260),'2. RPS Generation'!C19260&gt;'1. Participant &amp; Project Info'!$B$38,'2. RPS Generation'!C19260&lt;0)),TRUE,FALSE)</f>
        <v>0</v>
      </c>
      <c r="O19250">
        <f t="shared" si="312"/>
        <v>0</v>
      </c>
    </row>
    <row r="19251" spans="13:15" x14ac:dyDescent="0.25">
      <c r="M19251" s="288" t="b">
        <f>IF(AND(OR('1. Participant &amp; Project Info'!$B$18=index!$F$21,'1. Participant &amp; Project Info'!$B$18=index!$F$22),OR(ISBLANK('2. RPS Generation'!C19261),'2. RPS Generation'!C19261&gt;'1. Participant &amp; Project Info'!$B$38,'2. RPS Generation'!C19261&lt;0)),TRUE,FALSE)</f>
        <v>0</v>
      </c>
      <c r="O19251">
        <f t="shared" si="312"/>
        <v>0</v>
      </c>
    </row>
    <row r="19252" spans="13:15" x14ac:dyDescent="0.25">
      <c r="M19252" s="288" t="b">
        <f>IF(AND(OR('1. Participant &amp; Project Info'!$B$18=index!$F$21,'1. Participant &amp; Project Info'!$B$18=index!$F$22),OR(ISBLANK('2. RPS Generation'!C19262),'2. RPS Generation'!C19262&gt;'1. Participant &amp; Project Info'!$B$38,'2. RPS Generation'!C19262&lt;0)),TRUE,FALSE)</f>
        <v>0</v>
      </c>
      <c r="O19252">
        <f t="shared" si="312"/>
        <v>0</v>
      </c>
    </row>
    <row r="19253" spans="13:15" x14ac:dyDescent="0.25">
      <c r="M19253" s="288" t="b">
        <f>IF(AND(OR('1. Participant &amp; Project Info'!$B$18=index!$F$21,'1. Participant &amp; Project Info'!$B$18=index!$F$22),OR(ISBLANK('2. RPS Generation'!C19263),'2. RPS Generation'!C19263&gt;'1. Participant &amp; Project Info'!$B$38,'2. RPS Generation'!C19263&lt;0)),TRUE,FALSE)</f>
        <v>0</v>
      </c>
      <c r="O19253">
        <f t="shared" si="312"/>
        <v>0</v>
      </c>
    </row>
    <row r="19254" spans="13:15" x14ac:dyDescent="0.25">
      <c r="M19254" s="288" t="b">
        <f>IF(AND(OR('1. Participant &amp; Project Info'!$B$18=index!$F$21,'1. Participant &amp; Project Info'!$B$18=index!$F$22),OR(ISBLANK('2. RPS Generation'!C19264),'2. RPS Generation'!C19264&gt;'1. Participant &amp; Project Info'!$B$38,'2. RPS Generation'!C19264&lt;0)),TRUE,FALSE)</f>
        <v>0</v>
      </c>
      <c r="O19254">
        <f t="shared" si="312"/>
        <v>0</v>
      </c>
    </row>
    <row r="19255" spans="13:15" x14ac:dyDescent="0.25">
      <c r="M19255" s="288" t="b">
        <f>IF(AND(OR('1. Participant &amp; Project Info'!$B$18=index!$F$21,'1. Participant &amp; Project Info'!$B$18=index!$F$22),OR(ISBLANK('2. RPS Generation'!C19265),'2. RPS Generation'!C19265&gt;'1. Participant &amp; Project Info'!$B$38,'2. RPS Generation'!C19265&lt;0)),TRUE,FALSE)</f>
        <v>0</v>
      </c>
      <c r="O19255">
        <f t="shared" si="312"/>
        <v>0</v>
      </c>
    </row>
    <row r="19256" spans="13:15" x14ac:dyDescent="0.25">
      <c r="M19256" s="288" t="b">
        <f>IF(AND(OR('1. Participant &amp; Project Info'!$B$18=index!$F$21,'1. Participant &amp; Project Info'!$B$18=index!$F$22),OR(ISBLANK('2. RPS Generation'!C19266),'2. RPS Generation'!C19266&gt;'1. Participant &amp; Project Info'!$B$38,'2. RPS Generation'!C19266&lt;0)),TRUE,FALSE)</f>
        <v>0</v>
      </c>
      <c r="O19256">
        <f t="shared" si="312"/>
        <v>0</v>
      </c>
    </row>
    <row r="19257" spans="13:15" x14ac:dyDescent="0.25">
      <c r="M19257" s="288" t="b">
        <f>IF(AND(OR('1. Participant &amp; Project Info'!$B$18=index!$F$21,'1. Participant &amp; Project Info'!$B$18=index!$F$22),OR(ISBLANK('2. RPS Generation'!C19267),'2. RPS Generation'!C19267&gt;'1. Participant &amp; Project Info'!$B$38,'2. RPS Generation'!C19267&lt;0)),TRUE,FALSE)</f>
        <v>0</v>
      </c>
      <c r="O19257">
        <f t="shared" si="312"/>
        <v>0</v>
      </c>
    </row>
    <row r="19258" spans="13:15" x14ac:dyDescent="0.25">
      <c r="M19258" s="288" t="b">
        <f>IF(AND(OR('1. Participant &amp; Project Info'!$B$18=index!$F$21,'1. Participant &amp; Project Info'!$B$18=index!$F$22),OR(ISBLANK('2. RPS Generation'!C19268),'2. RPS Generation'!C19268&gt;'1. Participant &amp; Project Info'!$B$38,'2. RPS Generation'!C19268&lt;0)),TRUE,FALSE)</f>
        <v>0</v>
      </c>
      <c r="O19258">
        <f t="shared" si="312"/>
        <v>0</v>
      </c>
    </row>
    <row r="19259" spans="13:15" x14ac:dyDescent="0.25">
      <c r="M19259" s="288" t="b">
        <f>IF(AND(OR('1. Participant &amp; Project Info'!$B$18=index!$F$21,'1. Participant &amp; Project Info'!$B$18=index!$F$22),OR(ISBLANK('2. RPS Generation'!C19269),'2. RPS Generation'!C19269&gt;'1. Participant &amp; Project Info'!$B$38,'2. RPS Generation'!C19269&lt;0)),TRUE,FALSE)</f>
        <v>0</v>
      </c>
      <c r="O19259">
        <f t="shared" si="312"/>
        <v>0</v>
      </c>
    </row>
    <row r="19260" spans="13:15" x14ac:dyDescent="0.25">
      <c r="M19260" s="288" t="b">
        <f>IF(AND(OR('1. Participant &amp; Project Info'!$B$18=index!$F$21,'1. Participant &amp; Project Info'!$B$18=index!$F$22),OR(ISBLANK('2. RPS Generation'!C19270),'2. RPS Generation'!C19270&gt;'1. Participant &amp; Project Info'!$B$38,'2. RPS Generation'!C19270&lt;0)),TRUE,FALSE)</f>
        <v>0</v>
      </c>
      <c r="O19260">
        <f t="shared" si="312"/>
        <v>0</v>
      </c>
    </row>
    <row r="19261" spans="13:15" x14ac:dyDescent="0.25">
      <c r="M19261" s="288" t="b">
        <f>IF(AND(OR('1. Participant &amp; Project Info'!$B$18=index!$F$21,'1. Participant &amp; Project Info'!$B$18=index!$F$22),OR(ISBLANK('2. RPS Generation'!C19271),'2. RPS Generation'!C19271&gt;'1. Participant &amp; Project Info'!$B$38,'2. RPS Generation'!C19271&lt;0)),TRUE,FALSE)</f>
        <v>0</v>
      </c>
      <c r="O19261">
        <f t="shared" si="312"/>
        <v>0</v>
      </c>
    </row>
    <row r="19262" spans="13:15" x14ac:dyDescent="0.25">
      <c r="M19262" s="288" t="b">
        <f>IF(AND(OR('1. Participant &amp; Project Info'!$B$18=index!$F$21,'1. Participant &amp; Project Info'!$B$18=index!$F$22),OR(ISBLANK('2. RPS Generation'!C19272),'2. RPS Generation'!C19272&gt;'1. Participant &amp; Project Info'!$B$38,'2. RPS Generation'!C19272&lt;0)),TRUE,FALSE)</f>
        <v>0</v>
      </c>
      <c r="O19262">
        <f t="shared" si="312"/>
        <v>0</v>
      </c>
    </row>
    <row r="19263" spans="13:15" x14ac:dyDescent="0.25">
      <c r="M19263" s="288" t="b">
        <f>IF(AND(OR('1. Participant &amp; Project Info'!$B$18=index!$F$21,'1. Participant &amp; Project Info'!$B$18=index!$F$22),OR(ISBLANK('2. RPS Generation'!C19273),'2. RPS Generation'!C19273&gt;'1. Participant &amp; Project Info'!$B$38,'2. RPS Generation'!C19273&lt;0)),TRUE,FALSE)</f>
        <v>0</v>
      </c>
      <c r="O19263">
        <f t="shared" si="312"/>
        <v>0</v>
      </c>
    </row>
    <row r="19264" spans="13:15" x14ac:dyDescent="0.25">
      <c r="M19264" s="288" t="b">
        <f>IF(AND(OR('1. Participant &amp; Project Info'!$B$18=index!$F$21,'1. Participant &amp; Project Info'!$B$18=index!$F$22),OR(ISBLANK('2. RPS Generation'!C19274),'2. RPS Generation'!C19274&gt;'1. Participant &amp; Project Info'!$B$38,'2. RPS Generation'!C19274&lt;0)),TRUE,FALSE)</f>
        <v>0</v>
      </c>
      <c r="O19264">
        <f t="shared" si="312"/>
        <v>0</v>
      </c>
    </row>
    <row r="19265" spans="13:15" x14ac:dyDescent="0.25">
      <c r="M19265" s="288" t="b">
        <f>IF(AND(OR('1. Participant &amp; Project Info'!$B$18=index!$F$21,'1. Participant &amp; Project Info'!$B$18=index!$F$22),OR(ISBLANK('2. RPS Generation'!C19275),'2. RPS Generation'!C19275&gt;'1. Participant &amp; Project Info'!$B$38,'2. RPS Generation'!C19275&lt;0)),TRUE,FALSE)</f>
        <v>0</v>
      </c>
      <c r="O19265">
        <f t="shared" si="312"/>
        <v>0</v>
      </c>
    </row>
    <row r="19266" spans="13:15" x14ac:dyDescent="0.25">
      <c r="M19266" s="288" t="b">
        <f>IF(AND(OR('1. Participant &amp; Project Info'!$B$18=index!$F$21,'1. Participant &amp; Project Info'!$B$18=index!$F$22),OR(ISBLANK('2. RPS Generation'!C19276),'2. RPS Generation'!C19276&gt;'1. Participant &amp; Project Info'!$B$38,'2. RPS Generation'!C19276&lt;0)),TRUE,FALSE)</f>
        <v>0</v>
      </c>
      <c r="O19266">
        <f t="shared" si="312"/>
        <v>0</v>
      </c>
    </row>
    <row r="19267" spans="13:15" x14ac:dyDescent="0.25">
      <c r="M19267" s="288" t="b">
        <f>IF(AND(OR('1. Participant &amp; Project Info'!$B$18=index!$F$21,'1. Participant &amp; Project Info'!$B$18=index!$F$22),OR(ISBLANK('2. RPS Generation'!C19277),'2. RPS Generation'!C19277&gt;'1. Participant &amp; Project Info'!$B$38,'2. RPS Generation'!C19277&lt;0)),TRUE,FALSE)</f>
        <v>0</v>
      </c>
      <c r="O19267">
        <f t="shared" si="312"/>
        <v>0</v>
      </c>
    </row>
    <row r="19268" spans="13:15" x14ac:dyDescent="0.25">
      <c r="M19268" s="288" t="b">
        <f>IF(AND(OR('1. Participant &amp; Project Info'!$B$18=index!$F$21,'1. Participant &amp; Project Info'!$B$18=index!$F$22),OR(ISBLANK('2. RPS Generation'!C19278),'2. RPS Generation'!C19278&gt;'1. Participant &amp; Project Info'!$B$38,'2. RPS Generation'!C19278&lt;0)),TRUE,FALSE)</f>
        <v>0</v>
      </c>
      <c r="O19268">
        <f t="shared" si="312"/>
        <v>0</v>
      </c>
    </row>
    <row r="19269" spans="13:15" x14ac:dyDescent="0.25">
      <c r="M19269" s="288" t="b">
        <f>IF(AND(OR('1. Participant &amp; Project Info'!$B$18=index!$F$21,'1. Participant &amp; Project Info'!$B$18=index!$F$22),OR(ISBLANK('2. RPS Generation'!C19279),'2. RPS Generation'!C19279&gt;'1. Participant &amp; Project Info'!$B$38,'2. RPS Generation'!C19279&lt;0)),TRUE,FALSE)</f>
        <v>0</v>
      </c>
      <c r="O19269">
        <f t="shared" si="312"/>
        <v>0</v>
      </c>
    </row>
    <row r="19270" spans="13:15" x14ac:dyDescent="0.25">
      <c r="M19270" s="288" t="b">
        <f>IF(AND(OR('1. Participant &amp; Project Info'!$B$18=index!$F$21,'1. Participant &amp; Project Info'!$B$18=index!$F$22),OR(ISBLANK('2. RPS Generation'!C19280),'2. RPS Generation'!C19280&gt;'1. Participant &amp; Project Info'!$B$38,'2. RPS Generation'!C19280&lt;0)),TRUE,FALSE)</f>
        <v>0</v>
      </c>
      <c r="O19270">
        <f t="shared" si="312"/>
        <v>0</v>
      </c>
    </row>
    <row r="19271" spans="13:15" x14ac:dyDescent="0.25">
      <c r="M19271" s="288" t="b">
        <f>IF(AND(OR('1. Participant &amp; Project Info'!$B$18=index!$F$21,'1. Participant &amp; Project Info'!$B$18=index!$F$22),OR(ISBLANK('2. RPS Generation'!C19281),'2. RPS Generation'!C19281&gt;'1. Participant &amp; Project Info'!$B$38,'2. RPS Generation'!C19281&lt;0)),TRUE,FALSE)</f>
        <v>0</v>
      </c>
      <c r="O19271">
        <f t="shared" si="312"/>
        <v>0</v>
      </c>
    </row>
    <row r="19272" spans="13:15" x14ac:dyDescent="0.25">
      <c r="M19272" s="288" t="b">
        <f>IF(AND(OR('1. Participant &amp; Project Info'!$B$18=index!$F$21,'1. Participant &amp; Project Info'!$B$18=index!$F$22),OR(ISBLANK('2. RPS Generation'!C19282),'2. RPS Generation'!C19282&gt;'1. Participant &amp; Project Info'!$B$38,'2. RPS Generation'!C19282&lt;0)),TRUE,FALSE)</f>
        <v>0</v>
      </c>
      <c r="O19272">
        <f t="shared" si="312"/>
        <v>0</v>
      </c>
    </row>
    <row r="19273" spans="13:15" x14ac:dyDescent="0.25">
      <c r="M19273" s="288" t="b">
        <f>IF(AND(OR('1. Participant &amp; Project Info'!$B$18=index!$F$21,'1. Participant &amp; Project Info'!$B$18=index!$F$22),OR(ISBLANK('2. RPS Generation'!C19283),'2. RPS Generation'!C19283&gt;'1. Participant &amp; Project Info'!$B$38,'2. RPS Generation'!C19283&lt;0)),TRUE,FALSE)</f>
        <v>0</v>
      </c>
      <c r="O19273">
        <f t="shared" si="312"/>
        <v>0</v>
      </c>
    </row>
    <row r="19274" spans="13:15" x14ac:dyDescent="0.25">
      <c r="M19274" s="288" t="b">
        <f>IF(AND(OR('1. Participant &amp; Project Info'!$B$18=index!$F$21,'1. Participant &amp; Project Info'!$B$18=index!$F$22),OR(ISBLANK('2. RPS Generation'!C19284),'2. RPS Generation'!C19284&gt;'1. Participant &amp; Project Info'!$B$38,'2. RPS Generation'!C19284&lt;0)),TRUE,FALSE)</f>
        <v>0</v>
      </c>
      <c r="O19274">
        <f t="shared" si="312"/>
        <v>0</v>
      </c>
    </row>
    <row r="19275" spans="13:15" x14ac:dyDescent="0.25">
      <c r="M19275" s="288" t="b">
        <f>IF(AND(OR('1. Participant &amp; Project Info'!$B$18=index!$F$21,'1. Participant &amp; Project Info'!$B$18=index!$F$22),OR(ISBLANK('2. RPS Generation'!C19285),'2. RPS Generation'!C19285&gt;'1. Participant &amp; Project Info'!$B$38,'2. RPS Generation'!C19285&lt;0)),TRUE,FALSE)</f>
        <v>0</v>
      </c>
      <c r="O19275">
        <f t="shared" si="312"/>
        <v>0</v>
      </c>
    </row>
    <row r="19276" spans="13:15" x14ac:dyDescent="0.25">
      <c r="M19276" s="288" t="b">
        <f>IF(AND(OR('1. Participant &amp; Project Info'!$B$18=index!$F$21,'1. Participant &amp; Project Info'!$B$18=index!$F$22),OR(ISBLANK('2. RPS Generation'!C19286),'2. RPS Generation'!C19286&gt;'1. Participant &amp; Project Info'!$B$38,'2. RPS Generation'!C19286&lt;0)),TRUE,FALSE)</f>
        <v>0</v>
      </c>
      <c r="O19276">
        <f t="shared" si="312"/>
        <v>0</v>
      </c>
    </row>
    <row r="19277" spans="13:15" x14ac:dyDescent="0.25">
      <c r="M19277" s="288" t="b">
        <f>IF(AND(OR('1. Participant &amp; Project Info'!$B$18=index!$F$21,'1. Participant &amp; Project Info'!$B$18=index!$F$22),OR(ISBLANK('2. RPS Generation'!C19287),'2. RPS Generation'!C19287&gt;'1. Participant &amp; Project Info'!$B$38,'2. RPS Generation'!C19287&lt;0)),TRUE,FALSE)</f>
        <v>0</v>
      </c>
      <c r="O19277">
        <f t="shared" si="312"/>
        <v>0</v>
      </c>
    </row>
    <row r="19278" spans="13:15" x14ac:dyDescent="0.25">
      <c r="M19278" s="288" t="b">
        <f>IF(AND(OR('1. Participant &amp; Project Info'!$B$18=index!$F$21,'1. Participant &amp; Project Info'!$B$18=index!$F$22),OR(ISBLANK('2. RPS Generation'!C19288),'2. RPS Generation'!C19288&gt;'1. Participant &amp; Project Info'!$B$38,'2. RPS Generation'!C19288&lt;0)),TRUE,FALSE)</f>
        <v>0</v>
      </c>
      <c r="O19278">
        <f t="shared" si="312"/>
        <v>0</v>
      </c>
    </row>
    <row r="19279" spans="13:15" x14ac:dyDescent="0.25">
      <c r="M19279" s="288" t="b">
        <f>IF(AND(OR('1. Participant &amp; Project Info'!$B$18=index!$F$21,'1. Participant &amp; Project Info'!$B$18=index!$F$22),OR(ISBLANK('2. RPS Generation'!C19289),'2. RPS Generation'!C19289&gt;'1. Participant &amp; Project Info'!$B$38,'2. RPS Generation'!C19289&lt;0)),TRUE,FALSE)</f>
        <v>0</v>
      </c>
      <c r="O19279">
        <f t="shared" si="312"/>
        <v>0</v>
      </c>
    </row>
    <row r="19280" spans="13:15" x14ac:dyDescent="0.25">
      <c r="M19280" s="288" t="b">
        <f>IF(AND(OR('1. Participant &amp; Project Info'!$B$18=index!$F$21,'1. Participant &amp; Project Info'!$B$18=index!$F$22),OR(ISBLANK('2. RPS Generation'!C19290),'2. RPS Generation'!C19290&gt;'1. Participant &amp; Project Info'!$B$38,'2. RPS Generation'!C19290&lt;0)),TRUE,FALSE)</f>
        <v>0</v>
      </c>
      <c r="O19280">
        <f t="shared" si="312"/>
        <v>0</v>
      </c>
    </row>
    <row r="19281" spans="13:15" x14ac:dyDescent="0.25">
      <c r="M19281" s="288" t="b">
        <f>IF(AND(OR('1. Participant &amp; Project Info'!$B$18=index!$F$21,'1. Participant &amp; Project Info'!$B$18=index!$F$22),OR(ISBLANK('2. RPS Generation'!C19291),'2. RPS Generation'!C19291&gt;'1. Participant &amp; Project Info'!$B$38,'2. RPS Generation'!C19291&lt;0)),TRUE,FALSE)</f>
        <v>0</v>
      </c>
      <c r="O19281">
        <f t="shared" si="312"/>
        <v>0</v>
      </c>
    </row>
    <row r="19282" spans="13:15" x14ac:dyDescent="0.25">
      <c r="M19282" s="288" t="b">
        <f>IF(AND(OR('1. Participant &amp; Project Info'!$B$18=index!$F$21,'1. Participant &amp; Project Info'!$B$18=index!$F$22),OR(ISBLANK('2. RPS Generation'!C19292),'2. RPS Generation'!C19292&gt;'1. Participant &amp; Project Info'!$B$38,'2. RPS Generation'!C19292&lt;0)),TRUE,FALSE)</f>
        <v>0</v>
      </c>
      <c r="O19282">
        <f t="shared" si="312"/>
        <v>0</v>
      </c>
    </row>
    <row r="19283" spans="13:15" x14ac:dyDescent="0.25">
      <c r="M19283" s="288" t="b">
        <f>IF(AND(OR('1. Participant &amp; Project Info'!$B$18=index!$F$21,'1. Participant &amp; Project Info'!$B$18=index!$F$22),OR(ISBLANK('2. RPS Generation'!C19293),'2. RPS Generation'!C19293&gt;'1. Participant &amp; Project Info'!$B$38,'2. RPS Generation'!C19293&lt;0)),TRUE,FALSE)</f>
        <v>0</v>
      </c>
      <c r="O19283">
        <f t="shared" si="312"/>
        <v>0</v>
      </c>
    </row>
    <row r="19284" spans="13:15" x14ac:dyDescent="0.25">
      <c r="M19284" s="288" t="b">
        <f>IF(AND(OR('1. Participant &amp; Project Info'!$B$18=index!$F$21,'1. Participant &amp; Project Info'!$B$18=index!$F$22),OR(ISBLANK('2. RPS Generation'!C19294),'2. RPS Generation'!C19294&gt;'1. Participant &amp; Project Info'!$B$38,'2. RPS Generation'!C19294&lt;0)),TRUE,FALSE)</f>
        <v>0</v>
      </c>
      <c r="O19284">
        <f t="shared" si="312"/>
        <v>0</v>
      </c>
    </row>
    <row r="19285" spans="13:15" x14ac:dyDescent="0.25">
      <c r="M19285" s="288" t="b">
        <f>IF(AND(OR('1. Participant &amp; Project Info'!$B$18=index!$F$21,'1. Participant &amp; Project Info'!$B$18=index!$F$22),OR(ISBLANK('2. RPS Generation'!C19295),'2. RPS Generation'!C19295&gt;'1. Participant &amp; Project Info'!$B$38,'2. RPS Generation'!C19295&lt;0)),TRUE,FALSE)</f>
        <v>0</v>
      </c>
      <c r="O19285">
        <f t="shared" si="312"/>
        <v>0</v>
      </c>
    </row>
    <row r="19286" spans="13:15" x14ac:dyDescent="0.25">
      <c r="M19286" s="288" t="b">
        <f>IF(AND(OR('1. Participant &amp; Project Info'!$B$18=index!$F$21,'1. Participant &amp; Project Info'!$B$18=index!$F$22),OR(ISBLANK('2. RPS Generation'!C19296),'2. RPS Generation'!C19296&gt;'1. Participant &amp; Project Info'!$B$38,'2. RPS Generation'!C19296&lt;0)),TRUE,FALSE)</f>
        <v>0</v>
      </c>
      <c r="O19286">
        <f t="shared" si="312"/>
        <v>0</v>
      </c>
    </row>
    <row r="19287" spans="13:15" x14ac:dyDescent="0.25">
      <c r="M19287" s="288" t="b">
        <f>IF(AND(OR('1. Participant &amp; Project Info'!$B$18=index!$F$21,'1. Participant &amp; Project Info'!$B$18=index!$F$22),OR(ISBLANK('2. RPS Generation'!C19297),'2. RPS Generation'!C19297&gt;'1. Participant &amp; Project Info'!$B$38,'2. RPS Generation'!C19297&lt;0)),TRUE,FALSE)</f>
        <v>0</v>
      </c>
      <c r="O19287">
        <f t="shared" si="312"/>
        <v>0</v>
      </c>
    </row>
    <row r="19288" spans="13:15" x14ac:dyDescent="0.25">
      <c r="M19288" s="288" t="b">
        <f>IF(AND(OR('1. Participant &amp; Project Info'!$B$18=index!$F$21,'1. Participant &amp; Project Info'!$B$18=index!$F$22),OR(ISBLANK('2. RPS Generation'!C19298),'2. RPS Generation'!C19298&gt;'1. Participant &amp; Project Info'!$B$38,'2. RPS Generation'!C19298&lt;0)),TRUE,FALSE)</f>
        <v>0</v>
      </c>
      <c r="O19288">
        <f t="shared" si="312"/>
        <v>0</v>
      </c>
    </row>
    <row r="19289" spans="13:15" x14ac:dyDescent="0.25">
      <c r="M19289" s="288" t="b">
        <f>IF(AND(OR('1. Participant &amp; Project Info'!$B$18=index!$F$21,'1. Participant &amp; Project Info'!$B$18=index!$F$22),OR(ISBLANK('2. RPS Generation'!C19299),'2. RPS Generation'!C19299&gt;'1. Participant &amp; Project Info'!$B$38,'2. RPS Generation'!C19299&lt;0)),TRUE,FALSE)</f>
        <v>0</v>
      </c>
      <c r="O19289">
        <f t="shared" si="312"/>
        <v>0</v>
      </c>
    </row>
    <row r="19290" spans="13:15" x14ac:dyDescent="0.25">
      <c r="M19290" s="288" t="b">
        <f>IF(AND(OR('1. Participant &amp; Project Info'!$B$18=index!$F$21,'1. Participant &amp; Project Info'!$B$18=index!$F$22),OR(ISBLANK('2. RPS Generation'!C19300),'2. RPS Generation'!C19300&gt;'1. Participant &amp; Project Info'!$B$38,'2. RPS Generation'!C19300&lt;0)),TRUE,FALSE)</f>
        <v>0</v>
      </c>
      <c r="O19290">
        <f t="shared" si="312"/>
        <v>0</v>
      </c>
    </row>
    <row r="19291" spans="13:15" x14ac:dyDescent="0.25">
      <c r="M19291" s="288" t="b">
        <f>IF(AND(OR('1. Participant &amp; Project Info'!$B$18=index!$F$21,'1. Participant &amp; Project Info'!$B$18=index!$F$22),OR(ISBLANK('2. RPS Generation'!C19301),'2. RPS Generation'!C19301&gt;'1. Participant &amp; Project Info'!$B$38,'2. RPS Generation'!C19301&lt;0)),TRUE,FALSE)</f>
        <v>0</v>
      </c>
      <c r="O19291">
        <f t="shared" si="312"/>
        <v>0</v>
      </c>
    </row>
    <row r="19292" spans="13:15" x14ac:dyDescent="0.25">
      <c r="M19292" s="288" t="b">
        <f>IF(AND(OR('1. Participant &amp; Project Info'!$B$18=index!$F$21,'1. Participant &amp; Project Info'!$B$18=index!$F$22),OR(ISBLANK('2. RPS Generation'!C19302),'2. RPS Generation'!C19302&gt;'1. Participant &amp; Project Info'!$B$38,'2. RPS Generation'!C19302&lt;0)),TRUE,FALSE)</f>
        <v>0</v>
      </c>
      <c r="O19292">
        <f t="shared" si="312"/>
        <v>0</v>
      </c>
    </row>
    <row r="19293" spans="13:15" x14ac:dyDescent="0.25">
      <c r="M19293" s="288" t="b">
        <f>IF(AND(OR('1. Participant &amp; Project Info'!$B$18=index!$F$21,'1. Participant &amp; Project Info'!$B$18=index!$F$22),OR(ISBLANK('2. RPS Generation'!C19303),'2. RPS Generation'!C19303&gt;'1. Participant &amp; Project Info'!$B$38,'2. RPS Generation'!C19303&lt;0)),TRUE,FALSE)</f>
        <v>0</v>
      </c>
      <c r="O19293">
        <f t="shared" si="312"/>
        <v>0</v>
      </c>
    </row>
    <row r="19294" spans="13:15" x14ac:dyDescent="0.25">
      <c r="M19294" s="288" t="b">
        <f>IF(AND(OR('1. Participant &amp; Project Info'!$B$18=index!$F$21,'1. Participant &amp; Project Info'!$B$18=index!$F$22),OR(ISBLANK('2. RPS Generation'!C19304),'2. RPS Generation'!C19304&gt;'1. Participant &amp; Project Info'!$B$38,'2. RPS Generation'!C19304&lt;0)),TRUE,FALSE)</f>
        <v>0</v>
      </c>
      <c r="O19294">
        <f t="shared" si="312"/>
        <v>0</v>
      </c>
    </row>
    <row r="19295" spans="13:15" x14ac:dyDescent="0.25">
      <c r="M19295" s="288" t="b">
        <f>IF(AND(OR('1. Participant &amp; Project Info'!$B$18=index!$F$21,'1. Participant &amp; Project Info'!$B$18=index!$F$22),OR(ISBLANK('2. RPS Generation'!C19305),'2. RPS Generation'!C19305&gt;'1. Participant &amp; Project Info'!$B$38,'2. RPS Generation'!C19305&lt;0)),TRUE,FALSE)</f>
        <v>0</v>
      </c>
      <c r="O19295">
        <f t="shared" si="312"/>
        <v>0</v>
      </c>
    </row>
    <row r="19296" spans="13:15" x14ac:dyDescent="0.25">
      <c r="M19296" s="288" t="b">
        <f>IF(AND(OR('1. Participant &amp; Project Info'!$B$18=index!$F$21,'1. Participant &amp; Project Info'!$B$18=index!$F$22),OR(ISBLANK('2. RPS Generation'!C19306),'2. RPS Generation'!C19306&gt;'1. Participant &amp; Project Info'!$B$38,'2. RPS Generation'!C19306&lt;0)),TRUE,FALSE)</f>
        <v>0</v>
      </c>
      <c r="O19296">
        <f t="shared" si="312"/>
        <v>0</v>
      </c>
    </row>
    <row r="19297" spans="13:15" x14ac:dyDescent="0.25">
      <c r="M19297" s="288" t="b">
        <f>IF(AND(OR('1. Participant &amp; Project Info'!$B$18=index!$F$21,'1. Participant &amp; Project Info'!$B$18=index!$F$22),OR(ISBLANK('2. RPS Generation'!C19307),'2. RPS Generation'!C19307&gt;'1. Participant &amp; Project Info'!$B$38,'2. RPS Generation'!C19307&lt;0)),TRUE,FALSE)</f>
        <v>0</v>
      </c>
      <c r="O19297">
        <f t="shared" si="312"/>
        <v>0</v>
      </c>
    </row>
    <row r="19298" spans="13:15" x14ac:dyDescent="0.25">
      <c r="M19298" s="288" t="b">
        <f>IF(AND(OR('1. Participant &amp; Project Info'!$B$18=index!$F$21,'1. Participant &amp; Project Info'!$B$18=index!$F$22),OR(ISBLANK('2. RPS Generation'!C19308),'2. RPS Generation'!C19308&gt;'1. Participant &amp; Project Info'!$B$38,'2. RPS Generation'!C19308&lt;0)),TRUE,FALSE)</f>
        <v>0</v>
      </c>
      <c r="O19298">
        <f t="shared" si="312"/>
        <v>0</v>
      </c>
    </row>
    <row r="19299" spans="13:15" x14ac:dyDescent="0.25">
      <c r="M19299" s="288" t="b">
        <f>IF(AND(OR('1. Participant &amp; Project Info'!$B$18=index!$F$21,'1. Participant &amp; Project Info'!$B$18=index!$F$22),OR(ISBLANK('2. RPS Generation'!C19309),'2. RPS Generation'!C19309&gt;'1. Participant &amp; Project Info'!$B$38,'2. RPS Generation'!C19309&lt;0)),TRUE,FALSE)</f>
        <v>0</v>
      </c>
      <c r="O19299">
        <f t="shared" si="312"/>
        <v>0</v>
      </c>
    </row>
    <row r="19300" spans="13:15" x14ac:dyDescent="0.25">
      <c r="M19300" s="288" t="b">
        <f>IF(AND(OR('1. Participant &amp; Project Info'!$B$18=index!$F$21,'1. Participant &amp; Project Info'!$B$18=index!$F$22),OR(ISBLANK('2. RPS Generation'!C19310),'2. RPS Generation'!C19310&gt;'1. Participant &amp; Project Info'!$B$38,'2. RPS Generation'!C19310&lt;0)),TRUE,FALSE)</f>
        <v>0</v>
      </c>
      <c r="O19300">
        <f t="shared" si="312"/>
        <v>0</v>
      </c>
    </row>
    <row r="19301" spans="13:15" x14ac:dyDescent="0.25">
      <c r="M19301" s="288" t="b">
        <f>IF(AND(OR('1. Participant &amp; Project Info'!$B$18=index!$F$21,'1. Participant &amp; Project Info'!$B$18=index!$F$22),OR(ISBLANK('2. RPS Generation'!C19311),'2. RPS Generation'!C19311&gt;'1. Participant &amp; Project Info'!$B$38,'2. RPS Generation'!C19311&lt;0)),TRUE,FALSE)</f>
        <v>0</v>
      </c>
      <c r="O19301">
        <f t="shared" si="312"/>
        <v>0</v>
      </c>
    </row>
    <row r="19302" spans="13:15" x14ac:dyDescent="0.25">
      <c r="M19302" s="288" t="b">
        <f>IF(AND(OR('1. Participant &amp; Project Info'!$B$18=index!$F$21,'1. Participant &amp; Project Info'!$B$18=index!$F$22),OR(ISBLANK('2. RPS Generation'!C19312),'2. RPS Generation'!C19312&gt;'1. Participant &amp; Project Info'!$B$38,'2. RPS Generation'!C19312&lt;0)),TRUE,FALSE)</f>
        <v>0</v>
      </c>
      <c r="O19302">
        <f t="shared" si="312"/>
        <v>0</v>
      </c>
    </row>
    <row r="19303" spans="13:15" x14ac:dyDescent="0.25">
      <c r="M19303" s="288" t="b">
        <f>IF(AND(OR('1. Participant &amp; Project Info'!$B$18=index!$F$21,'1. Participant &amp; Project Info'!$B$18=index!$F$22),OR(ISBLANK('2. RPS Generation'!C19313),'2. RPS Generation'!C19313&gt;'1. Participant &amp; Project Info'!$B$38,'2. RPS Generation'!C19313&lt;0)),TRUE,FALSE)</f>
        <v>0</v>
      </c>
      <c r="O19303">
        <f t="shared" si="312"/>
        <v>0</v>
      </c>
    </row>
    <row r="19304" spans="13:15" x14ac:dyDescent="0.25">
      <c r="M19304" s="288" t="b">
        <f>IF(AND(OR('1. Participant &amp; Project Info'!$B$18=index!$F$21,'1. Participant &amp; Project Info'!$B$18=index!$F$22),OR(ISBLANK('2. RPS Generation'!C19314),'2. RPS Generation'!C19314&gt;'1. Participant &amp; Project Info'!$B$38,'2. RPS Generation'!C19314&lt;0)),TRUE,FALSE)</f>
        <v>0</v>
      </c>
      <c r="O19304">
        <f t="shared" si="312"/>
        <v>0</v>
      </c>
    </row>
    <row r="19305" spans="13:15" x14ac:dyDescent="0.25">
      <c r="M19305" s="288" t="b">
        <f>IF(AND(OR('1. Participant &amp; Project Info'!$B$18=index!$F$21,'1. Participant &amp; Project Info'!$B$18=index!$F$22),OR(ISBLANK('2. RPS Generation'!C19315),'2. RPS Generation'!C19315&gt;'1. Participant &amp; Project Info'!$B$38,'2. RPS Generation'!C19315&lt;0)),TRUE,FALSE)</f>
        <v>0</v>
      </c>
      <c r="O19305">
        <f t="shared" si="312"/>
        <v>0</v>
      </c>
    </row>
    <row r="19306" spans="13:15" x14ac:dyDescent="0.25">
      <c r="M19306" s="288" t="b">
        <f>IF(AND(OR('1. Participant &amp; Project Info'!$B$18=index!$F$21,'1. Participant &amp; Project Info'!$B$18=index!$F$22),OR(ISBLANK('2. RPS Generation'!C19316),'2. RPS Generation'!C19316&gt;'1. Participant &amp; Project Info'!$B$38,'2. RPS Generation'!C19316&lt;0)),TRUE,FALSE)</f>
        <v>0</v>
      </c>
      <c r="O19306">
        <f t="shared" si="312"/>
        <v>0</v>
      </c>
    </row>
    <row r="19307" spans="13:15" x14ac:dyDescent="0.25">
      <c r="M19307" s="288" t="b">
        <f>IF(AND(OR('1. Participant &amp; Project Info'!$B$18=index!$F$21,'1. Participant &amp; Project Info'!$B$18=index!$F$22),OR(ISBLANK('2. RPS Generation'!C19317),'2. RPS Generation'!C19317&gt;'1. Participant &amp; Project Info'!$B$38,'2. RPS Generation'!C19317&lt;0)),TRUE,FALSE)</f>
        <v>0</v>
      </c>
      <c r="O19307">
        <f t="shared" si="312"/>
        <v>0</v>
      </c>
    </row>
    <row r="19308" spans="13:15" x14ac:dyDescent="0.25">
      <c r="M19308" s="288" t="b">
        <f>IF(AND(OR('1. Participant &amp; Project Info'!$B$18=index!$F$21,'1. Participant &amp; Project Info'!$B$18=index!$F$22),OR(ISBLANK('2. RPS Generation'!C19318),'2. RPS Generation'!C19318&gt;'1. Participant &amp; Project Info'!$B$38,'2. RPS Generation'!C19318&lt;0)),TRUE,FALSE)</f>
        <v>0</v>
      </c>
      <c r="O19308">
        <f t="shared" si="312"/>
        <v>0</v>
      </c>
    </row>
    <row r="19309" spans="13:15" x14ac:dyDescent="0.25">
      <c r="M19309" s="288" t="b">
        <f>IF(AND(OR('1. Participant &amp; Project Info'!$B$18=index!$F$21,'1. Participant &amp; Project Info'!$B$18=index!$F$22),OR(ISBLANK('2. RPS Generation'!C19319),'2. RPS Generation'!C19319&gt;'1. Participant &amp; Project Info'!$B$38,'2. RPS Generation'!C19319&lt;0)),TRUE,FALSE)</f>
        <v>0</v>
      </c>
      <c r="O19309">
        <f t="shared" si="312"/>
        <v>0</v>
      </c>
    </row>
    <row r="19310" spans="13:15" x14ac:dyDescent="0.25">
      <c r="M19310" s="288" t="b">
        <f>IF(AND(OR('1. Participant &amp; Project Info'!$B$18=index!$F$21,'1. Participant &amp; Project Info'!$B$18=index!$F$22),OR(ISBLANK('2. RPS Generation'!C19320),'2. RPS Generation'!C19320&gt;'1. Participant &amp; Project Info'!$B$38,'2. RPS Generation'!C19320&lt;0)),TRUE,FALSE)</f>
        <v>0</v>
      </c>
      <c r="O19310">
        <f t="shared" ref="O19310:O19373" si="313">--OR(L19310,M19310,N19310)</f>
        <v>0</v>
      </c>
    </row>
    <row r="19311" spans="13:15" x14ac:dyDescent="0.25">
      <c r="M19311" s="288" t="b">
        <f>IF(AND(OR('1. Participant &amp; Project Info'!$B$18=index!$F$21,'1. Participant &amp; Project Info'!$B$18=index!$F$22),OR(ISBLANK('2. RPS Generation'!C19321),'2. RPS Generation'!C19321&gt;'1. Participant &amp; Project Info'!$B$38,'2. RPS Generation'!C19321&lt;0)),TRUE,FALSE)</f>
        <v>0</v>
      </c>
      <c r="O19311">
        <f t="shared" si="313"/>
        <v>0</v>
      </c>
    </row>
    <row r="19312" spans="13:15" x14ac:dyDescent="0.25">
      <c r="M19312" s="288" t="b">
        <f>IF(AND(OR('1. Participant &amp; Project Info'!$B$18=index!$F$21,'1. Participant &amp; Project Info'!$B$18=index!$F$22),OR(ISBLANK('2. RPS Generation'!C19322),'2. RPS Generation'!C19322&gt;'1. Participant &amp; Project Info'!$B$38,'2. RPS Generation'!C19322&lt;0)),TRUE,FALSE)</f>
        <v>0</v>
      </c>
      <c r="O19312">
        <f t="shared" si="313"/>
        <v>0</v>
      </c>
    </row>
    <row r="19313" spans="13:15" x14ac:dyDescent="0.25">
      <c r="M19313" s="288" t="b">
        <f>IF(AND(OR('1. Participant &amp; Project Info'!$B$18=index!$F$21,'1. Participant &amp; Project Info'!$B$18=index!$F$22),OR(ISBLANK('2. RPS Generation'!C19323),'2. RPS Generation'!C19323&gt;'1. Participant &amp; Project Info'!$B$38,'2. RPS Generation'!C19323&lt;0)),TRUE,FALSE)</f>
        <v>0</v>
      </c>
      <c r="O19313">
        <f t="shared" si="313"/>
        <v>0</v>
      </c>
    </row>
    <row r="19314" spans="13:15" x14ac:dyDescent="0.25">
      <c r="M19314" s="288" t="b">
        <f>IF(AND(OR('1. Participant &amp; Project Info'!$B$18=index!$F$21,'1. Participant &amp; Project Info'!$B$18=index!$F$22),OR(ISBLANK('2. RPS Generation'!C19324),'2. RPS Generation'!C19324&gt;'1. Participant &amp; Project Info'!$B$38,'2. RPS Generation'!C19324&lt;0)),TRUE,FALSE)</f>
        <v>0</v>
      </c>
      <c r="O19314">
        <f t="shared" si="313"/>
        <v>0</v>
      </c>
    </row>
    <row r="19315" spans="13:15" x14ac:dyDescent="0.25">
      <c r="M19315" s="288" t="b">
        <f>IF(AND(OR('1. Participant &amp; Project Info'!$B$18=index!$F$21,'1. Participant &amp; Project Info'!$B$18=index!$F$22),OR(ISBLANK('2. RPS Generation'!C19325),'2. RPS Generation'!C19325&gt;'1. Participant &amp; Project Info'!$B$38,'2. RPS Generation'!C19325&lt;0)),TRUE,FALSE)</f>
        <v>0</v>
      </c>
      <c r="O19315">
        <f t="shared" si="313"/>
        <v>0</v>
      </c>
    </row>
    <row r="19316" spans="13:15" x14ac:dyDescent="0.25">
      <c r="M19316" s="288" t="b">
        <f>IF(AND(OR('1. Participant &amp; Project Info'!$B$18=index!$F$21,'1. Participant &amp; Project Info'!$B$18=index!$F$22),OR(ISBLANK('2. RPS Generation'!C19326),'2. RPS Generation'!C19326&gt;'1. Participant &amp; Project Info'!$B$38,'2. RPS Generation'!C19326&lt;0)),TRUE,FALSE)</f>
        <v>0</v>
      </c>
      <c r="O19316">
        <f t="shared" si="313"/>
        <v>0</v>
      </c>
    </row>
    <row r="19317" spans="13:15" x14ac:dyDescent="0.25">
      <c r="M19317" s="288" t="b">
        <f>IF(AND(OR('1. Participant &amp; Project Info'!$B$18=index!$F$21,'1. Participant &amp; Project Info'!$B$18=index!$F$22),OR(ISBLANK('2. RPS Generation'!C19327),'2. RPS Generation'!C19327&gt;'1. Participant &amp; Project Info'!$B$38,'2. RPS Generation'!C19327&lt;0)),TRUE,FALSE)</f>
        <v>0</v>
      </c>
      <c r="O19317">
        <f t="shared" si="313"/>
        <v>0</v>
      </c>
    </row>
    <row r="19318" spans="13:15" x14ac:dyDescent="0.25">
      <c r="M19318" s="288" t="b">
        <f>IF(AND(OR('1. Participant &amp; Project Info'!$B$18=index!$F$21,'1. Participant &amp; Project Info'!$B$18=index!$F$22),OR(ISBLANK('2. RPS Generation'!C19328),'2. RPS Generation'!C19328&gt;'1. Participant &amp; Project Info'!$B$38,'2. RPS Generation'!C19328&lt;0)),TRUE,FALSE)</f>
        <v>0</v>
      </c>
      <c r="O19318">
        <f t="shared" si="313"/>
        <v>0</v>
      </c>
    </row>
    <row r="19319" spans="13:15" x14ac:dyDescent="0.25">
      <c r="M19319" s="288" t="b">
        <f>IF(AND(OR('1. Participant &amp; Project Info'!$B$18=index!$F$21,'1. Participant &amp; Project Info'!$B$18=index!$F$22),OR(ISBLANK('2. RPS Generation'!C19329),'2. RPS Generation'!C19329&gt;'1. Participant &amp; Project Info'!$B$38,'2. RPS Generation'!C19329&lt;0)),TRUE,FALSE)</f>
        <v>0</v>
      </c>
      <c r="O19319">
        <f t="shared" si="313"/>
        <v>0</v>
      </c>
    </row>
    <row r="19320" spans="13:15" x14ac:dyDescent="0.25">
      <c r="M19320" s="288" t="b">
        <f>IF(AND(OR('1. Participant &amp; Project Info'!$B$18=index!$F$21,'1. Participant &amp; Project Info'!$B$18=index!$F$22),OR(ISBLANK('2. RPS Generation'!C19330),'2. RPS Generation'!C19330&gt;'1. Participant &amp; Project Info'!$B$38,'2. RPS Generation'!C19330&lt;0)),TRUE,FALSE)</f>
        <v>0</v>
      </c>
      <c r="O19320">
        <f t="shared" si="313"/>
        <v>0</v>
      </c>
    </row>
    <row r="19321" spans="13:15" x14ac:dyDescent="0.25">
      <c r="M19321" s="288" t="b">
        <f>IF(AND(OR('1. Participant &amp; Project Info'!$B$18=index!$F$21,'1. Participant &amp; Project Info'!$B$18=index!$F$22),OR(ISBLANK('2. RPS Generation'!C19331),'2. RPS Generation'!C19331&gt;'1. Participant &amp; Project Info'!$B$38,'2. RPS Generation'!C19331&lt;0)),TRUE,FALSE)</f>
        <v>0</v>
      </c>
      <c r="O19321">
        <f t="shared" si="313"/>
        <v>0</v>
      </c>
    </row>
    <row r="19322" spans="13:15" x14ac:dyDescent="0.25">
      <c r="M19322" s="288" t="b">
        <f>IF(AND(OR('1. Participant &amp; Project Info'!$B$18=index!$F$21,'1. Participant &amp; Project Info'!$B$18=index!$F$22),OR(ISBLANK('2. RPS Generation'!C19332),'2. RPS Generation'!C19332&gt;'1. Participant &amp; Project Info'!$B$38,'2. RPS Generation'!C19332&lt;0)),TRUE,FALSE)</f>
        <v>0</v>
      </c>
      <c r="O19322">
        <f t="shared" si="313"/>
        <v>0</v>
      </c>
    </row>
    <row r="19323" spans="13:15" x14ac:dyDescent="0.25">
      <c r="M19323" s="288" t="b">
        <f>IF(AND(OR('1. Participant &amp; Project Info'!$B$18=index!$F$21,'1. Participant &amp; Project Info'!$B$18=index!$F$22),OR(ISBLANK('2. RPS Generation'!C19333),'2. RPS Generation'!C19333&gt;'1. Participant &amp; Project Info'!$B$38,'2. RPS Generation'!C19333&lt;0)),TRUE,FALSE)</f>
        <v>0</v>
      </c>
      <c r="O19323">
        <f t="shared" si="313"/>
        <v>0</v>
      </c>
    </row>
    <row r="19324" spans="13:15" x14ac:dyDescent="0.25">
      <c r="M19324" s="288" t="b">
        <f>IF(AND(OR('1. Participant &amp; Project Info'!$B$18=index!$F$21,'1. Participant &amp; Project Info'!$B$18=index!$F$22),OR(ISBLANK('2. RPS Generation'!C19334),'2. RPS Generation'!C19334&gt;'1. Participant &amp; Project Info'!$B$38,'2. RPS Generation'!C19334&lt;0)),TRUE,FALSE)</f>
        <v>0</v>
      </c>
      <c r="O19324">
        <f t="shared" si="313"/>
        <v>0</v>
      </c>
    </row>
    <row r="19325" spans="13:15" x14ac:dyDescent="0.25">
      <c r="M19325" s="288" t="b">
        <f>IF(AND(OR('1. Participant &amp; Project Info'!$B$18=index!$F$21,'1. Participant &amp; Project Info'!$B$18=index!$F$22),OR(ISBLANK('2. RPS Generation'!C19335),'2. RPS Generation'!C19335&gt;'1. Participant &amp; Project Info'!$B$38,'2. RPS Generation'!C19335&lt;0)),TRUE,FALSE)</f>
        <v>0</v>
      </c>
      <c r="O19325">
        <f t="shared" si="313"/>
        <v>0</v>
      </c>
    </row>
    <row r="19326" spans="13:15" x14ac:dyDescent="0.25">
      <c r="M19326" s="288" t="b">
        <f>IF(AND(OR('1. Participant &amp; Project Info'!$B$18=index!$F$21,'1. Participant &amp; Project Info'!$B$18=index!$F$22),OR(ISBLANK('2. RPS Generation'!C19336),'2. RPS Generation'!C19336&gt;'1. Participant &amp; Project Info'!$B$38,'2. RPS Generation'!C19336&lt;0)),TRUE,FALSE)</f>
        <v>0</v>
      </c>
      <c r="O19326">
        <f t="shared" si="313"/>
        <v>0</v>
      </c>
    </row>
    <row r="19327" spans="13:15" x14ac:dyDescent="0.25">
      <c r="M19327" s="288" t="b">
        <f>IF(AND(OR('1. Participant &amp; Project Info'!$B$18=index!$F$21,'1. Participant &amp; Project Info'!$B$18=index!$F$22),OR(ISBLANK('2. RPS Generation'!C19337),'2. RPS Generation'!C19337&gt;'1. Participant &amp; Project Info'!$B$38,'2. RPS Generation'!C19337&lt;0)),TRUE,FALSE)</f>
        <v>0</v>
      </c>
      <c r="O19327">
        <f t="shared" si="313"/>
        <v>0</v>
      </c>
    </row>
    <row r="19328" spans="13:15" x14ac:dyDescent="0.25">
      <c r="M19328" s="288" t="b">
        <f>IF(AND(OR('1. Participant &amp; Project Info'!$B$18=index!$F$21,'1. Participant &amp; Project Info'!$B$18=index!$F$22),OR(ISBLANK('2. RPS Generation'!C19338),'2. RPS Generation'!C19338&gt;'1. Participant &amp; Project Info'!$B$38,'2. RPS Generation'!C19338&lt;0)),TRUE,FALSE)</f>
        <v>0</v>
      </c>
      <c r="O19328">
        <f t="shared" si="313"/>
        <v>0</v>
      </c>
    </row>
    <row r="19329" spans="13:15" x14ac:dyDescent="0.25">
      <c r="M19329" s="288" t="b">
        <f>IF(AND(OR('1. Participant &amp; Project Info'!$B$18=index!$F$21,'1. Participant &amp; Project Info'!$B$18=index!$F$22),OR(ISBLANK('2. RPS Generation'!C19339),'2. RPS Generation'!C19339&gt;'1. Participant &amp; Project Info'!$B$38,'2. RPS Generation'!C19339&lt;0)),TRUE,FALSE)</f>
        <v>0</v>
      </c>
      <c r="O19329">
        <f t="shared" si="313"/>
        <v>0</v>
      </c>
    </row>
    <row r="19330" spans="13:15" x14ac:dyDescent="0.25">
      <c r="M19330" s="288" t="b">
        <f>IF(AND(OR('1. Participant &amp; Project Info'!$B$18=index!$F$21,'1. Participant &amp; Project Info'!$B$18=index!$F$22),OR(ISBLANK('2. RPS Generation'!C19340),'2. RPS Generation'!C19340&gt;'1. Participant &amp; Project Info'!$B$38,'2. RPS Generation'!C19340&lt;0)),TRUE,FALSE)</f>
        <v>0</v>
      </c>
      <c r="O19330">
        <f t="shared" si="313"/>
        <v>0</v>
      </c>
    </row>
    <row r="19331" spans="13:15" x14ac:dyDescent="0.25">
      <c r="M19331" s="288" t="b">
        <f>IF(AND(OR('1. Participant &amp; Project Info'!$B$18=index!$F$21,'1. Participant &amp; Project Info'!$B$18=index!$F$22),OR(ISBLANK('2. RPS Generation'!C19341),'2. RPS Generation'!C19341&gt;'1. Participant &amp; Project Info'!$B$38,'2. RPS Generation'!C19341&lt;0)),TRUE,FALSE)</f>
        <v>0</v>
      </c>
      <c r="O19331">
        <f t="shared" si="313"/>
        <v>0</v>
      </c>
    </row>
    <row r="19332" spans="13:15" x14ac:dyDescent="0.25">
      <c r="M19332" s="288" t="b">
        <f>IF(AND(OR('1. Participant &amp; Project Info'!$B$18=index!$F$21,'1. Participant &amp; Project Info'!$B$18=index!$F$22),OR(ISBLANK('2. RPS Generation'!C19342),'2. RPS Generation'!C19342&gt;'1. Participant &amp; Project Info'!$B$38,'2. RPS Generation'!C19342&lt;0)),TRUE,FALSE)</f>
        <v>0</v>
      </c>
      <c r="O19332">
        <f t="shared" si="313"/>
        <v>0</v>
      </c>
    </row>
    <row r="19333" spans="13:15" x14ac:dyDescent="0.25">
      <c r="M19333" s="288" t="b">
        <f>IF(AND(OR('1. Participant &amp; Project Info'!$B$18=index!$F$21,'1. Participant &amp; Project Info'!$B$18=index!$F$22),OR(ISBLANK('2. RPS Generation'!C19343),'2. RPS Generation'!C19343&gt;'1. Participant &amp; Project Info'!$B$38,'2. RPS Generation'!C19343&lt;0)),TRUE,FALSE)</f>
        <v>0</v>
      </c>
      <c r="O19333">
        <f t="shared" si="313"/>
        <v>0</v>
      </c>
    </row>
    <row r="19334" spans="13:15" x14ac:dyDescent="0.25">
      <c r="M19334" s="288" t="b">
        <f>IF(AND(OR('1. Participant &amp; Project Info'!$B$18=index!$F$21,'1. Participant &amp; Project Info'!$B$18=index!$F$22),OR(ISBLANK('2. RPS Generation'!C19344),'2. RPS Generation'!C19344&gt;'1. Participant &amp; Project Info'!$B$38,'2. RPS Generation'!C19344&lt;0)),TRUE,FALSE)</f>
        <v>0</v>
      </c>
      <c r="O19334">
        <f t="shared" si="313"/>
        <v>0</v>
      </c>
    </row>
    <row r="19335" spans="13:15" x14ac:dyDescent="0.25">
      <c r="M19335" s="288" t="b">
        <f>IF(AND(OR('1. Participant &amp; Project Info'!$B$18=index!$F$21,'1. Participant &amp; Project Info'!$B$18=index!$F$22),OR(ISBLANK('2. RPS Generation'!C19345),'2. RPS Generation'!C19345&gt;'1. Participant &amp; Project Info'!$B$38,'2. RPS Generation'!C19345&lt;0)),TRUE,FALSE)</f>
        <v>0</v>
      </c>
      <c r="O19335">
        <f t="shared" si="313"/>
        <v>0</v>
      </c>
    </row>
    <row r="19336" spans="13:15" x14ac:dyDescent="0.25">
      <c r="M19336" s="288" t="b">
        <f>IF(AND(OR('1. Participant &amp; Project Info'!$B$18=index!$F$21,'1. Participant &amp; Project Info'!$B$18=index!$F$22),OR(ISBLANK('2. RPS Generation'!C19346),'2. RPS Generation'!C19346&gt;'1. Participant &amp; Project Info'!$B$38,'2. RPS Generation'!C19346&lt;0)),TRUE,FALSE)</f>
        <v>0</v>
      </c>
      <c r="O19336">
        <f t="shared" si="313"/>
        <v>0</v>
      </c>
    </row>
    <row r="19337" spans="13:15" x14ac:dyDescent="0.25">
      <c r="M19337" s="288" t="b">
        <f>IF(AND(OR('1. Participant &amp; Project Info'!$B$18=index!$F$21,'1. Participant &amp; Project Info'!$B$18=index!$F$22),OR(ISBLANK('2. RPS Generation'!C19347),'2. RPS Generation'!C19347&gt;'1. Participant &amp; Project Info'!$B$38,'2. RPS Generation'!C19347&lt;0)),TRUE,FALSE)</f>
        <v>0</v>
      </c>
      <c r="O19337">
        <f t="shared" si="313"/>
        <v>0</v>
      </c>
    </row>
    <row r="19338" spans="13:15" x14ac:dyDescent="0.25">
      <c r="M19338" s="288" t="b">
        <f>IF(AND(OR('1. Participant &amp; Project Info'!$B$18=index!$F$21,'1. Participant &amp; Project Info'!$B$18=index!$F$22),OR(ISBLANK('2. RPS Generation'!C19348),'2. RPS Generation'!C19348&gt;'1. Participant &amp; Project Info'!$B$38,'2. RPS Generation'!C19348&lt;0)),TRUE,FALSE)</f>
        <v>0</v>
      </c>
      <c r="O19338">
        <f t="shared" si="313"/>
        <v>0</v>
      </c>
    </row>
    <row r="19339" spans="13:15" x14ac:dyDescent="0.25">
      <c r="M19339" s="288" t="b">
        <f>IF(AND(OR('1. Participant &amp; Project Info'!$B$18=index!$F$21,'1. Participant &amp; Project Info'!$B$18=index!$F$22),OR(ISBLANK('2. RPS Generation'!C19349),'2. RPS Generation'!C19349&gt;'1. Participant &amp; Project Info'!$B$38,'2. RPS Generation'!C19349&lt;0)),TRUE,FALSE)</f>
        <v>0</v>
      </c>
      <c r="O19339">
        <f t="shared" si="313"/>
        <v>0</v>
      </c>
    </row>
    <row r="19340" spans="13:15" x14ac:dyDescent="0.25">
      <c r="M19340" s="288" t="b">
        <f>IF(AND(OR('1. Participant &amp; Project Info'!$B$18=index!$F$21,'1. Participant &amp; Project Info'!$B$18=index!$F$22),OR(ISBLANK('2. RPS Generation'!C19350),'2. RPS Generation'!C19350&gt;'1. Participant &amp; Project Info'!$B$38,'2. RPS Generation'!C19350&lt;0)),TRUE,FALSE)</f>
        <v>0</v>
      </c>
      <c r="O19340">
        <f t="shared" si="313"/>
        <v>0</v>
      </c>
    </row>
    <row r="19341" spans="13:15" x14ac:dyDescent="0.25">
      <c r="M19341" s="288" t="b">
        <f>IF(AND(OR('1. Participant &amp; Project Info'!$B$18=index!$F$21,'1. Participant &amp; Project Info'!$B$18=index!$F$22),OR(ISBLANK('2. RPS Generation'!C19351),'2. RPS Generation'!C19351&gt;'1. Participant &amp; Project Info'!$B$38,'2. RPS Generation'!C19351&lt;0)),TRUE,FALSE)</f>
        <v>0</v>
      </c>
      <c r="O19341">
        <f t="shared" si="313"/>
        <v>0</v>
      </c>
    </row>
    <row r="19342" spans="13:15" x14ac:dyDescent="0.25">
      <c r="M19342" s="288" t="b">
        <f>IF(AND(OR('1. Participant &amp; Project Info'!$B$18=index!$F$21,'1. Participant &amp; Project Info'!$B$18=index!$F$22),OR(ISBLANK('2. RPS Generation'!C19352),'2. RPS Generation'!C19352&gt;'1. Participant &amp; Project Info'!$B$38,'2. RPS Generation'!C19352&lt;0)),TRUE,FALSE)</f>
        <v>0</v>
      </c>
      <c r="O19342">
        <f t="shared" si="313"/>
        <v>0</v>
      </c>
    </row>
    <row r="19343" spans="13:15" x14ac:dyDescent="0.25">
      <c r="M19343" s="288" t="b">
        <f>IF(AND(OR('1. Participant &amp; Project Info'!$B$18=index!$F$21,'1. Participant &amp; Project Info'!$B$18=index!$F$22),OR(ISBLANK('2. RPS Generation'!C19353),'2. RPS Generation'!C19353&gt;'1. Participant &amp; Project Info'!$B$38,'2. RPS Generation'!C19353&lt;0)),TRUE,FALSE)</f>
        <v>0</v>
      </c>
      <c r="O19343">
        <f t="shared" si="313"/>
        <v>0</v>
      </c>
    </row>
    <row r="19344" spans="13:15" x14ac:dyDescent="0.25">
      <c r="M19344" s="288" t="b">
        <f>IF(AND(OR('1. Participant &amp; Project Info'!$B$18=index!$F$21,'1. Participant &amp; Project Info'!$B$18=index!$F$22),OR(ISBLANK('2. RPS Generation'!C19354),'2. RPS Generation'!C19354&gt;'1. Participant &amp; Project Info'!$B$38,'2. RPS Generation'!C19354&lt;0)),TRUE,FALSE)</f>
        <v>0</v>
      </c>
      <c r="O19344">
        <f t="shared" si="313"/>
        <v>0</v>
      </c>
    </row>
    <row r="19345" spans="13:15" x14ac:dyDescent="0.25">
      <c r="M19345" s="288" t="b">
        <f>IF(AND(OR('1. Participant &amp; Project Info'!$B$18=index!$F$21,'1. Participant &amp; Project Info'!$B$18=index!$F$22),OR(ISBLANK('2. RPS Generation'!C19355),'2. RPS Generation'!C19355&gt;'1. Participant &amp; Project Info'!$B$38,'2. RPS Generation'!C19355&lt;0)),TRUE,FALSE)</f>
        <v>0</v>
      </c>
      <c r="O19345">
        <f t="shared" si="313"/>
        <v>0</v>
      </c>
    </row>
    <row r="19346" spans="13:15" x14ac:dyDescent="0.25">
      <c r="M19346" s="288" t="b">
        <f>IF(AND(OR('1. Participant &amp; Project Info'!$B$18=index!$F$21,'1. Participant &amp; Project Info'!$B$18=index!$F$22),OR(ISBLANK('2. RPS Generation'!C19356),'2. RPS Generation'!C19356&gt;'1. Participant &amp; Project Info'!$B$38,'2. RPS Generation'!C19356&lt;0)),TRUE,FALSE)</f>
        <v>0</v>
      </c>
      <c r="O19346">
        <f t="shared" si="313"/>
        <v>0</v>
      </c>
    </row>
    <row r="19347" spans="13:15" x14ac:dyDescent="0.25">
      <c r="M19347" s="288" t="b">
        <f>IF(AND(OR('1. Participant &amp; Project Info'!$B$18=index!$F$21,'1. Participant &amp; Project Info'!$B$18=index!$F$22),OR(ISBLANK('2. RPS Generation'!C19357),'2. RPS Generation'!C19357&gt;'1. Participant &amp; Project Info'!$B$38,'2. RPS Generation'!C19357&lt;0)),TRUE,FALSE)</f>
        <v>0</v>
      </c>
      <c r="O19347">
        <f t="shared" si="313"/>
        <v>0</v>
      </c>
    </row>
    <row r="19348" spans="13:15" x14ac:dyDescent="0.25">
      <c r="M19348" s="288" t="b">
        <f>IF(AND(OR('1. Participant &amp; Project Info'!$B$18=index!$F$21,'1. Participant &amp; Project Info'!$B$18=index!$F$22),OR(ISBLANK('2. RPS Generation'!C19358),'2. RPS Generation'!C19358&gt;'1. Participant &amp; Project Info'!$B$38,'2. RPS Generation'!C19358&lt;0)),TRUE,FALSE)</f>
        <v>0</v>
      </c>
      <c r="O19348">
        <f t="shared" si="313"/>
        <v>0</v>
      </c>
    </row>
    <row r="19349" spans="13:15" x14ac:dyDescent="0.25">
      <c r="M19349" s="288" t="b">
        <f>IF(AND(OR('1. Participant &amp; Project Info'!$B$18=index!$F$21,'1. Participant &amp; Project Info'!$B$18=index!$F$22),OR(ISBLANK('2. RPS Generation'!C19359),'2. RPS Generation'!C19359&gt;'1. Participant &amp; Project Info'!$B$38,'2. RPS Generation'!C19359&lt;0)),TRUE,FALSE)</f>
        <v>0</v>
      </c>
      <c r="O19349">
        <f t="shared" si="313"/>
        <v>0</v>
      </c>
    </row>
    <row r="19350" spans="13:15" x14ac:dyDescent="0.25">
      <c r="M19350" s="288" t="b">
        <f>IF(AND(OR('1. Participant &amp; Project Info'!$B$18=index!$F$21,'1. Participant &amp; Project Info'!$B$18=index!$F$22),OR(ISBLANK('2. RPS Generation'!C19360),'2. RPS Generation'!C19360&gt;'1. Participant &amp; Project Info'!$B$38,'2. RPS Generation'!C19360&lt;0)),TRUE,FALSE)</f>
        <v>0</v>
      </c>
      <c r="O19350">
        <f t="shared" si="313"/>
        <v>0</v>
      </c>
    </row>
    <row r="19351" spans="13:15" x14ac:dyDescent="0.25">
      <c r="M19351" s="288" t="b">
        <f>IF(AND(OR('1. Participant &amp; Project Info'!$B$18=index!$F$21,'1. Participant &amp; Project Info'!$B$18=index!$F$22),OR(ISBLANK('2. RPS Generation'!C19361),'2. RPS Generation'!C19361&gt;'1. Participant &amp; Project Info'!$B$38,'2. RPS Generation'!C19361&lt;0)),TRUE,FALSE)</f>
        <v>0</v>
      </c>
      <c r="O19351">
        <f t="shared" si="313"/>
        <v>0</v>
      </c>
    </row>
    <row r="19352" spans="13:15" x14ac:dyDescent="0.25">
      <c r="M19352" s="288" t="b">
        <f>IF(AND(OR('1. Participant &amp; Project Info'!$B$18=index!$F$21,'1. Participant &amp; Project Info'!$B$18=index!$F$22),OR(ISBLANK('2. RPS Generation'!C19362),'2. RPS Generation'!C19362&gt;'1. Participant &amp; Project Info'!$B$38,'2. RPS Generation'!C19362&lt;0)),TRUE,FALSE)</f>
        <v>0</v>
      </c>
      <c r="O19352">
        <f t="shared" si="313"/>
        <v>0</v>
      </c>
    </row>
    <row r="19353" spans="13:15" x14ac:dyDescent="0.25">
      <c r="M19353" s="288" t="b">
        <f>IF(AND(OR('1. Participant &amp; Project Info'!$B$18=index!$F$21,'1. Participant &amp; Project Info'!$B$18=index!$F$22),OR(ISBLANK('2. RPS Generation'!C19363),'2. RPS Generation'!C19363&gt;'1. Participant &amp; Project Info'!$B$38,'2. RPS Generation'!C19363&lt;0)),TRUE,FALSE)</f>
        <v>0</v>
      </c>
      <c r="O19353">
        <f t="shared" si="313"/>
        <v>0</v>
      </c>
    </row>
    <row r="19354" spans="13:15" x14ac:dyDescent="0.25">
      <c r="M19354" s="288" t="b">
        <f>IF(AND(OR('1. Participant &amp; Project Info'!$B$18=index!$F$21,'1. Participant &amp; Project Info'!$B$18=index!$F$22),OR(ISBLANK('2. RPS Generation'!C19364),'2. RPS Generation'!C19364&gt;'1. Participant &amp; Project Info'!$B$38,'2. RPS Generation'!C19364&lt;0)),TRUE,FALSE)</f>
        <v>0</v>
      </c>
      <c r="O19354">
        <f t="shared" si="313"/>
        <v>0</v>
      </c>
    </row>
    <row r="19355" spans="13:15" x14ac:dyDescent="0.25">
      <c r="M19355" s="288" t="b">
        <f>IF(AND(OR('1. Participant &amp; Project Info'!$B$18=index!$F$21,'1. Participant &amp; Project Info'!$B$18=index!$F$22),OR(ISBLANK('2. RPS Generation'!C19365),'2. RPS Generation'!C19365&gt;'1. Participant &amp; Project Info'!$B$38,'2. RPS Generation'!C19365&lt;0)),TRUE,FALSE)</f>
        <v>0</v>
      </c>
      <c r="O19355">
        <f t="shared" si="313"/>
        <v>0</v>
      </c>
    </row>
    <row r="19356" spans="13:15" x14ac:dyDescent="0.25">
      <c r="M19356" s="288" t="b">
        <f>IF(AND(OR('1. Participant &amp; Project Info'!$B$18=index!$F$21,'1. Participant &amp; Project Info'!$B$18=index!$F$22),OR(ISBLANK('2. RPS Generation'!C19366),'2. RPS Generation'!C19366&gt;'1. Participant &amp; Project Info'!$B$38,'2. RPS Generation'!C19366&lt;0)),TRUE,FALSE)</f>
        <v>0</v>
      </c>
      <c r="O19356">
        <f t="shared" si="313"/>
        <v>0</v>
      </c>
    </row>
    <row r="19357" spans="13:15" x14ac:dyDescent="0.25">
      <c r="M19357" s="288" t="b">
        <f>IF(AND(OR('1. Participant &amp; Project Info'!$B$18=index!$F$21,'1. Participant &amp; Project Info'!$B$18=index!$F$22),OR(ISBLANK('2. RPS Generation'!C19367),'2. RPS Generation'!C19367&gt;'1. Participant &amp; Project Info'!$B$38,'2. RPS Generation'!C19367&lt;0)),TRUE,FALSE)</f>
        <v>0</v>
      </c>
      <c r="O19357">
        <f t="shared" si="313"/>
        <v>0</v>
      </c>
    </row>
    <row r="19358" spans="13:15" x14ac:dyDescent="0.25">
      <c r="M19358" s="288" t="b">
        <f>IF(AND(OR('1. Participant &amp; Project Info'!$B$18=index!$F$21,'1. Participant &amp; Project Info'!$B$18=index!$F$22),OR(ISBLANK('2. RPS Generation'!C19368),'2. RPS Generation'!C19368&gt;'1. Participant &amp; Project Info'!$B$38,'2. RPS Generation'!C19368&lt;0)),TRUE,FALSE)</f>
        <v>0</v>
      </c>
      <c r="O19358">
        <f t="shared" si="313"/>
        <v>0</v>
      </c>
    </row>
    <row r="19359" spans="13:15" x14ac:dyDescent="0.25">
      <c r="M19359" s="288" t="b">
        <f>IF(AND(OR('1. Participant &amp; Project Info'!$B$18=index!$F$21,'1. Participant &amp; Project Info'!$B$18=index!$F$22),OR(ISBLANK('2. RPS Generation'!C19369),'2. RPS Generation'!C19369&gt;'1. Participant &amp; Project Info'!$B$38,'2. RPS Generation'!C19369&lt;0)),TRUE,FALSE)</f>
        <v>0</v>
      </c>
      <c r="O19359">
        <f t="shared" si="313"/>
        <v>0</v>
      </c>
    </row>
    <row r="19360" spans="13:15" x14ac:dyDescent="0.25">
      <c r="M19360" s="288" t="b">
        <f>IF(AND(OR('1. Participant &amp; Project Info'!$B$18=index!$F$21,'1. Participant &amp; Project Info'!$B$18=index!$F$22),OR(ISBLANK('2. RPS Generation'!C19370),'2. RPS Generation'!C19370&gt;'1. Participant &amp; Project Info'!$B$38,'2. RPS Generation'!C19370&lt;0)),TRUE,FALSE)</f>
        <v>0</v>
      </c>
      <c r="O19360">
        <f t="shared" si="313"/>
        <v>0</v>
      </c>
    </row>
    <row r="19361" spans="13:15" x14ac:dyDescent="0.25">
      <c r="M19361" s="288" t="b">
        <f>IF(AND(OR('1. Participant &amp; Project Info'!$B$18=index!$F$21,'1. Participant &amp; Project Info'!$B$18=index!$F$22),OR(ISBLANK('2. RPS Generation'!C19371),'2. RPS Generation'!C19371&gt;'1. Participant &amp; Project Info'!$B$38,'2. RPS Generation'!C19371&lt;0)),TRUE,FALSE)</f>
        <v>0</v>
      </c>
      <c r="O19361">
        <f t="shared" si="313"/>
        <v>0</v>
      </c>
    </row>
    <row r="19362" spans="13:15" x14ac:dyDescent="0.25">
      <c r="M19362" s="288" t="b">
        <f>IF(AND(OR('1. Participant &amp; Project Info'!$B$18=index!$F$21,'1. Participant &amp; Project Info'!$B$18=index!$F$22),OR(ISBLANK('2. RPS Generation'!C19372),'2. RPS Generation'!C19372&gt;'1. Participant &amp; Project Info'!$B$38,'2. RPS Generation'!C19372&lt;0)),TRUE,FALSE)</f>
        <v>0</v>
      </c>
      <c r="O19362">
        <f t="shared" si="313"/>
        <v>0</v>
      </c>
    </row>
    <row r="19363" spans="13:15" x14ac:dyDescent="0.25">
      <c r="M19363" s="288" t="b">
        <f>IF(AND(OR('1. Participant &amp; Project Info'!$B$18=index!$F$21,'1. Participant &amp; Project Info'!$B$18=index!$F$22),OR(ISBLANK('2. RPS Generation'!C19373),'2. RPS Generation'!C19373&gt;'1. Participant &amp; Project Info'!$B$38,'2. RPS Generation'!C19373&lt;0)),TRUE,FALSE)</f>
        <v>0</v>
      </c>
      <c r="O19363">
        <f t="shared" si="313"/>
        <v>0</v>
      </c>
    </row>
    <row r="19364" spans="13:15" x14ac:dyDescent="0.25">
      <c r="M19364" s="288" t="b">
        <f>IF(AND(OR('1. Participant &amp; Project Info'!$B$18=index!$F$21,'1. Participant &amp; Project Info'!$B$18=index!$F$22),OR(ISBLANK('2. RPS Generation'!C19374),'2. RPS Generation'!C19374&gt;'1. Participant &amp; Project Info'!$B$38,'2. RPS Generation'!C19374&lt;0)),TRUE,FALSE)</f>
        <v>0</v>
      </c>
      <c r="O19364">
        <f t="shared" si="313"/>
        <v>0</v>
      </c>
    </row>
    <row r="19365" spans="13:15" x14ac:dyDescent="0.25">
      <c r="M19365" s="288" t="b">
        <f>IF(AND(OR('1. Participant &amp; Project Info'!$B$18=index!$F$21,'1. Participant &amp; Project Info'!$B$18=index!$F$22),OR(ISBLANK('2. RPS Generation'!C19375),'2. RPS Generation'!C19375&gt;'1. Participant &amp; Project Info'!$B$38,'2. RPS Generation'!C19375&lt;0)),TRUE,FALSE)</f>
        <v>0</v>
      </c>
      <c r="O19365">
        <f t="shared" si="313"/>
        <v>0</v>
      </c>
    </row>
    <row r="19366" spans="13:15" x14ac:dyDescent="0.25">
      <c r="M19366" s="288" t="b">
        <f>IF(AND(OR('1. Participant &amp; Project Info'!$B$18=index!$F$21,'1. Participant &amp; Project Info'!$B$18=index!$F$22),OR(ISBLANK('2. RPS Generation'!C19376),'2. RPS Generation'!C19376&gt;'1. Participant &amp; Project Info'!$B$38,'2. RPS Generation'!C19376&lt;0)),TRUE,FALSE)</f>
        <v>0</v>
      </c>
      <c r="O19366">
        <f t="shared" si="313"/>
        <v>0</v>
      </c>
    </row>
    <row r="19367" spans="13:15" x14ac:dyDescent="0.25">
      <c r="M19367" s="288" t="b">
        <f>IF(AND(OR('1. Participant &amp; Project Info'!$B$18=index!$F$21,'1. Participant &amp; Project Info'!$B$18=index!$F$22),OR(ISBLANK('2. RPS Generation'!C19377),'2. RPS Generation'!C19377&gt;'1. Participant &amp; Project Info'!$B$38,'2. RPS Generation'!C19377&lt;0)),TRUE,FALSE)</f>
        <v>0</v>
      </c>
      <c r="O19367">
        <f t="shared" si="313"/>
        <v>0</v>
      </c>
    </row>
    <row r="19368" spans="13:15" x14ac:dyDescent="0.25">
      <c r="M19368" s="288" t="b">
        <f>IF(AND(OR('1. Participant &amp; Project Info'!$B$18=index!$F$21,'1. Participant &amp; Project Info'!$B$18=index!$F$22),OR(ISBLANK('2. RPS Generation'!C19378),'2. RPS Generation'!C19378&gt;'1. Participant &amp; Project Info'!$B$38,'2. RPS Generation'!C19378&lt;0)),TRUE,FALSE)</f>
        <v>0</v>
      </c>
      <c r="O19368">
        <f t="shared" si="313"/>
        <v>0</v>
      </c>
    </row>
    <row r="19369" spans="13:15" x14ac:dyDescent="0.25">
      <c r="M19369" s="288" t="b">
        <f>IF(AND(OR('1. Participant &amp; Project Info'!$B$18=index!$F$21,'1. Participant &amp; Project Info'!$B$18=index!$F$22),OR(ISBLANK('2. RPS Generation'!C19379),'2. RPS Generation'!C19379&gt;'1. Participant &amp; Project Info'!$B$38,'2. RPS Generation'!C19379&lt;0)),TRUE,FALSE)</f>
        <v>0</v>
      </c>
      <c r="O19369">
        <f t="shared" si="313"/>
        <v>0</v>
      </c>
    </row>
    <row r="19370" spans="13:15" x14ac:dyDescent="0.25">
      <c r="M19370" s="288" t="b">
        <f>IF(AND(OR('1. Participant &amp; Project Info'!$B$18=index!$F$21,'1. Participant &amp; Project Info'!$B$18=index!$F$22),OR(ISBLANK('2. RPS Generation'!C19380),'2. RPS Generation'!C19380&gt;'1. Participant &amp; Project Info'!$B$38,'2. RPS Generation'!C19380&lt;0)),TRUE,FALSE)</f>
        <v>0</v>
      </c>
      <c r="O19370">
        <f t="shared" si="313"/>
        <v>0</v>
      </c>
    </row>
    <row r="19371" spans="13:15" x14ac:dyDescent="0.25">
      <c r="M19371" s="288" t="b">
        <f>IF(AND(OR('1. Participant &amp; Project Info'!$B$18=index!$F$21,'1. Participant &amp; Project Info'!$B$18=index!$F$22),OR(ISBLANK('2. RPS Generation'!C19381),'2. RPS Generation'!C19381&gt;'1. Participant &amp; Project Info'!$B$38,'2. RPS Generation'!C19381&lt;0)),TRUE,FALSE)</f>
        <v>0</v>
      </c>
      <c r="O19371">
        <f t="shared" si="313"/>
        <v>0</v>
      </c>
    </row>
    <row r="19372" spans="13:15" x14ac:dyDescent="0.25">
      <c r="M19372" s="288" t="b">
        <f>IF(AND(OR('1. Participant &amp; Project Info'!$B$18=index!$F$21,'1. Participant &amp; Project Info'!$B$18=index!$F$22),OR(ISBLANK('2. RPS Generation'!C19382),'2. RPS Generation'!C19382&gt;'1. Participant &amp; Project Info'!$B$38,'2. RPS Generation'!C19382&lt;0)),TRUE,FALSE)</f>
        <v>0</v>
      </c>
      <c r="O19372">
        <f t="shared" si="313"/>
        <v>0</v>
      </c>
    </row>
    <row r="19373" spans="13:15" x14ac:dyDescent="0.25">
      <c r="M19373" s="288" t="b">
        <f>IF(AND(OR('1. Participant &amp; Project Info'!$B$18=index!$F$21,'1. Participant &amp; Project Info'!$B$18=index!$F$22),OR(ISBLANK('2. RPS Generation'!C19383),'2. RPS Generation'!C19383&gt;'1. Participant &amp; Project Info'!$B$38,'2. RPS Generation'!C19383&lt;0)),TRUE,FALSE)</f>
        <v>0</v>
      </c>
      <c r="O19373">
        <f t="shared" si="313"/>
        <v>0</v>
      </c>
    </row>
    <row r="19374" spans="13:15" x14ac:dyDescent="0.25">
      <c r="M19374" s="288" t="b">
        <f>IF(AND(OR('1. Participant &amp; Project Info'!$B$18=index!$F$21,'1. Participant &amp; Project Info'!$B$18=index!$F$22),OR(ISBLANK('2. RPS Generation'!C19384),'2. RPS Generation'!C19384&gt;'1. Participant &amp; Project Info'!$B$38,'2. RPS Generation'!C19384&lt;0)),TRUE,FALSE)</f>
        <v>0</v>
      </c>
      <c r="O19374">
        <f t="shared" ref="O19374:O19437" si="314">--OR(L19374,M19374,N19374)</f>
        <v>0</v>
      </c>
    </row>
    <row r="19375" spans="13:15" x14ac:dyDescent="0.25">
      <c r="M19375" s="288" t="b">
        <f>IF(AND(OR('1. Participant &amp; Project Info'!$B$18=index!$F$21,'1. Participant &amp; Project Info'!$B$18=index!$F$22),OR(ISBLANK('2. RPS Generation'!C19385),'2. RPS Generation'!C19385&gt;'1. Participant &amp; Project Info'!$B$38,'2. RPS Generation'!C19385&lt;0)),TRUE,FALSE)</f>
        <v>0</v>
      </c>
      <c r="O19375">
        <f t="shared" si="314"/>
        <v>0</v>
      </c>
    </row>
    <row r="19376" spans="13:15" x14ac:dyDescent="0.25">
      <c r="M19376" s="288" t="b">
        <f>IF(AND(OR('1. Participant &amp; Project Info'!$B$18=index!$F$21,'1. Participant &amp; Project Info'!$B$18=index!$F$22),OR(ISBLANK('2. RPS Generation'!C19386),'2. RPS Generation'!C19386&gt;'1. Participant &amp; Project Info'!$B$38,'2. RPS Generation'!C19386&lt;0)),TRUE,FALSE)</f>
        <v>0</v>
      </c>
      <c r="O19376">
        <f t="shared" si="314"/>
        <v>0</v>
      </c>
    </row>
    <row r="19377" spans="13:15" x14ac:dyDescent="0.25">
      <c r="M19377" s="288" t="b">
        <f>IF(AND(OR('1. Participant &amp; Project Info'!$B$18=index!$F$21,'1. Participant &amp; Project Info'!$B$18=index!$F$22),OR(ISBLANK('2. RPS Generation'!C19387),'2. RPS Generation'!C19387&gt;'1. Participant &amp; Project Info'!$B$38,'2. RPS Generation'!C19387&lt;0)),TRUE,FALSE)</f>
        <v>0</v>
      </c>
      <c r="O19377">
        <f t="shared" si="314"/>
        <v>0</v>
      </c>
    </row>
    <row r="19378" spans="13:15" x14ac:dyDescent="0.25">
      <c r="M19378" s="288" t="b">
        <f>IF(AND(OR('1. Participant &amp; Project Info'!$B$18=index!$F$21,'1. Participant &amp; Project Info'!$B$18=index!$F$22),OR(ISBLANK('2. RPS Generation'!C19388),'2. RPS Generation'!C19388&gt;'1. Participant &amp; Project Info'!$B$38,'2. RPS Generation'!C19388&lt;0)),TRUE,FALSE)</f>
        <v>0</v>
      </c>
      <c r="O19378">
        <f t="shared" si="314"/>
        <v>0</v>
      </c>
    </row>
    <row r="19379" spans="13:15" x14ac:dyDescent="0.25">
      <c r="M19379" s="288" t="b">
        <f>IF(AND(OR('1. Participant &amp; Project Info'!$B$18=index!$F$21,'1. Participant &amp; Project Info'!$B$18=index!$F$22),OR(ISBLANK('2. RPS Generation'!C19389),'2. RPS Generation'!C19389&gt;'1. Participant &amp; Project Info'!$B$38,'2. RPS Generation'!C19389&lt;0)),TRUE,FALSE)</f>
        <v>0</v>
      </c>
      <c r="O19379">
        <f t="shared" si="314"/>
        <v>0</v>
      </c>
    </row>
    <row r="19380" spans="13:15" x14ac:dyDescent="0.25">
      <c r="M19380" s="288" t="b">
        <f>IF(AND(OR('1. Participant &amp; Project Info'!$B$18=index!$F$21,'1. Participant &amp; Project Info'!$B$18=index!$F$22),OR(ISBLANK('2. RPS Generation'!C19390),'2. RPS Generation'!C19390&gt;'1. Participant &amp; Project Info'!$B$38,'2. RPS Generation'!C19390&lt;0)),TRUE,FALSE)</f>
        <v>0</v>
      </c>
      <c r="O19380">
        <f t="shared" si="314"/>
        <v>0</v>
      </c>
    </row>
    <row r="19381" spans="13:15" x14ac:dyDescent="0.25">
      <c r="M19381" s="288" t="b">
        <f>IF(AND(OR('1. Participant &amp; Project Info'!$B$18=index!$F$21,'1. Participant &amp; Project Info'!$B$18=index!$F$22),OR(ISBLANK('2. RPS Generation'!C19391),'2. RPS Generation'!C19391&gt;'1. Participant &amp; Project Info'!$B$38,'2. RPS Generation'!C19391&lt;0)),TRUE,FALSE)</f>
        <v>0</v>
      </c>
      <c r="O19381">
        <f t="shared" si="314"/>
        <v>0</v>
      </c>
    </row>
    <row r="19382" spans="13:15" x14ac:dyDescent="0.25">
      <c r="M19382" s="288" t="b">
        <f>IF(AND(OR('1. Participant &amp; Project Info'!$B$18=index!$F$21,'1. Participant &amp; Project Info'!$B$18=index!$F$22),OR(ISBLANK('2. RPS Generation'!C19392),'2. RPS Generation'!C19392&gt;'1. Participant &amp; Project Info'!$B$38,'2. RPS Generation'!C19392&lt;0)),TRUE,FALSE)</f>
        <v>0</v>
      </c>
      <c r="O19382">
        <f t="shared" si="314"/>
        <v>0</v>
      </c>
    </row>
    <row r="19383" spans="13:15" x14ac:dyDescent="0.25">
      <c r="M19383" s="288" t="b">
        <f>IF(AND(OR('1. Participant &amp; Project Info'!$B$18=index!$F$21,'1. Participant &amp; Project Info'!$B$18=index!$F$22),OR(ISBLANK('2. RPS Generation'!C19393),'2. RPS Generation'!C19393&gt;'1. Participant &amp; Project Info'!$B$38,'2. RPS Generation'!C19393&lt;0)),TRUE,FALSE)</f>
        <v>0</v>
      </c>
      <c r="O19383">
        <f t="shared" si="314"/>
        <v>0</v>
      </c>
    </row>
    <row r="19384" spans="13:15" x14ac:dyDescent="0.25">
      <c r="M19384" s="288" t="b">
        <f>IF(AND(OR('1. Participant &amp; Project Info'!$B$18=index!$F$21,'1. Participant &amp; Project Info'!$B$18=index!$F$22),OR(ISBLANK('2. RPS Generation'!C19394),'2. RPS Generation'!C19394&gt;'1. Participant &amp; Project Info'!$B$38,'2. RPS Generation'!C19394&lt;0)),TRUE,FALSE)</f>
        <v>0</v>
      </c>
      <c r="O19384">
        <f t="shared" si="314"/>
        <v>0</v>
      </c>
    </row>
    <row r="19385" spans="13:15" x14ac:dyDescent="0.25">
      <c r="M19385" s="288" t="b">
        <f>IF(AND(OR('1. Participant &amp; Project Info'!$B$18=index!$F$21,'1. Participant &amp; Project Info'!$B$18=index!$F$22),OR(ISBLANK('2. RPS Generation'!C19395),'2. RPS Generation'!C19395&gt;'1. Participant &amp; Project Info'!$B$38,'2. RPS Generation'!C19395&lt;0)),TRUE,FALSE)</f>
        <v>0</v>
      </c>
      <c r="O19385">
        <f t="shared" si="314"/>
        <v>0</v>
      </c>
    </row>
    <row r="19386" spans="13:15" x14ac:dyDescent="0.25">
      <c r="M19386" s="288" t="b">
        <f>IF(AND(OR('1. Participant &amp; Project Info'!$B$18=index!$F$21,'1. Participant &amp; Project Info'!$B$18=index!$F$22),OR(ISBLANK('2. RPS Generation'!C19396),'2. RPS Generation'!C19396&gt;'1. Participant &amp; Project Info'!$B$38,'2. RPS Generation'!C19396&lt;0)),TRUE,FALSE)</f>
        <v>0</v>
      </c>
      <c r="O19386">
        <f t="shared" si="314"/>
        <v>0</v>
      </c>
    </row>
    <row r="19387" spans="13:15" x14ac:dyDescent="0.25">
      <c r="M19387" s="288" t="b">
        <f>IF(AND(OR('1. Participant &amp; Project Info'!$B$18=index!$F$21,'1. Participant &amp; Project Info'!$B$18=index!$F$22),OR(ISBLANK('2. RPS Generation'!C19397),'2. RPS Generation'!C19397&gt;'1. Participant &amp; Project Info'!$B$38,'2. RPS Generation'!C19397&lt;0)),TRUE,FALSE)</f>
        <v>0</v>
      </c>
      <c r="O19387">
        <f t="shared" si="314"/>
        <v>0</v>
      </c>
    </row>
    <row r="19388" spans="13:15" x14ac:dyDescent="0.25">
      <c r="M19388" s="288" t="b">
        <f>IF(AND(OR('1. Participant &amp; Project Info'!$B$18=index!$F$21,'1. Participant &amp; Project Info'!$B$18=index!$F$22),OR(ISBLANK('2. RPS Generation'!C19398),'2. RPS Generation'!C19398&gt;'1. Participant &amp; Project Info'!$B$38,'2. RPS Generation'!C19398&lt;0)),TRUE,FALSE)</f>
        <v>0</v>
      </c>
      <c r="O19388">
        <f t="shared" si="314"/>
        <v>0</v>
      </c>
    </row>
    <row r="19389" spans="13:15" x14ac:dyDescent="0.25">
      <c r="M19389" s="288" t="b">
        <f>IF(AND(OR('1. Participant &amp; Project Info'!$B$18=index!$F$21,'1. Participant &amp; Project Info'!$B$18=index!$F$22),OR(ISBLANK('2. RPS Generation'!C19399),'2. RPS Generation'!C19399&gt;'1. Participant &amp; Project Info'!$B$38,'2. RPS Generation'!C19399&lt;0)),TRUE,FALSE)</f>
        <v>0</v>
      </c>
      <c r="O19389">
        <f t="shared" si="314"/>
        <v>0</v>
      </c>
    </row>
    <row r="19390" spans="13:15" x14ac:dyDescent="0.25">
      <c r="M19390" s="288" t="b">
        <f>IF(AND(OR('1. Participant &amp; Project Info'!$B$18=index!$F$21,'1. Participant &amp; Project Info'!$B$18=index!$F$22),OR(ISBLANK('2. RPS Generation'!C19400),'2. RPS Generation'!C19400&gt;'1. Participant &amp; Project Info'!$B$38,'2. RPS Generation'!C19400&lt;0)),TRUE,FALSE)</f>
        <v>0</v>
      </c>
      <c r="O19390">
        <f t="shared" si="314"/>
        <v>0</v>
      </c>
    </row>
    <row r="19391" spans="13:15" x14ac:dyDescent="0.25">
      <c r="M19391" s="288" t="b">
        <f>IF(AND(OR('1. Participant &amp; Project Info'!$B$18=index!$F$21,'1. Participant &amp; Project Info'!$B$18=index!$F$22),OR(ISBLANK('2. RPS Generation'!C19401),'2. RPS Generation'!C19401&gt;'1. Participant &amp; Project Info'!$B$38,'2. RPS Generation'!C19401&lt;0)),TRUE,FALSE)</f>
        <v>0</v>
      </c>
      <c r="O19391">
        <f t="shared" si="314"/>
        <v>0</v>
      </c>
    </row>
    <row r="19392" spans="13:15" x14ac:dyDescent="0.25">
      <c r="M19392" s="288" t="b">
        <f>IF(AND(OR('1. Participant &amp; Project Info'!$B$18=index!$F$21,'1. Participant &amp; Project Info'!$B$18=index!$F$22),OR(ISBLANK('2. RPS Generation'!C19402),'2. RPS Generation'!C19402&gt;'1. Participant &amp; Project Info'!$B$38,'2. RPS Generation'!C19402&lt;0)),TRUE,FALSE)</f>
        <v>0</v>
      </c>
      <c r="O19392">
        <f t="shared" si="314"/>
        <v>0</v>
      </c>
    </row>
    <row r="19393" spans="13:15" x14ac:dyDescent="0.25">
      <c r="M19393" s="288" t="b">
        <f>IF(AND(OR('1. Participant &amp; Project Info'!$B$18=index!$F$21,'1. Participant &amp; Project Info'!$B$18=index!$F$22),OR(ISBLANK('2. RPS Generation'!C19403),'2. RPS Generation'!C19403&gt;'1. Participant &amp; Project Info'!$B$38,'2. RPS Generation'!C19403&lt;0)),TRUE,FALSE)</f>
        <v>0</v>
      </c>
      <c r="O19393">
        <f t="shared" si="314"/>
        <v>0</v>
      </c>
    </row>
    <row r="19394" spans="13:15" x14ac:dyDescent="0.25">
      <c r="M19394" s="288" t="b">
        <f>IF(AND(OR('1. Participant &amp; Project Info'!$B$18=index!$F$21,'1. Participant &amp; Project Info'!$B$18=index!$F$22),OR(ISBLANK('2. RPS Generation'!C19404),'2. RPS Generation'!C19404&gt;'1. Participant &amp; Project Info'!$B$38,'2. RPS Generation'!C19404&lt;0)),TRUE,FALSE)</f>
        <v>0</v>
      </c>
      <c r="O19394">
        <f t="shared" si="314"/>
        <v>0</v>
      </c>
    </row>
    <row r="19395" spans="13:15" x14ac:dyDescent="0.25">
      <c r="M19395" s="288" t="b">
        <f>IF(AND(OR('1. Participant &amp; Project Info'!$B$18=index!$F$21,'1. Participant &amp; Project Info'!$B$18=index!$F$22),OR(ISBLANK('2. RPS Generation'!C19405),'2. RPS Generation'!C19405&gt;'1. Participant &amp; Project Info'!$B$38,'2. RPS Generation'!C19405&lt;0)),TRUE,FALSE)</f>
        <v>0</v>
      </c>
      <c r="O19395">
        <f t="shared" si="314"/>
        <v>0</v>
      </c>
    </row>
    <row r="19396" spans="13:15" x14ac:dyDescent="0.25">
      <c r="M19396" s="288" t="b">
        <f>IF(AND(OR('1. Participant &amp; Project Info'!$B$18=index!$F$21,'1. Participant &amp; Project Info'!$B$18=index!$F$22),OR(ISBLANK('2. RPS Generation'!C19406),'2. RPS Generation'!C19406&gt;'1. Participant &amp; Project Info'!$B$38,'2. RPS Generation'!C19406&lt;0)),TRUE,FALSE)</f>
        <v>0</v>
      </c>
      <c r="O19396">
        <f t="shared" si="314"/>
        <v>0</v>
      </c>
    </row>
    <row r="19397" spans="13:15" x14ac:dyDescent="0.25">
      <c r="M19397" s="288" t="b">
        <f>IF(AND(OR('1. Participant &amp; Project Info'!$B$18=index!$F$21,'1. Participant &amp; Project Info'!$B$18=index!$F$22),OR(ISBLANK('2. RPS Generation'!C19407),'2. RPS Generation'!C19407&gt;'1. Participant &amp; Project Info'!$B$38,'2. RPS Generation'!C19407&lt;0)),TRUE,FALSE)</f>
        <v>0</v>
      </c>
      <c r="O19397">
        <f t="shared" si="314"/>
        <v>0</v>
      </c>
    </row>
    <row r="19398" spans="13:15" x14ac:dyDescent="0.25">
      <c r="M19398" s="288" t="b">
        <f>IF(AND(OR('1. Participant &amp; Project Info'!$B$18=index!$F$21,'1. Participant &amp; Project Info'!$B$18=index!$F$22),OR(ISBLANK('2. RPS Generation'!C19408),'2. RPS Generation'!C19408&gt;'1. Participant &amp; Project Info'!$B$38,'2. RPS Generation'!C19408&lt;0)),TRUE,FALSE)</f>
        <v>0</v>
      </c>
      <c r="O19398">
        <f t="shared" si="314"/>
        <v>0</v>
      </c>
    </row>
    <row r="19399" spans="13:15" x14ac:dyDescent="0.25">
      <c r="M19399" s="288" t="b">
        <f>IF(AND(OR('1. Participant &amp; Project Info'!$B$18=index!$F$21,'1. Participant &amp; Project Info'!$B$18=index!$F$22),OR(ISBLANK('2. RPS Generation'!C19409),'2. RPS Generation'!C19409&gt;'1. Participant &amp; Project Info'!$B$38,'2. RPS Generation'!C19409&lt;0)),TRUE,FALSE)</f>
        <v>0</v>
      </c>
      <c r="O19399">
        <f t="shared" si="314"/>
        <v>0</v>
      </c>
    </row>
    <row r="19400" spans="13:15" x14ac:dyDescent="0.25">
      <c r="M19400" s="288" t="b">
        <f>IF(AND(OR('1. Participant &amp; Project Info'!$B$18=index!$F$21,'1. Participant &amp; Project Info'!$B$18=index!$F$22),OR(ISBLANK('2. RPS Generation'!C19410),'2. RPS Generation'!C19410&gt;'1. Participant &amp; Project Info'!$B$38,'2. RPS Generation'!C19410&lt;0)),TRUE,FALSE)</f>
        <v>0</v>
      </c>
      <c r="O19400">
        <f t="shared" si="314"/>
        <v>0</v>
      </c>
    </row>
    <row r="19401" spans="13:15" x14ac:dyDescent="0.25">
      <c r="M19401" s="288" t="b">
        <f>IF(AND(OR('1. Participant &amp; Project Info'!$B$18=index!$F$21,'1. Participant &amp; Project Info'!$B$18=index!$F$22),OR(ISBLANK('2. RPS Generation'!C19411),'2. RPS Generation'!C19411&gt;'1. Participant &amp; Project Info'!$B$38,'2. RPS Generation'!C19411&lt;0)),TRUE,FALSE)</f>
        <v>0</v>
      </c>
      <c r="O19401">
        <f t="shared" si="314"/>
        <v>0</v>
      </c>
    </row>
    <row r="19402" spans="13:15" x14ac:dyDescent="0.25">
      <c r="M19402" s="288" t="b">
        <f>IF(AND(OR('1. Participant &amp; Project Info'!$B$18=index!$F$21,'1. Participant &amp; Project Info'!$B$18=index!$F$22),OR(ISBLANK('2. RPS Generation'!C19412),'2. RPS Generation'!C19412&gt;'1. Participant &amp; Project Info'!$B$38,'2. RPS Generation'!C19412&lt;0)),TRUE,FALSE)</f>
        <v>0</v>
      </c>
      <c r="O19402">
        <f t="shared" si="314"/>
        <v>0</v>
      </c>
    </row>
    <row r="19403" spans="13:15" x14ac:dyDescent="0.25">
      <c r="M19403" s="288" t="b">
        <f>IF(AND(OR('1. Participant &amp; Project Info'!$B$18=index!$F$21,'1. Participant &amp; Project Info'!$B$18=index!$F$22),OR(ISBLANK('2. RPS Generation'!C19413),'2. RPS Generation'!C19413&gt;'1. Participant &amp; Project Info'!$B$38,'2. RPS Generation'!C19413&lt;0)),TRUE,FALSE)</f>
        <v>0</v>
      </c>
      <c r="O19403">
        <f t="shared" si="314"/>
        <v>0</v>
      </c>
    </row>
    <row r="19404" spans="13:15" x14ac:dyDescent="0.25">
      <c r="M19404" s="288" t="b">
        <f>IF(AND(OR('1. Participant &amp; Project Info'!$B$18=index!$F$21,'1. Participant &amp; Project Info'!$B$18=index!$F$22),OR(ISBLANK('2. RPS Generation'!C19414),'2. RPS Generation'!C19414&gt;'1. Participant &amp; Project Info'!$B$38,'2. RPS Generation'!C19414&lt;0)),TRUE,FALSE)</f>
        <v>0</v>
      </c>
      <c r="O19404">
        <f t="shared" si="314"/>
        <v>0</v>
      </c>
    </row>
    <row r="19405" spans="13:15" x14ac:dyDescent="0.25">
      <c r="M19405" s="288" t="b">
        <f>IF(AND(OR('1. Participant &amp; Project Info'!$B$18=index!$F$21,'1. Participant &amp; Project Info'!$B$18=index!$F$22),OR(ISBLANK('2. RPS Generation'!C19415),'2. RPS Generation'!C19415&gt;'1. Participant &amp; Project Info'!$B$38,'2. RPS Generation'!C19415&lt;0)),TRUE,FALSE)</f>
        <v>0</v>
      </c>
      <c r="O19405">
        <f t="shared" si="314"/>
        <v>0</v>
      </c>
    </row>
    <row r="19406" spans="13:15" x14ac:dyDescent="0.25">
      <c r="M19406" s="288" t="b">
        <f>IF(AND(OR('1. Participant &amp; Project Info'!$B$18=index!$F$21,'1. Participant &amp; Project Info'!$B$18=index!$F$22),OR(ISBLANK('2. RPS Generation'!C19416),'2. RPS Generation'!C19416&gt;'1. Participant &amp; Project Info'!$B$38,'2. RPS Generation'!C19416&lt;0)),TRUE,FALSE)</f>
        <v>0</v>
      </c>
      <c r="O19406">
        <f t="shared" si="314"/>
        <v>0</v>
      </c>
    </row>
    <row r="19407" spans="13:15" x14ac:dyDescent="0.25">
      <c r="M19407" s="288" t="b">
        <f>IF(AND(OR('1. Participant &amp; Project Info'!$B$18=index!$F$21,'1. Participant &amp; Project Info'!$B$18=index!$F$22),OR(ISBLANK('2. RPS Generation'!C19417),'2. RPS Generation'!C19417&gt;'1. Participant &amp; Project Info'!$B$38,'2. RPS Generation'!C19417&lt;0)),TRUE,FALSE)</f>
        <v>0</v>
      </c>
      <c r="O19407">
        <f t="shared" si="314"/>
        <v>0</v>
      </c>
    </row>
    <row r="19408" spans="13:15" x14ac:dyDescent="0.25">
      <c r="M19408" s="288" t="b">
        <f>IF(AND(OR('1. Participant &amp; Project Info'!$B$18=index!$F$21,'1. Participant &amp; Project Info'!$B$18=index!$F$22),OR(ISBLANK('2. RPS Generation'!C19418),'2. RPS Generation'!C19418&gt;'1. Participant &amp; Project Info'!$B$38,'2. RPS Generation'!C19418&lt;0)),TRUE,FALSE)</f>
        <v>0</v>
      </c>
      <c r="O19408">
        <f t="shared" si="314"/>
        <v>0</v>
      </c>
    </row>
    <row r="19409" spans="13:15" x14ac:dyDescent="0.25">
      <c r="M19409" s="288" t="b">
        <f>IF(AND(OR('1. Participant &amp; Project Info'!$B$18=index!$F$21,'1. Participant &amp; Project Info'!$B$18=index!$F$22),OR(ISBLANK('2. RPS Generation'!C19419),'2. RPS Generation'!C19419&gt;'1. Participant &amp; Project Info'!$B$38,'2. RPS Generation'!C19419&lt;0)),TRUE,FALSE)</f>
        <v>0</v>
      </c>
      <c r="O19409">
        <f t="shared" si="314"/>
        <v>0</v>
      </c>
    </row>
    <row r="19410" spans="13:15" x14ac:dyDescent="0.25">
      <c r="M19410" s="288" t="b">
        <f>IF(AND(OR('1. Participant &amp; Project Info'!$B$18=index!$F$21,'1. Participant &amp; Project Info'!$B$18=index!$F$22),OR(ISBLANK('2. RPS Generation'!C19420),'2. RPS Generation'!C19420&gt;'1. Participant &amp; Project Info'!$B$38,'2. RPS Generation'!C19420&lt;0)),TRUE,FALSE)</f>
        <v>0</v>
      </c>
      <c r="O19410">
        <f t="shared" si="314"/>
        <v>0</v>
      </c>
    </row>
    <row r="19411" spans="13:15" x14ac:dyDescent="0.25">
      <c r="M19411" s="288" t="b">
        <f>IF(AND(OR('1. Participant &amp; Project Info'!$B$18=index!$F$21,'1. Participant &amp; Project Info'!$B$18=index!$F$22),OR(ISBLANK('2. RPS Generation'!C19421),'2. RPS Generation'!C19421&gt;'1. Participant &amp; Project Info'!$B$38,'2. RPS Generation'!C19421&lt;0)),TRUE,FALSE)</f>
        <v>0</v>
      </c>
      <c r="O19411">
        <f t="shared" si="314"/>
        <v>0</v>
      </c>
    </row>
    <row r="19412" spans="13:15" x14ac:dyDescent="0.25">
      <c r="M19412" s="288" t="b">
        <f>IF(AND(OR('1. Participant &amp; Project Info'!$B$18=index!$F$21,'1. Participant &amp; Project Info'!$B$18=index!$F$22),OR(ISBLANK('2. RPS Generation'!C19422),'2. RPS Generation'!C19422&gt;'1. Participant &amp; Project Info'!$B$38,'2. RPS Generation'!C19422&lt;0)),TRUE,FALSE)</f>
        <v>0</v>
      </c>
      <c r="O19412">
        <f t="shared" si="314"/>
        <v>0</v>
      </c>
    </row>
    <row r="19413" spans="13:15" x14ac:dyDescent="0.25">
      <c r="M19413" s="288" t="b">
        <f>IF(AND(OR('1. Participant &amp; Project Info'!$B$18=index!$F$21,'1. Participant &amp; Project Info'!$B$18=index!$F$22),OR(ISBLANK('2. RPS Generation'!C19423),'2. RPS Generation'!C19423&gt;'1. Participant &amp; Project Info'!$B$38,'2. RPS Generation'!C19423&lt;0)),TRUE,FALSE)</f>
        <v>0</v>
      </c>
      <c r="O19413">
        <f t="shared" si="314"/>
        <v>0</v>
      </c>
    </row>
    <row r="19414" spans="13:15" x14ac:dyDescent="0.25">
      <c r="M19414" s="288" t="b">
        <f>IF(AND(OR('1. Participant &amp; Project Info'!$B$18=index!$F$21,'1. Participant &amp; Project Info'!$B$18=index!$F$22),OR(ISBLANK('2. RPS Generation'!C19424),'2. RPS Generation'!C19424&gt;'1. Participant &amp; Project Info'!$B$38,'2. RPS Generation'!C19424&lt;0)),TRUE,FALSE)</f>
        <v>0</v>
      </c>
      <c r="O19414">
        <f t="shared" si="314"/>
        <v>0</v>
      </c>
    </row>
    <row r="19415" spans="13:15" x14ac:dyDescent="0.25">
      <c r="M19415" s="288" t="b">
        <f>IF(AND(OR('1. Participant &amp; Project Info'!$B$18=index!$F$21,'1. Participant &amp; Project Info'!$B$18=index!$F$22),OR(ISBLANK('2. RPS Generation'!C19425),'2. RPS Generation'!C19425&gt;'1. Participant &amp; Project Info'!$B$38,'2. RPS Generation'!C19425&lt;0)),TRUE,FALSE)</f>
        <v>0</v>
      </c>
      <c r="O19415">
        <f t="shared" si="314"/>
        <v>0</v>
      </c>
    </row>
    <row r="19416" spans="13:15" x14ac:dyDescent="0.25">
      <c r="M19416" s="288" t="b">
        <f>IF(AND(OR('1. Participant &amp; Project Info'!$B$18=index!$F$21,'1. Participant &amp; Project Info'!$B$18=index!$F$22),OR(ISBLANK('2. RPS Generation'!C19426),'2. RPS Generation'!C19426&gt;'1. Participant &amp; Project Info'!$B$38,'2. RPS Generation'!C19426&lt;0)),TRUE,FALSE)</f>
        <v>0</v>
      </c>
      <c r="O19416">
        <f t="shared" si="314"/>
        <v>0</v>
      </c>
    </row>
    <row r="19417" spans="13:15" x14ac:dyDescent="0.25">
      <c r="M19417" s="288" t="b">
        <f>IF(AND(OR('1. Participant &amp; Project Info'!$B$18=index!$F$21,'1. Participant &amp; Project Info'!$B$18=index!$F$22),OR(ISBLANK('2. RPS Generation'!C19427),'2. RPS Generation'!C19427&gt;'1. Participant &amp; Project Info'!$B$38,'2. RPS Generation'!C19427&lt;0)),TRUE,FALSE)</f>
        <v>0</v>
      </c>
      <c r="O19417">
        <f t="shared" si="314"/>
        <v>0</v>
      </c>
    </row>
    <row r="19418" spans="13:15" x14ac:dyDescent="0.25">
      <c r="M19418" s="288" t="b">
        <f>IF(AND(OR('1. Participant &amp; Project Info'!$B$18=index!$F$21,'1. Participant &amp; Project Info'!$B$18=index!$F$22),OR(ISBLANK('2. RPS Generation'!C19428),'2. RPS Generation'!C19428&gt;'1. Participant &amp; Project Info'!$B$38,'2. RPS Generation'!C19428&lt;0)),TRUE,FALSE)</f>
        <v>0</v>
      </c>
      <c r="O19418">
        <f t="shared" si="314"/>
        <v>0</v>
      </c>
    </row>
    <row r="19419" spans="13:15" x14ac:dyDescent="0.25">
      <c r="M19419" s="288" t="b">
        <f>IF(AND(OR('1. Participant &amp; Project Info'!$B$18=index!$F$21,'1. Participant &amp; Project Info'!$B$18=index!$F$22),OR(ISBLANK('2. RPS Generation'!C19429),'2. RPS Generation'!C19429&gt;'1. Participant &amp; Project Info'!$B$38,'2. RPS Generation'!C19429&lt;0)),TRUE,FALSE)</f>
        <v>0</v>
      </c>
      <c r="O19419">
        <f t="shared" si="314"/>
        <v>0</v>
      </c>
    </row>
    <row r="19420" spans="13:15" x14ac:dyDescent="0.25">
      <c r="M19420" s="288" t="b">
        <f>IF(AND(OR('1. Participant &amp; Project Info'!$B$18=index!$F$21,'1. Participant &amp; Project Info'!$B$18=index!$F$22),OR(ISBLANK('2. RPS Generation'!C19430),'2. RPS Generation'!C19430&gt;'1. Participant &amp; Project Info'!$B$38,'2. RPS Generation'!C19430&lt;0)),TRUE,FALSE)</f>
        <v>0</v>
      </c>
      <c r="O19420">
        <f t="shared" si="314"/>
        <v>0</v>
      </c>
    </row>
    <row r="19421" spans="13:15" x14ac:dyDescent="0.25">
      <c r="M19421" s="288" t="b">
        <f>IF(AND(OR('1. Participant &amp; Project Info'!$B$18=index!$F$21,'1. Participant &amp; Project Info'!$B$18=index!$F$22),OR(ISBLANK('2. RPS Generation'!C19431),'2. RPS Generation'!C19431&gt;'1. Participant &amp; Project Info'!$B$38,'2. RPS Generation'!C19431&lt;0)),TRUE,FALSE)</f>
        <v>0</v>
      </c>
      <c r="O19421">
        <f t="shared" si="314"/>
        <v>0</v>
      </c>
    </row>
    <row r="19422" spans="13:15" x14ac:dyDescent="0.25">
      <c r="M19422" s="288" t="b">
        <f>IF(AND(OR('1. Participant &amp; Project Info'!$B$18=index!$F$21,'1. Participant &amp; Project Info'!$B$18=index!$F$22),OR(ISBLANK('2. RPS Generation'!C19432),'2. RPS Generation'!C19432&gt;'1. Participant &amp; Project Info'!$B$38,'2. RPS Generation'!C19432&lt;0)),TRUE,FALSE)</f>
        <v>0</v>
      </c>
      <c r="O19422">
        <f t="shared" si="314"/>
        <v>0</v>
      </c>
    </row>
    <row r="19423" spans="13:15" x14ac:dyDescent="0.25">
      <c r="M19423" s="288" t="b">
        <f>IF(AND(OR('1. Participant &amp; Project Info'!$B$18=index!$F$21,'1. Participant &amp; Project Info'!$B$18=index!$F$22),OR(ISBLANK('2. RPS Generation'!C19433),'2. RPS Generation'!C19433&gt;'1. Participant &amp; Project Info'!$B$38,'2. RPS Generation'!C19433&lt;0)),TRUE,FALSE)</f>
        <v>0</v>
      </c>
      <c r="O19423">
        <f t="shared" si="314"/>
        <v>0</v>
      </c>
    </row>
    <row r="19424" spans="13:15" x14ac:dyDescent="0.25">
      <c r="M19424" s="288" t="b">
        <f>IF(AND(OR('1. Participant &amp; Project Info'!$B$18=index!$F$21,'1. Participant &amp; Project Info'!$B$18=index!$F$22),OR(ISBLANK('2. RPS Generation'!C19434),'2. RPS Generation'!C19434&gt;'1. Participant &amp; Project Info'!$B$38,'2. RPS Generation'!C19434&lt;0)),TRUE,FALSE)</f>
        <v>0</v>
      </c>
      <c r="O19424">
        <f t="shared" si="314"/>
        <v>0</v>
      </c>
    </row>
    <row r="19425" spans="13:15" x14ac:dyDescent="0.25">
      <c r="M19425" s="288" t="b">
        <f>IF(AND(OR('1. Participant &amp; Project Info'!$B$18=index!$F$21,'1. Participant &amp; Project Info'!$B$18=index!$F$22),OR(ISBLANK('2. RPS Generation'!C19435),'2. RPS Generation'!C19435&gt;'1. Participant &amp; Project Info'!$B$38,'2. RPS Generation'!C19435&lt;0)),TRUE,FALSE)</f>
        <v>0</v>
      </c>
      <c r="O19425">
        <f t="shared" si="314"/>
        <v>0</v>
      </c>
    </row>
    <row r="19426" spans="13:15" x14ac:dyDescent="0.25">
      <c r="M19426" s="288" t="b">
        <f>IF(AND(OR('1. Participant &amp; Project Info'!$B$18=index!$F$21,'1. Participant &amp; Project Info'!$B$18=index!$F$22),OR(ISBLANK('2. RPS Generation'!C19436),'2. RPS Generation'!C19436&gt;'1. Participant &amp; Project Info'!$B$38,'2. RPS Generation'!C19436&lt;0)),TRUE,FALSE)</f>
        <v>0</v>
      </c>
      <c r="O19426">
        <f t="shared" si="314"/>
        <v>0</v>
      </c>
    </row>
    <row r="19427" spans="13:15" x14ac:dyDescent="0.25">
      <c r="M19427" s="288" t="b">
        <f>IF(AND(OR('1. Participant &amp; Project Info'!$B$18=index!$F$21,'1. Participant &amp; Project Info'!$B$18=index!$F$22),OR(ISBLANK('2. RPS Generation'!C19437),'2. RPS Generation'!C19437&gt;'1. Participant &amp; Project Info'!$B$38,'2. RPS Generation'!C19437&lt;0)),TRUE,FALSE)</f>
        <v>0</v>
      </c>
      <c r="O19427">
        <f t="shared" si="314"/>
        <v>0</v>
      </c>
    </row>
    <row r="19428" spans="13:15" x14ac:dyDescent="0.25">
      <c r="M19428" s="288" t="b">
        <f>IF(AND(OR('1. Participant &amp; Project Info'!$B$18=index!$F$21,'1. Participant &amp; Project Info'!$B$18=index!$F$22),OR(ISBLANK('2. RPS Generation'!C19438),'2. RPS Generation'!C19438&gt;'1. Participant &amp; Project Info'!$B$38,'2. RPS Generation'!C19438&lt;0)),TRUE,FALSE)</f>
        <v>0</v>
      </c>
      <c r="O19428">
        <f t="shared" si="314"/>
        <v>0</v>
      </c>
    </row>
    <row r="19429" spans="13:15" x14ac:dyDescent="0.25">
      <c r="M19429" s="288" t="b">
        <f>IF(AND(OR('1. Participant &amp; Project Info'!$B$18=index!$F$21,'1. Participant &amp; Project Info'!$B$18=index!$F$22),OR(ISBLANK('2. RPS Generation'!C19439),'2. RPS Generation'!C19439&gt;'1. Participant &amp; Project Info'!$B$38,'2. RPS Generation'!C19439&lt;0)),TRUE,FALSE)</f>
        <v>0</v>
      </c>
      <c r="O19429">
        <f t="shared" si="314"/>
        <v>0</v>
      </c>
    </row>
    <row r="19430" spans="13:15" x14ac:dyDescent="0.25">
      <c r="M19430" s="288" t="b">
        <f>IF(AND(OR('1. Participant &amp; Project Info'!$B$18=index!$F$21,'1. Participant &amp; Project Info'!$B$18=index!$F$22),OR(ISBLANK('2. RPS Generation'!C19440),'2. RPS Generation'!C19440&gt;'1. Participant &amp; Project Info'!$B$38,'2. RPS Generation'!C19440&lt;0)),TRUE,FALSE)</f>
        <v>0</v>
      </c>
      <c r="O19430">
        <f t="shared" si="314"/>
        <v>0</v>
      </c>
    </row>
    <row r="19431" spans="13:15" x14ac:dyDescent="0.25">
      <c r="M19431" s="288" t="b">
        <f>IF(AND(OR('1. Participant &amp; Project Info'!$B$18=index!$F$21,'1. Participant &amp; Project Info'!$B$18=index!$F$22),OR(ISBLANK('2. RPS Generation'!C19441),'2. RPS Generation'!C19441&gt;'1. Participant &amp; Project Info'!$B$38,'2. RPS Generation'!C19441&lt;0)),TRUE,FALSE)</f>
        <v>0</v>
      </c>
      <c r="O19431">
        <f t="shared" si="314"/>
        <v>0</v>
      </c>
    </row>
    <row r="19432" spans="13:15" x14ac:dyDescent="0.25">
      <c r="M19432" s="288" t="b">
        <f>IF(AND(OR('1. Participant &amp; Project Info'!$B$18=index!$F$21,'1. Participant &amp; Project Info'!$B$18=index!$F$22),OR(ISBLANK('2. RPS Generation'!C19442),'2. RPS Generation'!C19442&gt;'1. Participant &amp; Project Info'!$B$38,'2. RPS Generation'!C19442&lt;0)),TRUE,FALSE)</f>
        <v>0</v>
      </c>
      <c r="O19432">
        <f t="shared" si="314"/>
        <v>0</v>
      </c>
    </row>
    <row r="19433" spans="13:15" x14ac:dyDescent="0.25">
      <c r="M19433" s="288" t="b">
        <f>IF(AND(OR('1. Participant &amp; Project Info'!$B$18=index!$F$21,'1. Participant &amp; Project Info'!$B$18=index!$F$22),OR(ISBLANK('2. RPS Generation'!C19443),'2. RPS Generation'!C19443&gt;'1. Participant &amp; Project Info'!$B$38,'2. RPS Generation'!C19443&lt;0)),TRUE,FALSE)</f>
        <v>0</v>
      </c>
      <c r="O19433">
        <f t="shared" si="314"/>
        <v>0</v>
      </c>
    </row>
    <row r="19434" spans="13:15" x14ac:dyDescent="0.25">
      <c r="M19434" s="288" t="b">
        <f>IF(AND(OR('1. Participant &amp; Project Info'!$B$18=index!$F$21,'1. Participant &amp; Project Info'!$B$18=index!$F$22),OR(ISBLANK('2. RPS Generation'!C19444),'2. RPS Generation'!C19444&gt;'1. Participant &amp; Project Info'!$B$38,'2. RPS Generation'!C19444&lt;0)),TRUE,FALSE)</f>
        <v>0</v>
      </c>
      <c r="O19434">
        <f t="shared" si="314"/>
        <v>0</v>
      </c>
    </row>
    <row r="19435" spans="13:15" x14ac:dyDescent="0.25">
      <c r="M19435" s="288" t="b">
        <f>IF(AND(OR('1. Participant &amp; Project Info'!$B$18=index!$F$21,'1. Participant &amp; Project Info'!$B$18=index!$F$22),OR(ISBLANK('2. RPS Generation'!C19445),'2. RPS Generation'!C19445&gt;'1. Participant &amp; Project Info'!$B$38,'2. RPS Generation'!C19445&lt;0)),TRUE,FALSE)</f>
        <v>0</v>
      </c>
      <c r="O19435">
        <f t="shared" si="314"/>
        <v>0</v>
      </c>
    </row>
    <row r="19436" spans="13:15" x14ac:dyDescent="0.25">
      <c r="M19436" s="288" t="b">
        <f>IF(AND(OR('1. Participant &amp; Project Info'!$B$18=index!$F$21,'1. Participant &amp; Project Info'!$B$18=index!$F$22),OR(ISBLANK('2. RPS Generation'!C19446),'2. RPS Generation'!C19446&gt;'1. Participant &amp; Project Info'!$B$38,'2. RPS Generation'!C19446&lt;0)),TRUE,FALSE)</f>
        <v>0</v>
      </c>
      <c r="O19436">
        <f t="shared" si="314"/>
        <v>0</v>
      </c>
    </row>
    <row r="19437" spans="13:15" x14ac:dyDescent="0.25">
      <c r="M19437" s="288" t="b">
        <f>IF(AND(OR('1. Participant &amp; Project Info'!$B$18=index!$F$21,'1. Participant &amp; Project Info'!$B$18=index!$F$22),OR(ISBLANK('2. RPS Generation'!C19447),'2. RPS Generation'!C19447&gt;'1. Participant &amp; Project Info'!$B$38,'2. RPS Generation'!C19447&lt;0)),TRUE,FALSE)</f>
        <v>0</v>
      </c>
      <c r="O19437">
        <f t="shared" si="314"/>
        <v>0</v>
      </c>
    </row>
    <row r="19438" spans="13:15" x14ac:dyDescent="0.25">
      <c r="M19438" s="288" t="b">
        <f>IF(AND(OR('1. Participant &amp; Project Info'!$B$18=index!$F$21,'1. Participant &amp; Project Info'!$B$18=index!$F$22),OR(ISBLANK('2. RPS Generation'!C19448),'2. RPS Generation'!C19448&gt;'1. Participant &amp; Project Info'!$B$38,'2. RPS Generation'!C19448&lt;0)),TRUE,FALSE)</f>
        <v>0</v>
      </c>
      <c r="O19438">
        <f t="shared" ref="O19438:O19501" si="315">--OR(L19438,M19438,N19438)</f>
        <v>0</v>
      </c>
    </row>
    <row r="19439" spans="13:15" x14ac:dyDescent="0.25">
      <c r="M19439" s="288" t="b">
        <f>IF(AND(OR('1. Participant &amp; Project Info'!$B$18=index!$F$21,'1. Participant &amp; Project Info'!$B$18=index!$F$22),OR(ISBLANK('2. RPS Generation'!C19449),'2. RPS Generation'!C19449&gt;'1. Participant &amp; Project Info'!$B$38,'2. RPS Generation'!C19449&lt;0)),TRUE,FALSE)</f>
        <v>0</v>
      </c>
      <c r="O19439">
        <f t="shared" si="315"/>
        <v>0</v>
      </c>
    </row>
    <row r="19440" spans="13:15" x14ac:dyDescent="0.25">
      <c r="M19440" s="288" t="b">
        <f>IF(AND(OR('1. Participant &amp; Project Info'!$B$18=index!$F$21,'1. Participant &amp; Project Info'!$B$18=index!$F$22),OR(ISBLANK('2. RPS Generation'!C19450),'2. RPS Generation'!C19450&gt;'1. Participant &amp; Project Info'!$B$38,'2. RPS Generation'!C19450&lt;0)),TRUE,FALSE)</f>
        <v>0</v>
      </c>
      <c r="O19440">
        <f t="shared" si="315"/>
        <v>0</v>
      </c>
    </row>
    <row r="19441" spans="13:15" x14ac:dyDescent="0.25">
      <c r="M19441" s="288" t="b">
        <f>IF(AND(OR('1. Participant &amp; Project Info'!$B$18=index!$F$21,'1. Participant &amp; Project Info'!$B$18=index!$F$22),OR(ISBLANK('2. RPS Generation'!C19451),'2. RPS Generation'!C19451&gt;'1. Participant &amp; Project Info'!$B$38,'2. RPS Generation'!C19451&lt;0)),TRUE,FALSE)</f>
        <v>0</v>
      </c>
      <c r="O19441">
        <f t="shared" si="315"/>
        <v>0</v>
      </c>
    </row>
    <row r="19442" spans="13:15" x14ac:dyDescent="0.25">
      <c r="M19442" s="288" t="b">
        <f>IF(AND(OR('1. Participant &amp; Project Info'!$B$18=index!$F$21,'1. Participant &amp; Project Info'!$B$18=index!$F$22),OR(ISBLANK('2. RPS Generation'!C19452),'2. RPS Generation'!C19452&gt;'1. Participant &amp; Project Info'!$B$38,'2. RPS Generation'!C19452&lt;0)),TRUE,FALSE)</f>
        <v>0</v>
      </c>
      <c r="O19442">
        <f t="shared" si="315"/>
        <v>0</v>
      </c>
    </row>
    <row r="19443" spans="13:15" x14ac:dyDescent="0.25">
      <c r="M19443" s="288" t="b">
        <f>IF(AND(OR('1. Participant &amp; Project Info'!$B$18=index!$F$21,'1. Participant &amp; Project Info'!$B$18=index!$F$22),OR(ISBLANK('2. RPS Generation'!C19453),'2. RPS Generation'!C19453&gt;'1. Participant &amp; Project Info'!$B$38,'2. RPS Generation'!C19453&lt;0)),TRUE,FALSE)</f>
        <v>0</v>
      </c>
      <c r="O19443">
        <f t="shared" si="315"/>
        <v>0</v>
      </c>
    </row>
    <row r="19444" spans="13:15" x14ac:dyDescent="0.25">
      <c r="M19444" s="288" t="b">
        <f>IF(AND(OR('1. Participant &amp; Project Info'!$B$18=index!$F$21,'1. Participant &amp; Project Info'!$B$18=index!$F$22),OR(ISBLANK('2. RPS Generation'!C19454),'2. RPS Generation'!C19454&gt;'1. Participant &amp; Project Info'!$B$38,'2. RPS Generation'!C19454&lt;0)),TRUE,FALSE)</f>
        <v>0</v>
      </c>
      <c r="O19444">
        <f t="shared" si="315"/>
        <v>0</v>
      </c>
    </row>
    <row r="19445" spans="13:15" x14ac:dyDescent="0.25">
      <c r="M19445" s="288" t="b">
        <f>IF(AND(OR('1. Participant &amp; Project Info'!$B$18=index!$F$21,'1. Participant &amp; Project Info'!$B$18=index!$F$22),OR(ISBLANK('2. RPS Generation'!C19455),'2. RPS Generation'!C19455&gt;'1. Participant &amp; Project Info'!$B$38,'2. RPS Generation'!C19455&lt;0)),TRUE,FALSE)</f>
        <v>0</v>
      </c>
      <c r="O19445">
        <f t="shared" si="315"/>
        <v>0</v>
      </c>
    </row>
    <row r="19446" spans="13:15" x14ac:dyDescent="0.25">
      <c r="M19446" s="288" t="b">
        <f>IF(AND(OR('1. Participant &amp; Project Info'!$B$18=index!$F$21,'1. Participant &amp; Project Info'!$B$18=index!$F$22),OR(ISBLANK('2. RPS Generation'!C19456),'2. RPS Generation'!C19456&gt;'1. Participant &amp; Project Info'!$B$38,'2. RPS Generation'!C19456&lt;0)),TRUE,FALSE)</f>
        <v>0</v>
      </c>
      <c r="O19446">
        <f t="shared" si="315"/>
        <v>0</v>
      </c>
    </row>
    <row r="19447" spans="13:15" x14ac:dyDescent="0.25">
      <c r="M19447" s="288" t="b">
        <f>IF(AND(OR('1. Participant &amp; Project Info'!$B$18=index!$F$21,'1. Participant &amp; Project Info'!$B$18=index!$F$22),OR(ISBLANK('2. RPS Generation'!C19457),'2. RPS Generation'!C19457&gt;'1. Participant &amp; Project Info'!$B$38,'2. RPS Generation'!C19457&lt;0)),TRUE,FALSE)</f>
        <v>0</v>
      </c>
      <c r="O19447">
        <f t="shared" si="315"/>
        <v>0</v>
      </c>
    </row>
    <row r="19448" spans="13:15" x14ac:dyDescent="0.25">
      <c r="M19448" s="288" t="b">
        <f>IF(AND(OR('1. Participant &amp; Project Info'!$B$18=index!$F$21,'1. Participant &amp; Project Info'!$B$18=index!$F$22),OR(ISBLANK('2. RPS Generation'!C19458),'2. RPS Generation'!C19458&gt;'1. Participant &amp; Project Info'!$B$38,'2. RPS Generation'!C19458&lt;0)),TRUE,FALSE)</f>
        <v>0</v>
      </c>
      <c r="O19448">
        <f t="shared" si="315"/>
        <v>0</v>
      </c>
    </row>
    <row r="19449" spans="13:15" x14ac:dyDescent="0.25">
      <c r="M19449" s="288" t="b">
        <f>IF(AND(OR('1. Participant &amp; Project Info'!$B$18=index!$F$21,'1. Participant &amp; Project Info'!$B$18=index!$F$22),OR(ISBLANK('2. RPS Generation'!C19459),'2. RPS Generation'!C19459&gt;'1. Participant &amp; Project Info'!$B$38,'2. RPS Generation'!C19459&lt;0)),TRUE,FALSE)</f>
        <v>0</v>
      </c>
      <c r="O19449">
        <f t="shared" si="315"/>
        <v>0</v>
      </c>
    </row>
    <row r="19450" spans="13:15" x14ac:dyDescent="0.25">
      <c r="M19450" s="288" t="b">
        <f>IF(AND(OR('1. Participant &amp; Project Info'!$B$18=index!$F$21,'1. Participant &amp; Project Info'!$B$18=index!$F$22),OR(ISBLANK('2. RPS Generation'!C19460),'2. RPS Generation'!C19460&gt;'1. Participant &amp; Project Info'!$B$38,'2. RPS Generation'!C19460&lt;0)),TRUE,FALSE)</f>
        <v>0</v>
      </c>
      <c r="O19450">
        <f t="shared" si="315"/>
        <v>0</v>
      </c>
    </row>
    <row r="19451" spans="13:15" x14ac:dyDescent="0.25">
      <c r="M19451" s="288" t="b">
        <f>IF(AND(OR('1. Participant &amp; Project Info'!$B$18=index!$F$21,'1. Participant &amp; Project Info'!$B$18=index!$F$22),OR(ISBLANK('2. RPS Generation'!C19461),'2. RPS Generation'!C19461&gt;'1. Participant &amp; Project Info'!$B$38,'2. RPS Generation'!C19461&lt;0)),TRUE,FALSE)</f>
        <v>0</v>
      </c>
      <c r="O19451">
        <f t="shared" si="315"/>
        <v>0</v>
      </c>
    </row>
    <row r="19452" spans="13:15" x14ac:dyDescent="0.25">
      <c r="M19452" s="288" t="b">
        <f>IF(AND(OR('1. Participant &amp; Project Info'!$B$18=index!$F$21,'1. Participant &amp; Project Info'!$B$18=index!$F$22),OR(ISBLANK('2. RPS Generation'!C19462),'2. RPS Generation'!C19462&gt;'1. Participant &amp; Project Info'!$B$38,'2. RPS Generation'!C19462&lt;0)),TRUE,FALSE)</f>
        <v>0</v>
      </c>
      <c r="O19452">
        <f t="shared" si="315"/>
        <v>0</v>
      </c>
    </row>
    <row r="19453" spans="13:15" x14ac:dyDescent="0.25">
      <c r="M19453" s="288" t="b">
        <f>IF(AND(OR('1. Participant &amp; Project Info'!$B$18=index!$F$21,'1. Participant &amp; Project Info'!$B$18=index!$F$22),OR(ISBLANK('2. RPS Generation'!C19463),'2. RPS Generation'!C19463&gt;'1. Participant &amp; Project Info'!$B$38,'2. RPS Generation'!C19463&lt;0)),TRUE,FALSE)</f>
        <v>0</v>
      </c>
      <c r="O19453">
        <f t="shared" si="315"/>
        <v>0</v>
      </c>
    </row>
    <row r="19454" spans="13:15" x14ac:dyDescent="0.25">
      <c r="M19454" s="288" t="b">
        <f>IF(AND(OR('1. Participant &amp; Project Info'!$B$18=index!$F$21,'1. Participant &amp; Project Info'!$B$18=index!$F$22),OR(ISBLANK('2. RPS Generation'!C19464),'2. RPS Generation'!C19464&gt;'1. Participant &amp; Project Info'!$B$38,'2. RPS Generation'!C19464&lt;0)),TRUE,FALSE)</f>
        <v>0</v>
      </c>
      <c r="O19454">
        <f t="shared" si="315"/>
        <v>0</v>
      </c>
    </row>
    <row r="19455" spans="13:15" x14ac:dyDescent="0.25">
      <c r="M19455" s="288" t="b">
        <f>IF(AND(OR('1. Participant &amp; Project Info'!$B$18=index!$F$21,'1. Participant &amp; Project Info'!$B$18=index!$F$22),OR(ISBLANK('2. RPS Generation'!C19465),'2. RPS Generation'!C19465&gt;'1. Participant &amp; Project Info'!$B$38,'2. RPS Generation'!C19465&lt;0)),TRUE,FALSE)</f>
        <v>0</v>
      </c>
      <c r="O19455">
        <f t="shared" si="315"/>
        <v>0</v>
      </c>
    </row>
    <row r="19456" spans="13:15" x14ac:dyDescent="0.25">
      <c r="M19456" s="288" t="b">
        <f>IF(AND(OR('1. Participant &amp; Project Info'!$B$18=index!$F$21,'1. Participant &amp; Project Info'!$B$18=index!$F$22),OR(ISBLANK('2. RPS Generation'!C19466),'2. RPS Generation'!C19466&gt;'1. Participant &amp; Project Info'!$B$38,'2. RPS Generation'!C19466&lt;0)),TRUE,FALSE)</f>
        <v>0</v>
      </c>
      <c r="O19456">
        <f t="shared" si="315"/>
        <v>0</v>
      </c>
    </row>
    <row r="19457" spans="13:15" x14ac:dyDescent="0.25">
      <c r="M19457" s="288" t="b">
        <f>IF(AND(OR('1. Participant &amp; Project Info'!$B$18=index!$F$21,'1. Participant &amp; Project Info'!$B$18=index!$F$22),OR(ISBLANK('2. RPS Generation'!C19467),'2. RPS Generation'!C19467&gt;'1. Participant &amp; Project Info'!$B$38,'2. RPS Generation'!C19467&lt;0)),TRUE,FALSE)</f>
        <v>0</v>
      </c>
      <c r="O19457">
        <f t="shared" si="315"/>
        <v>0</v>
      </c>
    </row>
    <row r="19458" spans="13:15" x14ac:dyDescent="0.25">
      <c r="M19458" s="288" t="b">
        <f>IF(AND(OR('1. Participant &amp; Project Info'!$B$18=index!$F$21,'1. Participant &amp; Project Info'!$B$18=index!$F$22),OR(ISBLANK('2. RPS Generation'!C19468),'2. RPS Generation'!C19468&gt;'1. Participant &amp; Project Info'!$B$38,'2. RPS Generation'!C19468&lt;0)),TRUE,FALSE)</f>
        <v>0</v>
      </c>
      <c r="O19458">
        <f t="shared" si="315"/>
        <v>0</v>
      </c>
    </row>
    <row r="19459" spans="13:15" x14ac:dyDescent="0.25">
      <c r="M19459" s="288" t="b">
        <f>IF(AND(OR('1. Participant &amp; Project Info'!$B$18=index!$F$21,'1. Participant &amp; Project Info'!$B$18=index!$F$22),OR(ISBLANK('2. RPS Generation'!C19469),'2. RPS Generation'!C19469&gt;'1. Participant &amp; Project Info'!$B$38,'2. RPS Generation'!C19469&lt;0)),TRUE,FALSE)</f>
        <v>0</v>
      </c>
      <c r="O19459">
        <f t="shared" si="315"/>
        <v>0</v>
      </c>
    </row>
    <row r="19460" spans="13:15" x14ac:dyDescent="0.25">
      <c r="M19460" s="288" t="b">
        <f>IF(AND(OR('1. Participant &amp; Project Info'!$B$18=index!$F$21,'1. Participant &amp; Project Info'!$B$18=index!$F$22),OR(ISBLANK('2. RPS Generation'!C19470),'2. RPS Generation'!C19470&gt;'1. Participant &amp; Project Info'!$B$38,'2. RPS Generation'!C19470&lt;0)),TRUE,FALSE)</f>
        <v>0</v>
      </c>
      <c r="O19460">
        <f t="shared" si="315"/>
        <v>0</v>
      </c>
    </row>
    <row r="19461" spans="13:15" x14ac:dyDescent="0.25">
      <c r="M19461" s="288" t="b">
        <f>IF(AND(OR('1. Participant &amp; Project Info'!$B$18=index!$F$21,'1. Participant &amp; Project Info'!$B$18=index!$F$22),OR(ISBLANK('2. RPS Generation'!C19471),'2. RPS Generation'!C19471&gt;'1. Participant &amp; Project Info'!$B$38,'2. RPS Generation'!C19471&lt;0)),TRUE,FALSE)</f>
        <v>0</v>
      </c>
      <c r="O19461">
        <f t="shared" si="315"/>
        <v>0</v>
      </c>
    </row>
    <row r="19462" spans="13:15" x14ac:dyDescent="0.25">
      <c r="M19462" s="288" t="b">
        <f>IF(AND(OR('1. Participant &amp; Project Info'!$B$18=index!$F$21,'1. Participant &amp; Project Info'!$B$18=index!$F$22),OR(ISBLANK('2. RPS Generation'!C19472),'2. RPS Generation'!C19472&gt;'1. Participant &amp; Project Info'!$B$38,'2. RPS Generation'!C19472&lt;0)),TRUE,FALSE)</f>
        <v>0</v>
      </c>
      <c r="O19462">
        <f t="shared" si="315"/>
        <v>0</v>
      </c>
    </row>
    <row r="19463" spans="13:15" x14ac:dyDescent="0.25">
      <c r="M19463" s="288" t="b">
        <f>IF(AND(OR('1. Participant &amp; Project Info'!$B$18=index!$F$21,'1. Participant &amp; Project Info'!$B$18=index!$F$22),OR(ISBLANK('2. RPS Generation'!C19473),'2. RPS Generation'!C19473&gt;'1. Participant &amp; Project Info'!$B$38,'2. RPS Generation'!C19473&lt;0)),TRUE,FALSE)</f>
        <v>0</v>
      </c>
      <c r="O19463">
        <f t="shared" si="315"/>
        <v>0</v>
      </c>
    </row>
    <row r="19464" spans="13:15" x14ac:dyDescent="0.25">
      <c r="M19464" s="288" t="b">
        <f>IF(AND(OR('1. Participant &amp; Project Info'!$B$18=index!$F$21,'1. Participant &amp; Project Info'!$B$18=index!$F$22),OR(ISBLANK('2. RPS Generation'!C19474),'2. RPS Generation'!C19474&gt;'1. Participant &amp; Project Info'!$B$38,'2. RPS Generation'!C19474&lt;0)),TRUE,FALSE)</f>
        <v>0</v>
      </c>
      <c r="O19464">
        <f t="shared" si="315"/>
        <v>0</v>
      </c>
    </row>
    <row r="19465" spans="13:15" x14ac:dyDescent="0.25">
      <c r="M19465" s="288" t="b">
        <f>IF(AND(OR('1. Participant &amp; Project Info'!$B$18=index!$F$21,'1. Participant &amp; Project Info'!$B$18=index!$F$22),OR(ISBLANK('2. RPS Generation'!C19475),'2. RPS Generation'!C19475&gt;'1. Participant &amp; Project Info'!$B$38,'2. RPS Generation'!C19475&lt;0)),TRUE,FALSE)</f>
        <v>0</v>
      </c>
      <c r="O19465">
        <f t="shared" si="315"/>
        <v>0</v>
      </c>
    </row>
    <row r="19466" spans="13:15" x14ac:dyDescent="0.25">
      <c r="M19466" s="288" t="b">
        <f>IF(AND(OR('1. Participant &amp; Project Info'!$B$18=index!$F$21,'1. Participant &amp; Project Info'!$B$18=index!$F$22),OR(ISBLANK('2. RPS Generation'!C19476),'2. RPS Generation'!C19476&gt;'1. Participant &amp; Project Info'!$B$38,'2. RPS Generation'!C19476&lt;0)),TRUE,FALSE)</f>
        <v>0</v>
      </c>
      <c r="O19466">
        <f t="shared" si="315"/>
        <v>0</v>
      </c>
    </row>
    <row r="19467" spans="13:15" x14ac:dyDescent="0.25">
      <c r="M19467" s="288" t="b">
        <f>IF(AND(OR('1. Participant &amp; Project Info'!$B$18=index!$F$21,'1. Participant &amp; Project Info'!$B$18=index!$F$22),OR(ISBLANK('2. RPS Generation'!C19477),'2. RPS Generation'!C19477&gt;'1. Participant &amp; Project Info'!$B$38,'2. RPS Generation'!C19477&lt;0)),TRUE,FALSE)</f>
        <v>0</v>
      </c>
      <c r="O19467">
        <f t="shared" si="315"/>
        <v>0</v>
      </c>
    </row>
    <row r="19468" spans="13:15" x14ac:dyDescent="0.25">
      <c r="M19468" s="288" t="b">
        <f>IF(AND(OR('1. Participant &amp; Project Info'!$B$18=index!$F$21,'1. Participant &amp; Project Info'!$B$18=index!$F$22),OR(ISBLANK('2. RPS Generation'!C19478),'2. RPS Generation'!C19478&gt;'1. Participant &amp; Project Info'!$B$38,'2. RPS Generation'!C19478&lt;0)),TRUE,FALSE)</f>
        <v>0</v>
      </c>
      <c r="O19468">
        <f t="shared" si="315"/>
        <v>0</v>
      </c>
    </row>
    <row r="19469" spans="13:15" x14ac:dyDescent="0.25">
      <c r="M19469" s="288" t="b">
        <f>IF(AND(OR('1. Participant &amp; Project Info'!$B$18=index!$F$21,'1. Participant &amp; Project Info'!$B$18=index!$F$22),OR(ISBLANK('2. RPS Generation'!C19479),'2. RPS Generation'!C19479&gt;'1. Participant &amp; Project Info'!$B$38,'2. RPS Generation'!C19479&lt;0)),TRUE,FALSE)</f>
        <v>0</v>
      </c>
      <c r="O19469">
        <f t="shared" si="315"/>
        <v>0</v>
      </c>
    </row>
    <row r="19470" spans="13:15" x14ac:dyDescent="0.25">
      <c r="M19470" s="288" t="b">
        <f>IF(AND(OR('1. Participant &amp; Project Info'!$B$18=index!$F$21,'1. Participant &amp; Project Info'!$B$18=index!$F$22),OR(ISBLANK('2. RPS Generation'!C19480),'2. RPS Generation'!C19480&gt;'1. Participant &amp; Project Info'!$B$38,'2. RPS Generation'!C19480&lt;0)),TRUE,FALSE)</f>
        <v>0</v>
      </c>
      <c r="O19470">
        <f t="shared" si="315"/>
        <v>0</v>
      </c>
    </row>
    <row r="19471" spans="13:15" x14ac:dyDescent="0.25">
      <c r="M19471" s="288" t="b">
        <f>IF(AND(OR('1. Participant &amp; Project Info'!$B$18=index!$F$21,'1. Participant &amp; Project Info'!$B$18=index!$F$22),OR(ISBLANK('2. RPS Generation'!C19481),'2. RPS Generation'!C19481&gt;'1. Participant &amp; Project Info'!$B$38,'2. RPS Generation'!C19481&lt;0)),TRUE,FALSE)</f>
        <v>0</v>
      </c>
      <c r="O19471">
        <f t="shared" si="315"/>
        <v>0</v>
      </c>
    </row>
    <row r="19472" spans="13:15" x14ac:dyDescent="0.25">
      <c r="M19472" s="288" t="b">
        <f>IF(AND(OR('1. Participant &amp; Project Info'!$B$18=index!$F$21,'1. Participant &amp; Project Info'!$B$18=index!$F$22),OR(ISBLANK('2. RPS Generation'!C19482),'2. RPS Generation'!C19482&gt;'1. Participant &amp; Project Info'!$B$38,'2. RPS Generation'!C19482&lt;0)),TRUE,FALSE)</f>
        <v>0</v>
      </c>
      <c r="O19472">
        <f t="shared" si="315"/>
        <v>0</v>
      </c>
    </row>
    <row r="19473" spans="13:15" x14ac:dyDescent="0.25">
      <c r="M19473" s="288" t="b">
        <f>IF(AND(OR('1. Participant &amp; Project Info'!$B$18=index!$F$21,'1. Participant &amp; Project Info'!$B$18=index!$F$22),OR(ISBLANK('2. RPS Generation'!C19483),'2. RPS Generation'!C19483&gt;'1. Participant &amp; Project Info'!$B$38,'2. RPS Generation'!C19483&lt;0)),TRUE,FALSE)</f>
        <v>0</v>
      </c>
      <c r="O19473">
        <f t="shared" si="315"/>
        <v>0</v>
      </c>
    </row>
    <row r="19474" spans="13:15" x14ac:dyDescent="0.25">
      <c r="M19474" s="288" t="b">
        <f>IF(AND(OR('1. Participant &amp; Project Info'!$B$18=index!$F$21,'1. Participant &amp; Project Info'!$B$18=index!$F$22),OR(ISBLANK('2. RPS Generation'!C19484),'2. RPS Generation'!C19484&gt;'1. Participant &amp; Project Info'!$B$38,'2. RPS Generation'!C19484&lt;0)),TRUE,FALSE)</f>
        <v>0</v>
      </c>
      <c r="O19474">
        <f t="shared" si="315"/>
        <v>0</v>
      </c>
    </row>
    <row r="19475" spans="13:15" x14ac:dyDescent="0.25">
      <c r="M19475" s="288" t="b">
        <f>IF(AND(OR('1. Participant &amp; Project Info'!$B$18=index!$F$21,'1. Participant &amp; Project Info'!$B$18=index!$F$22),OR(ISBLANK('2. RPS Generation'!C19485),'2. RPS Generation'!C19485&gt;'1. Participant &amp; Project Info'!$B$38,'2. RPS Generation'!C19485&lt;0)),TRUE,FALSE)</f>
        <v>0</v>
      </c>
      <c r="O19475">
        <f t="shared" si="315"/>
        <v>0</v>
      </c>
    </row>
    <row r="19476" spans="13:15" x14ac:dyDescent="0.25">
      <c r="M19476" s="288" t="b">
        <f>IF(AND(OR('1. Participant &amp; Project Info'!$B$18=index!$F$21,'1. Participant &amp; Project Info'!$B$18=index!$F$22),OR(ISBLANK('2. RPS Generation'!C19486),'2. RPS Generation'!C19486&gt;'1. Participant &amp; Project Info'!$B$38,'2. RPS Generation'!C19486&lt;0)),TRUE,FALSE)</f>
        <v>0</v>
      </c>
      <c r="O19476">
        <f t="shared" si="315"/>
        <v>0</v>
      </c>
    </row>
    <row r="19477" spans="13:15" x14ac:dyDescent="0.25">
      <c r="M19477" s="288" t="b">
        <f>IF(AND(OR('1. Participant &amp; Project Info'!$B$18=index!$F$21,'1. Participant &amp; Project Info'!$B$18=index!$F$22),OR(ISBLANK('2. RPS Generation'!C19487),'2. RPS Generation'!C19487&gt;'1. Participant &amp; Project Info'!$B$38,'2. RPS Generation'!C19487&lt;0)),TRUE,FALSE)</f>
        <v>0</v>
      </c>
      <c r="O19477">
        <f t="shared" si="315"/>
        <v>0</v>
      </c>
    </row>
    <row r="19478" spans="13:15" x14ac:dyDescent="0.25">
      <c r="M19478" s="288" t="b">
        <f>IF(AND(OR('1. Participant &amp; Project Info'!$B$18=index!$F$21,'1. Participant &amp; Project Info'!$B$18=index!$F$22),OR(ISBLANK('2. RPS Generation'!C19488),'2. RPS Generation'!C19488&gt;'1. Participant &amp; Project Info'!$B$38,'2. RPS Generation'!C19488&lt;0)),TRUE,FALSE)</f>
        <v>0</v>
      </c>
      <c r="O19478">
        <f t="shared" si="315"/>
        <v>0</v>
      </c>
    </row>
    <row r="19479" spans="13:15" x14ac:dyDescent="0.25">
      <c r="M19479" s="288" t="b">
        <f>IF(AND(OR('1. Participant &amp; Project Info'!$B$18=index!$F$21,'1. Participant &amp; Project Info'!$B$18=index!$F$22),OR(ISBLANK('2. RPS Generation'!C19489),'2. RPS Generation'!C19489&gt;'1. Participant &amp; Project Info'!$B$38,'2. RPS Generation'!C19489&lt;0)),TRUE,FALSE)</f>
        <v>0</v>
      </c>
      <c r="O19479">
        <f t="shared" si="315"/>
        <v>0</v>
      </c>
    </row>
    <row r="19480" spans="13:15" x14ac:dyDescent="0.25">
      <c r="M19480" s="288" t="b">
        <f>IF(AND(OR('1. Participant &amp; Project Info'!$B$18=index!$F$21,'1. Participant &amp; Project Info'!$B$18=index!$F$22),OR(ISBLANK('2. RPS Generation'!C19490),'2. RPS Generation'!C19490&gt;'1. Participant &amp; Project Info'!$B$38,'2. RPS Generation'!C19490&lt;0)),TRUE,FALSE)</f>
        <v>0</v>
      </c>
      <c r="O19480">
        <f t="shared" si="315"/>
        <v>0</v>
      </c>
    </row>
    <row r="19481" spans="13:15" x14ac:dyDescent="0.25">
      <c r="M19481" s="288" t="b">
        <f>IF(AND(OR('1. Participant &amp; Project Info'!$B$18=index!$F$21,'1. Participant &amp; Project Info'!$B$18=index!$F$22),OR(ISBLANK('2. RPS Generation'!C19491),'2. RPS Generation'!C19491&gt;'1. Participant &amp; Project Info'!$B$38,'2. RPS Generation'!C19491&lt;0)),TRUE,FALSE)</f>
        <v>0</v>
      </c>
      <c r="O19481">
        <f t="shared" si="315"/>
        <v>0</v>
      </c>
    </row>
    <row r="19482" spans="13:15" x14ac:dyDescent="0.25">
      <c r="M19482" s="288" t="b">
        <f>IF(AND(OR('1. Participant &amp; Project Info'!$B$18=index!$F$21,'1. Participant &amp; Project Info'!$B$18=index!$F$22),OR(ISBLANK('2. RPS Generation'!C19492),'2. RPS Generation'!C19492&gt;'1. Participant &amp; Project Info'!$B$38,'2. RPS Generation'!C19492&lt;0)),TRUE,FALSE)</f>
        <v>0</v>
      </c>
      <c r="O19482">
        <f t="shared" si="315"/>
        <v>0</v>
      </c>
    </row>
    <row r="19483" spans="13:15" x14ac:dyDescent="0.25">
      <c r="M19483" s="288" t="b">
        <f>IF(AND(OR('1. Participant &amp; Project Info'!$B$18=index!$F$21,'1. Participant &amp; Project Info'!$B$18=index!$F$22),OR(ISBLANK('2. RPS Generation'!C19493),'2. RPS Generation'!C19493&gt;'1. Participant &amp; Project Info'!$B$38,'2. RPS Generation'!C19493&lt;0)),TRUE,FALSE)</f>
        <v>0</v>
      </c>
      <c r="O19483">
        <f t="shared" si="315"/>
        <v>0</v>
      </c>
    </row>
    <row r="19484" spans="13:15" x14ac:dyDescent="0.25">
      <c r="M19484" s="288" t="b">
        <f>IF(AND(OR('1. Participant &amp; Project Info'!$B$18=index!$F$21,'1. Participant &amp; Project Info'!$B$18=index!$F$22),OR(ISBLANK('2. RPS Generation'!C19494),'2. RPS Generation'!C19494&gt;'1. Participant &amp; Project Info'!$B$38,'2. RPS Generation'!C19494&lt;0)),TRUE,FALSE)</f>
        <v>0</v>
      </c>
      <c r="O19484">
        <f t="shared" si="315"/>
        <v>0</v>
      </c>
    </row>
    <row r="19485" spans="13:15" x14ac:dyDescent="0.25">
      <c r="M19485" s="288" t="b">
        <f>IF(AND(OR('1. Participant &amp; Project Info'!$B$18=index!$F$21,'1. Participant &amp; Project Info'!$B$18=index!$F$22),OR(ISBLANK('2. RPS Generation'!C19495),'2. RPS Generation'!C19495&gt;'1. Participant &amp; Project Info'!$B$38,'2. RPS Generation'!C19495&lt;0)),TRUE,FALSE)</f>
        <v>0</v>
      </c>
      <c r="O19485">
        <f t="shared" si="315"/>
        <v>0</v>
      </c>
    </row>
    <row r="19486" spans="13:15" x14ac:dyDescent="0.25">
      <c r="M19486" s="288" t="b">
        <f>IF(AND(OR('1. Participant &amp; Project Info'!$B$18=index!$F$21,'1. Participant &amp; Project Info'!$B$18=index!$F$22),OR(ISBLANK('2. RPS Generation'!C19496),'2. RPS Generation'!C19496&gt;'1. Participant &amp; Project Info'!$B$38,'2. RPS Generation'!C19496&lt;0)),TRUE,FALSE)</f>
        <v>0</v>
      </c>
      <c r="O19486">
        <f t="shared" si="315"/>
        <v>0</v>
      </c>
    </row>
    <row r="19487" spans="13:15" x14ac:dyDescent="0.25">
      <c r="M19487" s="288" t="b">
        <f>IF(AND(OR('1. Participant &amp; Project Info'!$B$18=index!$F$21,'1. Participant &amp; Project Info'!$B$18=index!$F$22),OR(ISBLANK('2. RPS Generation'!C19497),'2. RPS Generation'!C19497&gt;'1. Participant &amp; Project Info'!$B$38,'2. RPS Generation'!C19497&lt;0)),TRUE,FALSE)</f>
        <v>0</v>
      </c>
      <c r="O19487">
        <f t="shared" si="315"/>
        <v>0</v>
      </c>
    </row>
    <row r="19488" spans="13:15" x14ac:dyDescent="0.25">
      <c r="M19488" s="288" t="b">
        <f>IF(AND(OR('1. Participant &amp; Project Info'!$B$18=index!$F$21,'1. Participant &amp; Project Info'!$B$18=index!$F$22),OR(ISBLANK('2. RPS Generation'!C19498),'2. RPS Generation'!C19498&gt;'1. Participant &amp; Project Info'!$B$38,'2. RPS Generation'!C19498&lt;0)),TRUE,FALSE)</f>
        <v>0</v>
      </c>
      <c r="O19488">
        <f t="shared" si="315"/>
        <v>0</v>
      </c>
    </row>
    <row r="19489" spans="13:15" x14ac:dyDescent="0.25">
      <c r="M19489" s="288" t="b">
        <f>IF(AND(OR('1. Participant &amp; Project Info'!$B$18=index!$F$21,'1. Participant &amp; Project Info'!$B$18=index!$F$22),OR(ISBLANK('2. RPS Generation'!C19499),'2. RPS Generation'!C19499&gt;'1. Participant &amp; Project Info'!$B$38,'2. RPS Generation'!C19499&lt;0)),TRUE,FALSE)</f>
        <v>0</v>
      </c>
      <c r="O19489">
        <f t="shared" si="315"/>
        <v>0</v>
      </c>
    </row>
    <row r="19490" spans="13:15" x14ac:dyDescent="0.25">
      <c r="M19490" s="288" t="b">
        <f>IF(AND(OR('1. Participant &amp; Project Info'!$B$18=index!$F$21,'1. Participant &amp; Project Info'!$B$18=index!$F$22),OR(ISBLANK('2. RPS Generation'!C19500),'2. RPS Generation'!C19500&gt;'1. Participant &amp; Project Info'!$B$38,'2. RPS Generation'!C19500&lt;0)),TRUE,FALSE)</f>
        <v>0</v>
      </c>
      <c r="O19490">
        <f t="shared" si="315"/>
        <v>0</v>
      </c>
    </row>
    <row r="19491" spans="13:15" x14ac:dyDescent="0.25">
      <c r="M19491" s="288" t="b">
        <f>IF(AND(OR('1. Participant &amp; Project Info'!$B$18=index!$F$21,'1. Participant &amp; Project Info'!$B$18=index!$F$22),OR(ISBLANK('2. RPS Generation'!C19501),'2. RPS Generation'!C19501&gt;'1. Participant &amp; Project Info'!$B$38,'2. RPS Generation'!C19501&lt;0)),TRUE,FALSE)</f>
        <v>0</v>
      </c>
      <c r="O19491">
        <f t="shared" si="315"/>
        <v>0</v>
      </c>
    </row>
    <row r="19492" spans="13:15" x14ac:dyDescent="0.25">
      <c r="M19492" s="288" t="b">
        <f>IF(AND(OR('1. Participant &amp; Project Info'!$B$18=index!$F$21,'1. Participant &amp; Project Info'!$B$18=index!$F$22),OR(ISBLANK('2. RPS Generation'!C19502),'2. RPS Generation'!C19502&gt;'1. Participant &amp; Project Info'!$B$38,'2. RPS Generation'!C19502&lt;0)),TRUE,FALSE)</f>
        <v>0</v>
      </c>
      <c r="O19492">
        <f t="shared" si="315"/>
        <v>0</v>
      </c>
    </row>
    <row r="19493" spans="13:15" x14ac:dyDescent="0.25">
      <c r="M19493" s="288" t="b">
        <f>IF(AND(OR('1. Participant &amp; Project Info'!$B$18=index!$F$21,'1. Participant &amp; Project Info'!$B$18=index!$F$22),OR(ISBLANK('2. RPS Generation'!C19503),'2. RPS Generation'!C19503&gt;'1. Participant &amp; Project Info'!$B$38,'2. RPS Generation'!C19503&lt;0)),TRUE,FALSE)</f>
        <v>0</v>
      </c>
      <c r="O19493">
        <f t="shared" si="315"/>
        <v>0</v>
      </c>
    </row>
    <row r="19494" spans="13:15" x14ac:dyDescent="0.25">
      <c r="M19494" s="288" t="b">
        <f>IF(AND(OR('1. Participant &amp; Project Info'!$B$18=index!$F$21,'1. Participant &amp; Project Info'!$B$18=index!$F$22),OR(ISBLANK('2. RPS Generation'!C19504),'2. RPS Generation'!C19504&gt;'1. Participant &amp; Project Info'!$B$38,'2. RPS Generation'!C19504&lt;0)),TRUE,FALSE)</f>
        <v>0</v>
      </c>
      <c r="O19494">
        <f t="shared" si="315"/>
        <v>0</v>
      </c>
    </row>
    <row r="19495" spans="13:15" x14ac:dyDescent="0.25">
      <c r="M19495" s="288" t="b">
        <f>IF(AND(OR('1. Participant &amp; Project Info'!$B$18=index!$F$21,'1. Participant &amp; Project Info'!$B$18=index!$F$22),OR(ISBLANK('2. RPS Generation'!C19505),'2. RPS Generation'!C19505&gt;'1. Participant &amp; Project Info'!$B$38,'2. RPS Generation'!C19505&lt;0)),TRUE,FALSE)</f>
        <v>0</v>
      </c>
      <c r="O19495">
        <f t="shared" si="315"/>
        <v>0</v>
      </c>
    </row>
    <row r="19496" spans="13:15" x14ac:dyDescent="0.25">
      <c r="M19496" s="288" t="b">
        <f>IF(AND(OR('1. Participant &amp; Project Info'!$B$18=index!$F$21,'1. Participant &amp; Project Info'!$B$18=index!$F$22),OR(ISBLANK('2. RPS Generation'!C19506),'2. RPS Generation'!C19506&gt;'1. Participant &amp; Project Info'!$B$38,'2. RPS Generation'!C19506&lt;0)),TRUE,FALSE)</f>
        <v>0</v>
      </c>
      <c r="O19496">
        <f t="shared" si="315"/>
        <v>0</v>
      </c>
    </row>
    <row r="19497" spans="13:15" x14ac:dyDescent="0.25">
      <c r="M19497" s="288" t="b">
        <f>IF(AND(OR('1. Participant &amp; Project Info'!$B$18=index!$F$21,'1. Participant &amp; Project Info'!$B$18=index!$F$22),OR(ISBLANK('2. RPS Generation'!C19507),'2. RPS Generation'!C19507&gt;'1. Participant &amp; Project Info'!$B$38,'2. RPS Generation'!C19507&lt;0)),TRUE,FALSE)</f>
        <v>0</v>
      </c>
      <c r="O19497">
        <f t="shared" si="315"/>
        <v>0</v>
      </c>
    </row>
    <row r="19498" spans="13:15" x14ac:dyDescent="0.25">
      <c r="M19498" s="288" t="b">
        <f>IF(AND(OR('1. Participant &amp; Project Info'!$B$18=index!$F$21,'1. Participant &amp; Project Info'!$B$18=index!$F$22),OR(ISBLANK('2. RPS Generation'!C19508),'2. RPS Generation'!C19508&gt;'1. Participant &amp; Project Info'!$B$38,'2. RPS Generation'!C19508&lt;0)),TRUE,FALSE)</f>
        <v>0</v>
      </c>
      <c r="O19498">
        <f t="shared" si="315"/>
        <v>0</v>
      </c>
    </row>
    <row r="19499" spans="13:15" x14ac:dyDescent="0.25">
      <c r="M19499" s="288" t="b">
        <f>IF(AND(OR('1. Participant &amp; Project Info'!$B$18=index!$F$21,'1. Participant &amp; Project Info'!$B$18=index!$F$22),OR(ISBLANK('2. RPS Generation'!C19509),'2. RPS Generation'!C19509&gt;'1. Participant &amp; Project Info'!$B$38,'2. RPS Generation'!C19509&lt;0)),TRUE,FALSE)</f>
        <v>0</v>
      </c>
      <c r="O19499">
        <f t="shared" si="315"/>
        <v>0</v>
      </c>
    </row>
    <row r="19500" spans="13:15" x14ac:dyDescent="0.25">
      <c r="M19500" s="288" t="b">
        <f>IF(AND(OR('1. Participant &amp; Project Info'!$B$18=index!$F$21,'1. Participant &amp; Project Info'!$B$18=index!$F$22),OR(ISBLANK('2. RPS Generation'!C19510),'2. RPS Generation'!C19510&gt;'1. Participant &amp; Project Info'!$B$38,'2. RPS Generation'!C19510&lt;0)),TRUE,FALSE)</f>
        <v>0</v>
      </c>
      <c r="O19500">
        <f t="shared" si="315"/>
        <v>0</v>
      </c>
    </row>
    <row r="19501" spans="13:15" x14ac:dyDescent="0.25">
      <c r="M19501" s="288" t="b">
        <f>IF(AND(OR('1. Participant &amp; Project Info'!$B$18=index!$F$21,'1. Participant &amp; Project Info'!$B$18=index!$F$22),OR(ISBLANK('2. RPS Generation'!C19511),'2. RPS Generation'!C19511&gt;'1. Participant &amp; Project Info'!$B$38,'2. RPS Generation'!C19511&lt;0)),TRUE,FALSE)</f>
        <v>0</v>
      </c>
      <c r="O19501">
        <f t="shared" si="315"/>
        <v>0</v>
      </c>
    </row>
    <row r="19502" spans="13:15" x14ac:dyDescent="0.25">
      <c r="M19502" s="288" t="b">
        <f>IF(AND(OR('1. Participant &amp; Project Info'!$B$18=index!$F$21,'1. Participant &amp; Project Info'!$B$18=index!$F$22),OR(ISBLANK('2. RPS Generation'!C19512),'2. RPS Generation'!C19512&gt;'1. Participant &amp; Project Info'!$B$38,'2. RPS Generation'!C19512&lt;0)),TRUE,FALSE)</f>
        <v>0</v>
      </c>
      <c r="O19502">
        <f t="shared" ref="O19502:O19565" si="316">--OR(L19502,M19502,N19502)</f>
        <v>0</v>
      </c>
    </row>
    <row r="19503" spans="13:15" x14ac:dyDescent="0.25">
      <c r="M19503" s="288" t="b">
        <f>IF(AND(OR('1. Participant &amp; Project Info'!$B$18=index!$F$21,'1. Participant &amp; Project Info'!$B$18=index!$F$22),OR(ISBLANK('2. RPS Generation'!C19513),'2. RPS Generation'!C19513&gt;'1. Participant &amp; Project Info'!$B$38,'2. RPS Generation'!C19513&lt;0)),TRUE,FALSE)</f>
        <v>0</v>
      </c>
      <c r="O19503">
        <f t="shared" si="316"/>
        <v>0</v>
      </c>
    </row>
    <row r="19504" spans="13:15" x14ac:dyDescent="0.25">
      <c r="M19504" s="288" t="b">
        <f>IF(AND(OR('1. Participant &amp; Project Info'!$B$18=index!$F$21,'1. Participant &amp; Project Info'!$B$18=index!$F$22),OR(ISBLANK('2. RPS Generation'!C19514),'2. RPS Generation'!C19514&gt;'1. Participant &amp; Project Info'!$B$38,'2. RPS Generation'!C19514&lt;0)),TRUE,FALSE)</f>
        <v>0</v>
      </c>
      <c r="O19504">
        <f t="shared" si="316"/>
        <v>0</v>
      </c>
    </row>
    <row r="19505" spans="13:15" x14ac:dyDescent="0.25">
      <c r="M19505" s="288" t="b">
        <f>IF(AND(OR('1. Participant &amp; Project Info'!$B$18=index!$F$21,'1. Participant &amp; Project Info'!$B$18=index!$F$22),OR(ISBLANK('2. RPS Generation'!C19515),'2. RPS Generation'!C19515&gt;'1. Participant &amp; Project Info'!$B$38,'2. RPS Generation'!C19515&lt;0)),TRUE,FALSE)</f>
        <v>0</v>
      </c>
      <c r="O19505">
        <f t="shared" si="316"/>
        <v>0</v>
      </c>
    </row>
    <row r="19506" spans="13:15" x14ac:dyDescent="0.25">
      <c r="M19506" s="288" t="b">
        <f>IF(AND(OR('1. Participant &amp; Project Info'!$B$18=index!$F$21,'1. Participant &amp; Project Info'!$B$18=index!$F$22),OR(ISBLANK('2. RPS Generation'!C19516),'2. RPS Generation'!C19516&gt;'1. Participant &amp; Project Info'!$B$38,'2. RPS Generation'!C19516&lt;0)),TRUE,FALSE)</f>
        <v>0</v>
      </c>
      <c r="O19506">
        <f t="shared" si="316"/>
        <v>0</v>
      </c>
    </row>
    <row r="19507" spans="13:15" x14ac:dyDescent="0.25">
      <c r="M19507" s="288" t="b">
        <f>IF(AND(OR('1. Participant &amp; Project Info'!$B$18=index!$F$21,'1. Participant &amp; Project Info'!$B$18=index!$F$22),OR(ISBLANK('2. RPS Generation'!C19517),'2. RPS Generation'!C19517&gt;'1. Participant &amp; Project Info'!$B$38,'2. RPS Generation'!C19517&lt;0)),TRUE,FALSE)</f>
        <v>0</v>
      </c>
      <c r="O19507">
        <f t="shared" si="316"/>
        <v>0</v>
      </c>
    </row>
    <row r="19508" spans="13:15" x14ac:dyDescent="0.25">
      <c r="M19508" s="288" t="b">
        <f>IF(AND(OR('1. Participant &amp; Project Info'!$B$18=index!$F$21,'1. Participant &amp; Project Info'!$B$18=index!$F$22),OR(ISBLANK('2. RPS Generation'!C19518),'2. RPS Generation'!C19518&gt;'1. Participant &amp; Project Info'!$B$38,'2. RPS Generation'!C19518&lt;0)),TRUE,FALSE)</f>
        <v>0</v>
      </c>
      <c r="O19508">
        <f t="shared" si="316"/>
        <v>0</v>
      </c>
    </row>
    <row r="19509" spans="13:15" x14ac:dyDescent="0.25">
      <c r="M19509" s="288" t="b">
        <f>IF(AND(OR('1. Participant &amp; Project Info'!$B$18=index!$F$21,'1. Participant &amp; Project Info'!$B$18=index!$F$22),OR(ISBLANK('2. RPS Generation'!C19519),'2. RPS Generation'!C19519&gt;'1. Participant &amp; Project Info'!$B$38,'2. RPS Generation'!C19519&lt;0)),TRUE,FALSE)</f>
        <v>0</v>
      </c>
      <c r="O19509">
        <f t="shared" si="316"/>
        <v>0</v>
      </c>
    </row>
    <row r="19510" spans="13:15" x14ac:dyDescent="0.25">
      <c r="M19510" s="288" t="b">
        <f>IF(AND(OR('1. Participant &amp; Project Info'!$B$18=index!$F$21,'1. Participant &amp; Project Info'!$B$18=index!$F$22),OR(ISBLANK('2. RPS Generation'!C19520),'2. RPS Generation'!C19520&gt;'1. Participant &amp; Project Info'!$B$38,'2. RPS Generation'!C19520&lt;0)),TRUE,FALSE)</f>
        <v>0</v>
      </c>
      <c r="O19510">
        <f t="shared" si="316"/>
        <v>0</v>
      </c>
    </row>
    <row r="19511" spans="13:15" x14ac:dyDescent="0.25">
      <c r="M19511" s="288" t="b">
        <f>IF(AND(OR('1. Participant &amp; Project Info'!$B$18=index!$F$21,'1. Participant &amp; Project Info'!$B$18=index!$F$22),OR(ISBLANK('2. RPS Generation'!C19521),'2. RPS Generation'!C19521&gt;'1. Participant &amp; Project Info'!$B$38,'2. RPS Generation'!C19521&lt;0)),TRUE,FALSE)</f>
        <v>0</v>
      </c>
      <c r="O19511">
        <f t="shared" si="316"/>
        <v>0</v>
      </c>
    </row>
    <row r="19512" spans="13:15" x14ac:dyDescent="0.25">
      <c r="M19512" s="288" t="b">
        <f>IF(AND(OR('1. Participant &amp; Project Info'!$B$18=index!$F$21,'1. Participant &amp; Project Info'!$B$18=index!$F$22),OR(ISBLANK('2. RPS Generation'!C19522),'2. RPS Generation'!C19522&gt;'1. Participant &amp; Project Info'!$B$38,'2. RPS Generation'!C19522&lt;0)),TRUE,FALSE)</f>
        <v>0</v>
      </c>
      <c r="O19512">
        <f t="shared" si="316"/>
        <v>0</v>
      </c>
    </row>
    <row r="19513" spans="13:15" x14ac:dyDescent="0.25">
      <c r="M19513" s="288" t="b">
        <f>IF(AND(OR('1. Participant &amp; Project Info'!$B$18=index!$F$21,'1. Participant &amp; Project Info'!$B$18=index!$F$22),OR(ISBLANK('2. RPS Generation'!C19523),'2. RPS Generation'!C19523&gt;'1. Participant &amp; Project Info'!$B$38,'2. RPS Generation'!C19523&lt;0)),TRUE,FALSE)</f>
        <v>0</v>
      </c>
      <c r="O19513">
        <f t="shared" si="316"/>
        <v>0</v>
      </c>
    </row>
    <row r="19514" spans="13:15" x14ac:dyDescent="0.25">
      <c r="M19514" s="288" t="b">
        <f>IF(AND(OR('1. Participant &amp; Project Info'!$B$18=index!$F$21,'1. Participant &amp; Project Info'!$B$18=index!$F$22),OR(ISBLANK('2. RPS Generation'!C19524),'2. RPS Generation'!C19524&gt;'1. Participant &amp; Project Info'!$B$38,'2. RPS Generation'!C19524&lt;0)),TRUE,FALSE)</f>
        <v>0</v>
      </c>
      <c r="O19514">
        <f t="shared" si="316"/>
        <v>0</v>
      </c>
    </row>
    <row r="19515" spans="13:15" x14ac:dyDescent="0.25">
      <c r="M19515" s="288" t="b">
        <f>IF(AND(OR('1. Participant &amp; Project Info'!$B$18=index!$F$21,'1. Participant &amp; Project Info'!$B$18=index!$F$22),OR(ISBLANK('2. RPS Generation'!C19525),'2. RPS Generation'!C19525&gt;'1. Participant &amp; Project Info'!$B$38,'2. RPS Generation'!C19525&lt;0)),TRUE,FALSE)</f>
        <v>0</v>
      </c>
      <c r="O19515">
        <f t="shared" si="316"/>
        <v>0</v>
      </c>
    </row>
    <row r="19516" spans="13:15" x14ac:dyDescent="0.25">
      <c r="M19516" s="288" t="b">
        <f>IF(AND(OR('1. Participant &amp; Project Info'!$B$18=index!$F$21,'1. Participant &amp; Project Info'!$B$18=index!$F$22),OR(ISBLANK('2. RPS Generation'!C19526),'2. RPS Generation'!C19526&gt;'1. Participant &amp; Project Info'!$B$38,'2. RPS Generation'!C19526&lt;0)),TRUE,FALSE)</f>
        <v>0</v>
      </c>
      <c r="O19516">
        <f t="shared" si="316"/>
        <v>0</v>
      </c>
    </row>
    <row r="19517" spans="13:15" x14ac:dyDescent="0.25">
      <c r="M19517" s="288" t="b">
        <f>IF(AND(OR('1. Participant &amp; Project Info'!$B$18=index!$F$21,'1. Participant &amp; Project Info'!$B$18=index!$F$22),OR(ISBLANK('2. RPS Generation'!C19527),'2. RPS Generation'!C19527&gt;'1. Participant &amp; Project Info'!$B$38,'2. RPS Generation'!C19527&lt;0)),TRUE,FALSE)</f>
        <v>0</v>
      </c>
      <c r="O19517">
        <f t="shared" si="316"/>
        <v>0</v>
      </c>
    </row>
    <row r="19518" spans="13:15" x14ac:dyDescent="0.25">
      <c r="M19518" s="288" t="b">
        <f>IF(AND(OR('1. Participant &amp; Project Info'!$B$18=index!$F$21,'1. Participant &amp; Project Info'!$B$18=index!$F$22),OR(ISBLANK('2. RPS Generation'!C19528),'2. RPS Generation'!C19528&gt;'1. Participant &amp; Project Info'!$B$38,'2. RPS Generation'!C19528&lt;0)),TRUE,FALSE)</f>
        <v>0</v>
      </c>
      <c r="O19518">
        <f t="shared" si="316"/>
        <v>0</v>
      </c>
    </row>
    <row r="19519" spans="13:15" x14ac:dyDescent="0.25">
      <c r="M19519" s="288" t="b">
        <f>IF(AND(OR('1. Participant &amp; Project Info'!$B$18=index!$F$21,'1. Participant &amp; Project Info'!$B$18=index!$F$22),OR(ISBLANK('2. RPS Generation'!C19529),'2. RPS Generation'!C19529&gt;'1. Participant &amp; Project Info'!$B$38,'2. RPS Generation'!C19529&lt;0)),TRUE,FALSE)</f>
        <v>0</v>
      </c>
      <c r="O19519">
        <f t="shared" si="316"/>
        <v>0</v>
      </c>
    </row>
    <row r="19520" spans="13:15" x14ac:dyDescent="0.25">
      <c r="M19520" s="288" t="b">
        <f>IF(AND(OR('1. Participant &amp; Project Info'!$B$18=index!$F$21,'1. Participant &amp; Project Info'!$B$18=index!$F$22),OR(ISBLANK('2. RPS Generation'!C19530),'2. RPS Generation'!C19530&gt;'1. Participant &amp; Project Info'!$B$38,'2. RPS Generation'!C19530&lt;0)),TRUE,FALSE)</f>
        <v>0</v>
      </c>
      <c r="O19520">
        <f t="shared" si="316"/>
        <v>0</v>
      </c>
    </row>
    <row r="19521" spans="13:15" x14ac:dyDescent="0.25">
      <c r="M19521" s="288" t="b">
        <f>IF(AND(OR('1. Participant &amp; Project Info'!$B$18=index!$F$21,'1. Participant &amp; Project Info'!$B$18=index!$F$22),OR(ISBLANK('2. RPS Generation'!C19531),'2. RPS Generation'!C19531&gt;'1. Participant &amp; Project Info'!$B$38,'2. RPS Generation'!C19531&lt;0)),TRUE,FALSE)</f>
        <v>0</v>
      </c>
      <c r="O19521">
        <f t="shared" si="316"/>
        <v>0</v>
      </c>
    </row>
    <row r="19522" spans="13:15" x14ac:dyDescent="0.25">
      <c r="M19522" s="288" t="b">
        <f>IF(AND(OR('1. Participant &amp; Project Info'!$B$18=index!$F$21,'1. Participant &amp; Project Info'!$B$18=index!$F$22),OR(ISBLANK('2. RPS Generation'!C19532),'2. RPS Generation'!C19532&gt;'1. Participant &amp; Project Info'!$B$38,'2. RPS Generation'!C19532&lt;0)),TRUE,FALSE)</f>
        <v>0</v>
      </c>
      <c r="O19522">
        <f t="shared" si="316"/>
        <v>0</v>
      </c>
    </row>
    <row r="19523" spans="13:15" x14ac:dyDescent="0.25">
      <c r="M19523" s="288" t="b">
        <f>IF(AND(OR('1. Participant &amp; Project Info'!$B$18=index!$F$21,'1. Participant &amp; Project Info'!$B$18=index!$F$22),OR(ISBLANK('2. RPS Generation'!C19533),'2. RPS Generation'!C19533&gt;'1. Participant &amp; Project Info'!$B$38,'2. RPS Generation'!C19533&lt;0)),TRUE,FALSE)</f>
        <v>0</v>
      </c>
      <c r="O19523">
        <f t="shared" si="316"/>
        <v>0</v>
      </c>
    </row>
    <row r="19524" spans="13:15" x14ac:dyDescent="0.25">
      <c r="M19524" s="288" t="b">
        <f>IF(AND(OR('1. Participant &amp; Project Info'!$B$18=index!$F$21,'1. Participant &amp; Project Info'!$B$18=index!$F$22),OR(ISBLANK('2. RPS Generation'!C19534),'2. RPS Generation'!C19534&gt;'1. Participant &amp; Project Info'!$B$38,'2. RPS Generation'!C19534&lt;0)),TRUE,FALSE)</f>
        <v>0</v>
      </c>
      <c r="O19524">
        <f t="shared" si="316"/>
        <v>0</v>
      </c>
    </row>
    <row r="19525" spans="13:15" x14ac:dyDescent="0.25">
      <c r="M19525" s="288" t="b">
        <f>IF(AND(OR('1. Participant &amp; Project Info'!$B$18=index!$F$21,'1. Participant &amp; Project Info'!$B$18=index!$F$22),OR(ISBLANK('2. RPS Generation'!C19535),'2. RPS Generation'!C19535&gt;'1. Participant &amp; Project Info'!$B$38,'2. RPS Generation'!C19535&lt;0)),TRUE,FALSE)</f>
        <v>0</v>
      </c>
      <c r="O19525">
        <f t="shared" si="316"/>
        <v>0</v>
      </c>
    </row>
    <row r="19526" spans="13:15" x14ac:dyDescent="0.25">
      <c r="M19526" s="288" t="b">
        <f>IF(AND(OR('1. Participant &amp; Project Info'!$B$18=index!$F$21,'1. Participant &amp; Project Info'!$B$18=index!$F$22),OR(ISBLANK('2. RPS Generation'!C19536),'2. RPS Generation'!C19536&gt;'1. Participant &amp; Project Info'!$B$38,'2. RPS Generation'!C19536&lt;0)),TRUE,FALSE)</f>
        <v>0</v>
      </c>
      <c r="O19526">
        <f t="shared" si="316"/>
        <v>0</v>
      </c>
    </row>
    <row r="19527" spans="13:15" x14ac:dyDescent="0.25">
      <c r="M19527" s="288" t="b">
        <f>IF(AND(OR('1. Participant &amp; Project Info'!$B$18=index!$F$21,'1. Participant &amp; Project Info'!$B$18=index!$F$22),OR(ISBLANK('2. RPS Generation'!C19537),'2. RPS Generation'!C19537&gt;'1. Participant &amp; Project Info'!$B$38,'2. RPS Generation'!C19537&lt;0)),TRUE,FALSE)</f>
        <v>0</v>
      </c>
      <c r="O19527">
        <f t="shared" si="316"/>
        <v>0</v>
      </c>
    </row>
    <row r="19528" spans="13:15" x14ac:dyDescent="0.25">
      <c r="M19528" s="288" t="b">
        <f>IF(AND(OR('1. Participant &amp; Project Info'!$B$18=index!$F$21,'1. Participant &amp; Project Info'!$B$18=index!$F$22),OR(ISBLANK('2. RPS Generation'!C19538),'2. RPS Generation'!C19538&gt;'1. Participant &amp; Project Info'!$B$38,'2. RPS Generation'!C19538&lt;0)),TRUE,FALSE)</f>
        <v>0</v>
      </c>
      <c r="O19528">
        <f t="shared" si="316"/>
        <v>0</v>
      </c>
    </row>
    <row r="19529" spans="13:15" x14ac:dyDescent="0.25">
      <c r="M19529" s="288" t="b">
        <f>IF(AND(OR('1. Participant &amp; Project Info'!$B$18=index!$F$21,'1. Participant &amp; Project Info'!$B$18=index!$F$22),OR(ISBLANK('2. RPS Generation'!C19539),'2. RPS Generation'!C19539&gt;'1. Participant &amp; Project Info'!$B$38,'2. RPS Generation'!C19539&lt;0)),TRUE,FALSE)</f>
        <v>0</v>
      </c>
      <c r="O19529">
        <f t="shared" si="316"/>
        <v>0</v>
      </c>
    </row>
    <row r="19530" spans="13:15" x14ac:dyDescent="0.25">
      <c r="M19530" s="288" t="b">
        <f>IF(AND(OR('1. Participant &amp; Project Info'!$B$18=index!$F$21,'1. Participant &amp; Project Info'!$B$18=index!$F$22),OR(ISBLANK('2. RPS Generation'!C19540),'2. RPS Generation'!C19540&gt;'1. Participant &amp; Project Info'!$B$38,'2. RPS Generation'!C19540&lt;0)),TRUE,FALSE)</f>
        <v>0</v>
      </c>
      <c r="O19530">
        <f t="shared" si="316"/>
        <v>0</v>
      </c>
    </row>
    <row r="19531" spans="13:15" x14ac:dyDescent="0.25">
      <c r="M19531" s="288" t="b">
        <f>IF(AND(OR('1. Participant &amp; Project Info'!$B$18=index!$F$21,'1. Participant &amp; Project Info'!$B$18=index!$F$22),OR(ISBLANK('2. RPS Generation'!C19541),'2. RPS Generation'!C19541&gt;'1. Participant &amp; Project Info'!$B$38,'2. RPS Generation'!C19541&lt;0)),TRUE,FALSE)</f>
        <v>0</v>
      </c>
      <c r="O19531">
        <f t="shared" si="316"/>
        <v>0</v>
      </c>
    </row>
    <row r="19532" spans="13:15" x14ac:dyDescent="0.25">
      <c r="M19532" s="288" t="b">
        <f>IF(AND(OR('1. Participant &amp; Project Info'!$B$18=index!$F$21,'1. Participant &amp; Project Info'!$B$18=index!$F$22),OR(ISBLANK('2. RPS Generation'!C19542),'2. RPS Generation'!C19542&gt;'1. Participant &amp; Project Info'!$B$38,'2. RPS Generation'!C19542&lt;0)),TRUE,FALSE)</f>
        <v>0</v>
      </c>
      <c r="O19532">
        <f t="shared" si="316"/>
        <v>0</v>
      </c>
    </row>
    <row r="19533" spans="13:15" x14ac:dyDescent="0.25">
      <c r="M19533" s="288" t="b">
        <f>IF(AND(OR('1. Participant &amp; Project Info'!$B$18=index!$F$21,'1. Participant &amp; Project Info'!$B$18=index!$F$22),OR(ISBLANK('2. RPS Generation'!C19543),'2. RPS Generation'!C19543&gt;'1. Participant &amp; Project Info'!$B$38,'2. RPS Generation'!C19543&lt;0)),TRUE,FALSE)</f>
        <v>0</v>
      </c>
      <c r="O19533">
        <f t="shared" si="316"/>
        <v>0</v>
      </c>
    </row>
    <row r="19534" spans="13:15" x14ac:dyDescent="0.25">
      <c r="M19534" s="288" t="b">
        <f>IF(AND(OR('1. Participant &amp; Project Info'!$B$18=index!$F$21,'1. Participant &amp; Project Info'!$B$18=index!$F$22),OR(ISBLANK('2. RPS Generation'!C19544),'2. RPS Generation'!C19544&gt;'1. Participant &amp; Project Info'!$B$38,'2. RPS Generation'!C19544&lt;0)),TRUE,FALSE)</f>
        <v>0</v>
      </c>
      <c r="O19534">
        <f t="shared" si="316"/>
        <v>0</v>
      </c>
    </row>
    <row r="19535" spans="13:15" x14ac:dyDescent="0.25">
      <c r="M19535" s="288" t="b">
        <f>IF(AND(OR('1. Participant &amp; Project Info'!$B$18=index!$F$21,'1. Participant &amp; Project Info'!$B$18=index!$F$22),OR(ISBLANK('2. RPS Generation'!C19545),'2. RPS Generation'!C19545&gt;'1. Participant &amp; Project Info'!$B$38,'2. RPS Generation'!C19545&lt;0)),TRUE,FALSE)</f>
        <v>0</v>
      </c>
      <c r="O19535">
        <f t="shared" si="316"/>
        <v>0</v>
      </c>
    </row>
    <row r="19536" spans="13:15" x14ac:dyDescent="0.25">
      <c r="M19536" s="288" t="b">
        <f>IF(AND(OR('1. Participant &amp; Project Info'!$B$18=index!$F$21,'1. Participant &amp; Project Info'!$B$18=index!$F$22),OR(ISBLANK('2. RPS Generation'!C19546),'2. RPS Generation'!C19546&gt;'1. Participant &amp; Project Info'!$B$38,'2. RPS Generation'!C19546&lt;0)),TRUE,FALSE)</f>
        <v>0</v>
      </c>
      <c r="O19536">
        <f t="shared" si="316"/>
        <v>0</v>
      </c>
    </row>
    <row r="19537" spans="13:15" x14ac:dyDescent="0.25">
      <c r="M19537" s="288" t="b">
        <f>IF(AND(OR('1. Participant &amp; Project Info'!$B$18=index!$F$21,'1. Participant &amp; Project Info'!$B$18=index!$F$22),OR(ISBLANK('2. RPS Generation'!C19547),'2. RPS Generation'!C19547&gt;'1. Participant &amp; Project Info'!$B$38,'2. RPS Generation'!C19547&lt;0)),TRUE,FALSE)</f>
        <v>0</v>
      </c>
      <c r="O19537">
        <f t="shared" si="316"/>
        <v>0</v>
      </c>
    </row>
    <row r="19538" spans="13:15" x14ac:dyDescent="0.25">
      <c r="M19538" s="288" t="b">
        <f>IF(AND(OR('1. Participant &amp; Project Info'!$B$18=index!$F$21,'1. Participant &amp; Project Info'!$B$18=index!$F$22),OR(ISBLANK('2. RPS Generation'!C19548),'2. RPS Generation'!C19548&gt;'1. Participant &amp; Project Info'!$B$38,'2. RPS Generation'!C19548&lt;0)),TRUE,FALSE)</f>
        <v>0</v>
      </c>
      <c r="O19538">
        <f t="shared" si="316"/>
        <v>0</v>
      </c>
    </row>
    <row r="19539" spans="13:15" x14ac:dyDescent="0.25">
      <c r="M19539" s="288" t="b">
        <f>IF(AND(OR('1. Participant &amp; Project Info'!$B$18=index!$F$21,'1. Participant &amp; Project Info'!$B$18=index!$F$22),OR(ISBLANK('2. RPS Generation'!C19549),'2. RPS Generation'!C19549&gt;'1. Participant &amp; Project Info'!$B$38,'2. RPS Generation'!C19549&lt;0)),TRUE,FALSE)</f>
        <v>0</v>
      </c>
      <c r="O19539">
        <f t="shared" si="316"/>
        <v>0</v>
      </c>
    </row>
    <row r="19540" spans="13:15" x14ac:dyDescent="0.25">
      <c r="M19540" s="288" t="b">
        <f>IF(AND(OR('1. Participant &amp; Project Info'!$B$18=index!$F$21,'1. Participant &amp; Project Info'!$B$18=index!$F$22),OR(ISBLANK('2. RPS Generation'!C19550),'2. RPS Generation'!C19550&gt;'1. Participant &amp; Project Info'!$B$38,'2. RPS Generation'!C19550&lt;0)),TRUE,FALSE)</f>
        <v>0</v>
      </c>
      <c r="O19540">
        <f t="shared" si="316"/>
        <v>0</v>
      </c>
    </row>
    <row r="19541" spans="13:15" x14ac:dyDescent="0.25">
      <c r="M19541" s="288" t="b">
        <f>IF(AND(OR('1. Participant &amp; Project Info'!$B$18=index!$F$21,'1. Participant &amp; Project Info'!$B$18=index!$F$22),OR(ISBLANK('2. RPS Generation'!C19551),'2. RPS Generation'!C19551&gt;'1. Participant &amp; Project Info'!$B$38,'2. RPS Generation'!C19551&lt;0)),TRUE,FALSE)</f>
        <v>0</v>
      </c>
      <c r="O19541">
        <f t="shared" si="316"/>
        <v>0</v>
      </c>
    </row>
    <row r="19542" spans="13:15" x14ac:dyDescent="0.25">
      <c r="M19542" s="288" t="b">
        <f>IF(AND(OR('1. Participant &amp; Project Info'!$B$18=index!$F$21,'1. Participant &amp; Project Info'!$B$18=index!$F$22),OR(ISBLANK('2. RPS Generation'!C19552),'2. RPS Generation'!C19552&gt;'1. Participant &amp; Project Info'!$B$38,'2. RPS Generation'!C19552&lt;0)),TRUE,FALSE)</f>
        <v>0</v>
      </c>
      <c r="O19542">
        <f t="shared" si="316"/>
        <v>0</v>
      </c>
    </row>
    <row r="19543" spans="13:15" x14ac:dyDescent="0.25">
      <c r="M19543" s="288" t="b">
        <f>IF(AND(OR('1. Participant &amp; Project Info'!$B$18=index!$F$21,'1. Participant &amp; Project Info'!$B$18=index!$F$22),OR(ISBLANK('2. RPS Generation'!C19553),'2. RPS Generation'!C19553&gt;'1. Participant &amp; Project Info'!$B$38,'2. RPS Generation'!C19553&lt;0)),TRUE,FALSE)</f>
        <v>0</v>
      </c>
      <c r="O19543">
        <f t="shared" si="316"/>
        <v>0</v>
      </c>
    </row>
    <row r="19544" spans="13:15" x14ac:dyDescent="0.25">
      <c r="M19544" s="288" t="b">
        <f>IF(AND(OR('1. Participant &amp; Project Info'!$B$18=index!$F$21,'1. Participant &amp; Project Info'!$B$18=index!$F$22),OR(ISBLANK('2. RPS Generation'!C19554),'2. RPS Generation'!C19554&gt;'1. Participant &amp; Project Info'!$B$38,'2. RPS Generation'!C19554&lt;0)),TRUE,FALSE)</f>
        <v>0</v>
      </c>
      <c r="O19544">
        <f t="shared" si="316"/>
        <v>0</v>
      </c>
    </row>
    <row r="19545" spans="13:15" x14ac:dyDescent="0.25">
      <c r="M19545" s="288" t="b">
        <f>IF(AND(OR('1. Participant &amp; Project Info'!$B$18=index!$F$21,'1. Participant &amp; Project Info'!$B$18=index!$F$22),OR(ISBLANK('2. RPS Generation'!C19555),'2. RPS Generation'!C19555&gt;'1. Participant &amp; Project Info'!$B$38,'2. RPS Generation'!C19555&lt;0)),TRUE,FALSE)</f>
        <v>0</v>
      </c>
      <c r="O19545">
        <f t="shared" si="316"/>
        <v>0</v>
      </c>
    </row>
    <row r="19546" spans="13:15" x14ac:dyDescent="0.25">
      <c r="M19546" s="288" t="b">
        <f>IF(AND(OR('1. Participant &amp; Project Info'!$B$18=index!$F$21,'1. Participant &amp; Project Info'!$B$18=index!$F$22),OR(ISBLANK('2. RPS Generation'!C19556),'2. RPS Generation'!C19556&gt;'1. Participant &amp; Project Info'!$B$38,'2. RPS Generation'!C19556&lt;0)),TRUE,FALSE)</f>
        <v>0</v>
      </c>
      <c r="O19546">
        <f t="shared" si="316"/>
        <v>0</v>
      </c>
    </row>
    <row r="19547" spans="13:15" x14ac:dyDescent="0.25">
      <c r="M19547" s="288" t="b">
        <f>IF(AND(OR('1. Participant &amp; Project Info'!$B$18=index!$F$21,'1. Participant &amp; Project Info'!$B$18=index!$F$22),OR(ISBLANK('2. RPS Generation'!C19557),'2. RPS Generation'!C19557&gt;'1. Participant &amp; Project Info'!$B$38,'2. RPS Generation'!C19557&lt;0)),TRUE,FALSE)</f>
        <v>0</v>
      </c>
      <c r="O19547">
        <f t="shared" si="316"/>
        <v>0</v>
      </c>
    </row>
    <row r="19548" spans="13:15" x14ac:dyDescent="0.25">
      <c r="M19548" s="288" t="b">
        <f>IF(AND(OR('1. Participant &amp; Project Info'!$B$18=index!$F$21,'1. Participant &amp; Project Info'!$B$18=index!$F$22),OR(ISBLANK('2. RPS Generation'!C19558),'2. RPS Generation'!C19558&gt;'1. Participant &amp; Project Info'!$B$38,'2. RPS Generation'!C19558&lt;0)),TRUE,FALSE)</f>
        <v>0</v>
      </c>
      <c r="O19548">
        <f t="shared" si="316"/>
        <v>0</v>
      </c>
    </row>
    <row r="19549" spans="13:15" x14ac:dyDescent="0.25">
      <c r="M19549" s="288" t="b">
        <f>IF(AND(OR('1. Participant &amp; Project Info'!$B$18=index!$F$21,'1. Participant &amp; Project Info'!$B$18=index!$F$22),OR(ISBLANK('2. RPS Generation'!C19559),'2. RPS Generation'!C19559&gt;'1. Participant &amp; Project Info'!$B$38,'2. RPS Generation'!C19559&lt;0)),TRUE,FALSE)</f>
        <v>0</v>
      </c>
      <c r="O19549">
        <f t="shared" si="316"/>
        <v>0</v>
      </c>
    </row>
    <row r="19550" spans="13:15" x14ac:dyDescent="0.25">
      <c r="M19550" s="288" t="b">
        <f>IF(AND(OR('1. Participant &amp; Project Info'!$B$18=index!$F$21,'1. Participant &amp; Project Info'!$B$18=index!$F$22),OR(ISBLANK('2. RPS Generation'!C19560),'2. RPS Generation'!C19560&gt;'1. Participant &amp; Project Info'!$B$38,'2. RPS Generation'!C19560&lt;0)),TRUE,FALSE)</f>
        <v>0</v>
      </c>
      <c r="O19550">
        <f t="shared" si="316"/>
        <v>0</v>
      </c>
    </row>
    <row r="19551" spans="13:15" x14ac:dyDescent="0.25">
      <c r="M19551" s="288" t="b">
        <f>IF(AND(OR('1. Participant &amp; Project Info'!$B$18=index!$F$21,'1. Participant &amp; Project Info'!$B$18=index!$F$22),OR(ISBLANK('2. RPS Generation'!C19561),'2. RPS Generation'!C19561&gt;'1. Participant &amp; Project Info'!$B$38,'2. RPS Generation'!C19561&lt;0)),TRUE,FALSE)</f>
        <v>0</v>
      </c>
      <c r="O19551">
        <f t="shared" si="316"/>
        <v>0</v>
      </c>
    </row>
    <row r="19552" spans="13:15" x14ac:dyDescent="0.25">
      <c r="M19552" s="288" t="b">
        <f>IF(AND(OR('1. Participant &amp; Project Info'!$B$18=index!$F$21,'1. Participant &amp; Project Info'!$B$18=index!$F$22),OR(ISBLANK('2. RPS Generation'!C19562),'2. RPS Generation'!C19562&gt;'1. Participant &amp; Project Info'!$B$38,'2. RPS Generation'!C19562&lt;0)),TRUE,FALSE)</f>
        <v>0</v>
      </c>
      <c r="O19552">
        <f t="shared" si="316"/>
        <v>0</v>
      </c>
    </row>
    <row r="19553" spans="13:15" x14ac:dyDescent="0.25">
      <c r="M19553" s="288" t="b">
        <f>IF(AND(OR('1. Participant &amp; Project Info'!$B$18=index!$F$21,'1. Participant &amp; Project Info'!$B$18=index!$F$22),OR(ISBLANK('2. RPS Generation'!C19563),'2. RPS Generation'!C19563&gt;'1. Participant &amp; Project Info'!$B$38,'2. RPS Generation'!C19563&lt;0)),TRUE,FALSE)</f>
        <v>0</v>
      </c>
      <c r="O19553">
        <f t="shared" si="316"/>
        <v>0</v>
      </c>
    </row>
    <row r="19554" spans="13:15" x14ac:dyDescent="0.25">
      <c r="M19554" s="288" t="b">
        <f>IF(AND(OR('1. Participant &amp; Project Info'!$B$18=index!$F$21,'1. Participant &amp; Project Info'!$B$18=index!$F$22),OR(ISBLANK('2. RPS Generation'!C19564),'2. RPS Generation'!C19564&gt;'1. Participant &amp; Project Info'!$B$38,'2. RPS Generation'!C19564&lt;0)),TRUE,FALSE)</f>
        <v>0</v>
      </c>
      <c r="O19554">
        <f t="shared" si="316"/>
        <v>0</v>
      </c>
    </row>
    <row r="19555" spans="13:15" x14ac:dyDescent="0.25">
      <c r="M19555" s="288" t="b">
        <f>IF(AND(OR('1. Participant &amp; Project Info'!$B$18=index!$F$21,'1. Participant &amp; Project Info'!$B$18=index!$F$22),OR(ISBLANK('2. RPS Generation'!C19565),'2. RPS Generation'!C19565&gt;'1. Participant &amp; Project Info'!$B$38,'2. RPS Generation'!C19565&lt;0)),TRUE,FALSE)</f>
        <v>0</v>
      </c>
      <c r="O19555">
        <f t="shared" si="316"/>
        <v>0</v>
      </c>
    </row>
    <row r="19556" spans="13:15" x14ac:dyDescent="0.25">
      <c r="M19556" s="288" t="b">
        <f>IF(AND(OR('1. Participant &amp; Project Info'!$B$18=index!$F$21,'1. Participant &amp; Project Info'!$B$18=index!$F$22),OR(ISBLANK('2. RPS Generation'!C19566),'2. RPS Generation'!C19566&gt;'1. Participant &amp; Project Info'!$B$38,'2. RPS Generation'!C19566&lt;0)),TRUE,FALSE)</f>
        <v>0</v>
      </c>
      <c r="O19556">
        <f t="shared" si="316"/>
        <v>0</v>
      </c>
    </row>
    <row r="19557" spans="13:15" x14ac:dyDescent="0.25">
      <c r="M19557" s="288" t="b">
        <f>IF(AND(OR('1. Participant &amp; Project Info'!$B$18=index!$F$21,'1. Participant &amp; Project Info'!$B$18=index!$F$22),OR(ISBLANK('2. RPS Generation'!C19567),'2. RPS Generation'!C19567&gt;'1. Participant &amp; Project Info'!$B$38,'2. RPS Generation'!C19567&lt;0)),TRUE,FALSE)</f>
        <v>0</v>
      </c>
      <c r="O19557">
        <f t="shared" si="316"/>
        <v>0</v>
      </c>
    </row>
    <row r="19558" spans="13:15" x14ac:dyDescent="0.25">
      <c r="M19558" s="288" t="b">
        <f>IF(AND(OR('1. Participant &amp; Project Info'!$B$18=index!$F$21,'1. Participant &amp; Project Info'!$B$18=index!$F$22),OR(ISBLANK('2. RPS Generation'!C19568),'2. RPS Generation'!C19568&gt;'1. Participant &amp; Project Info'!$B$38,'2. RPS Generation'!C19568&lt;0)),TRUE,FALSE)</f>
        <v>0</v>
      </c>
      <c r="O19558">
        <f t="shared" si="316"/>
        <v>0</v>
      </c>
    </row>
    <row r="19559" spans="13:15" x14ac:dyDescent="0.25">
      <c r="M19559" s="288" t="b">
        <f>IF(AND(OR('1. Participant &amp; Project Info'!$B$18=index!$F$21,'1. Participant &amp; Project Info'!$B$18=index!$F$22),OR(ISBLANK('2. RPS Generation'!C19569),'2. RPS Generation'!C19569&gt;'1. Participant &amp; Project Info'!$B$38,'2. RPS Generation'!C19569&lt;0)),TRUE,FALSE)</f>
        <v>0</v>
      </c>
      <c r="O19559">
        <f t="shared" si="316"/>
        <v>0</v>
      </c>
    </row>
    <row r="19560" spans="13:15" x14ac:dyDescent="0.25">
      <c r="M19560" s="288" t="b">
        <f>IF(AND(OR('1. Participant &amp; Project Info'!$B$18=index!$F$21,'1. Participant &amp; Project Info'!$B$18=index!$F$22),OR(ISBLANK('2. RPS Generation'!C19570),'2. RPS Generation'!C19570&gt;'1. Participant &amp; Project Info'!$B$38,'2. RPS Generation'!C19570&lt;0)),TRUE,FALSE)</f>
        <v>0</v>
      </c>
      <c r="O19560">
        <f t="shared" si="316"/>
        <v>0</v>
      </c>
    </row>
    <row r="19561" spans="13:15" x14ac:dyDescent="0.25">
      <c r="M19561" s="288" t="b">
        <f>IF(AND(OR('1. Participant &amp; Project Info'!$B$18=index!$F$21,'1. Participant &amp; Project Info'!$B$18=index!$F$22),OR(ISBLANK('2. RPS Generation'!C19571),'2. RPS Generation'!C19571&gt;'1. Participant &amp; Project Info'!$B$38,'2. RPS Generation'!C19571&lt;0)),TRUE,FALSE)</f>
        <v>0</v>
      </c>
      <c r="O19561">
        <f t="shared" si="316"/>
        <v>0</v>
      </c>
    </row>
    <row r="19562" spans="13:15" x14ac:dyDescent="0.25">
      <c r="M19562" s="288" t="b">
        <f>IF(AND(OR('1. Participant &amp; Project Info'!$B$18=index!$F$21,'1. Participant &amp; Project Info'!$B$18=index!$F$22),OR(ISBLANK('2. RPS Generation'!C19572),'2. RPS Generation'!C19572&gt;'1. Participant &amp; Project Info'!$B$38,'2. RPS Generation'!C19572&lt;0)),TRUE,FALSE)</f>
        <v>0</v>
      </c>
      <c r="O19562">
        <f t="shared" si="316"/>
        <v>0</v>
      </c>
    </row>
    <row r="19563" spans="13:15" x14ac:dyDescent="0.25">
      <c r="M19563" s="288" t="b">
        <f>IF(AND(OR('1. Participant &amp; Project Info'!$B$18=index!$F$21,'1. Participant &amp; Project Info'!$B$18=index!$F$22),OR(ISBLANK('2. RPS Generation'!C19573),'2. RPS Generation'!C19573&gt;'1. Participant &amp; Project Info'!$B$38,'2. RPS Generation'!C19573&lt;0)),TRUE,FALSE)</f>
        <v>0</v>
      </c>
      <c r="O19563">
        <f t="shared" si="316"/>
        <v>0</v>
      </c>
    </row>
    <row r="19564" spans="13:15" x14ac:dyDescent="0.25">
      <c r="M19564" s="288" t="b">
        <f>IF(AND(OR('1. Participant &amp; Project Info'!$B$18=index!$F$21,'1. Participant &amp; Project Info'!$B$18=index!$F$22),OR(ISBLANK('2. RPS Generation'!C19574),'2. RPS Generation'!C19574&gt;'1. Participant &amp; Project Info'!$B$38,'2. RPS Generation'!C19574&lt;0)),TRUE,FALSE)</f>
        <v>0</v>
      </c>
      <c r="O19564">
        <f t="shared" si="316"/>
        <v>0</v>
      </c>
    </row>
    <row r="19565" spans="13:15" x14ac:dyDescent="0.25">
      <c r="M19565" s="288" t="b">
        <f>IF(AND(OR('1. Participant &amp; Project Info'!$B$18=index!$F$21,'1. Participant &amp; Project Info'!$B$18=index!$F$22),OR(ISBLANK('2. RPS Generation'!C19575),'2. RPS Generation'!C19575&gt;'1. Participant &amp; Project Info'!$B$38,'2. RPS Generation'!C19575&lt;0)),TRUE,FALSE)</f>
        <v>0</v>
      </c>
      <c r="O19565">
        <f t="shared" si="316"/>
        <v>0</v>
      </c>
    </row>
    <row r="19566" spans="13:15" x14ac:dyDescent="0.25">
      <c r="M19566" s="288" t="b">
        <f>IF(AND(OR('1. Participant &amp; Project Info'!$B$18=index!$F$21,'1. Participant &amp; Project Info'!$B$18=index!$F$22),OR(ISBLANK('2. RPS Generation'!C19576),'2. RPS Generation'!C19576&gt;'1. Participant &amp; Project Info'!$B$38,'2. RPS Generation'!C19576&lt;0)),TRUE,FALSE)</f>
        <v>0</v>
      </c>
      <c r="O19566">
        <f t="shared" ref="O19566:O19629" si="317">--OR(L19566,M19566,N19566)</f>
        <v>0</v>
      </c>
    </row>
    <row r="19567" spans="13:15" x14ac:dyDescent="0.25">
      <c r="M19567" s="288" t="b">
        <f>IF(AND(OR('1. Participant &amp; Project Info'!$B$18=index!$F$21,'1. Participant &amp; Project Info'!$B$18=index!$F$22),OR(ISBLANK('2. RPS Generation'!C19577),'2. RPS Generation'!C19577&gt;'1. Participant &amp; Project Info'!$B$38,'2. RPS Generation'!C19577&lt;0)),TRUE,FALSE)</f>
        <v>0</v>
      </c>
      <c r="O19567">
        <f t="shared" si="317"/>
        <v>0</v>
      </c>
    </row>
    <row r="19568" spans="13:15" x14ac:dyDescent="0.25">
      <c r="M19568" s="288" t="b">
        <f>IF(AND(OR('1. Participant &amp; Project Info'!$B$18=index!$F$21,'1. Participant &amp; Project Info'!$B$18=index!$F$22),OR(ISBLANK('2. RPS Generation'!C19578),'2. RPS Generation'!C19578&gt;'1. Participant &amp; Project Info'!$B$38,'2. RPS Generation'!C19578&lt;0)),TRUE,FALSE)</f>
        <v>0</v>
      </c>
      <c r="O19568">
        <f t="shared" si="317"/>
        <v>0</v>
      </c>
    </row>
    <row r="19569" spans="13:15" x14ac:dyDescent="0.25">
      <c r="M19569" s="288" t="b">
        <f>IF(AND(OR('1. Participant &amp; Project Info'!$B$18=index!$F$21,'1. Participant &amp; Project Info'!$B$18=index!$F$22),OR(ISBLANK('2. RPS Generation'!C19579),'2. RPS Generation'!C19579&gt;'1. Participant &amp; Project Info'!$B$38,'2. RPS Generation'!C19579&lt;0)),TRUE,FALSE)</f>
        <v>0</v>
      </c>
      <c r="O19569">
        <f t="shared" si="317"/>
        <v>0</v>
      </c>
    </row>
    <row r="19570" spans="13:15" x14ac:dyDescent="0.25">
      <c r="M19570" s="288" t="b">
        <f>IF(AND(OR('1. Participant &amp; Project Info'!$B$18=index!$F$21,'1. Participant &amp; Project Info'!$B$18=index!$F$22),OR(ISBLANK('2. RPS Generation'!C19580),'2. RPS Generation'!C19580&gt;'1. Participant &amp; Project Info'!$B$38,'2. RPS Generation'!C19580&lt;0)),TRUE,FALSE)</f>
        <v>0</v>
      </c>
      <c r="O19570">
        <f t="shared" si="317"/>
        <v>0</v>
      </c>
    </row>
    <row r="19571" spans="13:15" x14ac:dyDescent="0.25">
      <c r="M19571" s="288" t="b">
        <f>IF(AND(OR('1. Participant &amp; Project Info'!$B$18=index!$F$21,'1. Participant &amp; Project Info'!$B$18=index!$F$22),OR(ISBLANK('2. RPS Generation'!C19581),'2. RPS Generation'!C19581&gt;'1. Participant &amp; Project Info'!$B$38,'2. RPS Generation'!C19581&lt;0)),TRUE,FALSE)</f>
        <v>0</v>
      </c>
      <c r="O19571">
        <f t="shared" si="317"/>
        <v>0</v>
      </c>
    </row>
    <row r="19572" spans="13:15" x14ac:dyDescent="0.25">
      <c r="M19572" s="288" t="b">
        <f>IF(AND(OR('1. Participant &amp; Project Info'!$B$18=index!$F$21,'1. Participant &amp; Project Info'!$B$18=index!$F$22),OR(ISBLANK('2. RPS Generation'!C19582),'2. RPS Generation'!C19582&gt;'1. Participant &amp; Project Info'!$B$38,'2. RPS Generation'!C19582&lt;0)),TRUE,FALSE)</f>
        <v>0</v>
      </c>
      <c r="O19572">
        <f t="shared" si="317"/>
        <v>0</v>
      </c>
    </row>
    <row r="19573" spans="13:15" x14ac:dyDescent="0.25">
      <c r="M19573" s="288" t="b">
        <f>IF(AND(OR('1. Participant &amp; Project Info'!$B$18=index!$F$21,'1. Participant &amp; Project Info'!$B$18=index!$F$22),OR(ISBLANK('2. RPS Generation'!C19583),'2. RPS Generation'!C19583&gt;'1. Participant &amp; Project Info'!$B$38,'2. RPS Generation'!C19583&lt;0)),TRUE,FALSE)</f>
        <v>0</v>
      </c>
      <c r="O19573">
        <f t="shared" si="317"/>
        <v>0</v>
      </c>
    </row>
    <row r="19574" spans="13:15" x14ac:dyDescent="0.25">
      <c r="M19574" s="288" t="b">
        <f>IF(AND(OR('1. Participant &amp; Project Info'!$B$18=index!$F$21,'1. Participant &amp; Project Info'!$B$18=index!$F$22),OR(ISBLANK('2. RPS Generation'!C19584),'2. RPS Generation'!C19584&gt;'1. Participant &amp; Project Info'!$B$38,'2. RPS Generation'!C19584&lt;0)),TRUE,FALSE)</f>
        <v>0</v>
      </c>
      <c r="O19574">
        <f t="shared" si="317"/>
        <v>0</v>
      </c>
    </row>
    <row r="19575" spans="13:15" x14ac:dyDescent="0.25">
      <c r="M19575" s="288" t="b">
        <f>IF(AND(OR('1. Participant &amp; Project Info'!$B$18=index!$F$21,'1. Participant &amp; Project Info'!$B$18=index!$F$22),OR(ISBLANK('2. RPS Generation'!C19585),'2. RPS Generation'!C19585&gt;'1. Participant &amp; Project Info'!$B$38,'2. RPS Generation'!C19585&lt;0)),TRUE,FALSE)</f>
        <v>0</v>
      </c>
      <c r="O19575">
        <f t="shared" si="317"/>
        <v>0</v>
      </c>
    </row>
    <row r="19576" spans="13:15" x14ac:dyDescent="0.25">
      <c r="M19576" s="288" t="b">
        <f>IF(AND(OR('1. Participant &amp; Project Info'!$B$18=index!$F$21,'1. Participant &amp; Project Info'!$B$18=index!$F$22),OR(ISBLANK('2. RPS Generation'!C19586),'2. RPS Generation'!C19586&gt;'1. Participant &amp; Project Info'!$B$38,'2. RPS Generation'!C19586&lt;0)),TRUE,FALSE)</f>
        <v>0</v>
      </c>
      <c r="O19576">
        <f t="shared" si="317"/>
        <v>0</v>
      </c>
    </row>
    <row r="19577" spans="13:15" x14ac:dyDescent="0.25">
      <c r="M19577" s="288" t="b">
        <f>IF(AND(OR('1. Participant &amp; Project Info'!$B$18=index!$F$21,'1. Participant &amp; Project Info'!$B$18=index!$F$22),OR(ISBLANK('2. RPS Generation'!C19587),'2. RPS Generation'!C19587&gt;'1. Participant &amp; Project Info'!$B$38,'2. RPS Generation'!C19587&lt;0)),TRUE,FALSE)</f>
        <v>0</v>
      </c>
      <c r="O19577">
        <f t="shared" si="317"/>
        <v>0</v>
      </c>
    </row>
    <row r="19578" spans="13:15" x14ac:dyDescent="0.25">
      <c r="M19578" s="288" t="b">
        <f>IF(AND(OR('1. Participant &amp; Project Info'!$B$18=index!$F$21,'1. Participant &amp; Project Info'!$B$18=index!$F$22),OR(ISBLANK('2. RPS Generation'!C19588),'2. RPS Generation'!C19588&gt;'1. Participant &amp; Project Info'!$B$38,'2. RPS Generation'!C19588&lt;0)),TRUE,FALSE)</f>
        <v>0</v>
      </c>
      <c r="O19578">
        <f t="shared" si="317"/>
        <v>0</v>
      </c>
    </row>
    <row r="19579" spans="13:15" x14ac:dyDescent="0.25">
      <c r="M19579" s="288" t="b">
        <f>IF(AND(OR('1. Participant &amp; Project Info'!$B$18=index!$F$21,'1. Participant &amp; Project Info'!$B$18=index!$F$22),OR(ISBLANK('2. RPS Generation'!C19589),'2. RPS Generation'!C19589&gt;'1. Participant &amp; Project Info'!$B$38,'2. RPS Generation'!C19589&lt;0)),TRUE,FALSE)</f>
        <v>0</v>
      </c>
      <c r="O19579">
        <f t="shared" si="317"/>
        <v>0</v>
      </c>
    </row>
    <row r="19580" spans="13:15" x14ac:dyDescent="0.25">
      <c r="M19580" s="288" t="b">
        <f>IF(AND(OR('1. Participant &amp; Project Info'!$B$18=index!$F$21,'1. Participant &amp; Project Info'!$B$18=index!$F$22),OR(ISBLANK('2. RPS Generation'!C19590),'2. RPS Generation'!C19590&gt;'1. Participant &amp; Project Info'!$B$38,'2. RPS Generation'!C19590&lt;0)),TRUE,FALSE)</f>
        <v>0</v>
      </c>
      <c r="O19580">
        <f t="shared" si="317"/>
        <v>0</v>
      </c>
    </row>
    <row r="19581" spans="13:15" x14ac:dyDescent="0.25">
      <c r="M19581" s="288" t="b">
        <f>IF(AND(OR('1. Participant &amp; Project Info'!$B$18=index!$F$21,'1. Participant &amp; Project Info'!$B$18=index!$F$22),OR(ISBLANK('2. RPS Generation'!C19591),'2. RPS Generation'!C19591&gt;'1. Participant &amp; Project Info'!$B$38,'2. RPS Generation'!C19591&lt;0)),TRUE,FALSE)</f>
        <v>0</v>
      </c>
      <c r="O19581">
        <f t="shared" si="317"/>
        <v>0</v>
      </c>
    </row>
    <row r="19582" spans="13:15" x14ac:dyDescent="0.25">
      <c r="M19582" s="288" t="b">
        <f>IF(AND(OR('1. Participant &amp; Project Info'!$B$18=index!$F$21,'1. Participant &amp; Project Info'!$B$18=index!$F$22),OR(ISBLANK('2. RPS Generation'!C19592),'2. RPS Generation'!C19592&gt;'1. Participant &amp; Project Info'!$B$38,'2. RPS Generation'!C19592&lt;0)),TRUE,FALSE)</f>
        <v>0</v>
      </c>
      <c r="O19582">
        <f t="shared" si="317"/>
        <v>0</v>
      </c>
    </row>
    <row r="19583" spans="13:15" x14ac:dyDescent="0.25">
      <c r="M19583" s="288" t="b">
        <f>IF(AND(OR('1. Participant &amp; Project Info'!$B$18=index!$F$21,'1. Participant &amp; Project Info'!$B$18=index!$F$22),OR(ISBLANK('2. RPS Generation'!C19593),'2. RPS Generation'!C19593&gt;'1. Participant &amp; Project Info'!$B$38,'2. RPS Generation'!C19593&lt;0)),TRUE,FALSE)</f>
        <v>0</v>
      </c>
      <c r="O19583">
        <f t="shared" si="317"/>
        <v>0</v>
      </c>
    </row>
    <row r="19584" spans="13:15" x14ac:dyDescent="0.25">
      <c r="M19584" s="288" t="b">
        <f>IF(AND(OR('1. Participant &amp; Project Info'!$B$18=index!$F$21,'1. Participant &amp; Project Info'!$B$18=index!$F$22),OR(ISBLANK('2. RPS Generation'!C19594),'2. RPS Generation'!C19594&gt;'1. Participant &amp; Project Info'!$B$38,'2. RPS Generation'!C19594&lt;0)),TRUE,FALSE)</f>
        <v>0</v>
      </c>
      <c r="O19584">
        <f t="shared" si="317"/>
        <v>0</v>
      </c>
    </row>
    <row r="19585" spans="13:15" x14ac:dyDescent="0.25">
      <c r="M19585" s="288" t="b">
        <f>IF(AND(OR('1. Participant &amp; Project Info'!$B$18=index!$F$21,'1. Participant &amp; Project Info'!$B$18=index!$F$22),OR(ISBLANK('2. RPS Generation'!C19595),'2. RPS Generation'!C19595&gt;'1. Participant &amp; Project Info'!$B$38,'2. RPS Generation'!C19595&lt;0)),TRUE,FALSE)</f>
        <v>0</v>
      </c>
      <c r="O19585">
        <f t="shared" si="317"/>
        <v>0</v>
      </c>
    </row>
    <row r="19586" spans="13:15" x14ac:dyDescent="0.25">
      <c r="M19586" s="288" t="b">
        <f>IF(AND(OR('1. Participant &amp; Project Info'!$B$18=index!$F$21,'1. Participant &amp; Project Info'!$B$18=index!$F$22),OR(ISBLANK('2. RPS Generation'!C19596),'2. RPS Generation'!C19596&gt;'1. Participant &amp; Project Info'!$B$38,'2. RPS Generation'!C19596&lt;0)),TRUE,FALSE)</f>
        <v>0</v>
      </c>
      <c r="O19586">
        <f t="shared" si="317"/>
        <v>0</v>
      </c>
    </row>
    <row r="19587" spans="13:15" x14ac:dyDescent="0.25">
      <c r="M19587" s="288" t="b">
        <f>IF(AND(OR('1. Participant &amp; Project Info'!$B$18=index!$F$21,'1. Participant &amp; Project Info'!$B$18=index!$F$22),OR(ISBLANK('2. RPS Generation'!C19597),'2. RPS Generation'!C19597&gt;'1. Participant &amp; Project Info'!$B$38,'2. RPS Generation'!C19597&lt;0)),TRUE,FALSE)</f>
        <v>0</v>
      </c>
      <c r="O19587">
        <f t="shared" si="317"/>
        <v>0</v>
      </c>
    </row>
    <row r="19588" spans="13:15" x14ac:dyDescent="0.25">
      <c r="M19588" s="288" t="b">
        <f>IF(AND(OR('1. Participant &amp; Project Info'!$B$18=index!$F$21,'1. Participant &amp; Project Info'!$B$18=index!$F$22),OR(ISBLANK('2. RPS Generation'!C19598),'2. RPS Generation'!C19598&gt;'1. Participant &amp; Project Info'!$B$38,'2. RPS Generation'!C19598&lt;0)),TRUE,FALSE)</f>
        <v>0</v>
      </c>
      <c r="O19588">
        <f t="shared" si="317"/>
        <v>0</v>
      </c>
    </row>
    <row r="19589" spans="13:15" x14ac:dyDescent="0.25">
      <c r="M19589" s="288" t="b">
        <f>IF(AND(OR('1. Participant &amp; Project Info'!$B$18=index!$F$21,'1. Participant &amp; Project Info'!$B$18=index!$F$22),OR(ISBLANK('2. RPS Generation'!C19599),'2. RPS Generation'!C19599&gt;'1. Participant &amp; Project Info'!$B$38,'2. RPS Generation'!C19599&lt;0)),TRUE,FALSE)</f>
        <v>0</v>
      </c>
      <c r="O19589">
        <f t="shared" si="317"/>
        <v>0</v>
      </c>
    </row>
    <row r="19590" spans="13:15" x14ac:dyDescent="0.25">
      <c r="M19590" s="288" t="b">
        <f>IF(AND(OR('1. Participant &amp; Project Info'!$B$18=index!$F$21,'1. Participant &amp; Project Info'!$B$18=index!$F$22),OR(ISBLANK('2. RPS Generation'!C19600),'2. RPS Generation'!C19600&gt;'1. Participant &amp; Project Info'!$B$38,'2. RPS Generation'!C19600&lt;0)),TRUE,FALSE)</f>
        <v>0</v>
      </c>
      <c r="O19590">
        <f t="shared" si="317"/>
        <v>0</v>
      </c>
    </row>
    <row r="19591" spans="13:15" x14ac:dyDescent="0.25">
      <c r="M19591" s="288" t="b">
        <f>IF(AND(OR('1. Participant &amp; Project Info'!$B$18=index!$F$21,'1. Participant &amp; Project Info'!$B$18=index!$F$22),OR(ISBLANK('2. RPS Generation'!C19601),'2. RPS Generation'!C19601&gt;'1. Participant &amp; Project Info'!$B$38,'2. RPS Generation'!C19601&lt;0)),TRUE,FALSE)</f>
        <v>0</v>
      </c>
      <c r="O19591">
        <f t="shared" si="317"/>
        <v>0</v>
      </c>
    </row>
    <row r="19592" spans="13:15" x14ac:dyDescent="0.25">
      <c r="M19592" s="288" t="b">
        <f>IF(AND(OR('1. Participant &amp; Project Info'!$B$18=index!$F$21,'1. Participant &amp; Project Info'!$B$18=index!$F$22),OR(ISBLANK('2. RPS Generation'!C19602),'2. RPS Generation'!C19602&gt;'1. Participant &amp; Project Info'!$B$38,'2. RPS Generation'!C19602&lt;0)),TRUE,FALSE)</f>
        <v>0</v>
      </c>
      <c r="O19592">
        <f t="shared" si="317"/>
        <v>0</v>
      </c>
    </row>
    <row r="19593" spans="13:15" x14ac:dyDescent="0.25">
      <c r="M19593" s="288" t="b">
        <f>IF(AND(OR('1. Participant &amp; Project Info'!$B$18=index!$F$21,'1. Participant &amp; Project Info'!$B$18=index!$F$22),OR(ISBLANK('2. RPS Generation'!C19603),'2. RPS Generation'!C19603&gt;'1. Participant &amp; Project Info'!$B$38,'2. RPS Generation'!C19603&lt;0)),TRUE,FALSE)</f>
        <v>0</v>
      </c>
      <c r="O19593">
        <f t="shared" si="317"/>
        <v>0</v>
      </c>
    </row>
    <row r="19594" spans="13:15" x14ac:dyDescent="0.25">
      <c r="M19594" s="288" t="b">
        <f>IF(AND(OR('1. Participant &amp; Project Info'!$B$18=index!$F$21,'1. Participant &amp; Project Info'!$B$18=index!$F$22),OR(ISBLANK('2. RPS Generation'!C19604),'2. RPS Generation'!C19604&gt;'1. Participant &amp; Project Info'!$B$38,'2. RPS Generation'!C19604&lt;0)),TRUE,FALSE)</f>
        <v>0</v>
      </c>
      <c r="O19594">
        <f t="shared" si="317"/>
        <v>0</v>
      </c>
    </row>
    <row r="19595" spans="13:15" x14ac:dyDescent="0.25">
      <c r="M19595" s="288" t="b">
        <f>IF(AND(OR('1. Participant &amp; Project Info'!$B$18=index!$F$21,'1. Participant &amp; Project Info'!$B$18=index!$F$22),OR(ISBLANK('2. RPS Generation'!C19605),'2. RPS Generation'!C19605&gt;'1. Participant &amp; Project Info'!$B$38,'2. RPS Generation'!C19605&lt;0)),TRUE,FALSE)</f>
        <v>0</v>
      </c>
      <c r="O19595">
        <f t="shared" si="317"/>
        <v>0</v>
      </c>
    </row>
    <row r="19596" spans="13:15" x14ac:dyDescent="0.25">
      <c r="M19596" s="288" t="b">
        <f>IF(AND(OR('1. Participant &amp; Project Info'!$B$18=index!$F$21,'1. Participant &amp; Project Info'!$B$18=index!$F$22),OR(ISBLANK('2. RPS Generation'!C19606),'2. RPS Generation'!C19606&gt;'1. Participant &amp; Project Info'!$B$38,'2. RPS Generation'!C19606&lt;0)),TRUE,FALSE)</f>
        <v>0</v>
      </c>
      <c r="O19596">
        <f t="shared" si="317"/>
        <v>0</v>
      </c>
    </row>
    <row r="19597" spans="13:15" x14ac:dyDescent="0.25">
      <c r="M19597" s="288" t="b">
        <f>IF(AND(OR('1. Participant &amp; Project Info'!$B$18=index!$F$21,'1. Participant &amp; Project Info'!$B$18=index!$F$22),OR(ISBLANK('2. RPS Generation'!C19607),'2. RPS Generation'!C19607&gt;'1. Participant &amp; Project Info'!$B$38,'2. RPS Generation'!C19607&lt;0)),TRUE,FALSE)</f>
        <v>0</v>
      </c>
      <c r="O19597">
        <f t="shared" si="317"/>
        <v>0</v>
      </c>
    </row>
    <row r="19598" spans="13:15" x14ac:dyDescent="0.25">
      <c r="M19598" s="288" t="b">
        <f>IF(AND(OR('1. Participant &amp; Project Info'!$B$18=index!$F$21,'1. Participant &amp; Project Info'!$B$18=index!$F$22),OR(ISBLANK('2. RPS Generation'!C19608),'2. RPS Generation'!C19608&gt;'1. Participant &amp; Project Info'!$B$38,'2. RPS Generation'!C19608&lt;0)),TRUE,FALSE)</f>
        <v>0</v>
      </c>
      <c r="O19598">
        <f t="shared" si="317"/>
        <v>0</v>
      </c>
    </row>
    <row r="19599" spans="13:15" x14ac:dyDescent="0.25">
      <c r="M19599" s="288" t="b">
        <f>IF(AND(OR('1. Participant &amp; Project Info'!$B$18=index!$F$21,'1. Participant &amp; Project Info'!$B$18=index!$F$22),OR(ISBLANK('2. RPS Generation'!C19609),'2. RPS Generation'!C19609&gt;'1. Participant &amp; Project Info'!$B$38,'2. RPS Generation'!C19609&lt;0)),TRUE,FALSE)</f>
        <v>0</v>
      </c>
      <c r="O19599">
        <f t="shared" si="317"/>
        <v>0</v>
      </c>
    </row>
    <row r="19600" spans="13:15" x14ac:dyDescent="0.25">
      <c r="M19600" s="288" t="b">
        <f>IF(AND(OR('1. Participant &amp; Project Info'!$B$18=index!$F$21,'1. Participant &amp; Project Info'!$B$18=index!$F$22),OR(ISBLANK('2. RPS Generation'!C19610),'2. RPS Generation'!C19610&gt;'1. Participant &amp; Project Info'!$B$38,'2. RPS Generation'!C19610&lt;0)),TRUE,FALSE)</f>
        <v>0</v>
      </c>
      <c r="O19600">
        <f t="shared" si="317"/>
        <v>0</v>
      </c>
    </row>
    <row r="19601" spans="13:15" x14ac:dyDescent="0.25">
      <c r="M19601" s="288" t="b">
        <f>IF(AND(OR('1. Participant &amp; Project Info'!$B$18=index!$F$21,'1. Participant &amp; Project Info'!$B$18=index!$F$22),OR(ISBLANK('2. RPS Generation'!C19611),'2. RPS Generation'!C19611&gt;'1. Participant &amp; Project Info'!$B$38,'2. RPS Generation'!C19611&lt;0)),TRUE,FALSE)</f>
        <v>0</v>
      </c>
      <c r="O19601">
        <f t="shared" si="317"/>
        <v>0</v>
      </c>
    </row>
    <row r="19602" spans="13:15" x14ac:dyDescent="0.25">
      <c r="M19602" s="288" t="b">
        <f>IF(AND(OR('1. Participant &amp; Project Info'!$B$18=index!$F$21,'1. Participant &amp; Project Info'!$B$18=index!$F$22),OR(ISBLANK('2. RPS Generation'!C19612),'2. RPS Generation'!C19612&gt;'1. Participant &amp; Project Info'!$B$38,'2. RPS Generation'!C19612&lt;0)),TRUE,FALSE)</f>
        <v>0</v>
      </c>
      <c r="O19602">
        <f t="shared" si="317"/>
        <v>0</v>
      </c>
    </row>
    <row r="19603" spans="13:15" x14ac:dyDescent="0.25">
      <c r="M19603" s="288" t="b">
        <f>IF(AND(OR('1. Participant &amp; Project Info'!$B$18=index!$F$21,'1. Participant &amp; Project Info'!$B$18=index!$F$22),OR(ISBLANK('2. RPS Generation'!C19613),'2. RPS Generation'!C19613&gt;'1. Participant &amp; Project Info'!$B$38,'2. RPS Generation'!C19613&lt;0)),TRUE,FALSE)</f>
        <v>0</v>
      </c>
      <c r="O19603">
        <f t="shared" si="317"/>
        <v>0</v>
      </c>
    </row>
    <row r="19604" spans="13:15" x14ac:dyDescent="0.25">
      <c r="M19604" s="288" t="b">
        <f>IF(AND(OR('1. Participant &amp; Project Info'!$B$18=index!$F$21,'1. Participant &amp; Project Info'!$B$18=index!$F$22),OR(ISBLANK('2. RPS Generation'!C19614),'2. RPS Generation'!C19614&gt;'1. Participant &amp; Project Info'!$B$38,'2. RPS Generation'!C19614&lt;0)),TRUE,FALSE)</f>
        <v>0</v>
      </c>
      <c r="O19604">
        <f t="shared" si="317"/>
        <v>0</v>
      </c>
    </row>
    <row r="19605" spans="13:15" x14ac:dyDescent="0.25">
      <c r="M19605" s="288" t="b">
        <f>IF(AND(OR('1. Participant &amp; Project Info'!$B$18=index!$F$21,'1. Participant &amp; Project Info'!$B$18=index!$F$22),OR(ISBLANK('2. RPS Generation'!C19615),'2. RPS Generation'!C19615&gt;'1. Participant &amp; Project Info'!$B$38,'2. RPS Generation'!C19615&lt;0)),TRUE,FALSE)</f>
        <v>0</v>
      </c>
      <c r="O19605">
        <f t="shared" si="317"/>
        <v>0</v>
      </c>
    </row>
    <row r="19606" spans="13:15" x14ac:dyDescent="0.25">
      <c r="M19606" s="288" t="b">
        <f>IF(AND(OR('1. Participant &amp; Project Info'!$B$18=index!$F$21,'1. Participant &amp; Project Info'!$B$18=index!$F$22),OR(ISBLANK('2. RPS Generation'!C19616),'2. RPS Generation'!C19616&gt;'1. Participant &amp; Project Info'!$B$38,'2. RPS Generation'!C19616&lt;0)),TRUE,FALSE)</f>
        <v>0</v>
      </c>
      <c r="O19606">
        <f t="shared" si="317"/>
        <v>0</v>
      </c>
    </row>
    <row r="19607" spans="13:15" x14ac:dyDescent="0.25">
      <c r="M19607" s="288" t="b">
        <f>IF(AND(OR('1. Participant &amp; Project Info'!$B$18=index!$F$21,'1. Participant &amp; Project Info'!$B$18=index!$F$22),OR(ISBLANK('2. RPS Generation'!C19617),'2. RPS Generation'!C19617&gt;'1. Participant &amp; Project Info'!$B$38,'2. RPS Generation'!C19617&lt;0)),TRUE,FALSE)</f>
        <v>0</v>
      </c>
      <c r="O19607">
        <f t="shared" si="317"/>
        <v>0</v>
      </c>
    </row>
    <row r="19608" spans="13:15" x14ac:dyDescent="0.25">
      <c r="M19608" s="288" t="b">
        <f>IF(AND(OR('1. Participant &amp; Project Info'!$B$18=index!$F$21,'1. Participant &amp; Project Info'!$B$18=index!$F$22),OR(ISBLANK('2. RPS Generation'!C19618),'2. RPS Generation'!C19618&gt;'1. Participant &amp; Project Info'!$B$38,'2. RPS Generation'!C19618&lt;0)),TRUE,FALSE)</f>
        <v>0</v>
      </c>
      <c r="O19608">
        <f t="shared" si="317"/>
        <v>0</v>
      </c>
    </row>
    <row r="19609" spans="13:15" x14ac:dyDescent="0.25">
      <c r="M19609" s="288" t="b">
        <f>IF(AND(OR('1. Participant &amp; Project Info'!$B$18=index!$F$21,'1. Participant &amp; Project Info'!$B$18=index!$F$22),OR(ISBLANK('2. RPS Generation'!C19619),'2. RPS Generation'!C19619&gt;'1. Participant &amp; Project Info'!$B$38,'2. RPS Generation'!C19619&lt;0)),TRUE,FALSE)</f>
        <v>0</v>
      </c>
      <c r="O19609">
        <f t="shared" si="317"/>
        <v>0</v>
      </c>
    </row>
    <row r="19610" spans="13:15" x14ac:dyDescent="0.25">
      <c r="M19610" s="288" t="b">
        <f>IF(AND(OR('1. Participant &amp; Project Info'!$B$18=index!$F$21,'1. Participant &amp; Project Info'!$B$18=index!$F$22),OR(ISBLANK('2. RPS Generation'!C19620),'2. RPS Generation'!C19620&gt;'1. Participant &amp; Project Info'!$B$38,'2. RPS Generation'!C19620&lt;0)),TRUE,FALSE)</f>
        <v>0</v>
      </c>
      <c r="O19610">
        <f t="shared" si="317"/>
        <v>0</v>
      </c>
    </row>
    <row r="19611" spans="13:15" x14ac:dyDescent="0.25">
      <c r="M19611" s="288" t="b">
        <f>IF(AND(OR('1. Participant &amp; Project Info'!$B$18=index!$F$21,'1. Participant &amp; Project Info'!$B$18=index!$F$22),OR(ISBLANK('2. RPS Generation'!C19621),'2. RPS Generation'!C19621&gt;'1. Participant &amp; Project Info'!$B$38,'2. RPS Generation'!C19621&lt;0)),TRUE,FALSE)</f>
        <v>0</v>
      </c>
      <c r="O19611">
        <f t="shared" si="317"/>
        <v>0</v>
      </c>
    </row>
    <row r="19612" spans="13:15" x14ac:dyDescent="0.25">
      <c r="M19612" s="288" t="b">
        <f>IF(AND(OR('1. Participant &amp; Project Info'!$B$18=index!$F$21,'1. Participant &amp; Project Info'!$B$18=index!$F$22),OR(ISBLANK('2. RPS Generation'!C19622),'2. RPS Generation'!C19622&gt;'1. Participant &amp; Project Info'!$B$38,'2. RPS Generation'!C19622&lt;0)),TRUE,FALSE)</f>
        <v>0</v>
      </c>
      <c r="O19612">
        <f t="shared" si="317"/>
        <v>0</v>
      </c>
    </row>
    <row r="19613" spans="13:15" x14ac:dyDescent="0.25">
      <c r="M19613" s="288" t="b">
        <f>IF(AND(OR('1. Participant &amp; Project Info'!$B$18=index!$F$21,'1. Participant &amp; Project Info'!$B$18=index!$F$22),OR(ISBLANK('2. RPS Generation'!C19623),'2. RPS Generation'!C19623&gt;'1. Participant &amp; Project Info'!$B$38,'2. RPS Generation'!C19623&lt;0)),TRUE,FALSE)</f>
        <v>0</v>
      </c>
      <c r="O19613">
        <f t="shared" si="317"/>
        <v>0</v>
      </c>
    </row>
    <row r="19614" spans="13:15" x14ac:dyDescent="0.25">
      <c r="M19614" s="288" t="b">
        <f>IF(AND(OR('1. Participant &amp; Project Info'!$B$18=index!$F$21,'1. Participant &amp; Project Info'!$B$18=index!$F$22),OR(ISBLANK('2. RPS Generation'!C19624),'2. RPS Generation'!C19624&gt;'1. Participant &amp; Project Info'!$B$38,'2. RPS Generation'!C19624&lt;0)),TRUE,FALSE)</f>
        <v>0</v>
      </c>
      <c r="O19614">
        <f t="shared" si="317"/>
        <v>0</v>
      </c>
    </row>
    <row r="19615" spans="13:15" x14ac:dyDescent="0.25">
      <c r="M19615" s="288" t="b">
        <f>IF(AND(OR('1. Participant &amp; Project Info'!$B$18=index!$F$21,'1. Participant &amp; Project Info'!$B$18=index!$F$22),OR(ISBLANK('2. RPS Generation'!C19625),'2. RPS Generation'!C19625&gt;'1. Participant &amp; Project Info'!$B$38,'2. RPS Generation'!C19625&lt;0)),TRUE,FALSE)</f>
        <v>0</v>
      </c>
      <c r="O19615">
        <f t="shared" si="317"/>
        <v>0</v>
      </c>
    </row>
    <row r="19616" spans="13:15" x14ac:dyDescent="0.25">
      <c r="M19616" s="288" t="b">
        <f>IF(AND(OR('1. Participant &amp; Project Info'!$B$18=index!$F$21,'1. Participant &amp; Project Info'!$B$18=index!$F$22),OR(ISBLANK('2. RPS Generation'!C19626),'2. RPS Generation'!C19626&gt;'1. Participant &amp; Project Info'!$B$38,'2. RPS Generation'!C19626&lt;0)),TRUE,FALSE)</f>
        <v>0</v>
      </c>
      <c r="O19616">
        <f t="shared" si="317"/>
        <v>0</v>
      </c>
    </row>
    <row r="19617" spans="13:15" x14ac:dyDescent="0.25">
      <c r="M19617" s="288" t="b">
        <f>IF(AND(OR('1. Participant &amp; Project Info'!$B$18=index!$F$21,'1. Participant &amp; Project Info'!$B$18=index!$F$22),OR(ISBLANK('2. RPS Generation'!C19627),'2. RPS Generation'!C19627&gt;'1. Participant &amp; Project Info'!$B$38,'2. RPS Generation'!C19627&lt;0)),TRUE,FALSE)</f>
        <v>0</v>
      </c>
      <c r="O19617">
        <f t="shared" si="317"/>
        <v>0</v>
      </c>
    </row>
    <row r="19618" spans="13:15" x14ac:dyDescent="0.25">
      <c r="M19618" s="288" t="b">
        <f>IF(AND(OR('1. Participant &amp; Project Info'!$B$18=index!$F$21,'1. Participant &amp; Project Info'!$B$18=index!$F$22),OR(ISBLANK('2. RPS Generation'!C19628),'2. RPS Generation'!C19628&gt;'1. Participant &amp; Project Info'!$B$38,'2. RPS Generation'!C19628&lt;0)),TRUE,FALSE)</f>
        <v>0</v>
      </c>
      <c r="O19618">
        <f t="shared" si="317"/>
        <v>0</v>
      </c>
    </row>
    <row r="19619" spans="13:15" x14ac:dyDescent="0.25">
      <c r="M19619" s="288" t="b">
        <f>IF(AND(OR('1. Participant &amp; Project Info'!$B$18=index!$F$21,'1. Participant &amp; Project Info'!$B$18=index!$F$22),OR(ISBLANK('2. RPS Generation'!C19629),'2. RPS Generation'!C19629&gt;'1. Participant &amp; Project Info'!$B$38,'2. RPS Generation'!C19629&lt;0)),TRUE,FALSE)</f>
        <v>0</v>
      </c>
      <c r="O19619">
        <f t="shared" si="317"/>
        <v>0</v>
      </c>
    </row>
    <row r="19620" spans="13:15" x14ac:dyDescent="0.25">
      <c r="M19620" s="288" t="b">
        <f>IF(AND(OR('1. Participant &amp; Project Info'!$B$18=index!$F$21,'1. Participant &amp; Project Info'!$B$18=index!$F$22),OR(ISBLANK('2. RPS Generation'!C19630),'2. RPS Generation'!C19630&gt;'1. Participant &amp; Project Info'!$B$38,'2. RPS Generation'!C19630&lt;0)),TRUE,FALSE)</f>
        <v>0</v>
      </c>
      <c r="O19620">
        <f t="shared" si="317"/>
        <v>0</v>
      </c>
    </row>
    <row r="19621" spans="13:15" x14ac:dyDescent="0.25">
      <c r="M19621" s="288" t="b">
        <f>IF(AND(OR('1. Participant &amp; Project Info'!$B$18=index!$F$21,'1. Participant &amp; Project Info'!$B$18=index!$F$22),OR(ISBLANK('2. RPS Generation'!C19631),'2. RPS Generation'!C19631&gt;'1. Participant &amp; Project Info'!$B$38,'2. RPS Generation'!C19631&lt;0)),TRUE,FALSE)</f>
        <v>0</v>
      </c>
      <c r="O19621">
        <f t="shared" si="317"/>
        <v>0</v>
      </c>
    </row>
    <row r="19622" spans="13:15" x14ac:dyDescent="0.25">
      <c r="M19622" s="288" t="b">
        <f>IF(AND(OR('1. Participant &amp; Project Info'!$B$18=index!$F$21,'1. Participant &amp; Project Info'!$B$18=index!$F$22),OR(ISBLANK('2. RPS Generation'!C19632),'2. RPS Generation'!C19632&gt;'1. Participant &amp; Project Info'!$B$38,'2. RPS Generation'!C19632&lt;0)),TRUE,FALSE)</f>
        <v>0</v>
      </c>
      <c r="O19622">
        <f t="shared" si="317"/>
        <v>0</v>
      </c>
    </row>
    <row r="19623" spans="13:15" x14ac:dyDescent="0.25">
      <c r="M19623" s="288" t="b">
        <f>IF(AND(OR('1. Participant &amp; Project Info'!$B$18=index!$F$21,'1. Participant &amp; Project Info'!$B$18=index!$F$22),OR(ISBLANK('2. RPS Generation'!C19633),'2. RPS Generation'!C19633&gt;'1. Participant &amp; Project Info'!$B$38,'2. RPS Generation'!C19633&lt;0)),TRUE,FALSE)</f>
        <v>0</v>
      </c>
      <c r="O19623">
        <f t="shared" si="317"/>
        <v>0</v>
      </c>
    </row>
    <row r="19624" spans="13:15" x14ac:dyDescent="0.25">
      <c r="M19624" s="288" t="b">
        <f>IF(AND(OR('1. Participant &amp; Project Info'!$B$18=index!$F$21,'1. Participant &amp; Project Info'!$B$18=index!$F$22),OR(ISBLANK('2. RPS Generation'!C19634),'2. RPS Generation'!C19634&gt;'1. Participant &amp; Project Info'!$B$38,'2. RPS Generation'!C19634&lt;0)),TRUE,FALSE)</f>
        <v>0</v>
      </c>
      <c r="O19624">
        <f t="shared" si="317"/>
        <v>0</v>
      </c>
    </row>
    <row r="19625" spans="13:15" x14ac:dyDescent="0.25">
      <c r="M19625" s="288" t="b">
        <f>IF(AND(OR('1. Participant &amp; Project Info'!$B$18=index!$F$21,'1. Participant &amp; Project Info'!$B$18=index!$F$22),OR(ISBLANK('2. RPS Generation'!C19635),'2. RPS Generation'!C19635&gt;'1. Participant &amp; Project Info'!$B$38,'2. RPS Generation'!C19635&lt;0)),TRUE,FALSE)</f>
        <v>0</v>
      </c>
      <c r="O19625">
        <f t="shared" si="317"/>
        <v>0</v>
      </c>
    </row>
    <row r="19626" spans="13:15" x14ac:dyDescent="0.25">
      <c r="M19626" s="288" t="b">
        <f>IF(AND(OR('1. Participant &amp; Project Info'!$B$18=index!$F$21,'1. Participant &amp; Project Info'!$B$18=index!$F$22),OR(ISBLANK('2. RPS Generation'!C19636),'2. RPS Generation'!C19636&gt;'1. Participant &amp; Project Info'!$B$38,'2. RPS Generation'!C19636&lt;0)),TRUE,FALSE)</f>
        <v>0</v>
      </c>
      <c r="O19626">
        <f t="shared" si="317"/>
        <v>0</v>
      </c>
    </row>
    <row r="19627" spans="13:15" x14ac:dyDescent="0.25">
      <c r="M19627" s="288" t="b">
        <f>IF(AND(OR('1. Participant &amp; Project Info'!$B$18=index!$F$21,'1. Participant &amp; Project Info'!$B$18=index!$F$22),OR(ISBLANK('2. RPS Generation'!C19637),'2. RPS Generation'!C19637&gt;'1. Participant &amp; Project Info'!$B$38,'2. RPS Generation'!C19637&lt;0)),TRUE,FALSE)</f>
        <v>0</v>
      </c>
      <c r="O19627">
        <f t="shared" si="317"/>
        <v>0</v>
      </c>
    </row>
    <row r="19628" spans="13:15" x14ac:dyDescent="0.25">
      <c r="M19628" s="288" t="b">
        <f>IF(AND(OR('1. Participant &amp; Project Info'!$B$18=index!$F$21,'1. Participant &amp; Project Info'!$B$18=index!$F$22),OR(ISBLANK('2. RPS Generation'!C19638),'2. RPS Generation'!C19638&gt;'1. Participant &amp; Project Info'!$B$38,'2. RPS Generation'!C19638&lt;0)),TRUE,FALSE)</f>
        <v>0</v>
      </c>
      <c r="O19628">
        <f t="shared" si="317"/>
        <v>0</v>
      </c>
    </row>
    <row r="19629" spans="13:15" x14ac:dyDescent="0.25">
      <c r="M19629" s="288" t="b">
        <f>IF(AND(OR('1. Participant &amp; Project Info'!$B$18=index!$F$21,'1. Participant &amp; Project Info'!$B$18=index!$F$22),OR(ISBLANK('2. RPS Generation'!C19639),'2. RPS Generation'!C19639&gt;'1. Participant &amp; Project Info'!$B$38,'2. RPS Generation'!C19639&lt;0)),TRUE,FALSE)</f>
        <v>0</v>
      </c>
      <c r="O19629">
        <f t="shared" si="317"/>
        <v>0</v>
      </c>
    </row>
    <row r="19630" spans="13:15" x14ac:dyDescent="0.25">
      <c r="M19630" s="288" t="b">
        <f>IF(AND(OR('1. Participant &amp; Project Info'!$B$18=index!$F$21,'1. Participant &amp; Project Info'!$B$18=index!$F$22),OR(ISBLANK('2. RPS Generation'!C19640),'2. RPS Generation'!C19640&gt;'1. Participant &amp; Project Info'!$B$38,'2. RPS Generation'!C19640&lt;0)),TRUE,FALSE)</f>
        <v>0</v>
      </c>
      <c r="O19630">
        <f t="shared" ref="O19630:O19693" si="318">--OR(L19630,M19630,N19630)</f>
        <v>0</v>
      </c>
    </row>
    <row r="19631" spans="13:15" x14ac:dyDescent="0.25">
      <c r="M19631" s="288" t="b">
        <f>IF(AND(OR('1. Participant &amp; Project Info'!$B$18=index!$F$21,'1. Participant &amp; Project Info'!$B$18=index!$F$22),OR(ISBLANK('2. RPS Generation'!C19641),'2. RPS Generation'!C19641&gt;'1. Participant &amp; Project Info'!$B$38,'2. RPS Generation'!C19641&lt;0)),TRUE,FALSE)</f>
        <v>0</v>
      </c>
      <c r="O19631">
        <f t="shared" si="318"/>
        <v>0</v>
      </c>
    </row>
    <row r="19632" spans="13:15" x14ac:dyDescent="0.25">
      <c r="M19632" s="288" t="b">
        <f>IF(AND(OR('1. Participant &amp; Project Info'!$B$18=index!$F$21,'1. Participant &amp; Project Info'!$B$18=index!$F$22),OR(ISBLANK('2. RPS Generation'!C19642),'2. RPS Generation'!C19642&gt;'1. Participant &amp; Project Info'!$B$38,'2. RPS Generation'!C19642&lt;0)),TRUE,FALSE)</f>
        <v>0</v>
      </c>
      <c r="O19632">
        <f t="shared" si="318"/>
        <v>0</v>
      </c>
    </row>
    <row r="19633" spans="13:15" x14ac:dyDescent="0.25">
      <c r="M19633" s="288" t="b">
        <f>IF(AND(OR('1. Participant &amp; Project Info'!$B$18=index!$F$21,'1. Participant &amp; Project Info'!$B$18=index!$F$22),OR(ISBLANK('2. RPS Generation'!C19643),'2. RPS Generation'!C19643&gt;'1. Participant &amp; Project Info'!$B$38,'2. RPS Generation'!C19643&lt;0)),TRUE,FALSE)</f>
        <v>0</v>
      </c>
      <c r="O19633">
        <f t="shared" si="318"/>
        <v>0</v>
      </c>
    </row>
    <row r="19634" spans="13:15" x14ac:dyDescent="0.25">
      <c r="M19634" s="288" t="b">
        <f>IF(AND(OR('1. Participant &amp; Project Info'!$B$18=index!$F$21,'1. Participant &amp; Project Info'!$B$18=index!$F$22),OR(ISBLANK('2. RPS Generation'!C19644),'2. RPS Generation'!C19644&gt;'1. Participant &amp; Project Info'!$B$38,'2. RPS Generation'!C19644&lt;0)),TRUE,FALSE)</f>
        <v>0</v>
      </c>
      <c r="O19634">
        <f t="shared" si="318"/>
        <v>0</v>
      </c>
    </row>
    <row r="19635" spans="13:15" x14ac:dyDescent="0.25">
      <c r="M19635" s="288" t="b">
        <f>IF(AND(OR('1. Participant &amp; Project Info'!$B$18=index!$F$21,'1. Participant &amp; Project Info'!$B$18=index!$F$22),OR(ISBLANK('2. RPS Generation'!C19645),'2. RPS Generation'!C19645&gt;'1. Participant &amp; Project Info'!$B$38,'2. RPS Generation'!C19645&lt;0)),TRUE,FALSE)</f>
        <v>0</v>
      </c>
      <c r="O19635">
        <f t="shared" si="318"/>
        <v>0</v>
      </c>
    </row>
    <row r="19636" spans="13:15" x14ac:dyDescent="0.25">
      <c r="M19636" s="288" t="b">
        <f>IF(AND(OR('1. Participant &amp; Project Info'!$B$18=index!$F$21,'1. Participant &amp; Project Info'!$B$18=index!$F$22),OR(ISBLANK('2. RPS Generation'!C19646),'2. RPS Generation'!C19646&gt;'1. Participant &amp; Project Info'!$B$38,'2. RPS Generation'!C19646&lt;0)),TRUE,FALSE)</f>
        <v>0</v>
      </c>
      <c r="O19636">
        <f t="shared" si="318"/>
        <v>0</v>
      </c>
    </row>
    <row r="19637" spans="13:15" x14ac:dyDescent="0.25">
      <c r="M19637" s="288" t="b">
        <f>IF(AND(OR('1. Participant &amp; Project Info'!$B$18=index!$F$21,'1. Participant &amp; Project Info'!$B$18=index!$F$22),OR(ISBLANK('2. RPS Generation'!C19647),'2. RPS Generation'!C19647&gt;'1. Participant &amp; Project Info'!$B$38,'2. RPS Generation'!C19647&lt;0)),TRUE,FALSE)</f>
        <v>0</v>
      </c>
      <c r="O19637">
        <f t="shared" si="318"/>
        <v>0</v>
      </c>
    </row>
    <row r="19638" spans="13:15" x14ac:dyDescent="0.25">
      <c r="M19638" s="288" t="b">
        <f>IF(AND(OR('1. Participant &amp; Project Info'!$B$18=index!$F$21,'1. Participant &amp; Project Info'!$B$18=index!$F$22),OR(ISBLANK('2. RPS Generation'!C19648),'2. RPS Generation'!C19648&gt;'1. Participant &amp; Project Info'!$B$38,'2. RPS Generation'!C19648&lt;0)),TRUE,FALSE)</f>
        <v>0</v>
      </c>
      <c r="O19638">
        <f t="shared" si="318"/>
        <v>0</v>
      </c>
    </row>
    <row r="19639" spans="13:15" x14ac:dyDescent="0.25">
      <c r="M19639" s="288" t="b">
        <f>IF(AND(OR('1. Participant &amp; Project Info'!$B$18=index!$F$21,'1. Participant &amp; Project Info'!$B$18=index!$F$22),OR(ISBLANK('2. RPS Generation'!C19649),'2. RPS Generation'!C19649&gt;'1. Participant &amp; Project Info'!$B$38,'2. RPS Generation'!C19649&lt;0)),TRUE,FALSE)</f>
        <v>0</v>
      </c>
      <c r="O19639">
        <f t="shared" si="318"/>
        <v>0</v>
      </c>
    </row>
    <row r="19640" spans="13:15" x14ac:dyDescent="0.25">
      <c r="M19640" s="288" t="b">
        <f>IF(AND(OR('1. Participant &amp; Project Info'!$B$18=index!$F$21,'1. Participant &amp; Project Info'!$B$18=index!$F$22),OR(ISBLANK('2. RPS Generation'!C19650),'2. RPS Generation'!C19650&gt;'1. Participant &amp; Project Info'!$B$38,'2. RPS Generation'!C19650&lt;0)),TRUE,FALSE)</f>
        <v>0</v>
      </c>
      <c r="O19640">
        <f t="shared" si="318"/>
        <v>0</v>
      </c>
    </row>
    <row r="19641" spans="13:15" x14ac:dyDescent="0.25">
      <c r="M19641" s="288" t="b">
        <f>IF(AND(OR('1. Participant &amp; Project Info'!$B$18=index!$F$21,'1. Participant &amp; Project Info'!$B$18=index!$F$22),OR(ISBLANK('2. RPS Generation'!C19651),'2. RPS Generation'!C19651&gt;'1. Participant &amp; Project Info'!$B$38,'2. RPS Generation'!C19651&lt;0)),TRUE,FALSE)</f>
        <v>0</v>
      </c>
      <c r="O19641">
        <f t="shared" si="318"/>
        <v>0</v>
      </c>
    </row>
    <row r="19642" spans="13:15" x14ac:dyDescent="0.25">
      <c r="M19642" s="288" t="b">
        <f>IF(AND(OR('1. Participant &amp; Project Info'!$B$18=index!$F$21,'1. Participant &amp; Project Info'!$B$18=index!$F$22),OR(ISBLANK('2. RPS Generation'!C19652),'2. RPS Generation'!C19652&gt;'1. Participant &amp; Project Info'!$B$38,'2. RPS Generation'!C19652&lt;0)),TRUE,FALSE)</f>
        <v>0</v>
      </c>
      <c r="O19642">
        <f t="shared" si="318"/>
        <v>0</v>
      </c>
    </row>
    <row r="19643" spans="13:15" x14ac:dyDescent="0.25">
      <c r="M19643" s="288" t="b">
        <f>IF(AND(OR('1. Participant &amp; Project Info'!$B$18=index!$F$21,'1. Participant &amp; Project Info'!$B$18=index!$F$22),OR(ISBLANK('2. RPS Generation'!C19653),'2. RPS Generation'!C19653&gt;'1. Participant &amp; Project Info'!$B$38,'2. RPS Generation'!C19653&lt;0)),TRUE,FALSE)</f>
        <v>0</v>
      </c>
      <c r="O19643">
        <f t="shared" si="318"/>
        <v>0</v>
      </c>
    </row>
    <row r="19644" spans="13:15" x14ac:dyDescent="0.25">
      <c r="M19644" s="288" t="b">
        <f>IF(AND(OR('1. Participant &amp; Project Info'!$B$18=index!$F$21,'1. Participant &amp; Project Info'!$B$18=index!$F$22),OR(ISBLANK('2. RPS Generation'!C19654),'2. RPS Generation'!C19654&gt;'1. Participant &amp; Project Info'!$B$38,'2. RPS Generation'!C19654&lt;0)),TRUE,FALSE)</f>
        <v>0</v>
      </c>
      <c r="O19644">
        <f t="shared" si="318"/>
        <v>0</v>
      </c>
    </row>
    <row r="19645" spans="13:15" x14ac:dyDescent="0.25">
      <c r="M19645" s="288" t="b">
        <f>IF(AND(OR('1. Participant &amp; Project Info'!$B$18=index!$F$21,'1. Participant &amp; Project Info'!$B$18=index!$F$22),OR(ISBLANK('2. RPS Generation'!C19655),'2. RPS Generation'!C19655&gt;'1. Participant &amp; Project Info'!$B$38,'2. RPS Generation'!C19655&lt;0)),TRUE,FALSE)</f>
        <v>0</v>
      </c>
      <c r="O19645">
        <f t="shared" si="318"/>
        <v>0</v>
      </c>
    </row>
    <row r="19646" spans="13:15" x14ac:dyDescent="0.25">
      <c r="M19646" s="288" t="b">
        <f>IF(AND(OR('1. Participant &amp; Project Info'!$B$18=index!$F$21,'1. Participant &amp; Project Info'!$B$18=index!$F$22),OR(ISBLANK('2. RPS Generation'!C19656),'2. RPS Generation'!C19656&gt;'1. Participant &amp; Project Info'!$B$38,'2. RPS Generation'!C19656&lt;0)),TRUE,FALSE)</f>
        <v>0</v>
      </c>
      <c r="O19646">
        <f t="shared" si="318"/>
        <v>0</v>
      </c>
    </row>
    <row r="19647" spans="13:15" x14ac:dyDescent="0.25">
      <c r="M19647" s="288" t="b">
        <f>IF(AND(OR('1. Participant &amp; Project Info'!$B$18=index!$F$21,'1. Participant &amp; Project Info'!$B$18=index!$F$22),OR(ISBLANK('2. RPS Generation'!C19657),'2. RPS Generation'!C19657&gt;'1. Participant &amp; Project Info'!$B$38,'2. RPS Generation'!C19657&lt;0)),TRUE,FALSE)</f>
        <v>0</v>
      </c>
      <c r="O19647">
        <f t="shared" si="318"/>
        <v>0</v>
      </c>
    </row>
    <row r="19648" spans="13:15" x14ac:dyDescent="0.25">
      <c r="M19648" s="288" t="b">
        <f>IF(AND(OR('1. Participant &amp; Project Info'!$B$18=index!$F$21,'1. Participant &amp; Project Info'!$B$18=index!$F$22),OR(ISBLANK('2. RPS Generation'!C19658),'2. RPS Generation'!C19658&gt;'1. Participant &amp; Project Info'!$B$38,'2. RPS Generation'!C19658&lt;0)),TRUE,FALSE)</f>
        <v>0</v>
      </c>
      <c r="O19648">
        <f t="shared" si="318"/>
        <v>0</v>
      </c>
    </row>
    <row r="19649" spans="13:15" x14ac:dyDescent="0.25">
      <c r="M19649" s="288" t="b">
        <f>IF(AND(OR('1. Participant &amp; Project Info'!$B$18=index!$F$21,'1. Participant &amp; Project Info'!$B$18=index!$F$22),OR(ISBLANK('2. RPS Generation'!C19659),'2. RPS Generation'!C19659&gt;'1. Participant &amp; Project Info'!$B$38,'2. RPS Generation'!C19659&lt;0)),TRUE,FALSE)</f>
        <v>0</v>
      </c>
      <c r="O19649">
        <f t="shared" si="318"/>
        <v>0</v>
      </c>
    </row>
    <row r="19650" spans="13:15" x14ac:dyDescent="0.25">
      <c r="M19650" s="288" t="b">
        <f>IF(AND(OR('1. Participant &amp; Project Info'!$B$18=index!$F$21,'1. Participant &amp; Project Info'!$B$18=index!$F$22),OR(ISBLANK('2. RPS Generation'!C19660),'2. RPS Generation'!C19660&gt;'1. Participant &amp; Project Info'!$B$38,'2. RPS Generation'!C19660&lt;0)),TRUE,FALSE)</f>
        <v>0</v>
      </c>
      <c r="O19650">
        <f t="shared" si="318"/>
        <v>0</v>
      </c>
    </row>
    <row r="19651" spans="13:15" x14ac:dyDescent="0.25">
      <c r="M19651" s="288" t="b">
        <f>IF(AND(OR('1. Participant &amp; Project Info'!$B$18=index!$F$21,'1. Participant &amp; Project Info'!$B$18=index!$F$22),OR(ISBLANK('2. RPS Generation'!C19661),'2. RPS Generation'!C19661&gt;'1. Participant &amp; Project Info'!$B$38,'2. RPS Generation'!C19661&lt;0)),TRUE,FALSE)</f>
        <v>0</v>
      </c>
      <c r="O19651">
        <f t="shared" si="318"/>
        <v>0</v>
      </c>
    </row>
    <row r="19652" spans="13:15" x14ac:dyDescent="0.25">
      <c r="M19652" s="288" t="b">
        <f>IF(AND(OR('1. Participant &amp; Project Info'!$B$18=index!$F$21,'1. Participant &amp; Project Info'!$B$18=index!$F$22),OR(ISBLANK('2. RPS Generation'!C19662),'2. RPS Generation'!C19662&gt;'1. Participant &amp; Project Info'!$B$38,'2. RPS Generation'!C19662&lt;0)),TRUE,FALSE)</f>
        <v>0</v>
      </c>
      <c r="O19652">
        <f t="shared" si="318"/>
        <v>0</v>
      </c>
    </row>
    <row r="19653" spans="13:15" x14ac:dyDescent="0.25">
      <c r="M19653" s="288" t="b">
        <f>IF(AND(OR('1. Participant &amp; Project Info'!$B$18=index!$F$21,'1. Participant &amp; Project Info'!$B$18=index!$F$22),OR(ISBLANK('2. RPS Generation'!C19663),'2. RPS Generation'!C19663&gt;'1. Participant &amp; Project Info'!$B$38,'2. RPS Generation'!C19663&lt;0)),TRUE,FALSE)</f>
        <v>0</v>
      </c>
      <c r="O19653">
        <f t="shared" si="318"/>
        <v>0</v>
      </c>
    </row>
    <row r="19654" spans="13:15" x14ac:dyDescent="0.25">
      <c r="M19654" s="288" t="b">
        <f>IF(AND(OR('1. Participant &amp; Project Info'!$B$18=index!$F$21,'1. Participant &amp; Project Info'!$B$18=index!$F$22),OR(ISBLANK('2. RPS Generation'!C19664),'2. RPS Generation'!C19664&gt;'1. Participant &amp; Project Info'!$B$38,'2. RPS Generation'!C19664&lt;0)),TRUE,FALSE)</f>
        <v>0</v>
      </c>
      <c r="O19654">
        <f t="shared" si="318"/>
        <v>0</v>
      </c>
    </row>
    <row r="19655" spans="13:15" x14ac:dyDescent="0.25">
      <c r="M19655" s="288" t="b">
        <f>IF(AND(OR('1. Participant &amp; Project Info'!$B$18=index!$F$21,'1. Participant &amp; Project Info'!$B$18=index!$F$22),OR(ISBLANK('2. RPS Generation'!C19665),'2. RPS Generation'!C19665&gt;'1. Participant &amp; Project Info'!$B$38,'2. RPS Generation'!C19665&lt;0)),TRUE,FALSE)</f>
        <v>0</v>
      </c>
      <c r="O19655">
        <f t="shared" si="318"/>
        <v>0</v>
      </c>
    </row>
    <row r="19656" spans="13:15" x14ac:dyDescent="0.25">
      <c r="M19656" s="288" t="b">
        <f>IF(AND(OR('1. Participant &amp; Project Info'!$B$18=index!$F$21,'1. Participant &amp; Project Info'!$B$18=index!$F$22),OR(ISBLANK('2. RPS Generation'!C19666),'2. RPS Generation'!C19666&gt;'1. Participant &amp; Project Info'!$B$38,'2. RPS Generation'!C19666&lt;0)),TRUE,FALSE)</f>
        <v>0</v>
      </c>
      <c r="O19656">
        <f t="shared" si="318"/>
        <v>0</v>
      </c>
    </row>
    <row r="19657" spans="13:15" x14ac:dyDescent="0.25">
      <c r="M19657" s="288" t="b">
        <f>IF(AND(OR('1. Participant &amp; Project Info'!$B$18=index!$F$21,'1. Participant &amp; Project Info'!$B$18=index!$F$22),OR(ISBLANK('2. RPS Generation'!C19667),'2. RPS Generation'!C19667&gt;'1. Participant &amp; Project Info'!$B$38,'2. RPS Generation'!C19667&lt;0)),TRUE,FALSE)</f>
        <v>0</v>
      </c>
      <c r="O19657">
        <f t="shared" si="318"/>
        <v>0</v>
      </c>
    </row>
    <row r="19658" spans="13:15" x14ac:dyDescent="0.25">
      <c r="M19658" s="288" t="b">
        <f>IF(AND(OR('1. Participant &amp; Project Info'!$B$18=index!$F$21,'1. Participant &amp; Project Info'!$B$18=index!$F$22),OR(ISBLANK('2. RPS Generation'!C19668),'2. RPS Generation'!C19668&gt;'1. Participant &amp; Project Info'!$B$38,'2. RPS Generation'!C19668&lt;0)),TRUE,FALSE)</f>
        <v>0</v>
      </c>
      <c r="O19658">
        <f t="shared" si="318"/>
        <v>0</v>
      </c>
    </row>
    <row r="19659" spans="13:15" x14ac:dyDescent="0.25">
      <c r="M19659" s="288" t="b">
        <f>IF(AND(OR('1. Participant &amp; Project Info'!$B$18=index!$F$21,'1. Participant &amp; Project Info'!$B$18=index!$F$22),OR(ISBLANK('2. RPS Generation'!C19669),'2. RPS Generation'!C19669&gt;'1. Participant &amp; Project Info'!$B$38,'2. RPS Generation'!C19669&lt;0)),TRUE,FALSE)</f>
        <v>0</v>
      </c>
      <c r="O19659">
        <f t="shared" si="318"/>
        <v>0</v>
      </c>
    </row>
    <row r="19660" spans="13:15" x14ac:dyDescent="0.25">
      <c r="M19660" s="288" t="b">
        <f>IF(AND(OR('1. Participant &amp; Project Info'!$B$18=index!$F$21,'1. Participant &amp; Project Info'!$B$18=index!$F$22),OR(ISBLANK('2. RPS Generation'!C19670),'2. RPS Generation'!C19670&gt;'1. Participant &amp; Project Info'!$B$38,'2. RPS Generation'!C19670&lt;0)),TRUE,FALSE)</f>
        <v>0</v>
      </c>
      <c r="O19660">
        <f t="shared" si="318"/>
        <v>0</v>
      </c>
    </row>
    <row r="19661" spans="13:15" x14ac:dyDescent="0.25">
      <c r="M19661" s="288" t="b">
        <f>IF(AND(OR('1. Participant &amp; Project Info'!$B$18=index!$F$21,'1. Participant &amp; Project Info'!$B$18=index!$F$22),OR(ISBLANK('2. RPS Generation'!C19671),'2. RPS Generation'!C19671&gt;'1. Participant &amp; Project Info'!$B$38,'2. RPS Generation'!C19671&lt;0)),TRUE,FALSE)</f>
        <v>0</v>
      </c>
      <c r="O19661">
        <f t="shared" si="318"/>
        <v>0</v>
      </c>
    </row>
    <row r="19662" spans="13:15" x14ac:dyDescent="0.25">
      <c r="M19662" s="288" t="b">
        <f>IF(AND(OR('1. Participant &amp; Project Info'!$B$18=index!$F$21,'1. Participant &amp; Project Info'!$B$18=index!$F$22),OR(ISBLANK('2. RPS Generation'!C19672),'2. RPS Generation'!C19672&gt;'1. Participant &amp; Project Info'!$B$38,'2. RPS Generation'!C19672&lt;0)),TRUE,FALSE)</f>
        <v>0</v>
      </c>
      <c r="O19662">
        <f t="shared" si="318"/>
        <v>0</v>
      </c>
    </row>
    <row r="19663" spans="13:15" x14ac:dyDescent="0.25">
      <c r="M19663" s="288" t="b">
        <f>IF(AND(OR('1. Participant &amp; Project Info'!$B$18=index!$F$21,'1. Participant &amp; Project Info'!$B$18=index!$F$22),OR(ISBLANK('2. RPS Generation'!C19673),'2. RPS Generation'!C19673&gt;'1. Participant &amp; Project Info'!$B$38,'2. RPS Generation'!C19673&lt;0)),TRUE,FALSE)</f>
        <v>0</v>
      </c>
      <c r="O19663">
        <f t="shared" si="318"/>
        <v>0</v>
      </c>
    </row>
    <row r="19664" spans="13:15" x14ac:dyDescent="0.25">
      <c r="M19664" s="288" t="b">
        <f>IF(AND(OR('1. Participant &amp; Project Info'!$B$18=index!$F$21,'1. Participant &amp; Project Info'!$B$18=index!$F$22),OR(ISBLANK('2. RPS Generation'!C19674),'2. RPS Generation'!C19674&gt;'1. Participant &amp; Project Info'!$B$38,'2. RPS Generation'!C19674&lt;0)),TRUE,FALSE)</f>
        <v>0</v>
      </c>
      <c r="O19664">
        <f t="shared" si="318"/>
        <v>0</v>
      </c>
    </row>
    <row r="19665" spans="13:15" x14ac:dyDescent="0.25">
      <c r="M19665" s="288" t="b">
        <f>IF(AND(OR('1. Participant &amp; Project Info'!$B$18=index!$F$21,'1. Participant &amp; Project Info'!$B$18=index!$F$22),OR(ISBLANK('2. RPS Generation'!C19675),'2. RPS Generation'!C19675&gt;'1. Participant &amp; Project Info'!$B$38,'2. RPS Generation'!C19675&lt;0)),TRUE,FALSE)</f>
        <v>0</v>
      </c>
      <c r="O19665">
        <f t="shared" si="318"/>
        <v>0</v>
      </c>
    </row>
    <row r="19666" spans="13:15" x14ac:dyDescent="0.25">
      <c r="M19666" s="288" t="b">
        <f>IF(AND(OR('1. Participant &amp; Project Info'!$B$18=index!$F$21,'1. Participant &amp; Project Info'!$B$18=index!$F$22),OR(ISBLANK('2. RPS Generation'!C19676),'2. RPS Generation'!C19676&gt;'1. Participant &amp; Project Info'!$B$38,'2. RPS Generation'!C19676&lt;0)),TRUE,FALSE)</f>
        <v>0</v>
      </c>
      <c r="O19666">
        <f t="shared" si="318"/>
        <v>0</v>
      </c>
    </row>
    <row r="19667" spans="13:15" x14ac:dyDescent="0.25">
      <c r="M19667" s="288" t="b">
        <f>IF(AND(OR('1. Participant &amp; Project Info'!$B$18=index!$F$21,'1. Participant &amp; Project Info'!$B$18=index!$F$22),OR(ISBLANK('2. RPS Generation'!C19677),'2. RPS Generation'!C19677&gt;'1. Participant &amp; Project Info'!$B$38,'2. RPS Generation'!C19677&lt;0)),TRUE,FALSE)</f>
        <v>0</v>
      </c>
      <c r="O19667">
        <f t="shared" si="318"/>
        <v>0</v>
      </c>
    </row>
    <row r="19668" spans="13:15" x14ac:dyDescent="0.25">
      <c r="M19668" s="288" t="b">
        <f>IF(AND(OR('1. Participant &amp; Project Info'!$B$18=index!$F$21,'1. Participant &amp; Project Info'!$B$18=index!$F$22),OR(ISBLANK('2. RPS Generation'!C19678),'2. RPS Generation'!C19678&gt;'1. Participant &amp; Project Info'!$B$38,'2. RPS Generation'!C19678&lt;0)),TRUE,FALSE)</f>
        <v>0</v>
      </c>
      <c r="O19668">
        <f t="shared" si="318"/>
        <v>0</v>
      </c>
    </row>
    <row r="19669" spans="13:15" x14ac:dyDescent="0.25">
      <c r="M19669" s="288" t="b">
        <f>IF(AND(OR('1. Participant &amp; Project Info'!$B$18=index!$F$21,'1. Participant &amp; Project Info'!$B$18=index!$F$22),OR(ISBLANK('2. RPS Generation'!C19679),'2. RPS Generation'!C19679&gt;'1. Participant &amp; Project Info'!$B$38,'2. RPS Generation'!C19679&lt;0)),TRUE,FALSE)</f>
        <v>0</v>
      </c>
      <c r="O19669">
        <f t="shared" si="318"/>
        <v>0</v>
      </c>
    </row>
    <row r="19670" spans="13:15" x14ac:dyDescent="0.25">
      <c r="M19670" s="288" t="b">
        <f>IF(AND(OR('1. Participant &amp; Project Info'!$B$18=index!$F$21,'1. Participant &amp; Project Info'!$B$18=index!$F$22),OR(ISBLANK('2. RPS Generation'!C19680),'2. RPS Generation'!C19680&gt;'1. Participant &amp; Project Info'!$B$38,'2. RPS Generation'!C19680&lt;0)),TRUE,FALSE)</f>
        <v>0</v>
      </c>
      <c r="O19670">
        <f t="shared" si="318"/>
        <v>0</v>
      </c>
    </row>
    <row r="19671" spans="13:15" x14ac:dyDescent="0.25">
      <c r="M19671" s="288" t="b">
        <f>IF(AND(OR('1. Participant &amp; Project Info'!$B$18=index!$F$21,'1. Participant &amp; Project Info'!$B$18=index!$F$22),OR(ISBLANK('2. RPS Generation'!C19681),'2. RPS Generation'!C19681&gt;'1. Participant &amp; Project Info'!$B$38,'2. RPS Generation'!C19681&lt;0)),TRUE,FALSE)</f>
        <v>0</v>
      </c>
      <c r="O19671">
        <f t="shared" si="318"/>
        <v>0</v>
      </c>
    </row>
    <row r="19672" spans="13:15" x14ac:dyDescent="0.25">
      <c r="M19672" s="288" t="b">
        <f>IF(AND(OR('1. Participant &amp; Project Info'!$B$18=index!$F$21,'1. Participant &amp; Project Info'!$B$18=index!$F$22),OR(ISBLANK('2. RPS Generation'!C19682),'2. RPS Generation'!C19682&gt;'1. Participant &amp; Project Info'!$B$38,'2. RPS Generation'!C19682&lt;0)),TRUE,FALSE)</f>
        <v>0</v>
      </c>
      <c r="O19672">
        <f t="shared" si="318"/>
        <v>0</v>
      </c>
    </row>
    <row r="19673" spans="13:15" x14ac:dyDescent="0.25">
      <c r="M19673" s="288" t="b">
        <f>IF(AND(OR('1. Participant &amp; Project Info'!$B$18=index!$F$21,'1. Participant &amp; Project Info'!$B$18=index!$F$22),OR(ISBLANK('2. RPS Generation'!C19683),'2. RPS Generation'!C19683&gt;'1. Participant &amp; Project Info'!$B$38,'2. RPS Generation'!C19683&lt;0)),TRUE,FALSE)</f>
        <v>0</v>
      </c>
      <c r="O19673">
        <f t="shared" si="318"/>
        <v>0</v>
      </c>
    </row>
    <row r="19674" spans="13:15" x14ac:dyDescent="0.25">
      <c r="M19674" s="288" t="b">
        <f>IF(AND(OR('1. Participant &amp; Project Info'!$B$18=index!$F$21,'1. Participant &amp; Project Info'!$B$18=index!$F$22),OR(ISBLANK('2. RPS Generation'!C19684),'2. RPS Generation'!C19684&gt;'1. Participant &amp; Project Info'!$B$38,'2. RPS Generation'!C19684&lt;0)),TRUE,FALSE)</f>
        <v>0</v>
      </c>
      <c r="O19674">
        <f t="shared" si="318"/>
        <v>0</v>
      </c>
    </row>
    <row r="19675" spans="13:15" x14ac:dyDescent="0.25">
      <c r="M19675" s="288" t="b">
        <f>IF(AND(OR('1. Participant &amp; Project Info'!$B$18=index!$F$21,'1. Participant &amp; Project Info'!$B$18=index!$F$22),OR(ISBLANK('2. RPS Generation'!C19685),'2. RPS Generation'!C19685&gt;'1. Participant &amp; Project Info'!$B$38,'2. RPS Generation'!C19685&lt;0)),TRUE,FALSE)</f>
        <v>0</v>
      </c>
      <c r="O19675">
        <f t="shared" si="318"/>
        <v>0</v>
      </c>
    </row>
    <row r="19676" spans="13:15" x14ac:dyDescent="0.25">
      <c r="M19676" s="288" t="b">
        <f>IF(AND(OR('1. Participant &amp; Project Info'!$B$18=index!$F$21,'1. Participant &amp; Project Info'!$B$18=index!$F$22),OR(ISBLANK('2. RPS Generation'!C19686),'2. RPS Generation'!C19686&gt;'1. Participant &amp; Project Info'!$B$38,'2. RPS Generation'!C19686&lt;0)),TRUE,FALSE)</f>
        <v>0</v>
      </c>
      <c r="O19676">
        <f t="shared" si="318"/>
        <v>0</v>
      </c>
    </row>
    <row r="19677" spans="13:15" x14ac:dyDescent="0.25">
      <c r="M19677" s="288" t="b">
        <f>IF(AND(OR('1. Participant &amp; Project Info'!$B$18=index!$F$21,'1. Participant &amp; Project Info'!$B$18=index!$F$22),OR(ISBLANK('2. RPS Generation'!C19687),'2. RPS Generation'!C19687&gt;'1. Participant &amp; Project Info'!$B$38,'2. RPS Generation'!C19687&lt;0)),TRUE,FALSE)</f>
        <v>0</v>
      </c>
      <c r="O19677">
        <f t="shared" si="318"/>
        <v>0</v>
      </c>
    </row>
    <row r="19678" spans="13:15" x14ac:dyDescent="0.25">
      <c r="M19678" s="288" t="b">
        <f>IF(AND(OR('1. Participant &amp; Project Info'!$B$18=index!$F$21,'1. Participant &amp; Project Info'!$B$18=index!$F$22),OR(ISBLANK('2. RPS Generation'!C19688),'2. RPS Generation'!C19688&gt;'1. Participant &amp; Project Info'!$B$38,'2. RPS Generation'!C19688&lt;0)),TRUE,FALSE)</f>
        <v>0</v>
      </c>
      <c r="O19678">
        <f t="shared" si="318"/>
        <v>0</v>
      </c>
    </row>
    <row r="19679" spans="13:15" x14ac:dyDescent="0.25">
      <c r="M19679" s="288" t="b">
        <f>IF(AND(OR('1. Participant &amp; Project Info'!$B$18=index!$F$21,'1. Participant &amp; Project Info'!$B$18=index!$F$22),OR(ISBLANK('2. RPS Generation'!C19689),'2. RPS Generation'!C19689&gt;'1. Participant &amp; Project Info'!$B$38,'2. RPS Generation'!C19689&lt;0)),TRUE,FALSE)</f>
        <v>0</v>
      </c>
      <c r="O19679">
        <f t="shared" si="318"/>
        <v>0</v>
      </c>
    </row>
    <row r="19680" spans="13:15" x14ac:dyDescent="0.25">
      <c r="M19680" s="288" t="b">
        <f>IF(AND(OR('1. Participant &amp; Project Info'!$B$18=index!$F$21,'1. Participant &amp; Project Info'!$B$18=index!$F$22),OR(ISBLANK('2. RPS Generation'!C19690),'2. RPS Generation'!C19690&gt;'1. Participant &amp; Project Info'!$B$38,'2. RPS Generation'!C19690&lt;0)),TRUE,FALSE)</f>
        <v>0</v>
      </c>
      <c r="O19680">
        <f t="shared" si="318"/>
        <v>0</v>
      </c>
    </row>
    <row r="19681" spans="13:15" x14ac:dyDescent="0.25">
      <c r="M19681" s="288" t="b">
        <f>IF(AND(OR('1. Participant &amp; Project Info'!$B$18=index!$F$21,'1. Participant &amp; Project Info'!$B$18=index!$F$22),OR(ISBLANK('2. RPS Generation'!C19691),'2. RPS Generation'!C19691&gt;'1. Participant &amp; Project Info'!$B$38,'2. RPS Generation'!C19691&lt;0)),TRUE,FALSE)</f>
        <v>0</v>
      </c>
      <c r="O19681">
        <f t="shared" si="318"/>
        <v>0</v>
      </c>
    </row>
    <row r="19682" spans="13:15" x14ac:dyDescent="0.25">
      <c r="M19682" s="288" t="b">
        <f>IF(AND(OR('1. Participant &amp; Project Info'!$B$18=index!$F$21,'1. Participant &amp; Project Info'!$B$18=index!$F$22),OR(ISBLANK('2. RPS Generation'!C19692),'2. RPS Generation'!C19692&gt;'1. Participant &amp; Project Info'!$B$38,'2. RPS Generation'!C19692&lt;0)),TRUE,FALSE)</f>
        <v>0</v>
      </c>
      <c r="O19682">
        <f t="shared" si="318"/>
        <v>0</v>
      </c>
    </row>
    <row r="19683" spans="13:15" x14ac:dyDescent="0.25">
      <c r="M19683" s="288" t="b">
        <f>IF(AND(OR('1. Participant &amp; Project Info'!$B$18=index!$F$21,'1. Participant &amp; Project Info'!$B$18=index!$F$22),OR(ISBLANK('2. RPS Generation'!C19693),'2. RPS Generation'!C19693&gt;'1. Participant &amp; Project Info'!$B$38,'2. RPS Generation'!C19693&lt;0)),TRUE,FALSE)</f>
        <v>0</v>
      </c>
      <c r="O19683">
        <f t="shared" si="318"/>
        <v>0</v>
      </c>
    </row>
    <row r="19684" spans="13:15" x14ac:dyDescent="0.25">
      <c r="M19684" s="288" t="b">
        <f>IF(AND(OR('1. Participant &amp; Project Info'!$B$18=index!$F$21,'1. Participant &amp; Project Info'!$B$18=index!$F$22),OR(ISBLANK('2. RPS Generation'!C19694),'2. RPS Generation'!C19694&gt;'1. Participant &amp; Project Info'!$B$38,'2. RPS Generation'!C19694&lt;0)),TRUE,FALSE)</f>
        <v>0</v>
      </c>
      <c r="O19684">
        <f t="shared" si="318"/>
        <v>0</v>
      </c>
    </row>
    <row r="19685" spans="13:15" x14ac:dyDescent="0.25">
      <c r="M19685" s="288" t="b">
        <f>IF(AND(OR('1. Participant &amp; Project Info'!$B$18=index!$F$21,'1. Participant &amp; Project Info'!$B$18=index!$F$22),OR(ISBLANK('2. RPS Generation'!C19695),'2. RPS Generation'!C19695&gt;'1. Participant &amp; Project Info'!$B$38,'2. RPS Generation'!C19695&lt;0)),TRUE,FALSE)</f>
        <v>0</v>
      </c>
      <c r="O19685">
        <f t="shared" si="318"/>
        <v>0</v>
      </c>
    </row>
    <row r="19686" spans="13:15" x14ac:dyDescent="0.25">
      <c r="M19686" s="288" t="b">
        <f>IF(AND(OR('1. Participant &amp; Project Info'!$B$18=index!$F$21,'1. Participant &amp; Project Info'!$B$18=index!$F$22),OR(ISBLANK('2. RPS Generation'!C19696),'2. RPS Generation'!C19696&gt;'1. Participant &amp; Project Info'!$B$38,'2. RPS Generation'!C19696&lt;0)),TRUE,FALSE)</f>
        <v>0</v>
      </c>
      <c r="O19686">
        <f t="shared" si="318"/>
        <v>0</v>
      </c>
    </row>
    <row r="19687" spans="13:15" x14ac:dyDescent="0.25">
      <c r="M19687" s="288" t="b">
        <f>IF(AND(OR('1. Participant &amp; Project Info'!$B$18=index!$F$21,'1. Participant &amp; Project Info'!$B$18=index!$F$22),OR(ISBLANK('2. RPS Generation'!C19697),'2. RPS Generation'!C19697&gt;'1. Participant &amp; Project Info'!$B$38,'2. RPS Generation'!C19697&lt;0)),TRUE,FALSE)</f>
        <v>0</v>
      </c>
      <c r="O19687">
        <f t="shared" si="318"/>
        <v>0</v>
      </c>
    </row>
    <row r="19688" spans="13:15" x14ac:dyDescent="0.25">
      <c r="M19688" s="288" t="b">
        <f>IF(AND(OR('1. Participant &amp; Project Info'!$B$18=index!$F$21,'1. Participant &amp; Project Info'!$B$18=index!$F$22),OR(ISBLANK('2. RPS Generation'!C19698),'2. RPS Generation'!C19698&gt;'1. Participant &amp; Project Info'!$B$38,'2. RPS Generation'!C19698&lt;0)),TRUE,FALSE)</f>
        <v>0</v>
      </c>
      <c r="O19688">
        <f t="shared" si="318"/>
        <v>0</v>
      </c>
    </row>
    <row r="19689" spans="13:15" x14ac:dyDescent="0.25">
      <c r="M19689" s="288" t="b">
        <f>IF(AND(OR('1. Participant &amp; Project Info'!$B$18=index!$F$21,'1. Participant &amp; Project Info'!$B$18=index!$F$22),OR(ISBLANK('2. RPS Generation'!C19699),'2. RPS Generation'!C19699&gt;'1. Participant &amp; Project Info'!$B$38,'2. RPS Generation'!C19699&lt;0)),TRUE,FALSE)</f>
        <v>0</v>
      </c>
      <c r="O19689">
        <f t="shared" si="318"/>
        <v>0</v>
      </c>
    </row>
    <row r="19690" spans="13:15" x14ac:dyDescent="0.25">
      <c r="M19690" s="288" t="b">
        <f>IF(AND(OR('1. Participant &amp; Project Info'!$B$18=index!$F$21,'1. Participant &amp; Project Info'!$B$18=index!$F$22),OR(ISBLANK('2. RPS Generation'!C19700),'2. RPS Generation'!C19700&gt;'1. Participant &amp; Project Info'!$B$38,'2. RPS Generation'!C19700&lt;0)),TRUE,FALSE)</f>
        <v>0</v>
      </c>
      <c r="O19690">
        <f t="shared" si="318"/>
        <v>0</v>
      </c>
    </row>
    <row r="19691" spans="13:15" x14ac:dyDescent="0.25">
      <c r="M19691" s="288" t="b">
        <f>IF(AND(OR('1. Participant &amp; Project Info'!$B$18=index!$F$21,'1. Participant &amp; Project Info'!$B$18=index!$F$22),OR(ISBLANK('2. RPS Generation'!C19701),'2. RPS Generation'!C19701&gt;'1. Participant &amp; Project Info'!$B$38,'2. RPS Generation'!C19701&lt;0)),TRUE,FALSE)</f>
        <v>0</v>
      </c>
      <c r="O19691">
        <f t="shared" si="318"/>
        <v>0</v>
      </c>
    </row>
    <row r="19692" spans="13:15" x14ac:dyDescent="0.25">
      <c r="M19692" s="288" t="b">
        <f>IF(AND(OR('1. Participant &amp; Project Info'!$B$18=index!$F$21,'1. Participant &amp; Project Info'!$B$18=index!$F$22),OR(ISBLANK('2. RPS Generation'!C19702),'2. RPS Generation'!C19702&gt;'1. Participant &amp; Project Info'!$B$38,'2. RPS Generation'!C19702&lt;0)),TRUE,FALSE)</f>
        <v>0</v>
      </c>
      <c r="O19692">
        <f t="shared" si="318"/>
        <v>0</v>
      </c>
    </row>
    <row r="19693" spans="13:15" x14ac:dyDescent="0.25">
      <c r="M19693" s="288" t="b">
        <f>IF(AND(OR('1. Participant &amp; Project Info'!$B$18=index!$F$21,'1. Participant &amp; Project Info'!$B$18=index!$F$22),OR(ISBLANK('2. RPS Generation'!C19703),'2. RPS Generation'!C19703&gt;'1. Participant &amp; Project Info'!$B$38,'2. RPS Generation'!C19703&lt;0)),TRUE,FALSE)</f>
        <v>0</v>
      </c>
      <c r="O19693">
        <f t="shared" si="318"/>
        <v>0</v>
      </c>
    </row>
    <row r="19694" spans="13:15" x14ac:dyDescent="0.25">
      <c r="M19694" s="288" t="b">
        <f>IF(AND(OR('1. Participant &amp; Project Info'!$B$18=index!$F$21,'1. Participant &amp; Project Info'!$B$18=index!$F$22),OR(ISBLANK('2. RPS Generation'!C19704),'2. RPS Generation'!C19704&gt;'1. Participant &amp; Project Info'!$B$38,'2. RPS Generation'!C19704&lt;0)),TRUE,FALSE)</f>
        <v>0</v>
      </c>
      <c r="O19694">
        <f t="shared" ref="O19694:O19757" si="319">--OR(L19694,M19694,N19694)</f>
        <v>0</v>
      </c>
    </row>
    <row r="19695" spans="13:15" x14ac:dyDescent="0.25">
      <c r="M19695" s="288" t="b">
        <f>IF(AND(OR('1. Participant &amp; Project Info'!$B$18=index!$F$21,'1. Participant &amp; Project Info'!$B$18=index!$F$22),OR(ISBLANK('2. RPS Generation'!C19705),'2. RPS Generation'!C19705&gt;'1. Participant &amp; Project Info'!$B$38,'2. RPS Generation'!C19705&lt;0)),TRUE,FALSE)</f>
        <v>0</v>
      </c>
      <c r="O19695">
        <f t="shared" si="319"/>
        <v>0</v>
      </c>
    </row>
    <row r="19696" spans="13:15" x14ac:dyDescent="0.25">
      <c r="M19696" s="288" t="b">
        <f>IF(AND(OR('1. Participant &amp; Project Info'!$B$18=index!$F$21,'1. Participant &amp; Project Info'!$B$18=index!$F$22),OR(ISBLANK('2. RPS Generation'!C19706),'2. RPS Generation'!C19706&gt;'1. Participant &amp; Project Info'!$B$38,'2. RPS Generation'!C19706&lt;0)),TRUE,FALSE)</f>
        <v>0</v>
      </c>
      <c r="O19696">
        <f t="shared" si="319"/>
        <v>0</v>
      </c>
    </row>
    <row r="19697" spans="13:15" x14ac:dyDescent="0.25">
      <c r="M19697" s="288" t="b">
        <f>IF(AND(OR('1. Participant &amp; Project Info'!$B$18=index!$F$21,'1. Participant &amp; Project Info'!$B$18=index!$F$22),OR(ISBLANK('2. RPS Generation'!C19707),'2. RPS Generation'!C19707&gt;'1. Participant &amp; Project Info'!$B$38,'2. RPS Generation'!C19707&lt;0)),TRUE,FALSE)</f>
        <v>0</v>
      </c>
      <c r="O19697">
        <f t="shared" si="319"/>
        <v>0</v>
      </c>
    </row>
    <row r="19698" spans="13:15" x14ac:dyDescent="0.25">
      <c r="M19698" s="288" t="b">
        <f>IF(AND(OR('1. Participant &amp; Project Info'!$B$18=index!$F$21,'1. Participant &amp; Project Info'!$B$18=index!$F$22),OR(ISBLANK('2. RPS Generation'!C19708),'2. RPS Generation'!C19708&gt;'1. Participant &amp; Project Info'!$B$38,'2. RPS Generation'!C19708&lt;0)),TRUE,FALSE)</f>
        <v>0</v>
      </c>
      <c r="O19698">
        <f t="shared" si="319"/>
        <v>0</v>
      </c>
    </row>
    <row r="19699" spans="13:15" x14ac:dyDescent="0.25">
      <c r="M19699" s="288" t="b">
        <f>IF(AND(OR('1. Participant &amp; Project Info'!$B$18=index!$F$21,'1. Participant &amp; Project Info'!$B$18=index!$F$22),OR(ISBLANK('2. RPS Generation'!C19709),'2. RPS Generation'!C19709&gt;'1. Participant &amp; Project Info'!$B$38,'2. RPS Generation'!C19709&lt;0)),TRUE,FALSE)</f>
        <v>0</v>
      </c>
      <c r="O19699">
        <f t="shared" si="319"/>
        <v>0</v>
      </c>
    </row>
    <row r="19700" spans="13:15" x14ac:dyDescent="0.25">
      <c r="M19700" s="288" t="b">
        <f>IF(AND(OR('1. Participant &amp; Project Info'!$B$18=index!$F$21,'1. Participant &amp; Project Info'!$B$18=index!$F$22),OR(ISBLANK('2. RPS Generation'!C19710),'2. RPS Generation'!C19710&gt;'1. Participant &amp; Project Info'!$B$38,'2. RPS Generation'!C19710&lt;0)),TRUE,FALSE)</f>
        <v>0</v>
      </c>
      <c r="O19700">
        <f t="shared" si="319"/>
        <v>0</v>
      </c>
    </row>
    <row r="19701" spans="13:15" x14ac:dyDescent="0.25">
      <c r="M19701" s="288" t="b">
        <f>IF(AND(OR('1. Participant &amp; Project Info'!$B$18=index!$F$21,'1. Participant &amp; Project Info'!$B$18=index!$F$22),OR(ISBLANK('2. RPS Generation'!C19711),'2. RPS Generation'!C19711&gt;'1. Participant &amp; Project Info'!$B$38,'2. RPS Generation'!C19711&lt;0)),TRUE,FALSE)</f>
        <v>0</v>
      </c>
      <c r="O19701">
        <f t="shared" si="319"/>
        <v>0</v>
      </c>
    </row>
    <row r="19702" spans="13:15" x14ac:dyDescent="0.25">
      <c r="M19702" s="288" t="b">
        <f>IF(AND(OR('1. Participant &amp; Project Info'!$B$18=index!$F$21,'1. Participant &amp; Project Info'!$B$18=index!$F$22),OR(ISBLANK('2. RPS Generation'!C19712),'2. RPS Generation'!C19712&gt;'1. Participant &amp; Project Info'!$B$38,'2. RPS Generation'!C19712&lt;0)),TRUE,FALSE)</f>
        <v>0</v>
      </c>
      <c r="O19702">
        <f t="shared" si="319"/>
        <v>0</v>
      </c>
    </row>
    <row r="19703" spans="13:15" x14ac:dyDescent="0.25">
      <c r="M19703" s="288" t="b">
        <f>IF(AND(OR('1. Participant &amp; Project Info'!$B$18=index!$F$21,'1. Participant &amp; Project Info'!$B$18=index!$F$22),OR(ISBLANK('2. RPS Generation'!C19713),'2. RPS Generation'!C19713&gt;'1. Participant &amp; Project Info'!$B$38,'2. RPS Generation'!C19713&lt;0)),TRUE,FALSE)</f>
        <v>0</v>
      </c>
      <c r="O19703">
        <f t="shared" si="319"/>
        <v>0</v>
      </c>
    </row>
    <row r="19704" spans="13:15" x14ac:dyDescent="0.25">
      <c r="M19704" s="288" t="b">
        <f>IF(AND(OR('1. Participant &amp; Project Info'!$B$18=index!$F$21,'1. Participant &amp; Project Info'!$B$18=index!$F$22),OR(ISBLANK('2. RPS Generation'!C19714),'2. RPS Generation'!C19714&gt;'1. Participant &amp; Project Info'!$B$38,'2. RPS Generation'!C19714&lt;0)),TRUE,FALSE)</f>
        <v>0</v>
      </c>
      <c r="O19704">
        <f t="shared" si="319"/>
        <v>0</v>
      </c>
    </row>
    <row r="19705" spans="13:15" x14ac:dyDescent="0.25">
      <c r="M19705" s="288" t="b">
        <f>IF(AND(OR('1. Participant &amp; Project Info'!$B$18=index!$F$21,'1. Participant &amp; Project Info'!$B$18=index!$F$22),OR(ISBLANK('2. RPS Generation'!C19715),'2. RPS Generation'!C19715&gt;'1. Participant &amp; Project Info'!$B$38,'2. RPS Generation'!C19715&lt;0)),TRUE,FALSE)</f>
        <v>0</v>
      </c>
      <c r="O19705">
        <f t="shared" si="319"/>
        <v>0</v>
      </c>
    </row>
    <row r="19706" spans="13:15" x14ac:dyDescent="0.25">
      <c r="M19706" s="288" t="b">
        <f>IF(AND(OR('1. Participant &amp; Project Info'!$B$18=index!$F$21,'1. Participant &amp; Project Info'!$B$18=index!$F$22),OR(ISBLANK('2. RPS Generation'!C19716),'2. RPS Generation'!C19716&gt;'1. Participant &amp; Project Info'!$B$38,'2. RPS Generation'!C19716&lt;0)),TRUE,FALSE)</f>
        <v>0</v>
      </c>
      <c r="O19706">
        <f t="shared" si="319"/>
        <v>0</v>
      </c>
    </row>
    <row r="19707" spans="13:15" x14ac:dyDescent="0.25">
      <c r="M19707" s="288" t="b">
        <f>IF(AND(OR('1. Participant &amp; Project Info'!$B$18=index!$F$21,'1. Participant &amp; Project Info'!$B$18=index!$F$22),OR(ISBLANK('2. RPS Generation'!C19717),'2. RPS Generation'!C19717&gt;'1. Participant &amp; Project Info'!$B$38,'2. RPS Generation'!C19717&lt;0)),TRUE,FALSE)</f>
        <v>0</v>
      </c>
      <c r="O19707">
        <f t="shared" si="319"/>
        <v>0</v>
      </c>
    </row>
    <row r="19708" spans="13:15" x14ac:dyDescent="0.25">
      <c r="M19708" s="288" t="b">
        <f>IF(AND(OR('1. Participant &amp; Project Info'!$B$18=index!$F$21,'1. Participant &amp; Project Info'!$B$18=index!$F$22),OR(ISBLANK('2. RPS Generation'!C19718),'2. RPS Generation'!C19718&gt;'1. Participant &amp; Project Info'!$B$38,'2. RPS Generation'!C19718&lt;0)),TRUE,FALSE)</f>
        <v>0</v>
      </c>
      <c r="O19708">
        <f t="shared" si="319"/>
        <v>0</v>
      </c>
    </row>
    <row r="19709" spans="13:15" x14ac:dyDescent="0.25">
      <c r="M19709" s="288" t="b">
        <f>IF(AND(OR('1. Participant &amp; Project Info'!$B$18=index!$F$21,'1. Participant &amp; Project Info'!$B$18=index!$F$22),OR(ISBLANK('2. RPS Generation'!C19719),'2. RPS Generation'!C19719&gt;'1. Participant &amp; Project Info'!$B$38,'2. RPS Generation'!C19719&lt;0)),TRUE,FALSE)</f>
        <v>0</v>
      </c>
      <c r="O19709">
        <f t="shared" si="319"/>
        <v>0</v>
      </c>
    </row>
    <row r="19710" spans="13:15" x14ac:dyDescent="0.25">
      <c r="M19710" s="288" t="b">
        <f>IF(AND(OR('1. Participant &amp; Project Info'!$B$18=index!$F$21,'1. Participant &amp; Project Info'!$B$18=index!$F$22),OR(ISBLANK('2. RPS Generation'!C19720),'2. RPS Generation'!C19720&gt;'1. Participant &amp; Project Info'!$B$38,'2. RPS Generation'!C19720&lt;0)),TRUE,FALSE)</f>
        <v>0</v>
      </c>
      <c r="O19710">
        <f t="shared" si="319"/>
        <v>0</v>
      </c>
    </row>
    <row r="19711" spans="13:15" x14ac:dyDescent="0.25">
      <c r="M19711" s="288" t="b">
        <f>IF(AND(OR('1. Participant &amp; Project Info'!$B$18=index!$F$21,'1. Participant &amp; Project Info'!$B$18=index!$F$22),OR(ISBLANK('2. RPS Generation'!C19721),'2. RPS Generation'!C19721&gt;'1. Participant &amp; Project Info'!$B$38,'2. RPS Generation'!C19721&lt;0)),TRUE,FALSE)</f>
        <v>0</v>
      </c>
      <c r="O19711">
        <f t="shared" si="319"/>
        <v>0</v>
      </c>
    </row>
    <row r="19712" spans="13:15" x14ac:dyDescent="0.25">
      <c r="M19712" s="288" t="b">
        <f>IF(AND(OR('1. Participant &amp; Project Info'!$B$18=index!$F$21,'1. Participant &amp; Project Info'!$B$18=index!$F$22),OR(ISBLANK('2. RPS Generation'!C19722),'2. RPS Generation'!C19722&gt;'1. Participant &amp; Project Info'!$B$38,'2. RPS Generation'!C19722&lt;0)),TRUE,FALSE)</f>
        <v>0</v>
      </c>
      <c r="O19712">
        <f t="shared" si="319"/>
        <v>0</v>
      </c>
    </row>
    <row r="19713" spans="13:15" x14ac:dyDescent="0.25">
      <c r="M19713" s="288" t="b">
        <f>IF(AND(OR('1. Participant &amp; Project Info'!$B$18=index!$F$21,'1. Participant &amp; Project Info'!$B$18=index!$F$22),OR(ISBLANK('2. RPS Generation'!C19723),'2. RPS Generation'!C19723&gt;'1. Participant &amp; Project Info'!$B$38,'2. RPS Generation'!C19723&lt;0)),TRUE,FALSE)</f>
        <v>0</v>
      </c>
      <c r="O19713">
        <f t="shared" si="319"/>
        <v>0</v>
      </c>
    </row>
    <row r="19714" spans="13:15" x14ac:dyDescent="0.25">
      <c r="M19714" s="288" t="b">
        <f>IF(AND(OR('1. Participant &amp; Project Info'!$B$18=index!$F$21,'1. Participant &amp; Project Info'!$B$18=index!$F$22),OR(ISBLANK('2. RPS Generation'!C19724),'2. RPS Generation'!C19724&gt;'1. Participant &amp; Project Info'!$B$38,'2. RPS Generation'!C19724&lt;0)),TRUE,FALSE)</f>
        <v>0</v>
      </c>
      <c r="O19714">
        <f t="shared" si="319"/>
        <v>0</v>
      </c>
    </row>
    <row r="19715" spans="13:15" x14ac:dyDescent="0.25">
      <c r="M19715" s="288" t="b">
        <f>IF(AND(OR('1. Participant &amp; Project Info'!$B$18=index!$F$21,'1. Participant &amp; Project Info'!$B$18=index!$F$22),OR(ISBLANK('2. RPS Generation'!C19725),'2. RPS Generation'!C19725&gt;'1. Participant &amp; Project Info'!$B$38,'2. RPS Generation'!C19725&lt;0)),TRUE,FALSE)</f>
        <v>0</v>
      </c>
      <c r="O19715">
        <f t="shared" si="319"/>
        <v>0</v>
      </c>
    </row>
    <row r="19716" spans="13:15" x14ac:dyDescent="0.25">
      <c r="M19716" s="288" t="b">
        <f>IF(AND(OR('1. Participant &amp; Project Info'!$B$18=index!$F$21,'1. Participant &amp; Project Info'!$B$18=index!$F$22),OR(ISBLANK('2. RPS Generation'!C19726),'2. RPS Generation'!C19726&gt;'1. Participant &amp; Project Info'!$B$38,'2. RPS Generation'!C19726&lt;0)),TRUE,FALSE)</f>
        <v>0</v>
      </c>
      <c r="O19716">
        <f t="shared" si="319"/>
        <v>0</v>
      </c>
    </row>
    <row r="19717" spans="13:15" x14ac:dyDescent="0.25">
      <c r="M19717" s="288" t="b">
        <f>IF(AND(OR('1. Participant &amp; Project Info'!$B$18=index!$F$21,'1. Participant &amp; Project Info'!$B$18=index!$F$22),OR(ISBLANK('2. RPS Generation'!C19727),'2. RPS Generation'!C19727&gt;'1. Participant &amp; Project Info'!$B$38,'2. RPS Generation'!C19727&lt;0)),TRUE,FALSE)</f>
        <v>0</v>
      </c>
      <c r="O19717">
        <f t="shared" si="319"/>
        <v>0</v>
      </c>
    </row>
    <row r="19718" spans="13:15" x14ac:dyDescent="0.25">
      <c r="M19718" s="288" t="b">
        <f>IF(AND(OR('1. Participant &amp; Project Info'!$B$18=index!$F$21,'1. Participant &amp; Project Info'!$B$18=index!$F$22),OR(ISBLANK('2. RPS Generation'!C19728),'2. RPS Generation'!C19728&gt;'1. Participant &amp; Project Info'!$B$38,'2. RPS Generation'!C19728&lt;0)),TRUE,FALSE)</f>
        <v>0</v>
      </c>
      <c r="O19718">
        <f t="shared" si="319"/>
        <v>0</v>
      </c>
    </row>
    <row r="19719" spans="13:15" x14ac:dyDescent="0.25">
      <c r="M19719" s="288" t="b">
        <f>IF(AND(OR('1. Participant &amp; Project Info'!$B$18=index!$F$21,'1. Participant &amp; Project Info'!$B$18=index!$F$22),OR(ISBLANK('2. RPS Generation'!C19729),'2. RPS Generation'!C19729&gt;'1. Participant &amp; Project Info'!$B$38,'2. RPS Generation'!C19729&lt;0)),TRUE,FALSE)</f>
        <v>0</v>
      </c>
      <c r="O19719">
        <f t="shared" si="319"/>
        <v>0</v>
      </c>
    </row>
    <row r="19720" spans="13:15" x14ac:dyDescent="0.25">
      <c r="M19720" s="288" t="b">
        <f>IF(AND(OR('1. Participant &amp; Project Info'!$B$18=index!$F$21,'1. Participant &amp; Project Info'!$B$18=index!$F$22),OR(ISBLANK('2. RPS Generation'!C19730),'2. RPS Generation'!C19730&gt;'1. Participant &amp; Project Info'!$B$38,'2. RPS Generation'!C19730&lt;0)),TRUE,FALSE)</f>
        <v>0</v>
      </c>
      <c r="O19720">
        <f t="shared" si="319"/>
        <v>0</v>
      </c>
    </row>
    <row r="19721" spans="13:15" x14ac:dyDescent="0.25">
      <c r="M19721" s="288" t="b">
        <f>IF(AND(OR('1. Participant &amp; Project Info'!$B$18=index!$F$21,'1. Participant &amp; Project Info'!$B$18=index!$F$22),OR(ISBLANK('2. RPS Generation'!C19731),'2. RPS Generation'!C19731&gt;'1. Participant &amp; Project Info'!$B$38,'2. RPS Generation'!C19731&lt;0)),TRUE,FALSE)</f>
        <v>0</v>
      </c>
      <c r="O19721">
        <f t="shared" si="319"/>
        <v>0</v>
      </c>
    </row>
    <row r="19722" spans="13:15" x14ac:dyDescent="0.25">
      <c r="M19722" s="288" t="b">
        <f>IF(AND(OR('1. Participant &amp; Project Info'!$B$18=index!$F$21,'1. Participant &amp; Project Info'!$B$18=index!$F$22),OR(ISBLANK('2. RPS Generation'!C19732),'2. RPS Generation'!C19732&gt;'1. Participant &amp; Project Info'!$B$38,'2. RPS Generation'!C19732&lt;0)),TRUE,FALSE)</f>
        <v>0</v>
      </c>
      <c r="O19722">
        <f t="shared" si="319"/>
        <v>0</v>
      </c>
    </row>
    <row r="19723" spans="13:15" x14ac:dyDescent="0.25">
      <c r="M19723" s="288" t="b">
        <f>IF(AND(OR('1. Participant &amp; Project Info'!$B$18=index!$F$21,'1. Participant &amp; Project Info'!$B$18=index!$F$22),OR(ISBLANK('2. RPS Generation'!C19733),'2. RPS Generation'!C19733&gt;'1. Participant &amp; Project Info'!$B$38,'2. RPS Generation'!C19733&lt;0)),TRUE,FALSE)</f>
        <v>0</v>
      </c>
      <c r="O19723">
        <f t="shared" si="319"/>
        <v>0</v>
      </c>
    </row>
    <row r="19724" spans="13:15" x14ac:dyDescent="0.25">
      <c r="M19724" s="288" t="b">
        <f>IF(AND(OR('1. Participant &amp; Project Info'!$B$18=index!$F$21,'1. Participant &amp; Project Info'!$B$18=index!$F$22),OR(ISBLANK('2. RPS Generation'!C19734),'2. RPS Generation'!C19734&gt;'1. Participant &amp; Project Info'!$B$38,'2. RPS Generation'!C19734&lt;0)),TRUE,FALSE)</f>
        <v>0</v>
      </c>
      <c r="O19724">
        <f t="shared" si="319"/>
        <v>0</v>
      </c>
    </row>
    <row r="19725" spans="13:15" x14ac:dyDescent="0.25">
      <c r="M19725" s="288" t="b">
        <f>IF(AND(OR('1. Participant &amp; Project Info'!$B$18=index!$F$21,'1. Participant &amp; Project Info'!$B$18=index!$F$22),OR(ISBLANK('2. RPS Generation'!C19735),'2. RPS Generation'!C19735&gt;'1. Participant &amp; Project Info'!$B$38,'2. RPS Generation'!C19735&lt;0)),TRUE,FALSE)</f>
        <v>0</v>
      </c>
      <c r="O19725">
        <f t="shared" si="319"/>
        <v>0</v>
      </c>
    </row>
    <row r="19726" spans="13:15" x14ac:dyDescent="0.25">
      <c r="M19726" s="288" t="b">
        <f>IF(AND(OR('1. Participant &amp; Project Info'!$B$18=index!$F$21,'1. Participant &amp; Project Info'!$B$18=index!$F$22),OR(ISBLANK('2. RPS Generation'!C19736),'2. RPS Generation'!C19736&gt;'1. Participant &amp; Project Info'!$B$38,'2. RPS Generation'!C19736&lt;0)),TRUE,FALSE)</f>
        <v>0</v>
      </c>
      <c r="O19726">
        <f t="shared" si="319"/>
        <v>0</v>
      </c>
    </row>
    <row r="19727" spans="13:15" x14ac:dyDescent="0.25">
      <c r="M19727" s="288" t="b">
        <f>IF(AND(OR('1. Participant &amp; Project Info'!$B$18=index!$F$21,'1. Participant &amp; Project Info'!$B$18=index!$F$22),OR(ISBLANK('2. RPS Generation'!C19737),'2. RPS Generation'!C19737&gt;'1. Participant &amp; Project Info'!$B$38,'2. RPS Generation'!C19737&lt;0)),TRUE,FALSE)</f>
        <v>0</v>
      </c>
      <c r="O19727">
        <f t="shared" si="319"/>
        <v>0</v>
      </c>
    </row>
    <row r="19728" spans="13:15" x14ac:dyDescent="0.25">
      <c r="M19728" s="288" t="b">
        <f>IF(AND(OR('1. Participant &amp; Project Info'!$B$18=index!$F$21,'1. Participant &amp; Project Info'!$B$18=index!$F$22),OR(ISBLANK('2. RPS Generation'!C19738),'2. RPS Generation'!C19738&gt;'1. Participant &amp; Project Info'!$B$38,'2. RPS Generation'!C19738&lt;0)),TRUE,FALSE)</f>
        <v>0</v>
      </c>
      <c r="O19728">
        <f t="shared" si="319"/>
        <v>0</v>
      </c>
    </row>
    <row r="19729" spans="13:15" x14ac:dyDescent="0.25">
      <c r="M19729" s="288" t="b">
        <f>IF(AND(OR('1. Participant &amp; Project Info'!$B$18=index!$F$21,'1. Participant &amp; Project Info'!$B$18=index!$F$22),OR(ISBLANK('2. RPS Generation'!C19739),'2. RPS Generation'!C19739&gt;'1. Participant &amp; Project Info'!$B$38,'2. RPS Generation'!C19739&lt;0)),TRUE,FALSE)</f>
        <v>0</v>
      </c>
      <c r="O19729">
        <f t="shared" si="319"/>
        <v>0</v>
      </c>
    </row>
    <row r="19730" spans="13:15" x14ac:dyDescent="0.25">
      <c r="M19730" s="288" t="b">
        <f>IF(AND(OR('1. Participant &amp; Project Info'!$B$18=index!$F$21,'1. Participant &amp; Project Info'!$B$18=index!$F$22),OR(ISBLANK('2. RPS Generation'!C19740),'2. RPS Generation'!C19740&gt;'1. Participant &amp; Project Info'!$B$38,'2. RPS Generation'!C19740&lt;0)),TRUE,FALSE)</f>
        <v>0</v>
      </c>
      <c r="O19730">
        <f t="shared" si="319"/>
        <v>0</v>
      </c>
    </row>
    <row r="19731" spans="13:15" x14ac:dyDescent="0.25">
      <c r="M19731" s="288" t="b">
        <f>IF(AND(OR('1. Participant &amp; Project Info'!$B$18=index!$F$21,'1. Participant &amp; Project Info'!$B$18=index!$F$22),OR(ISBLANK('2. RPS Generation'!C19741),'2. RPS Generation'!C19741&gt;'1. Participant &amp; Project Info'!$B$38,'2. RPS Generation'!C19741&lt;0)),TRUE,FALSE)</f>
        <v>0</v>
      </c>
      <c r="O19731">
        <f t="shared" si="319"/>
        <v>0</v>
      </c>
    </row>
    <row r="19732" spans="13:15" x14ac:dyDescent="0.25">
      <c r="M19732" s="288" t="b">
        <f>IF(AND(OR('1. Participant &amp; Project Info'!$B$18=index!$F$21,'1. Participant &amp; Project Info'!$B$18=index!$F$22),OR(ISBLANK('2. RPS Generation'!C19742),'2. RPS Generation'!C19742&gt;'1. Participant &amp; Project Info'!$B$38,'2. RPS Generation'!C19742&lt;0)),TRUE,FALSE)</f>
        <v>0</v>
      </c>
      <c r="O19732">
        <f t="shared" si="319"/>
        <v>0</v>
      </c>
    </row>
    <row r="19733" spans="13:15" x14ac:dyDescent="0.25">
      <c r="M19733" s="288" t="b">
        <f>IF(AND(OR('1. Participant &amp; Project Info'!$B$18=index!$F$21,'1. Participant &amp; Project Info'!$B$18=index!$F$22),OR(ISBLANK('2. RPS Generation'!C19743),'2. RPS Generation'!C19743&gt;'1. Participant &amp; Project Info'!$B$38,'2. RPS Generation'!C19743&lt;0)),TRUE,FALSE)</f>
        <v>0</v>
      </c>
      <c r="O19733">
        <f t="shared" si="319"/>
        <v>0</v>
      </c>
    </row>
    <row r="19734" spans="13:15" x14ac:dyDescent="0.25">
      <c r="M19734" s="288" t="b">
        <f>IF(AND(OR('1. Participant &amp; Project Info'!$B$18=index!$F$21,'1. Participant &amp; Project Info'!$B$18=index!$F$22),OR(ISBLANK('2. RPS Generation'!C19744),'2. RPS Generation'!C19744&gt;'1. Participant &amp; Project Info'!$B$38,'2. RPS Generation'!C19744&lt;0)),TRUE,FALSE)</f>
        <v>0</v>
      </c>
      <c r="O19734">
        <f t="shared" si="319"/>
        <v>0</v>
      </c>
    </row>
    <row r="19735" spans="13:15" x14ac:dyDescent="0.25">
      <c r="M19735" s="288" t="b">
        <f>IF(AND(OR('1. Participant &amp; Project Info'!$B$18=index!$F$21,'1. Participant &amp; Project Info'!$B$18=index!$F$22),OR(ISBLANK('2. RPS Generation'!C19745),'2. RPS Generation'!C19745&gt;'1. Participant &amp; Project Info'!$B$38,'2. RPS Generation'!C19745&lt;0)),TRUE,FALSE)</f>
        <v>0</v>
      </c>
      <c r="O19735">
        <f t="shared" si="319"/>
        <v>0</v>
      </c>
    </row>
    <row r="19736" spans="13:15" x14ac:dyDescent="0.25">
      <c r="M19736" s="288" t="b">
        <f>IF(AND(OR('1. Participant &amp; Project Info'!$B$18=index!$F$21,'1. Participant &amp; Project Info'!$B$18=index!$F$22),OR(ISBLANK('2. RPS Generation'!C19746),'2. RPS Generation'!C19746&gt;'1. Participant &amp; Project Info'!$B$38,'2. RPS Generation'!C19746&lt;0)),TRUE,FALSE)</f>
        <v>0</v>
      </c>
      <c r="O19736">
        <f t="shared" si="319"/>
        <v>0</v>
      </c>
    </row>
    <row r="19737" spans="13:15" x14ac:dyDescent="0.25">
      <c r="M19737" s="288" t="b">
        <f>IF(AND(OR('1. Participant &amp; Project Info'!$B$18=index!$F$21,'1. Participant &amp; Project Info'!$B$18=index!$F$22),OR(ISBLANK('2. RPS Generation'!C19747),'2. RPS Generation'!C19747&gt;'1. Participant &amp; Project Info'!$B$38,'2. RPS Generation'!C19747&lt;0)),TRUE,FALSE)</f>
        <v>0</v>
      </c>
      <c r="O19737">
        <f t="shared" si="319"/>
        <v>0</v>
      </c>
    </row>
    <row r="19738" spans="13:15" x14ac:dyDescent="0.25">
      <c r="M19738" s="288" t="b">
        <f>IF(AND(OR('1. Participant &amp; Project Info'!$B$18=index!$F$21,'1. Participant &amp; Project Info'!$B$18=index!$F$22),OR(ISBLANK('2. RPS Generation'!C19748),'2. RPS Generation'!C19748&gt;'1. Participant &amp; Project Info'!$B$38,'2. RPS Generation'!C19748&lt;0)),TRUE,FALSE)</f>
        <v>0</v>
      </c>
      <c r="O19738">
        <f t="shared" si="319"/>
        <v>0</v>
      </c>
    </row>
    <row r="19739" spans="13:15" x14ac:dyDescent="0.25">
      <c r="M19739" s="288" t="b">
        <f>IF(AND(OR('1. Participant &amp; Project Info'!$B$18=index!$F$21,'1. Participant &amp; Project Info'!$B$18=index!$F$22),OR(ISBLANK('2. RPS Generation'!C19749),'2. RPS Generation'!C19749&gt;'1. Participant &amp; Project Info'!$B$38,'2. RPS Generation'!C19749&lt;0)),TRUE,FALSE)</f>
        <v>0</v>
      </c>
      <c r="O19739">
        <f t="shared" si="319"/>
        <v>0</v>
      </c>
    </row>
    <row r="19740" spans="13:15" x14ac:dyDescent="0.25">
      <c r="M19740" s="288" t="b">
        <f>IF(AND(OR('1. Participant &amp; Project Info'!$B$18=index!$F$21,'1. Participant &amp; Project Info'!$B$18=index!$F$22),OR(ISBLANK('2. RPS Generation'!C19750),'2. RPS Generation'!C19750&gt;'1. Participant &amp; Project Info'!$B$38,'2. RPS Generation'!C19750&lt;0)),TRUE,FALSE)</f>
        <v>0</v>
      </c>
      <c r="O19740">
        <f t="shared" si="319"/>
        <v>0</v>
      </c>
    </row>
    <row r="19741" spans="13:15" x14ac:dyDescent="0.25">
      <c r="M19741" s="288" t="b">
        <f>IF(AND(OR('1. Participant &amp; Project Info'!$B$18=index!$F$21,'1. Participant &amp; Project Info'!$B$18=index!$F$22),OR(ISBLANK('2. RPS Generation'!C19751),'2. RPS Generation'!C19751&gt;'1. Participant &amp; Project Info'!$B$38,'2. RPS Generation'!C19751&lt;0)),TRUE,FALSE)</f>
        <v>0</v>
      </c>
      <c r="O19741">
        <f t="shared" si="319"/>
        <v>0</v>
      </c>
    </row>
    <row r="19742" spans="13:15" x14ac:dyDescent="0.25">
      <c r="M19742" s="288" t="b">
        <f>IF(AND(OR('1. Participant &amp; Project Info'!$B$18=index!$F$21,'1. Participant &amp; Project Info'!$B$18=index!$F$22),OR(ISBLANK('2. RPS Generation'!C19752),'2. RPS Generation'!C19752&gt;'1. Participant &amp; Project Info'!$B$38,'2. RPS Generation'!C19752&lt;0)),TRUE,FALSE)</f>
        <v>0</v>
      </c>
      <c r="O19742">
        <f t="shared" si="319"/>
        <v>0</v>
      </c>
    </row>
    <row r="19743" spans="13:15" x14ac:dyDescent="0.25">
      <c r="M19743" s="288" t="b">
        <f>IF(AND(OR('1. Participant &amp; Project Info'!$B$18=index!$F$21,'1. Participant &amp; Project Info'!$B$18=index!$F$22),OR(ISBLANK('2. RPS Generation'!C19753),'2. RPS Generation'!C19753&gt;'1. Participant &amp; Project Info'!$B$38,'2. RPS Generation'!C19753&lt;0)),TRUE,FALSE)</f>
        <v>0</v>
      </c>
      <c r="O19743">
        <f t="shared" si="319"/>
        <v>0</v>
      </c>
    </row>
    <row r="19744" spans="13:15" x14ac:dyDescent="0.25">
      <c r="M19744" s="288" t="b">
        <f>IF(AND(OR('1. Participant &amp; Project Info'!$B$18=index!$F$21,'1. Participant &amp; Project Info'!$B$18=index!$F$22),OR(ISBLANK('2. RPS Generation'!C19754),'2. RPS Generation'!C19754&gt;'1. Participant &amp; Project Info'!$B$38,'2. RPS Generation'!C19754&lt;0)),TRUE,FALSE)</f>
        <v>0</v>
      </c>
      <c r="O19744">
        <f t="shared" si="319"/>
        <v>0</v>
      </c>
    </row>
    <row r="19745" spans="13:15" x14ac:dyDescent="0.25">
      <c r="M19745" s="288" t="b">
        <f>IF(AND(OR('1. Participant &amp; Project Info'!$B$18=index!$F$21,'1. Participant &amp; Project Info'!$B$18=index!$F$22),OR(ISBLANK('2. RPS Generation'!C19755),'2. RPS Generation'!C19755&gt;'1. Participant &amp; Project Info'!$B$38,'2. RPS Generation'!C19755&lt;0)),TRUE,FALSE)</f>
        <v>0</v>
      </c>
      <c r="O19745">
        <f t="shared" si="319"/>
        <v>0</v>
      </c>
    </row>
    <row r="19746" spans="13:15" x14ac:dyDescent="0.25">
      <c r="M19746" s="288" t="b">
        <f>IF(AND(OR('1. Participant &amp; Project Info'!$B$18=index!$F$21,'1. Participant &amp; Project Info'!$B$18=index!$F$22),OR(ISBLANK('2. RPS Generation'!C19756),'2. RPS Generation'!C19756&gt;'1. Participant &amp; Project Info'!$B$38,'2. RPS Generation'!C19756&lt;0)),TRUE,FALSE)</f>
        <v>0</v>
      </c>
      <c r="O19746">
        <f t="shared" si="319"/>
        <v>0</v>
      </c>
    </row>
    <row r="19747" spans="13:15" x14ac:dyDescent="0.25">
      <c r="M19747" s="288" t="b">
        <f>IF(AND(OR('1. Participant &amp; Project Info'!$B$18=index!$F$21,'1. Participant &amp; Project Info'!$B$18=index!$F$22),OR(ISBLANK('2. RPS Generation'!C19757),'2. RPS Generation'!C19757&gt;'1. Participant &amp; Project Info'!$B$38,'2. RPS Generation'!C19757&lt;0)),TRUE,FALSE)</f>
        <v>0</v>
      </c>
      <c r="O19747">
        <f t="shared" si="319"/>
        <v>0</v>
      </c>
    </row>
    <row r="19748" spans="13:15" x14ac:dyDescent="0.25">
      <c r="M19748" s="288" t="b">
        <f>IF(AND(OR('1. Participant &amp; Project Info'!$B$18=index!$F$21,'1. Participant &amp; Project Info'!$B$18=index!$F$22),OR(ISBLANK('2. RPS Generation'!C19758),'2. RPS Generation'!C19758&gt;'1. Participant &amp; Project Info'!$B$38,'2. RPS Generation'!C19758&lt;0)),TRUE,FALSE)</f>
        <v>0</v>
      </c>
      <c r="O19748">
        <f t="shared" si="319"/>
        <v>0</v>
      </c>
    </row>
    <row r="19749" spans="13:15" x14ac:dyDescent="0.25">
      <c r="M19749" s="288" t="b">
        <f>IF(AND(OR('1. Participant &amp; Project Info'!$B$18=index!$F$21,'1. Participant &amp; Project Info'!$B$18=index!$F$22),OR(ISBLANK('2. RPS Generation'!C19759),'2. RPS Generation'!C19759&gt;'1. Participant &amp; Project Info'!$B$38,'2. RPS Generation'!C19759&lt;0)),TRUE,FALSE)</f>
        <v>0</v>
      </c>
      <c r="O19749">
        <f t="shared" si="319"/>
        <v>0</v>
      </c>
    </row>
    <row r="19750" spans="13:15" x14ac:dyDescent="0.25">
      <c r="M19750" s="288" t="b">
        <f>IF(AND(OR('1. Participant &amp; Project Info'!$B$18=index!$F$21,'1. Participant &amp; Project Info'!$B$18=index!$F$22),OR(ISBLANK('2. RPS Generation'!C19760),'2. RPS Generation'!C19760&gt;'1. Participant &amp; Project Info'!$B$38,'2. RPS Generation'!C19760&lt;0)),TRUE,FALSE)</f>
        <v>0</v>
      </c>
      <c r="O19750">
        <f t="shared" si="319"/>
        <v>0</v>
      </c>
    </row>
    <row r="19751" spans="13:15" x14ac:dyDescent="0.25">
      <c r="M19751" s="288" t="b">
        <f>IF(AND(OR('1. Participant &amp; Project Info'!$B$18=index!$F$21,'1. Participant &amp; Project Info'!$B$18=index!$F$22),OR(ISBLANK('2. RPS Generation'!C19761),'2. RPS Generation'!C19761&gt;'1. Participant &amp; Project Info'!$B$38,'2. RPS Generation'!C19761&lt;0)),TRUE,FALSE)</f>
        <v>0</v>
      </c>
      <c r="O19751">
        <f t="shared" si="319"/>
        <v>0</v>
      </c>
    </row>
    <row r="19752" spans="13:15" x14ac:dyDescent="0.25">
      <c r="M19752" s="288" t="b">
        <f>IF(AND(OR('1. Participant &amp; Project Info'!$B$18=index!$F$21,'1. Participant &amp; Project Info'!$B$18=index!$F$22),OR(ISBLANK('2. RPS Generation'!C19762),'2. RPS Generation'!C19762&gt;'1. Participant &amp; Project Info'!$B$38,'2. RPS Generation'!C19762&lt;0)),TRUE,FALSE)</f>
        <v>0</v>
      </c>
      <c r="O19752">
        <f t="shared" si="319"/>
        <v>0</v>
      </c>
    </row>
    <row r="19753" spans="13:15" x14ac:dyDescent="0.25">
      <c r="M19753" s="288" t="b">
        <f>IF(AND(OR('1. Participant &amp; Project Info'!$B$18=index!$F$21,'1. Participant &amp; Project Info'!$B$18=index!$F$22),OR(ISBLANK('2. RPS Generation'!C19763),'2. RPS Generation'!C19763&gt;'1. Participant &amp; Project Info'!$B$38,'2. RPS Generation'!C19763&lt;0)),TRUE,FALSE)</f>
        <v>0</v>
      </c>
      <c r="O19753">
        <f t="shared" si="319"/>
        <v>0</v>
      </c>
    </row>
    <row r="19754" spans="13:15" x14ac:dyDescent="0.25">
      <c r="M19754" s="288" t="b">
        <f>IF(AND(OR('1. Participant &amp; Project Info'!$B$18=index!$F$21,'1. Participant &amp; Project Info'!$B$18=index!$F$22),OR(ISBLANK('2. RPS Generation'!C19764),'2. RPS Generation'!C19764&gt;'1. Participant &amp; Project Info'!$B$38,'2. RPS Generation'!C19764&lt;0)),TRUE,FALSE)</f>
        <v>0</v>
      </c>
      <c r="O19754">
        <f t="shared" si="319"/>
        <v>0</v>
      </c>
    </row>
    <row r="19755" spans="13:15" x14ac:dyDescent="0.25">
      <c r="M19755" s="288" t="b">
        <f>IF(AND(OR('1. Participant &amp; Project Info'!$B$18=index!$F$21,'1. Participant &amp; Project Info'!$B$18=index!$F$22),OR(ISBLANK('2. RPS Generation'!C19765),'2. RPS Generation'!C19765&gt;'1. Participant &amp; Project Info'!$B$38,'2. RPS Generation'!C19765&lt;0)),TRUE,FALSE)</f>
        <v>0</v>
      </c>
      <c r="O19755">
        <f t="shared" si="319"/>
        <v>0</v>
      </c>
    </row>
    <row r="19756" spans="13:15" x14ac:dyDescent="0.25">
      <c r="M19756" s="288" t="b">
        <f>IF(AND(OR('1. Participant &amp; Project Info'!$B$18=index!$F$21,'1. Participant &amp; Project Info'!$B$18=index!$F$22),OR(ISBLANK('2. RPS Generation'!C19766),'2. RPS Generation'!C19766&gt;'1. Participant &amp; Project Info'!$B$38,'2. RPS Generation'!C19766&lt;0)),TRUE,FALSE)</f>
        <v>0</v>
      </c>
      <c r="O19756">
        <f t="shared" si="319"/>
        <v>0</v>
      </c>
    </row>
    <row r="19757" spans="13:15" x14ac:dyDescent="0.25">
      <c r="M19757" s="288" t="b">
        <f>IF(AND(OR('1. Participant &amp; Project Info'!$B$18=index!$F$21,'1. Participant &amp; Project Info'!$B$18=index!$F$22),OR(ISBLANK('2. RPS Generation'!C19767),'2. RPS Generation'!C19767&gt;'1. Participant &amp; Project Info'!$B$38,'2. RPS Generation'!C19767&lt;0)),TRUE,FALSE)</f>
        <v>0</v>
      </c>
      <c r="O19757">
        <f t="shared" si="319"/>
        <v>0</v>
      </c>
    </row>
    <row r="19758" spans="13:15" x14ac:dyDescent="0.25">
      <c r="M19758" s="288" t="b">
        <f>IF(AND(OR('1. Participant &amp; Project Info'!$B$18=index!$F$21,'1. Participant &amp; Project Info'!$B$18=index!$F$22),OR(ISBLANK('2. RPS Generation'!C19768),'2. RPS Generation'!C19768&gt;'1. Participant &amp; Project Info'!$B$38,'2. RPS Generation'!C19768&lt;0)),TRUE,FALSE)</f>
        <v>0</v>
      </c>
      <c r="O19758">
        <f t="shared" ref="O19758:O19821" si="320">--OR(L19758,M19758,N19758)</f>
        <v>0</v>
      </c>
    </row>
    <row r="19759" spans="13:15" x14ac:dyDescent="0.25">
      <c r="M19759" s="288" t="b">
        <f>IF(AND(OR('1. Participant &amp; Project Info'!$B$18=index!$F$21,'1. Participant &amp; Project Info'!$B$18=index!$F$22),OR(ISBLANK('2. RPS Generation'!C19769),'2. RPS Generation'!C19769&gt;'1. Participant &amp; Project Info'!$B$38,'2. RPS Generation'!C19769&lt;0)),TRUE,FALSE)</f>
        <v>0</v>
      </c>
      <c r="O19759">
        <f t="shared" si="320"/>
        <v>0</v>
      </c>
    </row>
    <row r="19760" spans="13:15" x14ac:dyDescent="0.25">
      <c r="M19760" s="288" t="b">
        <f>IF(AND(OR('1. Participant &amp; Project Info'!$B$18=index!$F$21,'1. Participant &amp; Project Info'!$B$18=index!$F$22),OR(ISBLANK('2. RPS Generation'!C19770),'2. RPS Generation'!C19770&gt;'1. Participant &amp; Project Info'!$B$38,'2. RPS Generation'!C19770&lt;0)),TRUE,FALSE)</f>
        <v>0</v>
      </c>
      <c r="O19760">
        <f t="shared" si="320"/>
        <v>0</v>
      </c>
    </row>
    <row r="19761" spans="13:15" x14ac:dyDescent="0.25">
      <c r="M19761" s="288" t="b">
        <f>IF(AND(OR('1. Participant &amp; Project Info'!$B$18=index!$F$21,'1. Participant &amp; Project Info'!$B$18=index!$F$22),OR(ISBLANK('2. RPS Generation'!C19771),'2. RPS Generation'!C19771&gt;'1. Participant &amp; Project Info'!$B$38,'2. RPS Generation'!C19771&lt;0)),TRUE,FALSE)</f>
        <v>0</v>
      </c>
      <c r="O19761">
        <f t="shared" si="320"/>
        <v>0</v>
      </c>
    </row>
    <row r="19762" spans="13:15" x14ac:dyDescent="0.25">
      <c r="M19762" s="288" t="b">
        <f>IF(AND(OR('1. Participant &amp; Project Info'!$B$18=index!$F$21,'1. Participant &amp; Project Info'!$B$18=index!$F$22),OR(ISBLANK('2. RPS Generation'!C19772),'2. RPS Generation'!C19772&gt;'1. Participant &amp; Project Info'!$B$38,'2. RPS Generation'!C19772&lt;0)),TRUE,FALSE)</f>
        <v>0</v>
      </c>
      <c r="O19762">
        <f t="shared" si="320"/>
        <v>0</v>
      </c>
    </row>
    <row r="19763" spans="13:15" x14ac:dyDescent="0.25">
      <c r="M19763" s="288" t="b">
        <f>IF(AND(OR('1. Participant &amp; Project Info'!$B$18=index!$F$21,'1. Participant &amp; Project Info'!$B$18=index!$F$22),OR(ISBLANK('2. RPS Generation'!C19773),'2. RPS Generation'!C19773&gt;'1. Participant &amp; Project Info'!$B$38,'2. RPS Generation'!C19773&lt;0)),TRUE,FALSE)</f>
        <v>0</v>
      </c>
      <c r="O19763">
        <f t="shared" si="320"/>
        <v>0</v>
      </c>
    </row>
    <row r="19764" spans="13:15" x14ac:dyDescent="0.25">
      <c r="M19764" s="288" t="b">
        <f>IF(AND(OR('1. Participant &amp; Project Info'!$B$18=index!$F$21,'1. Participant &amp; Project Info'!$B$18=index!$F$22),OR(ISBLANK('2. RPS Generation'!C19774),'2. RPS Generation'!C19774&gt;'1. Participant &amp; Project Info'!$B$38,'2. RPS Generation'!C19774&lt;0)),TRUE,FALSE)</f>
        <v>0</v>
      </c>
      <c r="O19764">
        <f t="shared" si="320"/>
        <v>0</v>
      </c>
    </row>
    <row r="19765" spans="13:15" x14ac:dyDescent="0.25">
      <c r="M19765" s="288" t="b">
        <f>IF(AND(OR('1. Participant &amp; Project Info'!$B$18=index!$F$21,'1. Participant &amp; Project Info'!$B$18=index!$F$22),OR(ISBLANK('2. RPS Generation'!C19775),'2. RPS Generation'!C19775&gt;'1. Participant &amp; Project Info'!$B$38,'2. RPS Generation'!C19775&lt;0)),TRUE,FALSE)</f>
        <v>0</v>
      </c>
      <c r="O19765">
        <f t="shared" si="320"/>
        <v>0</v>
      </c>
    </row>
    <row r="19766" spans="13:15" x14ac:dyDescent="0.25">
      <c r="M19766" s="288" t="b">
        <f>IF(AND(OR('1. Participant &amp; Project Info'!$B$18=index!$F$21,'1. Participant &amp; Project Info'!$B$18=index!$F$22),OR(ISBLANK('2. RPS Generation'!C19776),'2. RPS Generation'!C19776&gt;'1. Participant &amp; Project Info'!$B$38,'2. RPS Generation'!C19776&lt;0)),TRUE,FALSE)</f>
        <v>0</v>
      </c>
      <c r="O19766">
        <f t="shared" si="320"/>
        <v>0</v>
      </c>
    </row>
    <row r="19767" spans="13:15" x14ac:dyDescent="0.25">
      <c r="M19767" s="288" t="b">
        <f>IF(AND(OR('1. Participant &amp; Project Info'!$B$18=index!$F$21,'1. Participant &amp; Project Info'!$B$18=index!$F$22),OR(ISBLANK('2. RPS Generation'!C19777),'2. RPS Generation'!C19777&gt;'1. Participant &amp; Project Info'!$B$38,'2. RPS Generation'!C19777&lt;0)),TRUE,FALSE)</f>
        <v>0</v>
      </c>
      <c r="O19767">
        <f t="shared" si="320"/>
        <v>0</v>
      </c>
    </row>
    <row r="19768" spans="13:15" x14ac:dyDescent="0.25">
      <c r="M19768" s="288" t="b">
        <f>IF(AND(OR('1. Participant &amp; Project Info'!$B$18=index!$F$21,'1. Participant &amp; Project Info'!$B$18=index!$F$22),OR(ISBLANK('2. RPS Generation'!C19778),'2. RPS Generation'!C19778&gt;'1. Participant &amp; Project Info'!$B$38,'2. RPS Generation'!C19778&lt;0)),TRUE,FALSE)</f>
        <v>0</v>
      </c>
      <c r="O19768">
        <f t="shared" si="320"/>
        <v>0</v>
      </c>
    </row>
    <row r="19769" spans="13:15" x14ac:dyDescent="0.25">
      <c r="M19769" s="288" t="b">
        <f>IF(AND(OR('1. Participant &amp; Project Info'!$B$18=index!$F$21,'1. Participant &amp; Project Info'!$B$18=index!$F$22),OR(ISBLANK('2. RPS Generation'!C19779),'2. RPS Generation'!C19779&gt;'1. Participant &amp; Project Info'!$B$38,'2. RPS Generation'!C19779&lt;0)),TRUE,FALSE)</f>
        <v>0</v>
      </c>
      <c r="O19769">
        <f t="shared" si="320"/>
        <v>0</v>
      </c>
    </row>
    <row r="19770" spans="13:15" x14ac:dyDescent="0.25">
      <c r="M19770" s="288" t="b">
        <f>IF(AND(OR('1. Participant &amp; Project Info'!$B$18=index!$F$21,'1. Participant &amp; Project Info'!$B$18=index!$F$22),OR(ISBLANK('2. RPS Generation'!C19780),'2. RPS Generation'!C19780&gt;'1. Participant &amp; Project Info'!$B$38,'2. RPS Generation'!C19780&lt;0)),TRUE,FALSE)</f>
        <v>0</v>
      </c>
      <c r="O19770">
        <f t="shared" si="320"/>
        <v>0</v>
      </c>
    </row>
    <row r="19771" spans="13:15" x14ac:dyDescent="0.25">
      <c r="M19771" s="288" t="b">
        <f>IF(AND(OR('1. Participant &amp; Project Info'!$B$18=index!$F$21,'1. Participant &amp; Project Info'!$B$18=index!$F$22),OR(ISBLANK('2. RPS Generation'!C19781),'2. RPS Generation'!C19781&gt;'1. Participant &amp; Project Info'!$B$38,'2. RPS Generation'!C19781&lt;0)),TRUE,FALSE)</f>
        <v>0</v>
      </c>
      <c r="O19771">
        <f t="shared" si="320"/>
        <v>0</v>
      </c>
    </row>
    <row r="19772" spans="13:15" x14ac:dyDescent="0.25">
      <c r="M19772" s="288" t="b">
        <f>IF(AND(OR('1. Participant &amp; Project Info'!$B$18=index!$F$21,'1. Participant &amp; Project Info'!$B$18=index!$F$22),OR(ISBLANK('2. RPS Generation'!C19782),'2. RPS Generation'!C19782&gt;'1. Participant &amp; Project Info'!$B$38,'2. RPS Generation'!C19782&lt;0)),TRUE,FALSE)</f>
        <v>0</v>
      </c>
      <c r="O19772">
        <f t="shared" si="320"/>
        <v>0</v>
      </c>
    </row>
    <row r="19773" spans="13:15" x14ac:dyDescent="0.25">
      <c r="M19773" s="288" t="b">
        <f>IF(AND(OR('1. Participant &amp; Project Info'!$B$18=index!$F$21,'1. Participant &amp; Project Info'!$B$18=index!$F$22),OR(ISBLANK('2. RPS Generation'!C19783),'2. RPS Generation'!C19783&gt;'1. Participant &amp; Project Info'!$B$38,'2. RPS Generation'!C19783&lt;0)),TRUE,FALSE)</f>
        <v>0</v>
      </c>
      <c r="O19773">
        <f t="shared" si="320"/>
        <v>0</v>
      </c>
    </row>
    <row r="19774" spans="13:15" x14ac:dyDescent="0.25">
      <c r="M19774" s="288" t="b">
        <f>IF(AND(OR('1. Participant &amp; Project Info'!$B$18=index!$F$21,'1. Participant &amp; Project Info'!$B$18=index!$F$22),OR(ISBLANK('2. RPS Generation'!C19784),'2. RPS Generation'!C19784&gt;'1. Participant &amp; Project Info'!$B$38,'2. RPS Generation'!C19784&lt;0)),TRUE,FALSE)</f>
        <v>0</v>
      </c>
      <c r="O19774">
        <f t="shared" si="320"/>
        <v>0</v>
      </c>
    </row>
    <row r="19775" spans="13:15" x14ac:dyDescent="0.25">
      <c r="M19775" s="288" t="b">
        <f>IF(AND(OR('1. Participant &amp; Project Info'!$B$18=index!$F$21,'1. Participant &amp; Project Info'!$B$18=index!$F$22),OR(ISBLANK('2. RPS Generation'!C19785),'2. RPS Generation'!C19785&gt;'1. Participant &amp; Project Info'!$B$38,'2. RPS Generation'!C19785&lt;0)),TRUE,FALSE)</f>
        <v>0</v>
      </c>
      <c r="O19775">
        <f t="shared" si="320"/>
        <v>0</v>
      </c>
    </row>
    <row r="19776" spans="13:15" x14ac:dyDescent="0.25">
      <c r="M19776" s="288" t="b">
        <f>IF(AND(OR('1. Participant &amp; Project Info'!$B$18=index!$F$21,'1. Participant &amp; Project Info'!$B$18=index!$F$22),OR(ISBLANK('2. RPS Generation'!C19786),'2. RPS Generation'!C19786&gt;'1. Participant &amp; Project Info'!$B$38,'2. RPS Generation'!C19786&lt;0)),TRUE,FALSE)</f>
        <v>0</v>
      </c>
      <c r="O19776">
        <f t="shared" si="320"/>
        <v>0</v>
      </c>
    </row>
    <row r="19777" spans="13:15" x14ac:dyDescent="0.25">
      <c r="M19777" s="288" t="b">
        <f>IF(AND(OR('1. Participant &amp; Project Info'!$B$18=index!$F$21,'1. Participant &amp; Project Info'!$B$18=index!$F$22),OR(ISBLANK('2. RPS Generation'!C19787),'2. RPS Generation'!C19787&gt;'1. Participant &amp; Project Info'!$B$38,'2. RPS Generation'!C19787&lt;0)),TRUE,FALSE)</f>
        <v>0</v>
      </c>
      <c r="O19777">
        <f t="shared" si="320"/>
        <v>0</v>
      </c>
    </row>
    <row r="19778" spans="13:15" x14ac:dyDescent="0.25">
      <c r="M19778" s="288" t="b">
        <f>IF(AND(OR('1. Participant &amp; Project Info'!$B$18=index!$F$21,'1. Participant &amp; Project Info'!$B$18=index!$F$22),OR(ISBLANK('2. RPS Generation'!C19788),'2. RPS Generation'!C19788&gt;'1. Participant &amp; Project Info'!$B$38,'2. RPS Generation'!C19788&lt;0)),TRUE,FALSE)</f>
        <v>0</v>
      </c>
      <c r="O19778">
        <f t="shared" si="320"/>
        <v>0</v>
      </c>
    </row>
    <row r="19779" spans="13:15" x14ac:dyDescent="0.25">
      <c r="M19779" s="288" t="b">
        <f>IF(AND(OR('1. Participant &amp; Project Info'!$B$18=index!$F$21,'1. Participant &amp; Project Info'!$B$18=index!$F$22),OR(ISBLANK('2. RPS Generation'!C19789),'2. RPS Generation'!C19789&gt;'1. Participant &amp; Project Info'!$B$38,'2. RPS Generation'!C19789&lt;0)),TRUE,FALSE)</f>
        <v>0</v>
      </c>
      <c r="O19779">
        <f t="shared" si="320"/>
        <v>0</v>
      </c>
    </row>
    <row r="19780" spans="13:15" x14ac:dyDescent="0.25">
      <c r="M19780" s="288" t="b">
        <f>IF(AND(OR('1. Participant &amp; Project Info'!$B$18=index!$F$21,'1. Participant &amp; Project Info'!$B$18=index!$F$22),OR(ISBLANK('2. RPS Generation'!C19790),'2. RPS Generation'!C19790&gt;'1. Participant &amp; Project Info'!$B$38,'2. RPS Generation'!C19790&lt;0)),TRUE,FALSE)</f>
        <v>0</v>
      </c>
      <c r="O19780">
        <f t="shared" si="320"/>
        <v>0</v>
      </c>
    </row>
    <row r="19781" spans="13:15" x14ac:dyDescent="0.25">
      <c r="M19781" s="288" t="b">
        <f>IF(AND(OR('1. Participant &amp; Project Info'!$B$18=index!$F$21,'1. Participant &amp; Project Info'!$B$18=index!$F$22),OR(ISBLANK('2. RPS Generation'!C19791),'2. RPS Generation'!C19791&gt;'1. Participant &amp; Project Info'!$B$38,'2. RPS Generation'!C19791&lt;0)),TRUE,FALSE)</f>
        <v>0</v>
      </c>
      <c r="O19781">
        <f t="shared" si="320"/>
        <v>0</v>
      </c>
    </row>
    <row r="19782" spans="13:15" x14ac:dyDescent="0.25">
      <c r="M19782" s="288" t="b">
        <f>IF(AND(OR('1. Participant &amp; Project Info'!$B$18=index!$F$21,'1. Participant &amp; Project Info'!$B$18=index!$F$22),OR(ISBLANK('2. RPS Generation'!C19792),'2. RPS Generation'!C19792&gt;'1. Participant &amp; Project Info'!$B$38,'2. RPS Generation'!C19792&lt;0)),TRUE,FALSE)</f>
        <v>0</v>
      </c>
      <c r="O19782">
        <f t="shared" si="320"/>
        <v>0</v>
      </c>
    </row>
    <row r="19783" spans="13:15" x14ac:dyDescent="0.25">
      <c r="M19783" s="288" t="b">
        <f>IF(AND(OR('1. Participant &amp; Project Info'!$B$18=index!$F$21,'1. Participant &amp; Project Info'!$B$18=index!$F$22),OR(ISBLANK('2. RPS Generation'!C19793),'2. RPS Generation'!C19793&gt;'1. Participant &amp; Project Info'!$B$38,'2. RPS Generation'!C19793&lt;0)),TRUE,FALSE)</f>
        <v>0</v>
      </c>
      <c r="O19783">
        <f t="shared" si="320"/>
        <v>0</v>
      </c>
    </row>
    <row r="19784" spans="13:15" x14ac:dyDescent="0.25">
      <c r="M19784" s="288" t="b">
        <f>IF(AND(OR('1. Participant &amp; Project Info'!$B$18=index!$F$21,'1. Participant &amp; Project Info'!$B$18=index!$F$22),OR(ISBLANK('2. RPS Generation'!C19794),'2. RPS Generation'!C19794&gt;'1. Participant &amp; Project Info'!$B$38,'2. RPS Generation'!C19794&lt;0)),TRUE,FALSE)</f>
        <v>0</v>
      </c>
      <c r="O19784">
        <f t="shared" si="320"/>
        <v>0</v>
      </c>
    </row>
    <row r="19785" spans="13:15" x14ac:dyDescent="0.25">
      <c r="M19785" s="288" t="b">
        <f>IF(AND(OR('1. Participant &amp; Project Info'!$B$18=index!$F$21,'1. Participant &amp; Project Info'!$B$18=index!$F$22),OR(ISBLANK('2. RPS Generation'!C19795),'2. RPS Generation'!C19795&gt;'1. Participant &amp; Project Info'!$B$38,'2. RPS Generation'!C19795&lt;0)),TRUE,FALSE)</f>
        <v>0</v>
      </c>
      <c r="O19785">
        <f t="shared" si="320"/>
        <v>0</v>
      </c>
    </row>
    <row r="19786" spans="13:15" x14ac:dyDescent="0.25">
      <c r="M19786" s="288" t="b">
        <f>IF(AND(OR('1. Participant &amp; Project Info'!$B$18=index!$F$21,'1. Participant &amp; Project Info'!$B$18=index!$F$22),OR(ISBLANK('2. RPS Generation'!C19796),'2. RPS Generation'!C19796&gt;'1. Participant &amp; Project Info'!$B$38,'2. RPS Generation'!C19796&lt;0)),TRUE,FALSE)</f>
        <v>0</v>
      </c>
      <c r="O19786">
        <f t="shared" si="320"/>
        <v>0</v>
      </c>
    </row>
    <row r="19787" spans="13:15" x14ac:dyDescent="0.25">
      <c r="M19787" s="288" t="b">
        <f>IF(AND(OR('1. Participant &amp; Project Info'!$B$18=index!$F$21,'1. Participant &amp; Project Info'!$B$18=index!$F$22),OR(ISBLANK('2. RPS Generation'!C19797),'2. RPS Generation'!C19797&gt;'1. Participant &amp; Project Info'!$B$38,'2. RPS Generation'!C19797&lt;0)),TRUE,FALSE)</f>
        <v>0</v>
      </c>
      <c r="O19787">
        <f t="shared" si="320"/>
        <v>0</v>
      </c>
    </row>
    <row r="19788" spans="13:15" x14ac:dyDescent="0.25">
      <c r="M19788" s="288" t="b">
        <f>IF(AND(OR('1. Participant &amp; Project Info'!$B$18=index!$F$21,'1. Participant &amp; Project Info'!$B$18=index!$F$22),OR(ISBLANK('2. RPS Generation'!C19798),'2. RPS Generation'!C19798&gt;'1. Participant &amp; Project Info'!$B$38,'2. RPS Generation'!C19798&lt;0)),TRUE,FALSE)</f>
        <v>0</v>
      </c>
      <c r="O19788">
        <f t="shared" si="320"/>
        <v>0</v>
      </c>
    </row>
    <row r="19789" spans="13:15" x14ac:dyDescent="0.25">
      <c r="M19789" s="288" t="b">
        <f>IF(AND(OR('1. Participant &amp; Project Info'!$B$18=index!$F$21,'1. Participant &amp; Project Info'!$B$18=index!$F$22),OR(ISBLANK('2. RPS Generation'!C19799),'2. RPS Generation'!C19799&gt;'1. Participant &amp; Project Info'!$B$38,'2. RPS Generation'!C19799&lt;0)),TRUE,FALSE)</f>
        <v>0</v>
      </c>
      <c r="O19789">
        <f t="shared" si="320"/>
        <v>0</v>
      </c>
    </row>
    <row r="19790" spans="13:15" x14ac:dyDescent="0.25">
      <c r="M19790" s="288" t="b">
        <f>IF(AND(OR('1. Participant &amp; Project Info'!$B$18=index!$F$21,'1. Participant &amp; Project Info'!$B$18=index!$F$22),OR(ISBLANK('2. RPS Generation'!C19800),'2. RPS Generation'!C19800&gt;'1. Participant &amp; Project Info'!$B$38,'2. RPS Generation'!C19800&lt;0)),TRUE,FALSE)</f>
        <v>0</v>
      </c>
      <c r="O19790">
        <f t="shared" si="320"/>
        <v>0</v>
      </c>
    </row>
    <row r="19791" spans="13:15" x14ac:dyDescent="0.25">
      <c r="M19791" s="288" t="b">
        <f>IF(AND(OR('1. Participant &amp; Project Info'!$B$18=index!$F$21,'1. Participant &amp; Project Info'!$B$18=index!$F$22),OR(ISBLANK('2. RPS Generation'!C19801),'2. RPS Generation'!C19801&gt;'1. Participant &amp; Project Info'!$B$38,'2. RPS Generation'!C19801&lt;0)),TRUE,FALSE)</f>
        <v>0</v>
      </c>
      <c r="O19791">
        <f t="shared" si="320"/>
        <v>0</v>
      </c>
    </row>
    <row r="19792" spans="13:15" x14ac:dyDescent="0.25">
      <c r="M19792" s="288" t="b">
        <f>IF(AND(OR('1. Participant &amp; Project Info'!$B$18=index!$F$21,'1. Participant &amp; Project Info'!$B$18=index!$F$22),OR(ISBLANK('2. RPS Generation'!C19802),'2. RPS Generation'!C19802&gt;'1. Participant &amp; Project Info'!$B$38,'2. RPS Generation'!C19802&lt;0)),TRUE,FALSE)</f>
        <v>0</v>
      </c>
      <c r="O19792">
        <f t="shared" si="320"/>
        <v>0</v>
      </c>
    </row>
    <row r="19793" spans="13:15" x14ac:dyDescent="0.25">
      <c r="M19793" s="288" t="b">
        <f>IF(AND(OR('1. Participant &amp; Project Info'!$B$18=index!$F$21,'1. Participant &amp; Project Info'!$B$18=index!$F$22),OR(ISBLANK('2. RPS Generation'!C19803),'2. RPS Generation'!C19803&gt;'1. Participant &amp; Project Info'!$B$38,'2. RPS Generation'!C19803&lt;0)),TRUE,FALSE)</f>
        <v>0</v>
      </c>
      <c r="O19793">
        <f t="shared" si="320"/>
        <v>0</v>
      </c>
    </row>
    <row r="19794" spans="13:15" x14ac:dyDescent="0.25">
      <c r="M19794" s="288" t="b">
        <f>IF(AND(OR('1. Participant &amp; Project Info'!$B$18=index!$F$21,'1. Participant &amp; Project Info'!$B$18=index!$F$22),OR(ISBLANK('2. RPS Generation'!C19804),'2. RPS Generation'!C19804&gt;'1. Participant &amp; Project Info'!$B$38,'2. RPS Generation'!C19804&lt;0)),TRUE,FALSE)</f>
        <v>0</v>
      </c>
      <c r="O19794">
        <f t="shared" si="320"/>
        <v>0</v>
      </c>
    </row>
    <row r="19795" spans="13:15" x14ac:dyDescent="0.25">
      <c r="M19795" s="288" t="b">
        <f>IF(AND(OR('1. Participant &amp; Project Info'!$B$18=index!$F$21,'1. Participant &amp; Project Info'!$B$18=index!$F$22),OR(ISBLANK('2. RPS Generation'!C19805),'2. RPS Generation'!C19805&gt;'1. Participant &amp; Project Info'!$B$38,'2. RPS Generation'!C19805&lt;0)),TRUE,FALSE)</f>
        <v>0</v>
      </c>
      <c r="O19795">
        <f t="shared" si="320"/>
        <v>0</v>
      </c>
    </row>
    <row r="19796" spans="13:15" x14ac:dyDescent="0.25">
      <c r="M19796" s="288" t="b">
        <f>IF(AND(OR('1. Participant &amp; Project Info'!$B$18=index!$F$21,'1. Participant &amp; Project Info'!$B$18=index!$F$22),OR(ISBLANK('2. RPS Generation'!C19806),'2. RPS Generation'!C19806&gt;'1. Participant &amp; Project Info'!$B$38,'2. RPS Generation'!C19806&lt;0)),TRUE,FALSE)</f>
        <v>0</v>
      </c>
      <c r="O19796">
        <f t="shared" si="320"/>
        <v>0</v>
      </c>
    </row>
    <row r="19797" spans="13:15" x14ac:dyDescent="0.25">
      <c r="M19797" s="288" t="b">
        <f>IF(AND(OR('1. Participant &amp; Project Info'!$B$18=index!$F$21,'1. Participant &amp; Project Info'!$B$18=index!$F$22),OR(ISBLANK('2. RPS Generation'!C19807),'2. RPS Generation'!C19807&gt;'1. Participant &amp; Project Info'!$B$38,'2. RPS Generation'!C19807&lt;0)),TRUE,FALSE)</f>
        <v>0</v>
      </c>
      <c r="O19797">
        <f t="shared" si="320"/>
        <v>0</v>
      </c>
    </row>
    <row r="19798" spans="13:15" x14ac:dyDescent="0.25">
      <c r="M19798" s="288" t="b">
        <f>IF(AND(OR('1. Participant &amp; Project Info'!$B$18=index!$F$21,'1. Participant &amp; Project Info'!$B$18=index!$F$22),OR(ISBLANK('2. RPS Generation'!C19808),'2. RPS Generation'!C19808&gt;'1. Participant &amp; Project Info'!$B$38,'2. RPS Generation'!C19808&lt;0)),TRUE,FALSE)</f>
        <v>0</v>
      </c>
      <c r="O19798">
        <f t="shared" si="320"/>
        <v>0</v>
      </c>
    </row>
    <row r="19799" spans="13:15" x14ac:dyDescent="0.25">
      <c r="M19799" s="288" t="b">
        <f>IF(AND(OR('1. Participant &amp; Project Info'!$B$18=index!$F$21,'1. Participant &amp; Project Info'!$B$18=index!$F$22),OR(ISBLANK('2. RPS Generation'!C19809),'2. RPS Generation'!C19809&gt;'1. Participant &amp; Project Info'!$B$38,'2. RPS Generation'!C19809&lt;0)),TRUE,FALSE)</f>
        <v>0</v>
      </c>
      <c r="O19799">
        <f t="shared" si="320"/>
        <v>0</v>
      </c>
    </row>
    <row r="19800" spans="13:15" x14ac:dyDescent="0.25">
      <c r="M19800" s="288" t="b">
        <f>IF(AND(OR('1. Participant &amp; Project Info'!$B$18=index!$F$21,'1. Participant &amp; Project Info'!$B$18=index!$F$22),OR(ISBLANK('2. RPS Generation'!C19810),'2. RPS Generation'!C19810&gt;'1. Participant &amp; Project Info'!$B$38,'2. RPS Generation'!C19810&lt;0)),TRUE,FALSE)</f>
        <v>0</v>
      </c>
      <c r="O19800">
        <f t="shared" si="320"/>
        <v>0</v>
      </c>
    </row>
    <row r="19801" spans="13:15" x14ac:dyDescent="0.25">
      <c r="M19801" s="288" t="b">
        <f>IF(AND(OR('1. Participant &amp; Project Info'!$B$18=index!$F$21,'1. Participant &amp; Project Info'!$B$18=index!$F$22),OR(ISBLANK('2. RPS Generation'!C19811),'2. RPS Generation'!C19811&gt;'1. Participant &amp; Project Info'!$B$38,'2. RPS Generation'!C19811&lt;0)),TRUE,FALSE)</f>
        <v>0</v>
      </c>
      <c r="O19801">
        <f t="shared" si="320"/>
        <v>0</v>
      </c>
    </row>
    <row r="19802" spans="13:15" x14ac:dyDescent="0.25">
      <c r="M19802" s="288" t="b">
        <f>IF(AND(OR('1. Participant &amp; Project Info'!$B$18=index!$F$21,'1. Participant &amp; Project Info'!$B$18=index!$F$22),OR(ISBLANK('2. RPS Generation'!C19812),'2. RPS Generation'!C19812&gt;'1. Participant &amp; Project Info'!$B$38,'2. RPS Generation'!C19812&lt;0)),TRUE,FALSE)</f>
        <v>0</v>
      </c>
      <c r="O19802">
        <f t="shared" si="320"/>
        <v>0</v>
      </c>
    </row>
    <row r="19803" spans="13:15" x14ac:dyDescent="0.25">
      <c r="M19803" s="288" t="b">
        <f>IF(AND(OR('1. Participant &amp; Project Info'!$B$18=index!$F$21,'1. Participant &amp; Project Info'!$B$18=index!$F$22),OR(ISBLANK('2. RPS Generation'!C19813),'2. RPS Generation'!C19813&gt;'1. Participant &amp; Project Info'!$B$38,'2. RPS Generation'!C19813&lt;0)),TRUE,FALSE)</f>
        <v>0</v>
      </c>
      <c r="O19803">
        <f t="shared" si="320"/>
        <v>0</v>
      </c>
    </row>
    <row r="19804" spans="13:15" x14ac:dyDescent="0.25">
      <c r="M19804" s="288" t="b">
        <f>IF(AND(OR('1. Participant &amp; Project Info'!$B$18=index!$F$21,'1. Participant &amp; Project Info'!$B$18=index!$F$22),OR(ISBLANK('2. RPS Generation'!C19814),'2. RPS Generation'!C19814&gt;'1. Participant &amp; Project Info'!$B$38,'2. RPS Generation'!C19814&lt;0)),TRUE,FALSE)</f>
        <v>0</v>
      </c>
      <c r="O19804">
        <f t="shared" si="320"/>
        <v>0</v>
      </c>
    </row>
    <row r="19805" spans="13:15" x14ac:dyDescent="0.25">
      <c r="M19805" s="288" t="b">
        <f>IF(AND(OR('1. Participant &amp; Project Info'!$B$18=index!$F$21,'1. Participant &amp; Project Info'!$B$18=index!$F$22),OR(ISBLANK('2. RPS Generation'!C19815),'2. RPS Generation'!C19815&gt;'1. Participant &amp; Project Info'!$B$38,'2. RPS Generation'!C19815&lt;0)),TRUE,FALSE)</f>
        <v>0</v>
      </c>
      <c r="O19805">
        <f t="shared" si="320"/>
        <v>0</v>
      </c>
    </row>
    <row r="19806" spans="13:15" x14ac:dyDescent="0.25">
      <c r="M19806" s="288" t="b">
        <f>IF(AND(OR('1. Participant &amp; Project Info'!$B$18=index!$F$21,'1. Participant &amp; Project Info'!$B$18=index!$F$22),OR(ISBLANK('2. RPS Generation'!C19816),'2. RPS Generation'!C19816&gt;'1. Participant &amp; Project Info'!$B$38,'2. RPS Generation'!C19816&lt;0)),TRUE,FALSE)</f>
        <v>0</v>
      </c>
      <c r="O19806">
        <f t="shared" si="320"/>
        <v>0</v>
      </c>
    </row>
    <row r="19807" spans="13:15" x14ac:dyDescent="0.25">
      <c r="M19807" s="288" t="b">
        <f>IF(AND(OR('1. Participant &amp; Project Info'!$B$18=index!$F$21,'1. Participant &amp; Project Info'!$B$18=index!$F$22),OR(ISBLANK('2. RPS Generation'!C19817),'2. RPS Generation'!C19817&gt;'1. Participant &amp; Project Info'!$B$38,'2. RPS Generation'!C19817&lt;0)),TRUE,FALSE)</f>
        <v>0</v>
      </c>
      <c r="O19807">
        <f t="shared" si="320"/>
        <v>0</v>
      </c>
    </row>
    <row r="19808" spans="13:15" x14ac:dyDescent="0.25">
      <c r="M19808" s="288" t="b">
        <f>IF(AND(OR('1. Participant &amp; Project Info'!$B$18=index!$F$21,'1. Participant &amp; Project Info'!$B$18=index!$F$22),OR(ISBLANK('2. RPS Generation'!C19818),'2. RPS Generation'!C19818&gt;'1. Participant &amp; Project Info'!$B$38,'2. RPS Generation'!C19818&lt;0)),TRUE,FALSE)</f>
        <v>0</v>
      </c>
      <c r="O19808">
        <f t="shared" si="320"/>
        <v>0</v>
      </c>
    </row>
    <row r="19809" spans="13:15" x14ac:dyDescent="0.25">
      <c r="M19809" s="288" t="b">
        <f>IF(AND(OR('1. Participant &amp; Project Info'!$B$18=index!$F$21,'1. Participant &amp; Project Info'!$B$18=index!$F$22),OR(ISBLANK('2. RPS Generation'!C19819),'2. RPS Generation'!C19819&gt;'1. Participant &amp; Project Info'!$B$38,'2. RPS Generation'!C19819&lt;0)),TRUE,FALSE)</f>
        <v>0</v>
      </c>
      <c r="O19809">
        <f t="shared" si="320"/>
        <v>0</v>
      </c>
    </row>
    <row r="19810" spans="13:15" x14ac:dyDescent="0.25">
      <c r="M19810" s="288" t="b">
        <f>IF(AND(OR('1. Participant &amp; Project Info'!$B$18=index!$F$21,'1. Participant &amp; Project Info'!$B$18=index!$F$22),OR(ISBLANK('2. RPS Generation'!C19820),'2. RPS Generation'!C19820&gt;'1. Participant &amp; Project Info'!$B$38,'2. RPS Generation'!C19820&lt;0)),TRUE,FALSE)</f>
        <v>0</v>
      </c>
      <c r="O19810">
        <f t="shared" si="320"/>
        <v>0</v>
      </c>
    </row>
    <row r="19811" spans="13:15" x14ac:dyDescent="0.25">
      <c r="M19811" s="288" t="b">
        <f>IF(AND(OR('1. Participant &amp; Project Info'!$B$18=index!$F$21,'1. Participant &amp; Project Info'!$B$18=index!$F$22),OR(ISBLANK('2. RPS Generation'!C19821),'2. RPS Generation'!C19821&gt;'1. Participant &amp; Project Info'!$B$38,'2. RPS Generation'!C19821&lt;0)),TRUE,FALSE)</f>
        <v>0</v>
      </c>
      <c r="O19811">
        <f t="shared" si="320"/>
        <v>0</v>
      </c>
    </row>
    <row r="19812" spans="13:15" x14ac:dyDescent="0.25">
      <c r="M19812" s="288" t="b">
        <f>IF(AND(OR('1. Participant &amp; Project Info'!$B$18=index!$F$21,'1. Participant &amp; Project Info'!$B$18=index!$F$22),OR(ISBLANK('2. RPS Generation'!C19822),'2. RPS Generation'!C19822&gt;'1. Participant &amp; Project Info'!$B$38,'2. RPS Generation'!C19822&lt;0)),TRUE,FALSE)</f>
        <v>0</v>
      </c>
      <c r="O19812">
        <f t="shared" si="320"/>
        <v>0</v>
      </c>
    </row>
    <row r="19813" spans="13:15" x14ac:dyDescent="0.25">
      <c r="M19813" s="288" t="b">
        <f>IF(AND(OR('1. Participant &amp; Project Info'!$B$18=index!$F$21,'1. Participant &amp; Project Info'!$B$18=index!$F$22),OR(ISBLANK('2. RPS Generation'!C19823),'2. RPS Generation'!C19823&gt;'1. Participant &amp; Project Info'!$B$38,'2. RPS Generation'!C19823&lt;0)),TRUE,FALSE)</f>
        <v>0</v>
      </c>
      <c r="O19813">
        <f t="shared" si="320"/>
        <v>0</v>
      </c>
    </row>
    <row r="19814" spans="13:15" x14ac:dyDescent="0.25">
      <c r="M19814" s="288" t="b">
        <f>IF(AND(OR('1. Participant &amp; Project Info'!$B$18=index!$F$21,'1. Participant &amp; Project Info'!$B$18=index!$F$22),OR(ISBLANK('2. RPS Generation'!C19824),'2. RPS Generation'!C19824&gt;'1. Participant &amp; Project Info'!$B$38,'2. RPS Generation'!C19824&lt;0)),TRUE,FALSE)</f>
        <v>0</v>
      </c>
      <c r="O19814">
        <f t="shared" si="320"/>
        <v>0</v>
      </c>
    </row>
    <row r="19815" spans="13:15" x14ac:dyDescent="0.25">
      <c r="M19815" s="288" t="b">
        <f>IF(AND(OR('1. Participant &amp; Project Info'!$B$18=index!$F$21,'1. Participant &amp; Project Info'!$B$18=index!$F$22),OR(ISBLANK('2. RPS Generation'!C19825),'2. RPS Generation'!C19825&gt;'1. Participant &amp; Project Info'!$B$38,'2. RPS Generation'!C19825&lt;0)),TRUE,FALSE)</f>
        <v>0</v>
      </c>
      <c r="O19815">
        <f t="shared" si="320"/>
        <v>0</v>
      </c>
    </row>
    <row r="19816" spans="13:15" x14ac:dyDescent="0.25">
      <c r="M19816" s="288" t="b">
        <f>IF(AND(OR('1. Participant &amp; Project Info'!$B$18=index!$F$21,'1. Participant &amp; Project Info'!$B$18=index!$F$22),OR(ISBLANK('2. RPS Generation'!C19826),'2. RPS Generation'!C19826&gt;'1. Participant &amp; Project Info'!$B$38,'2. RPS Generation'!C19826&lt;0)),TRUE,FALSE)</f>
        <v>0</v>
      </c>
      <c r="O19816">
        <f t="shared" si="320"/>
        <v>0</v>
      </c>
    </row>
    <row r="19817" spans="13:15" x14ac:dyDescent="0.25">
      <c r="M19817" s="288" t="b">
        <f>IF(AND(OR('1. Participant &amp; Project Info'!$B$18=index!$F$21,'1. Participant &amp; Project Info'!$B$18=index!$F$22),OR(ISBLANK('2. RPS Generation'!C19827),'2. RPS Generation'!C19827&gt;'1. Participant &amp; Project Info'!$B$38,'2. RPS Generation'!C19827&lt;0)),TRUE,FALSE)</f>
        <v>0</v>
      </c>
      <c r="O19817">
        <f t="shared" si="320"/>
        <v>0</v>
      </c>
    </row>
    <row r="19818" spans="13:15" x14ac:dyDescent="0.25">
      <c r="M19818" s="288" t="b">
        <f>IF(AND(OR('1. Participant &amp; Project Info'!$B$18=index!$F$21,'1. Participant &amp; Project Info'!$B$18=index!$F$22),OR(ISBLANK('2. RPS Generation'!C19828),'2. RPS Generation'!C19828&gt;'1. Participant &amp; Project Info'!$B$38,'2. RPS Generation'!C19828&lt;0)),TRUE,FALSE)</f>
        <v>0</v>
      </c>
      <c r="O19818">
        <f t="shared" si="320"/>
        <v>0</v>
      </c>
    </row>
    <row r="19819" spans="13:15" x14ac:dyDescent="0.25">
      <c r="M19819" s="288" t="b">
        <f>IF(AND(OR('1. Participant &amp; Project Info'!$B$18=index!$F$21,'1. Participant &amp; Project Info'!$B$18=index!$F$22),OR(ISBLANK('2. RPS Generation'!C19829),'2. RPS Generation'!C19829&gt;'1. Participant &amp; Project Info'!$B$38,'2. RPS Generation'!C19829&lt;0)),TRUE,FALSE)</f>
        <v>0</v>
      </c>
      <c r="O19819">
        <f t="shared" si="320"/>
        <v>0</v>
      </c>
    </row>
    <row r="19820" spans="13:15" x14ac:dyDescent="0.25">
      <c r="M19820" s="288" t="b">
        <f>IF(AND(OR('1. Participant &amp; Project Info'!$B$18=index!$F$21,'1. Participant &amp; Project Info'!$B$18=index!$F$22),OR(ISBLANK('2. RPS Generation'!C19830),'2. RPS Generation'!C19830&gt;'1. Participant &amp; Project Info'!$B$38,'2. RPS Generation'!C19830&lt;0)),TRUE,FALSE)</f>
        <v>0</v>
      </c>
      <c r="O19820">
        <f t="shared" si="320"/>
        <v>0</v>
      </c>
    </row>
    <row r="19821" spans="13:15" x14ac:dyDescent="0.25">
      <c r="M19821" s="288" t="b">
        <f>IF(AND(OR('1. Participant &amp; Project Info'!$B$18=index!$F$21,'1. Participant &amp; Project Info'!$B$18=index!$F$22),OR(ISBLANK('2. RPS Generation'!C19831),'2. RPS Generation'!C19831&gt;'1. Participant &amp; Project Info'!$B$38,'2. RPS Generation'!C19831&lt;0)),TRUE,FALSE)</f>
        <v>0</v>
      </c>
      <c r="O19821">
        <f t="shared" si="320"/>
        <v>0</v>
      </c>
    </row>
    <row r="19822" spans="13:15" x14ac:dyDescent="0.25">
      <c r="M19822" s="288" t="b">
        <f>IF(AND(OR('1. Participant &amp; Project Info'!$B$18=index!$F$21,'1. Participant &amp; Project Info'!$B$18=index!$F$22),OR(ISBLANK('2. RPS Generation'!C19832),'2. RPS Generation'!C19832&gt;'1. Participant &amp; Project Info'!$B$38,'2. RPS Generation'!C19832&lt;0)),TRUE,FALSE)</f>
        <v>0</v>
      </c>
      <c r="O19822">
        <f t="shared" ref="O19822:O19885" si="321">--OR(L19822,M19822,N19822)</f>
        <v>0</v>
      </c>
    </row>
    <row r="19823" spans="13:15" x14ac:dyDescent="0.25">
      <c r="M19823" s="288" t="b">
        <f>IF(AND(OR('1. Participant &amp; Project Info'!$B$18=index!$F$21,'1. Participant &amp; Project Info'!$B$18=index!$F$22),OR(ISBLANK('2. RPS Generation'!C19833),'2. RPS Generation'!C19833&gt;'1. Participant &amp; Project Info'!$B$38,'2. RPS Generation'!C19833&lt;0)),TRUE,FALSE)</f>
        <v>0</v>
      </c>
      <c r="O19823">
        <f t="shared" si="321"/>
        <v>0</v>
      </c>
    </row>
    <row r="19824" spans="13:15" x14ac:dyDescent="0.25">
      <c r="M19824" s="288" t="b">
        <f>IF(AND(OR('1. Participant &amp; Project Info'!$B$18=index!$F$21,'1. Participant &amp; Project Info'!$B$18=index!$F$22),OR(ISBLANK('2. RPS Generation'!C19834),'2. RPS Generation'!C19834&gt;'1. Participant &amp; Project Info'!$B$38,'2. RPS Generation'!C19834&lt;0)),TRUE,FALSE)</f>
        <v>0</v>
      </c>
      <c r="O19824">
        <f t="shared" si="321"/>
        <v>0</v>
      </c>
    </row>
    <row r="19825" spans="13:15" x14ac:dyDescent="0.25">
      <c r="M19825" s="288" t="b">
        <f>IF(AND(OR('1. Participant &amp; Project Info'!$B$18=index!$F$21,'1. Participant &amp; Project Info'!$B$18=index!$F$22),OR(ISBLANK('2. RPS Generation'!C19835),'2. RPS Generation'!C19835&gt;'1. Participant &amp; Project Info'!$B$38,'2. RPS Generation'!C19835&lt;0)),TRUE,FALSE)</f>
        <v>0</v>
      </c>
      <c r="O19825">
        <f t="shared" si="321"/>
        <v>0</v>
      </c>
    </row>
    <row r="19826" spans="13:15" x14ac:dyDescent="0.25">
      <c r="M19826" s="288" t="b">
        <f>IF(AND(OR('1. Participant &amp; Project Info'!$B$18=index!$F$21,'1. Participant &amp; Project Info'!$B$18=index!$F$22),OR(ISBLANK('2. RPS Generation'!C19836),'2. RPS Generation'!C19836&gt;'1. Participant &amp; Project Info'!$B$38,'2. RPS Generation'!C19836&lt;0)),TRUE,FALSE)</f>
        <v>0</v>
      </c>
      <c r="O19826">
        <f t="shared" si="321"/>
        <v>0</v>
      </c>
    </row>
    <row r="19827" spans="13:15" x14ac:dyDescent="0.25">
      <c r="M19827" s="288" t="b">
        <f>IF(AND(OR('1. Participant &amp; Project Info'!$B$18=index!$F$21,'1. Participant &amp; Project Info'!$B$18=index!$F$22),OR(ISBLANK('2. RPS Generation'!C19837),'2. RPS Generation'!C19837&gt;'1. Participant &amp; Project Info'!$B$38,'2. RPS Generation'!C19837&lt;0)),TRUE,FALSE)</f>
        <v>0</v>
      </c>
      <c r="O19827">
        <f t="shared" si="321"/>
        <v>0</v>
      </c>
    </row>
    <row r="19828" spans="13:15" x14ac:dyDescent="0.25">
      <c r="M19828" s="288" t="b">
        <f>IF(AND(OR('1. Participant &amp; Project Info'!$B$18=index!$F$21,'1. Participant &amp; Project Info'!$B$18=index!$F$22),OR(ISBLANK('2. RPS Generation'!C19838),'2. RPS Generation'!C19838&gt;'1. Participant &amp; Project Info'!$B$38,'2. RPS Generation'!C19838&lt;0)),TRUE,FALSE)</f>
        <v>0</v>
      </c>
      <c r="O19828">
        <f t="shared" si="321"/>
        <v>0</v>
      </c>
    </row>
    <row r="19829" spans="13:15" x14ac:dyDescent="0.25">
      <c r="M19829" s="288" t="b">
        <f>IF(AND(OR('1. Participant &amp; Project Info'!$B$18=index!$F$21,'1. Participant &amp; Project Info'!$B$18=index!$F$22),OR(ISBLANK('2. RPS Generation'!C19839),'2. RPS Generation'!C19839&gt;'1. Participant &amp; Project Info'!$B$38,'2. RPS Generation'!C19839&lt;0)),TRUE,FALSE)</f>
        <v>0</v>
      </c>
      <c r="O19829">
        <f t="shared" si="321"/>
        <v>0</v>
      </c>
    </row>
    <row r="19830" spans="13:15" x14ac:dyDescent="0.25">
      <c r="M19830" s="288" t="b">
        <f>IF(AND(OR('1. Participant &amp; Project Info'!$B$18=index!$F$21,'1. Participant &amp; Project Info'!$B$18=index!$F$22),OR(ISBLANK('2. RPS Generation'!C19840),'2. RPS Generation'!C19840&gt;'1. Participant &amp; Project Info'!$B$38,'2. RPS Generation'!C19840&lt;0)),TRUE,FALSE)</f>
        <v>0</v>
      </c>
      <c r="O19830">
        <f t="shared" si="321"/>
        <v>0</v>
      </c>
    </row>
    <row r="19831" spans="13:15" x14ac:dyDescent="0.25">
      <c r="M19831" s="288" t="b">
        <f>IF(AND(OR('1. Participant &amp; Project Info'!$B$18=index!$F$21,'1. Participant &amp; Project Info'!$B$18=index!$F$22),OR(ISBLANK('2. RPS Generation'!C19841),'2. RPS Generation'!C19841&gt;'1. Participant &amp; Project Info'!$B$38,'2. RPS Generation'!C19841&lt;0)),TRUE,FALSE)</f>
        <v>0</v>
      </c>
      <c r="O19831">
        <f t="shared" si="321"/>
        <v>0</v>
      </c>
    </row>
    <row r="19832" spans="13:15" x14ac:dyDescent="0.25">
      <c r="M19832" s="288" t="b">
        <f>IF(AND(OR('1. Participant &amp; Project Info'!$B$18=index!$F$21,'1. Participant &amp; Project Info'!$B$18=index!$F$22),OR(ISBLANK('2. RPS Generation'!C19842),'2. RPS Generation'!C19842&gt;'1. Participant &amp; Project Info'!$B$38,'2. RPS Generation'!C19842&lt;0)),TRUE,FALSE)</f>
        <v>0</v>
      </c>
      <c r="O19832">
        <f t="shared" si="321"/>
        <v>0</v>
      </c>
    </row>
    <row r="19833" spans="13:15" x14ac:dyDescent="0.25">
      <c r="M19833" s="288" t="b">
        <f>IF(AND(OR('1. Participant &amp; Project Info'!$B$18=index!$F$21,'1. Participant &amp; Project Info'!$B$18=index!$F$22),OR(ISBLANK('2. RPS Generation'!C19843),'2. RPS Generation'!C19843&gt;'1. Participant &amp; Project Info'!$B$38,'2. RPS Generation'!C19843&lt;0)),TRUE,FALSE)</f>
        <v>0</v>
      </c>
      <c r="O19833">
        <f t="shared" si="321"/>
        <v>0</v>
      </c>
    </row>
    <row r="19834" spans="13:15" x14ac:dyDescent="0.25">
      <c r="M19834" s="288" t="b">
        <f>IF(AND(OR('1. Participant &amp; Project Info'!$B$18=index!$F$21,'1. Participant &amp; Project Info'!$B$18=index!$F$22),OR(ISBLANK('2. RPS Generation'!C19844),'2. RPS Generation'!C19844&gt;'1. Participant &amp; Project Info'!$B$38,'2. RPS Generation'!C19844&lt;0)),TRUE,FALSE)</f>
        <v>0</v>
      </c>
      <c r="O19834">
        <f t="shared" si="321"/>
        <v>0</v>
      </c>
    </row>
    <row r="19835" spans="13:15" x14ac:dyDescent="0.25">
      <c r="M19835" s="288" t="b">
        <f>IF(AND(OR('1. Participant &amp; Project Info'!$B$18=index!$F$21,'1. Participant &amp; Project Info'!$B$18=index!$F$22),OR(ISBLANK('2. RPS Generation'!C19845),'2. RPS Generation'!C19845&gt;'1. Participant &amp; Project Info'!$B$38,'2. RPS Generation'!C19845&lt;0)),TRUE,FALSE)</f>
        <v>0</v>
      </c>
      <c r="O19835">
        <f t="shared" si="321"/>
        <v>0</v>
      </c>
    </row>
    <row r="19836" spans="13:15" x14ac:dyDescent="0.25">
      <c r="M19836" s="288" t="b">
        <f>IF(AND(OR('1. Participant &amp; Project Info'!$B$18=index!$F$21,'1. Participant &amp; Project Info'!$B$18=index!$F$22),OR(ISBLANK('2. RPS Generation'!C19846),'2. RPS Generation'!C19846&gt;'1. Participant &amp; Project Info'!$B$38,'2. RPS Generation'!C19846&lt;0)),TRUE,FALSE)</f>
        <v>0</v>
      </c>
      <c r="O19836">
        <f t="shared" si="321"/>
        <v>0</v>
      </c>
    </row>
    <row r="19837" spans="13:15" x14ac:dyDescent="0.25">
      <c r="M19837" s="288" t="b">
        <f>IF(AND(OR('1. Participant &amp; Project Info'!$B$18=index!$F$21,'1. Participant &amp; Project Info'!$B$18=index!$F$22),OR(ISBLANK('2. RPS Generation'!C19847),'2. RPS Generation'!C19847&gt;'1. Participant &amp; Project Info'!$B$38,'2. RPS Generation'!C19847&lt;0)),TRUE,FALSE)</f>
        <v>0</v>
      </c>
      <c r="O19837">
        <f t="shared" si="321"/>
        <v>0</v>
      </c>
    </row>
    <row r="19838" spans="13:15" x14ac:dyDescent="0.25">
      <c r="M19838" s="288" t="b">
        <f>IF(AND(OR('1. Participant &amp; Project Info'!$B$18=index!$F$21,'1. Participant &amp; Project Info'!$B$18=index!$F$22),OR(ISBLANK('2. RPS Generation'!C19848),'2. RPS Generation'!C19848&gt;'1. Participant &amp; Project Info'!$B$38,'2. RPS Generation'!C19848&lt;0)),TRUE,FALSE)</f>
        <v>0</v>
      </c>
      <c r="O19838">
        <f t="shared" si="321"/>
        <v>0</v>
      </c>
    </row>
    <row r="19839" spans="13:15" x14ac:dyDescent="0.25">
      <c r="M19839" s="288" t="b">
        <f>IF(AND(OR('1. Participant &amp; Project Info'!$B$18=index!$F$21,'1. Participant &amp; Project Info'!$B$18=index!$F$22),OR(ISBLANK('2. RPS Generation'!C19849),'2. RPS Generation'!C19849&gt;'1. Participant &amp; Project Info'!$B$38,'2. RPS Generation'!C19849&lt;0)),TRUE,FALSE)</f>
        <v>0</v>
      </c>
      <c r="O19839">
        <f t="shared" si="321"/>
        <v>0</v>
      </c>
    </row>
    <row r="19840" spans="13:15" x14ac:dyDescent="0.25">
      <c r="M19840" s="288" t="b">
        <f>IF(AND(OR('1. Participant &amp; Project Info'!$B$18=index!$F$21,'1. Participant &amp; Project Info'!$B$18=index!$F$22),OR(ISBLANK('2. RPS Generation'!C19850),'2. RPS Generation'!C19850&gt;'1. Participant &amp; Project Info'!$B$38,'2. RPS Generation'!C19850&lt;0)),TRUE,FALSE)</f>
        <v>0</v>
      </c>
      <c r="O19840">
        <f t="shared" si="321"/>
        <v>0</v>
      </c>
    </row>
    <row r="19841" spans="13:15" x14ac:dyDescent="0.25">
      <c r="M19841" s="288" t="b">
        <f>IF(AND(OR('1. Participant &amp; Project Info'!$B$18=index!$F$21,'1. Participant &amp; Project Info'!$B$18=index!$F$22),OR(ISBLANK('2. RPS Generation'!C19851),'2. RPS Generation'!C19851&gt;'1. Participant &amp; Project Info'!$B$38,'2. RPS Generation'!C19851&lt;0)),TRUE,FALSE)</f>
        <v>0</v>
      </c>
      <c r="O19841">
        <f t="shared" si="321"/>
        <v>0</v>
      </c>
    </row>
    <row r="19842" spans="13:15" x14ac:dyDescent="0.25">
      <c r="M19842" s="288" t="b">
        <f>IF(AND(OR('1. Participant &amp; Project Info'!$B$18=index!$F$21,'1. Participant &amp; Project Info'!$B$18=index!$F$22),OR(ISBLANK('2. RPS Generation'!C19852),'2. RPS Generation'!C19852&gt;'1. Participant &amp; Project Info'!$B$38,'2. RPS Generation'!C19852&lt;0)),TRUE,FALSE)</f>
        <v>0</v>
      </c>
      <c r="O19842">
        <f t="shared" si="321"/>
        <v>0</v>
      </c>
    </row>
    <row r="19843" spans="13:15" x14ac:dyDescent="0.25">
      <c r="M19843" s="288" t="b">
        <f>IF(AND(OR('1. Participant &amp; Project Info'!$B$18=index!$F$21,'1. Participant &amp; Project Info'!$B$18=index!$F$22),OR(ISBLANK('2. RPS Generation'!C19853),'2. RPS Generation'!C19853&gt;'1. Participant &amp; Project Info'!$B$38,'2. RPS Generation'!C19853&lt;0)),TRUE,FALSE)</f>
        <v>0</v>
      </c>
      <c r="O19843">
        <f t="shared" si="321"/>
        <v>0</v>
      </c>
    </row>
    <row r="19844" spans="13:15" x14ac:dyDescent="0.25">
      <c r="M19844" s="288" t="b">
        <f>IF(AND(OR('1. Participant &amp; Project Info'!$B$18=index!$F$21,'1. Participant &amp; Project Info'!$B$18=index!$F$22),OR(ISBLANK('2. RPS Generation'!C19854),'2. RPS Generation'!C19854&gt;'1. Participant &amp; Project Info'!$B$38,'2. RPS Generation'!C19854&lt;0)),TRUE,FALSE)</f>
        <v>0</v>
      </c>
      <c r="O19844">
        <f t="shared" si="321"/>
        <v>0</v>
      </c>
    </row>
    <row r="19845" spans="13:15" x14ac:dyDescent="0.25">
      <c r="M19845" s="288" t="b">
        <f>IF(AND(OR('1. Participant &amp; Project Info'!$B$18=index!$F$21,'1. Participant &amp; Project Info'!$B$18=index!$F$22),OR(ISBLANK('2. RPS Generation'!C19855),'2. RPS Generation'!C19855&gt;'1. Participant &amp; Project Info'!$B$38,'2. RPS Generation'!C19855&lt;0)),TRUE,FALSE)</f>
        <v>0</v>
      </c>
      <c r="O19845">
        <f t="shared" si="321"/>
        <v>0</v>
      </c>
    </row>
    <row r="19846" spans="13:15" x14ac:dyDescent="0.25">
      <c r="M19846" s="288" t="b">
        <f>IF(AND(OR('1. Participant &amp; Project Info'!$B$18=index!$F$21,'1. Participant &amp; Project Info'!$B$18=index!$F$22),OR(ISBLANK('2. RPS Generation'!C19856),'2. RPS Generation'!C19856&gt;'1. Participant &amp; Project Info'!$B$38,'2. RPS Generation'!C19856&lt;0)),TRUE,FALSE)</f>
        <v>0</v>
      </c>
      <c r="O19846">
        <f t="shared" si="321"/>
        <v>0</v>
      </c>
    </row>
    <row r="19847" spans="13:15" x14ac:dyDescent="0.25">
      <c r="M19847" s="288" t="b">
        <f>IF(AND(OR('1. Participant &amp; Project Info'!$B$18=index!$F$21,'1. Participant &amp; Project Info'!$B$18=index!$F$22),OR(ISBLANK('2. RPS Generation'!C19857),'2. RPS Generation'!C19857&gt;'1. Participant &amp; Project Info'!$B$38,'2. RPS Generation'!C19857&lt;0)),TRUE,FALSE)</f>
        <v>0</v>
      </c>
      <c r="O19847">
        <f t="shared" si="321"/>
        <v>0</v>
      </c>
    </row>
    <row r="19848" spans="13:15" x14ac:dyDescent="0.25">
      <c r="M19848" s="288" t="b">
        <f>IF(AND(OR('1. Participant &amp; Project Info'!$B$18=index!$F$21,'1. Participant &amp; Project Info'!$B$18=index!$F$22),OR(ISBLANK('2. RPS Generation'!C19858),'2. RPS Generation'!C19858&gt;'1. Participant &amp; Project Info'!$B$38,'2. RPS Generation'!C19858&lt;0)),TRUE,FALSE)</f>
        <v>0</v>
      </c>
      <c r="O19848">
        <f t="shared" si="321"/>
        <v>0</v>
      </c>
    </row>
    <row r="19849" spans="13:15" x14ac:dyDescent="0.25">
      <c r="M19849" s="288" t="b">
        <f>IF(AND(OR('1. Participant &amp; Project Info'!$B$18=index!$F$21,'1. Participant &amp; Project Info'!$B$18=index!$F$22),OR(ISBLANK('2. RPS Generation'!C19859),'2. RPS Generation'!C19859&gt;'1. Participant &amp; Project Info'!$B$38,'2. RPS Generation'!C19859&lt;0)),TRUE,FALSE)</f>
        <v>0</v>
      </c>
      <c r="O19849">
        <f t="shared" si="321"/>
        <v>0</v>
      </c>
    </row>
    <row r="19850" spans="13:15" x14ac:dyDescent="0.25">
      <c r="M19850" s="288" t="b">
        <f>IF(AND(OR('1. Participant &amp; Project Info'!$B$18=index!$F$21,'1. Participant &amp; Project Info'!$B$18=index!$F$22),OR(ISBLANK('2. RPS Generation'!C19860),'2. RPS Generation'!C19860&gt;'1. Participant &amp; Project Info'!$B$38,'2. RPS Generation'!C19860&lt;0)),TRUE,FALSE)</f>
        <v>0</v>
      </c>
      <c r="O19850">
        <f t="shared" si="321"/>
        <v>0</v>
      </c>
    </row>
    <row r="19851" spans="13:15" x14ac:dyDescent="0.25">
      <c r="M19851" s="288" t="b">
        <f>IF(AND(OR('1. Participant &amp; Project Info'!$B$18=index!$F$21,'1. Participant &amp; Project Info'!$B$18=index!$F$22),OR(ISBLANK('2. RPS Generation'!C19861),'2. RPS Generation'!C19861&gt;'1. Participant &amp; Project Info'!$B$38,'2. RPS Generation'!C19861&lt;0)),TRUE,FALSE)</f>
        <v>0</v>
      </c>
      <c r="O19851">
        <f t="shared" si="321"/>
        <v>0</v>
      </c>
    </row>
    <row r="19852" spans="13:15" x14ac:dyDescent="0.25">
      <c r="M19852" s="288" t="b">
        <f>IF(AND(OR('1. Participant &amp; Project Info'!$B$18=index!$F$21,'1. Participant &amp; Project Info'!$B$18=index!$F$22),OR(ISBLANK('2. RPS Generation'!C19862),'2. RPS Generation'!C19862&gt;'1. Participant &amp; Project Info'!$B$38,'2. RPS Generation'!C19862&lt;0)),TRUE,FALSE)</f>
        <v>0</v>
      </c>
      <c r="O19852">
        <f t="shared" si="321"/>
        <v>0</v>
      </c>
    </row>
    <row r="19853" spans="13:15" x14ac:dyDescent="0.25">
      <c r="M19853" s="288" t="b">
        <f>IF(AND(OR('1. Participant &amp; Project Info'!$B$18=index!$F$21,'1. Participant &amp; Project Info'!$B$18=index!$F$22),OR(ISBLANK('2. RPS Generation'!C19863),'2. RPS Generation'!C19863&gt;'1. Participant &amp; Project Info'!$B$38,'2. RPS Generation'!C19863&lt;0)),TRUE,FALSE)</f>
        <v>0</v>
      </c>
      <c r="O19853">
        <f t="shared" si="321"/>
        <v>0</v>
      </c>
    </row>
    <row r="19854" spans="13:15" x14ac:dyDescent="0.25">
      <c r="M19854" s="288" t="b">
        <f>IF(AND(OR('1. Participant &amp; Project Info'!$B$18=index!$F$21,'1. Participant &amp; Project Info'!$B$18=index!$F$22),OR(ISBLANK('2. RPS Generation'!C19864),'2. RPS Generation'!C19864&gt;'1. Participant &amp; Project Info'!$B$38,'2. RPS Generation'!C19864&lt;0)),TRUE,FALSE)</f>
        <v>0</v>
      </c>
      <c r="O19854">
        <f t="shared" si="321"/>
        <v>0</v>
      </c>
    </row>
    <row r="19855" spans="13:15" x14ac:dyDescent="0.25">
      <c r="M19855" s="288" t="b">
        <f>IF(AND(OR('1. Participant &amp; Project Info'!$B$18=index!$F$21,'1. Participant &amp; Project Info'!$B$18=index!$F$22),OR(ISBLANK('2. RPS Generation'!C19865),'2. RPS Generation'!C19865&gt;'1. Participant &amp; Project Info'!$B$38,'2. RPS Generation'!C19865&lt;0)),TRUE,FALSE)</f>
        <v>0</v>
      </c>
      <c r="O19855">
        <f t="shared" si="321"/>
        <v>0</v>
      </c>
    </row>
    <row r="19856" spans="13:15" x14ac:dyDescent="0.25">
      <c r="M19856" s="288" t="b">
        <f>IF(AND(OR('1. Participant &amp; Project Info'!$B$18=index!$F$21,'1. Participant &amp; Project Info'!$B$18=index!$F$22),OR(ISBLANK('2. RPS Generation'!C19866),'2. RPS Generation'!C19866&gt;'1. Participant &amp; Project Info'!$B$38,'2. RPS Generation'!C19866&lt;0)),TRUE,FALSE)</f>
        <v>0</v>
      </c>
      <c r="O19856">
        <f t="shared" si="321"/>
        <v>0</v>
      </c>
    </row>
    <row r="19857" spans="13:15" x14ac:dyDescent="0.25">
      <c r="M19857" s="288" t="b">
        <f>IF(AND(OR('1. Participant &amp; Project Info'!$B$18=index!$F$21,'1. Participant &amp; Project Info'!$B$18=index!$F$22),OR(ISBLANK('2. RPS Generation'!C19867),'2. RPS Generation'!C19867&gt;'1. Participant &amp; Project Info'!$B$38,'2. RPS Generation'!C19867&lt;0)),TRUE,FALSE)</f>
        <v>0</v>
      </c>
      <c r="O19857">
        <f t="shared" si="321"/>
        <v>0</v>
      </c>
    </row>
    <row r="19858" spans="13:15" x14ac:dyDescent="0.25">
      <c r="M19858" s="288" t="b">
        <f>IF(AND(OR('1. Participant &amp; Project Info'!$B$18=index!$F$21,'1. Participant &amp; Project Info'!$B$18=index!$F$22),OR(ISBLANK('2. RPS Generation'!C19868),'2. RPS Generation'!C19868&gt;'1. Participant &amp; Project Info'!$B$38,'2. RPS Generation'!C19868&lt;0)),TRUE,FALSE)</f>
        <v>0</v>
      </c>
      <c r="O19858">
        <f t="shared" si="321"/>
        <v>0</v>
      </c>
    </row>
    <row r="19859" spans="13:15" x14ac:dyDescent="0.25">
      <c r="M19859" s="288" t="b">
        <f>IF(AND(OR('1. Participant &amp; Project Info'!$B$18=index!$F$21,'1. Participant &amp; Project Info'!$B$18=index!$F$22),OR(ISBLANK('2. RPS Generation'!C19869),'2. RPS Generation'!C19869&gt;'1. Participant &amp; Project Info'!$B$38,'2. RPS Generation'!C19869&lt;0)),TRUE,FALSE)</f>
        <v>0</v>
      </c>
      <c r="O19859">
        <f t="shared" si="321"/>
        <v>0</v>
      </c>
    </row>
    <row r="19860" spans="13:15" x14ac:dyDescent="0.25">
      <c r="M19860" s="288" t="b">
        <f>IF(AND(OR('1. Participant &amp; Project Info'!$B$18=index!$F$21,'1. Participant &amp; Project Info'!$B$18=index!$F$22),OR(ISBLANK('2. RPS Generation'!C19870),'2. RPS Generation'!C19870&gt;'1. Participant &amp; Project Info'!$B$38,'2. RPS Generation'!C19870&lt;0)),TRUE,FALSE)</f>
        <v>0</v>
      </c>
      <c r="O19860">
        <f t="shared" si="321"/>
        <v>0</v>
      </c>
    </row>
    <row r="19861" spans="13:15" x14ac:dyDescent="0.25">
      <c r="M19861" s="288" t="b">
        <f>IF(AND(OR('1. Participant &amp; Project Info'!$B$18=index!$F$21,'1. Participant &amp; Project Info'!$B$18=index!$F$22),OR(ISBLANK('2. RPS Generation'!C19871),'2. RPS Generation'!C19871&gt;'1. Participant &amp; Project Info'!$B$38,'2. RPS Generation'!C19871&lt;0)),TRUE,FALSE)</f>
        <v>0</v>
      </c>
      <c r="O19861">
        <f t="shared" si="321"/>
        <v>0</v>
      </c>
    </row>
    <row r="19862" spans="13:15" x14ac:dyDescent="0.25">
      <c r="M19862" s="288" t="b">
        <f>IF(AND(OR('1. Participant &amp; Project Info'!$B$18=index!$F$21,'1. Participant &amp; Project Info'!$B$18=index!$F$22),OR(ISBLANK('2. RPS Generation'!C19872),'2. RPS Generation'!C19872&gt;'1. Participant &amp; Project Info'!$B$38,'2. RPS Generation'!C19872&lt;0)),TRUE,FALSE)</f>
        <v>0</v>
      </c>
      <c r="O19862">
        <f t="shared" si="321"/>
        <v>0</v>
      </c>
    </row>
    <row r="19863" spans="13:15" x14ac:dyDescent="0.25">
      <c r="M19863" s="288" t="b">
        <f>IF(AND(OR('1. Participant &amp; Project Info'!$B$18=index!$F$21,'1. Participant &amp; Project Info'!$B$18=index!$F$22),OR(ISBLANK('2. RPS Generation'!C19873),'2. RPS Generation'!C19873&gt;'1. Participant &amp; Project Info'!$B$38,'2. RPS Generation'!C19873&lt;0)),TRUE,FALSE)</f>
        <v>0</v>
      </c>
      <c r="O19863">
        <f t="shared" si="321"/>
        <v>0</v>
      </c>
    </row>
    <row r="19864" spans="13:15" x14ac:dyDescent="0.25">
      <c r="M19864" s="288" t="b">
        <f>IF(AND(OR('1. Participant &amp; Project Info'!$B$18=index!$F$21,'1. Participant &amp; Project Info'!$B$18=index!$F$22),OR(ISBLANK('2. RPS Generation'!C19874),'2. RPS Generation'!C19874&gt;'1. Participant &amp; Project Info'!$B$38,'2. RPS Generation'!C19874&lt;0)),TRUE,FALSE)</f>
        <v>0</v>
      </c>
      <c r="O19864">
        <f t="shared" si="321"/>
        <v>0</v>
      </c>
    </row>
    <row r="19865" spans="13:15" x14ac:dyDescent="0.25">
      <c r="M19865" s="288" t="b">
        <f>IF(AND(OR('1. Participant &amp; Project Info'!$B$18=index!$F$21,'1. Participant &amp; Project Info'!$B$18=index!$F$22),OR(ISBLANK('2. RPS Generation'!C19875),'2. RPS Generation'!C19875&gt;'1. Participant &amp; Project Info'!$B$38,'2. RPS Generation'!C19875&lt;0)),TRUE,FALSE)</f>
        <v>0</v>
      </c>
      <c r="O19865">
        <f t="shared" si="321"/>
        <v>0</v>
      </c>
    </row>
    <row r="19866" spans="13:15" x14ac:dyDescent="0.25">
      <c r="M19866" s="288" t="b">
        <f>IF(AND(OR('1. Participant &amp; Project Info'!$B$18=index!$F$21,'1. Participant &amp; Project Info'!$B$18=index!$F$22),OR(ISBLANK('2. RPS Generation'!C19876),'2. RPS Generation'!C19876&gt;'1. Participant &amp; Project Info'!$B$38,'2. RPS Generation'!C19876&lt;0)),TRUE,FALSE)</f>
        <v>0</v>
      </c>
      <c r="O19866">
        <f t="shared" si="321"/>
        <v>0</v>
      </c>
    </row>
    <row r="19867" spans="13:15" x14ac:dyDescent="0.25">
      <c r="M19867" s="288" t="b">
        <f>IF(AND(OR('1. Participant &amp; Project Info'!$B$18=index!$F$21,'1. Participant &amp; Project Info'!$B$18=index!$F$22),OR(ISBLANK('2. RPS Generation'!C19877),'2. RPS Generation'!C19877&gt;'1. Participant &amp; Project Info'!$B$38,'2. RPS Generation'!C19877&lt;0)),TRUE,FALSE)</f>
        <v>0</v>
      </c>
      <c r="O19867">
        <f t="shared" si="321"/>
        <v>0</v>
      </c>
    </row>
    <row r="19868" spans="13:15" x14ac:dyDescent="0.25">
      <c r="M19868" s="288" t="b">
        <f>IF(AND(OR('1. Participant &amp; Project Info'!$B$18=index!$F$21,'1. Participant &amp; Project Info'!$B$18=index!$F$22),OR(ISBLANK('2. RPS Generation'!C19878),'2. RPS Generation'!C19878&gt;'1. Participant &amp; Project Info'!$B$38,'2. RPS Generation'!C19878&lt;0)),TRUE,FALSE)</f>
        <v>0</v>
      </c>
      <c r="O19868">
        <f t="shared" si="321"/>
        <v>0</v>
      </c>
    </row>
    <row r="19869" spans="13:15" x14ac:dyDescent="0.25">
      <c r="M19869" s="288" t="b">
        <f>IF(AND(OR('1. Participant &amp; Project Info'!$B$18=index!$F$21,'1. Participant &amp; Project Info'!$B$18=index!$F$22),OR(ISBLANK('2. RPS Generation'!C19879),'2. RPS Generation'!C19879&gt;'1. Participant &amp; Project Info'!$B$38,'2. RPS Generation'!C19879&lt;0)),TRUE,FALSE)</f>
        <v>0</v>
      </c>
      <c r="O19869">
        <f t="shared" si="321"/>
        <v>0</v>
      </c>
    </row>
    <row r="19870" spans="13:15" x14ac:dyDescent="0.25">
      <c r="M19870" s="288" t="b">
        <f>IF(AND(OR('1. Participant &amp; Project Info'!$B$18=index!$F$21,'1. Participant &amp; Project Info'!$B$18=index!$F$22),OR(ISBLANK('2. RPS Generation'!C19880),'2. RPS Generation'!C19880&gt;'1. Participant &amp; Project Info'!$B$38,'2. RPS Generation'!C19880&lt;0)),TRUE,FALSE)</f>
        <v>0</v>
      </c>
      <c r="O19870">
        <f t="shared" si="321"/>
        <v>0</v>
      </c>
    </row>
    <row r="19871" spans="13:15" x14ac:dyDescent="0.25">
      <c r="M19871" s="288" t="b">
        <f>IF(AND(OR('1. Participant &amp; Project Info'!$B$18=index!$F$21,'1. Participant &amp; Project Info'!$B$18=index!$F$22),OR(ISBLANK('2. RPS Generation'!C19881),'2. RPS Generation'!C19881&gt;'1. Participant &amp; Project Info'!$B$38,'2. RPS Generation'!C19881&lt;0)),TRUE,FALSE)</f>
        <v>0</v>
      </c>
      <c r="O19871">
        <f t="shared" si="321"/>
        <v>0</v>
      </c>
    </row>
    <row r="19872" spans="13:15" x14ac:dyDescent="0.25">
      <c r="M19872" s="288" t="b">
        <f>IF(AND(OR('1. Participant &amp; Project Info'!$B$18=index!$F$21,'1. Participant &amp; Project Info'!$B$18=index!$F$22),OR(ISBLANK('2. RPS Generation'!C19882),'2. RPS Generation'!C19882&gt;'1. Participant &amp; Project Info'!$B$38,'2. RPS Generation'!C19882&lt;0)),TRUE,FALSE)</f>
        <v>0</v>
      </c>
      <c r="O19872">
        <f t="shared" si="321"/>
        <v>0</v>
      </c>
    </row>
    <row r="19873" spans="13:15" x14ac:dyDescent="0.25">
      <c r="M19873" s="288" t="b">
        <f>IF(AND(OR('1. Participant &amp; Project Info'!$B$18=index!$F$21,'1. Participant &amp; Project Info'!$B$18=index!$F$22),OR(ISBLANK('2. RPS Generation'!C19883),'2. RPS Generation'!C19883&gt;'1. Participant &amp; Project Info'!$B$38,'2. RPS Generation'!C19883&lt;0)),TRUE,FALSE)</f>
        <v>0</v>
      </c>
      <c r="O19873">
        <f t="shared" si="321"/>
        <v>0</v>
      </c>
    </row>
    <row r="19874" spans="13:15" x14ac:dyDescent="0.25">
      <c r="M19874" s="288" t="b">
        <f>IF(AND(OR('1. Participant &amp; Project Info'!$B$18=index!$F$21,'1. Participant &amp; Project Info'!$B$18=index!$F$22),OR(ISBLANK('2. RPS Generation'!C19884),'2. RPS Generation'!C19884&gt;'1. Participant &amp; Project Info'!$B$38,'2. RPS Generation'!C19884&lt;0)),TRUE,FALSE)</f>
        <v>0</v>
      </c>
      <c r="O19874">
        <f t="shared" si="321"/>
        <v>0</v>
      </c>
    </row>
    <row r="19875" spans="13:15" x14ac:dyDescent="0.25">
      <c r="M19875" s="288" t="b">
        <f>IF(AND(OR('1. Participant &amp; Project Info'!$B$18=index!$F$21,'1. Participant &amp; Project Info'!$B$18=index!$F$22),OR(ISBLANK('2. RPS Generation'!C19885),'2. RPS Generation'!C19885&gt;'1. Participant &amp; Project Info'!$B$38,'2. RPS Generation'!C19885&lt;0)),TRUE,FALSE)</f>
        <v>0</v>
      </c>
      <c r="O19875">
        <f t="shared" si="321"/>
        <v>0</v>
      </c>
    </row>
    <row r="19876" spans="13:15" x14ac:dyDescent="0.25">
      <c r="M19876" s="288" t="b">
        <f>IF(AND(OR('1. Participant &amp; Project Info'!$B$18=index!$F$21,'1. Participant &amp; Project Info'!$B$18=index!$F$22),OR(ISBLANK('2. RPS Generation'!C19886),'2. RPS Generation'!C19886&gt;'1. Participant &amp; Project Info'!$B$38,'2. RPS Generation'!C19886&lt;0)),TRUE,FALSE)</f>
        <v>0</v>
      </c>
      <c r="O19876">
        <f t="shared" si="321"/>
        <v>0</v>
      </c>
    </row>
    <row r="19877" spans="13:15" x14ac:dyDescent="0.25">
      <c r="M19877" s="288" t="b">
        <f>IF(AND(OR('1. Participant &amp; Project Info'!$B$18=index!$F$21,'1. Participant &amp; Project Info'!$B$18=index!$F$22),OR(ISBLANK('2. RPS Generation'!C19887),'2. RPS Generation'!C19887&gt;'1. Participant &amp; Project Info'!$B$38,'2. RPS Generation'!C19887&lt;0)),TRUE,FALSE)</f>
        <v>0</v>
      </c>
      <c r="O19877">
        <f t="shared" si="321"/>
        <v>0</v>
      </c>
    </row>
    <row r="19878" spans="13:15" x14ac:dyDescent="0.25">
      <c r="M19878" s="288" t="b">
        <f>IF(AND(OR('1. Participant &amp; Project Info'!$B$18=index!$F$21,'1. Participant &amp; Project Info'!$B$18=index!$F$22),OR(ISBLANK('2. RPS Generation'!C19888),'2. RPS Generation'!C19888&gt;'1. Participant &amp; Project Info'!$B$38,'2. RPS Generation'!C19888&lt;0)),TRUE,FALSE)</f>
        <v>0</v>
      </c>
      <c r="O19878">
        <f t="shared" si="321"/>
        <v>0</v>
      </c>
    </row>
    <row r="19879" spans="13:15" x14ac:dyDescent="0.25">
      <c r="M19879" s="288" t="b">
        <f>IF(AND(OR('1. Participant &amp; Project Info'!$B$18=index!$F$21,'1. Participant &amp; Project Info'!$B$18=index!$F$22),OR(ISBLANK('2. RPS Generation'!C19889),'2. RPS Generation'!C19889&gt;'1. Participant &amp; Project Info'!$B$38,'2. RPS Generation'!C19889&lt;0)),TRUE,FALSE)</f>
        <v>0</v>
      </c>
      <c r="O19879">
        <f t="shared" si="321"/>
        <v>0</v>
      </c>
    </row>
    <row r="19880" spans="13:15" x14ac:dyDescent="0.25">
      <c r="M19880" s="288" t="b">
        <f>IF(AND(OR('1. Participant &amp; Project Info'!$B$18=index!$F$21,'1. Participant &amp; Project Info'!$B$18=index!$F$22),OR(ISBLANK('2. RPS Generation'!C19890),'2. RPS Generation'!C19890&gt;'1. Participant &amp; Project Info'!$B$38,'2. RPS Generation'!C19890&lt;0)),TRUE,FALSE)</f>
        <v>0</v>
      </c>
      <c r="O19880">
        <f t="shared" si="321"/>
        <v>0</v>
      </c>
    </row>
    <row r="19881" spans="13:15" x14ac:dyDescent="0.25">
      <c r="M19881" s="288" t="b">
        <f>IF(AND(OR('1. Participant &amp; Project Info'!$B$18=index!$F$21,'1. Participant &amp; Project Info'!$B$18=index!$F$22),OR(ISBLANK('2. RPS Generation'!C19891),'2. RPS Generation'!C19891&gt;'1. Participant &amp; Project Info'!$B$38,'2. RPS Generation'!C19891&lt;0)),TRUE,FALSE)</f>
        <v>0</v>
      </c>
      <c r="O19881">
        <f t="shared" si="321"/>
        <v>0</v>
      </c>
    </row>
    <row r="19882" spans="13:15" x14ac:dyDescent="0.25">
      <c r="M19882" s="288" t="b">
        <f>IF(AND(OR('1. Participant &amp; Project Info'!$B$18=index!$F$21,'1. Participant &amp; Project Info'!$B$18=index!$F$22),OR(ISBLANK('2. RPS Generation'!C19892),'2. RPS Generation'!C19892&gt;'1. Participant &amp; Project Info'!$B$38,'2. RPS Generation'!C19892&lt;0)),TRUE,FALSE)</f>
        <v>0</v>
      </c>
      <c r="O19882">
        <f t="shared" si="321"/>
        <v>0</v>
      </c>
    </row>
    <row r="19883" spans="13:15" x14ac:dyDescent="0.25">
      <c r="M19883" s="288" t="b">
        <f>IF(AND(OR('1. Participant &amp; Project Info'!$B$18=index!$F$21,'1. Participant &amp; Project Info'!$B$18=index!$F$22),OR(ISBLANK('2. RPS Generation'!C19893),'2. RPS Generation'!C19893&gt;'1. Participant &amp; Project Info'!$B$38,'2. RPS Generation'!C19893&lt;0)),TRUE,FALSE)</f>
        <v>0</v>
      </c>
      <c r="O19883">
        <f t="shared" si="321"/>
        <v>0</v>
      </c>
    </row>
    <row r="19884" spans="13:15" x14ac:dyDescent="0.25">
      <c r="M19884" s="288" t="b">
        <f>IF(AND(OR('1. Participant &amp; Project Info'!$B$18=index!$F$21,'1. Participant &amp; Project Info'!$B$18=index!$F$22),OR(ISBLANK('2. RPS Generation'!C19894),'2. RPS Generation'!C19894&gt;'1. Participant &amp; Project Info'!$B$38,'2. RPS Generation'!C19894&lt;0)),TRUE,FALSE)</f>
        <v>0</v>
      </c>
      <c r="O19884">
        <f t="shared" si="321"/>
        <v>0</v>
      </c>
    </row>
    <row r="19885" spans="13:15" x14ac:dyDescent="0.25">
      <c r="M19885" s="288" t="b">
        <f>IF(AND(OR('1. Participant &amp; Project Info'!$B$18=index!$F$21,'1. Participant &amp; Project Info'!$B$18=index!$F$22),OR(ISBLANK('2. RPS Generation'!C19895),'2. RPS Generation'!C19895&gt;'1. Participant &amp; Project Info'!$B$38,'2. RPS Generation'!C19895&lt;0)),TRUE,FALSE)</f>
        <v>0</v>
      </c>
      <c r="O19885">
        <f t="shared" si="321"/>
        <v>0</v>
      </c>
    </row>
    <row r="19886" spans="13:15" x14ac:dyDescent="0.25">
      <c r="M19886" s="288" t="b">
        <f>IF(AND(OR('1. Participant &amp; Project Info'!$B$18=index!$F$21,'1. Participant &amp; Project Info'!$B$18=index!$F$22),OR(ISBLANK('2. RPS Generation'!C19896),'2. RPS Generation'!C19896&gt;'1. Participant &amp; Project Info'!$B$38,'2. RPS Generation'!C19896&lt;0)),TRUE,FALSE)</f>
        <v>0</v>
      </c>
      <c r="O19886">
        <f t="shared" ref="O19886:O19949" si="322">--OR(L19886,M19886,N19886)</f>
        <v>0</v>
      </c>
    </row>
    <row r="19887" spans="13:15" x14ac:dyDescent="0.25">
      <c r="M19887" s="288" t="b">
        <f>IF(AND(OR('1. Participant &amp; Project Info'!$B$18=index!$F$21,'1. Participant &amp; Project Info'!$B$18=index!$F$22),OR(ISBLANK('2. RPS Generation'!C19897),'2. RPS Generation'!C19897&gt;'1. Participant &amp; Project Info'!$B$38,'2. RPS Generation'!C19897&lt;0)),TRUE,FALSE)</f>
        <v>0</v>
      </c>
      <c r="O19887">
        <f t="shared" si="322"/>
        <v>0</v>
      </c>
    </row>
    <row r="19888" spans="13:15" x14ac:dyDescent="0.25">
      <c r="M19888" s="288" t="b">
        <f>IF(AND(OR('1. Participant &amp; Project Info'!$B$18=index!$F$21,'1. Participant &amp; Project Info'!$B$18=index!$F$22),OR(ISBLANK('2. RPS Generation'!C19898),'2. RPS Generation'!C19898&gt;'1. Participant &amp; Project Info'!$B$38,'2. RPS Generation'!C19898&lt;0)),TRUE,FALSE)</f>
        <v>0</v>
      </c>
      <c r="O19888">
        <f t="shared" si="322"/>
        <v>0</v>
      </c>
    </row>
    <row r="19889" spans="13:15" x14ac:dyDescent="0.25">
      <c r="M19889" s="288" t="b">
        <f>IF(AND(OR('1. Participant &amp; Project Info'!$B$18=index!$F$21,'1. Participant &amp; Project Info'!$B$18=index!$F$22),OR(ISBLANK('2. RPS Generation'!C19899),'2. RPS Generation'!C19899&gt;'1. Participant &amp; Project Info'!$B$38,'2. RPS Generation'!C19899&lt;0)),TRUE,FALSE)</f>
        <v>0</v>
      </c>
      <c r="O19889">
        <f t="shared" si="322"/>
        <v>0</v>
      </c>
    </row>
    <row r="19890" spans="13:15" x14ac:dyDescent="0.25">
      <c r="M19890" s="288" t="b">
        <f>IF(AND(OR('1. Participant &amp; Project Info'!$B$18=index!$F$21,'1. Participant &amp; Project Info'!$B$18=index!$F$22),OR(ISBLANK('2. RPS Generation'!C19900),'2. RPS Generation'!C19900&gt;'1. Participant &amp; Project Info'!$B$38,'2. RPS Generation'!C19900&lt;0)),TRUE,FALSE)</f>
        <v>0</v>
      </c>
      <c r="O19890">
        <f t="shared" si="322"/>
        <v>0</v>
      </c>
    </row>
    <row r="19891" spans="13:15" x14ac:dyDescent="0.25">
      <c r="M19891" s="288" t="b">
        <f>IF(AND(OR('1. Participant &amp; Project Info'!$B$18=index!$F$21,'1. Participant &amp; Project Info'!$B$18=index!$F$22),OR(ISBLANK('2. RPS Generation'!C19901),'2. RPS Generation'!C19901&gt;'1. Participant &amp; Project Info'!$B$38,'2. RPS Generation'!C19901&lt;0)),TRUE,FALSE)</f>
        <v>0</v>
      </c>
      <c r="O19891">
        <f t="shared" si="322"/>
        <v>0</v>
      </c>
    </row>
    <row r="19892" spans="13:15" x14ac:dyDescent="0.25">
      <c r="M19892" s="288" t="b">
        <f>IF(AND(OR('1. Participant &amp; Project Info'!$B$18=index!$F$21,'1. Participant &amp; Project Info'!$B$18=index!$F$22),OR(ISBLANK('2. RPS Generation'!C19902),'2. RPS Generation'!C19902&gt;'1. Participant &amp; Project Info'!$B$38,'2. RPS Generation'!C19902&lt;0)),TRUE,FALSE)</f>
        <v>0</v>
      </c>
      <c r="O19892">
        <f t="shared" si="322"/>
        <v>0</v>
      </c>
    </row>
    <row r="19893" spans="13:15" x14ac:dyDescent="0.25">
      <c r="M19893" s="288" t="b">
        <f>IF(AND(OR('1. Participant &amp; Project Info'!$B$18=index!$F$21,'1. Participant &amp; Project Info'!$B$18=index!$F$22),OR(ISBLANK('2. RPS Generation'!C19903),'2. RPS Generation'!C19903&gt;'1. Participant &amp; Project Info'!$B$38,'2. RPS Generation'!C19903&lt;0)),TRUE,FALSE)</f>
        <v>0</v>
      </c>
      <c r="O19893">
        <f t="shared" si="322"/>
        <v>0</v>
      </c>
    </row>
    <row r="19894" spans="13:15" x14ac:dyDescent="0.25">
      <c r="M19894" s="288" t="b">
        <f>IF(AND(OR('1. Participant &amp; Project Info'!$B$18=index!$F$21,'1. Participant &amp; Project Info'!$B$18=index!$F$22),OR(ISBLANK('2. RPS Generation'!C19904),'2. RPS Generation'!C19904&gt;'1. Participant &amp; Project Info'!$B$38,'2. RPS Generation'!C19904&lt;0)),TRUE,FALSE)</f>
        <v>0</v>
      </c>
      <c r="O19894">
        <f t="shared" si="322"/>
        <v>0</v>
      </c>
    </row>
    <row r="19895" spans="13:15" x14ac:dyDescent="0.25">
      <c r="M19895" s="288" t="b">
        <f>IF(AND(OR('1. Participant &amp; Project Info'!$B$18=index!$F$21,'1. Participant &amp; Project Info'!$B$18=index!$F$22),OR(ISBLANK('2. RPS Generation'!C19905),'2. RPS Generation'!C19905&gt;'1. Participant &amp; Project Info'!$B$38,'2. RPS Generation'!C19905&lt;0)),TRUE,FALSE)</f>
        <v>0</v>
      </c>
      <c r="O19895">
        <f t="shared" si="322"/>
        <v>0</v>
      </c>
    </row>
    <row r="19896" spans="13:15" x14ac:dyDescent="0.25">
      <c r="M19896" s="288" t="b">
        <f>IF(AND(OR('1. Participant &amp; Project Info'!$B$18=index!$F$21,'1. Participant &amp; Project Info'!$B$18=index!$F$22),OR(ISBLANK('2. RPS Generation'!C19906),'2. RPS Generation'!C19906&gt;'1. Participant &amp; Project Info'!$B$38,'2. RPS Generation'!C19906&lt;0)),TRUE,FALSE)</f>
        <v>0</v>
      </c>
      <c r="O19896">
        <f t="shared" si="322"/>
        <v>0</v>
      </c>
    </row>
    <row r="19897" spans="13:15" x14ac:dyDescent="0.25">
      <c r="M19897" s="288" t="b">
        <f>IF(AND(OR('1. Participant &amp; Project Info'!$B$18=index!$F$21,'1. Participant &amp; Project Info'!$B$18=index!$F$22),OR(ISBLANK('2. RPS Generation'!C19907),'2. RPS Generation'!C19907&gt;'1. Participant &amp; Project Info'!$B$38,'2. RPS Generation'!C19907&lt;0)),TRUE,FALSE)</f>
        <v>0</v>
      </c>
      <c r="O19897">
        <f t="shared" si="322"/>
        <v>0</v>
      </c>
    </row>
    <row r="19898" spans="13:15" x14ac:dyDescent="0.25">
      <c r="M19898" s="288" t="b">
        <f>IF(AND(OR('1. Participant &amp; Project Info'!$B$18=index!$F$21,'1. Participant &amp; Project Info'!$B$18=index!$F$22),OR(ISBLANK('2. RPS Generation'!C19908),'2. RPS Generation'!C19908&gt;'1. Participant &amp; Project Info'!$B$38,'2. RPS Generation'!C19908&lt;0)),TRUE,FALSE)</f>
        <v>0</v>
      </c>
      <c r="O19898">
        <f t="shared" si="322"/>
        <v>0</v>
      </c>
    </row>
    <row r="19899" spans="13:15" x14ac:dyDescent="0.25">
      <c r="M19899" s="288" t="b">
        <f>IF(AND(OR('1. Participant &amp; Project Info'!$B$18=index!$F$21,'1. Participant &amp; Project Info'!$B$18=index!$F$22),OR(ISBLANK('2. RPS Generation'!C19909),'2. RPS Generation'!C19909&gt;'1. Participant &amp; Project Info'!$B$38,'2. RPS Generation'!C19909&lt;0)),TRUE,FALSE)</f>
        <v>0</v>
      </c>
      <c r="O19899">
        <f t="shared" si="322"/>
        <v>0</v>
      </c>
    </row>
    <row r="19900" spans="13:15" x14ac:dyDescent="0.25">
      <c r="M19900" s="288" t="b">
        <f>IF(AND(OR('1. Participant &amp; Project Info'!$B$18=index!$F$21,'1. Participant &amp; Project Info'!$B$18=index!$F$22),OR(ISBLANK('2. RPS Generation'!C19910),'2. RPS Generation'!C19910&gt;'1. Participant &amp; Project Info'!$B$38,'2. RPS Generation'!C19910&lt;0)),TRUE,FALSE)</f>
        <v>0</v>
      </c>
      <c r="O19900">
        <f t="shared" si="322"/>
        <v>0</v>
      </c>
    </row>
    <row r="19901" spans="13:15" x14ac:dyDescent="0.25">
      <c r="M19901" s="288" t="b">
        <f>IF(AND(OR('1. Participant &amp; Project Info'!$B$18=index!$F$21,'1. Participant &amp; Project Info'!$B$18=index!$F$22),OR(ISBLANK('2. RPS Generation'!C19911),'2. RPS Generation'!C19911&gt;'1. Participant &amp; Project Info'!$B$38,'2. RPS Generation'!C19911&lt;0)),TRUE,FALSE)</f>
        <v>0</v>
      </c>
      <c r="O19901">
        <f t="shared" si="322"/>
        <v>0</v>
      </c>
    </row>
    <row r="19902" spans="13:15" x14ac:dyDescent="0.25">
      <c r="M19902" s="288" t="b">
        <f>IF(AND(OR('1. Participant &amp; Project Info'!$B$18=index!$F$21,'1. Participant &amp; Project Info'!$B$18=index!$F$22),OR(ISBLANK('2. RPS Generation'!C19912),'2. RPS Generation'!C19912&gt;'1. Participant &amp; Project Info'!$B$38,'2. RPS Generation'!C19912&lt;0)),TRUE,FALSE)</f>
        <v>0</v>
      </c>
      <c r="O19902">
        <f t="shared" si="322"/>
        <v>0</v>
      </c>
    </row>
    <row r="19903" spans="13:15" x14ac:dyDescent="0.25">
      <c r="M19903" s="288" t="b">
        <f>IF(AND(OR('1. Participant &amp; Project Info'!$B$18=index!$F$21,'1. Participant &amp; Project Info'!$B$18=index!$F$22),OR(ISBLANK('2. RPS Generation'!C19913),'2. RPS Generation'!C19913&gt;'1. Participant &amp; Project Info'!$B$38,'2. RPS Generation'!C19913&lt;0)),TRUE,FALSE)</f>
        <v>0</v>
      </c>
      <c r="O19903">
        <f t="shared" si="322"/>
        <v>0</v>
      </c>
    </row>
    <row r="19904" spans="13:15" x14ac:dyDescent="0.25">
      <c r="M19904" s="288" t="b">
        <f>IF(AND(OR('1. Participant &amp; Project Info'!$B$18=index!$F$21,'1. Participant &amp; Project Info'!$B$18=index!$F$22),OR(ISBLANK('2. RPS Generation'!C19914),'2. RPS Generation'!C19914&gt;'1. Participant &amp; Project Info'!$B$38,'2. RPS Generation'!C19914&lt;0)),TRUE,FALSE)</f>
        <v>0</v>
      </c>
      <c r="O19904">
        <f t="shared" si="322"/>
        <v>0</v>
      </c>
    </row>
    <row r="19905" spans="13:15" x14ac:dyDescent="0.25">
      <c r="M19905" s="288" t="b">
        <f>IF(AND(OR('1. Participant &amp; Project Info'!$B$18=index!$F$21,'1. Participant &amp; Project Info'!$B$18=index!$F$22),OR(ISBLANK('2. RPS Generation'!C19915),'2. RPS Generation'!C19915&gt;'1. Participant &amp; Project Info'!$B$38,'2. RPS Generation'!C19915&lt;0)),TRUE,FALSE)</f>
        <v>0</v>
      </c>
      <c r="O19905">
        <f t="shared" si="322"/>
        <v>0</v>
      </c>
    </row>
    <row r="19906" spans="13:15" x14ac:dyDescent="0.25">
      <c r="M19906" s="288" t="b">
        <f>IF(AND(OR('1. Participant &amp; Project Info'!$B$18=index!$F$21,'1. Participant &amp; Project Info'!$B$18=index!$F$22),OR(ISBLANK('2. RPS Generation'!C19916),'2. RPS Generation'!C19916&gt;'1. Participant &amp; Project Info'!$B$38,'2. RPS Generation'!C19916&lt;0)),TRUE,FALSE)</f>
        <v>0</v>
      </c>
      <c r="O19906">
        <f t="shared" si="322"/>
        <v>0</v>
      </c>
    </row>
    <row r="19907" spans="13:15" x14ac:dyDescent="0.25">
      <c r="M19907" s="288" t="b">
        <f>IF(AND(OR('1. Participant &amp; Project Info'!$B$18=index!$F$21,'1. Participant &amp; Project Info'!$B$18=index!$F$22),OR(ISBLANK('2. RPS Generation'!C19917),'2. RPS Generation'!C19917&gt;'1. Participant &amp; Project Info'!$B$38,'2. RPS Generation'!C19917&lt;0)),TRUE,FALSE)</f>
        <v>0</v>
      </c>
      <c r="O19907">
        <f t="shared" si="322"/>
        <v>0</v>
      </c>
    </row>
    <row r="19908" spans="13:15" x14ac:dyDescent="0.25">
      <c r="M19908" s="288" t="b">
        <f>IF(AND(OR('1. Participant &amp; Project Info'!$B$18=index!$F$21,'1. Participant &amp; Project Info'!$B$18=index!$F$22),OR(ISBLANK('2. RPS Generation'!C19918),'2. RPS Generation'!C19918&gt;'1. Participant &amp; Project Info'!$B$38,'2. RPS Generation'!C19918&lt;0)),TRUE,FALSE)</f>
        <v>0</v>
      </c>
      <c r="O19908">
        <f t="shared" si="322"/>
        <v>0</v>
      </c>
    </row>
    <row r="19909" spans="13:15" x14ac:dyDescent="0.25">
      <c r="M19909" s="288" t="b">
        <f>IF(AND(OR('1. Participant &amp; Project Info'!$B$18=index!$F$21,'1. Participant &amp; Project Info'!$B$18=index!$F$22),OR(ISBLANK('2. RPS Generation'!C19919),'2. RPS Generation'!C19919&gt;'1. Participant &amp; Project Info'!$B$38,'2. RPS Generation'!C19919&lt;0)),TRUE,FALSE)</f>
        <v>0</v>
      </c>
      <c r="O19909">
        <f t="shared" si="322"/>
        <v>0</v>
      </c>
    </row>
    <row r="19910" spans="13:15" x14ac:dyDescent="0.25">
      <c r="M19910" s="288" t="b">
        <f>IF(AND(OR('1. Participant &amp; Project Info'!$B$18=index!$F$21,'1. Participant &amp; Project Info'!$B$18=index!$F$22),OR(ISBLANK('2. RPS Generation'!C19920),'2. RPS Generation'!C19920&gt;'1. Participant &amp; Project Info'!$B$38,'2. RPS Generation'!C19920&lt;0)),TRUE,FALSE)</f>
        <v>0</v>
      </c>
      <c r="O19910">
        <f t="shared" si="322"/>
        <v>0</v>
      </c>
    </row>
    <row r="19911" spans="13:15" x14ac:dyDescent="0.25">
      <c r="M19911" s="288" t="b">
        <f>IF(AND(OR('1. Participant &amp; Project Info'!$B$18=index!$F$21,'1. Participant &amp; Project Info'!$B$18=index!$F$22),OR(ISBLANK('2. RPS Generation'!C19921),'2. RPS Generation'!C19921&gt;'1. Participant &amp; Project Info'!$B$38,'2. RPS Generation'!C19921&lt;0)),TRUE,FALSE)</f>
        <v>0</v>
      </c>
      <c r="O19911">
        <f t="shared" si="322"/>
        <v>0</v>
      </c>
    </row>
    <row r="19912" spans="13:15" x14ac:dyDescent="0.25">
      <c r="M19912" s="288" t="b">
        <f>IF(AND(OR('1. Participant &amp; Project Info'!$B$18=index!$F$21,'1. Participant &amp; Project Info'!$B$18=index!$F$22),OR(ISBLANK('2. RPS Generation'!C19922),'2. RPS Generation'!C19922&gt;'1. Participant &amp; Project Info'!$B$38,'2. RPS Generation'!C19922&lt;0)),TRUE,FALSE)</f>
        <v>0</v>
      </c>
      <c r="O19912">
        <f t="shared" si="322"/>
        <v>0</v>
      </c>
    </row>
    <row r="19913" spans="13:15" x14ac:dyDescent="0.25">
      <c r="M19913" s="288" t="b">
        <f>IF(AND(OR('1. Participant &amp; Project Info'!$B$18=index!$F$21,'1. Participant &amp; Project Info'!$B$18=index!$F$22),OR(ISBLANK('2. RPS Generation'!C19923),'2. RPS Generation'!C19923&gt;'1. Participant &amp; Project Info'!$B$38,'2. RPS Generation'!C19923&lt;0)),TRUE,FALSE)</f>
        <v>0</v>
      </c>
      <c r="O19913">
        <f t="shared" si="322"/>
        <v>0</v>
      </c>
    </row>
    <row r="19914" spans="13:15" x14ac:dyDescent="0.25">
      <c r="M19914" s="288" t="b">
        <f>IF(AND(OR('1. Participant &amp; Project Info'!$B$18=index!$F$21,'1. Participant &amp; Project Info'!$B$18=index!$F$22),OR(ISBLANK('2. RPS Generation'!C19924),'2. RPS Generation'!C19924&gt;'1. Participant &amp; Project Info'!$B$38,'2. RPS Generation'!C19924&lt;0)),TRUE,FALSE)</f>
        <v>0</v>
      </c>
      <c r="O19914">
        <f t="shared" si="322"/>
        <v>0</v>
      </c>
    </row>
    <row r="19915" spans="13:15" x14ac:dyDescent="0.25">
      <c r="M19915" s="288" t="b">
        <f>IF(AND(OR('1. Participant &amp; Project Info'!$B$18=index!$F$21,'1. Participant &amp; Project Info'!$B$18=index!$F$22),OR(ISBLANK('2. RPS Generation'!C19925),'2. RPS Generation'!C19925&gt;'1. Participant &amp; Project Info'!$B$38,'2. RPS Generation'!C19925&lt;0)),TRUE,FALSE)</f>
        <v>0</v>
      </c>
      <c r="O19915">
        <f t="shared" si="322"/>
        <v>0</v>
      </c>
    </row>
    <row r="19916" spans="13:15" x14ac:dyDescent="0.25">
      <c r="M19916" s="288" t="b">
        <f>IF(AND(OR('1. Participant &amp; Project Info'!$B$18=index!$F$21,'1. Participant &amp; Project Info'!$B$18=index!$F$22),OR(ISBLANK('2. RPS Generation'!C19926),'2. RPS Generation'!C19926&gt;'1. Participant &amp; Project Info'!$B$38,'2. RPS Generation'!C19926&lt;0)),TRUE,FALSE)</f>
        <v>0</v>
      </c>
      <c r="O19916">
        <f t="shared" si="322"/>
        <v>0</v>
      </c>
    </row>
    <row r="19917" spans="13:15" x14ac:dyDescent="0.25">
      <c r="M19917" s="288" t="b">
        <f>IF(AND(OR('1. Participant &amp; Project Info'!$B$18=index!$F$21,'1. Participant &amp; Project Info'!$B$18=index!$F$22),OR(ISBLANK('2. RPS Generation'!C19927),'2. RPS Generation'!C19927&gt;'1. Participant &amp; Project Info'!$B$38,'2. RPS Generation'!C19927&lt;0)),TRUE,FALSE)</f>
        <v>0</v>
      </c>
      <c r="O19917">
        <f t="shared" si="322"/>
        <v>0</v>
      </c>
    </row>
    <row r="19918" spans="13:15" x14ac:dyDescent="0.25">
      <c r="M19918" s="288" t="b">
        <f>IF(AND(OR('1. Participant &amp; Project Info'!$B$18=index!$F$21,'1. Participant &amp; Project Info'!$B$18=index!$F$22),OR(ISBLANK('2. RPS Generation'!C19928),'2. RPS Generation'!C19928&gt;'1. Participant &amp; Project Info'!$B$38,'2. RPS Generation'!C19928&lt;0)),TRUE,FALSE)</f>
        <v>0</v>
      </c>
      <c r="O19918">
        <f t="shared" si="322"/>
        <v>0</v>
      </c>
    </row>
    <row r="19919" spans="13:15" x14ac:dyDescent="0.25">
      <c r="M19919" s="288" t="b">
        <f>IF(AND(OR('1. Participant &amp; Project Info'!$B$18=index!$F$21,'1. Participant &amp; Project Info'!$B$18=index!$F$22),OR(ISBLANK('2. RPS Generation'!C19929),'2. RPS Generation'!C19929&gt;'1. Participant &amp; Project Info'!$B$38,'2. RPS Generation'!C19929&lt;0)),TRUE,FALSE)</f>
        <v>0</v>
      </c>
      <c r="O19919">
        <f t="shared" si="322"/>
        <v>0</v>
      </c>
    </row>
    <row r="19920" spans="13:15" x14ac:dyDescent="0.25">
      <c r="M19920" s="288" t="b">
        <f>IF(AND(OR('1. Participant &amp; Project Info'!$B$18=index!$F$21,'1. Participant &amp; Project Info'!$B$18=index!$F$22),OR(ISBLANK('2. RPS Generation'!C19930),'2. RPS Generation'!C19930&gt;'1. Participant &amp; Project Info'!$B$38,'2. RPS Generation'!C19930&lt;0)),TRUE,FALSE)</f>
        <v>0</v>
      </c>
      <c r="O19920">
        <f t="shared" si="322"/>
        <v>0</v>
      </c>
    </row>
    <row r="19921" spans="13:15" x14ac:dyDescent="0.25">
      <c r="M19921" s="288" t="b">
        <f>IF(AND(OR('1. Participant &amp; Project Info'!$B$18=index!$F$21,'1. Participant &amp; Project Info'!$B$18=index!$F$22),OR(ISBLANK('2. RPS Generation'!C19931),'2. RPS Generation'!C19931&gt;'1. Participant &amp; Project Info'!$B$38,'2. RPS Generation'!C19931&lt;0)),TRUE,FALSE)</f>
        <v>0</v>
      </c>
      <c r="O19921">
        <f t="shared" si="322"/>
        <v>0</v>
      </c>
    </row>
    <row r="19922" spans="13:15" x14ac:dyDescent="0.25">
      <c r="M19922" s="288" t="b">
        <f>IF(AND(OR('1. Participant &amp; Project Info'!$B$18=index!$F$21,'1. Participant &amp; Project Info'!$B$18=index!$F$22),OR(ISBLANK('2. RPS Generation'!C19932),'2. RPS Generation'!C19932&gt;'1. Participant &amp; Project Info'!$B$38,'2. RPS Generation'!C19932&lt;0)),TRUE,FALSE)</f>
        <v>0</v>
      </c>
      <c r="O19922">
        <f t="shared" si="322"/>
        <v>0</v>
      </c>
    </row>
    <row r="19923" spans="13:15" x14ac:dyDescent="0.25">
      <c r="M19923" s="288" t="b">
        <f>IF(AND(OR('1. Participant &amp; Project Info'!$B$18=index!$F$21,'1. Participant &amp; Project Info'!$B$18=index!$F$22),OR(ISBLANK('2. RPS Generation'!C19933),'2. RPS Generation'!C19933&gt;'1. Participant &amp; Project Info'!$B$38,'2. RPS Generation'!C19933&lt;0)),TRUE,FALSE)</f>
        <v>0</v>
      </c>
      <c r="O19923">
        <f t="shared" si="322"/>
        <v>0</v>
      </c>
    </row>
    <row r="19924" spans="13:15" x14ac:dyDescent="0.25">
      <c r="M19924" s="288" t="b">
        <f>IF(AND(OR('1. Participant &amp; Project Info'!$B$18=index!$F$21,'1. Participant &amp; Project Info'!$B$18=index!$F$22),OR(ISBLANK('2. RPS Generation'!C19934),'2. RPS Generation'!C19934&gt;'1. Participant &amp; Project Info'!$B$38,'2. RPS Generation'!C19934&lt;0)),TRUE,FALSE)</f>
        <v>0</v>
      </c>
      <c r="O19924">
        <f t="shared" si="322"/>
        <v>0</v>
      </c>
    </row>
    <row r="19925" spans="13:15" x14ac:dyDescent="0.25">
      <c r="M19925" s="288" t="b">
        <f>IF(AND(OR('1. Participant &amp; Project Info'!$B$18=index!$F$21,'1. Participant &amp; Project Info'!$B$18=index!$F$22),OR(ISBLANK('2. RPS Generation'!C19935),'2. RPS Generation'!C19935&gt;'1. Participant &amp; Project Info'!$B$38,'2. RPS Generation'!C19935&lt;0)),TRUE,FALSE)</f>
        <v>0</v>
      </c>
      <c r="O19925">
        <f t="shared" si="322"/>
        <v>0</v>
      </c>
    </row>
    <row r="19926" spans="13:15" x14ac:dyDescent="0.25">
      <c r="M19926" s="288" t="b">
        <f>IF(AND(OR('1. Participant &amp; Project Info'!$B$18=index!$F$21,'1. Participant &amp; Project Info'!$B$18=index!$F$22),OR(ISBLANK('2. RPS Generation'!C19936),'2. RPS Generation'!C19936&gt;'1. Participant &amp; Project Info'!$B$38,'2. RPS Generation'!C19936&lt;0)),TRUE,FALSE)</f>
        <v>0</v>
      </c>
      <c r="O19926">
        <f t="shared" si="322"/>
        <v>0</v>
      </c>
    </row>
    <row r="19927" spans="13:15" x14ac:dyDescent="0.25">
      <c r="M19927" s="288" t="b">
        <f>IF(AND(OR('1. Participant &amp; Project Info'!$B$18=index!$F$21,'1. Participant &amp; Project Info'!$B$18=index!$F$22),OR(ISBLANK('2. RPS Generation'!C19937),'2. RPS Generation'!C19937&gt;'1. Participant &amp; Project Info'!$B$38,'2. RPS Generation'!C19937&lt;0)),TRUE,FALSE)</f>
        <v>0</v>
      </c>
      <c r="O19927">
        <f t="shared" si="322"/>
        <v>0</v>
      </c>
    </row>
    <row r="19928" spans="13:15" x14ac:dyDescent="0.25">
      <c r="M19928" s="288" t="b">
        <f>IF(AND(OR('1. Participant &amp; Project Info'!$B$18=index!$F$21,'1. Participant &amp; Project Info'!$B$18=index!$F$22),OR(ISBLANK('2. RPS Generation'!C19938),'2. RPS Generation'!C19938&gt;'1. Participant &amp; Project Info'!$B$38,'2. RPS Generation'!C19938&lt;0)),TRUE,FALSE)</f>
        <v>0</v>
      </c>
      <c r="O19928">
        <f t="shared" si="322"/>
        <v>0</v>
      </c>
    </row>
    <row r="19929" spans="13:15" x14ac:dyDescent="0.25">
      <c r="M19929" s="288" t="b">
        <f>IF(AND(OR('1. Participant &amp; Project Info'!$B$18=index!$F$21,'1. Participant &amp; Project Info'!$B$18=index!$F$22),OR(ISBLANK('2. RPS Generation'!C19939),'2. RPS Generation'!C19939&gt;'1. Participant &amp; Project Info'!$B$38,'2. RPS Generation'!C19939&lt;0)),TRUE,FALSE)</f>
        <v>0</v>
      </c>
      <c r="O19929">
        <f t="shared" si="322"/>
        <v>0</v>
      </c>
    </row>
    <row r="19930" spans="13:15" x14ac:dyDescent="0.25">
      <c r="M19930" s="288" t="b">
        <f>IF(AND(OR('1. Participant &amp; Project Info'!$B$18=index!$F$21,'1. Participant &amp; Project Info'!$B$18=index!$F$22),OR(ISBLANK('2. RPS Generation'!C19940),'2. RPS Generation'!C19940&gt;'1. Participant &amp; Project Info'!$B$38,'2. RPS Generation'!C19940&lt;0)),TRUE,FALSE)</f>
        <v>0</v>
      </c>
      <c r="O19930">
        <f t="shared" si="322"/>
        <v>0</v>
      </c>
    </row>
    <row r="19931" spans="13:15" x14ac:dyDescent="0.25">
      <c r="M19931" s="288" t="b">
        <f>IF(AND(OR('1. Participant &amp; Project Info'!$B$18=index!$F$21,'1. Participant &amp; Project Info'!$B$18=index!$F$22),OR(ISBLANK('2. RPS Generation'!C19941),'2. RPS Generation'!C19941&gt;'1. Participant &amp; Project Info'!$B$38,'2. RPS Generation'!C19941&lt;0)),TRUE,FALSE)</f>
        <v>0</v>
      </c>
      <c r="O19931">
        <f t="shared" si="322"/>
        <v>0</v>
      </c>
    </row>
    <row r="19932" spans="13:15" x14ac:dyDescent="0.25">
      <c r="M19932" s="288" t="b">
        <f>IF(AND(OR('1. Participant &amp; Project Info'!$B$18=index!$F$21,'1. Participant &amp; Project Info'!$B$18=index!$F$22),OR(ISBLANK('2. RPS Generation'!C19942),'2. RPS Generation'!C19942&gt;'1. Participant &amp; Project Info'!$B$38,'2. RPS Generation'!C19942&lt;0)),TRUE,FALSE)</f>
        <v>0</v>
      </c>
      <c r="O19932">
        <f t="shared" si="322"/>
        <v>0</v>
      </c>
    </row>
    <row r="19933" spans="13:15" x14ac:dyDescent="0.25">
      <c r="M19933" s="288" t="b">
        <f>IF(AND(OR('1. Participant &amp; Project Info'!$B$18=index!$F$21,'1. Participant &amp; Project Info'!$B$18=index!$F$22),OR(ISBLANK('2. RPS Generation'!C19943),'2. RPS Generation'!C19943&gt;'1. Participant &amp; Project Info'!$B$38,'2. RPS Generation'!C19943&lt;0)),TRUE,FALSE)</f>
        <v>0</v>
      </c>
      <c r="O19933">
        <f t="shared" si="322"/>
        <v>0</v>
      </c>
    </row>
    <row r="19934" spans="13:15" x14ac:dyDescent="0.25">
      <c r="M19934" s="288" t="b">
        <f>IF(AND(OR('1. Participant &amp; Project Info'!$B$18=index!$F$21,'1. Participant &amp; Project Info'!$B$18=index!$F$22),OR(ISBLANK('2. RPS Generation'!C19944),'2. RPS Generation'!C19944&gt;'1. Participant &amp; Project Info'!$B$38,'2. RPS Generation'!C19944&lt;0)),TRUE,FALSE)</f>
        <v>0</v>
      </c>
      <c r="O19934">
        <f t="shared" si="322"/>
        <v>0</v>
      </c>
    </row>
    <row r="19935" spans="13:15" x14ac:dyDescent="0.25">
      <c r="M19935" s="288" t="b">
        <f>IF(AND(OR('1. Participant &amp; Project Info'!$B$18=index!$F$21,'1. Participant &amp; Project Info'!$B$18=index!$F$22),OR(ISBLANK('2. RPS Generation'!C19945),'2. RPS Generation'!C19945&gt;'1. Participant &amp; Project Info'!$B$38,'2. RPS Generation'!C19945&lt;0)),TRUE,FALSE)</f>
        <v>0</v>
      </c>
      <c r="O19935">
        <f t="shared" si="322"/>
        <v>0</v>
      </c>
    </row>
    <row r="19936" spans="13:15" x14ac:dyDescent="0.25">
      <c r="M19936" s="288" t="b">
        <f>IF(AND(OR('1. Participant &amp; Project Info'!$B$18=index!$F$21,'1. Participant &amp; Project Info'!$B$18=index!$F$22),OR(ISBLANK('2. RPS Generation'!C19946),'2. RPS Generation'!C19946&gt;'1. Participant &amp; Project Info'!$B$38,'2. RPS Generation'!C19946&lt;0)),TRUE,FALSE)</f>
        <v>0</v>
      </c>
      <c r="O19936">
        <f t="shared" si="322"/>
        <v>0</v>
      </c>
    </row>
    <row r="19937" spans="13:15" x14ac:dyDescent="0.25">
      <c r="M19937" s="288" t="b">
        <f>IF(AND(OR('1. Participant &amp; Project Info'!$B$18=index!$F$21,'1. Participant &amp; Project Info'!$B$18=index!$F$22),OR(ISBLANK('2. RPS Generation'!C19947),'2. RPS Generation'!C19947&gt;'1. Participant &amp; Project Info'!$B$38,'2. RPS Generation'!C19947&lt;0)),TRUE,FALSE)</f>
        <v>0</v>
      </c>
      <c r="O19937">
        <f t="shared" si="322"/>
        <v>0</v>
      </c>
    </row>
    <row r="19938" spans="13:15" x14ac:dyDescent="0.25">
      <c r="M19938" s="288" t="b">
        <f>IF(AND(OR('1. Participant &amp; Project Info'!$B$18=index!$F$21,'1. Participant &amp; Project Info'!$B$18=index!$F$22),OR(ISBLANK('2. RPS Generation'!C19948),'2. RPS Generation'!C19948&gt;'1. Participant &amp; Project Info'!$B$38,'2. RPS Generation'!C19948&lt;0)),TRUE,FALSE)</f>
        <v>0</v>
      </c>
      <c r="O19938">
        <f t="shared" si="322"/>
        <v>0</v>
      </c>
    </row>
    <row r="19939" spans="13:15" x14ac:dyDescent="0.25">
      <c r="M19939" s="288" t="b">
        <f>IF(AND(OR('1. Participant &amp; Project Info'!$B$18=index!$F$21,'1. Participant &amp; Project Info'!$B$18=index!$F$22),OR(ISBLANK('2. RPS Generation'!C19949),'2. RPS Generation'!C19949&gt;'1. Participant &amp; Project Info'!$B$38,'2. RPS Generation'!C19949&lt;0)),TRUE,FALSE)</f>
        <v>0</v>
      </c>
      <c r="O19939">
        <f t="shared" si="322"/>
        <v>0</v>
      </c>
    </row>
    <row r="19940" spans="13:15" x14ac:dyDescent="0.25">
      <c r="M19940" s="288" t="b">
        <f>IF(AND(OR('1. Participant &amp; Project Info'!$B$18=index!$F$21,'1. Participant &amp; Project Info'!$B$18=index!$F$22),OR(ISBLANK('2. RPS Generation'!C19950),'2. RPS Generation'!C19950&gt;'1. Participant &amp; Project Info'!$B$38,'2. RPS Generation'!C19950&lt;0)),TRUE,FALSE)</f>
        <v>0</v>
      </c>
      <c r="O19940">
        <f t="shared" si="322"/>
        <v>0</v>
      </c>
    </row>
    <row r="19941" spans="13:15" x14ac:dyDescent="0.25">
      <c r="M19941" s="288" t="b">
        <f>IF(AND(OR('1. Participant &amp; Project Info'!$B$18=index!$F$21,'1. Participant &amp; Project Info'!$B$18=index!$F$22),OR(ISBLANK('2. RPS Generation'!C19951),'2. RPS Generation'!C19951&gt;'1. Participant &amp; Project Info'!$B$38,'2. RPS Generation'!C19951&lt;0)),TRUE,FALSE)</f>
        <v>0</v>
      </c>
      <c r="O19941">
        <f t="shared" si="322"/>
        <v>0</v>
      </c>
    </row>
    <row r="19942" spans="13:15" x14ac:dyDescent="0.25">
      <c r="M19942" s="288" t="b">
        <f>IF(AND(OR('1. Participant &amp; Project Info'!$B$18=index!$F$21,'1. Participant &amp; Project Info'!$B$18=index!$F$22),OR(ISBLANK('2. RPS Generation'!C19952),'2. RPS Generation'!C19952&gt;'1. Participant &amp; Project Info'!$B$38,'2. RPS Generation'!C19952&lt;0)),TRUE,FALSE)</f>
        <v>0</v>
      </c>
      <c r="O19942">
        <f t="shared" si="322"/>
        <v>0</v>
      </c>
    </row>
    <row r="19943" spans="13:15" x14ac:dyDescent="0.25">
      <c r="M19943" s="288" t="b">
        <f>IF(AND(OR('1. Participant &amp; Project Info'!$B$18=index!$F$21,'1. Participant &amp; Project Info'!$B$18=index!$F$22),OR(ISBLANK('2. RPS Generation'!C19953),'2. RPS Generation'!C19953&gt;'1. Participant &amp; Project Info'!$B$38,'2. RPS Generation'!C19953&lt;0)),TRUE,FALSE)</f>
        <v>0</v>
      </c>
      <c r="O19943">
        <f t="shared" si="322"/>
        <v>0</v>
      </c>
    </row>
    <row r="19944" spans="13:15" x14ac:dyDescent="0.25">
      <c r="M19944" s="288" t="b">
        <f>IF(AND(OR('1. Participant &amp; Project Info'!$B$18=index!$F$21,'1. Participant &amp; Project Info'!$B$18=index!$F$22),OR(ISBLANK('2. RPS Generation'!C19954),'2. RPS Generation'!C19954&gt;'1. Participant &amp; Project Info'!$B$38,'2. RPS Generation'!C19954&lt;0)),TRUE,FALSE)</f>
        <v>0</v>
      </c>
      <c r="O19944">
        <f t="shared" si="322"/>
        <v>0</v>
      </c>
    </row>
    <row r="19945" spans="13:15" x14ac:dyDescent="0.25">
      <c r="M19945" s="288" t="b">
        <f>IF(AND(OR('1. Participant &amp; Project Info'!$B$18=index!$F$21,'1. Participant &amp; Project Info'!$B$18=index!$F$22),OR(ISBLANK('2. RPS Generation'!C19955),'2. RPS Generation'!C19955&gt;'1. Participant &amp; Project Info'!$B$38,'2. RPS Generation'!C19955&lt;0)),TRUE,FALSE)</f>
        <v>0</v>
      </c>
      <c r="O19945">
        <f t="shared" si="322"/>
        <v>0</v>
      </c>
    </row>
    <row r="19946" spans="13:15" x14ac:dyDescent="0.25">
      <c r="M19946" s="288" t="b">
        <f>IF(AND(OR('1. Participant &amp; Project Info'!$B$18=index!$F$21,'1. Participant &amp; Project Info'!$B$18=index!$F$22),OR(ISBLANK('2. RPS Generation'!C19956),'2. RPS Generation'!C19956&gt;'1. Participant &amp; Project Info'!$B$38,'2. RPS Generation'!C19956&lt;0)),TRUE,FALSE)</f>
        <v>0</v>
      </c>
      <c r="O19946">
        <f t="shared" si="322"/>
        <v>0</v>
      </c>
    </row>
    <row r="19947" spans="13:15" x14ac:dyDescent="0.25">
      <c r="M19947" s="288" t="b">
        <f>IF(AND(OR('1. Participant &amp; Project Info'!$B$18=index!$F$21,'1. Participant &amp; Project Info'!$B$18=index!$F$22),OR(ISBLANK('2. RPS Generation'!C19957),'2. RPS Generation'!C19957&gt;'1. Participant &amp; Project Info'!$B$38,'2. RPS Generation'!C19957&lt;0)),TRUE,FALSE)</f>
        <v>0</v>
      </c>
      <c r="O19947">
        <f t="shared" si="322"/>
        <v>0</v>
      </c>
    </row>
    <row r="19948" spans="13:15" x14ac:dyDescent="0.25">
      <c r="M19948" s="288" t="b">
        <f>IF(AND(OR('1. Participant &amp; Project Info'!$B$18=index!$F$21,'1. Participant &amp; Project Info'!$B$18=index!$F$22),OR(ISBLANK('2. RPS Generation'!C19958),'2. RPS Generation'!C19958&gt;'1. Participant &amp; Project Info'!$B$38,'2. RPS Generation'!C19958&lt;0)),TRUE,FALSE)</f>
        <v>0</v>
      </c>
      <c r="O19948">
        <f t="shared" si="322"/>
        <v>0</v>
      </c>
    </row>
    <row r="19949" spans="13:15" x14ac:dyDescent="0.25">
      <c r="M19949" s="288" t="b">
        <f>IF(AND(OR('1. Participant &amp; Project Info'!$B$18=index!$F$21,'1. Participant &amp; Project Info'!$B$18=index!$F$22),OR(ISBLANK('2. RPS Generation'!C19959),'2. RPS Generation'!C19959&gt;'1. Participant &amp; Project Info'!$B$38,'2. RPS Generation'!C19959&lt;0)),TRUE,FALSE)</f>
        <v>0</v>
      </c>
      <c r="O19949">
        <f t="shared" si="322"/>
        <v>0</v>
      </c>
    </row>
    <row r="19950" spans="13:15" x14ac:dyDescent="0.25">
      <c r="M19950" s="288" t="b">
        <f>IF(AND(OR('1. Participant &amp; Project Info'!$B$18=index!$F$21,'1. Participant &amp; Project Info'!$B$18=index!$F$22),OR(ISBLANK('2. RPS Generation'!C19960),'2. RPS Generation'!C19960&gt;'1. Participant &amp; Project Info'!$B$38,'2. RPS Generation'!C19960&lt;0)),TRUE,FALSE)</f>
        <v>0</v>
      </c>
      <c r="O19950">
        <f t="shared" ref="O19950:O20013" si="323">--OR(L19950,M19950,N19950)</f>
        <v>0</v>
      </c>
    </row>
    <row r="19951" spans="13:15" x14ac:dyDescent="0.25">
      <c r="M19951" s="288" t="b">
        <f>IF(AND(OR('1. Participant &amp; Project Info'!$B$18=index!$F$21,'1. Participant &amp; Project Info'!$B$18=index!$F$22),OR(ISBLANK('2. RPS Generation'!C19961),'2. RPS Generation'!C19961&gt;'1. Participant &amp; Project Info'!$B$38,'2. RPS Generation'!C19961&lt;0)),TRUE,FALSE)</f>
        <v>0</v>
      </c>
      <c r="O19951">
        <f t="shared" si="323"/>
        <v>0</v>
      </c>
    </row>
    <row r="19952" spans="13:15" x14ac:dyDescent="0.25">
      <c r="M19952" s="288" t="b">
        <f>IF(AND(OR('1. Participant &amp; Project Info'!$B$18=index!$F$21,'1. Participant &amp; Project Info'!$B$18=index!$F$22),OR(ISBLANK('2. RPS Generation'!C19962),'2. RPS Generation'!C19962&gt;'1. Participant &amp; Project Info'!$B$38,'2. RPS Generation'!C19962&lt;0)),TRUE,FALSE)</f>
        <v>0</v>
      </c>
      <c r="O19952">
        <f t="shared" si="323"/>
        <v>0</v>
      </c>
    </row>
    <row r="19953" spans="13:15" x14ac:dyDescent="0.25">
      <c r="M19953" s="288" t="b">
        <f>IF(AND(OR('1. Participant &amp; Project Info'!$B$18=index!$F$21,'1. Participant &amp; Project Info'!$B$18=index!$F$22),OR(ISBLANK('2. RPS Generation'!C19963),'2. RPS Generation'!C19963&gt;'1. Participant &amp; Project Info'!$B$38,'2. RPS Generation'!C19963&lt;0)),TRUE,FALSE)</f>
        <v>0</v>
      </c>
      <c r="O19953">
        <f t="shared" si="323"/>
        <v>0</v>
      </c>
    </row>
    <row r="19954" spans="13:15" x14ac:dyDescent="0.25">
      <c r="M19954" s="288" t="b">
        <f>IF(AND(OR('1. Participant &amp; Project Info'!$B$18=index!$F$21,'1. Participant &amp; Project Info'!$B$18=index!$F$22),OR(ISBLANK('2. RPS Generation'!C19964),'2. RPS Generation'!C19964&gt;'1. Participant &amp; Project Info'!$B$38,'2. RPS Generation'!C19964&lt;0)),TRUE,FALSE)</f>
        <v>0</v>
      </c>
      <c r="O19954">
        <f t="shared" si="323"/>
        <v>0</v>
      </c>
    </row>
    <row r="19955" spans="13:15" x14ac:dyDescent="0.25">
      <c r="M19955" s="288" t="b">
        <f>IF(AND(OR('1. Participant &amp; Project Info'!$B$18=index!$F$21,'1. Participant &amp; Project Info'!$B$18=index!$F$22),OR(ISBLANK('2. RPS Generation'!C19965),'2. RPS Generation'!C19965&gt;'1. Participant &amp; Project Info'!$B$38,'2. RPS Generation'!C19965&lt;0)),TRUE,FALSE)</f>
        <v>0</v>
      </c>
      <c r="O19955">
        <f t="shared" si="323"/>
        <v>0</v>
      </c>
    </row>
    <row r="19956" spans="13:15" x14ac:dyDescent="0.25">
      <c r="M19956" s="288" t="b">
        <f>IF(AND(OR('1. Participant &amp; Project Info'!$B$18=index!$F$21,'1. Participant &amp; Project Info'!$B$18=index!$F$22),OR(ISBLANK('2. RPS Generation'!C19966),'2. RPS Generation'!C19966&gt;'1. Participant &amp; Project Info'!$B$38,'2. RPS Generation'!C19966&lt;0)),TRUE,FALSE)</f>
        <v>0</v>
      </c>
      <c r="O19956">
        <f t="shared" si="323"/>
        <v>0</v>
      </c>
    </row>
    <row r="19957" spans="13:15" x14ac:dyDescent="0.25">
      <c r="M19957" s="288" t="b">
        <f>IF(AND(OR('1. Participant &amp; Project Info'!$B$18=index!$F$21,'1. Participant &amp; Project Info'!$B$18=index!$F$22),OR(ISBLANK('2. RPS Generation'!C19967),'2. RPS Generation'!C19967&gt;'1. Participant &amp; Project Info'!$B$38,'2. RPS Generation'!C19967&lt;0)),TRUE,FALSE)</f>
        <v>0</v>
      </c>
      <c r="O19957">
        <f t="shared" si="323"/>
        <v>0</v>
      </c>
    </row>
    <row r="19958" spans="13:15" x14ac:dyDescent="0.25">
      <c r="M19958" s="288" t="b">
        <f>IF(AND(OR('1. Participant &amp; Project Info'!$B$18=index!$F$21,'1. Participant &amp; Project Info'!$B$18=index!$F$22),OR(ISBLANK('2. RPS Generation'!C19968),'2. RPS Generation'!C19968&gt;'1. Participant &amp; Project Info'!$B$38,'2. RPS Generation'!C19968&lt;0)),TRUE,FALSE)</f>
        <v>0</v>
      </c>
      <c r="O19958">
        <f t="shared" si="323"/>
        <v>0</v>
      </c>
    </row>
    <row r="19959" spans="13:15" x14ac:dyDescent="0.25">
      <c r="M19959" s="288" t="b">
        <f>IF(AND(OR('1. Participant &amp; Project Info'!$B$18=index!$F$21,'1. Participant &amp; Project Info'!$B$18=index!$F$22),OR(ISBLANK('2. RPS Generation'!C19969),'2. RPS Generation'!C19969&gt;'1. Participant &amp; Project Info'!$B$38,'2. RPS Generation'!C19969&lt;0)),TRUE,FALSE)</f>
        <v>0</v>
      </c>
      <c r="O19959">
        <f t="shared" si="323"/>
        <v>0</v>
      </c>
    </row>
    <row r="19960" spans="13:15" x14ac:dyDescent="0.25">
      <c r="M19960" s="288" t="b">
        <f>IF(AND(OR('1. Participant &amp; Project Info'!$B$18=index!$F$21,'1. Participant &amp; Project Info'!$B$18=index!$F$22),OR(ISBLANK('2. RPS Generation'!C19970),'2. RPS Generation'!C19970&gt;'1. Participant &amp; Project Info'!$B$38,'2. RPS Generation'!C19970&lt;0)),TRUE,FALSE)</f>
        <v>0</v>
      </c>
      <c r="O19960">
        <f t="shared" si="323"/>
        <v>0</v>
      </c>
    </row>
    <row r="19961" spans="13:15" x14ac:dyDescent="0.25">
      <c r="M19961" s="288" t="b">
        <f>IF(AND(OR('1. Participant &amp; Project Info'!$B$18=index!$F$21,'1. Participant &amp; Project Info'!$B$18=index!$F$22),OR(ISBLANK('2. RPS Generation'!C19971),'2. RPS Generation'!C19971&gt;'1. Participant &amp; Project Info'!$B$38,'2. RPS Generation'!C19971&lt;0)),TRUE,FALSE)</f>
        <v>0</v>
      </c>
      <c r="O19961">
        <f t="shared" si="323"/>
        <v>0</v>
      </c>
    </row>
    <row r="19962" spans="13:15" x14ac:dyDescent="0.25">
      <c r="M19962" s="288" t="b">
        <f>IF(AND(OR('1. Participant &amp; Project Info'!$B$18=index!$F$21,'1. Participant &amp; Project Info'!$B$18=index!$F$22),OR(ISBLANK('2. RPS Generation'!C19972),'2. RPS Generation'!C19972&gt;'1. Participant &amp; Project Info'!$B$38,'2. RPS Generation'!C19972&lt;0)),TRUE,FALSE)</f>
        <v>0</v>
      </c>
      <c r="O19962">
        <f t="shared" si="323"/>
        <v>0</v>
      </c>
    </row>
    <row r="19963" spans="13:15" x14ac:dyDescent="0.25">
      <c r="M19963" s="288" t="b">
        <f>IF(AND(OR('1. Participant &amp; Project Info'!$B$18=index!$F$21,'1. Participant &amp; Project Info'!$B$18=index!$F$22),OR(ISBLANK('2. RPS Generation'!C19973),'2. RPS Generation'!C19973&gt;'1. Participant &amp; Project Info'!$B$38,'2. RPS Generation'!C19973&lt;0)),TRUE,FALSE)</f>
        <v>0</v>
      </c>
      <c r="O19963">
        <f t="shared" si="323"/>
        <v>0</v>
      </c>
    </row>
    <row r="19964" spans="13:15" x14ac:dyDescent="0.25">
      <c r="M19964" s="288" t="b">
        <f>IF(AND(OR('1. Participant &amp; Project Info'!$B$18=index!$F$21,'1. Participant &amp; Project Info'!$B$18=index!$F$22),OR(ISBLANK('2. RPS Generation'!C19974),'2. RPS Generation'!C19974&gt;'1. Participant &amp; Project Info'!$B$38,'2. RPS Generation'!C19974&lt;0)),TRUE,FALSE)</f>
        <v>0</v>
      </c>
      <c r="O19964">
        <f t="shared" si="323"/>
        <v>0</v>
      </c>
    </row>
    <row r="19965" spans="13:15" x14ac:dyDescent="0.25">
      <c r="M19965" s="288" t="b">
        <f>IF(AND(OR('1. Participant &amp; Project Info'!$B$18=index!$F$21,'1. Participant &amp; Project Info'!$B$18=index!$F$22),OR(ISBLANK('2. RPS Generation'!C19975),'2. RPS Generation'!C19975&gt;'1. Participant &amp; Project Info'!$B$38,'2. RPS Generation'!C19975&lt;0)),TRUE,FALSE)</f>
        <v>0</v>
      </c>
      <c r="O19965">
        <f t="shared" si="323"/>
        <v>0</v>
      </c>
    </row>
    <row r="19966" spans="13:15" x14ac:dyDescent="0.25">
      <c r="M19966" s="288" t="b">
        <f>IF(AND(OR('1. Participant &amp; Project Info'!$B$18=index!$F$21,'1. Participant &amp; Project Info'!$B$18=index!$F$22),OR(ISBLANK('2. RPS Generation'!C19976),'2. RPS Generation'!C19976&gt;'1. Participant &amp; Project Info'!$B$38,'2. RPS Generation'!C19976&lt;0)),TRUE,FALSE)</f>
        <v>0</v>
      </c>
      <c r="O19966">
        <f t="shared" si="323"/>
        <v>0</v>
      </c>
    </row>
    <row r="19967" spans="13:15" x14ac:dyDescent="0.25">
      <c r="M19967" s="288" t="b">
        <f>IF(AND(OR('1. Participant &amp; Project Info'!$B$18=index!$F$21,'1. Participant &amp; Project Info'!$B$18=index!$F$22),OR(ISBLANK('2. RPS Generation'!C19977),'2. RPS Generation'!C19977&gt;'1. Participant &amp; Project Info'!$B$38,'2. RPS Generation'!C19977&lt;0)),TRUE,FALSE)</f>
        <v>0</v>
      </c>
      <c r="O19967">
        <f t="shared" si="323"/>
        <v>0</v>
      </c>
    </row>
    <row r="19968" spans="13:15" x14ac:dyDescent="0.25">
      <c r="M19968" s="288" t="b">
        <f>IF(AND(OR('1. Participant &amp; Project Info'!$B$18=index!$F$21,'1. Participant &amp; Project Info'!$B$18=index!$F$22),OR(ISBLANK('2. RPS Generation'!C19978),'2. RPS Generation'!C19978&gt;'1. Participant &amp; Project Info'!$B$38,'2. RPS Generation'!C19978&lt;0)),TRUE,FALSE)</f>
        <v>0</v>
      </c>
      <c r="O19968">
        <f t="shared" si="323"/>
        <v>0</v>
      </c>
    </row>
    <row r="19969" spans="13:15" x14ac:dyDescent="0.25">
      <c r="M19969" s="288" t="b">
        <f>IF(AND(OR('1. Participant &amp; Project Info'!$B$18=index!$F$21,'1. Participant &amp; Project Info'!$B$18=index!$F$22),OR(ISBLANK('2. RPS Generation'!C19979),'2. RPS Generation'!C19979&gt;'1. Participant &amp; Project Info'!$B$38,'2. RPS Generation'!C19979&lt;0)),TRUE,FALSE)</f>
        <v>0</v>
      </c>
      <c r="O19969">
        <f t="shared" si="323"/>
        <v>0</v>
      </c>
    </row>
    <row r="19970" spans="13:15" x14ac:dyDescent="0.25">
      <c r="M19970" s="288" t="b">
        <f>IF(AND(OR('1. Participant &amp; Project Info'!$B$18=index!$F$21,'1. Participant &amp; Project Info'!$B$18=index!$F$22),OR(ISBLANK('2. RPS Generation'!C19980),'2. RPS Generation'!C19980&gt;'1. Participant &amp; Project Info'!$B$38,'2. RPS Generation'!C19980&lt;0)),TRUE,FALSE)</f>
        <v>0</v>
      </c>
      <c r="O19970">
        <f t="shared" si="323"/>
        <v>0</v>
      </c>
    </row>
    <row r="19971" spans="13:15" x14ac:dyDescent="0.25">
      <c r="M19971" s="288" t="b">
        <f>IF(AND(OR('1. Participant &amp; Project Info'!$B$18=index!$F$21,'1. Participant &amp; Project Info'!$B$18=index!$F$22),OR(ISBLANK('2. RPS Generation'!C19981),'2. RPS Generation'!C19981&gt;'1. Participant &amp; Project Info'!$B$38,'2. RPS Generation'!C19981&lt;0)),TRUE,FALSE)</f>
        <v>0</v>
      </c>
      <c r="O19971">
        <f t="shared" si="323"/>
        <v>0</v>
      </c>
    </row>
    <row r="19972" spans="13:15" x14ac:dyDescent="0.25">
      <c r="M19972" s="288" t="b">
        <f>IF(AND(OR('1. Participant &amp; Project Info'!$B$18=index!$F$21,'1. Participant &amp; Project Info'!$B$18=index!$F$22),OR(ISBLANK('2. RPS Generation'!C19982),'2. RPS Generation'!C19982&gt;'1. Participant &amp; Project Info'!$B$38,'2. RPS Generation'!C19982&lt;0)),TRUE,FALSE)</f>
        <v>0</v>
      </c>
      <c r="O19972">
        <f t="shared" si="323"/>
        <v>0</v>
      </c>
    </row>
    <row r="19973" spans="13:15" x14ac:dyDescent="0.25">
      <c r="M19973" s="288" t="b">
        <f>IF(AND(OR('1. Participant &amp; Project Info'!$B$18=index!$F$21,'1. Participant &amp; Project Info'!$B$18=index!$F$22),OR(ISBLANK('2. RPS Generation'!C19983),'2. RPS Generation'!C19983&gt;'1. Participant &amp; Project Info'!$B$38,'2. RPS Generation'!C19983&lt;0)),TRUE,FALSE)</f>
        <v>0</v>
      </c>
      <c r="O19973">
        <f t="shared" si="323"/>
        <v>0</v>
      </c>
    </row>
    <row r="19974" spans="13:15" x14ac:dyDescent="0.25">
      <c r="M19974" s="288" t="b">
        <f>IF(AND(OR('1. Participant &amp; Project Info'!$B$18=index!$F$21,'1. Participant &amp; Project Info'!$B$18=index!$F$22),OR(ISBLANK('2. RPS Generation'!C19984),'2. RPS Generation'!C19984&gt;'1. Participant &amp; Project Info'!$B$38,'2. RPS Generation'!C19984&lt;0)),TRUE,FALSE)</f>
        <v>0</v>
      </c>
      <c r="O19974">
        <f t="shared" si="323"/>
        <v>0</v>
      </c>
    </row>
    <row r="19975" spans="13:15" x14ac:dyDescent="0.25">
      <c r="M19975" s="288" t="b">
        <f>IF(AND(OR('1. Participant &amp; Project Info'!$B$18=index!$F$21,'1. Participant &amp; Project Info'!$B$18=index!$F$22),OR(ISBLANK('2. RPS Generation'!C19985),'2. RPS Generation'!C19985&gt;'1. Participant &amp; Project Info'!$B$38,'2. RPS Generation'!C19985&lt;0)),TRUE,FALSE)</f>
        <v>0</v>
      </c>
      <c r="O19975">
        <f t="shared" si="323"/>
        <v>0</v>
      </c>
    </row>
    <row r="19976" spans="13:15" x14ac:dyDescent="0.25">
      <c r="M19976" s="288" t="b">
        <f>IF(AND(OR('1. Participant &amp; Project Info'!$B$18=index!$F$21,'1. Participant &amp; Project Info'!$B$18=index!$F$22),OR(ISBLANK('2. RPS Generation'!C19986),'2. RPS Generation'!C19986&gt;'1. Participant &amp; Project Info'!$B$38,'2. RPS Generation'!C19986&lt;0)),TRUE,FALSE)</f>
        <v>0</v>
      </c>
      <c r="O19976">
        <f t="shared" si="323"/>
        <v>0</v>
      </c>
    </row>
    <row r="19977" spans="13:15" x14ac:dyDescent="0.25">
      <c r="M19977" s="288" t="b">
        <f>IF(AND(OR('1. Participant &amp; Project Info'!$B$18=index!$F$21,'1. Participant &amp; Project Info'!$B$18=index!$F$22),OR(ISBLANK('2. RPS Generation'!C19987),'2. RPS Generation'!C19987&gt;'1. Participant &amp; Project Info'!$B$38,'2. RPS Generation'!C19987&lt;0)),TRUE,FALSE)</f>
        <v>0</v>
      </c>
      <c r="O19977">
        <f t="shared" si="323"/>
        <v>0</v>
      </c>
    </row>
    <row r="19978" spans="13:15" x14ac:dyDescent="0.25">
      <c r="M19978" s="288" t="b">
        <f>IF(AND(OR('1. Participant &amp; Project Info'!$B$18=index!$F$21,'1. Participant &amp; Project Info'!$B$18=index!$F$22),OR(ISBLANK('2. RPS Generation'!C19988),'2. RPS Generation'!C19988&gt;'1. Participant &amp; Project Info'!$B$38,'2. RPS Generation'!C19988&lt;0)),TRUE,FALSE)</f>
        <v>0</v>
      </c>
      <c r="O19978">
        <f t="shared" si="323"/>
        <v>0</v>
      </c>
    </row>
    <row r="19979" spans="13:15" x14ac:dyDescent="0.25">
      <c r="M19979" s="288" t="b">
        <f>IF(AND(OR('1. Participant &amp; Project Info'!$B$18=index!$F$21,'1. Participant &amp; Project Info'!$B$18=index!$F$22),OR(ISBLANK('2. RPS Generation'!C19989),'2. RPS Generation'!C19989&gt;'1. Participant &amp; Project Info'!$B$38,'2. RPS Generation'!C19989&lt;0)),TRUE,FALSE)</f>
        <v>0</v>
      </c>
      <c r="O19979">
        <f t="shared" si="323"/>
        <v>0</v>
      </c>
    </row>
    <row r="19980" spans="13:15" x14ac:dyDescent="0.25">
      <c r="M19980" s="288" t="b">
        <f>IF(AND(OR('1. Participant &amp; Project Info'!$B$18=index!$F$21,'1. Participant &amp; Project Info'!$B$18=index!$F$22),OR(ISBLANK('2. RPS Generation'!C19990),'2. RPS Generation'!C19990&gt;'1. Participant &amp; Project Info'!$B$38,'2. RPS Generation'!C19990&lt;0)),TRUE,FALSE)</f>
        <v>0</v>
      </c>
      <c r="O19980">
        <f t="shared" si="323"/>
        <v>0</v>
      </c>
    </row>
    <row r="19981" spans="13:15" x14ac:dyDescent="0.25">
      <c r="M19981" s="288" t="b">
        <f>IF(AND(OR('1. Participant &amp; Project Info'!$B$18=index!$F$21,'1. Participant &amp; Project Info'!$B$18=index!$F$22),OR(ISBLANK('2. RPS Generation'!C19991),'2. RPS Generation'!C19991&gt;'1. Participant &amp; Project Info'!$B$38,'2. RPS Generation'!C19991&lt;0)),TRUE,FALSE)</f>
        <v>0</v>
      </c>
      <c r="O19981">
        <f t="shared" si="323"/>
        <v>0</v>
      </c>
    </row>
    <row r="19982" spans="13:15" x14ac:dyDescent="0.25">
      <c r="M19982" s="288" t="b">
        <f>IF(AND(OR('1. Participant &amp; Project Info'!$B$18=index!$F$21,'1. Participant &amp; Project Info'!$B$18=index!$F$22),OR(ISBLANK('2. RPS Generation'!C19992),'2. RPS Generation'!C19992&gt;'1. Participant &amp; Project Info'!$B$38,'2. RPS Generation'!C19992&lt;0)),TRUE,FALSE)</f>
        <v>0</v>
      </c>
      <c r="O19982">
        <f t="shared" si="323"/>
        <v>0</v>
      </c>
    </row>
    <row r="19983" spans="13:15" x14ac:dyDescent="0.25">
      <c r="M19983" s="288" t="b">
        <f>IF(AND(OR('1. Participant &amp; Project Info'!$B$18=index!$F$21,'1. Participant &amp; Project Info'!$B$18=index!$F$22),OR(ISBLANK('2. RPS Generation'!C19993),'2. RPS Generation'!C19993&gt;'1. Participant &amp; Project Info'!$B$38,'2. RPS Generation'!C19993&lt;0)),TRUE,FALSE)</f>
        <v>0</v>
      </c>
      <c r="O19983">
        <f t="shared" si="323"/>
        <v>0</v>
      </c>
    </row>
    <row r="19984" spans="13:15" x14ac:dyDescent="0.25">
      <c r="M19984" s="288" t="b">
        <f>IF(AND(OR('1. Participant &amp; Project Info'!$B$18=index!$F$21,'1. Participant &amp; Project Info'!$B$18=index!$F$22),OR(ISBLANK('2. RPS Generation'!C19994),'2. RPS Generation'!C19994&gt;'1. Participant &amp; Project Info'!$B$38,'2. RPS Generation'!C19994&lt;0)),TRUE,FALSE)</f>
        <v>0</v>
      </c>
      <c r="O19984">
        <f t="shared" si="323"/>
        <v>0</v>
      </c>
    </row>
    <row r="19985" spans="13:15" x14ac:dyDescent="0.25">
      <c r="M19985" s="288" t="b">
        <f>IF(AND(OR('1. Participant &amp; Project Info'!$B$18=index!$F$21,'1. Participant &amp; Project Info'!$B$18=index!$F$22),OR(ISBLANK('2. RPS Generation'!C19995),'2. RPS Generation'!C19995&gt;'1. Participant &amp; Project Info'!$B$38,'2. RPS Generation'!C19995&lt;0)),TRUE,FALSE)</f>
        <v>0</v>
      </c>
      <c r="O19985">
        <f t="shared" si="323"/>
        <v>0</v>
      </c>
    </row>
    <row r="19986" spans="13:15" x14ac:dyDescent="0.25">
      <c r="M19986" s="288" t="b">
        <f>IF(AND(OR('1. Participant &amp; Project Info'!$B$18=index!$F$21,'1. Participant &amp; Project Info'!$B$18=index!$F$22),OR(ISBLANK('2. RPS Generation'!C19996),'2. RPS Generation'!C19996&gt;'1. Participant &amp; Project Info'!$B$38,'2. RPS Generation'!C19996&lt;0)),TRUE,FALSE)</f>
        <v>0</v>
      </c>
      <c r="O19986">
        <f t="shared" si="323"/>
        <v>0</v>
      </c>
    </row>
    <row r="19987" spans="13:15" x14ac:dyDescent="0.25">
      <c r="M19987" s="288" t="b">
        <f>IF(AND(OR('1. Participant &amp; Project Info'!$B$18=index!$F$21,'1. Participant &amp; Project Info'!$B$18=index!$F$22),OR(ISBLANK('2. RPS Generation'!C19997),'2. RPS Generation'!C19997&gt;'1. Participant &amp; Project Info'!$B$38,'2. RPS Generation'!C19997&lt;0)),TRUE,FALSE)</f>
        <v>0</v>
      </c>
      <c r="O19987">
        <f t="shared" si="323"/>
        <v>0</v>
      </c>
    </row>
    <row r="19988" spans="13:15" x14ac:dyDescent="0.25">
      <c r="M19988" s="288" t="b">
        <f>IF(AND(OR('1. Participant &amp; Project Info'!$B$18=index!$F$21,'1. Participant &amp; Project Info'!$B$18=index!$F$22),OR(ISBLANK('2. RPS Generation'!C19998),'2. RPS Generation'!C19998&gt;'1. Participant &amp; Project Info'!$B$38,'2. RPS Generation'!C19998&lt;0)),TRUE,FALSE)</f>
        <v>0</v>
      </c>
      <c r="O19988">
        <f t="shared" si="323"/>
        <v>0</v>
      </c>
    </row>
    <row r="19989" spans="13:15" x14ac:dyDescent="0.25">
      <c r="M19989" s="288" t="b">
        <f>IF(AND(OR('1. Participant &amp; Project Info'!$B$18=index!$F$21,'1. Participant &amp; Project Info'!$B$18=index!$F$22),OR(ISBLANK('2. RPS Generation'!C19999),'2. RPS Generation'!C19999&gt;'1. Participant &amp; Project Info'!$B$38,'2. RPS Generation'!C19999&lt;0)),TRUE,FALSE)</f>
        <v>0</v>
      </c>
      <c r="O19989">
        <f t="shared" si="323"/>
        <v>0</v>
      </c>
    </row>
    <row r="19990" spans="13:15" x14ac:dyDescent="0.25">
      <c r="M19990" s="288" t="b">
        <f>IF(AND(OR('1. Participant &amp; Project Info'!$B$18=index!$F$21,'1. Participant &amp; Project Info'!$B$18=index!$F$22),OR(ISBLANK('2. RPS Generation'!C20000),'2. RPS Generation'!C20000&gt;'1. Participant &amp; Project Info'!$B$38,'2. RPS Generation'!C20000&lt;0)),TRUE,FALSE)</f>
        <v>0</v>
      </c>
      <c r="O19990">
        <f t="shared" si="323"/>
        <v>0</v>
      </c>
    </row>
    <row r="19991" spans="13:15" x14ac:dyDescent="0.25">
      <c r="M19991" s="288" t="b">
        <f>IF(AND(OR('1. Participant &amp; Project Info'!$B$18=index!$F$21,'1. Participant &amp; Project Info'!$B$18=index!$F$22),OR(ISBLANK('2. RPS Generation'!C20001),'2. RPS Generation'!C20001&gt;'1. Participant &amp; Project Info'!$B$38,'2. RPS Generation'!C20001&lt;0)),TRUE,FALSE)</f>
        <v>0</v>
      </c>
      <c r="O19991">
        <f t="shared" si="323"/>
        <v>0</v>
      </c>
    </row>
    <row r="19992" spans="13:15" x14ac:dyDescent="0.25">
      <c r="M19992" s="288" t="b">
        <f>IF(AND(OR('1. Participant &amp; Project Info'!$B$18=index!$F$21,'1. Participant &amp; Project Info'!$B$18=index!$F$22),OR(ISBLANK('2. RPS Generation'!C20002),'2. RPS Generation'!C20002&gt;'1. Participant &amp; Project Info'!$B$38,'2. RPS Generation'!C20002&lt;0)),TRUE,FALSE)</f>
        <v>0</v>
      </c>
      <c r="O19992">
        <f t="shared" si="323"/>
        <v>0</v>
      </c>
    </row>
    <row r="19993" spans="13:15" x14ac:dyDescent="0.25">
      <c r="M19993" s="288" t="b">
        <f>IF(AND(OR('1. Participant &amp; Project Info'!$B$18=index!$F$21,'1. Participant &amp; Project Info'!$B$18=index!$F$22),OR(ISBLANK('2. RPS Generation'!C20003),'2. RPS Generation'!C20003&gt;'1. Participant &amp; Project Info'!$B$38,'2. RPS Generation'!C20003&lt;0)),TRUE,FALSE)</f>
        <v>0</v>
      </c>
      <c r="O19993">
        <f t="shared" si="323"/>
        <v>0</v>
      </c>
    </row>
    <row r="19994" spans="13:15" x14ac:dyDescent="0.25">
      <c r="M19994" s="288" t="b">
        <f>IF(AND(OR('1. Participant &amp; Project Info'!$B$18=index!$F$21,'1. Participant &amp; Project Info'!$B$18=index!$F$22),OR(ISBLANK('2. RPS Generation'!C20004),'2. RPS Generation'!C20004&gt;'1. Participant &amp; Project Info'!$B$38,'2. RPS Generation'!C20004&lt;0)),TRUE,FALSE)</f>
        <v>0</v>
      </c>
      <c r="O19994">
        <f t="shared" si="323"/>
        <v>0</v>
      </c>
    </row>
    <row r="19995" spans="13:15" x14ac:dyDescent="0.25">
      <c r="M19995" s="288" t="b">
        <f>IF(AND(OR('1. Participant &amp; Project Info'!$B$18=index!$F$21,'1. Participant &amp; Project Info'!$B$18=index!$F$22),OR(ISBLANK('2. RPS Generation'!C20005),'2. RPS Generation'!C20005&gt;'1. Participant &amp; Project Info'!$B$38,'2. RPS Generation'!C20005&lt;0)),TRUE,FALSE)</f>
        <v>0</v>
      </c>
      <c r="O19995">
        <f t="shared" si="323"/>
        <v>0</v>
      </c>
    </row>
    <row r="19996" spans="13:15" x14ac:dyDescent="0.25">
      <c r="M19996" s="288" t="b">
        <f>IF(AND(OR('1. Participant &amp; Project Info'!$B$18=index!$F$21,'1. Participant &amp; Project Info'!$B$18=index!$F$22),OR(ISBLANK('2. RPS Generation'!C20006),'2. RPS Generation'!C20006&gt;'1. Participant &amp; Project Info'!$B$38,'2. RPS Generation'!C20006&lt;0)),TRUE,FALSE)</f>
        <v>0</v>
      </c>
      <c r="O19996">
        <f t="shared" si="323"/>
        <v>0</v>
      </c>
    </row>
    <row r="19997" spans="13:15" x14ac:dyDescent="0.25">
      <c r="M19997" s="288" t="b">
        <f>IF(AND(OR('1. Participant &amp; Project Info'!$B$18=index!$F$21,'1. Participant &amp; Project Info'!$B$18=index!$F$22),OR(ISBLANK('2. RPS Generation'!C20007),'2. RPS Generation'!C20007&gt;'1. Participant &amp; Project Info'!$B$38,'2. RPS Generation'!C20007&lt;0)),TRUE,FALSE)</f>
        <v>0</v>
      </c>
      <c r="O19997">
        <f t="shared" si="323"/>
        <v>0</v>
      </c>
    </row>
    <row r="19998" spans="13:15" x14ac:dyDescent="0.25">
      <c r="M19998" s="288" t="b">
        <f>IF(AND(OR('1. Participant &amp; Project Info'!$B$18=index!$F$21,'1. Participant &amp; Project Info'!$B$18=index!$F$22),OR(ISBLANK('2. RPS Generation'!C20008),'2. RPS Generation'!C20008&gt;'1. Participant &amp; Project Info'!$B$38,'2. RPS Generation'!C20008&lt;0)),TRUE,FALSE)</f>
        <v>0</v>
      </c>
      <c r="O19998">
        <f t="shared" si="323"/>
        <v>0</v>
      </c>
    </row>
    <row r="19999" spans="13:15" x14ac:dyDescent="0.25">
      <c r="M19999" s="288" t="b">
        <f>IF(AND(OR('1. Participant &amp; Project Info'!$B$18=index!$F$21,'1. Participant &amp; Project Info'!$B$18=index!$F$22),OR(ISBLANK('2. RPS Generation'!C20009),'2. RPS Generation'!C20009&gt;'1. Participant &amp; Project Info'!$B$38,'2. RPS Generation'!C20009&lt;0)),TRUE,FALSE)</f>
        <v>0</v>
      </c>
      <c r="O19999">
        <f t="shared" si="323"/>
        <v>0</v>
      </c>
    </row>
    <row r="20000" spans="13:15" x14ac:dyDescent="0.25">
      <c r="M20000" s="288" t="b">
        <f>IF(AND(OR('1. Participant &amp; Project Info'!$B$18=index!$F$21,'1. Participant &amp; Project Info'!$B$18=index!$F$22),OR(ISBLANK('2. RPS Generation'!C20010),'2. RPS Generation'!C20010&gt;'1. Participant &amp; Project Info'!$B$38,'2. RPS Generation'!C20010&lt;0)),TRUE,FALSE)</f>
        <v>0</v>
      </c>
      <c r="O20000">
        <f t="shared" si="323"/>
        <v>0</v>
      </c>
    </row>
    <row r="20001" spans="13:15" x14ac:dyDescent="0.25">
      <c r="M20001" s="288" t="b">
        <f>IF(AND(OR('1. Participant &amp; Project Info'!$B$18=index!$F$21,'1. Participant &amp; Project Info'!$B$18=index!$F$22),OR(ISBLANK('2. RPS Generation'!C20011),'2. RPS Generation'!C20011&gt;'1. Participant &amp; Project Info'!$B$38,'2. RPS Generation'!C20011&lt;0)),TRUE,FALSE)</f>
        <v>0</v>
      </c>
      <c r="O20001">
        <f t="shared" si="323"/>
        <v>0</v>
      </c>
    </row>
    <row r="20002" spans="13:15" x14ac:dyDescent="0.25">
      <c r="M20002" s="288" t="b">
        <f>IF(AND(OR('1. Participant &amp; Project Info'!$B$18=index!$F$21,'1. Participant &amp; Project Info'!$B$18=index!$F$22),OR(ISBLANK('2. RPS Generation'!C20012),'2. RPS Generation'!C20012&gt;'1. Participant &amp; Project Info'!$B$38,'2. RPS Generation'!C20012&lt;0)),TRUE,FALSE)</f>
        <v>0</v>
      </c>
      <c r="O20002">
        <f t="shared" si="323"/>
        <v>0</v>
      </c>
    </row>
    <row r="20003" spans="13:15" x14ac:dyDescent="0.25">
      <c r="M20003" s="288" t="b">
        <f>IF(AND(OR('1. Participant &amp; Project Info'!$B$18=index!$F$21,'1. Participant &amp; Project Info'!$B$18=index!$F$22),OR(ISBLANK('2. RPS Generation'!C20013),'2. RPS Generation'!C20013&gt;'1. Participant &amp; Project Info'!$B$38,'2. RPS Generation'!C20013&lt;0)),TRUE,FALSE)</f>
        <v>0</v>
      </c>
      <c r="O20003">
        <f t="shared" si="323"/>
        <v>0</v>
      </c>
    </row>
    <row r="20004" spans="13:15" x14ac:dyDescent="0.25">
      <c r="M20004" s="288" t="b">
        <f>IF(AND(OR('1. Participant &amp; Project Info'!$B$18=index!$F$21,'1. Participant &amp; Project Info'!$B$18=index!$F$22),OR(ISBLANK('2. RPS Generation'!C20014),'2. RPS Generation'!C20014&gt;'1. Participant &amp; Project Info'!$B$38,'2. RPS Generation'!C20014&lt;0)),TRUE,FALSE)</f>
        <v>0</v>
      </c>
      <c r="O20004">
        <f t="shared" si="323"/>
        <v>0</v>
      </c>
    </row>
    <row r="20005" spans="13:15" x14ac:dyDescent="0.25">
      <c r="M20005" s="288" t="b">
        <f>IF(AND(OR('1. Participant &amp; Project Info'!$B$18=index!$F$21,'1. Participant &amp; Project Info'!$B$18=index!$F$22),OR(ISBLANK('2. RPS Generation'!C20015),'2. RPS Generation'!C20015&gt;'1. Participant &amp; Project Info'!$B$38,'2. RPS Generation'!C20015&lt;0)),TRUE,FALSE)</f>
        <v>0</v>
      </c>
      <c r="O20005">
        <f t="shared" si="323"/>
        <v>0</v>
      </c>
    </row>
    <row r="20006" spans="13:15" x14ac:dyDescent="0.25">
      <c r="M20006" s="288" t="b">
        <f>IF(AND(OR('1. Participant &amp; Project Info'!$B$18=index!$F$21,'1. Participant &amp; Project Info'!$B$18=index!$F$22),OR(ISBLANK('2. RPS Generation'!C20016),'2. RPS Generation'!C20016&gt;'1. Participant &amp; Project Info'!$B$38,'2. RPS Generation'!C20016&lt;0)),TRUE,FALSE)</f>
        <v>0</v>
      </c>
      <c r="O20006">
        <f t="shared" si="323"/>
        <v>0</v>
      </c>
    </row>
    <row r="20007" spans="13:15" x14ac:dyDescent="0.25">
      <c r="M20007" s="288" t="b">
        <f>IF(AND(OR('1. Participant &amp; Project Info'!$B$18=index!$F$21,'1. Participant &amp; Project Info'!$B$18=index!$F$22),OR(ISBLANK('2. RPS Generation'!C20017),'2. RPS Generation'!C20017&gt;'1. Participant &amp; Project Info'!$B$38,'2. RPS Generation'!C20017&lt;0)),TRUE,FALSE)</f>
        <v>0</v>
      </c>
      <c r="O20007">
        <f t="shared" si="323"/>
        <v>0</v>
      </c>
    </row>
    <row r="20008" spans="13:15" x14ac:dyDescent="0.25">
      <c r="M20008" s="288" t="b">
        <f>IF(AND(OR('1. Participant &amp; Project Info'!$B$18=index!$F$21,'1. Participant &amp; Project Info'!$B$18=index!$F$22),OR(ISBLANK('2. RPS Generation'!C20018),'2. RPS Generation'!C20018&gt;'1. Participant &amp; Project Info'!$B$38,'2. RPS Generation'!C20018&lt;0)),TRUE,FALSE)</f>
        <v>0</v>
      </c>
      <c r="O20008">
        <f t="shared" si="323"/>
        <v>0</v>
      </c>
    </row>
    <row r="20009" spans="13:15" x14ac:dyDescent="0.25">
      <c r="M20009" s="288" t="b">
        <f>IF(AND(OR('1. Participant &amp; Project Info'!$B$18=index!$F$21,'1. Participant &amp; Project Info'!$B$18=index!$F$22),OR(ISBLANK('2. RPS Generation'!C20019),'2. RPS Generation'!C20019&gt;'1. Participant &amp; Project Info'!$B$38,'2. RPS Generation'!C20019&lt;0)),TRUE,FALSE)</f>
        <v>0</v>
      </c>
      <c r="O20009">
        <f t="shared" si="323"/>
        <v>0</v>
      </c>
    </row>
    <row r="20010" spans="13:15" x14ac:dyDescent="0.25">
      <c r="M20010" s="288" t="b">
        <f>IF(AND(OR('1. Participant &amp; Project Info'!$B$18=index!$F$21,'1. Participant &amp; Project Info'!$B$18=index!$F$22),OR(ISBLANK('2. RPS Generation'!C20020),'2. RPS Generation'!C20020&gt;'1. Participant &amp; Project Info'!$B$38,'2. RPS Generation'!C20020&lt;0)),TRUE,FALSE)</f>
        <v>0</v>
      </c>
      <c r="O20010">
        <f t="shared" si="323"/>
        <v>0</v>
      </c>
    </row>
    <row r="20011" spans="13:15" x14ac:dyDescent="0.25">
      <c r="M20011" s="288" t="b">
        <f>IF(AND(OR('1. Participant &amp; Project Info'!$B$18=index!$F$21,'1. Participant &amp; Project Info'!$B$18=index!$F$22),OR(ISBLANK('2. RPS Generation'!C20021),'2. RPS Generation'!C20021&gt;'1. Participant &amp; Project Info'!$B$38,'2. RPS Generation'!C20021&lt;0)),TRUE,FALSE)</f>
        <v>0</v>
      </c>
      <c r="O20011">
        <f t="shared" si="323"/>
        <v>0</v>
      </c>
    </row>
    <row r="20012" spans="13:15" x14ac:dyDescent="0.25">
      <c r="M20012" s="288" t="b">
        <f>IF(AND(OR('1. Participant &amp; Project Info'!$B$18=index!$F$21,'1. Participant &amp; Project Info'!$B$18=index!$F$22),OR(ISBLANK('2. RPS Generation'!C20022),'2. RPS Generation'!C20022&gt;'1. Participant &amp; Project Info'!$B$38,'2. RPS Generation'!C20022&lt;0)),TRUE,FALSE)</f>
        <v>0</v>
      </c>
      <c r="O20012">
        <f t="shared" si="323"/>
        <v>0</v>
      </c>
    </row>
    <row r="20013" spans="13:15" x14ac:dyDescent="0.25">
      <c r="M20013" s="288" t="b">
        <f>IF(AND(OR('1. Participant &amp; Project Info'!$B$18=index!$F$21,'1. Participant &amp; Project Info'!$B$18=index!$F$22),OR(ISBLANK('2. RPS Generation'!C20023),'2. RPS Generation'!C20023&gt;'1. Participant &amp; Project Info'!$B$38,'2. RPS Generation'!C20023&lt;0)),TRUE,FALSE)</f>
        <v>0</v>
      </c>
      <c r="O20013">
        <f t="shared" si="323"/>
        <v>0</v>
      </c>
    </row>
    <row r="20014" spans="13:15" x14ac:dyDescent="0.25">
      <c r="M20014" s="288" t="b">
        <f>IF(AND(OR('1. Participant &amp; Project Info'!$B$18=index!$F$21,'1. Participant &amp; Project Info'!$B$18=index!$F$22),OR(ISBLANK('2. RPS Generation'!C20024),'2. RPS Generation'!C20024&gt;'1. Participant &amp; Project Info'!$B$38,'2. RPS Generation'!C20024&lt;0)),TRUE,FALSE)</f>
        <v>0</v>
      </c>
      <c r="O20014">
        <f t="shared" ref="O20014:O20077" si="324">--OR(L20014,M20014,N20014)</f>
        <v>0</v>
      </c>
    </row>
    <row r="20015" spans="13:15" x14ac:dyDescent="0.25">
      <c r="M20015" s="288" t="b">
        <f>IF(AND(OR('1. Participant &amp; Project Info'!$B$18=index!$F$21,'1. Participant &amp; Project Info'!$B$18=index!$F$22),OR(ISBLANK('2. RPS Generation'!C20025),'2. RPS Generation'!C20025&gt;'1. Participant &amp; Project Info'!$B$38,'2. RPS Generation'!C20025&lt;0)),TRUE,FALSE)</f>
        <v>0</v>
      </c>
      <c r="O20015">
        <f t="shared" si="324"/>
        <v>0</v>
      </c>
    </row>
    <row r="20016" spans="13:15" x14ac:dyDescent="0.25">
      <c r="M20016" s="288" t="b">
        <f>IF(AND(OR('1. Participant &amp; Project Info'!$B$18=index!$F$21,'1. Participant &amp; Project Info'!$B$18=index!$F$22),OR(ISBLANK('2. RPS Generation'!C20026),'2. RPS Generation'!C20026&gt;'1. Participant &amp; Project Info'!$B$38,'2. RPS Generation'!C20026&lt;0)),TRUE,FALSE)</f>
        <v>0</v>
      </c>
      <c r="O20016">
        <f t="shared" si="324"/>
        <v>0</v>
      </c>
    </row>
    <row r="20017" spans="13:15" x14ac:dyDescent="0.25">
      <c r="M20017" s="288" t="b">
        <f>IF(AND(OR('1. Participant &amp; Project Info'!$B$18=index!$F$21,'1. Participant &amp; Project Info'!$B$18=index!$F$22),OR(ISBLANK('2. RPS Generation'!C20027),'2. RPS Generation'!C20027&gt;'1. Participant &amp; Project Info'!$B$38,'2. RPS Generation'!C20027&lt;0)),TRUE,FALSE)</f>
        <v>0</v>
      </c>
      <c r="O20017">
        <f t="shared" si="324"/>
        <v>0</v>
      </c>
    </row>
    <row r="20018" spans="13:15" x14ac:dyDescent="0.25">
      <c r="M20018" s="288" t="b">
        <f>IF(AND(OR('1. Participant &amp; Project Info'!$B$18=index!$F$21,'1. Participant &amp; Project Info'!$B$18=index!$F$22),OR(ISBLANK('2. RPS Generation'!C20028),'2. RPS Generation'!C20028&gt;'1. Participant &amp; Project Info'!$B$38,'2. RPS Generation'!C20028&lt;0)),TRUE,FALSE)</f>
        <v>0</v>
      </c>
      <c r="O20018">
        <f t="shared" si="324"/>
        <v>0</v>
      </c>
    </row>
    <row r="20019" spans="13:15" x14ac:dyDescent="0.25">
      <c r="M20019" s="288" t="b">
        <f>IF(AND(OR('1. Participant &amp; Project Info'!$B$18=index!$F$21,'1. Participant &amp; Project Info'!$B$18=index!$F$22),OR(ISBLANK('2. RPS Generation'!C20029),'2. RPS Generation'!C20029&gt;'1. Participant &amp; Project Info'!$B$38,'2. RPS Generation'!C20029&lt;0)),TRUE,FALSE)</f>
        <v>0</v>
      </c>
      <c r="O20019">
        <f t="shared" si="324"/>
        <v>0</v>
      </c>
    </row>
    <row r="20020" spans="13:15" x14ac:dyDescent="0.25">
      <c r="M20020" s="288" t="b">
        <f>IF(AND(OR('1. Participant &amp; Project Info'!$B$18=index!$F$21,'1. Participant &amp; Project Info'!$B$18=index!$F$22),OR(ISBLANK('2. RPS Generation'!C20030),'2. RPS Generation'!C20030&gt;'1. Participant &amp; Project Info'!$B$38,'2. RPS Generation'!C20030&lt;0)),TRUE,FALSE)</f>
        <v>0</v>
      </c>
      <c r="O20020">
        <f t="shared" si="324"/>
        <v>0</v>
      </c>
    </row>
    <row r="20021" spans="13:15" x14ac:dyDescent="0.25">
      <c r="M20021" s="288" t="b">
        <f>IF(AND(OR('1. Participant &amp; Project Info'!$B$18=index!$F$21,'1. Participant &amp; Project Info'!$B$18=index!$F$22),OR(ISBLANK('2. RPS Generation'!C20031),'2. RPS Generation'!C20031&gt;'1. Participant &amp; Project Info'!$B$38,'2. RPS Generation'!C20031&lt;0)),TRUE,FALSE)</f>
        <v>0</v>
      </c>
      <c r="O20021">
        <f t="shared" si="324"/>
        <v>0</v>
      </c>
    </row>
    <row r="20022" spans="13:15" x14ac:dyDescent="0.25">
      <c r="M20022" s="288" t="b">
        <f>IF(AND(OR('1. Participant &amp; Project Info'!$B$18=index!$F$21,'1. Participant &amp; Project Info'!$B$18=index!$F$22),OR(ISBLANK('2. RPS Generation'!C20032),'2. RPS Generation'!C20032&gt;'1. Participant &amp; Project Info'!$B$38,'2. RPS Generation'!C20032&lt;0)),TRUE,FALSE)</f>
        <v>0</v>
      </c>
      <c r="O20022">
        <f t="shared" si="324"/>
        <v>0</v>
      </c>
    </row>
    <row r="20023" spans="13:15" x14ac:dyDescent="0.25">
      <c r="M20023" s="288" t="b">
        <f>IF(AND(OR('1. Participant &amp; Project Info'!$B$18=index!$F$21,'1. Participant &amp; Project Info'!$B$18=index!$F$22),OR(ISBLANK('2. RPS Generation'!C20033),'2. RPS Generation'!C20033&gt;'1. Participant &amp; Project Info'!$B$38,'2. RPS Generation'!C20033&lt;0)),TRUE,FALSE)</f>
        <v>0</v>
      </c>
      <c r="O20023">
        <f t="shared" si="324"/>
        <v>0</v>
      </c>
    </row>
    <row r="20024" spans="13:15" x14ac:dyDescent="0.25">
      <c r="M20024" s="288" t="b">
        <f>IF(AND(OR('1. Participant &amp; Project Info'!$B$18=index!$F$21,'1. Participant &amp; Project Info'!$B$18=index!$F$22),OR(ISBLANK('2. RPS Generation'!C20034),'2. RPS Generation'!C20034&gt;'1. Participant &amp; Project Info'!$B$38,'2. RPS Generation'!C20034&lt;0)),TRUE,FALSE)</f>
        <v>0</v>
      </c>
      <c r="O20024">
        <f t="shared" si="324"/>
        <v>0</v>
      </c>
    </row>
    <row r="20025" spans="13:15" x14ac:dyDescent="0.25">
      <c r="M20025" s="288" t="b">
        <f>IF(AND(OR('1. Participant &amp; Project Info'!$B$18=index!$F$21,'1. Participant &amp; Project Info'!$B$18=index!$F$22),OR(ISBLANK('2. RPS Generation'!C20035),'2. RPS Generation'!C20035&gt;'1. Participant &amp; Project Info'!$B$38,'2. RPS Generation'!C20035&lt;0)),TRUE,FALSE)</f>
        <v>0</v>
      </c>
      <c r="O20025">
        <f t="shared" si="324"/>
        <v>0</v>
      </c>
    </row>
    <row r="20026" spans="13:15" x14ac:dyDescent="0.25">
      <c r="M20026" s="288" t="b">
        <f>IF(AND(OR('1. Participant &amp; Project Info'!$B$18=index!$F$21,'1. Participant &amp; Project Info'!$B$18=index!$F$22),OR(ISBLANK('2. RPS Generation'!C20036),'2. RPS Generation'!C20036&gt;'1. Participant &amp; Project Info'!$B$38,'2. RPS Generation'!C20036&lt;0)),TRUE,FALSE)</f>
        <v>0</v>
      </c>
      <c r="O20026">
        <f t="shared" si="324"/>
        <v>0</v>
      </c>
    </row>
    <row r="20027" spans="13:15" x14ac:dyDescent="0.25">
      <c r="M20027" s="288" t="b">
        <f>IF(AND(OR('1. Participant &amp; Project Info'!$B$18=index!$F$21,'1. Participant &amp; Project Info'!$B$18=index!$F$22),OR(ISBLANK('2. RPS Generation'!C20037),'2. RPS Generation'!C20037&gt;'1. Participant &amp; Project Info'!$B$38,'2. RPS Generation'!C20037&lt;0)),TRUE,FALSE)</f>
        <v>0</v>
      </c>
      <c r="O20027">
        <f t="shared" si="324"/>
        <v>0</v>
      </c>
    </row>
    <row r="20028" spans="13:15" x14ac:dyDescent="0.25">
      <c r="M20028" s="288" t="b">
        <f>IF(AND(OR('1. Participant &amp; Project Info'!$B$18=index!$F$21,'1. Participant &amp; Project Info'!$B$18=index!$F$22),OR(ISBLANK('2. RPS Generation'!C20038),'2. RPS Generation'!C20038&gt;'1. Participant &amp; Project Info'!$B$38,'2. RPS Generation'!C20038&lt;0)),TRUE,FALSE)</f>
        <v>0</v>
      </c>
      <c r="O20028">
        <f t="shared" si="324"/>
        <v>0</v>
      </c>
    </row>
    <row r="20029" spans="13:15" x14ac:dyDescent="0.25">
      <c r="M20029" s="288" t="b">
        <f>IF(AND(OR('1. Participant &amp; Project Info'!$B$18=index!$F$21,'1. Participant &amp; Project Info'!$B$18=index!$F$22),OR(ISBLANK('2. RPS Generation'!C20039),'2. RPS Generation'!C20039&gt;'1. Participant &amp; Project Info'!$B$38,'2. RPS Generation'!C20039&lt;0)),TRUE,FALSE)</f>
        <v>0</v>
      </c>
      <c r="O20029">
        <f t="shared" si="324"/>
        <v>0</v>
      </c>
    </row>
    <row r="20030" spans="13:15" x14ac:dyDescent="0.25">
      <c r="M20030" s="288" t="b">
        <f>IF(AND(OR('1. Participant &amp; Project Info'!$B$18=index!$F$21,'1. Participant &amp; Project Info'!$B$18=index!$F$22),OR(ISBLANK('2. RPS Generation'!C20040),'2. RPS Generation'!C20040&gt;'1. Participant &amp; Project Info'!$B$38,'2. RPS Generation'!C20040&lt;0)),TRUE,FALSE)</f>
        <v>0</v>
      </c>
      <c r="O20030">
        <f t="shared" si="324"/>
        <v>0</v>
      </c>
    </row>
    <row r="20031" spans="13:15" x14ac:dyDescent="0.25">
      <c r="M20031" s="288" t="b">
        <f>IF(AND(OR('1. Participant &amp; Project Info'!$B$18=index!$F$21,'1. Participant &amp; Project Info'!$B$18=index!$F$22),OR(ISBLANK('2. RPS Generation'!C20041),'2. RPS Generation'!C20041&gt;'1. Participant &amp; Project Info'!$B$38,'2. RPS Generation'!C20041&lt;0)),TRUE,FALSE)</f>
        <v>0</v>
      </c>
      <c r="O20031">
        <f t="shared" si="324"/>
        <v>0</v>
      </c>
    </row>
    <row r="20032" spans="13:15" x14ac:dyDescent="0.25">
      <c r="M20032" s="288" t="b">
        <f>IF(AND(OR('1. Participant &amp; Project Info'!$B$18=index!$F$21,'1. Participant &amp; Project Info'!$B$18=index!$F$22),OR(ISBLANK('2. RPS Generation'!C20042),'2. RPS Generation'!C20042&gt;'1. Participant &amp; Project Info'!$B$38,'2. RPS Generation'!C20042&lt;0)),TRUE,FALSE)</f>
        <v>0</v>
      </c>
      <c r="O20032">
        <f t="shared" si="324"/>
        <v>0</v>
      </c>
    </row>
    <row r="20033" spans="13:15" x14ac:dyDescent="0.25">
      <c r="M20033" s="288" t="b">
        <f>IF(AND(OR('1. Participant &amp; Project Info'!$B$18=index!$F$21,'1. Participant &amp; Project Info'!$B$18=index!$F$22),OR(ISBLANK('2. RPS Generation'!C20043),'2. RPS Generation'!C20043&gt;'1. Participant &amp; Project Info'!$B$38,'2. RPS Generation'!C20043&lt;0)),TRUE,FALSE)</f>
        <v>0</v>
      </c>
      <c r="O20033">
        <f t="shared" si="324"/>
        <v>0</v>
      </c>
    </row>
    <row r="20034" spans="13:15" x14ac:dyDescent="0.25">
      <c r="M20034" s="288" t="b">
        <f>IF(AND(OR('1. Participant &amp; Project Info'!$B$18=index!$F$21,'1. Participant &amp; Project Info'!$B$18=index!$F$22),OR(ISBLANK('2. RPS Generation'!C20044),'2. RPS Generation'!C20044&gt;'1. Participant &amp; Project Info'!$B$38,'2. RPS Generation'!C20044&lt;0)),TRUE,FALSE)</f>
        <v>0</v>
      </c>
      <c r="O20034">
        <f t="shared" si="324"/>
        <v>0</v>
      </c>
    </row>
    <row r="20035" spans="13:15" x14ac:dyDescent="0.25">
      <c r="M20035" s="288" t="b">
        <f>IF(AND(OR('1. Participant &amp; Project Info'!$B$18=index!$F$21,'1. Participant &amp; Project Info'!$B$18=index!$F$22),OR(ISBLANK('2. RPS Generation'!C20045),'2. RPS Generation'!C20045&gt;'1. Participant &amp; Project Info'!$B$38,'2. RPS Generation'!C20045&lt;0)),TRUE,FALSE)</f>
        <v>0</v>
      </c>
      <c r="O20035">
        <f t="shared" si="324"/>
        <v>0</v>
      </c>
    </row>
    <row r="20036" spans="13:15" x14ac:dyDescent="0.25">
      <c r="M20036" s="288" t="b">
        <f>IF(AND(OR('1. Participant &amp; Project Info'!$B$18=index!$F$21,'1. Participant &amp; Project Info'!$B$18=index!$F$22),OR(ISBLANK('2. RPS Generation'!C20046),'2. RPS Generation'!C20046&gt;'1. Participant &amp; Project Info'!$B$38,'2. RPS Generation'!C20046&lt;0)),TRUE,FALSE)</f>
        <v>0</v>
      </c>
      <c r="O20036">
        <f t="shared" si="324"/>
        <v>0</v>
      </c>
    </row>
    <row r="20037" spans="13:15" x14ac:dyDescent="0.25">
      <c r="M20037" s="288" t="b">
        <f>IF(AND(OR('1. Participant &amp; Project Info'!$B$18=index!$F$21,'1. Participant &amp; Project Info'!$B$18=index!$F$22),OR(ISBLANK('2. RPS Generation'!C20047),'2. RPS Generation'!C20047&gt;'1. Participant &amp; Project Info'!$B$38,'2. RPS Generation'!C20047&lt;0)),TRUE,FALSE)</f>
        <v>0</v>
      </c>
      <c r="O20037">
        <f t="shared" si="324"/>
        <v>0</v>
      </c>
    </row>
    <row r="20038" spans="13:15" x14ac:dyDescent="0.25">
      <c r="M20038" s="288" t="b">
        <f>IF(AND(OR('1. Participant &amp; Project Info'!$B$18=index!$F$21,'1. Participant &amp; Project Info'!$B$18=index!$F$22),OR(ISBLANK('2. RPS Generation'!C20048),'2. RPS Generation'!C20048&gt;'1. Participant &amp; Project Info'!$B$38,'2. RPS Generation'!C20048&lt;0)),TRUE,FALSE)</f>
        <v>0</v>
      </c>
      <c r="O20038">
        <f t="shared" si="324"/>
        <v>0</v>
      </c>
    </row>
    <row r="20039" spans="13:15" x14ac:dyDescent="0.25">
      <c r="M20039" s="288" t="b">
        <f>IF(AND(OR('1. Participant &amp; Project Info'!$B$18=index!$F$21,'1. Participant &amp; Project Info'!$B$18=index!$F$22),OR(ISBLANK('2. RPS Generation'!C20049),'2. RPS Generation'!C20049&gt;'1. Participant &amp; Project Info'!$B$38,'2. RPS Generation'!C20049&lt;0)),TRUE,FALSE)</f>
        <v>0</v>
      </c>
      <c r="O20039">
        <f t="shared" si="324"/>
        <v>0</v>
      </c>
    </row>
    <row r="20040" spans="13:15" x14ac:dyDescent="0.25">
      <c r="M20040" s="288" t="b">
        <f>IF(AND(OR('1. Participant &amp; Project Info'!$B$18=index!$F$21,'1. Participant &amp; Project Info'!$B$18=index!$F$22),OR(ISBLANK('2. RPS Generation'!C20050),'2. RPS Generation'!C20050&gt;'1. Participant &amp; Project Info'!$B$38,'2. RPS Generation'!C20050&lt;0)),TRUE,FALSE)</f>
        <v>0</v>
      </c>
      <c r="O20040">
        <f t="shared" si="324"/>
        <v>0</v>
      </c>
    </row>
    <row r="20041" spans="13:15" x14ac:dyDescent="0.25">
      <c r="M20041" s="288" t="b">
        <f>IF(AND(OR('1. Participant &amp; Project Info'!$B$18=index!$F$21,'1. Participant &amp; Project Info'!$B$18=index!$F$22),OR(ISBLANK('2. RPS Generation'!C20051),'2. RPS Generation'!C20051&gt;'1. Participant &amp; Project Info'!$B$38,'2. RPS Generation'!C20051&lt;0)),TRUE,FALSE)</f>
        <v>0</v>
      </c>
      <c r="O20041">
        <f t="shared" si="324"/>
        <v>0</v>
      </c>
    </row>
    <row r="20042" spans="13:15" x14ac:dyDescent="0.25">
      <c r="M20042" s="288" t="b">
        <f>IF(AND(OR('1. Participant &amp; Project Info'!$B$18=index!$F$21,'1. Participant &amp; Project Info'!$B$18=index!$F$22),OR(ISBLANK('2. RPS Generation'!C20052),'2. RPS Generation'!C20052&gt;'1. Participant &amp; Project Info'!$B$38,'2. RPS Generation'!C20052&lt;0)),TRUE,FALSE)</f>
        <v>0</v>
      </c>
      <c r="O20042">
        <f t="shared" si="324"/>
        <v>0</v>
      </c>
    </row>
    <row r="20043" spans="13:15" x14ac:dyDescent="0.25">
      <c r="M20043" s="288" t="b">
        <f>IF(AND(OR('1. Participant &amp; Project Info'!$B$18=index!$F$21,'1. Participant &amp; Project Info'!$B$18=index!$F$22),OR(ISBLANK('2. RPS Generation'!C20053),'2. RPS Generation'!C20053&gt;'1. Participant &amp; Project Info'!$B$38,'2. RPS Generation'!C20053&lt;0)),TRUE,FALSE)</f>
        <v>0</v>
      </c>
      <c r="O20043">
        <f t="shared" si="324"/>
        <v>0</v>
      </c>
    </row>
    <row r="20044" spans="13:15" x14ac:dyDescent="0.25">
      <c r="M20044" s="288" t="b">
        <f>IF(AND(OR('1. Participant &amp; Project Info'!$B$18=index!$F$21,'1. Participant &amp; Project Info'!$B$18=index!$F$22),OR(ISBLANK('2. RPS Generation'!C20054),'2. RPS Generation'!C20054&gt;'1. Participant &amp; Project Info'!$B$38,'2. RPS Generation'!C20054&lt;0)),TRUE,FALSE)</f>
        <v>0</v>
      </c>
      <c r="O20044">
        <f t="shared" si="324"/>
        <v>0</v>
      </c>
    </row>
    <row r="20045" spans="13:15" x14ac:dyDescent="0.25">
      <c r="M20045" s="288" t="b">
        <f>IF(AND(OR('1. Participant &amp; Project Info'!$B$18=index!$F$21,'1. Participant &amp; Project Info'!$B$18=index!$F$22),OR(ISBLANK('2. RPS Generation'!C20055),'2. RPS Generation'!C20055&gt;'1. Participant &amp; Project Info'!$B$38,'2. RPS Generation'!C20055&lt;0)),TRUE,FALSE)</f>
        <v>0</v>
      </c>
      <c r="O20045">
        <f t="shared" si="324"/>
        <v>0</v>
      </c>
    </row>
    <row r="20046" spans="13:15" x14ac:dyDescent="0.25">
      <c r="M20046" s="288" t="b">
        <f>IF(AND(OR('1. Participant &amp; Project Info'!$B$18=index!$F$21,'1. Participant &amp; Project Info'!$B$18=index!$F$22),OR(ISBLANK('2. RPS Generation'!C20056),'2. RPS Generation'!C20056&gt;'1. Participant &amp; Project Info'!$B$38,'2. RPS Generation'!C20056&lt;0)),TRUE,FALSE)</f>
        <v>0</v>
      </c>
      <c r="O20046">
        <f t="shared" si="324"/>
        <v>0</v>
      </c>
    </row>
    <row r="20047" spans="13:15" x14ac:dyDescent="0.25">
      <c r="M20047" s="288" t="b">
        <f>IF(AND(OR('1. Participant &amp; Project Info'!$B$18=index!$F$21,'1. Participant &amp; Project Info'!$B$18=index!$F$22),OR(ISBLANK('2. RPS Generation'!C20057),'2. RPS Generation'!C20057&gt;'1. Participant &amp; Project Info'!$B$38,'2. RPS Generation'!C20057&lt;0)),TRUE,FALSE)</f>
        <v>0</v>
      </c>
      <c r="O20047">
        <f t="shared" si="324"/>
        <v>0</v>
      </c>
    </row>
    <row r="20048" spans="13:15" x14ac:dyDescent="0.25">
      <c r="M20048" s="288" t="b">
        <f>IF(AND(OR('1. Participant &amp; Project Info'!$B$18=index!$F$21,'1. Participant &amp; Project Info'!$B$18=index!$F$22),OR(ISBLANK('2. RPS Generation'!C20058),'2. RPS Generation'!C20058&gt;'1. Participant &amp; Project Info'!$B$38,'2. RPS Generation'!C20058&lt;0)),TRUE,FALSE)</f>
        <v>0</v>
      </c>
      <c r="O20048">
        <f t="shared" si="324"/>
        <v>0</v>
      </c>
    </row>
    <row r="20049" spans="13:15" x14ac:dyDescent="0.25">
      <c r="M20049" s="288" t="b">
        <f>IF(AND(OR('1. Participant &amp; Project Info'!$B$18=index!$F$21,'1. Participant &amp; Project Info'!$B$18=index!$F$22),OR(ISBLANK('2. RPS Generation'!C20059),'2. RPS Generation'!C20059&gt;'1. Participant &amp; Project Info'!$B$38,'2. RPS Generation'!C20059&lt;0)),TRUE,FALSE)</f>
        <v>0</v>
      </c>
      <c r="O20049">
        <f t="shared" si="324"/>
        <v>0</v>
      </c>
    </row>
    <row r="20050" spans="13:15" x14ac:dyDescent="0.25">
      <c r="M20050" s="288" t="b">
        <f>IF(AND(OR('1. Participant &amp; Project Info'!$B$18=index!$F$21,'1. Participant &amp; Project Info'!$B$18=index!$F$22),OR(ISBLANK('2. RPS Generation'!C20060),'2. RPS Generation'!C20060&gt;'1. Participant &amp; Project Info'!$B$38,'2. RPS Generation'!C20060&lt;0)),TRUE,FALSE)</f>
        <v>0</v>
      </c>
      <c r="O20050">
        <f t="shared" si="324"/>
        <v>0</v>
      </c>
    </row>
    <row r="20051" spans="13:15" x14ac:dyDescent="0.25">
      <c r="M20051" s="288" t="b">
        <f>IF(AND(OR('1. Participant &amp; Project Info'!$B$18=index!$F$21,'1. Participant &amp; Project Info'!$B$18=index!$F$22),OR(ISBLANK('2. RPS Generation'!C20061),'2. RPS Generation'!C20061&gt;'1. Participant &amp; Project Info'!$B$38,'2. RPS Generation'!C20061&lt;0)),TRUE,FALSE)</f>
        <v>0</v>
      </c>
      <c r="O20051">
        <f t="shared" si="324"/>
        <v>0</v>
      </c>
    </row>
    <row r="20052" spans="13:15" x14ac:dyDescent="0.25">
      <c r="M20052" s="288" t="b">
        <f>IF(AND(OR('1. Participant &amp; Project Info'!$B$18=index!$F$21,'1. Participant &amp; Project Info'!$B$18=index!$F$22),OR(ISBLANK('2. RPS Generation'!C20062),'2. RPS Generation'!C20062&gt;'1. Participant &amp; Project Info'!$B$38,'2. RPS Generation'!C20062&lt;0)),TRUE,FALSE)</f>
        <v>0</v>
      </c>
      <c r="O20052">
        <f t="shared" si="324"/>
        <v>0</v>
      </c>
    </row>
    <row r="20053" spans="13:15" x14ac:dyDescent="0.25">
      <c r="M20053" s="288" t="b">
        <f>IF(AND(OR('1. Participant &amp; Project Info'!$B$18=index!$F$21,'1. Participant &amp; Project Info'!$B$18=index!$F$22),OR(ISBLANK('2. RPS Generation'!C20063),'2. RPS Generation'!C20063&gt;'1. Participant &amp; Project Info'!$B$38,'2. RPS Generation'!C20063&lt;0)),TRUE,FALSE)</f>
        <v>0</v>
      </c>
      <c r="O20053">
        <f t="shared" si="324"/>
        <v>0</v>
      </c>
    </row>
    <row r="20054" spans="13:15" x14ac:dyDescent="0.25">
      <c r="M20054" s="288" t="b">
        <f>IF(AND(OR('1. Participant &amp; Project Info'!$B$18=index!$F$21,'1. Participant &amp; Project Info'!$B$18=index!$F$22),OR(ISBLANK('2. RPS Generation'!C20064),'2. RPS Generation'!C20064&gt;'1. Participant &amp; Project Info'!$B$38,'2. RPS Generation'!C20064&lt;0)),TRUE,FALSE)</f>
        <v>0</v>
      </c>
      <c r="O20054">
        <f t="shared" si="324"/>
        <v>0</v>
      </c>
    </row>
    <row r="20055" spans="13:15" x14ac:dyDescent="0.25">
      <c r="M20055" s="288" t="b">
        <f>IF(AND(OR('1. Participant &amp; Project Info'!$B$18=index!$F$21,'1. Participant &amp; Project Info'!$B$18=index!$F$22),OR(ISBLANK('2. RPS Generation'!C20065),'2. RPS Generation'!C20065&gt;'1. Participant &amp; Project Info'!$B$38,'2. RPS Generation'!C20065&lt;0)),TRUE,FALSE)</f>
        <v>0</v>
      </c>
      <c r="O20055">
        <f t="shared" si="324"/>
        <v>0</v>
      </c>
    </row>
    <row r="20056" spans="13:15" x14ac:dyDescent="0.25">
      <c r="M20056" s="288" t="b">
        <f>IF(AND(OR('1. Participant &amp; Project Info'!$B$18=index!$F$21,'1. Participant &amp; Project Info'!$B$18=index!$F$22),OR(ISBLANK('2. RPS Generation'!C20066),'2. RPS Generation'!C20066&gt;'1. Participant &amp; Project Info'!$B$38,'2. RPS Generation'!C20066&lt;0)),TRUE,FALSE)</f>
        <v>0</v>
      </c>
      <c r="O20056">
        <f t="shared" si="324"/>
        <v>0</v>
      </c>
    </row>
    <row r="20057" spans="13:15" x14ac:dyDescent="0.25">
      <c r="M20057" s="288" t="b">
        <f>IF(AND(OR('1. Participant &amp; Project Info'!$B$18=index!$F$21,'1. Participant &amp; Project Info'!$B$18=index!$F$22),OR(ISBLANK('2. RPS Generation'!C20067),'2. RPS Generation'!C20067&gt;'1. Participant &amp; Project Info'!$B$38,'2. RPS Generation'!C20067&lt;0)),TRUE,FALSE)</f>
        <v>0</v>
      </c>
      <c r="O20057">
        <f t="shared" si="324"/>
        <v>0</v>
      </c>
    </row>
    <row r="20058" spans="13:15" x14ac:dyDescent="0.25">
      <c r="M20058" s="288" t="b">
        <f>IF(AND(OR('1. Participant &amp; Project Info'!$B$18=index!$F$21,'1. Participant &amp; Project Info'!$B$18=index!$F$22),OR(ISBLANK('2. RPS Generation'!C20068),'2. RPS Generation'!C20068&gt;'1. Participant &amp; Project Info'!$B$38,'2. RPS Generation'!C20068&lt;0)),TRUE,FALSE)</f>
        <v>0</v>
      </c>
      <c r="O20058">
        <f t="shared" si="324"/>
        <v>0</v>
      </c>
    </row>
    <row r="20059" spans="13:15" x14ac:dyDescent="0.25">
      <c r="M20059" s="288" t="b">
        <f>IF(AND(OR('1. Participant &amp; Project Info'!$B$18=index!$F$21,'1. Participant &amp; Project Info'!$B$18=index!$F$22),OR(ISBLANK('2. RPS Generation'!C20069),'2. RPS Generation'!C20069&gt;'1. Participant &amp; Project Info'!$B$38,'2. RPS Generation'!C20069&lt;0)),TRUE,FALSE)</f>
        <v>0</v>
      </c>
      <c r="O20059">
        <f t="shared" si="324"/>
        <v>0</v>
      </c>
    </row>
    <row r="20060" spans="13:15" x14ac:dyDescent="0.25">
      <c r="M20060" s="288" t="b">
        <f>IF(AND(OR('1. Participant &amp; Project Info'!$B$18=index!$F$21,'1. Participant &amp; Project Info'!$B$18=index!$F$22),OR(ISBLANK('2. RPS Generation'!C20070),'2. RPS Generation'!C20070&gt;'1. Participant &amp; Project Info'!$B$38,'2. RPS Generation'!C20070&lt;0)),TRUE,FALSE)</f>
        <v>0</v>
      </c>
      <c r="O20060">
        <f t="shared" si="324"/>
        <v>0</v>
      </c>
    </row>
    <row r="20061" spans="13:15" x14ac:dyDescent="0.25">
      <c r="M20061" s="288" t="b">
        <f>IF(AND(OR('1. Participant &amp; Project Info'!$B$18=index!$F$21,'1. Participant &amp; Project Info'!$B$18=index!$F$22),OR(ISBLANK('2. RPS Generation'!C20071),'2. RPS Generation'!C20071&gt;'1. Participant &amp; Project Info'!$B$38,'2. RPS Generation'!C20071&lt;0)),TRUE,FALSE)</f>
        <v>0</v>
      </c>
      <c r="O20061">
        <f t="shared" si="324"/>
        <v>0</v>
      </c>
    </row>
    <row r="20062" spans="13:15" x14ac:dyDescent="0.25">
      <c r="M20062" s="288" t="b">
        <f>IF(AND(OR('1. Participant &amp; Project Info'!$B$18=index!$F$21,'1. Participant &amp; Project Info'!$B$18=index!$F$22),OR(ISBLANK('2. RPS Generation'!C20072),'2. RPS Generation'!C20072&gt;'1. Participant &amp; Project Info'!$B$38,'2. RPS Generation'!C20072&lt;0)),TRUE,FALSE)</f>
        <v>0</v>
      </c>
      <c r="O20062">
        <f t="shared" si="324"/>
        <v>0</v>
      </c>
    </row>
    <row r="20063" spans="13:15" x14ac:dyDescent="0.25">
      <c r="M20063" s="288" t="b">
        <f>IF(AND(OR('1. Participant &amp; Project Info'!$B$18=index!$F$21,'1. Participant &amp; Project Info'!$B$18=index!$F$22),OR(ISBLANK('2. RPS Generation'!C20073),'2. RPS Generation'!C20073&gt;'1. Participant &amp; Project Info'!$B$38,'2. RPS Generation'!C20073&lt;0)),TRUE,FALSE)</f>
        <v>0</v>
      </c>
      <c r="O20063">
        <f t="shared" si="324"/>
        <v>0</v>
      </c>
    </row>
    <row r="20064" spans="13:15" x14ac:dyDescent="0.25">
      <c r="M20064" s="288" t="b">
        <f>IF(AND(OR('1. Participant &amp; Project Info'!$B$18=index!$F$21,'1. Participant &amp; Project Info'!$B$18=index!$F$22),OR(ISBLANK('2. RPS Generation'!C20074),'2. RPS Generation'!C20074&gt;'1. Participant &amp; Project Info'!$B$38,'2. RPS Generation'!C20074&lt;0)),TRUE,FALSE)</f>
        <v>0</v>
      </c>
      <c r="O20064">
        <f t="shared" si="324"/>
        <v>0</v>
      </c>
    </row>
    <row r="20065" spans="13:15" x14ac:dyDescent="0.25">
      <c r="M20065" s="288" t="b">
        <f>IF(AND(OR('1. Participant &amp; Project Info'!$B$18=index!$F$21,'1. Participant &amp; Project Info'!$B$18=index!$F$22),OR(ISBLANK('2. RPS Generation'!C20075),'2. RPS Generation'!C20075&gt;'1. Participant &amp; Project Info'!$B$38,'2. RPS Generation'!C20075&lt;0)),TRUE,FALSE)</f>
        <v>0</v>
      </c>
      <c r="O20065">
        <f t="shared" si="324"/>
        <v>0</v>
      </c>
    </row>
    <row r="20066" spans="13:15" x14ac:dyDescent="0.25">
      <c r="M20066" s="288" t="b">
        <f>IF(AND(OR('1. Participant &amp; Project Info'!$B$18=index!$F$21,'1. Participant &amp; Project Info'!$B$18=index!$F$22),OR(ISBLANK('2. RPS Generation'!C20076),'2. RPS Generation'!C20076&gt;'1. Participant &amp; Project Info'!$B$38,'2. RPS Generation'!C20076&lt;0)),TRUE,FALSE)</f>
        <v>0</v>
      </c>
      <c r="O20066">
        <f t="shared" si="324"/>
        <v>0</v>
      </c>
    </row>
    <row r="20067" spans="13:15" x14ac:dyDescent="0.25">
      <c r="M20067" s="288" t="b">
        <f>IF(AND(OR('1. Participant &amp; Project Info'!$B$18=index!$F$21,'1. Participant &amp; Project Info'!$B$18=index!$F$22),OR(ISBLANK('2. RPS Generation'!C20077),'2. RPS Generation'!C20077&gt;'1. Participant &amp; Project Info'!$B$38,'2. RPS Generation'!C20077&lt;0)),TRUE,FALSE)</f>
        <v>0</v>
      </c>
      <c r="O20067">
        <f t="shared" si="324"/>
        <v>0</v>
      </c>
    </row>
    <row r="20068" spans="13:15" x14ac:dyDescent="0.25">
      <c r="M20068" s="288" t="b">
        <f>IF(AND(OR('1. Participant &amp; Project Info'!$B$18=index!$F$21,'1. Participant &amp; Project Info'!$B$18=index!$F$22),OR(ISBLANK('2. RPS Generation'!C20078),'2. RPS Generation'!C20078&gt;'1. Participant &amp; Project Info'!$B$38,'2. RPS Generation'!C20078&lt;0)),TRUE,FALSE)</f>
        <v>0</v>
      </c>
      <c r="O20068">
        <f t="shared" si="324"/>
        <v>0</v>
      </c>
    </row>
    <row r="20069" spans="13:15" x14ac:dyDescent="0.25">
      <c r="M20069" s="288" t="b">
        <f>IF(AND(OR('1. Participant &amp; Project Info'!$B$18=index!$F$21,'1. Participant &amp; Project Info'!$B$18=index!$F$22),OR(ISBLANK('2. RPS Generation'!C20079),'2. RPS Generation'!C20079&gt;'1. Participant &amp; Project Info'!$B$38,'2. RPS Generation'!C20079&lt;0)),TRUE,FALSE)</f>
        <v>0</v>
      </c>
      <c r="O20069">
        <f t="shared" si="324"/>
        <v>0</v>
      </c>
    </row>
    <row r="20070" spans="13:15" x14ac:dyDescent="0.25">
      <c r="M20070" s="288" t="b">
        <f>IF(AND(OR('1. Participant &amp; Project Info'!$B$18=index!$F$21,'1. Participant &amp; Project Info'!$B$18=index!$F$22),OR(ISBLANK('2. RPS Generation'!C20080),'2. RPS Generation'!C20080&gt;'1. Participant &amp; Project Info'!$B$38,'2. RPS Generation'!C20080&lt;0)),TRUE,FALSE)</f>
        <v>0</v>
      </c>
      <c r="O20070">
        <f t="shared" si="324"/>
        <v>0</v>
      </c>
    </row>
    <row r="20071" spans="13:15" x14ac:dyDescent="0.25">
      <c r="M20071" s="288" t="b">
        <f>IF(AND(OR('1. Participant &amp; Project Info'!$B$18=index!$F$21,'1. Participant &amp; Project Info'!$B$18=index!$F$22),OR(ISBLANK('2. RPS Generation'!C20081),'2. RPS Generation'!C20081&gt;'1. Participant &amp; Project Info'!$B$38,'2. RPS Generation'!C20081&lt;0)),TRUE,FALSE)</f>
        <v>0</v>
      </c>
      <c r="O20071">
        <f t="shared" si="324"/>
        <v>0</v>
      </c>
    </row>
    <row r="20072" spans="13:15" x14ac:dyDescent="0.25">
      <c r="M20072" s="288" t="b">
        <f>IF(AND(OR('1. Participant &amp; Project Info'!$B$18=index!$F$21,'1. Participant &amp; Project Info'!$B$18=index!$F$22),OR(ISBLANK('2. RPS Generation'!C20082),'2. RPS Generation'!C20082&gt;'1. Participant &amp; Project Info'!$B$38,'2. RPS Generation'!C20082&lt;0)),TRUE,FALSE)</f>
        <v>0</v>
      </c>
      <c r="O20072">
        <f t="shared" si="324"/>
        <v>0</v>
      </c>
    </row>
    <row r="20073" spans="13:15" x14ac:dyDescent="0.25">
      <c r="M20073" s="288" t="b">
        <f>IF(AND(OR('1. Participant &amp; Project Info'!$B$18=index!$F$21,'1. Participant &amp; Project Info'!$B$18=index!$F$22),OR(ISBLANK('2. RPS Generation'!C20083),'2. RPS Generation'!C20083&gt;'1. Participant &amp; Project Info'!$B$38,'2. RPS Generation'!C20083&lt;0)),TRUE,FALSE)</f>
        <v>0</v>
      </c>
      <c r="O20073">
        <f t="shared" si="324"/>
        <v>0</v>
      </c>
    </row>
    <row r="20074" spans="13:15" x14ac:dyDescent="0.25">
      <c r="M20074" s="288" t="b">
        <f>IF(AND(OR('1. Participant &amp; Project Info'!$B$18=index!$F$21,'1. Participant &amp; Project Info'!$B$18=index!$F$22),OR(ISBLANK('2. RPS Generation'!C20084),'2. RPS Generation'!C20084&gt;'1. Participant &amp; Project Info'!$B$38,'2. RPS Generation'!C20084&lt;0)),TRUE,FALSE)</f>
        <v>0</v>
      </c>
      <c r="O20074">
        <f t="shared" si="324"/>
        <v>0</v>
      </c>
    </row>
    <row r="20075" spans="13:15" x14ac:dyDescent="0.25">
      <c r="M20075" s="288" t="b">
        <f>IF(AND(OR('1. Participant &amp; Project Info'!$B$18=index!$F$21,'1. Participant &amp; Project Info'!$B$18=index!$F$22),OR(ISBLANK('2. RPS Generation'!C20085),'2. RPS Generation'!C20085&gt;'1. Participant &amp; Project Info'!$B$38,'2. RPS Generation'!C20085&lt;0)),TRUE,FALSE)</f>
        <v>0</v>
      </c>
      <c r="O20075">
        <f t="shared" si="324"/>
        <v>0</v>
      </c>
    </row>
    <row r="20076" spans="13:15" x14ac:dyDescent="0.25">
      <c r="M20076" s="288" t="b">
        <f>IF(AND(OR('1. Participant &amp; Project Info'!$B$18=index!$F$21,'1. Participant &amp; Project Info'!$B$18=index!$F$22),OR(ISBLANK('2. RPS Generation'!C20086),'2. RPS Generation'!C20086&gt;'1. Participant &amp; Project Info'!$B$38,'2. RPS Generation'!C20086&lt;0)),TRUE,FALSE)</f>
        <v>0</v>
      </c>
      <c r="O20076">
        <f t="shared" si="324"/>
        <v>0</v>
      </c>
    </row>
    <row r="20077" spans="13:15" x14ac:dyDescent="0.25">
      <c r="M20077" s="288" t="b">
        <f>IF(AND(OR('1. Participant &amp; Project Info'!$B$18=index!$F$21,'1. Participant &amp; Project Info'!$B$18=index!$F$22),OR(ISBLANK('2. RPS Generation'!C20087),'2. RPS Generation'!C20087&gt;'1. Participant &amp; Project Info'!$B$38,'2. RPS Generation'!C20087&lt;0)),TRUE,FALSE)</f>
        <v>0</v>
      </c>
      <c r="O20077">
        <f t="shared" si="324"/>
        <v>0</v>
      </c>
    </row>
    <row r="20078" spans="13:15" x14ac:dyDescent="0.25">
      <c r="M20078" s="288" t="b">
        <f>IF(AND(OR('1. Participant &amp; Project Info'!$B$18=index!$F$21,'1. Participant &amp; Project Info'!$B$18=index!$F$22),OR(ISBLANK('2. RPS Generation'!C20088),'2. RPS Generation'!C20088&gt;'1. Participant &amp; Project Info'!$B$38,'2. RPS Generation'!C20088&lt;0)),TRUE,FALSE)</f>
        <v>0</v>
      </c>
      <c r="O20078">
        <f t="shared" ref="O20078:O20141" si="325">--OR(L20078,M20078,N20078)</f>
        <v>0</v>
      </c>
    </row>
    <row r="20079" spans="13:15" x14ac:dyDescent="0.25">
      <c r="M20079" s="288" t="b">
        <f>IF(AND(OR('1. Participant &amp; Project Info'!$B$18=index!$F$21,'1. Participant &amp; Project Info'!$B$18=index!$F$22),OR(ISBLANK('2. RPS Generation'!C20089),'2. RPS Generation'!C20089&gt;'1. Participant &amp; Project Info'!$B$38,'2. RPS Generation'!C20089&lt;0)),TRUE,FALSE)</f>
        <v>0</v>
      </c>
      <c r="O20079">
        <f t="shared" si="325"/>
        <v>0</v>
      </c>
    </row>
    <row r="20080" spans="13:15" x14ac:dyDescent="0.25">
      <c r="M20080" s="288" t="b">
        <f>IF(AND(OR('1. Participant &amp; Project Info'!$B$18=index!$F$21,'1. Participant &amp; Project Info'!$B$18=index!$F$22),OR(ISBLANK('2. RPS Generation'!C20090),'2. RPS Generation'!C20090&gt;'1. Participant &amp; Project Info'!$B$38,'2. RPS Generation'!C20090&lt;0)),TRUE,FALSE)</f>
        <v>0</v>
      </c>
      <c r="O20080">
        <f t="shared" si="325"/>
        <v>0</v>
      </c>
    </row>
    <row r="20081" spans="13:15" x14ac:dyDescent="0.25">
      <c r="M20081" s="288" t="b">
        <f>IF(AND(OR('1. Participant &amp; Project Info'!$B$18=index!$F$21,'1. Participant &amp; Project Info'!$B$18=index!$F$22),OR(ISBLANK('2. RPS Generation'!C20091),'2. RPS Generation'!C20091&gt;'1. Participant &amp; Project Info'!$B$38,'2. RPS Generation'!C20091&lt;0)),TRUE,FALSE)</f>
        <v>0</v>
      </c>
      <c r="O20081">
        <f t="shared" si="325"/>
        <v>0</v>
      </c>
    </row>
    <row r="20082" spans="13:15" x14ac:dyDescent="0.25">
      <c r="M20082" s="288" t="b">
        <f>IF(AND(OR('1. Participant &amp; Project Info'!$B$18=index!$F$21,'1. Participant &amp; Project Info'!$B$18=index!$F$22),OR(ISBLANK('2. RPS Generation'!C20092),'2. RPS Generation'!C20092&gt;'1. Participant &amp; Project Info'!$B$38,'2. RPS Generation'!C20092&lt;0)),TRUE,FALSE)</f>
        <v>0</v>
      </c>
      <c r="O20082">
        <f t="shared" si="325"/>
        <v>0</v>
      </c>
    </row>
    <row r="20083" spans="13:15" x14ac:dyDescent="0.25">
      <c r="M20083" s="288" t="b">
        <f>IF(AND(OR('1. Participant &amp; Project Info'!$B$18=index!$F$21,'1. Participant &amp; Project Info'!$B$18=index!$F$22),OR(ISBLANK('2. RPS Generation'!C20093),'2. RPS Generation'!C20093&gt;'1. Participant &amp; Project Info'!$B$38,'2. RPS Generation'!C20093&lt;0)),TRUE,FALSE)</f>
        <v>0</v>
      </c>
      <c r="O20083">
        <f t="shared" si="325"/>
        <v>0</v>
      </c>
    </row>
    <row r="20084" spans="13:15" x14ac:dyDescent="0.25">
      <c r="M20084" s="288" t="b">
        <f>IF(AND(OR('1. Participant &amp; Project Info'!$B$18=index!$F$21,'1. Participant &amp; Project Info'!$B$18=index!$F$22),OR(ISBLANK('2. RPS Generation'!C20094),'2. RPS Generation'!C20094&gt;'1. Participant &amp; Project Info'!$B$38,'2. RPS Generation'!C20094&lt;0)),TRUE,FALSE)</f>
        <v>0</v>
      </c>
      <c r="O20084">
        <f t="shared" si="325"/>
        <v>0</v>
      </c>
    </row>
    <row r="20085" spans="13:15" x14ac:dyDescent="0.25">
      <c r="M20085" s="288" t="b">
        <f>IF(AND(OR('1. Participant &amp; Project Info'!$B$18=index!$F$21,'1. Participant &amp; Project Info'!$B$18=index!$F$22),OR(ISBLANK('2. RPS Generation'!C20095),'2. RPS Generation'!C20095&gt;'1. Participant &amp; Project Info'!$B$38,'2. RPS Generation'!C20095&lt;0)),TRUE,FALSE)</f>
        <v>0</v>
      </c>
      <c r="O20085">
        <f t="shared" si="325"/>
        <v>0</v>
      </c>
    </row>
    <row r="20086" spans="13:15" x14ac:dyDescent="0.25">
      <c r="M20086" s="288" t="b">
        <f>IF(AND(OR('1. Participant &amp; Project Info'!$B$18=index!$F$21,'1. Participant &amp; Project Info'!$B$18=index!$F$22),OR(ISBLANK('2. RPS Generation'!C20096),'2. RPS Generation'!C20096&gt;'1. Participant &amp; Project Info'!$B$38,'2. RPS Generation'!C20096&lt;0)),TRUE,FALSE)</f>
        <v>0</v>
      </c>
      <c r="O20086">
        <f t="shared" si="325"/>
        <v>0</v>
      </c>
    </row>
    <row r="20087" spans="13:15" x14ac:dyDescent="0.25">
      <c r="M20087" s="288" t="b">
        <f>IF(AND(OR('1. Participant &amp; Project Info'!$B$18=index!$F$21,'1. Participant &amp; Project Info'!$B$18=index!$F$22),OR(ISBLANK('2. RPS Generation'!C20097),'2. RPS Generation'!C20097&gt;'1. Participant &amp; Project Info'!$B$38,'2. RPS Generation'!C20097&lt;0)),TRUE,FALSE)</f>
        <v>0</v>
      </c>
      <c r="O20087">
        <f t="shared" si="325"/>
        <v>0</v>
      </c>
    </row>
    <row r="20088" spans="13:15" x14ac:dyDescent="0.25">
      <c r="M20088" s="288" t="b">
        <f>IF(AND(OR('1. Participant &amp; Project Info'!$B$18=index!$F$21,'1. Participant &amp; Project Info'!$B$18=index!$F$22),OR(ISBLANK('2. RPS Generation'!C20098),'2. RPS Generation'!C20098&gt;'1. Participant &amp; Project Info'!$B$38,'2. RPS Generation'!C20098&lt;0)),TRUE,FALSE)</f>
        <v>0</v>
      </c>
      <c r="O20088">
        <f t="shared" si="325"/>
        <v>0</v>
      </c>
    </row>
    <row r="20089" spans="13:15" x14ac:dyDescent="0.25">
      <c r="M20089" s="288" t="b">
        <f>IF(AND(OR('1. Participant &amp; Project Info'!$B$18=index!$F$21,'1. Participant &amp; Project Info'!$B$18=index!$F$22),OR(ISBLANK('2. RPS Generation'!C20099),'2. RPS Generation'!C20099&gt;'1. Participant &amp; Project Info'!$B$38,'2. RPS Generation'!C20099&lt;0)),TRUE,FALSE)</f>
        <v>0</v>
      </c>
      <c r="O20089">
        <f t="shared" si="325"/>
        <v>0</v>
      </c>
    </row>
    <row r="20090" spans="13:15" x14ac:dyDescent="0.25">
      <c r="M20090" s="288" t="b">
        <f>IF(AND(OR('1. Participant &amp; Project Info'!$B$18=index!$F$21,'1. Participant &amp; Project Info'!$B$18=index!$F$22),OR(ISBLANK('2. RPS Generation'!C20100),'2. RPS Generation'!C20100&gt;'1. Participant &amp; Project Info'!$B$38,'2. RPS Generation'!C20100&lt;0)),TRUE,FALSE)</f>
        <v>0</v>
      </c>
      <c r="O20090">
        <f t="shared" si="325"/>
        <v>0</v>
      </c>
    </row>
    <row r="20091" spans="13:15" x14ac:dyDescent="0.25">
      <c r="M20091" s="288" t="b">
        <f>IF(AND(OR('1. Participant &amp; Project Info'!$B$18=index!$F$21,'1. Participant &amp; Project Info'!$B$18=index!$F$22),OR(ISBLANK('2. RPS Generation'!C20101),'2. RPS Generation'!C20101&gt;'1. Participant &amp; Project Info'!$B$38,'2. RPS Generation'!C20101&lt;0)),TRUE,FALSE)</f>
        <v>0</v>
      </c>
      <c r="O20091">
        <f t="shared" si="325"/>
        <v>0</v>
      </c>
    </row>
    <row r="20092" spans="13:15" x14ac:dyDescent="0.25">
      <c r="M20092" s="288" t="b">
        <f>IF(AND(OR('1. Participant &amp; Project Info'!$B$18=index!$F$21,'1. Participant &amp; Project Info'!$B$18=index!$F$22),OR(ISBLANK('2. RPS Generation'!C20102),'2. RPS Generation'!C20102&gt;'1. Participant &amp; Project Info'!$B$38,'2. RPS Generation'!C20102&lt;0)),TRUE,FALSE)</f>
        <v>0</v>
      </c>
      <c r="O20092">
        <f t="shared" si="325"/>
        <v>0</v>
      </c>
    </row>
    <row r="20093" spans="13:15" x14ac:dyDescent="0.25">
      <c r="M20093" s="288" t="b">
        <f>IF(AND(OR('1. Participant &amp; Project Info'!$B$18=index!$F$21,'1. Participant &amp; Project Info'!$B$18=index!$F$22),OR(ISBLANK('2. RPS Generation'!C20103),'2. RPS Generation'!C20103&gt;'1. Participant &amp; Project Info'!$B$38,'2. RPS Generation'!C20103&lt;0)),TRUE,FALSE)</f>
        <v>0</v>
      </c>
      <c r="O20093">
        <f t="shared" si="325"/>
        <v>0</v>
      </c>
    </row>
    <row r="20094" spans="13:15" x14ac:dyDescent="0.25">
      <c r="M20094" s="288" t="b">
        <f>IF(AND(OR('1. Participant &amp; Project Info'!$B$18=index!$F$21,'1. Participant &amp; Project Info'!$B$18=index!$F$22),OR(ISBLANK('2. RPS Generation'!C20104),'2. RPS Generation'!C20104&gt;'1. Participant &amp; Project Info'!$B$38,'2. RPS Generation'!C20104&lt;0)),TRUE,FALSE)</f>
        <v>0</v>
      </c>
      <c r="O20094">
        <f t="shared" si="325"/>
        <v>0</v>
      </c>
    </row>
    <row r="20095" spans="13:15" x14ac:dyDescent="0.25">
      <c r="M20095" s="288" t="b">
        <f>IF(AND(OR('1. Participant &amp; Project Info'!$B$18=index!$F$21,'1. Participant &amp; Project Info'!$B$18=index!$F$22),OR(ISBLANK('2. RPS Generation'!C20105),'2. RPS Generation'!C20105&gt;'1. Participant &amp; Project Info'!$B$38,'2. RPS Generation'!C20105&lt;0)),TRUE,FALSE)</f>
        <v>0</v>
      </c>
      <c r="O20095">
        <f t="shared" si="325"/>
        <v>0</v>
      </c>
    </row>
    <row r="20096" spans="13:15" x14ac:dyDescent="0.25">
      <c r="M20096" s="288" t="b">
        <f>IF(AND(OR('1. Participant &amp; Project Info'!$B$18=index!$F$21,'1. Participant &amp; Project Info'!$B$18=index!$F$22),OR(ISBLANK('2. RPS Generation'!C20106),'2. RPS Generation'!C20106&gt;'1. Participant &amp; Project Info'!$B$38,'2. RPS Generation'!C20106&lt;0)),TRUE,FALSE)</f>
        <v>0</v>
      </c>
      <c r="O20096">
        <f t="shared" si="325"/>
        <v>0</v>
      </c>
    </row>
    <row r="20097" spans="13:15" x14ac:dyDescent="0.25">
      <c r="M20097" s="288" t="b">
        <f>IF(AND(OR('1. Participant &amp; Project Info'!$B$18=index!$F$21,'1. Participant &amp; Project Info'!$B$18=index!$F$22),OR(ISBLANK('2. RPS Generation'!C20107),'2. RPS Generation'!C20107&gt;'1. Participant &amp; Project Info'!$B$38,'2. RPS Generation'!C20107&lt;0)),TRUE,FALSE)</f>
        <v>0</v>
      </c>
      <c r="O20097">
        <f t="shared" si="325"/>
        <v>0</v>
      </c>
    </row>
    <row r="20098" spans="13:15" x14ac:dyDescent="0.25">
      <c r="M20098" s="288" t="b">
        <f>IF(AND(OR('1. Participant &amp; Project Info'!$B$18=index!$F$21,'1. Participant &amp; Project Info'!$B$18=index!$F$22),OR(ISBLANK('2. RPS Generation'!C20108),'2. RPS Generation'!C20108&gt;'1. Participant &amp; Project Info'!$B$38,'2. RPS Generation'!C20108&lt;0)),TRUE,FALSE)</f>
        <v>0</v>
      </c>
      <c r="O20098">
        <f t="shared" si="325"/>
        <v>0</v>
      </c>
    </row>
    <row r="20099" spans="13:15" x14ac:dyDescent="0.25">
      <c r="M20099" s="288" t="b">
        <f>IF(AND(OR('1. Participant &amp; Project Info'!$B$18=index!$F$21,'1. Participant &amp; Project Info'!$B$18=index!$F$22),OR(ISBLANK('2. RPS Generation'!C20109),'2. RPS Generation'!C20109&gt;'1. Participant &amp; Project Info'!$B$38,'2. RPS Generation'!C20109&lt;0)),TRUE,FALSE)</f>
        <v>0</v>
      </c>
      <c r="O20099">
        <f t="shared" si="325"/>
        <v>0</v>
      </c>
    </row>
    <row r="20100" spans="13:15" x14ac:dyDescent="0.25">
      <c r="M20100" s="288" t="b">
        <f>IF(AND(OR('1. Participant &amp; Project Info'!$B$18=index!$F$21,'1. Participant &amp; Project Info'!$B$18=index!$F$22),OR(ISBLANK('2. RPS Generation'!C20110),'2. RPS Generation'!C20110&gt;'1. Participant &amp; Project Info'!$B$38,'2. RPS Generation'!C20110&lt;0)),TRUE,FALSE)</f>
        <v>0</v>
      </c>
      <c r="O20100">
        <f t="shared" si="325"/>
        <v>0</v>
      </c>
    </row>
    <row r="20101" spans="13:15" x14ac:dyDescent="0.25">
      <c r="M20101" s="288" t="b">
        <f>IF(AND(OR('1. Participant &amp; Project Info'!$B$18=index!$F$21,'1. Participant &amp; Project Info'!$B$18=index!$F$22),OR(ISBLANK('2. RPS Generation'!C20111),'2. RPS Generation'!C20111&gt;'1. Participant &amp; Project Info'!$B$38,'2. RPS Generation'!C20111&lt;0)),TRUE,FALSE)</f>
        <v>0</v>
      </c>
      <c r="O20101">
        <f t="shared" si="325"/>
        <v>0</v>
      </c>
    </row>
    <row r="20102" spans="13:15" x14ac:dyDescent="0.25">
      <c r="M20102" s="288" t="b">
        <f>IF(AND(OR('1. Participant &amp; Project Info'!$B$18=index!$F$21,'1. Participant &amp; Project Info'!$B$18=index!$F$22),OR(ISBLANK('2. RPS Generation'!C20112),'2. RPS Generation'!C20112&gt;'1. Participant &amp; Project Info'!$B$38,'2. RPS Generation'!C20112&lt;0)),TRUE,FALSE)</f>
        <v>0</v>
      </c>
      <c r="O20102">
        <f t="shared" si="325"/>
        <v>0</v>
      </c>
    </row>
    <row r="20103" spans="13:15" x14ac:dyDescent="0.25">
      <c r="M20103" s="288" t="b">
        <f>IF(AND(OR('1. Participant &amp; Project Info'!$B$18=index!$F$21,'1. Participant &amp; Project Info'!$B$18=index!$F$22),OR(ISBLANK('2. RPS Generation'!C20113),'2. RPS Generation'!C20113&gt;'1. Participant &amp; Project Info'!$B$38,'2. RPS Generation'!C20113&lt;0)),TRUE,FALSE)</f>
        <v>0</v>
      </c>
      <c r="O20103">
        <f t="shared" si="325"/>
        <v>0</v>
      </c>
    </row>
    <row r="20104" spans="13:15" x14ac:dyDescent="0.25">
      <c r="M20104" s="288" t="b">
        <f>IF(AND(OR('1. Participant &amp; Project Info'!$B$18=index!$F$21,'1. Participant &amp; Project Info'!$B$18=index!$F$22),OR(ISBLANK('2. RPS Generation'!C20114),'2. RPS Generation'!C20114&gt;'1. Participant &amp; Project Info'!$B$38,'2. RPS Generation'!C20114&lt;0)),TRUE,FALSE)</f>
        <v>0</v>
      </c>
      <c r="O20104">
        <f t="shared" si="325"/>
        <v>0</v>
      </c>
    </row>
    <row r="20105" spans="13:15" x14ac:dyDescent="0.25">
      <c r="M20105" s="288" t="b">
        <f>IF(AND(OR('1. Participant &amp; Project Info'!$B$18=index!$F$21,'1. Participant &amp; Project Info'!$B$18=index!$F$22),OR(ISBLANK('2. RPS Generation'!C20115),'2. RPS Generation'!C20115&gt;'1. Participant &amp; Project Info'!$B$38,'2. RPS Generation'!C20115&lt;0)),TRUE,FALSE)</f>
        <v>0</v>
      </c>
      <c r="O20105">
        <f t="shared" si="325"/>
        <v>0</v>
      </c>
    </row>
    <row r="20106" spans="13:15" x14ac:dyDescent="0.25">
      <c r="M20106" s="288" t="b">
        <f>IF(AND(OR('1. Participant &amp; Project Info'!$B$18=index!$F$21,'1. Participant &amp; Project Info'!$B$18=index!$F$22),OR(ISBLANK('2. RPS Generation'!C20116),'2. RPS Generation'!C20116&gt;'1. Participant &amp; Project Info'!$B$38,'2. RPS Generation'!C20116&lt;0)),TRUE,FALSE)</f>
        <v>0</v>
      </c>
      <c r="O20106">
        <f t="shared" si="325"/>
        <v>0</v>
      </c>
    </row>
    <row r="20107" spans="13:15" x14ac:dyDescent="0.25">
      <c r="M20107" s="288" t="b">
        <f>IF(AND(OR('1. Participant &amp; Project Info'!$B$18=index!$F$21,'1. Participant &amp; Project Info'!$B$18=index!$F$22),OR(ISBLANK('2. RPS Generation'!C20117),'2. RPS Generation'!C20117&gt;'1. Participant &amp; Project Info'!$B$38,'2. RPS Generation'!C20117&lt;0)),TRUE,FALSE)</f>
        <v>0</v>
      </c>
      <c r="O20107">
        <f t="shared" si="325"/>
        <v>0</v>
      </c>
    </row>
    <row r="20108" spans="13:15" x14ac:dyDescent="0.25">
      <c r="M20108" s="288" t="b">
        <f>IF(AND(OR('1. Participant &amp; Project Info'!$B$18=index!$F$21,'1. Participant &amp; Project Info'!$B$18=index!$F$22),OR(ISBLANK('2. RPS Generation'!C20118),'2. RPS Generation'!C20118&gt;'1. Participant &amp; Project Info'!$B$38,'2. RPS Generation'!C20118&lt;0)),TRUE,FALSE)</f>
        <v>0</v>
      </c>
      <c r="O20108">
        <f t="shared" si="325"/>
        <v>0</v>
      </c>
    </row>
    <row r="20109" spans="13:15" x14ac:dyDescent="0.25">
      <c r="M20109" s="288" t="b">
        <f>IF(AND(OR('1. Participant &amp; Project Info'!$B$18=index!$F$21,'1. Participant &amp; Project Info'!$B$18=index!$F$22),OR(ISBLANK('2. RPS Generation'!C20119),'2. RPS Generation'!C20119&gt;'1. Participant &amp; Project Info'!$B$38,'2. RPS Generation'!C20119&lt;0)),TRUE,FALSE)</f>
        <v>0</v>
      </c>
      <c r="O20109">
        <f t="shared" si="325"/>
        <v>0</v>
      </c>
    </row>
    <row r="20110" spans="13:15" x14ac:dyDescent="0.25">
      <c r="M20110" s="288" t="b">
        <f>IF(AND(OR('1. Participant &amp; Project Info'!$B$18=index!$F$21,'1. Participant &amp; Project Info'!$B$18=index!$F$22),OR(ISBLANK('2. RPS Generation'!C20120),'2. RPS Generation'!C20120&gt;'1. Participant &amp; Project Info'!$B$38,'2. RPS Generation'!C20120&lt;0)),TRUE,FALSE)</f>
        <v>0</v>
      </c>
      <c r="O20110">
        <f t="shared" si="325"/>
        <v>0</v>
      </c>
    </row>
    <row r="20111" spans="13:15" x14ac:dyDescent="0.25">
      <c r="M20111" s="288" t="b">
        <f>IF(AND(OR('1. Participant &amp; Project Info'!$B$18=index!$F$21,'1. Participant &amp; Project Info'!$B$18=index!$F$22),OR(ISBLANK('2. RPS Generation'!C20121),'2. RPS Generation'!C20121&gt;'1. Participant &amp; Project Info'!$B$38,'2. RPS Generation'!C20121&lt;0)),TRUE,FALSE)</f>
        <v>0</v>
      </c>
      <c r="O20111">
        <f t="shared" si="325"/>
        <v>0</v>
      </c>
    </row>
    <row r="20112" spans="13:15" x14ac:dyDescent="0.25">
      <c r="M20112" s="288" t="b">
        <f>IF(AND(OR('1. Participant &amp; Project Info'!$B$18=index!$F$21,'1. Participant &amp; Project Info'!$B$18=index!$F$22),OR(ISBLANK('2. RPS Generation'!C20122),'2. RPS Generation'!C20122&gt;'1. Participant &amp; Project Info'!$B$38,'2. RPS Generation'!C20122&lt;0)),TRUE,FALSE)</f>
        <v>0</v>
      </c>
      <c r="O20112">
        <f t="shared" si="325"/>
        <v>0</v>
      </c>
    </row>
    <row r="20113" spans="13:15" x14ac:dyDescent="0.25">
      <c r="M20113" s="288" t="b">
        <f>IF(AND(OR('1. Participant &amp; Project Info'!$B$18=index!$F$21,'1. Participant &amp; Project Info'!$B$18=index!$F$22),OR(ISBLANK('2. RPS Generation'!C20123),'2. RPS Generation'!C20123&gt;'1. Participant &amp; Project Info'!$B$38,'2. RPS Generation'!C20123&lt;0)),TRUE,FALSE)</f>
        <v>0</v>
      </c>
      <c r="O20113">
        <f t="shared" si="325"/>
        <v>0</v>
      </c>
    </row>
    <row r="20114" spans="13:15" x14ac:dyDescent="0.25">
      <c r="M20114" s="288" t="b">
        <f>IF(AND(OR('1. Participant &amp; Project Info'!$B$18=index!$F$21,'1. Participant &amp; Project Info'!$B$18=index!$F$22),OR(ISBLANK('2. RPS Generation'!C20124),'2. RPS Generation'!C20124&gt;'1. Participant &amp; Project Info'!$B$38,'2. RPS Generation'!C20124&lt;0)),TRUE,FALSE)</f>
        <v>0</v>
      </c>
      <c r="O20114">
        <f t="shared" si="325"/>
        <v>0</v>
      </c>
    </row>
    <row r="20115" spans="13:15" x14ac:dyDescent="0.25">
      <c r="M20115" s="288" t="b">
        <f>IF(AND(OR('1. Participant &amp; Project Info'!$B$18=index!$F$21,'1. Participant &amp; Project Info'!$B$18=index!$F$22),OR(ISBLANK('2. RPS Generation'!C20125),'2. RPS Generation'!C20125&gt;'1. Participant &amp; Project Info'!$B$38,'2. RPS Generation'!C20125&lt;0)),TRUE,FALSE)</f>
        <v>0</v>
      </c>
      <c r="O20115">
        <f t="shared" si="325"/>
        <v>0</v>
      </c>
    </row>
    <row r="20116" spans="13:15" x14ac:dyDescent="0.25">
      <c r="M20116" s="288" t="b">
        <f>IF(AND(OR('1. Participant &amp; Project Info'!$B$18=index!$F$21,'1. Participant &amp; Project Info'!$B$18=index!$F$22),OR(ISBLANK('2. RPS Generation'!C20126),'2. RPS Generation'!C20126&gt;'1. Participant &amp; Project Info'!$B$38,'2. RPS Generation'!C20126&lt;0)),TRUE,FALSE)</f>
        <v>0</v>
      </c>
      <c r="O20116">
        <f t="shared" si="325"/>
        <v>0</v>
      </c>
    </row>
    <row r="20117" spans="13:15" x14ac:dyDescent="0.25">
      <c r="M20117" s="288" t="b">
        <f>IF(AND(OR('1. Participant &amp; Project Info'!$B$18=index!$F$21,'1. Participant &amp; Project Info'!$B$18=index!$F$22),OR(ISBLANK('2. RPS Generation'!C20127),'2. RPS Generation'!C20127&gt;'1. Participant &amp; Project Info'!$B$38,'2. RPS Generation'!C20127&lt;0)),TRUE,FALSE)</f>
        <v>0</v>
      </c>
      <c r="O20117">
        <f t="shared" si="325"/>
        <v>0</v>
      </c>
    </row>
    <row r="20118" spans="13:15" x14ac:dyDescent="0.25">
      <c r="M20118" s="288" t="b">
        <f>IF(AND(OR('1. Participant &amp; Project Info'!$B$18=index!$F$21,'1. Participant &amp; Project Info'!$B$18=index!$F$22),OR(ISBLANK('2. RPS Generation'!C20128),'2. RPS Generation'!C20128&gt;'1. Participant &amp; Project Info'!$B$38,'2. RPS Generation'!C20128&lt;0)),TRUE,FALSE)</f>
        <v>0</v>
      </c>
      <c r="O20118">
        <f t="shared" si="325"/>
        <v>0</v>
      </c>
    </row>
    <row r="20119" spans="13:15" x14ac:dyDescent="0.25">
      <c r="M20119" s="288" t="b">
        <f>IF(AND(OR('1. Participant &amp; Project Info'!$B$18=index!$F$21,'1. Participant &amp; Project Info'!$B$18=index!$F$22),OR(ISBLANK('2. RPS Generation'!C20129),'2. RPS Generation'!C20129&gt;'1. Participant &amp; Project Info'!$B$38,'2. RPS Generation'!C20129&lt;0)),TRUE,FALSE)</f>
        <v>0</v>
      </c>
      <c r="O20119">
        <f t="shared" si="325"/>
        <v>0</v>
      </c>
    </row>
    <row r="20120" spans="13:15" x14ac:dyDescent="0.25">
      <c r="M20120" s="288" t="b">
        <f>IF(AND(OR('1. Participant &amp; Project Info'!$B$18=index!$F$21,'1. Participant &amp; Project Info'!$B$18=index!$F$22),OR(ISBLANK('2. RPS Generation'!C20130),'2. RPS Generation'!C20130&gt;'1. Participant &amp; Project Info'!$B$38,'2. RPS Generation'!C20130&lt;0)),TRUE,FALSE)</f>
        <v>0</v>
      </c>
      <c r="O20120">
        <f t="shared" si="325"/>
        <v>0</v>
      </c>
    </row>
    <row r="20121" spans="13:15" x14ac:dyDescent="0.25">
      <c r="M20121" s="288" t="b">
        <f>IF(AND(OR('1. Participant &amp; Project Info'!$B$18=index!$F$21,'1. Participant &amp; Project Info'!$B$18=index!$F$22),OR(ISBLANK('2. RPS Generation'!C20131),'2. RPS Generation'!C20131&gt;'1. Participant &amp; Project Info'!$B$38,'2. RPS Generation'!C20131&lt;0)),TRUE,FALSE)</f>
        <v>0</v>
      </c>
      <c r="O20121">
        <f t="shared" si="325"/>
        <v>0</v>
      </c>
    </row>
    <row r="20122" spans="13:15" x14ac:dyDescent="0.25">
      <c r="M20122" s="288" t="b">
        <f>IF(AND(OR('1. Participant &amp; Project Info'!$B$18=index!$F$21,'1. Participant &amp; Project Info'!$B$18=index!$F$22),OR(ISBLANK('2. RPS Generation'!C20132),'2. RPS Generation'!C20132&gt;'1. Participant &amp; Project Info'!$B$38,'2. RPS Generation'!C20132&lt;0)),TRUE,FALSE)</f>
        <v>0</v>
      </c>
      <c r="O20122">
        <f t="shared" si="325"/>
        <v>0</v>
      </c>
    </row>
    <row r="20123" spans="13:15" x14ac:dyDescent="0.25">
      <c r="M20123" s="288" t="b">
        <f>IF(AND(OR('1. Participant &amp; Project Info'!$B$18=index!$F$21,'1. Participant &amp; Project Info'!$B$18=index!$F$22),OR(ISBLANK('2. RPS Generation'!C20133),'2. RPS Generation'!C20133&gt;'1. Participant &amp; Project Info'!$B$38,'2. RPS Generation'!C20133&lt;0)),TRUE,FALSE)</f>
        <v>0</v>
      </c>
      <c r="O20123">
        <f t="shared" si="325"/>
        <v>0</v>
      </c>
    </row>
    <row r="20124" spans="13:15" x14ac:dyDescent="0.25">
      <c r="M20124" s="288" t="b">
        <f>IF(AND(OR('1. Participant &amp; Project Info'!$B$18=index!$F$21,'1. Participant &amp; Project Info'!$B$18=index!$F$22),OR(ISBLANK('2. RPS Generation'!C20134),'2. RPS Generation'!C20134&gt;'1. Participant &amp; Project Info'!$B$38,'2. RPS Generation'!C20134&lt;0)),TRUE,FALSE)</f>
        <v>0</v>
      </c>
      <c r="O20124">
        <f t="shared" si="325"/>
        <v>0</v>
      </c>
    </row>
    <row r="20125" spans="13:15" x14ac:dyDescent="0.25">
      <c r="M20125" s="288" t="b">
        <f>IF(AND(OR('1. Participant &amp; Project Info'!$B$18=index!$F$21,'1. Participant &amp; Project Info'!$B$18=index!$F$22),OR(ISBLANK('2. RPS Generation'!C20135),'2. RPS Generation'!C20135&gt;'1. Participant &amp; Project Info'!$B$38,'2. RPS Generation'!C20135&lt;0)),TRUE,FALSE)</f>
        <v>0</v>
      </c>
      <c r="O20125">
        <f t="shared" si="325"/>
        <v>0</v>
      </c>
    </row>
    <row r="20126" spans="13:15" x14ac:dyDescent="0.25">
      <c r="M20126" s="288" t="b">
        <f>IF(AND(OR('1. Participant &amp; Project Info'!$B$18=index!$F$21,'1. Participant &amp; Project Info'!$B$18=index!$F$22),OR(ISBLANK('2. RPS Generation'!C20136),'2. RPS Generation'!C20136&gt;'1. Participant &amp; Project Info'!$B$38,'2. RPS Generation'!C20136&lt;0)),TRUE,FALSE)</f>
        <v>0</v>
      </c>
      <c r="O20126">
        <f t="shared" si="325"/>
        <v>0</v>
      </c>
    </row>
    <row r="20127" spans="13:15" x14ac:dyDescent="0.25">
      <c r="M20127" s="288" t="b">
        <f>IF(AND(OR('1. Participant &amp; Project Info'!$B$18=index!$F$21,'1. Participant &amp; Project Info'!$B$18=index!$F$22),OR(ISBLANK('2. RPS Generation'!C20137),'2. RPS Generation'!C20137&gt;'1. Participant &amp; Project Info'!$B$38,'2. RPS Generation'!C20137&lt;0)),TRUE,FALSE)</f>
        <v>0</v>
      </c>
      <c r="O20127">
        <f t="shared" si="325"/>
        <v>0</v>
      </c>
    </row>
    <row r="20128" spans="13:15" x14ac:dyDescent="0.25">
      <c r="M20128" s="288" t="b">
        <f>IF(AND(OR('1. Participant &amp; Project Info'!$B$18=index!$F$21,'1. Participant &amp; Project Info'!$B$18=index!$F$22),OR(ISBLANK('2. RPS Generation'!C20138),'2. RPS Generation'!C20138&gt;'1. Participant &amp; Project Info'!$B$38,'2. RPS Generation'!C20138&lt;0)),TRUE,FALSE)</f>
        <v>0</v>
      </c>
      <c r="O20128">
        <f t="shared" si="325"/>
        <v>0</v>
      </c>
    </row>
    <row r="20129" spans="13:15" x14ac:dyDescent="0.25">
      <c r="M20129" s="288" t="b">
        <f>IF(AND(OR('1. Participant &amp; Project Info'!$B$18=index!$F$21,'1. Participant &amp; Project Info'!$B$18=index!$F$22),OR(ISBLANK('2. RPS Generation'!C20139),'2. RPS Generation'!C20139&gt;'1. Participant &amp; Project Info'!$B$38,'2. RPS Generation'!C20139&lt;0)),TRUE,FALSE)</f>
        <v>0</v>
      </c>
      <c r="O20129">
        <f t="shared" si="325"/>
        <v>0</v>
      </c>
    </row>
    <row r="20130" spans="13:15" x14ac:dyDescent="0.25">
      <c r="M20130" s="288" t="b">
        <f>IF(AND(OR('1. Participant &amp; Project Info'!$B$18=index!$F$21,'1. Participant &amp; Project Info'!$B$18=index!$F$22),OR(ISBLANK('2. RPS Generation'!C20140),'2. RPS Generation'!C20140&gt;'1. Participant &amp; Project Info'!$B$38,'2. RPS Generation'!C20140&lt;0)),TRUE,FALSE)</f>
        <v>0</v>
      </c>
      <c r="O20130">
        <f t="shared" si="325"/>
        <v>0</v>
      </c>
    </row>
    <row r="20131" spans="13:15" x14ac:dyDescent="0.25">
      <c r="M20131" s="288" t="b">
        <f>IF(AND(OR('1. Participant &amp; Project Info'!$B$18=index!$F$21,'1. Participant &amp; Project Info'!$B$18=index!$F$22),OR(ISBLANK('2. RPS Generation'!C20141),'2. RPS Generation'!C20141&gt;'1. Participant &amp; Project Info'!$B$38,'2. RPS Generation'!C20141&lt;0)),TRUE,FALSE)</f>
        <v>0</v>
      </c>
      <c r="O20131">
        <f t="shared" si="325"/>
        <v>0</v>
      </c>
    </row>
    <row r="20132" spans="13:15" x14ac:dyDescent="0.25">
      <c r="M20132" s="288" t="b">
        <f>IF(AND(OR('1. Participant &amp; Project Info'!$B$18=index!$F$21,'1. Participant &amp; Project Info'!$B$18=index!$F$22),OR(ISBLANK('2. RPS Generation'!C20142),'2. RPS Generation'!C20142&gt;'1. Participant &amp; Project Info'!$B$38,'2. RPS Generation'!C20142&lt;0)),TRUE,FALSE)</f>
        <v>0</v>
      </c>
      <c r="O20132">
        <f t="shared" si="325"/>
        <v>0</v>
      </c>
    </row>
    <row r="20133" spans="13:15" x14ac:dyDescent="0.25">
      <c r="M20133" s="288" t="b">
        <f>IF(AND(OR('1. Participant &amp; Project Info'!$B$18=index!$F$21,'1. Participant &amp; Project Info'!$B$18=index!$F$22),OR(ISBLANK('2. RPS Generation'!C20143),'2. RPS Generation'!C20143&gt;'1. Participant &amp; Project Info'!$B$38,'2. RPS Generation'!C20143&lt;0)),TRUE,FALSE)</f>
        <v>0</v>
      </c>
      <c r="O20133">
        <f t="shared" si="325"/>
        <v>0</v>
      </c>
    </row>
    <row r="20134" spans="13:15" x14ac:dyDescent="0.25">
      <c r="M20134" s="288" t="b">
        <f>IF(AND(OR('1. Participant &amp; Project Info'!$B$18=index!$F$21,'1. Participant &amp; Project Info'!$B$18=index!$F$22),OR(ISBLANK('2. RPS Generation'!C20144),'2. RPS Generation'!C20144&gt;'1. Participant &amp; Project Info'!$B$38,'2. RPS Generation'!C20144&lt;0)),TRUE,FALSE)</f>
        <v>0</v>
      </c>
      <c r="O20134">
        <f t="shared" si="325"/>
        <v>0</v>
      </c>
    </row>
    <row r="20135" spans="13:15" x14ac:dyDescent="0.25">
      <c r="M20135" s="288" t="b">
        <f>IF(AND(OR('1. Participant &amp; Project Info'!$B$18=index!$F$21,'1. Participant &amp; Project Info'!$B$18=index!$F$22),OR(ISBLANK('2. RPS Generation'!C20145),'2. RPS Generation'!C20145&gt;'1. Participant &amp; Project Info'!$B$38,'2. RPS Generation'!C20145&lt;0)),TRUE,FALSE)</f>
        <v>0</v>
      </c>
      <c r="O20135">
        <f t="shared" si="325"/>
        <v>0</v>
      </c>
    </row>
    <row r="20136" spans="13:15" x14ac:dyDescent="0.25">
      <c r="M20136" s="288" t="b">
        <f>IF(AND(OR('1. Participant &amp; Project Info'!$B$18=index!$F$21,'1. Participant &amp; Project Info'!$B$18=index!$F$22),OR(ISBLANK('2. RPS Generation'!C20146),'2. RPS Generation'!C20146&gt;'1. Participant &amp; Project Info'!$B$38,'2. RPS Generation'!C20146&lt;0)),TRUE,FALSE)</f>
        <v>0</v>
      </c>
      <c r="O20136">
        <f t="shared" si="325"/>
        <v>0</v>
      </c>
    </row>
    <row r="20137" spans="13:15" x14ac:dyDescent="0.25">
      <c r="M20137" s="288" t="b">
        <f>IF(AND(OR('1. Participant &amp; Project Info'!$B$18=index!$F$21,'1. Participant &amp; Project Info'!$B$18=index!$F$22),OR(ISBLANK('2. RPS Generation'!C20147),'2. RPS Generation'!C20147&gt;'1. Participant &amp; Project Info'!$B$38,'2. RPS Generation'!C20147&lt;0)),TRUE,FALSE)</f>
        <v>0</v>
      </c>
      <c r="O20137">
        <f t="shared" si="325"/>
        <v>0</v>
      </c>
    </row>
    <row r="20138" spans="13:15" x14ac:dyDescent="0.25">
      <c r="M20138" s="288" t="b">
        <f>IF(AND(OR('1. Participant &amp; Project Info'!$B$18=index!$F$21,'1. Participant &amp; Project Info'!$B$18=index!$F$22),OR(ISBLANK('2. RPS Generation'!C20148),'2. RPS Generation'!C20148&gt;'1. Participant &amp; Project Info'!$B$38,'2. RPS Generation'!C20148&lt;0)),TRUE,FALSE)</f>
        <v>0</v>
      </c>
      <c r="O20138">
        <f t="shared" si="325"/>
        <v>0</v>
      </c>
    </row>
    <row r="20139" spans="13:15" x14ac:dyDescent="0.25">
      <c r="M20139" s="288" t="b">
        <f>IF(AND(OR('1. Participant &amp; Project Info'!$B$18=index!$F$21,'1. Participant &amp; Project Info'!$B$18=index!$F$22),OR(ISBLANK('2. RPS Generation'!C20149),'2. RPS Generation'!C20149&gt;'1. Participant &amp; Project Info'!$B$38,'2. RPS Generation'!C20149&lt;0)),TRUE,FALSE)</f>
        <v>0</v>
      </c>
      <c r="O20139">
        <f t="shared" si="325"/>
        <v>0</v>
      </c>
    </row>
    <row r="20140" spans="13:15" x14ac:dyDescent="0.25">
      <c r="M20140" s="288" t="b">
        <f>IF(AND(OR('1. Participant &amp; Project Info'!$B$18=index!$F$21,'1. Participant &amp; Project Info'!$B$18=index!$F$22),OR(ISBLANK('2. RPS Generation'!C20150),'2. RPS Generation'!C20150&gt;'1. Participant &amp; Project Info'!$B$38,'2. RPS Generation'!C20150&lt;0)),TRUE,FALSE)</f>
        <v>0</v>
      </c>
      <c r="O20140">
        <f t="shared" si="325"/>
        <v>0</v>
      </c>
    </row>
    <row r="20141" spans="13:15" x14ac:dyDescent="0.25">
      <c r="M20141" s="288" t="b">
        <f>IF(AND(OR('1. Participant &amp; Project Info'!$B$18=index!$F$21,'1. Participant &amp; Project Info'!$B$18=index!$F$22),OR(ISBLANK('2. RPS Generation'!C20151),'2. RPS Generation'!C20151&gt;'1. Participant &amp; Project Info'!$B$38,'2. RPS Generation'!C20151&lt;0)),TRUE,FALSE)</f>
        <v>0</v>
      </c>
      <c r="O20141">
        <f t="shared" si="325"/>
        <v>0</v>
      </c>
    </row>
    <row r="20142" spans="13:15" x14ac:dyDescent="0.25">
      <c r="M20142" s="288" t="b">
        <f>IF(AND(OR('1. Participant &amp; Project Info'!$B$18=index!$F$21,'1. Participant &amp; Project Info'!$B$18=index!$F$22),OR(ISBLANK('2. RPS Generation'!C20152),'2. RPS Generation'!C20152&gt;'1. Participant &amp; Project Info'!$B$38,'2. RPS Generation'!C20152&lt;0)),TRUE,FALSE)</f>
        <v>0</v>
      </c>
      <c r="O20142">
        <f t="shared" ref="O20142:O20205" si="326">--OR(L20142,M20142,N20142)</f>
        <v>0</v>
      </c>
    </row>
    <row r="20143" spans="13:15" x14ac:dyDescent="0.25">
      <c r="M20143" s="288" t="b">
        <f>IF(AND(OR('1. Participant &amp; Project Info'!$B$18=index!$F$21,'1. Participant &amp; Project Info'!$B$18=index!$F$22),OR(ISBLANK('2. RPS Generation'!C20153),'2. RPS Generation'!C20153&gt;'1. Participant &amp; Project Info'!$B$38,'2. RPS Generation'!C20153&lt;0)),TRUE,FALSE)</f>
        <v>0</v>
      </c>
      <c r="O20143">
        <f t="shared" si="326"/>
        <v>0</v>
      </c>
    </row>
    <row r="20144" spans="13:15" x14ac:dyDescent="0.25">
      <c r="M20144" s="288" t="b">
        <f>IF(AND(OR('1. Participant &amp; Project Info'!$B$18=index!$F$21,'1. Participant &amp; Project Info'!$B$18=index!$F$22),OR(ISBLANK('2. RPS Generation'!C20154),'2. RPS Generation'!C20154&gt;'1. Participant &amp; Project Info'!$B$38,'2. RPS Generation'!C20154&lt;0)),TRUE,FALSE)</f>
        <v>0</v>
      </c>
      <c r="O20144">
        <f t="shared" si="326"/>
        <v>0</v>
      </c>
    </row>
    <row r="20145" spans="13:15" x14ac:dyDescent="0.25">
      <c r="M20145" s="288" t="b">
        <f>IF(AND(OR('1. Participant &amp; Project Info'!$B$18=index!$F$21,'1. Participant &amp; Project Info'!$B$18=index!$F$22),OR(ISBLANK('2. RPS Generation'!C20155),'2. RPS Generation'!C20155&gt;'1. Participant &amp; Project Info'!$B$38,'2. RPS Generation'!C20155&lt;0)),TRUE,FALSE)</f>
        <v>0</v>
      </c>
      <c r="O20145">
        <f t="shared" si="326"/>
        <v>0</v>
      </c>
    </row>
    <row r="20146" spans="13:15" x14ac:dyDescent="0.25">
      <c r="M20146" s="288" t="b">
        <f>IF(AND(OR('1. Participant &amp; Project Info'!$B$18=index!$F$21,'1. Participant &amp; Project Info'!$B$18=index!$F$22),OR(ISBLANK('2. RPS Generation'!C20156),'2. RPS Generation'!C20156&gt;'1. Participant &amp; Project Info'!$B$38,'2. RPS Generation'!C20156&lt;0)),TRUE,FALSE)</f>
        <v>0</v>
      </c>
      <c r="O20146">
        <f t="shared" si="326"/>
        <v>0</v>
      </c>
    </row>
    <row r="20147" spans="13:15" x14ac:dyDescent="0.25">
      <c r="M20147" s="288" t="b">
        <f>IF(AND(OR('1. Participant &amp; Project Info'!$B$18=index!$F$21,'1. Participant &amp; Project Info'!$B$18=index!$F$22),OR(ISBLANK('2. RPS Generation'!C20157),'2. RPS Generation'!C20157&gt;'1. Participant &amp; Project Info'!$B$38,'2. RPS Generation'!C20157&lt;0)),TRUE,FALSE)</f>
        <v>0</v>
      </c>
      <c r="O20147">
        <f t="shared" si="326"/>
        <v>0</v>
      </c>
    </row>
    <row r="20148" spans="13:15" x14ac:dyDescent="0.25">
      <c r="M20148" s="288" t="b">
        <f>IF(AND(OR('1. Participant &amp; Project Info'!$B$18=index!$F$21,'1. Participant &amp; Project Info'!$B$18=index!$F$22),OR(ISBLANK('2. RPS Generation'!C20158),'2. RPS Generation'!C20158&gt;'1. Participant &amp; Project Info'!$B$38,'2. RPS Generation'!C20158&lt;0)),TRUE,FALSE)</f>
        <v>0</v>
      </c>
      <c r="O20148">
        <f t="shared" si="326"/>
        <v>0</v>
      </c>
    </row>
    <row r="20149" spans="13:15" x14ac:dyDescent="0.25">
      <c r="M20149" s="288" t="b">
        <f>IF(AND(OR('1. Participant &amp; Project Info'!$B$18=index!$F$21,'1. Participant &amp; Project Info'!$B$18=index!$F$22),OR(ISBLANK('2. RPS Generation'!C20159),'2. RPS Generation'!C20159&gt;'1. Participant &amp; Project Info'!$B$38,'2. RPS Generation'!C20159&lt;0)),TRUE,FALSE)</f>
        <v>0</v>
      </c>
      <c r="O20149">
        <f t="shared" si="326"/>
        <v>0</v>
      </c>
    </row>
    <row r="20150" spans="13:15" x14ac:dyDescent="0.25">
      <c r="M20150" s="288" t="b">
        <f>IF(AND(OR('1. Participant &amp; Project Info'!$B$18=index!$F$21,'1. Participant &amp; Project Info'!$B$18=index!$F$22),OR(ISBLANK('2. RPS Generation'!C20160),'2. RPS Generation'!C20160&gt;'1. Participant &amp; Project Info'!$B$38,'2. RPS Generation'!C20160&lt;0)),TRUE,FALSE)</f>
        <v>0</v>
      </c>
      <c r="O20150">
        <f t="shared" si="326"/>
        <v>0</v>
      </c>
    </row>
    <row r="20151" spans="13:15" x14ac:dyDescent="0.25">
      <c r="M20151" s="288" t="b">
        <f>IF(AND(OR('1. Participant &amp; Project Info'!$B$18=index!$F$21,'1. Participant &amp; Project Info'!$B$18=index!$F$22),OR(ISBLANK('2. RPS Generation'!C20161),'2. RPS Generation'!C20161&gt;'1. Participant &amp; Project Info'!$B$38,'2. RPS Generation'!C20161&lt;0)),TRUE,FALSE)</f>
        <v>0</v>
      </c>
      <c r="O20151">
        <f t="shared" si="326"/>
        <v>0</v>
      </c>
    </row>
    <row r="20152" spans="13:15" x14ac:dyDescent="0.25">
      <c r="M20152" s="288" t="b">
        <f>IF(AND(OR('1. Participant &amp; Project Info'!$B$18=index!$F$21,'1. Participant &amp; Project Info'!$B$18=index!$F$22),OR(ISBLANK('2. RPS Generation'!C20162),'2. RPS Generation'!C20162&gt;'1. Participant &amp; Project Info'!$B$38,'2. RPS Generation'!C20162&lt;0)),TRUE,FALSE)</f>
        <v>0</v>
      </c>
      <c r="O20152">
        <f t="shared" si="326"/>
        <v>0</v>
      </c>
    </row>
    <row r="20153" spans="13:15" x14ac:dyDescent="0.25">
      <c r="M20153" s="288" t="b">
        <f>IF(AND(OR('1. Participant &amp; Project Info'!$B$18=index!$F$21,'1. Participant &amp; Project Info'!$B$18=index!$F$22),OR(ISBLANK('2. RPS Generation'!C20163),'2. RPS Generation'!C20163&gt;'1. Participant &amp; Project Info'!$B$38,'2. RPS Generation'!C20163&lt;0)),TRUE,FALSE)</f>
        <v>0</v>
      </c>
      <c r="O20153">
        <f t="shared" si="326"/>
        <v>0</v>
      </c>
    </row>
    <row r="20154" spans="13:15" x14ac:dyDescent="0.25">
      <c r="M20154" s="288" t="b">
        <f>IF(AND(OR('1. Participant &amp; Project Info'!$B$18=index!$F$21,'1. Participant &amp; Project Info'!$B$18=index!$F$22),OR(ISBLANK('2. RPS Generation'!C20164),'2. RPS Generation'!C20164&gt;'1. Participant &amp; Project Info'!$B$38,'2. RPS Generation'!C20164&lt;0)),TRUE,FALSE)</f>
        <v>0</v>
      </c>
      <c r="O20154">
        <f t="shared" si="326"/>
        <v>0</v>
      </c>
    </row>
    <row r="20155" spans="13:15" x14ac:dyDescent="0.25">
      <c r="M20155" s="288" t="b">
        <f>IF(AND(OR('1. Participant &amp; Project Info'!$B$18=index!$F$21,'1. Participant &amp; Project Info'!$B$18=index!$F$22),OR(ISBLANK('2. RPS Generation'!C20165),'2. RPS Generation'!C20165&gt;'1. Participant &amp; Project Info'!$B$38,'2. RPS Generation'!C20165&lt;0)),TRUE,FALSE)</f>
        <v>0</v>
      </c>
      <c r="O20155">
        <f t="shared" si="326"/>
        <v>0</v>
      </c>
    </row>
    <row r="20156" spans="13:15" x14ac:dyDescent="0.25">
      <c r="M20156" s="288" t="b">
        <f>IF(AND(OR('1. Participant &amp; Project Info'!$B$18=index!$F$21,'1. Participant &amp; Project Info'!$B$18=index!$F$22),OR(ISBLANK('2. RPS Generation'!C20166),'2. RPS Generation'!C20166&gt;'1. Participant &amp; Project Info'!$B$38,'2. RPS Generation'!C20166&lt;0)),TRUE,FALSE)</f>
        <v>0</v>
      </c>
      <c r="O20156">
        <f t="shared" si="326"/>
        <v>0</v>
      </c>
    </row>
    <row r="20157" spans="13:15" x14ac:dyDescent="0.25">
      <c r="M20157" s="288" t="b">
        <f>IF(AND(OR('1. Participant &amp; Project Info'!$B$18=index!$F$21,'1. Participant &amp; Project Info'!$B$18=index!$F$22),OR(ISBLANK('2. RPS Generation'!C20167),'2. RPS Generation'!C20167&gt;'1. Participant &amp; Project Info'!$B$38,'2. RPS Generation'!C20167&lt;0)),TRUE,FALSE)</f>
        <v>0</v>
      </c>
      <c r="O20157">
        <f t="shared" si="326"/>
        <v>0</v>
      </c>
    </row>
    <row r="20158" spans="13:15" x14ac:dyDescent="0.25">
      <c r="M20158" s="288" t="b">
        <f>IF(AND(OR('1. Participant &amp; Project Info'!$B$18=index!$F$21,'1. Participant &amp; Project Info'!$B$18=index!$F$22),OR(ISBLANK('2. RPS Generation'!C20168),'2. RPS Generation'!C20168&gt;'1. Participant &amp; Project Info'!$B$38,'2. RPS Generation'!C20168&lt;0)),TRUE,FALSE)</f>
        <v>0</v>
      </c>
      <c r="O20158">
        <f t="shared" si="326"/>
        <v>0</v>
      </c>
    </row>
    <row r="20159" spans="13:15" x14ac:dyDescent="0.25">
      <c r="M20159" s="288" t="b">
        <f>IF(AND(OR('1. Participant &amp; Project Info'!$B$18=index!$F$21,'1. Participant &amp; Project Info'!$B$18=index!$F$22),OR(ISBLANK('2. RPS Generation'!C20169),'2. RPS Generation'!C20169&gt;'1. Participant &amp; Project Info'!$B$38,'2. RPS Generation'!C20169&lt;0)),TRUE,FALSE)</f>
        <v>0</v>
      </c>
      <c r="O20159">
        <f t="shared" si="326"/>
        <v>0</v>
      </c>
    </row>
    <row r="20160" spans="13:15" x14ac:dyDescent="0.25">
      <c r="M20160" s="288" t="b">
        <f>IF(AND(OR('1. Participant &amp; Project Info'!$B$18=index!$F$21,'1. Participant &amp; Project Info'!$B$18=index!$F$22),OR(ISBLANK('2. RPS Generation'!C20170),'2. RPS Generation'!C20170&gt;'1. Participant &amp; Project Info'!$B$38,'2. RPS Generation'!C20170&lt;0)),TRUE,FALSE)</f>
        <v>0</v>
      </c>
      <c r="O20160">
        <f t="shared" si="326"/>
        <v>0</v>
      </c>
    </row>
    <row r="20161" spans="13:15" x14ac:dyDescent="0.25">
      <c r="M20161" s="288" t="b">
        <f>IF(AND(OR('1. Participant &amp; Project Info'!$B$18=index!$F$21,'1. Participant &amp; Project Info'!$B$18=index!$F$22),OR(ISBLANK('2. RPS Generation'!C20171),'2. RPS Generation'!C20171&gt;'1. Participant &amp; Project Info'!$B$38,'2. RPS Generation'!C20171&lt;0)),TRUE,FALSE)</f>
        <v>0</v>
      </c>
      <c r="O20161">
        <f t="shared" si="326"/>
        <v>0</v>
      </c>
    </row>
    <row r="20162" spans="13:15" x14ac:dyDescent="0.25">
      <c r="M20162" s="288" t="b">
        <f>IF(AND(OR('1. Participant &amp; Project Info'!$B$18=index!$F$21,'1. Participant &amp; Project Info'!$B$18=index!$F$22),OR(ISBLANK('2. RPS Generation'!C20172),'2. RPS Generation'!C20172&gt;'1. Participant &amp; Project Info'!$B$38,'2. RPS Generation'!C20172&lt;0)),TRUE,FALSE)</f>
        <v>0</v>
      </c>
      <c r="O20162">
        <f t="shared" si="326"/>
        <v>0</v>
      </c>
    </row>
    <row r="20163" spans="13:15" x14ac:dyDescent="0.25">
      <c r="M20163" s="288" t="b">
        <f>IF(AND(OR('1. Participant &amp; Project Info'!$B$18=index!$F$21,'1. Participant &amp; Project Info'!$B$18=index!$F$22),OR(ISBLANK('2. RPS Generation'!C20173),'2. RPS Generation'!C20173&gt;'1. Participant &amp; Project Info'!$B$38,'2. RPS Generation'!C20173&lt;0)),TRUE,FALSE)</f>
        <v>0</v>
      </c>
      <c r="O20163">
        <f t="shared" si="326"/>
        <v>0</v>
      </c>
    </row>
    <row r="20164" spans="13:15" x14ac:dyDescent="0.25">
      <c r="M20164" s="288" t="b">
        <f>IF(AND(OR('1. Participant &amp; Project Info'!$B$18=index!$F$21,'1. Participant &amp; Project Info'!$B$18=index!$F$22),OR(ISBLANK('2. RPS Generation'!C20174),'2. RPS Generation'!C20174&gt;'1. Participant &amp; Project Info'!$B$38,'2. RPS Generation'!C20174&lt;0)),TRUE,FALSE)</f>
        <v>0</v>
      </c>
      <c r="O20164">
        <f t="shared" si="326"/>
        <v>0</v>
      </c>
    </row>
    <row r="20165" spans="13:15" x14ac:dyDescent="0.25">
      <c r="M20165" s="288" t="b">
        <f>IF(AND(OR('1. Participant &amp; Project Info'!$B$18=index!$F$21,'1. Participant &amp; Project Info'!$B$18=index!$F$22),OR(ISBLANK('2. RPS Generation'!C20175),'2. RPS Generation'!C20175&gt;'1. Participant &amp; Project Info'!$B$38,'2. RPS Generation'!C20175&lt;0)),TRUE,FALSE)</f>
        <v>0</v>
      </c>
      <c r="O20165">
        <f t="shared" si="326"/>
        <v>0</v>
      </c>
    </row>
    <row r="20166" spans="13:15" x14ac:dyDescent="0.25">
      <c r="M20166" s="288" t="b">
        <f>IF(AND(OR('1. Participant &amp; Project Info'!$B$18=index!$F$21,'1. Participant &amp; Project Info'!$B$18=index!$F$22),OR(ISBLANK('2. RPS Generation'!C20176),'2. RPS Generation'!C20176&gt;'1. Participant &amp; Project Info'!$B$38,'2. RPS Generation'!C20176&lt;0)),TRUE,FALSE)</f>
        <v>0</v>
      </c>
      <c r="O20166">
        <f t="shared" si="326"/>
        <v>0</v>
      </c>
    </row>
    <row r="20167" spans="13:15" x14ac:dyDescent="0.25">
      <c r="M20167" s="288" t="b">
        <f>IF(AND(OR('1. Participant &amp; Project Info'!$B$18=index!$F$21,'1. Participant &amp; Project Info'!$B$18=index!$F$22),OR(ISBLANK('2. RPS Generation'!C20177),'2. RPS Generation'!C20177&gt;'1. Participant &amp; Project Info'!$B$38,'2. RPS Generation'!C20177&lt;0)),TRUE,FALSE)</f>
        <v>0</v>
      </c>
      <c r="O20167">
        <f t="shared" si="326"/>
        <v>0</v>
      </c>
    </row>
    <row r="20168" spans="13:15" x14ac:dyDescent="0.25">
      <c r="M20168" s="288" t="b">
        <f>IF(AND(OR('1. Participant &amp; Project Info'!$B$18=index!$F$21,'1. Participant &amp; Project Info'!$B$18=index!$F$22),OR(ISBLANK('2. RPS Generation'!C20178),'2. RPS Generation'!C20178&gt;'1. Participant &amp; Project Info'!$B$38,'2. RPS Generation'!C20178&lt;0)),TRUE,FALSE)</f>
        <v>0</v>
      </c>
      <c r="O20168">
        <f t="shared" si="326"/>
        <v>0</v>
      </c>
    </row>
    <row r="20169" spans="13:15" x14ac:dyDescent="0.25">
      <c r="M20169" s="288" t="b">
        <f>IF(AND(OR('1. Participant &amp; Project Info'!$B$18=index!$F$21,'1. Participant &amp; Project Info'!$B$18=index!$F$22),OR(ISBLANK('2. RPS Generation'!C20179),'2. RPS Generation'!C20179&gt;'1. Participant &amp; Project Info'!$B$38,'2. RPS Generation'!C20179&lt;0)),TRUE,FALSE)</f>
        <v>0</v>
      </c>
      <c r="O20169">
        <f t="shared" si="326"/>
        <v>0</v>
      </c>
    </row>
    <row r="20170" spans="13:15" x14ac:dyDescent="0.25">
      <c r="M20170" s="288" t="b">
        <f>IF(AND(OR('1. Participant &amp; Project Info'!$B$18=index!$F$21,'1. Participant &amp; Project Info'!$B$18=index!$F$22),OR(ISBLANK('2. RPS Generation'!C20180),'2. RPS Generation'!C20180&gt;'1. Participant &amp; Project Info'!$B$38,'2. RPS Generation'!C20180&lt;0)),TRUE,FALSE)</f>
        <v>0</v>
      </c>
      <c r="O20170">
        <f t="shared" si="326"/>
        <v>0</v>
      </c>
    </row>
    <row r="20171" spans="13:15" x14ac:dyDescent="0.25">
      <c r="M20171" s="288" t="b">
        <f>IF(AND(OR('1. Participant &amp; Project Info'!$B$18=index!$F$21,'1. Participant &amp; Project Info'!$B$18=index!$F$22),OR(ISBLANK('2. RPS Generation'!C20181),'2. RPS Generation'!C20181&gt;'1. Participant &amp; Project Info'!$B$38,'2. RPS Generation'!C20181&lt;0)),TRUE,FALSE)</f>
        <v>0</v>
      </c>
      <c r="O20171">
        <f t="shared" si="326"/>
        <v>0</v>
      </c>
    </row>
    <row r="20172" spans="13:15" x14ac:dyDescent="0.25">
      <c r="M20172" s="288" t="b">
        <f>IF(AND(OR('1. Participant &amp; Project Info'!$B$18=index!$F$21,'1. Participant &amp; Project Info'!$B$18=index!$F$22),OR(ISBLANK('2. RPS Generation'!C20182),'2. RPS Generation'!C20182&gt;'1. Participant &amp; Project Info'!$B$38,'2. RPS Generation'!C20182&lt;0)),TRUE,FALSE)</f>
        <v>0</v>
      </c>
      <c r="O20172">
        <f t="shared" si="326"/>
        <v>0</v>
      </c>
    </row>
    <row r="20173" spans="13:15" x14ac:dyDescent="0.25">
      <c r="M20173" s="288" t="b">
        <f>IF(AND(OR('1. Participant &amp; Project Info'!$B$18=index!$F$21,'1. Participant &amp; Project Info'!$B$18=index!$F$22),OR(ISBLANK('2. RPS Generation'!C20183),'2. RPS Generation'!C20183&gt;'1. Participant &amp; Project Info'!$B$38,'2. RPS Generation'!C20183&lt;0)),TRUE,FALSE)</f>
        <v>0</v>
      </c>
      <c r="O20173">
        <f t="shared" si="326"/>
        <v>0</v>
      </c>
    </row>
    <row r="20174" spans="13:15" x14ac:dyDescent="0.25">
      <c r="M20174" s="288" t="b">
        <f>IF(AND(OR('1. Participant &amp; Project Info'!$B$18=index!$F$21,'1. Participant &amp; Project Info'!$B$18=index!$F$22),OR(ISBLANK('2. RPS Generation'!C20184),'2. RPS Generation'!C20184&gt;'1. Participant &amp; Project Info'!$B$38,'2. RPS Generation'!C20184&lt;0)),TRUE,FALSE)</f>
        <v>0</v>
      </c>
      <c r="O20174">
        <f t="shared" si="326"/>
        <v>0</v>
      </c>
    </row>
    <row r="20175" spans="13:15" x14ac:dyDescent="0.25">
      <c r="M20175" s="288" t="b">
        <f>IF(AND(OR('1. Participant &amp; Project Info'!$B$18=index!$F$21,'1. Participant &amp; Project Info'!$B$18=index!$F$22),OR(ISBLANK('2. RPS Generation'!C20185),'2. RPS Generation'!C20185&gt;'1. Participant &amp; Project Info'!$B$38,'2. RPS Generation'!C20185&lt;0)),TRUE,FALSE)</f>
        <v>0</v>
      </c>
      <c r="O20175">
        <f t="shared" si="326"/>
        <v>0</v>
      </c>
    </row>
    <row r="20176" spans="13:15" x14ac:dyDescent="0.25">
      <c r="M20176" s="288" t="b">
        <f>IF(AND(OR('1. Participant &amp; Project Info'!$B$18=index!$F$21,'1. Participant &amp; Project Info'!$B$18=index!$F$22),OR(ISBLANK('2. RPS Generation'!C20186),'2. RPS Generation'!C20186&gt;'1. Participant &amp; Project Info'!$B$38,'2. RPS Generation'!C20186&lt;0)),TRUE,FALSE)</f>
        <v>0</v>
      </c>
      <c r="O20176">
        <f t="shared" si="326"/>
        <v>0</v>
      </c>
    </row>
    <row r="20177" spans="13:15" x14ac:dyDescent="0.25">
      <c r="M20177" s="288" t="b">
        <f>IF(AND(OR('1. Participant &amp; Project Info'!$B$18=index!$F$21,'1. Participant &amp; Project Info'!$B$18=index!$F$22),OR(ISBLANK('2. RPS Generation'!C20187),'2. RPS Generation'!C20187&gt;'1. Participant &amp; Project Info'!$B$38,'2. RPS Generation'!C20187&lt;0)),TRUE,FALSE)</f>
        <v>0</v>
      </c>
      <c r="O20177">
        <f t="shared" si="326"/>
        <v>0</v>
      </c>
    </row>
    <row r="20178" spans="13:15" x14ac:dyDescent="0.25">
      <c r="M20178" s="288" t="b">
        <f>IF(AND(OR('1. Participant &amp; Project Info'!$B$18=index!$F$21,'1. Participant &amp; Project Info'!$B$18=index!$F$22),OR(ISBLANK('2. RPS Generation'!C20188),'2. RPS Generation'!C20188&gt;'1. Participant &amp; Project Info'!$B$38,'2. RPS Generation'!C20188&lt;0)),TRUE,FALSE)</f>
        <v>0</v>
      </c>
      <c r="O20178">
        <f t="shared" si="326"/>
        <v>0</v>
      </c>
    </row>
    <row r="20179" spans="13:15" x14ac:dyDescent="0.25">
      <c r="M20179" s="288" t="b">
        <f>IF(AND(OR('1. Participant &amp; Project Info'!$B$18=index!$F$21,'1. Participant &amp; Project Info'!$B$18=index!$F$22),OR(ISBLANK('2. RPS Generation'!C20189),'2. RPS Generation'!C20189&gt;'1. Participant &amp; Project Info'!$B$38,'2. RPS Generation'!C20189&lt;0)),TRUE,FALSE)</f>
        <v>0</v>
      </c>
      <c r="O20179">
        <f t="shared" si="326"/>
        <v>0</v>
      </c>
    </row>
    <row r="20180" spans="13:15" x14ac:dyDescent="0.25">
      <c r="M20180" s="288" t="b">
        <f>IF(AND(OR('1. Participant &amp; Project Info'!$B$18=index!$F$21,'1. Participant &amp; Project Info'!$B$18=index!$F$22),OR(ISBLANK('2. RPS Generation'!C20190),'2. RPS Generation'!C20190&gt;'1. Participant &amp; Project Info'!$B$38,'2. RPS Generation'!C20190&lt;0)),TRUE,FALSE)</f>
        <v>0</v>
      </c>
      <c r="O20180">
        <f t="shared" si="326"/>
        <v>0</v>
      </c>
    </row>
    <row r="20181" spans="13:15" x14ac:dyDescent="0.25">
      <c r="M20181" s="288" t="b">
        <f>IF(AND(OR('1. Participant &amp; Project Info'!$B$18=index!$F$21,'1. Participant &amp; Project Info'!$B$18=index!$F$22),OR(ISBLANK('2. RPS Generation'!C20191),'2. RPS Generation'!C20191&gt;'1. Participant &amp; Project Info'!$B$38,'2. RPS Generation'!C20191&lt;0)),TRUE,FALSE)</f>
        <v>0</v>
      </c>
      <c r="O20181">
        <f t="shared" si="326"/>
        <v>0</v>
      </c>
    </row>
    <row r="20182" spans="13:15" x14ac:dyDescent="0.25">
      <c r="M20182" s="288" t="b">
        <f>IF(AND(OR('1. Participant &amp; Project Info'!$B$18=index!$F$21,'1. Participant &amp; Project Info'!$B$18=index!$F$22),OR(ISBLANK('2. RPS Generation'!C20192),'2. RPS Generation'!C20192&gt;'1. Participant &amp; Project Info'!$B$38,'2. RPS Generation'!C20192&lt;0)),TRUE,FALSE)</f>
        <v>0</v>
      </c>
      <c r="O20182">
        <f t="shared" si="326"/>
        <v>0</v>
      </c>
    </row>
    <row r="20183" spans="13:15" x14ac:dyDescent="0.25">
      <c r="M20183" s="288" t="b">
        <f>IF(AND(OR('1. Participant &amp; Project Info'!$B$18=index!$F$21,'1. Participant &amp; Project Info'!$B$18=index!$F$22),OR(ISBLANK('2. RPS Generation'!C20193),'2. RPS Generation'!C20193&gt;'1. Participant &amp; Project Info'!$B$38,'2. RPS Generation'!C20193&lt;0)),TRUE,FALSE)</f>
        <v>0</v>
      </c>
      <c r="O20183">
        <f t="shared" si="326"/>
        <v>0</v>
      </c>
    </row>
    <row r="20184" spans="13:15" x14ac:dyDescent="0.25">
      <c r="M20184" s="288" t="b">
        <f>IF(AND(OR('1. Participant &amp; Project Info'!$B$18=index!$F$21,'1. Participant &amp; Project Info'!$B$18=index!$F$22),OR(ISBLANK('2. RPS Generation'!C20194),'2. RPS Generation'!C20194&gt;'1. Participant &amp; Project Info'!$B$38,'2. RPS Generation'!C20194&lt;0)),TRUE,FALSE)</f>
        <v>0</v>
      </c>
      <c r="O20184">
        <f t="shared" si="326"/>
        <v>0</v>
      </c>
    </row>
    <row r="20185" spans="13:15" x14ac:dyDescent="0.25">
      <c r="M20185" s="288" t="b">
        <f>IF(AND(OR('1. Participant &amp; Project Info'!$B$18=index!$F$21,'1. Participant &amp; Project Info'!$B$18=index!$F$22),OR(ISBLANK('2. RPS Generation'!C20195),'2. RPS Generation'!C20195&gt;'1. Participant &amp; Project Info'!$B$38,'2. RPS Generation'!C20195&lt;0)),TRUE,FALSE)</f>
        <v>0</v>
      </c>
      <c r="O20185">
        <f t="shared" si="326"/>
        <v>0</v>
      </c>
    </row>
    <row r="20186" spans="13:15" x14ac:dyDescent="0.25">
      <c r="M20186" s="288" t="b">
        <f>IF(AND(OR('1. Participant &amp; Project Info'!$B$18=index!$F$21,'1. Participant &amp; Project Info'!$B$18=index!$F$22),OR(ISBLANK('2. RPS Generation'!C20196),'2. RPS Generation'!C20196&gt;'1. Participant &amp; Project Info'!$B$38,'2. RPS Generation'!C20196&lt;0)),TRUE,FALSE)</f>
        <v>0</v>
      </c>
      <c r="O20186">
        <f t="shared" si="326"/>
        <v>0</v>
      </c>
    </row>
    <row r="20187" spans="13:15" x14ac:dyDescent="0.25">
      <c r="M20187" s="288" t="b">
        <f>IF(AND(OR('1. Participant &amp; Project Info'!$B$18=index!$F$21,'1. Participant &amp; Project Info'!$B$18=index!$F$22),OR(ISBLANK('2. RPS Generation'!C20197),'2. RPS Generation'!C20197&gt;'1. Participant &amp; Project Info'!$B$38,'2. RPS Generation'!C20197&lt;0)),TRUE,FALSE)</f>
        <v>0</v>
      </c>
      <c r="O20187">
        <f t="shared" si="326"/>
        <v>0</v>
      </c>
    </row>
    <row r="20188" spans="13:15" x14ac:dyDescent="0.25">
      <c r="M20188" s="288" t="b">
        <f>IF(AND(OR('1. Participant &amp; Project Info'!$B$18=index!$F$21,'1. Participant &amp; Project Info'!$B$18=index!$F$22),OR(ISBLANK('2. RPS Generation'!C20198),'2. RPS Generation'!C20198&gt;'1. Participant &amp; Project Info'!$B$38,'2. RPS Generation'!C20198&lt;0)),TRUE,FALSE)</f>
        <v>0</v>
      </c>
      <c r="O20188">
        <f t="shared" si="326"/>
        <v>0</v>
      </c>
    </row>
    <row r="20189" spans="13:15" x14ac:dyDescent="0.25">
      <c r="M20189" s="288" t="b">
        <f>IF(AND(OR('1. Participant &amp; Project Info'!$B$18=index!$F$21,'1. Participant &amp; Project Info'!$B$18=index!$F$22),OR(ISBLANK('2. RPS Generation'!C20199),'2. RPS Generation'!C20199&gt;'1. Participant &amp; Project Info'!$B$38,'2. RPS Generation'!C20199&lt;0)),TRUE,FALSE)</f>
        <v>0</v>
      </c>
      <c r="O20189">
        <f t="shared" si="326"/>
        <v>0</v>
      </c>
    </row>
    <row r="20190" spans="13:15" x14ac:dyDescent="0.25">
      <c r="M20190" s="288" t="b">
        <f>IF(AND(OR('1. Participant &amp; Project Info'!$B$18=index!$F$21,'1. Participant &amp; Project Info'!$B$18=index!$F$22),OR(ISBLANK('2. RPS Generation'!C20200),'2. RPS Generation'!C20200&gt;'1. Participant &amp; Project Info'!$B$38,'2. RPS Generation'!C20200&lt;0)),TRUE,FALSE)</f>
        <v>0</v>
      </c>
      <c r="O20190">
        <f t="shared" si="326"/>
        <v>0</v>
      </c>
    </row>
    <row r="20191" spans="13:15" x14ac:dyDescent="0.25">
      <c r="M20191" s="288" t="b">
        <f>IF(AND(OR('1. Participant &amp; Project Info'!$B$18=index!$F$21,'1. Participant &amp; Project Info'!$B$18=index!$F$22),OR(ISBLANK('2. RPS Generation'!C20201),'2. RPS Generation'!C20201&gt;'1. Participant &amp; Project Info'!$B$38,'2. RPS Generation'!C20201&lt;0)),TRUE,FALSE)</f>
        <v>0</v>
      </c>
      <c r="O20191">
        <f t="shared" si="326"/>
        <v>0</v>
      </c>
    </row>
    <row r="20192" spans="13:15" x14ac:dyDescent="0.25">
      <c r="M20192" s="288" t="b">
        <f>IF(AND(OR('1. Participant &amp; Project Info'!$B$18=index!$F$21,'1. Participant &amp; Project Info'!$B$18=index!$F$22),OR(ISBLANK('2. RPS Generation'!C20202),'2. RPS Generation'!C20202&gt;'1. Participant &amp; Project Info'!$B$38,'2. RPS Generation'!C20202&lt;0)),TRUE,FALSE)</f>
        <v>0</v>
      </c>
      <c r="O20192">
        <f t="shared" si="326"/>
        <v>0</v>
      </c>
    </row>
    <row r="20193" spans="13:15" x14ac:dyDescent="0.25">
      <c r="M20193" s="288" t="b">
        <f>IF(AND(OR('1. Participant &amp; Project Info'!$B$18=index!$F$21,'1. Participant &amp; Project Info'!$B$18=index!$F$22),OR(ISBLANK('2. RPS Generation'!C20203),'2. RPS Generation'!C20203&gt;'1. Participant &amp; Project Info'!$B$38,'2. RPS Generation'!C20203&lt;0)),TRUE,FALSE)</f>
        <v>0</v>
      </c>
      <c r="O20193">
        <f t="shared" si="326"/>
        <v>0</v>
      </c>
    </row>
    <row r="20194" spans="13:15" x14ac:dyDescent="0.25">
      <c r="M20194" s="288" t="b">
        <f>IF(AND(OR('1. Participant &amp; Project Info'!$B$18=index!$F$21,'1. Participant &amp; Project Info'!$B$18=index!$F$22),OR(ISBLANK('2. RPS Generation'!C20204),'2. RPS Generation'!C20204&gt;'1. Participant &amp; Project Info'!$B$38,'2. RPS Generation'!C20204&lt;0)),TRUE,FALSE)</f>
        <v>0</v>
      </c>
      <c r="O20194">
        <f t="shared" si="326"/>
        <v>0</v>
      </c>
    </row>
    <row r="20195" spans="13:15" x14ac:dyDescent="0.25">
      <c r="M20195" s="288" t="b">
        <f>IF(AND(OR('1. Participant &amp; Project Info'!$B$18=index!$F$21,'1. Participant &amp; Project Info'!$B$18=index!$F$22),OR(ISBLANK('2. RPS Generation'!C20205),'2. RPS Generation'!C20205&gt;'1. Participant &amp; Project Info'!$B$38,'2. RPS Generation'!C20205&lt;0)),TRUE,FALSE)</f>
        <v>0</v>
      </c>
      <c r="O20195">
        <f t="shared" si="326"/>
        <v>0</v>
      </c>
    </row>
    <row r="20196" spans="13:15" x14ac:dyDescent="0.25">
      <c r="M20196" s="288" t="b">
        <f>IF(AND(OR('1. Participant &amp; Project Info'!$B$18=index!$F$21,'1. Participant &amp; Project Info'!$B$18=index!$F$22),OR(ISBLANK('2. RPS Generation'!C20206),'2. RPS Generation'!C20206&gt;'1. Participant &amp; Project Info'!$B$38,'2. RPS Generation'!C20206&lt;0)),TRUE,FALSE)</f>
        <v>0</v>
      </c>
      <c r="O20196">
        <f t="shared" si="326"/>
        <v>0</v>
      </c>
    </row>
    <row r="20197" spans="13:15" x14ac:dyDescent="0.25">
      <c r="M20197" s="288" t="b">
        <f>IF(AND(OR('1. Participant &amp; Project Info'!$B$18=index!$F$21,'1. Participant &amp; Project Info'!$B$18=index!$F$22),OR(ISBLANK('2. RPS Generation'!C20207),'2. RPS Generation'!C20207&gt;'1. Participant &amp; Project Info'!$B$38,'2. RPS Generation'!C20207&lt;0)),TRUE,FALSE)</f>
        <v>0</v>
      </c>
      <c r="O20197">
        <f t="shared" si="326"/>
        <v>0</v>
      </c>
    </row>
    <row r="20198" spans="13:15" x14ac:dyDescent="0.25">
      <c r="M20198" s="288" t="b">
        <f>IF(AND(OR('1. Participant &amp; Project Info'!$B$18=index!$F$21,'1. Participant &amp; Project Info'!$B$18=index!$F$22),OR(ISBLANK('2. RPS Generation'!C20208),'2. RPS Generation'!C20208&gt;'1. Participant &amp; Project Info'!$B$38,'2. RPS Generation'!C20208&lt;0)),TRUE,FALSE)</f>
        <v>0</v>
      </c>
      <c r="O20198">
        <f t="shared" si="326"/>
        <v>0</v>
      </c>
    </row>
    <row r="20199" spans="13:15" x14ac:dyDescent="0.25">
      <c r="M20199" s="288" t="b">
        <f>IF(AND(OR('1. Participant &amp; Project Info'!$B$18=index!$F$21,'1. Participant &amp; Project Info'!$B$18=index!$F$22),OR(ISBLANK('2. RPS Generation'!C20209),'2. RPS Generation'!C20209&gt;'1. Participant &amp; Project Info'!$B$38,'2. RPS Generation'!C20209&lt;0)),TRUE,FALSE)</f>
        <v>0</v>
      </c>
      <c r="O20199">
        <f t="shared" si="326"/>
        <v>0</v>
      </c>
    </row>
    <row r="20200" spans="13:15" x14ac:dyDescent="0.25">
      <c r="M20200" s="288" t="b">
        <f>IF(AND(OR('1. Participant &amp; Project Info'!$B$18=index!$F$21,'1. Participant &amp; Project Info'!$B$18=index!$F$22),OR(ISBLANK('2. RPS Generation'!C20210),'2. RPS Generation'!C20210&gt;'1. Participant &amp; Project Info'!$B$38,'2. RPS Generation'!C20210&lt;0)),TRUE,FALSE)</f>
        <v>0</v>
      </c>
      <c r="O20200">
        <f t="shared" si="326"/>
        <v>0</v>
      </c>
    </row>
    <row r="20201" spans="13:15" x14ac:dyDescent="0.25">
      <c r="M20201" s="288" t="b">
        <f>IF(AND(OR('1. Participant &amp; Project Info'!$B$18=index!$F$21,'1. Participant &amp; Project Info'!$B$18=index!$F$22),OR(ISBLANK('2. RPS Generation'!C20211),'2. RPS Generation'!C20211&gt;'1. Participant &amp; Project Info'!$B$38,'2. RPS Generation'!C20211&lt;0)),TRUE,FALSE)</f>
        <v>0</v>
      </c>
      <c r="O20201">
        <f t="shared" si="326"/>
        <v>0</v>
      </c>
    </row>
    <row r="20202" spans="13:15" x14ac:dyDescent="0.25">
      <c r="M20202" s="288" t="b">
        <f>IF(AND(OR('1. Participant &amp; Project Info'!$B$18=index!$F$21,'1. Participant &amp; Project Info'!$B$18=index!$F$22),OR(ISBLANK('2. RPS Generation'!C20212),'2. RPS Generation'!C20212&gt;'1. Participant &amp; Project Info'!$B$38,'2. RPS Generation'!C20212&lt;0)),TRUE,FALSE)</f>
        <v>0</v>
      </c>
      <c r="O20202">
        <f t="shared" si="326"/>
        <v>0</v>
      </c>
    </row>
    <row r="20203" spans="13:15" x14ac:dyDescent="0.25">
      <c r="M20203" s="288" t="b">
        <f>IF(AND(OR('1. Participant &amp; Project Info'!$B$18=index!$F$21,'1. Participant &amp; Project Info'!$B$18=index!$F$22),OR(ISBLANK('2. RPS Generation'!C20213),'2. RPS Generation'!C20213&gt;'1. Participant &amp; Project Info'!$B$38,'2. RPS Generation'!C20213&lt;0)),TRUE,FALSE)</f>
        <v>0</v>
      </c>
      <c r="O20203">
        <f t="shared" si="326"/>
        <v>0</v>
      </c>
    </row>
    <row r="20204" spans="13:15" x14ac:dyDescent="0.25">
      <c r="M20204" s="288" t="b">
        <f>IF(AND(OR('1. Participant &amp; Project Info'!$B$18=index!$F$21,'1. Participant &amp; Project Info'!$B$18=index!$F$22),OR(ISBLANK('2. RPS Generation'!C20214),'2. RPS Generation'!C20214&gt;'1. Participant &amp; Project Info'!$B$38,'2. RPS Generation'!C20214&lt;0)),TRUE,FALSE)</f>
        <v>0</v>
      </c>
      <c r="O20204">
        <f t="shared" si="326"/>
        <v>0</v>
      </c>
    </row>
    <row r="20205" spans="13:15" x14ac:dyDescent="0.25">
      <c r="M20205" s="288" t="b">
        <f>IF(AND(OR('1. Participant &amp; Project Info'!$B$18=index!$F$21,'1. Participant &amp; Project Info'!$B$18=index!$F$22),OR(ISBLANK('2. RPS Generation'!C20215),'2. RPS Generation'!C20215&gt;'1. Participant &amp; Project Info'!$B$38,'2. RPS Generation'!C20215&lt;0)),TRUE,FALSE)</f>
        <v>0</v>
      </c>
      <c r="O20205">
        <f t="shared" si="326"/>
        <v>0</v>
      </c>
    </row>
    <row r="20206" spans="13:15" x14ac:dyDescent="0.25">
      <c r="M20206" s="288" t="b">
        <f>IF(AND(OR('1. Participant &amp; Project Info'!$B$18=index!$F$21,'1. Participant &amp; Project Info'!$B$18=index!$F$22),OR(ISBLANK('2. RPS Generation'!C20216),'2. RPS Generation'!C20216&gt;'1. Participant &amp; Project Info'!$B$38,'2. RPS Generation'!C20216&lt;0)),TRUE,FALSE)</f>
        <v>0</v>
      </c>
      <c r="O20206">
        <f t="shared" ref="O20206:O20269" si="327">--OR(L20206,M20206,N20206)</f>
        <v>0</v>
      </c>
    </row>
    <row r="20207" spans="13:15" x14ac:dyDescent="0.25">
      <c r="M20207" s="288" t="b">
        <f>IF(AND(OR('1. Participant &amp; Project Info'!$B$18=index!$F$21,'1. Participant &amp; Project Info'!$B$18=index!$F$22),OR(ISBLANK('2. RPS Generation'!C20217),'2. RPS Generation'!C20217&gt;'1. Participant &amp; Project Info'!$B$38,'2. RPS Generation'!C20217&lt;0)),TRUE,FALSE)</f>
        <v>0</v>
      </c>
      <c r="O20207">
        <f t="shared" si="327"/>
        <v>0</v>
      </c>
    </row>
    <row r="20208" spans="13:15" x14ac:dyDescent="0.25">
      <c r="M20208" s="288" t="b">
        <f>IF(AND(OR('1. Participant &amp; Project Info'!$B$18=index!$F$21,'1. Participant &amp; Project Info'!$B$18=index!$F$22),OR(ISBLANK('2. RPS Generation'!C20218),'2. RPS Generation'!C20218&gt;'1. Participant &amp; Project Info'!$B$38,'2. RPS Generation'!C20218&lt;0)),TRUE,FALSE)</f>
        <v>0</v>
      </c>
      <c r="O20208">
        <f t="shared" si="327"/>
        <v>0</v>
      </c>
    </row>
    <row r="20209" spans="13:15" x14ac:dyDescent="0.25">
      <c r="M20209" s="288" t="b">
        <f>IF(AND(OR('1. Participant &amp; Project Info'!$B$18=index!$F$21,'1. Participant &amp; Project Info'!$B$18=index!$F$22),OR(ISBLANK('2. RPS Generation'!C20219),'2. RPS Generation'!C20219&gt;'1. Participant &amp; Project Info'!$B$38,'2. RPS Generation'!C20219&lt;0)),TRUE,FALSE)</f>
        <v>0</v>
      </c>
      <c r="O20209">
        <f t="shared" si="327"/>
        <v>0</v>
      </c>
    </row>
    <row r="20210" spans="13:15" x14ac:dyDescent="0.25">
      <c r="M20210" s="288" t="b">
        <f>IF(AND(OR('1. Participant &amp; Project Info'!$B$18=index!$F$21,'1. Participant &amp; Project Info'!$B$18=index!$F$22),OR(ISBLANK('2. RPS Generation'!C20220),'2. RPS Generation'!C20220&gt;'1. Participant &amp; Project Info'!$B$38,'2. RPS Generation'!C20220&lt;0)),TRUE,FALSE)</f>
        <v>0</v>
      </c>
      <c r="O20210">
        <f t="shared" si="327"/>
        <v>0</v>
      </c>
    </row>
    <row r="20211" spans="13:15" x14ac:dyDescent="0.25">
      <c r="M20211" s="288" t="b">
        <f>IF(AND(OR('1. Participant &amp; Project Info'!$B$18=index!$F$21,'1. Participant &amp; Project Info'!$B$18=index!$F$22),OR(ISBLANK('2. RPS Generation'!C20221),'2. RPS Generation'!C20221&gt;'1. Participant &amp; Project Info'!$B$38,'2. RPS Generation'!C20221&lt;0)),TRUE,FALSE)</f>
        <v>0</v>
      </c>
      <c r="O20211">
        <f t="shared" si="327"/>
        <v>0</v>
      </c>
    </row>
    <row r="20212" spans="13:15" x14ac:dyDescent="0.25">
      <c r="M20212" s="288" t="b">
        <f>IF(AND(OR('1. Participant &amp; Project Info'!$B$18=index!$F$21,'1. Participant &amp; Project Info'!$B$18=index!$F$22),OR(ISBLANK('2. RPS Generation'!C20222),'2. RPS Generation'!C20222&gt;'1. Participant &amp; Project Info'!$B$38,'2. RPS Generation'!C20222&lt;0)),TRUE,FALSE)</f>
        <v>0</v>
      </c>
      <c r="O20212">
        <f t="shared" si="327"/>
        <v>0</v>
      </c>
    </row>
    <row r="20213" spans="13:15" x14ac:dyDescent="0.25">
      <c r="M20213" s="288" t="b">
        <f>IF(AND(OR('1. Participant &amp; Project Info'!$B$18=index!$F$21,'1. Participant &amp; Project Info'!$B$18=index!$F$22),OR(ISBLANK('2. RPS Generation'!C20223),'2. RPS Generation'!C20223&gt;'1. Participant &amp; Project Info'!$B$38,'2. RPS Generation'!C20223&lt;0)),TRUE,FALSE)</f>
        <v>0</v>
      </c>
      <c r="O20213">
        <f t="shared" si="327"/>
        <v>0</v>
      </c>
    </row>
    <row r="20214" spans="13:15" x14ac:dyDescent="0.25">
      <c r="M20214" s="288" t="b">
        <f>IF(AND(OR('1. Participant &amp; Project Info'!$B$18=index!$F$21,'1. Participant &amp; Project Info'!$B$18=index!$F$22),OR(ISBLANK('2. RPS Generation'!C20224),'2. RPS Generation'!C20224&gt;'1. Participant &amp; Project Info'!$B$38,'2. RPS Generation'!C20224&lt;0)),TRUE,FALSE)</f>
        <v>0</v>
      </c>
      <c r="O20214">
        <f t="shared" si="327"/>
        <v>0</v>
      </c>
    </row>
    <row r="20215" spans="13:15" x14ac:dyDescent="0.25">
      <c r="M20215" s="288" t="b">
        <f>IF(AND(OR('1. Participant &amp; Project Info'!$B$18=index!$F$21,'1. Participant &amp; Project Info'!$B$18=index!$F$22),OR(ISBLANK('2. RPS Generation'!C20225),'2. RPS Generation'!C20225&gt;'1. Participant &amp; Project Info'!$B$38,'2. RPS Generation'!C20225&lt;0)),TRUE,FALSE)</f>
        <v>0</v>
      </c>
      <c r="O20215">
        <f t="shared" si="327"/>
        <v>0</v>
      </c>
    </row>
    <row r="20216" spans="13:15" x14ac:dyDescent="0.25">
      <c r="M20216" s="288" t="b">
        <f>IF(AND(OR('1. Participant &amp; Project Info'!$B$18=index!$F$21,'1. Participant &amp; Project Info'!$B$18=index!$F$22),OR(ISBLANK('2. RPS Generation'!C20226),'2. RPS Generation'!C20226&gt;'1. Participant &amp; Project Info'!$B$38,'2. RPS Generation'!C20226&lt;0)),TRUE,FALSE)</f>
        <v>0</v>
      </c>
      <c r="O20216">
        <f t="shared" si="327"/>
        <v>0</v>
      </c>
    </row>
    <row r="20217" spans="13:15" x14ac:dyDescent="0.25">
      <c r="M20217" s="288" t="b">
        <f>IF(AND(OR('1. Participant &amp; Project Info'!$B$18=index!$F$21,'1. Participant &amp; Project Info'!$B$18=index!$F$22),OR(ISBLANK('2. RPS Generation'!C20227),'2. RPS Generation'!C20227&gt;'1. Participant &amp; Project Info'!$B$38,'2. RPS Generation'!C20227&lt;0)),TRUE,FALSE)</f>
        <v>0</v>
      </c>
      <c r="O20217">
        <f t="shared" si="327"/>
        <v>0</v>
      </c>
    </row>
    <row r="20218" spans="13:15" x14ac:dyDescent="0.25">
      <c r="M20218" s="288" t="b">
        <f>IF(AND(OR('1. Participant &amp; Project Info'!$B$18=index!$F$21,'1. Participant &amp; Project Info'!$B$18=index!$F$22),OR(ISBLANK('2. RPS Generation'!C20228),'2. RPS Generation'!C20228&gt;'1. Participant &amp; Project Info'!$B$38,'2. RPS Generation'!C20228&lt;0)),TRUE,FALSE)</f>
        <v>0</v>
      </c>
      <c r="O20218">
        <f t="shared" si="327"/>
        <v>0</v>
      </c>
    </row>
    <row r="20219" spans="13:15" x14ac:dyDescent="0.25">
      <c r="M20219" s="288" t="b">
        <f>IF(AND(OR('1. Participant &amp; Project Info'!$B$18=index!$F$21,'1. Participant &amp; Project Info'!$B$18=index!$F$22),OR(ISBLANK('2. RPS Generation'!C20229),'2. RPS Generation'!C20229&gt;'1. Participant &amp; Project Info'!$B$38,'2. RPS Generation'!C20229&lt;0)),TRUE,FALSE)</f>
        <v>0</v>
      </c>
      <c r="O20219">
        <f t="shared" si="327"/>
        <v>0</v>
      </c>
    </row>
    <row r="20220" spans="13:15" x14ac:dyDescent="0.25">
      <c r="M20220" s="288" t="b">
        <f>IF(AND(OR('1. Participant &amp; Project Info'!$B$18=index!$F$21,'1. Participant &amp; Project Info'!$B$18=index!$F$22),OR(ISBLANK('2. RPS Generation'!C20230),'2. RPS Generation'!C20230&gt;'1. Participant &amp; Project Info'!$B$38,'2. RPS Generation'!C20230&lt;0)),TRUE,FALSE)</f>
        <v>0</v>
      </c>
      <c r="O20220">
        <f t="shared" si="327"/>
        <v>0</v>
      </c>
    </row>
    <row r="20221" spans="13:15" x14ac:dyDescent="0.25">
      <c r="M20221" s="288" t="b">
        <f>IF(AND(OR('1. Participant &amp; Project Info'!$B$18=index!$F$21,'1. Participant &amp; Project Info'!$B$18=index!$F$22),OR(ISBLANK('2. RPS Generation'!C20231),'2. RPS Generation'!C20231&gt;'1. Participant &amp; Project Info'!$B$38,'2. RPS Generation'!C20231&lt;0)),TRUE,FALSE)</f>
        <v>0</v>
      </c>
      <c r="O20221">
        <f t="shared" si="327"/>
        <v>0</v>
      </c>
    </row>
    <row r="20222" spans="13:15" x14ac:dyDescent="0.25">
      <c r="M20222" s="288" t="b">
        <f>IF(AND(OR('1. Participant &amp; Project Info'!$B$18=index!$F$21,'1. Participant &amp; Project Info'!$B$18=index!$F$22),OR(ISBLANK('2. RPS Generation'!C20232),'2. RPS Generation'!C20232&gt;'1. Participant &amp; Project Info'!$B$38,'2. RPS Generation'!C20232&lt;0)),TRUE,FALSE)</f>
        <v>0</v>
      </c>
      <c r="O20222">
        <f t="shared" si="327"/>
        <v>0</v>
      </c>
    </row>
    <row r="20223" spans="13:15" x14ac:dyDescent="0.25">
      <c r="M20223" s="288" t="b">
        <f>IF(AND(OR('1. Participant &amp; Project Info'!$B$18=index!$F$21,'1. Participant &amp; Project Info'!$B$18=index!$F$22),OR(ISBLANK('2. RPS Generation'!C20233),'2. RPS Generation'!C20233&gt;'1. Participant &amp; Project Info'!$B$38,'2. RPS Generation'!C20233&lt;0)),TRUE,FALSE)</f>
        <v>0</v>
      </c>
      <c r="O20223">
        <f t="shared" si="327"/>
        <v>0</v>
      </c>
    </row>
    <row r="20224" spans="13:15" x14ac:dyDescent="0.25">
      <c r="M20224" s="288" t="b">
        <f>IF(AND(OR('1. Participant &amp; Project Info'!$B$18=index!$F$21,'1. Participant &amp; Project Info'!$B$18=index!$F$22),OR(ISBLANK('2. RPS Generation'!C20234),'2. RPS Generation'!C20234&gt;'1. Participant &amp; Project Info'!$B$38,'2. RPS Generation'!C20234&lt;0)),TRUE,FALSE)</f>
        <v>0</v>
      </c>
      <c r="O20224">
        <f t="shared" si="327"/>
        <v>0</v>
      </c>
    </row>
    <row r="20225" spans="13:15" x14ac:dyDescent="0.25">
      <c r="M20225" s="288" t="b">
        <f>IF(AND(OR('1. Participant &amp; Project Info'!$B$18=index!$F$21,'1. Participant &amp; Project Info'!$B$18=index!$F$22),OR(ISBLANK('2. RPS Generation'!C20235),'2. RPS Generation'!C20235&gt;'1. Participant &amp; Project Info'!$B$38,'2. RPS Generation'!C20235&lt;0)),TRUE,FALSE)</f>
        <v>0</v>
      </c>
      <c r="O20225">
        <f t="shared" si="327"/>
        <v>0</v>
      </c>
    </row>
    <row r="20226" spans="13:15" x14ac:dyDescent="0.25">
      <c r="M20226" s="288" t="b">
        <f>IF(AND(OR('1. Participant &amp; Project Info'!$B$18=index!$F$21,'1. Participant &amp; Project Info'!$B$18=index!$F$22),OR(ISBLANK('2. RPS Generation'!C20236),'2. RPS Generation'!C20236&gt;'1. Participant &amp; Project Info'!$B$38,'2. RPS Generation'!C20236&lt;0)),TRUE,FALSE)</f>
        <v>0</v>
      </c>
      <c r="O20226">
        <f t="shared" si="327"/>
        <v>0</v>
      </c>
    </row>
    <row r="20227" spans="13:15" x14ac:dyDescent="0.25">
      <c r="M20227" s="288" t="b">
        <f>IF(AND(OR('1. Participant &amp; Project Info'!$B$18=index!$F$21,'1. Participant &amp; Project Info'!$B$18=index!$F$22),OR(ISBLANK('2. RPS Generation'!C20237),'2. RPS Generation'!C20237&gt;'1. Participant &amp; Project Info'!$B$38,'2. RPS Generation'!C20237&lt;0)),TRUE,FALSE)</f>
        <v>0</v>
      </c>
      <c r="O20227">
        <f t="shared" si="327"/>
        <v>0</v>
      </c>
    </row>
    <row r="20228" spans="13:15" x14ac:dyDescent="0.25">
      <c r="M20228" s="288" t="b">
        <f>IF(AND(OR('1. Participant &amp; Project Info'!$B$18=index!$F$21,'1. Participant &amp; Project Info'!$B$18=index!$F$22),OR(ISBLANK('2. RPS Generation'!C20238),'2. RPS Generation'!C20238&gt;'1. Participant &amp; Project Info'!$B$38,'2. RPS Generation'!C20238&lt;0)),TRUE,FALSE)</f>
        <v>0</v>
      </c>
      <c r="O20228">
        <f t="shared" si="327"/>
        <v>0</v>
      </c>
    </row>
    <row r="20229" spans="13:15" x14ac:dyDescent="0.25">
      <c r="M20229" s="288" t="b">
        <f>IF(AND(OR('1. Participant &amp; Project Info'!$B$18=index!$F$21,'1. Participant &amp; Project Info'!$B$18=index!$F$22),OR(ISBLANK('2. RPS Generation'!C20239),'2. RPS Generation'!C20239&gt;'1. Participant &amp; Project Info'!$B$38,'2. RPS Generation'!C20239&lt;0)),TRUE,FALSE)</f>
        <v>0</v>
      </c>
      <c r="O20229">
        <f t="shared" si="327"/>
        <v>0</v>
      </c>
    </row>
    <row r="20230" spans="13:15" x14ac:dyDescent="0.25">
      <c r="M20230" s="288" t="b">
        <f>IF(AND(OR('1. Participant &amp; Project Info'!$B$18=index!$F$21,'1. Participant &amp; Project Info'!$B$18=index!$F$22),OR(ISBLANK('2. RPS Generation'!C20240),'2. RPS Generation'!C20240&gt;'1. Participant &amp; Project Info'!$B$38,'2. RPS Generation'!C20240&lt;0)),TRUE,FALSE)</f>
        <v>0</v>
      </c>
      <c r="O20230">
        <f t="shared" si="327"/>
        <v>0</v>
      </c>
    </row>
    <row r="20231" spans="13:15" x14ac:dyDescent="0.25">
      <c r="M20231" s="288" t="b">
        <f>IF(AND(OR('1. Participant &amp; Project Info'!$B$18=index!$F$21,'1. Participant &amp; Project Info'!$B$18=index!$F$22),OR(ISBLANK('2. RPS Generation'!C20241),'2. RPS Generation'!C20241&gt;'1. Participant &amp; Project Info'!$B$38,'2. RPS Generation'!C20241&lt;0)),TRUE,FALSE)</f>
        <v>0</v>
      </c>
      <c r="O20231">
        <f t="shared" si="327"/>
        <v>0</v>
      </c>
    </row>
    <row r="20232" spans="13:15" x14ac:dyDescent="0.25">
      <c r="M20232" s="288" t="b">
        <f>IF(AND(OR('1. Participant &amp; Project Info'!$B$18=index!$F$21,'1. Participant &amp; Project Info'!$B$18=index!$F$22),OR(ISBLANK('2. RPS Generation'!C20242),'2. RPS Generation'!C20242&gt;'1. Participant &amp; Project Info'!$B$38,'2. RPS Generation'!C20242&lt;0)),TRUE,FALSE)</f>
        <v>0</v>
      </c>
      <c r="O20232">
        <f t="shared" si="327"/>
        <v>0</v>
      </c>
    </row>
    <row r="20233" spans="13:15" x14ac:dyDescent="0.25">
      <c r="M20233" s="288" t="b">
        <f>IF(AND(OR('1. Participant &amp; Project Info'!$B$18=index!$F$21,'1. Participant &amp; Project Info'!$B$18=index!$F$22),OR(ISBLANK('2. RPS Generation'!C20243),'2. RPS Generation'!C20243&gt;'1. Participant &amp; Project Info'!$B$38,'2. RPS Generation'!C20243&lt;0)),TRUE,FALSE)</f>
        <v>0</v>
      </c>
      <c r="O20233">
        <f t="shared" si="327"/>
        <v>0</v>
      </c>
    </row>
    <row r="20234" spans="13:15" x14ac:dyDescent="0.25">
      <c r="M20234" s="288" t="b">
        <f>IF(AND(OR('1. Participant &amp; Project Info'!$B$18=index!$F$21,'1. Participant &amp; Project Info'!$B$18=index!$F$22),OR(ISBLANK('2. RPS Generation'!C20244),'2. RPS Generation'!C20244&gt;'1. Participant &amp; Project Info'!$B$38,'2. RPS Generation'!C20244&lt;0)),TRUE,FALSE)</f>
        <v>0</v>
      </c>
      <c r="O20234">
        <f t="shared" si="327"/>
        <v>0</v>
      </c>
    </row>
    <row r="20235" spans="13:15" x14ac:dyDescent="0.25">
      <c r="M20235" s="288" t="b">
        <f>IF(AND(OR('1. Participant &amp; Project Info'!$B$18=index!$F$21,'1. Participant &amp; Project Info'!$B$18=index!$F$22),OR(ISBLANK('2. RPS Generation'!C20245),'2. RPS Generation'!C20245&gt;'1. Participant &amp; Project Info'!$B$38,'2. RPS Generation'!C20245&lt;0)),TRUE,FALSE)</f>
        <v>0</v>
      </c>
      <c r="O20235">
        <f t="shared" si="327"/>
        <v>0</v>
      </c>
    </row>
    <row r="20236" spans="13:15" x14ac:dyDescent="0.25">
      <c r="M20236" s="288" t="b">
        <f>IF(AND(OR('1. Participant &amp; Project Info'!$B$18=index!$F$21,'1. Participant &amp; Project Info'!$B$18=index!$F$22),OR(ISBLANK('2. RPS Generation'!C20246),'2. RPS Generation'!C20246&gt;'1. Participant &amp; Project Info'!$B$38,'2. RPS Generation'!C20246&lt;0)),TRUE,FALSE)</f>
        <v>0</v>
      </c>
      <c r="O20236">
        <f t="shared" si="327"/>
        <v>0</v>
      </c>
    </row>
    <row r="20237" spans="13:15" x14ac:dyDescent="0.25">
      <c r="M20237" s="288" t="b">
        <f>IF(AND(OR('1. Participant &amp; Project Info'!$B$18=index!$F$21,'1. Participant &amp; Project Info'!$B$18=index!$F$22),OR(ISBLANK('2. RPS Generation'!C20247),'2. RPS Generation'!C20247&gt;'1. Participant &amp; Project Info'!$B$38,'2. RPS Generation'!C20247&lt;0)),TRUE,FALSE)</f>
        <v>0</v>
      </c>
      <c r="O20237">
        <f t="shared" si="327"/>
        <v>0</v>
      </c>
    </row>
    <row r="20238" spans="13:15" x14ac:dyDescent="0.25">
      <c r="M20238" s="288" t="b">
        <f>IF(AND(OR('1. Participant &amp; Project Info'!$B$18=index!$F$21,'1. Participant &amp; Project Info'!$B$18=index!$F$22),OR(ISBLANK('2. RPS Generation'!C20248),'2. RPS Generation'!C20248&gt;'1. Participant &amp; Project Info'!$B$38,'2. RPS Generation'!C20248&lt;0)),TRUE,FALSE)</f>
        <v>0</v>
      </c>
      <c r="O20238">
        <f t="shared" si="327"/>
        <v>0</v>
      </c>
    </row>
    <row r="20239" spans="13:15" x14ac:dyDescent="0.25">
      <c r="M20239" s="288" t="b">
        <f>IF(AND(OR('1. Participant &amp; Project Info'!$B$18=index!$F$21,'1. Participant &amp; Project Info'!$B$18=index!$F$22),OR(ISBLANK('2. RPS Generation'!C20249),'2. RPS Generation'!C20249&gt;'1. Participant &amp; Project Info'!$B$38,'2. RPS Generation'!C20249&lt;0)),TRUE,FALSE)</f>
        <v>0</v>
      </c>
      <c r="O20239">
        <f t="shared" si="327"/>
        <v>0</v>
      </c>
    </row>
    <row r="20240" spans="13:15" x14ac:dyDescent="0.25">
      <c r="M20240" s="288" t="b">
        <f>IF(AND(OR('1. Participant &amp; Project Info'!$B$18=index!$F$21,'1. Participant &amp; Project Info'!$B$18=index!$F$22),OR(ISBLANK('2. RPS Generation'!C20250),'2. RPS Generation'!C20250&gt;'1. Participant &amp; Project Info'!$B$38,'2. RPS Generation'!C20250&lt;0)),TRUE,FALSE)</f>
        <v>0</v>
      </c>
      <c r="O20240">
        <f t="shared" si="327"/>
        <v>0</v>
      </c>
    </row>
    <row r="20241" spans="13:15" x14ac:dyDescent="0.25">
      <c r="M20241" s="288" t="b">
        <f>IF(AND(OR('1. Participant &amp; Project Info'!$B$18=index!$F$21,'1. Participant &amp; Project Info'!$B$18=index!$F$22),OR(ISBLANK('2. RPS Generation'!C20251),'2. RPS Generation'!C20251&gt;'1. Participant &amp; Project Info'!$B$38,'2. RPS Generation'!C20251&lt;0)),TRUE,FALSE)</f>
        <v>0</v>
      </c>
      <c r="O20241">
        <f t="shared" si="327"/>
        <v>0</v>
      </c>
    </row>
    <row r="20242" spans="13:15" x14ac:dyDescent="0.25">
      <c r="M20242" s="288" t="b">
        <f>IF(AND(OR('1. Participant &amp; Project Info'!$B$18=index!$F$21,'1. Participant &amp; Project Info'!$B$18=index!$F$22),OR(ISBLANK('2. RPS Generation'!C20252),'2. RPS Generation'!C20252&gt;'1. Participant &amp; Project Info'!$B$38,'2. RPS Generation'!C20252&lt;0)),TRUE,FALSE)</f>
        <v>0</v>
      </c>
      <c r="O20242">
        <f t="shared" si="327"/>
        <v>0</v>
      </c>
    </row>
    <row r="20243" spans="13:15" x14ac:dyDescent="0.25">
      <c r="M20243" s="288" t="b">
        <f>IF(AND(OR('1. Participant &amp; Project Info'!$B$18=index!$F$21,'1. Participant &amp; Project Info'!$B$18=index!$F$22),OR(ISBLANK('2. RPS Generation'!C20253),'2. RPS Generation'!C20253&gt;'1. Participant &amp; Project Info'!$B$38,'2. RPS Generation'!C20253&lt;0)),TRUE,FALSE)</f>
        <v>0</v>
      </c>
      <c r="O20243">
        <f t="shared" si="327"/>
        <v>0</v>
      </c>
    </row>
    <row r="20244" spans="13:15" x14ac:dyDescent="0.25">
      <c r="M20244" s="288" t="b">
        <f>IF(AND(OR('1. Participant &amp; Project Info'!$B$18=index!$F$21,'1. Participant &amp; Project Info'!$B$18=index!$F$22),OR(ISBLANK('2. RPS Generation'!C20254),'2. RPS Generation'!C20254&gt;'1. Participant &amp; Project Info'!$B$38,'2. RPS Generation'!C20254&lt;0)),TRUE,FALSE)</f>
        <v>0</v>
      </c>
      <c r="O20244">
        <f t="shared" si="327"/>
        <v>0</v>
      </c>
    </row>
    <row r="20245" spans="13:15" x14ac:dyDescent="0.25">
      <c r="M20245" s="288" t="b">
        <f>IF(AND(OR('1. Participant &amp; Project Info'!$B$18=index!$F$21,'1. Participant &amp; Project Info'!$B$18=index!$F$22),OR(ISBLANK('2. RPS Generation'!C20255),'2. RPS Generation'!C20255&gt;'1. Participant &amp; Project Info'!$B$38,'2. RPS Generation'!C20255&lt;0)),TRUE,FALSE)</f>
        <v>0</v>
      </c>
      <c r="O20245">
        <f t="shared" si="327"/>
        <v>0</v>
      </c>
    </row>
    <row r="20246" spans="13:15" x14ac:dyDescent="0.25">
      <c r="M20246" s="288" t="b">
        <f>IF(AND(OR('1. Participant &amp; Project Info'!$B$18=index!$F$21,'1. Participant &amp; Project Info'!$B$18=index!$F$22),OR(ISBLANK('2. RPS Generation'!C20256),'2. RPS Generation'!C20256&gt;'1. Participant &amp; Project Info'!$B$38,'2. RPS Generation'!C20256&lt;0)),TRUE,FALSE)</f>
        <v>0</v>
      </c>
      <c r="O20246">
        <f t="shared" si="327"/>
        <v>0</v>
      </c>
    </row>
    <row r="20247" spans="13:15" x14ac:dyDescent="0.25">
      <c r="M20247" s="288" t="b">
        <f>IF(AND(OR('1. Participant &amp; Project Info'!$B$18=index!$F$21,'1. Participant &amp; Project Info'!$B$18=index!$F$22),OR(ISBLANK('2. RPS Generation'!C20257),'2. RPS Generation'!C20257&gt;'1. Participant &amp; Project Info'!$B$38,'2. RPS Generation'!C20257&lt;0)),TRUE,FALSE)</f>
        <v>0</v>
      </c>
      <c r="O20247">
        <f t="shared" si="327"/>
        <v>0</v>
      </c>
    </row>
    <row r="20248" spans="13:15" x14ac:dyDescent="0.25">
      <c r="M20248" s="288" t="b">
        <f>IF(AND(OR('1. Participant &amp; Project Info'!$B$18=index!$F$21,'1. Participant &amp; Project Info'!$B$18=index!$F$22),OR(ISBLANK('2. RPS Generation'!C20258),'2. RPS Generation'!C20258&gt;'1. Participant &amp; Project Info'!$B$38,'2. RPS Generation'!C20258&lt;0)),TRUE,FALSE)</f>
        <v>0</v>
      </c>
      <c r="O20248">
        <f t="shared" si="327"/>
        <v>0</v>
      </c>
    </row>
    <row r="20249" spans="13:15" x14ac:dyDescent="0.25">
      <c r="M20249" s="288" t="b">
        <f>IF(AND(OR('1. Participant &amp; Project Info'!$B$18=index!$F$21,'1. Participant &amp; Project Info'!$B$18=index!$F$22),OR(ISBLANK('2. RPS Generation'!C20259),'2. RPS Generation'!C20259&gt;'1. Participant &amp; Project Info'!$B$38,'2. RPS Generation'!C20259&lt;0)),TRUE,FALSE)</f>
        <v>0</v>
      </c>
      <c r="O20249">
        <f t="shared" si="327"/>
        <v>0</v>
      </c>
    </row>
    <row r="20250" spans="13:15" x14ac:dyDescent="0.25">
      <c r="M20250" s="288" t="b">
        <f>IF(AND(OR('1. Participant &amp; Project Info'!$B$18=index!$F$21,'1. Participant &amp; Project Info'!$B$18=index!$F$22),OR(ISBLANK('2. RPS Generation'!C20260),'2. RPS Generation'!C20260&gt;'1. Participant &amp; Project Info'!$B$38,'2. RPS Generation'!C20260&lt;0)),TRUE,FALSE)</f>
        <v>0</v>
      </c>
      <c r="O20250">
        <f t="shared" si="327"/>
        <v>0</v>
      </c>
    </row>
    <row r="20251" spans="13:15" x14ac:dyDescent="0.25">
      <c r="M20251" s="288" t="b">
        <f>IF(AND(OR('1. Participant &amp; Project Info'!$B$18=index!$F$21,'1. Participant &amp; Project Info'!$B$18=index!$F$22),OR(ISBLANK('2. RPS Generation'!C20261),'2. RPS Generation'!C20261&gt;'1. Participant &amp; Project Info'!$B$38,'2. RPS Generation'!C20261&lt;0)),TRUE,FALSE)</f>
        <v>0</v>
      </c>
      <c r="O20251">
        <f t="shared" si="327"/>
        <v>0</v>
      </c>
    </row>
    <row r="20252" spans="13:15" x14ac:dyDescent="0.25">
      <c r="M20252" s="288" t="b">
        <f>IF(AND(OR('1. Participant &amp; Project Info'!$B$18=index!$F$21,'1. Participant &amp; Project Info'!$B$18=index!$F$22),OR(ISBLANK('2. RPS Generation'!C20262),'2. RPS Generation'!C20262&gt;'1. Participant &amp; Project Info'!$B$38,'2. RPS Generation'!C20262&lt;0)),TRUE,FALSE)</f>
        <v>0</v>
      </c>
      <c r="O20252">
        <f t="shared" si="327"/>
        <v>0</v>
      </c>
    </row>
    <row r="20253" spans="13:15" x14ac:dyDescent="0.25">
      <c r="M20253" s="288" t="b">
        <f>IF(AND(OR('1. Participant &amp; Project Info'!$B$18=index!$F$21,'1. Participant &amp; Project Info'!$B$18=index!$F$22),OR(ISBLANK('2. RPS Generation'!C20263),'2. RPS Generation'!C20263&gt;'1. Participant &amp; Project Info'!$B$38,'2. RPS Generation'!C20263&lt;0)),TRUE,FALSE)</f>
        <v>0</v>
      </c>
      <c r="O20253">
        <f t="shared" si="327"/>
        <v>0</v>
      </c>
    </row>
    <row r="20254" spans="13:15" x14ac:dyDescent="0.25">
      <c r="M20254" s="288" t="b">
        <f>IF(AND(OR('1. Participant &amp; Project Info'!$B$18=index!$F$21,'1. Participant &amp; Project Info'!$B$18=index!$F$22),OR(ISBLANK('2. RPS Generation'!C20264),'2. RPS Generation'!C20264&gt;'1. Participant &amp; Project Info'!$B$38,'2. RPS Generation'!C20264&lt;0)),TRUE,FALSE)</f>
        <v>0</v>
      </c>
      <c r="O20254">
        <f t="shared" si="327"/>
        <v>0</v>
      </c>
    </row>
    <row r="20255" spans="13:15" x14ac:dyDescent="0.25">
      <c r="M20255" s="288" t="b">
        <f>IF(AND(OR('1. Participant &amp; Project Info'!$B$18=index!$F$21,'1. Participant &amp; Project Info'!$B$18=index!$F$22),OR(ISBLANK('2. RPS Generation'!C20265),'2. RPS Generation'!C20265&gt;'1. Participant &amp; Project Info'!$B$38,'2. RPS Generation'!C20265&lt;0)),TRUE,FALSE)</f>
        <v>0</v>
      </c>
      <c r="O20255">
        <f t="shared" si="327"/>
        <v>0</v>
      </c>
    </row>
    <row r="20256" spans="13:15" x14ac:dyDescent="0.25">
      <c r="M20256" s="288" t="b">
        <f>IF(AND(OR('1. Participant &amp; Project Info'!$B$18=index!$F$21,'1. Participant &amp; Project Info'!$B$18=index!$F$22),OR(ISBLANK('2. RPS Generation'!C20266),'2. RPS Generation'!C20266&gt;'1. Participant &amp; Project Info'!$B$38,'2. RPS Generation'!C20266&lt;0)),TRUE,FALSE)</f>
        <v>0</v>
      </c>
      <c r="O20256">
        <f t="shared" si="327"/>
        <v>0</v>
      </c>
    </row>
    <row r="20257" spans="13:15" x14ac:dyDescent="0.25">
      <c r="M20257" s="288" t="b">
        <f>IF(AND(OR('1. Participant &amp; Project Info'!$B$18=index!$F$21,'1. Participant &amp; Project Info'!$B$18=index!$F$22),OR(ISBLANK('2. RPS Generation'!C20267),'2. RPS Generation'!C20267&gt;'1. Participant &amp; Project Info'!$B$38,'2. RPS Generation'!C20267&lt;0)),TRUE,FALSE)</f>
        <v>0</v>
      </c>
      <c r="O20257">
        <f t="shared" si="327"/>
        <v>0</v>
      </c>
    </row>
    <row r="20258" spans="13:15" x14ac:dyDescent="0.25">
      <c r="M20258" s="288" t="b">
        <f>IF(AND(OR('1. Participant &amp; Project Info'!$B$18=index!$F$21,'1. Participant &amp; Project Info'!$B$18=index!$F$22),OR(ISBLANK('2. RPS Generation'!C20268),'2. RPS Generation'!C20268&gt;'1. Participant &amp; Project Info'!$B$38,'2. RPS Generation'!C20268&lt;0)),TRUE,FALSE)</f>
        <v>0</v>
      </c>
      <c r="O20258">
        <f t="shared" si="327"/>
        <v>0</v>
      </c>
    </row>
    <row r="20259" spans="13:15" x14ac:dyDescent="0.25">
      <c r="M20259" s="288" t="b">
        <f>IF(AND(OR('1. Participant &amp; Project Info'!$B$18=index!$F$21,'1. Participant &amp; Project Info'!$B$18=index!$F$22),OR(ISBLANK('2. RPS Generation'!C20269),'2. RPS Generation'!C20269&gt;'1. Participant &amp; Project Info'!$B$38,'2. RPS Generation'!C20269&lt;0)),TRUE,FALSE)</f>
        <v>0</v>
      </c>
      <c r="O20259">
        <f t="shared" si="327"/>
        <v>0</v>
      </c>
    </row>
    <row r="20260" spans="13:15" x14ac:dyDescent="0.25">
      <c r="M20260" s="288" t="b">
        <f>IF(AND(OR('1. Participant &amp; Project Info'!$B$18=index!$F$21,'1. Participant &amp; Project Info'!$B$18=index!$F$22),OR(ISBLANK('2. RPS Generation'!C20270),'2. RPS Generation'!C20270&gt;'1. Participant &amp; Project Info'!$B$38,'2. RPS Generation'!C20270&lt;0)),TRUE,FALSE)</f>
        <v>0</v>
      </c>
      <c r="O20260">
        <f t="shared" si="327"/>
        <v>0</v>
      </c>
    </row>
    <row r="20261" spans="13:15" x14ac:dyDescent="0.25">
      <c r="M20261" s="288" t="b">
        <f>IF(AND(OR('1. Participant &amp; Project Info'!$B$18=index!$F$21,'1. Participant &amp; Project Info'!$B$18=index!$F$22),OR(ISBLANK('2. RPS Generation'!C20271),'2. RPS Generation'!C20271&gt;'1. Participant &amp; Project Info'!$B$38,'2. RPS Generation'!C20271&lt;0)),TRUE,FALSE)</f>
        <v>0</v>
      </c>
      <c r="O20261">
        <f t="shared" si="327"/>
        <v>0</v>
      </c>
    </row>
    <row r="20262" spans="13:15" x14ac:dyDescent="0.25">
      <c r="M20262" s="288" t="b">
        <f>IF(AND(OR('1. Participant &amp; Project Info'!$B$18=index!$F$21,'1. Participant &amp; Project Info'!$B$18=index!$F$22),OR(ISBLANK('2. RPS Generation'!C20272),'2. RPS Generation'!C20272&gt;'1. Participant &amp; Project Info'!$B$38,'2. RPS Generation'!C20272&lt;0)),TRUE,FALSE)</f>
        <v>0</v>
      </c>
      <c r="O20262">
        <f t="shared" si="327"/>
        <v>0</v>
      </c>
    </row>
    <row r="20263" spans="13:15" x14ac:dyDescent="0.25">
      <c r="M20263" s="288" t="b">
        <f>IF(AND(OR('1. Participant &amp; Project Info'!$B$18=index!$F$21,'1. Participant &amp; Project Info'!$B$18=index!$F$22),OR(ISBLANK('2. RPS Generation'!C20273),'2. RPS Generation'!C20273&gt;'1. Participant &amp; Project Info'!$B$38,'2. RPS Generation'!C20273&lt;0)),TRUE,FALSE)</f>
        <v>0</v>
      </c>
      <c r="O20263">
        <f t="shared" si="327"/>
        <v>0</v>
      </c>
    </row>
    <row r="20264" spans="13:15" x14ac:dyDescent="0.25">
      <c r="M20264" s="288" t="b">
        <f>IF(AND(OR('1. Participant &amp; Project Info'!$B$18=index!$F$21,'1. Participant &amp; Project Info'!$B$18=index!$F$22),OR(ISBLANK('2. RPS Generation'!C20274),'2. RPS Generation'!C20274&gt;'1. Participant &amp; Project Info'!$B$38,'2. RPS Generation'!C20274&lt;0)),TRUE,FALSE)</f>
        <v>0</v>
      </c>
      <c r="O20264">
        <f t="shared" si="327"/>
        <v>0</v>
      </c>
    </row>
    <row r="20265" spans="13:15" x14ac:dyDescent="0.25">
      <c r="M20265" s="288" t="b">
        <f>IF(AND(OR('1. Participant &amp; Project Info'!$B$18=index!$F$21,'1. Participant &amp; Project Info'!$B$18=index!$F$22),OR(ISBLANK('2. RPS Generation'!C20275),'2. RPS Generation'!C20275&gt;'1. Participant &amp; Project Info'!$B$38,'2. RPS Generation'!C20275&lt;0)),TRUE,FALSE)</f>
        <v>0</v>
      </c>
      <c r="O20265">
        <f t="shared" si="327"/>
        <v>0</v>
      </c>
    </row>
    <row r="20266" spans="13:15" x14ac:dyDescent="0.25">
      <c r="M20266" s="288" t="b">
        <f>IF(AND(OR('1. Participant &amp; Project Info'!$B$18=index!$F$21,'1. Participant &amp; Project Info'!$B$18=index!$F$22),OR(ISBLANK('2. RPS Generation'!C20276),'2. RPS Generation'!C20276&gt;'1. Participant &amp; Project Info'!$B$38,'2. RPS Generation'!C20276&lt;0)),TRUE,FALSE)</f>
        <v>0</v>
      </c>
      <c r="O20266">
        <f t="shared" si="327"/>
        <v>0</v>
      </c>
    </row>
    <row r="20267" spans="13:15" x14ac:dyDescent="0.25">
      <c r="M20267" s="288" t="b">
        <f>IF(AND(OR('1. Participant &amp; Project Info'!$B$18=index!$F$21,'1. Participant &amp; Project Info'!$B$18=index!$F$22),OR(ISBLANK('2. RPS Generation'!C20277),'2. RPS Generation'!C20277&gt;'1. Participant &amp; Project Info'!$B$38,'2. RPS Generation'!C20277&lt;0)),TRUE,FALSE)</f>
        <v>0</v>
      </c>
      <c r="O20267">
        <f t="shared" si="327"/>
        <v>0</v>
      </c>
    </row>
    <row r="20268" spans="13:15" x14ac:dyDescent="0.25">
      <c r="M20268" s="288" t="b">
        <f>IF(AND(OR('1. Participant &amp; Project Info'!$B$18=index!$F$21,'1. Participant &amp; Project Info'!$B$18=index!$F$22),OR(ISBLANK('2. RPS Generation'!C20278),'2. RPS Generation'!C20278&gt;'1. Participant &amp; Project Info'!$B$38,'2. RPS Generation'!C20278&lt;0)),TRUE,FALSE)</f>
        <v>0</v>
      </c>
      <c r="O20268">
        <f t="shared" si="327"/>
        <v>0</v>
      </c>
    </row>
    <row r="20269" spans="13:15" x14ac:dyDescent="0.25">
      <c r="M20269" s="288" t="b">
        <f>IF(AND(OR('1. Participant &amp; Project Info'!$B$18=index!$F$21,'1. Participant &amp; Project Info'!$B$18=index!$F$22),OR(ISBLANK('2. RPS Generation'!C20279),'2. RPS Generation'!C20279&gt;'1. Participant &amp; Project Info'!$B$38,'2. RPS Generation'!C20279&lt;0)),TRUE,FALSE)</f>
        <v>0</v>
      </c>
      <c r="O20269">
        <f t="shared" si="327"/>
        <v>0</v>
      </c>
    </row>
    <row r="20270" spans="13:15" x14ac:dyDescent="0.25">
      <c r="M20270" s="288" t="b">
        <f>IF(AND(OR('1. Participant &amp; Project Info'!$B$18=index!$F$21,'1. Participant &amp; Project Info'!$B$18=index!$F$22),OR(ISBLANK('2. RPS Generation'!C20280),'2. RPS Generation'!C20280&gt;'1. Participant &amp; Project Info'!$B$38,'2. RPS Generation'!C20280&lt;0)),TRUE,FALSE)</f>
        <v>0</v>
      </c>
      <c r="O20270">
        <f t="shared" ref="O20270:O20333" si="328">--OR(L20270,M20270,N20270)</f>
        <v>0</v>
      </c>
    </row>
    <row r="20271" spans="13:15" x14ac:dyDescent="0.25">
      <c r="M20271" s="288" t="b">
        <f>IF(AND(OR('1. Participant &amp; Project Info'!$B$18=index!$F$21,'1. Participant &amp; Project Info'!$B$18=index!$F$22),OR(ISBLANK('2. RPS Generation'!C20281),'2. RPS Generation'!C20281&gt;'1. Participant &amp; Project Info'!$B$38,'2. RPS Generation'!C20281&lt;0)),TRUE,FALSE)</f>
        <v>0</v>
      </c>
      <c r="O20271">
        <f t="shared" si="328"/>
        <v>0</v>
      </c>
    </row>
    <row r="20272" spans="13:15" x14ac:dyDescent="0.25">
      <c r="M20272" s="288" t="b">
        <f>IF(AND(OR('1. Participant &amp; Project Info'!$B$18=index!$F$21,'1. Participant &amp; Project Info'!$B$18=index!$F$22),OR(ISBLANK('2. RPS Generation'!C20282),'2. RPS Generation'!C20282&gt;'1. Participant &amp; Project Info'!$B$38,'2. RPS Generation'!C20282&lt;0)),TRUE,FALSE)</f>
        <v>0</v>
      </c>
      <c r="O20272">
        <f t="shared" si="328"/>
        <v>0</v>
      </c>
    </row>
    <row r="20273" spans="13:15" x14ac:dyDescent="0.25">
      <c r="M20273" s="288" t="b">
        <f>IF(AND(OR('1. Participant &amp; Project Info'!$B$18=index!$F$21,'1. Participant &amp; Project Info'!$B$18=index!$F$22),OR(ISBLANK('2. RPS Generation'!C20283),'2. RPS Generation'!C20283&gt;'1. Participant &amp; Project Info'!$B$38,'2. RPS Generation'!C20283&lt;0)),TRUE,FALSE)</f>
        <v>0</v>
      </c>
      <c r="O20273">
        <f t="shared" si="328"/>
        <v>0</v>
      </c>
    </row>
    <row r="20274" spans="13:15" x14ac:dyDescent="0.25">
      <c r="M20274" s="288" t="b">
        <f>IF(AND(OR('1. Participant &amp; Project Info'!$B$18=index!$F$21,'1. Participant &amp; Project Info'!$B$18=index!$F$22),OR(ISBLANK('2. RPS Generation'!C20284),'2. RPS Generation'!C20284&gt;'1. Participant &amp; Project Info'!$B$38,'2. RPS Generation'!C20284&lt;0)),TRUE,FALSE)</f>
        <v>0</v>
      </c>
      <c r="O20274">
        <f t="shared" si="328"/>
        <v>0</v>
      </c>
    </row>
    <row r="20275" spans="13:15" x14ac:dyDescent="0.25">
      <c r="M20275" s="288" t="b">
        <f>IF(AND(OR('1. Participant &amp; Project Info'!$B$18=index!$F$21,'1. Participant &amp; Project Info'!$B$18=index!$F$22),OR(ISBLANK('2. RPS Generation'!C20285),'2. RPS Generation'!C20285&gt;'1. Participant &amp; Project Info'!$B$38,'2. RPS Generation'!C20285&lt;0)),TRUE,FALSE)</f>
        <v>0</v>
      </c>
      <c r="O20275">
        <f t="shared" si="328"/>
        <v>0</v>
      </c>
    </row>
    <row r="20276" spans="13:15" x14ac:dyDescent="0.25">
      <c r="M20276" s="288" t="b">
        <f>IF(AND(OR('1. Participant &amp; Project Info'!$B$18=index!$F$21,'1. Participant &amp; Project Info'!$B$18=index!$F$22),OR(ISBLANK('2. RPS Generation'!C20286),'2. RPS Generation'!C20286&gt;'1. Participant &amp; Project Info'!$B$38,'2. RPS Generation'!C20286&lt;0)),TRUE,FALSE)</f>
        <v>0</v>
      </c>
      <c r="O20276">
        <f t="shared" si="328"/>
        <v>0</v>
      </c>
    </row>
    <row r="20277" spans="13:15" x14ac:dyDescent="0.25">
      <c r="M20277" s="288" t="b">
        <f>IF(AND(OR('1. Participant &amp; Project Info'!$B$18=index!$F$21,'1. Participant &amp; Project Info'!$B$18=index!$F$22),OR(ISBLANK('2. RPS Generation'!C20287),'2. RPS Generation'!C20287&gt;'1. Participant &amp; Project Info'!$B$38,'2. RPS Generation'!C20287&lt;0)),TRUE,FALSE)</f>
        <v>0</v>
      </c>
      <c r="O20277">
        <f t="shared" si="328"/>
        <v>0</v>
      </c>
    </row>
    <row r="20278" spans="13:15" x14ac:dyDescent="0.25">
      <c r="M20278" s="288" t="b">
        <f>IF(AND(OR('1. Participant &amp; Project Info'!$B$18=index!$F$21,'1. Participant &amp; Project Info'!$B$18=index!$F$22),OR(ISBLANK('2. RPS Generation'!C20288),'2. RPS Generation'!C20288&gt;'1. Participant &amp; Project Info'!$B$38,'2. RPS Generation'!C20288&lt;0)),TRUE,FALSE)</f>
        <v>0</v>
      </c>
      <c r="O20278">
        <f t="shared" si="328"/>
        <v>0</v>
      </c>
    </row>
    <row r="20279" spans="13:15" x14ac:dyDescent="0.25">
      <c r="M20279" s="288" t="b">
        <f>IF(AND(OR('1. Participant &amp; Project Info'!$B$18=index!$F$21,'1. Participant &amp; Project Info'!$B$18=index!$F$22),OR(ISBLANK('2. RPS Generation'!C20289),'2. RPS Generation'!C20289&gt;'1. Participant &amp; Project Info'!$B$38,'2. RPS Generation'!C20289&lt;0)),TRUE,FALSE)</f>
        <v>0</v>
      </c>
      <c r="O20279">
        <f t="shared" si="328"/>
        <v>0</v>
      </c>
    </row>
    <row r="20280" spans="13:15" x14ac:dyDescent="0.25">
      <c r="M20280" s="288" t="b">
        <f>IF(AND(OR('1. Participant &amp; Project Info'!$B$18=index!$F$21,'1. Participant &amp; Project Info'!$B$18=index!$F$22),OR(ISBLANK('2. RPS Generation'!C20290),'2. RPS Generation'!C20290&gt;'1. Participant &amp; Project Info'!$B$38,'2. RPS Generation'!C20290&lt;0)),TRUE,FALSE)</f>
        <v>0</v>
      </c>
      <c r="O20280">
        <f t="shared" si="328"/>
        <v>0</v>
      </c>
    </row>
    <row r="20281" spans="13:15" x14ac:dyDescent="0.25">
      <c r="M20281" s="288" t="b">
        <f>IF(AND(OR('1. Participant &amp; Project Info'!$B$18=index!$F$21,'1. Participant &amp; Project Info'!$B$18=index!$F$22),OR(ISBLANK('2. RPS Generation'!C20291),'2. RPS Generation'!C20291&gt;'1. Participant &amp; Project Info'!$B$38,'2. RPS Generation'!C20291&lt;0)),TRUE,FALSE)</f>
        <v>0</v>
      </c>
      <c r="O20281">
        <f t="shared" si="328"/>
        <v>0</v>
      </c>
    </row>
    <row r="20282" spans="13:15" x14ac:dyDescent="0.25">
      <c r="M20282" s="288" t="b">
        <f>IF(AND(OR('1. Participant &amp; Project Info'!$B$18=index!$F$21,'1. Participant &amp; Project Info'!$B$18=index!$F$22),OR(ISBLANK('2. RPS Generation'!C20292),'2. RPS Generation'!C20292&gt;'1. Participant &amp; Project Info'!$B$38,'2. RPS Generation'!C20292&lt;0)),TRUE,FALSE)</f>
        <v>0</v>
      </c>
      <c r="O20282">
        <f t="shared" si="328"/>
        <v>0</v>
      </c>
    </row>
    <row r="20283" spans="13:15" x14ac:dyDescent="0.25">
      <c r="M20283" s="288" t="b">
        <f>IF(AND(OR('1. Participant &amp; Project Info'!$B$18=index!$F$21,'1. Participant &amp; Project Info'!$B$18=index!$F$22),OR(ISBLANK('2. RPS Generation'!C20293),'2. RPS Generation'!C20293&gt;'1. Participant &amp; Project Info'!$B$38,'2. RPS Generation'!C20293&lt;0)),TRUE,FALSE)</f>
        <v>0</v>
      </c>
      <c r="O20283">
        <f t="shared" si="328"/>
        <v>0</v>
      </c>
    </row>
    <row r="20284" spans="13:15" x14ac:dyDescent="0.25">
      <c r="M20284" s="288" t="b">
        <f>IF(AND(OR('1. Participant &amp; Project Info'!$B$18=index!$F$21,'1. Participant &amp; Project Info'!$B$18=index!$F$22),OR(ISBLANK('2. RPS Generation'!C20294),'2. RPS Generation'!C20294&gt;'1. Participant &amp; Project Info'!$B$38,'2. RPS Generation'!C20294&lt;0)),TRUE,FALSE)</f>
        <v>0</v>
      </c>
      <c r="O20284">
        <f t="shared" si="328"/>
        <v>0</v>
      </c>
    </row>
    <row r="20285" spans="13:15" x14ac:dyDescent="0.25">
      <c r="M20285" s="288" t="b">
        <f>IF(AND(OR('1. Participant &amp; Project Info'!$B$18=index!$F$21,'1. Participant &amp; Project Info'!$B$18=index!$F$22),OR(ISBLANK('2. RPS Generation'!C20295),'2. RPS Generation'!C20295&gt;'1. Participant &amp; Project Info'!$B$38,'2. RPS Generation'!C20295&lt;0)),TRUE,FALSE)</f>
        <v>0</v>
      </c>
      <c r="O20285">
        <f t="shared" si="328"/>
        <v>0</v>
      </c>
    </row>
    <row r="20286" spans="13:15" x14ac:dyDescent="0.25">
      <c r="M20286" s="288" t="b">
        <f>IF(AND(OR('1. Participant &amp; Project Info'!$B$18=index!$F$21,'1. Participant &amp; Project Info'!$B$18=index!$F$22),OR(ISBLANK('2. RPS Generation'!C20296),'2. RPS Generation'!C20296&gt;'1. Participant &amp; Project Info'!$B$38,'2. RPS Generation'!C20296&lt;0)),TRUE,FALSE)</f>
        <v>0</v>
      </c>
      <c r="O20286">
        <f t="shared" si="328"/>
        <v>0</v>
      </c>
    </row>
    <row r="20287" spans="13:15" x14ac:dyDescent="0.25">
      <c r="M20287" s="288" t="b">
        <f>IF(AND(OR('1. Participant &amp; Project Info'!$B$18=index!$F$21,'1. Participant &amp; Project Info'!$B$18=index!$F$22),OR(ISBLANK('2. RPS Generation'!C20297),'2. RPS Generation'!C20297&gt;'1. Participant &amp; Project Info'!$B$38,'2. RPS Generation'!C20297&lt;0)),TRUE,FALSE)</f>
        <v>0</v>
      </c>
      <c r="O20287">
        <f t="shared" si="328"/>
        <v>0</v>
      </c>
    </row>
    <row r="20288" spans="13:15" x14ac:dyDescent="0.25">
      <c r="M20288" s="288" t="b">
        <f>IF(AND(OR('1. Participant &amp; Project Info'!$B$18=index!$F$21,'1. Participant &amp; Project Info'!$B$18=index!$F$22),OR(ISBLANK('2. RPS Generation'!C20298),'2. RPS Generation'!C20298&gt;'1. Participant &amp; Project Info'!$B$38,'2. RPS Generation'!C20298&lt;0)),TRUE,FALSE)</f>
        <v>0</v>
      </c>
      <c r="O20288">
        <f t="shared" si="328"/>
        <v>0</v>
      </c>
    </row>
    <row r="20289" spans="13:15" x14ac:dyDescent="0.25">
      <c r="M20289" s="288" t="b">
        <f>IF(AND(OR('1. Participant &amp; Project Info'!$B$18=index!$F$21,'1. Participant &amp; Project Info'!$B$18=index!$F$22),OR(ISBLANK('2. RPS Generation'!C20299),'2. RPS Generation'!C20299&gt;'1. Participant &amp; Project Info'!$B$38,'2. RPS Generation'!C20299&lt;0)),TRUE,FALSE)</f>
        <v>0</v>
      </c>
      <c r="O20289">
        <f t="shared" si="328"/>
        <v>0</v>
      </c>
    </row>
    <row r="20290" spans="13:15" x14ac:dyDescent="0.25">
      <c r="M20290" s="288" t="b">
        <f>IF(AND(OR('1. Participant &amp; Project Info'!$B$18=index!$F$21,'1. Participant &amp; Project Info'!$B$18=index!$F$22),OR(ISBLANK('2. RPS Generation'!C20300),'2. RPS Generation'!C20300&gt;'1. Participant &amp; Project Info'!$B$38,'2. RPS Generation'!C20300&lt;0)),TRUE,FALSE)</f>
        <v>0</v>
      </c>
      <c r="O20290">
        <f t="shared" si="328"/>
        <v>0</v>
      </c>
    </row>
    <row r="20291" spans="13:15" x14ac:dyDescent="0.25">
      <c r="M20291" s="288" t="b">
        <f>IF(AND(OR('1. Participant &amp; Project Info'!$B$18=index!$F$21,'1. Participant &amp; Project Info'!$B$18=index!$F$22),OR(ISBLANK('2. RPS Generation'!C20301),'2. RPS Generation'!C20301&gt;'1. Participant &amp; Project Info'!$B$38,'2. RPS Generation'!C20301&lt;0)),TRUE,FALSE)</f>
        <v>0</v>
      </c>
      <c r="O20291">
        <f t="shared" si="328"/>
        <v>0</v>
      </c>
    </row>
    <row r="20292" spans="13:15" x14ac:dyDescent="0.25">
      <c r="M20292" s="288" t="b">
        <f>IF(AND(OR('1. Participant &amp; Project Info'!$B$18=index!$F$21,'1. Participant &amp; Project Info'!$B$18=index!$F$22),OR(ISBLANK('2. RPS Generation'!C20302),'2. RPS Generation'!C20302&gt;'1. Participant &amp; Project Info'!$B$38,'2. RPS Generation'!C20302&lt;0)),TRUE,FALSE)</f>
        <v>0</v>
      </c>
      <c r="O20292">
        <f t="shared" si="328"/>
        <v>0</v>
      </c>
    </row>
    <row r="20293" spans="13:15" x14ac:dyDescent="0.25">
      <c r="M20293" s="288" t="b">
        <f>IF(AND(OR('1. Participant &amp; Project Info'!$B$18=index!$F$21,'1. Participant &amp; Project Info'!$B$18=index!$F$22),OR(ISBLANK('2. RPS Generation'!C20303),'2. RPS Generation'!C20303&gt;'1. Participant &amp; Project Info'!$B$38,'2. RPS Generation'!C20303&lt;0)),TRUE,FALSE)</f>
        <v>0</v>
      </c>
      <c r="O20293">
        <f t="shared" si="328"/>
        <v>0</v>
      </c>
    </row>
    <row r="20294" spans="13:15" x14ac:dyDescent="0.25">
      <c r="M20294" s="288" t="b">
        <f>IF(AND(OR('1. Participant &amp; Project Info'!$B$18=index!$F$21,'1. Participant &amp; Project Info'!$B$18=index!$F$22),OR(ISBLANK('2. RPS Generation'!C20304),'2. RPS Generation'!C20304&gt;'1. Participant &amp; Project Info'!$B$38,'2. RPS Generation'!C20304&lt;0)),TRUE,FALSE)</f>
        <v>0</v>
      </c>
      <c r="O20294">
        <f t="shared" si="328"/>
        <v>0</v>
      </c>
    </row>
    <row r="20295" spans="13:15" x14ac:dyDescent="0.25">
      <c r="M20295" s="288" t="b">
        <f>IF(AND(OR('1. Participant &amp; Project Info'!$B$18=index!$F$21,'1. Participant &amp; Project Info'!$B$18=index!$F$22),OR(ISBLANK('2. RPS Generation'!C20305),'2. RPS Generation'!C20305&gt;'1. Participant &amp; Project Info'!$B$38,'2. RPS Generation'!C20305&lt;0)),TRUE,FALSE)</f>
        <v>0</v>
      </c>
      <c r="O20295">
        <f t="shared" si="328"/>
        <v>0</v>
      </c>
    </row>
    <row r="20296" spans="13:15" x14ac:dyDescent="0.25">
      <c r="M20296" s="288" t="b">
        <f>IF(AND(OR('1. Participant &amp; Project Info'!$B$18=index!$F$21,'1. Participant &amp; Project Info'!$B$18=index!$F$22),OR(ISBLANK('2. RPS Generation'!C20306),'2. RPS Generation'!C20306&gt;'1. Participant &amp; Project Info'!$B$38,'2. RPS Generation'!C20306&lt;0)),TRUE,FALSE)</f>
        <v>0</v>
      </c>
      <c r="O20296">
        <f t="shared" si="328"/>
        <v>0</v>
      </c>
    </row>
    <row r="20297" spans="13:15" x14ac:dyDescent="0.25">
      <c r="M20297" s="288" t="b">
        <f>IF(AND(OR('1. Participant &amp; Project Info'!$B$18=index!$F$21,'1. Participant &amp; Project Info'!$B$18=index!$F$22),OR(ISBLANK('2. RPS Generation'!C20307),'2. RPS Generation'!C20307&gt;'1. Participant &amp; Project Info'!$B$38,'2. RPS Generation'!C20307&lt;0)),TRUE,FALSE)</f>
        <v>0</v>
      </c>
      <c r="O20297">
        <f t="shared" si="328"/>
        <v>0</v>
      </c>
    </row>
    <row r="20298" spans="13:15" x14ac:dyDescent="0.25">
      <c r="M20298" s="288" t="b">
        <f>IF(AND(OR('1. Participant &amp; Project Info'!$B$18=index!$F$21,'1. Participant &amp; Project Info'!$B$18=index!$F$22),OR(ISBLANK('2. RPS Generation'!C20308),'2. RPS Generation'!C20308&gt;'1. Participant &amp; Project Info'!$B$38,'2. RPS Generation'!C20308&lt;0)),TRUE,FALSE)</f>
        <v>0</v>
      </c>
      <c r="O20298">
        <f t="shared" si="328"/>
        <v>0</v>
      </c>
    </row>
    <row r="20299" spans="13:15" x14ac:dyDescent="0.25">
      <c r="M20299" s="288" t="b">
        <f>IF(AND(OR('1. Participant &amp; Project Info'!$B$18=index!$F$21,'1. Participant &amp; Project Info'!$B$18=index!$F$22),OR(ISBLANK('2. RPS Generation'!C20309),'2. RPS Generation'!C20309&gt;'1. Participant &amp; Project Info'!$B$38,'2. RPS Generation'!C20309&lt;0)),TRUE,FALSE)</f>
        <v>0</v>
      </c>
      <c r="O20299">
        <f t="shared" si="328"/>
        <v>0</v>
      </c>
    </row>
    <row r="20300" spans="13:15" x14ac:dyDescent="0.25">
      <c r="M20300" s="288" t="b">
        <f>IF(AND(OR('1. Participant &amp; Project Info'!$B$18=index!$F$21,'1. Participant &amp; Project Info'!$B$18=index!$F$22),OR(ISBLANK('2. RPS Generation'!C20310),'2. RPS Generation'!C20310&gt;'1. Participant &amp; Project Info'!$B$38,'2. RPS Generation'!C20310&lt;0)),TRUE,FALSE)</f>
        <v>0</v>
      </c>
      <c r="O20300">
        <f t="shared" si="328"/>
        <v>0</v>
      </c>
    </row>
    <row r="20301" spans="13:15" x14ac:dyDescent="0.25">
      <c r="M20301" s="288" t="b">
        <f>IF(AND(OR('1. Participant &amp; Project Info'!$B$18=index!$F$21,'1. Participant &amp; Project Info'!$B$18=index!$F$22),OR(ISBLANK('2. RPS Generation'!C20311),'2. RPS Generation'!C20311&gt;'1. Participant &amp; Project Info'!$B$38,'2. RPS Generation'!C20311&lt;0)),TRUE,FALSE)</f>
        <v>0</v>
      </c>
      <c r="O20301">
        <f t="shared" si="328"/>
        <v>0</v>
      </c>
    </row>
    <row r="20302" spans="13:15" x14ac:dyDescent="0.25">
      <c r="M20302" s="288" t="b">
        <f>IF(AND(OR('1. Participant &amp; Project Info'!$B$18=index!$F$21,'1. Participant &amp; Project Info'!$B$18=index!$F$22),OR(ISBLANK('2. RPS Generation'!C20312),'2. RPS Generation'!C20312&gt;'1. Participant &amp; Project Info'!$B$38,'2. RPS Generation'!C20312&lt;0)),TRUE,FALSE)</f>
        <v>0</v>
      </c>
      <c r="O20302">
        <f t="shared" si="328"/>
        <v>0</v>
      </c>
    </row>
    <row r="20303" spans="13:15" x14ac:dyDescent="0.25">
      <c r="M20303" s="288" t="b">
        <f>IF(AND(OR('1. Participant &amp; Project Info'!$B$18=index!$F$21,'1. Participant &amp; Project Info'!$B$18=index!$F$22),OR(ISBLANK('2. RPS Generation'!C20313),'2. RPS Generation'!C20313&gt;'1. Participant &amp; Project Info'!$B$38,'2. RPS Generation'!C20313&lt;0)),TRUE,FALSE)</f>
        <v>0</v>
      </c>
      <c r="O20303">
        <f t="shared" si="328"/>
        <v>0</v>
      </c>
    </row>
    <row r="20304" spans="13:15" x14ac:dyDescent="0.25">
      <c r="M20304" s="288" t="b">
        <f>IF(AND(OR('1. Participant &amp; Project Info'!$B$18=index!$F$21,'1. Participant &amp; Project Info'!$B$18=index!$F$22),OR(ISBLANK('2. RPS Generation'!C20314),'2. RPS Generation'!C20314&gt;'1. Participant &amp; Project Info'!$B$38,'2. RPS Generation'!C20314&lt;0)),TRUE,FALSE)</f>
        <v>0</v>
      </c>
      <c r="O20304">
        <f t="shared" si="328"/>
        <v>0</v>
      </c>
    </row>
    <row r="20305" spans="13:15" x14ac:dyDescent="0.25">
      <c r="M20305" s="288" t="b">
        <f>IF(AND(OR('1. Participant &amp; Project Info'!$B$18=index!$F$21,'1. Participant &amp; Project Info'!$B$18=index!$F$22),OR(ISBLANK('2. RPS Generation'!C20315),'2. RPS Generation'!C20315&gt;'1. Participant &amp; Project Info'!$B$38,'2. RPS Generation'!C20315&lt;0)),TRUE,FALSE)</f>
        <v>0</v>
      </c>
      <c r="O20305">
        <f t="shared" si="328"/>
        <v>0</v>
      </c>
    </row>
    <row r="20306" spans="13:15" x14ac:dyDescent="0.25">
      <c r="M20306" s="288" t="b">
        <f>IF(AND(OR('1. Participant &amp; Project Info'!$B$18=index!$F$21,'1. Participant &amp; Project Info'!$B$18=index!$F$22),OR(ISBLANK('2. RPS Generation'!C20316),'2. RPS Generation'!C20316&gt;'1. Participant &amp; Project Info'!$B$38,'2. RPS Generation'!C20316&lt;0)),TRUE,FALSE)</f>
        <v>0</v>
      </c>
      <c r="O20306">
        <f t="shared" si="328"/>
        <v>0</v>
      </c>
    </row>
    <row r="20307" spans="13:15" x14ac:dyDescent="0.25">
      <c r="M20307" s="288" t="b">
        <f>IF(AND(OR('1. Participant &amp; Project Info'!$B$18=index!$F$21,'1. Participant &amp; Project Info'!$B$18=index!$F$22),OR(ISBLANK('2. RPS Generation'!C20317),'2. RPS Generation'!C20317&gt;'1. Participant &amp; Project Info'!$B$38,'2. RPS Generation'!C20317&lt;0)),TRUE,FALSE)</f>
        <v>0</v>
      </c>
      <c r="O20307">
        <f t="shared" si="328"/>
        <v>0</v>
      </c>
    </row>
    <row r="20308" spans="13:15" x14ac:dyDescent="0.25">
      <c r="M20308" s="288" t="b">
        <f>IF(AND(OR('1. Participant &amp; Project Info'!$B$18=index!$F$21,'1. Participant &amp; Project Info'!$B$18=index!$F$22),OR(ISBLANK('2. RPS Generation'!C20318),'2. RPS Generation'!C20318&gt;'1. Participant &amp; Project Info'!$B$38,'2. RPS Generation'!C20318&lt;0)),TRUE,FALSE)</f>
        <v>0</v>
      </c>
      <c r="O20308">
        <f t="shared" si="328"/>
        <v>0</v>
      </c>
    </row>
    <row r="20309" spans="13:15" x14ac:dyDescent="0.25">
      <c r="M20309" s="288" t="b">
        <f>IF(AND(OR('1. Participant &amp; Project Info'!$B$18=index!$F$21,'1. Participant &amp; Project Info'!$B$18=index!$F$22),OR(ISBLANK('2. RPS Generation'!C20319),'2. RPS Generation'!C20319&gt;'1. Participant &amp; Project Info'!$B$38,'2. RPS Generation'!C20319&lt;0)),TRUE,FALSE)</f>
        <v>0</v>
      </c>
      <c r="O20309">
        <f t="shared" si="328"/>
        <v>0</v>
      </c>
    </row>
    <row r="20310" spans="13:15" x14ac:dyDescent="0.25">
      <c r="M20310" s="288" t="b">
        <f>IF(AND(OR('1. Participant &amp; Project Info'!$B$18=index!$F$21,'1. Participant &amp; Project Info'!$B$18=index!$F$22),OR(ISBLANK('2. RPS Generation'!C20320),'2. RPS Generation'!C20320&gt;'1. Participant &amp; Project Info'!$B$38,'2. RPS Generation'!C20320&lt;0)),TRUE,FALSE)</f>
        <v>0</v>
      </c>
      <c r="O20310">
        <f t="shared" si="328"/>
        <v>0</v>
      </c>
    </row>
    <row r="20311" spans="13:15" x14ac:dyDescent="0.25">
      <c r="M20311" s="288" t="b">
        <f>IF(AND(OR('1. Participant &amp; Project Info'!$B$18=index!$F$21,'1. Participant &amp; Project Info'!$B$18=index!$F$22),OR(ISBLANK('2. RPS Generation'!C20321),'2. RPS Generation'!C20321&gt;'1. Participant &amp; Project Info'!$B$38,'2. RPS Generation'!C20321&lt;0)),TRUE,FALSE)</f>
        <v>0</v>
      </c>
      <c r="O20311">
        <f t="shared" si="328"/>
        <v>0</v>
      </c>
    </row>
    <row r="20312" spans="13:15" x14ac:dyDescent="0.25">
      <c r="M20312" s="288" t="b">
        <f>IF(AND(OR('1. Participant &amp; Project Info'!$B$18=index!$F$21,'1. Participant &amp; Project Info'!$B$18=index!$F$22),OR(ISBLANK('2. RPS Generation'!C20322),'2. RPS Generation'!C20322&gt;'1. Participant &amp; Project Info'!$B$38,'2. RPS Generation'!C20322&lt;0)),TRUE,FALSE)</f>
        <v>0</v>
      </c>
      <c r="O20312">
        <f t="shared" si="328"/>
        <v>0</v>
      </c>
    </row>
    <row r="20313" spans="13:15" x14ac:dyDescent="0.25">
      <c r="M20313" s="288" t="b">
        <f>IF(AND(OR('1. Participant &amp; Project Info'!$B$18=index!$F$21,'1. Participant &amp; Project Info'!$B$18=index!$F$22),OR(ISBLANK('2. RPS Generation'!C20323),'2. RPS Generation'!C20323&gt;'1. Participant &amp; Project Info'!$B$38,'2. RPS Generation'!C20323&lt;0)),TRUE,FALSE)</f>
        <v>0</v>
      </c>
      <c r="O20313">
        <f t="shared" si="328"/>
        <v>0</v>
      </c>
    </row>
    <row r="20314" spans="13:15" x14ac:dyDescent="0.25">
      <c r="M20314" s="288" t="b">
        <f>IF(AND(OR('1. Participant &amp; Project Info'!$B$18=index!$F$21,'1. Participant &amp; Project Info'!$B$18=index!$F$22),OR(ISBLANK('2. RPS Generation'!C20324),'2. RPS Generation'!C20324&gt;'1. Participant &amp; Project Info'!$B$38,'2. RPS Generation'!C20324&lt;0)),TRUE,FALSE)</f>
        <v>0</v>
      </c>
      <c r="O20314">
        <f t="shared" si="328"/>
        <v>0</v>
      </c>
    </row>
    <row r="20315" spans="13:15" x14ac:dyDescent="0.25">
      <c r="M20315" s="288" t="b">
        <f>IF(AND(OR('1. Participant &amp; Project Info'!$B$18=index!$F$21,'1. Participant &amp; Project Info'!$B$18=index!$F$22),OR(ISBLANK('2. RPS Generation'!C20325),'2. RPS Generation'!C20325&gt;'1. Participant &amp; Project Info'!$B$38,'2. RPS Generation'!C20325&lt;0)),TRUE,FALSE)</f>
        <v>0</v>
      </c>
      <c r="O20315">
        <f t="shared" si="328"/>
        <v>0</v>
      </c>
    </row>
    <row r="20316" spans="13:15" x14ac:dyDescent="0.25">
      <c r="M20316" s="288" t="b">
        <f>IF(AND(OR('1. Participant &amp; Project Info'!$B$18=index!$F$21,'1. Participant &amp; Project Info'!$B$18=index!$F$22),OR(ISBLANK('2. RPS Generation'!C20326),'2. RPS Generation'!C20326&gt;'1. Participant &amp; Project Info'!$B$38,'2. RPS Generation'!C20326&lt;0)),TRUE,FALSE)</f>
        <v>0</v>
      </c>
      <c r="O20316">
        <f t="shared" si="328"/>
        <v>0</v>
      </c>
    </row>
    <row r="20317" spans="13:15" x14ac:dyDescent="0.25">
      <c r="M20317" s="288" t="b">
        <f>IF(AND(OR('1. Participant &amp; Project Info'!$B$18=index!$F$21,'1. Participant &amp; Project Info'!$B$18=index!$F$22),OR(ISBLANK('2. RPS Generation'!C20327),'2. RPS Generation'!C20327&gt;'1. Participant &amp; Project Info'!$B$38,'2. RPS Generation'!C20327&lt;0)),TRUE,FALSE)</f>
        <v>0</v>
      </c>
      <c r="O20317">
        <f t="shared" si="328"/>
        <v>0</v>
      </c>
    </row>
    <row r="20318" spans="13:15" x14ac:dyDescent="0.25">
      <c r="M20318" s="288" t="b">
        <f>IF(AND(OR('1. Participant &amp; Project Info'!$B$18=index!$F$21,'1. Participant &amp; Project Info'!$B$18=index!$F$22),OR(ISBLANK('2. RPS Generation'!C20328),'2. RPS Generation'!C20328&gt;'1. Participant &amp; Project Info'!$B$38,'2. RPS Generation'!C20328&lt;0)),TRUE,FALSE)</f>
        <v>0</v>
      </c>
      <c r="O20318">
        <f t="shared" si="328"/>
        <v>0</v>
      </c>
    </row>
    <row r="20319" spans="13:15" x14ac:dyDescent="0.25">
      <c r="M20319" s="288" t="b">
        <f>IF(AND(OR('1. Participant &amp; Project Info'!$B$18=index!$F$21,'1. Participant &amp; Project Info'!$B$18=index!$F$22),OR(ISBLANK('2. RPS Generation'!C20329),'2. RPS Generation'!C20329&gt;'1. Participant &amp; Project Info'!$B$38,'2. RPS Generation'!C20329&lt;0)),TRUE,FALSE)</f>
        <v>0</v>
      </c>
      <c r="O20319">
        <f t="shared" si="328"/>
        <v>0</v>
      </c>
    </row>
    <row r="20320" spans="13:15" x14ac:dyDescent="0.25">
      <c r="M20320" s="288" t="b">
        <f>IF(AND(OR('1. Participant &amp; Project Info'!$B$18=index!$F$21,'1. Participant &amp; Project Info'!$B$18=index!$F$22),OR(ISBLANK('2. RPS Generation'!C20330),'2. RPS Generation'!C20330&gt;'1. Participant &amp; Project Info'!$B$38,'2. RPS Generation'!C20330&lt;0)),TRUE,FALSE)</f>
        <v>0</v>
      </c>
      <c r="O20320">
        <f t="shared" si="328"/>
        <v>0</v>
      </c>
    </row>
    <row r="20321" spans="13:15" x14ac:dyDescent="0.25">
      <c r="M20321" s="288" t="b">
        <f>IF(AND(OR('1. Participant &amp; Project Info'!$B$18=index!$F$21,'1. Participant &amp; Project Info'!$B$18=index!$F$22),OR(ISBLANK('2. RPS Generation'!C20331),'2. RPS Generation'!C20331&gt;'1. Participant &amp; Project Info'!$B$38,'2. RPS Generation'!C20331&lt;0)),TRUE,FALSE)</f>
        <v>0</v>
      </c>
      <c r="O20321">
        <f t="shared" si="328"/>
        <v>0</v>
      </c>
    </row>
    <row r="20322" spans="13:15" x14ac:dyDescent="0.25">
      <c r="M20322" s="288" t="b">
        <f>IF(AND(OR('1. Participant &amp; Project Info'!$B$18=index!$F$21,'1. Participant &amp; Project Info'!$B$18=index!$F$22),OR(ISBLANK('2. RPS Generation'!C20332),'2. RPS Generation'!C20332&gt;'1. Participant &amp; Project Info'!$B$38,'2. RPS Generation'!C20332&lt;0)),TRUE,FALSE)</f>
        <v>0</v>
      </c>
      <c r="O20322">
        <f t="shared" si="328"/>
        <v>0</v>
      </c>
    </row>
    <row r="20323" spans="13:15" x14ac:dyDescent="0.25">
      <c r="M20323" s="288" t="b">
        <f>IF(AND(OR('1. Participant &amp; Project Info'!$B$18=index!$F$21,'1. Participant &amp; Project Info'!$B$18=index!$F$22),OR(ISBLANK('2. RPS Generation'!C20333),'2. RPS Generation'!C20333&gt;'1. Participant &amp; Project Info'!$B$38,'2. RPS Generation'!C20333&lt;0)),TRUE,FALSE)</f>
        <v>0</v>
      </c>
      <c r="O20323">
        <f t="shared" si="328"/>
        <v>0</v>
      </c>
    </row>
    <row r="20324" spans="13:15" x14ac:dyDescent="0.25">
      <c r="M20324" s="288" t="b">
        <f>IF(AND(OR('1. Participant &amp; Project Info'!$B$18=index!$F$21,'1. Participant &amp; Project Info'!$B$18=index!$F$22),OR(ISBLANK('2. RPS Generation'!C20334),'2. RPS Generation'!C20334&gt;'1. Participant &amp; Project Info'!$B$38,'2. RPS Generation'!C20334&lt;0)),TRUE,FALSE)</f>
        <v>0</v>
      </c>
      <c r="O20324">
        <f t="shared" si="328"/>
        <v>0</v>
      </c>
    </row>
    <row r="20325" spans="13:15" x14ac:dyDescent="0.25">
      <c r="M20325" s="288" t="b">
        <f>IF(AND(OR('1. Participant &amp; Project Info'!$B$18=index!$F$21,'1. Participant &amp; Project Info'!$B$18=index!$F$22),OR(ISBLANK('2. RPS Generation'!C20335),'2. RPS Generation'!C20335&gt;'1. Participant &amp; Project Info'!$B$38,'2. RPS Generation'!C20335&lt;0)),TRUE,FALSE)</f>
        <v>0</v>
      </c>
      <c r="O20325">
        <f t="shared" si="328"/>
        <v>0</v>
      </c>
    </row>
    <row r="20326" spans="13:15" x14ac:dyDescent="0.25">
      <c r="M20326" s="288" t="b">
        <f>IF(AND(OR('1. Participant &amp; Project Info'!$B$18=index!$F$21,'1. Participant &amp; Project Info'!$B$18=index!$F$22),OR(ISBLANK('2. RPS Generation'!C20336),'2. RPS Generation'!C20336&gt;'1. Participant &amp; Project Info'!$B$38,'2. RPS Generation'!C20336&lt;0)),TRUE,FALSE)</f>
        <v>0</v>
      </c>
      <c r="O20326">
        <f t="shared" si="328"/>
        <v>0</v>
      </c>
    </row>
    <row r="20327" spans="13:15" x14ac:dyDescent="0.25">
      <c r="M20327" s="288" t="b">
        <f>IF(AND(OR('1. Participant &amp; Project Info'!$B$18=index!$F$21,'1. Participant &amp; Project Info'!$B$18=index!$F$22),OR(ISBLANK('2. RPS Generation'!C20337),'2. RPS Generation'!C20337&gt;'1. Participant &amp; Project Info'!$B$38,'2. RPS Generation'!C20337&lt;0)),TRUE,FALSE)</f>
        <v>0</v>
      </c>
      <c r="O20327">
        <f t="shared" si="328"/>
        <v>0</v>
      </c>
    </row>
    <row r="20328" spans="13:15" x14ac:dyDescent="0.25">
      <c r="M20328" s="288" t="b">
        <f>IF(AND(OR('1. Participant &amp; Project Info'!$B$18=index!$F$21,'1. Participant &amp; Project Info'!$B$18=index!$F$22),OR(ISBLANK('2. RPS Generation'!C20338),'2. RPS Generation'!C20338&gt;'1. Participant &amp; Project Info'!$B$38,'2. RPS Generation'!C20338&lt;0)),TRUE,FALSE)</f>
        <v>0</v>
      </c>
      <c r="O20328">
        <f t="shared" si="328"/>
        <v>0</v>
      </c>
    </row>
    <row r="20329" spans="13:15" x14ac:dyDescent="0.25">
      <c r="M20329" s="288" t="b">
        <f>IF(AND(OR('1. Participant &amp; Project Info'!$B$18=index!$F$21,'1. Participant &amp; Project Info'!$B$18=index!$F$22),OR(ISBLANK('2. RPS Generation'!C20339),'2. RPS Generation'!C20339&gt;'1. Participant &amp; Project Info'!$B$38,'2. RPS Generation'!C20339&lt;0)),TRUE,FALSE)</f>
        <v>0</v>
      </c>
      <c r="O20329">
        <f t="shared" si="328"/>
        <v>0</v>
      </c>
    </row>
    <row r="20330" spans="13:15" x14ac:dyDescent="0.25">
      <c r="M20330" s="288" t="b">
        <f>IF(AND(OR('1. Participant &amp; Project Info'!$B$18=index!$F$21,'1. Participant &amp; Project Info'!$B$18=index!$F$22),OR(ISBLANK('2. RPS Generation'!C20340),'2. RPS Generation'!C20340&gt;'1. Participant &amp; Project Info'!$B$38,'2. RPS Generation'!C20340&lt;0)),TRUE,FALSE)</f>
        <v>0</v>
      </c>
      <c r="O20330">
        <f t="shared" si="328"/>
        <v>0</v>
      </c>
    </row>
    <row r="20331" spans="13:15" x14ac:dyDescent="0.25">
      <c r="M20331" s="288" t="b">
        <f>IF(AND(OR('1. Participant &amp; Project Info'!$B$18=index!$F$21,'1. Participant &amp; Project Info'!$B$18=index!$F$22),OR(ISBLANK('2. RPS Generation'!C20341),'2. RPS Generation'!C20341&gt;'1. Participant &amp; Project Info'!$B$38,'2. RPS Generation'!C20341&lt;0)),TRUE,FALSE)</f>
        <v>0</v>
      </c>
      <c r="O20331">
        <f t="shared" si="328"/>
        <v>0</v>
      </c>
    </row>
    <row r="20332" spans="13:15" x14ac:dyDescent="0.25">
      <c r="M20332" s="288" t="b">
        <f>IF(AND(OR('1. Participant &amp; Project Info'!$B$18=index!$F$21,'1. Participant &amp; Project Info'!$B$18=index!$F$22),OR(ISBLANK('2. RPS Generation'!C20342),'2. RPS Generation'!C20342&gt;'1. Participant &amp; Project Info'!$B$38,'2. RPS Generation'!C20342&lt;0)),TRUE,FALSE)</f>
        <v>0</v>
      </c>
      <c r="O20332">
        <f t="shared" si="328"/>
        <v>0</v>
      </c>
    </row>
    <row r="20333" spans="13:15" x14ac:dyDescent="0.25">
      <c r="M20333" s="288" t="b">
        <f>IF(AND(OR('1. Participant &amp; Project Info'!$B$18=index!$F$21,'1. Participant &amp; Project Info'!$B$18=index!$F$22),OR(ISBLANK('2. RPS Generation'!C20343),'2. RPS Generation'!C20343&gt;'1. Participant &amp; Project Info'!$B$38,'2. RPS Generation'!C20343&lt;0)),TRUE,FALSE)</f>
        <v>0</v>
      </c>
      <c r="O20333">
        <f t="shared" si="328"/>
        <v>0</v>
      </c>
    </row>
    <row r="20334" spans="13:15" x14ac:dyDescent="0.25">
      <c r="M20334" s="288" t="b">
        <f>IF(AND(OR('1. Participant &amp; Project Info'!$B$18=index!$F$21,'1. Participant &amp; Project Info'!$B$18=index!$F$22),OR(ISBLANK('2. RPS Generation'!C20344),'2. RPS Generation'!C20344&gt;'1. Participant &amp; Project Info'!$B$38,'2. RPS Generation'!C20344&lt;0)),TRUE,FALSE)</f>
        <v>0</v>
      </c>
      <c r="O20334">
        <f t="shared" ref="O20334:O20397" si="329">--OR(L20334,M20334,N20334)</f>
        <v>0</v>
      </c>
    </row>
    <row r="20335" spans="13:15" x14ac:dyDescent="0.25">
      <c r="M20335" s="288" t="b">
        <f>IF(AND(OR('1. Participant &amp; Project Info'!$B$18=index!$F$21,'1. Participant &amp; Project Info'!$B$18=index!$F$22),OR(ISBLANK('2. RPS Generation'!C20345),'2. RPS Generation'!C20345&gt;'1. Participant &amp; Project Info'!$B$38,'2. RPS Generation'!C20345&lt;0)),TRUE,FALSE)</f>
        <v>0</v>
      </c>
      <c r="O20335">
        <f t="shared" si="329"/>
        <v>0</v>
      </c>
    </row>
    <row r="20336" spans="13:15" x14ac:dyDescent="0.25">
      <c r="M20336" s="288" t="b">
        <f>IF(AND(OR('1. Participant &amp; Project Info'!$B$18=index!$F$21,'1. Participant &amp; Project Info'!$B$18=index!$F$22),OR(ISBLANK('2. RPS Generation'!C20346),'2. RPS Generation'!C20346&gt;'1. Participant &amp; Project Info'!$B$38,'2. RPS Generation'!C20346&lt;0)),TRUE,FALSE)</f>
        <v>0</v>
      </c>
      <c r="O20336">
        <f t="shared" si="329"/>
        <v>0</v>
      </c>
    </row>
    <row r="20337" spans="13:15" x14ac:dyDescent="0.25">
      <c r="M20337" s="288" t="b">
        <f>IF(AND(OR('1. Participant &amp; Project Info'!$B$18=index!$F$21,'1. Participant &amp; Project Info'!$B$18=index!$F$22),OR(ISBLANK('2. RPS Generation'!C20347),'2. RPS Generation'!C20347&gt;'1. Participant &amp; Project Info'!$B$38,'2. RPS Generation'!C20347&lt;0)),TRUE,FALSE)</f>
        <v>0</v>
      </c>
      <c r="O20337">
        <f t="shared" si="329"/>
        <v>0</v>
      </c>
    </row>
    <row r="20338" spans="13:15" x14ac:dyDescent="0.25">
      <c r="M20338" s="288" t="b">
        <f>IF(AND(OR('1. Participant &amp; Project Info'!$B$18=index!$F$21,'1. Participant &amp; Project Info'!$B$18=index!$F$22),OR(ISBLANK('2. RPS Generation'!C20348),'2. RPS Generation'!C20348&gt;'1. Participant &amp; Project Info'!$B$38,'2. RPS Generation'!C20348&lt;0)),TRUE,FALSE)</f>
        <v>0</v>
      </c>
      <c r="O20338">
        <f t="shared" si="329"/>
        <v>0</v>
      </c>
    </row>
    <row r="20339" spans="13:15" x14ac:dyDescent="0.25">
      <c r="M20339" s="288" t="b">
        <f>IF(AND(OR('1. Participant &amp; Project Info'!$B$18=index!$F$21,'1. Participant &amp; Project Info'!$B$18=index!$F$22),OR(ISBLANK('2. RPS Generation'!C20349),'2. RPS Generation'!C20349&gt;'1. Participant &amp; Project Info'!$B$38,'2. RPS Generation'!C20349&lt;0)),TRUE,FALSE)</f>
        <v>0</v>
      </c>
      <c r="O20339">
        <f t="shared" si="329"/>
        <v>0</v>
      </c>
    </row>
    <row r="20340" spans="13:15" x14ac:dyDescent="0.25">
      <c r="M20340" s="288" t="b">
        <f>IF(AND(OR('1. Participant &amp; Project Info'!$B$18=index!$F$21,'1. Participant &amp; Project Info'!$B$18=index!$F$22),OR(ISBLANK('2. RPS Generation'!C20350),'2. RPS Generation'!C20350&gt;'1. Participant &amp; Project Info'!$B$38,'2. RPS Generation'!C20350&lt;0)),TRUE,FALSE)</f>
        <v>0</v>
      </c>
      <c r="O20340">
        <f t="shared" si="329"/>
        <v>0</v>
      </c>
    </row>
    <row r="20341" spans="13:15" x14ac:dyDescent="0.25">
      <c r="M20341" s="288" t="b">
        <f>IF(AND(OR('1. Participant &amp; Project Info'!$B$18=index!$F$21,'1. Participant &amp; Project Info'!$B$18=index!$F$22),OR(ISBLANK('2. RPS Generation'!C20351),'2. RPS Generation'!C20351&gt;'1. Participant &amp; Project Info'!$B$38,'2. RPS Generation'!C20351&lt;0)),TRUE,FALSE)</f>
        <v>0</v>
      </c>
      <c r="O20341">
        <f t="shared" si="329"/>
        <v>0</v>
      </c>
    </row>
    <row r="20342" spans="13:15" x14ac:dyDescent="0.25">
      <c r="M20342" s="288" t="b">
        <f>IF(AND(OR('1. Participant &amp; Project Info'!$B$18=index!$F$21,'1. Participant &amp; Project Info'!$B$18=index!$F$22),OR(ISBLANK('2. RPS Generation'!C20352),'2. RPS Generation'!C20352&gt;'1. Participant &amp; Project Info'!$B$38,'2. RPS Generation'!C20352&lt;0)),TRUE,FALSE)</f>
        <v>0</v>
      </c>
      <c r="O20342">
        <f t="shared" si="329"/>
        <v>0</v>
      </c>
    </row>
    <row r="20343" spans="13:15" x14ac:dyDescent="0.25">
      <c r="M20343" s="288" t="b">
        <f>IF(AND(OR('1. Participant &amp; Project Info'!$B$18=index!$F$21,'1. Participant &amp; Project Info'!$B$18=index!$F$22),OR(ISBLANK('2. RPS Generation'!C20353),'2. RPS Generation'!C20353&gt;'1. Participant &amp; Project Info'!$B$38,'2. RPS Generation'!C20353&lt;0)),TRUE,FALSE)</f>
        <v>0</v>
      </c>
      <c r="O20343">
        <f t="shared" si="329"/>
        <v>0</v>
      </c>
    </row>
    <row r="20344" spans="13:15" x14ac:dyDescent="0.25">
      <c r="M20344" s="288" t="b">
        <f>IF(AND(OR('1. Participant &amp; Project Info'!$B$18=index!$F$21,'1. Participant &amp; Project Info'!$B$18=index!$F$22),OR(ISBLANK('2. RPS Generation'!C20354),'2. RPS Generation'!C20354&gt;'1. Participant &amp; Project Info'!$B$38,'2. RPS Generation'!C20354&lt;0)),TRUE,FALSE)</f>
        <v>0</v>
      </c>
      <c r="O20344">
        <f t="shared" si="329"/>
        <v>0</v>
      </c>
    </row>
    <row r="20345" spans="13:15" x14ac:dyDescent="0.25">
      <c r="M20345" s="288" t="b">
        <f>IF(AND(OR('1. Participant &amp; Project Info'!$B$18=index!$F$21,'1. Participant &amp; Project Info'!$B$18=index!$F$22),OR(ISBLANK('2. RPS Generation'!C20355),'2. RPS Generation'!C20355&gt;'1. Participant &amp; Project Info'!$B$38,'2. RPS Generation'!C20355&lt;0)),TRUE,FALSE)</f>
        <v>0</v>
      </c>
      <c r="O20345">
        <f t="shared" si="329"/>
        <v>0</v>
      </c>
    </row>
    <row r="20346" spans="13:15" x14ac:dyDescent="0.25">
      <c r="M20346" s="288" t="b">
        <f>IF(AND(OR('1. Participant &amp; Project Info'!$B$18=index!$F$21,'1. Participant &amp; Project Info'!$B$18=index!$F$22),OR(ISBLANK('2. RPS Generation'!C20356),'2. RPS Generation'!C20356&gt;'1. Participant &amp; Project Info'!$B$38,'2. RPS Generation'!C20356&lt;0)),TRUE,FALSE)</f>
        <v>0</v>
      </c>
      <c r="O20346">
        <f t="shared" si="329"/>
        <v>0</v>
      </c>
    </row>
    <row r="20347" spans="13:15" x14ac:dyDescent="0.25">
      <c r="M20347" s="288" t="b">
        <f>IF(AND(OR('1. Participant &amp; Project Info'!$B$18=index!$F$21,'1. Participant &amp; Project Info'!$B$18=index!$F$22),OR(ISBLANK('2. RPS Generation'!C20357),'2. RPS Generation'!C20357&gt;'1. Participant &amp; Project Info'!$B$38,'2. RPS Generation'!C20357&lt;0)),TRUE,FALSE)</f>
        <v>0</v>
      </c>
      <c r="O20347">
        <f t="shared" si="329"/>
        <v>0</v>
      </c>
    </row>
    <row r="20348" spans="13:15" x14ac:dyDescent="0.25">
      <c r="M20348" s="288" t="b">
        <f>IF(AND(OR('1. Participant &amp; Project Info'!$B$18=index!$F$21,'1. Participant &amp; Project Info'!$B$18=index!$F$22),OR(ISBLANK('2. RPS Generation'!C20358),'2. RPS Generation'!C20358&gt;'1. Participant &amp; Project Info'!$B$38,'2. RPS Generation'!C20358&lt;0)),TRUE,FALSE)</f>
        <v>0</v>
      </c>
      <c r="O20348">
        <f t="shared" si="329"/>
        <v>0</v>
      </c>
    </row>
    <row r="20349" spans="13:15" x14ac:dyDescent="0.25">
      <c r="M20349" s="288" t="b">
        <f>IF(AND(OR('1. Participant &amp; Project Info'!$B$18=index!$F$21,'1. Participant &amp; Project Info'!$B$18=index!$F$22),OR(ISBLANK('2. RPS Generation'!C20359),'2. RPS Generation'!C20359&gt;'1. Participant &amp; Project Info'!$B$38,'2. RPS Generation'!C20359&lt;0)),TRUE,FALSE)</f>
        <v>0</v>
      </c>
      <c r="O20349">
        <f t="shared" si="329"/>
        <v>0</v>
      </c>
    </row>
    <row r="20350" spans="13:15" x14ac:dyDescent="0.25">
      <c r="M20350" s="288" t="b">
        <f>IF(AND(OR('1. Participant &amp; Project Info'!$B$18=index!$F$21,'1. Participant &amp; Project Info'!$B$18=index!$F$22),OR(ISBLANK('2. RPS Generation'!C20360),'2. RPS Generation'!C20360&gt;'1. Participant &amp; Project Info'!$B$38,'2. RPS Generation'!C20360&lt;0)),TRUE,FALSE)</f>
        <v>0</v>
      </c>
      <c r="O20350">
        <f t="shared" si="329"/>
        <v>0</v>
      </c>
    </row>
    <row r="20351" spans="13:15" x14ac:dyDescent="0.25">
      <c r="M20351" s="288" t="b">
        <f>IF(AND(OR('1. Participant &amp; Project Info'!$B$18=index!$F$21,'1. Participant &amp; Project Info'!$B$18=index!$F$22),OR(ISBLANK('2. RPS Generation'!C20361),'2. RPS Generation'!C20361&gt;'1. Participant &amp; Project Info'!$B$38,'2. RPS Generation'!C20361&lt;0)),TRUE,FALSE)</f>
        <v>0</v>
      </c>
      <c r="O20351">
        <f t="shared" si="329"/>
        <v>0</v>
      </c>
    </row>
    <row r="20352" spans="13:15" x14ac:dyDescent="0.25">
      <c r="M20352" s="288" t="b">
        <f>IF(AND(OR('1. Participant &amp; Project Info'!$B$18=index!$F$21,'1. Participant &amp; Project Info'!$B$18=index!$F$22),OR(ISBLANK('2. RPS Generation'!C20362),'2. RPS Generation'!C20362&gt;'1. Participant &amp; Project Info'!$B$38,'2. RPS Generation'!C20362&lt;0)),TRUE,FALSE)</f>
        <v>0</v>
      </c>
      <c r="O20352">
        <f t="shared" si="329"/>
        <v>0</v>
      </c>
    </row>
    <row r="20353" spans="13:15" x14ac:dyDescent="0.25">
      <c r="M20353" s="288" t="b">
        <f>IF(AND(OR('1. Participant &amp; Project Info'!$B$18=index!$F$21,'1. Participant &amp; Project Info'!$B$18=index!$F$22),OR(ISBLANK('2. RPS Generation'!C20363),'2. RPS Generation'!C20363&gt;'1. Participant &amp; Project Info'!$B$38,'2. RPS Generation'!C20363&lt;0)),TRUE,FALSE)</f>
        <v>0</v>
      </c>
      <c r="O20353">
        <f t="shared" si="329"/>
        <v>0</v>
      </c>
    </row>
    <row r="20354" spans="13:15" x14ac:dyDescent="0.25">
      <c r="M20354" s="288" t="b">
        <f>IF(AND(OR('1. Participant &amp; Project Info'!$B$18=index!$F$21,'1. Participant &amp; Project Info'!$B$18=index!$F$22),OR(ISBLANK('2. RPS Generation'!C20364),'2. RPS Generation'!C20364&gt;'1. Participant &amp; Project Info'!$B$38,'2. RPS Generation'!C20364&lt;0)),TRUE,FALSE)</f>
        <v>0</v>
      </c>
      <c r="O20354">
        <f t="shared" si="329"/>
        <v>0</v>
      </c>
    </row>
    <row r="20355" spans="13:15" x14ac:dyDescent="0.25">
      <c r="M20355" s="288" t="b">
        <f>IF(AND(OR('1. Participant &amp; Project Info'!$B$18=index!$F$21,'1. Participant &amp; Project Info'!$B$18=index!$F$22),OR(ISBLANK('2. RPS Generation'!C20365),'2. RPS Generation'!C20365&gt;'1. Participant &amp; Project Info'!$B$38,'2. RPS Generation'!C20365&lt;0)),TRUE,FALSE)</f>
        <v>0</v>
      </c>
      <c r="O20355">
        <f t="shared" si="329"/>
        <v>0</v>
      </c>
    </row>
    <row r="20356" spans="13:15" x14ac:dyDescent="0.25">
      <c r="M20356" s="288" t="b">
        <f>IF(AND(OR('1. Participant &amp; Project Info'!$B$18=index!$F$21,'1. Participant &amp; Project Info'!$B$18=index!$F$22),OR(ISBLANK('2. RPS Generation'!C20366),'2. RPS Generation'!C20366&gt;'1. Participant &amp; Project Info'!$B$38,'2. RPS Generation'!C20366&lt;0)),TRUE,FALSE)</f>
        <v>0</v>
      </c>
      <c r="O20356">
        <f t="shared" si="329"/>
        <v>0</v>
      </c>
    </row>
    <row r="20357" spans="13:15" x14ac:dyDescent="0.25">
      <c r="M20357" s="288" t="b">
        <f>IF(AND(OR('1. Participant &amp; Project Info'!$B$18=index!$F$21,'1. Participant &amp; Project Info'!$B$18=index!$F$22),OR(ISBLANK('2. RPS Generation'!C20367),'2. RPS Generation'!C20367&gt;'1. Participant &amp; Project Info'!$B$38,'2. RPS Generation'!C20367&lt;0)),TRUE,FALSE)</f>
        <v>0</v>
      </c>
      <c r="O20357">
        <f t="shared" si="329"/>
        <v>0</v>
      </c>
    </row>
    <row r="20358" spans="13:15" x14ac:dyDescent="0.25">
      <c r="M20358" s="288" t="b">
        <f>IF(AND(OR('1. Participant &amp; Project Info'!$B$18=index!$F$21,'1. Participant &amp; Project Info'!$B$18=index!$F$22),OR(ISBLANK('2. RPS Generation'!C20368),'2. RPS Generation'!C20368&gt;'1. Participant &amp; Project Info'!$B$38,'2. RPS Generation'!C20368&lt;0)),TRUE,FALSE)</f>
        <v>0</v>
      </c>
      <c r="O20358">
        <f t="shared" si="329"/>
        <v>0</v>
      </c>
    </row>
    <row r="20359" spans="13:15" x14ac:dyDescent="0.25">
      <c r="M20359" s="288" t="b">
        <f>IF(AND(OR('1. Participant &amp; Project Info'!$B$18=index!$F$21,'1. Participant &amp; Project Info'!$B$18=index!$F$22),OR(ISBLANK('2. RPS Generation'!C20369),'2. RPS Generation'!C20369&gt;'1. Participant &amp; Project Info'!$B$38,'2. RPS Generation'!C20369&lt;0)),TRUE,FALSE)</f>
        <v>0</v>
      </c>
      <c r="O20359">
        <f t="shared" si="329"/>
        <v>0</v>
      </c>
    </row>
    <row r="20360" spans="13:15" x14ac:dyDescent="0.25">
      <c r="M20360" s="288" t="b">
        <f>IF(AND(OR('1. Participant &amp; Project Info'!$B$18=index!$F$21,'1. Participant &amp; Project Info'!$B$18=index!$F$22),OR(ISBLANK('2. RPS Generation'!C20370),'2. RPS Generation'!C20370&gt;'1. Participant &amp; Project Info'!$B$38,'2. RPS Generation'!C20370&lt;0)),TRUE,FALSE)</f>
        <v>0</v>
      </c>
      <c r="O20360">
        <f t="shared" si="329"/>
        <v>0</v>
      </c>
    </row>
    <row r="20361" spans="13:15" x14ac:dyDescent="0.25">
      <c r="M20361" s="288" t="b">
        <f>IF(AND(OR('1. Participant &amp; Project Info'!$B$18=index!$F$21,'1. Participant &amp; Project Info'!$B$18=index!$F$22),OR(ISBLANK('2. RPS Generation'!C20371),'2. RPS Generation'!C20371&gt;'1. Participant &amp; Project Info'!$B$38,'2. RPS Generation'!C20371&lt;0)),TRUE,FALSE)</f>
        <v>0</v>
      </c>
      <c r="O20361">
        <f t="shared" si="329"/>
        <v>0</v>
      </c>
    </row>
    <row r="20362" spans="13:15" x14ac:dyDescent="0.25">
      <c r="M20362" s="288" t="b">
        <f>IF(AND(OR('1. Participant &amp; Project Info'!$B$18=index!$F$21,'1. Participant &amp; Project Info'!$B$18=index!$F$22),OR(ISBLANK('2. RPS Generation'!C20372),'2. RPS Generation'!C20372&gt;'1. Participant &amp; Project Info'!$B$38,'2. RPS Generation'!C20372&lt;0)),TRUE,FALSE)</f>
        <v>0</v>
      </c>
      <c r="O20362">
        <f t="shared" si="329"/>
        <v>0</v>
      </c>
    </row>
    <row r="20363" spans="13:15" x14ac:dyDescent="0.25">
      <c r="M20363" s="288" t="b">
        <f>IF(AND(OR('1. Participant &amp; Project Info'!$B$18=index!$F$21,'1. Participant &amp; Project Info'!$B$18=index!$F$22),OR(ISBLANK('2. RPS Generation'!C20373),'2. RPS Generation'!C20373&gt;'1. Participant &amp; Project Info'!$B$38,'2. RPS Generation'!C20373&lt;0)),TRUE,FALSE)</f>
        <v>0</v>
      </c>
      <c r="O20363">
        <f t="shared" si="329"/>
        <v>0</v>
      </c>
    </row>
    <row r="20364" spans="13:15" x14ac:dyDescent="0.25">
      <c r="M20364" s="288" t="b">
        <f>IF(AND(OR('1. Participant &amp; Project Info'!$B$18=index!$F$21,'1. Participant &amp; Project Info'!$B$18=index!$F$22),OR(ISBLANK('2. RPS Generation'!C20374),'2. RPS Generation'!C20374&gt;'1. Participant &amp; Project Info'!$B$38,'2. RPS Generation'!C20374&lt;0)),TRUE,FALSE)</f>
        <v>0</v>
      </c>
      <c r="O20364">
        <f t="shared" si="329"/>
        <v>0</v>
      </c>
    </row>
    <row r="20365" spans="13:15" x14ac:dyDescent="0.25">
      <c r="M20365" s="288" t="b">
        <f>IF(AND(OR('1. Participant &amp; Project Info'!$B$18=index!$F$21,'1. Participant &amp; Project Info'!$B$18=index!$F$22),OR(ISBLANK('2. RPS Generation'!C20375),'2. RPS Generation'!C20375&gt;'1. Participant &amp; Project Info'!$B$38,'2. RPS Generation'!C20375&lt;0)),TRUE,FALSE)</f>
        <v>0</v>
      </c>
      <c r="O20365">
        <f t="shared" si="329"/>
        <v>0</v>
      </c>
    </row>
    <row r="20366" spans="13:15" x14ac:dyDescent="0.25">
      <c r="M20366" s="288" t="b">
        <f>IF(AND(OR('1. Participant &amp; Project Info'!$B$18=index!$F$21,'1. Participant &amp; Project Info'!$B$18=index!$F$22),OR(ISBLANK('2. RPS Generation'!C20376),'2. RPS Generation'!C20376&gt;'1. Participant &amp; Project Info'!$B$38,'2. RPS Generation'!C20376&lt;0)),TRUE,FALSE)</f>
        <v>0</v>
      </c>
      <c r="O20366">
        <f t="shared" si="329"/>
        <v>0</v>
      </c>
    </row>
    <row r="20367" spans="13:15" x14ac:dyDescent="0.25">
      <c r="M20367" s="288" t="b">
        <f>IF(AND(OR('1. Participant &amp; Project Info'!$B$18=index!$F$21,'1. Participant &amp; Project Info'!$B$18=index!$F$22),OR(ISBLANK('2. RPS Generation'!C20377),'2. RPS Generation'!C20377&gt;'1. Participant &amp; Project Info'!$B$38,'2. RPS Generation'!C20377&lt;0)),TRUE,FALSE)</f>
        <v>0</v>
      </c>
      <c r="O20367">
        <f t="shared" si="329"/>
        <v>0</v>
      </c>
    </row>
    <row r="20368" spans="13:15" x14ac:dyDescent="0.25">
      <c r="M20368" s="288" t="b">
        <f>IF(AND(OR('1. Participant &amp; Project Info'!$B$18=index!$F$21,'1. Participant &amp; Project Info'!$B$18=index!$F$22),OR(ISBLANK('2. RPS Generation'!C20378),'2. RPS Generation'!C20378&gt;'1. Participant &amp; Project Info'!$B$38,'2. RPS Generation'!C20378&lt;0)),TRUE,FALSE)</f>
        <v>0</v>
      </c>
      <c r="O20368">
        <f t="shared" si="329"/>
        <v>0</v>
      </c>
    </row>
    <row r="20369" spans="13:15" x14ac:dyDescent="0.25">
      <c r="M20369" s="288" t="b">
        <f>IF(AND(OR('1. Participant &amp; Project Info'!$B$18=index!$F$21,'1. Participant &amp; Project Info'!$B$18=index!$F$22),OR(ISBLANK('2. RPS Generation'!C20379),'2. RPS Generation'!C20379&gt;'1. Participant &amp; Project Info'!$B$38,'2. RPS Generation'!C20379&lt;0)),TRUE,FALSE)</f>
        <v>0</v>
      </c>
      <c r="O20369">
        <f t="shared" si="329"/>
        <v>0</v>
      </c>
    </row>
    <row r="20370" spans="13:15" x14ac:dyDescent="0.25">
      <c r="M20370" s="288" t="b">
        <f>IF(AND(OR('1. Participant &amp; Project Info'!$B$18=index!$F$21,'1. Participant &amp; Project Info'!$B$18=index!$F$22),OR(ISBLANK('2. RPS Generation'!C20380),'2. RPS Generation'!C20380&gt;'1. Participant &amp; Project Info'!$B$38,'2. RPS Generation'!C20380&lt;0)),TRUE,FALSE)</f>
        <v>0</v>
      </c>
      <c r="O20370">
        <f t="shared" si="329"/>
        <v>0</v>
      </c>
    </row>
    <row r="20371" spans="13:15" x14ac:dyDescent="0.25">
      <c r="M20371" s="288" t="b">
        <f>IF(AND(OR('1. Participant &amp; Project Info'!$B$18=index!$F$21,'1. Participant &amp; Project Info'!$B$18=index!$F$22),OR(ISBLANK('2. RPS Generation'!C20381),'2. RPS Generation'!C20381&gt;'1. Participant &amp; Project Info'!$B$38,'2. RPS Generation'!C20381&lt;0)),TRUE,FALSE)</f>
        <v>0</v>
      </c>
      <c r="O20371">
        <f t="shared" si="329"/>
        <v>0</v>
      </c>
    </row>
    <row r="20372" spans="13:15" x14ac:dyDescent="0.25">
      <c r="M20372" s="288" t="b">
        <f>IF(AND(OR('1. Participant &amp; Project Info'!$B$18=index!$F$21,'1. Participant &amp; Project Info'!$B$18=index!$F$22),OR(ISBLANK('2. RPS Generation'!C20382),'2. RPS Generation'!C20382&gt;'1. Participant &amp; Project Info'!$B$38,'2. RPS Generation'!C20382&lt;0)),TRUE,FALSE)</f>
        <v>0</v>
      </c>
      <c r="O20372">
        <f t="shared" si="329"/>
        <v>0</v>
      </c>
    </row>
    <row r="20373" spans="13:15" x14ac:dyDescent="0.25">
      <c r="M20373" s="288" t="b">
        <f>IF(AND(OR('1. Participant &amp; Project Info'!$B$18=index!$F$21,'1. Participant &amp; Project Info'!$B$18=index!$F$22),OR(ISBLANK('2. RPS Generation'!C20383),'2. RPS Generation'!C20383&gt;'1. Participant &amp; Project Info'!$B$38,'2. RPS Generation'!C20383&lt;0)),TRUE,FALSE)</f>
        <v>0</v>
      </c>
      <c r="O20373">
        <f t="shared" si="329"/>
        <v>0</v>
      </c>
    </row>
    <row r="20374" spans="13:15" x14ac:dyDescent="0.25">
      <c r="M20374" s="288" t="b">
        <f>IF(AND(OR('1. Participant &amp; Project Info'!$B$18=index!$F$21,'1. Participant &amp; Project Info'!$B$18=index!$F$22),OR(ISBLANK('2. RPS Generation'!C20384),'2. RPS Generation'!C20384&gt;'1. Participant &amp; Project Info'!$B$38,'2. RPS Generation'!C20384&lt;0)),TRUE,FALSE)</f>
        <v>0</v>
      </c>
      <c r="O20374">
        <f t="shared" si="329"/>
        <v>0</v>
      </c>
    </row>
    <row r="20375" spans="13:15" x14ac:dyDescent="0.25">
      <c r="M20375" s="288" t="b">
        <f>IF(AND(OR('1. Participant &amp; Project Info'!$B$18=index!$F$21,'1. Participant &amp; Project Info'!$B$18=index!$F$22),OR(ISBLANK('2. RPS Generation'!C20385),'2. RPS Generation'!C20385&gt;'1. Participant &amp; Project Info'!$B$38,'2. RPS Generation'!C20385&lt;0)),TRUE,FALSE)</f>
        <v>0</v>
      </c>
      <c r="O20375">
        <f t="shared" si="329"/>
        <v>0</v>
      </c>
    </row>
    <row r="20376" spans="13:15" x14ac:dyDescent="0.25">
      <c r="M20376" s="288" t="b">
        <f>IF(AND(OR('1. Participant &amp; Project Info'!$B$18=index!$F$21,'1. Participant &amp; Project Info'!$B$18=index!$F$22),OR(ISBLANK('2. RPS Generation'!C20386),'2. RPS Generation'!C20386&gt;'1. Participant &amp; Project Info'!$B$38,'2. RPS Generation'!C20386&lt;0)),TRUE,FALSE)</f>
        <v>0</v>
      </c>
      <c r="O20376">
        <f t="shared" si="329"/>
        <v>0</v>
      </c>
    </row>
    <row r="20377" spans="13:15" x14ac:dyDescent="0.25">
      <c r="M20377" s="288" t="b">
        <f>IF(AND(OR('1. Participant &amp; Project Info'!$B$18=index!$F$21,'1. Participant &amp; Project Info'!$B$18=index!$F$22),OR(ISBLANK('2. RPS Generation'!C20387),'2. RPS Generation'!C20387&gt;'1. Participant &amp; Project Info'!$B$38,'2. RPS Generation'!C20387&lt;0)),TRUE,FALSE)</f>
        <v>0</v>
      </c>
      <c r="O20377">
        <f t="shared" si="329"/>
        <v>0</v>
      </c>
    </row>
    <row r="20378" spans="13:15" x14ac:dyDescent="0.25">
      <c r="M20378" s="288" t="b">
        <f>IF(AND(OR('1. Participant &amp; Project Info'!$B$18=index!$F$21,'1. Participant &amp; Project Info'!$B$18=index!$F$22),OR(ISBLANK('2. RPS Generation'!C20388),'2. RPS Generation'!C20388&gt;'1. Participant &amp; Project Info'!$B$38,'2. RPS Generation'!C20388&lt;0)),TRUE,FALSE)</f>
        <v>0</v>
      </c>
      <c r="O20378">
        <f t="shared" si="329"/>
        <v>0</v>
      </c>
    </row>
    <row r="20379" spans="13:15" x14ac:dyDescent="0.25">
      <c r="M20379" s="288" t="b">
        <f>IF(AND(OR('1. Participant &amp; Project Info'!$B$18=index!$F$21,'1. Participant &amp; Project Info'!$B$18=index!$F$22),OR(ISBLANK('2. RPS Generation'!C20389),'2. RPS Generation'!C20389&gt;'1. Participant &amp; Project Info'!$B$38,'2. RPS Generation'!C20389&lt;0)),TRUE,FALSE)</f>
        <v>0</v>
      </c>
      <c r="O20379">
        <f t="shared" si="329"/>
        <v>0</v>
      </c>
    </row>
    <row r="20380" spans="13:15" x14ac:dyDescent="0.25">
      <c r="M20380" s="288" t="b">
        <f>IF(AND(OR('1. Participant &amp; Project Info'!$B$18=index!$F$21,'1. Participant &amp; Project Info'!$B$18=index!$F$22),OR(ISBLANK('2. RPS Generation'!C20390),'2. RPS Generation'!C20390&gt;'1. Participant &amp; Project Info'!$B$38,'2. RPS Generation'!C20390&lt;0)),TRUE,FALSE)</f>
        <v>0</v>
      </c>
      <c r="O20380">
        <f t="shared" si="329"/>
        <v>0</v>
      </c>
    </row>
    <row r="20381" spans="13:15" x14ac:dyDescent="0.25">
      <c r="M20381" s="288" t="b">
        <f>IF(AND(OR('1. Participant &amp; Project Info'!$B$18=index!$F$21,'1. Participant &amp; Project Info'!$B$18=index!$F$22),OR(ISBLANK('2. RPS Generation'!C20391),'2. RPS Generation'!C20391&gt;'1. Participant &amp; Project Info'!$B$38,'2. RPS Generation'!C20391&lt;0)),TRUE,FALSE)</f>
        <v>0</v>
      </c>
      <c r="O20381">
        <f t="shared" si="329"/>
        <v>0</v>
      </c>
    </row>
    <row r="20382" spans="13:15" x14ac:dyDescent="0.25">
      <c r="M20382" s="288" t="b">
        <f>IF(AND(OR('1. Participant &amp; Project Info'!$B$18=index!$F$21,'1. Participant &amp; Project Info'!$B$18=index!$F$22),OR(ISBLANK('2. RPS Generation'!C20392),'2. RPS Generation'!C20392&gt;'1. Participant &amp; Project Info'!$B$38,'2. RPS Generation'!C20392&lt;0)),TRUE,FALSE)</f>
        <v>0</v>
      </c>
      <c r="O20382">
        <f t="shared" si="329"/>
        <v>0</v>
      </c>
    </row>
    <row r="20383" spans="13:15" x14ac:dyDescent="0.25">
      <c r="M20383" s="288" t="b">
        <f>IF(AND(OR('1. Participant &amp; Project Info'!$B$18=index!$F$21,'1. Participant &amp; Project Info'!$B$18=index!$F$22),OR(ISBLANK('2. RPS Generation'!C20393),'2. RPS Generation'!C20393&gt;'1. Participant &amp; Project Info'!$B$38,'2. RPS Generation'!C20393&lt;0)),TRUE,FALSE)</f>
        <v>0</v>
      </c>
      <c r="O20383">
        <f t="shared" si="329"/>
        <v>0</v>
      </c>
    </row>
    <row r="20384" spans="13:15" x14ac:dyDescent="0.25">
      <c r="M20384" s="288" t="b">
        <f>IF(AND(OR('1. Participant &amp; Project Info'!$B$18=index!$F$21,'1. Participant &amp; Project Info'!$B$18=index!$F$22),OR(ISBLANK('2. RPS Generation'!C20394),'2. RPS Generation'!C20394&gt;'1. Participant &amp; Project Info'!$B$38,'2. RPS Generation'!C20394&lt;0)),TRUE,FALSE)</f>
        <v>0</v>
      </c>
      <c r="O20384">
        <f t="shared" si="329"/>
        <v>0</v>
      </c>
    </row>
    <row r="20385" spans="13:15" x14ac:dyDescent="0.25">
      <c r="M20385" s="288" t="b">
        <f>IF(AND(OR('1. Participant &amp; Project Info'!$B$18=index!$F$21,'1. Participant &amp; Project Info'!$B$18=index!$F$22),OR(ISBLANK('2. RPS Generation'!C20395),'2. RPS Generation'!C20395&gt;'1. Participant &amp; Project Info'!$B$38,'2. RPS Generation'!C20395&lt;0)),TRUE,FALSE)</f>
        <v>0</v>
      </c>
      <c r="O20385">
        <f t="shared" si="329"/>
        <v>0</v>
      </c>
    </row>
    <row r="20386" spans="13:15" x14ac:dyDescent="0.25">
      <c r="M20386" s="288" t="b">
        <f>IF(AND(OR('1. Participant &amp; Project Info'!$B$18=index!$F$21,'1. Participant &amp; Project Info'!$B$18=index!$F$22),OR(ISBLANK('2. RPS Generation'!C20396),'2. RPS Generation'!C20396&gt;'1. Participant &amp; Project Info'!$B$38,'2. RPS Generation'!C20396&lt;0)),TRUE,FALSE)</f>
        <v>0</v>
      </c>
      <c r="O20386">
        <f t="shared" si="329"/>
        <v>0</v>
      </c>
    </row>
    <row r="20387" spans="13:15" x14ac:dyDescent="0.25">
      <c r="M20387" s="288" t="b">
        <f>IF(AND(OR('1. Participant &amp; Project Info'!$B$18=index!$F$21,'1. Participant &amp; Project Info'!$B$18=index!$F$22),OR(ISBLANK('2. RPS Generation'!C20397),'2. RPS Generation'!C20397&gt;'1. Participant &amp; Project Info'!$B$38,'2. RPS Generation'!C20397&lt;0)),TRUE,FALSE)</f>
        <v>0</v>
      </c>
      <c r="O20387">
        <f t="shared" si="329"/>
        <v>0</v>
      </c>
    </row>
    <row r="20388" spans="13:15" x14ac:dyDescent="0.25">
      <c r="M20388" s="288" t="b">
        <f>IF(AND(OR('1. Participant &amp; Project Info'!$B$18=index!$F$21,'1. Participant &amp; Project Info'!$B$18=index!$F$22),OR(ISBLANK('2. RPS Generation'!C20398),'2. RPS Generation'!C20398&gt;'1. Participant &amp; Project Info'!$B$38,'2. RPS Generation'!C20398&lt;0)),TRUE,FALSE)</f>
        <v>0</v>
      </c>
      <c r="O20388">
        <f t="shared" si="329"/>
        <v>0</v>
      </c>
    </row>
    <row r="20389" spans="13:15" x14ac:dyDescent="0.25">
      <c r="M20389" s="288" t="b">
        <f>IF(AND(OR('1. Participant &amp; Project Info'!$B$18=index!$F$21,'1. Participant &amp; Project Info'!$B$18=index!$F$22),OR(ISBLANK('2. RPS Generation'!C20399),'2. RPS Generation'!C20399&gt;'1. Participant &amp; Project Info'!$B$38,'2. RPS Generation'!C20399&lt;0)),TRUE,FALSE)</f>
        <v>0</v>
      </c>
      <c r="O20389">
        <f t="shared" si="329"/>
        <v>0</v>
      </c>
    </row>
    <row r="20390" spans="13:15" x14ac:dyDescent="0.25">
      <c r="M20390" s="288" t="b">
        <f>IF(AND(OR('1. Participant &amp; Project Info'!$B$18=index!$F$21,'1. Participant &amp; Project Info'!$B$18=index!$F$22),OR(ISBLANK('2. RPS Generation'!C20400),'2. RPS Generation'!C20400&gt;'1. Participant &amp; Project Info'!$B$38,'2. RPS Generation'!C20400&lt;0)),TRUE,FALSE)</f>
        <v>0</v>
      </c>
      <c r="O20390">
        <f t="shared" si="329"/>
        <v>0</v>
      </c>
    </row>
    <row r="20391" spans="13:15" x14ac:dyDescent="0.25">
      <c r="M20391" s="288" t="b">
        <f>IF(AND(OR('1. Participant &amp; Project Info'!$B$18=index!$F$21,'1. Participant &amp; Project Info'!$B$18=index!$F$22),OR(ISBLANK('2. RPS Generation'!C20401),'2. RPS Generation'!C20401&gt;'1. Participant &amp; Project Info'!$B$38,'2. RPS Generation'!C20401&lt;0)),TRUE,FALSE)</f>
        <v>0</v>
      </c>
      <c r="O20391">
        <f t="shared" si="329"/>
        <v>0</v>
      </c>
    </row>
    <row r="20392" spans="13:15" x14ac:dyDescent="0.25">
      <c r="M20392" s="288" t="b">
        <f>IF(AND(OR('1. Participant &amp; Project Info'!$B$18=index!$F$21,'1. Participant &amp; Project Info'!$B$18=index!$F$22),OR(ISBLANK('2. RPS Generation'!C20402),'2. RPS Generation'!C20402&gt;'1. Participant &amp; Project Info'!$B$38,'2. RPS Generation'!C20402&lt;0)),TRUE,FALSE)</f>
        <v>0</v>
      </c>
      <c r="O20392">
        <f t="shared" si="329"/>
        <v>0</v>
      </c>
    </row>
    <row r="20393" spans="13:15" x14ac:dyDescent="0.25">
      <c r="M20393" s="288" t="b">
        <f>IF(AND(OR('1. Participant &amp; Project Info'!$B$18=index!$F$21,'1. Participant &amp; Project Info'!$B$18=index!$F$22),OR(ISBLANK('2. RPS Generation'!C20403),'2. RPS Generation'!C20403&gt;'1. Participant &amp; Project Info'!$B$38,'2. RPS Generation'!C20403&lt;0)),TRUE,FALSE)</f>
        <v>0</v>
      </c>
      <c r="O20393">
        <f t="shared" si="329"/>
        <v>0</v>
      </c>
    </row>
    <row r="20394" spans="13:15" x14ac:dyDescent="0.25">
      <c r="M20394" s="288" t="b">
        <f>IF(AND(OR('1. Participant &amp; Project Info'!$B$18=index!$F$21,'1. Participant &amp; Project Info'!$B$18=index!$F$22),OR(ISBLANK('2. RPS Generation'!C20404),'2. RPS Generation'!C20404&gt;'1. Participant &amp; Project Info'!$B$38,'2. RPS Generation'!C20404&lt;0)),TRUE,FALSE)</f>
        <v>0</v>
      </c>
      <c r="O20394">
        <f t="shared" si="329"/>
        <v>0</v>
      </c>
    </row>
    <row r="20395" spans="13:15" x14ac:dyDescent="0.25">
      <c r="M20395" s="288" t="b">
        <f>IF(AND(OR('1. Participant &amp; Project Info'!$B$18=index!$F$21,'1. Participant &amp; Project Info'!$B$18=index!$F$22),OR(ISBLANK('2. RPS Generation'!C20405),'2. RPS Generation'!C20405&gt;'1. Participant &amp; Project Info'!$B$38,'2. RPS Generation'!C20405&lt;0)),TRUE,FALSE)</f>
        <v>0</v>
      </c>
      <c r="O20395">
        <f t="shared" si="329"/>
        <v>0</v>
      </c>
    </row>
    <row r="20396" spans="13:15" x14ac:dyDescent="0.25">
      <c r="M20396" s="288" t="b">
        <f>IF(AND(OR('1. Participant &amp; Project Info'!$B$18=index!$F$21,'1. Participant &amp; Project Info'!$B$18=index!$F$22),OR(ISBLANK('2. RPS Generation'!C20406),'2. RPS Generation'!C20406&gt;'1. Participant &amp; Project Info'!$B$38,'2. RPS Generation'!C20406&lt;0)),TRUE,FALSE)</f>
        <v>0</v>
      </c>
      <c r="O20396">
        <f t="shared" si="329"/>
        <v>0</v>
      </c>
    </row>
    <row r="20397" spans="13:15" x14ac:dyDescent="0.25">
      <c r="M20397" s="288" t="b">
        <f>IF(AND(OR('1. Participant &amp; Project Info'!$B$18=index!$F$21,'1. Participant &amp; Project Info'!$B$18=index!$F$22),OR(ISBLANK('2. RPS Generation'!C20407),'2. RPS Generation'!C20407&gt;'1. Participant &amp; Project Info'!$B$38,'2. RPS Generation'!C20407&lt;0)),TRUE,FALSE)</f>
        <v>0</v>
      </c>
      <c r="O20397">
        <f t="shared" si="329"/>
        <v>0</v>
      </c>
    </row>
    <row r="20398" spans="13:15" x14ac:dyDescent="0.25">
      <c r="M20398" s="288" t="b">
        <f>IF(AND(OR('1. Participant &amp; Project Info'!$B$18=index!$F$21,'1. Participant &amp; Project Info'!$B$18=index!$F$22),OR(ISBLANK('2. RPS Generation'!C20408),'2. RPS Generation'!C20408&gt;'1. Participant &amp; Project Info'!$B$38,'2. RPS Generation'!C20408&lt;0)),TRUE,FALSE)</f>
        <v>0</v>
      </c>
      <c r="O20398">
        <f t="shared" ref="O20398:O20461" si="330">--OR(L20398,M20398,N20398)</f>
        <v>0</v>
      </c>
    </row>
    <row r="20399" spans="13:15" x14ac:dyDescent="0.25">
      <c r="M20399" s="288" t="b">
        <f>IF(AND(OR('1. Participant &amp; Project Info'!$B$18=index!$F$21,'1. Participant &amp; Project Info'!$B$18=index!$F$22),OR(ISBLANK('2. RPS Generation'!C20409),'2. RPS Generation'!C20409&gt;'1. Participant &amp; Project Info'!$B$38,'2. RPS Generation'!C20409&lt;0)),TRUE,FALSE)</f>
        <v>0</v>
      </c>
      <c r="O20399">
        <f t="shared" si="330"/>
        <v>0</v>
      </c>
    </row>
    <row r="20400" spans="13:15" x14ac:dyDescent="0.25">
      <c r="M20400" s="288" t="b">
        <f>IF(AND(OR('1. Participant &amp; Project Info'!$B$18=index!$F$21,'1. Participant &amp; Project Info'!$B$18=index!$F$22),OR(ISBLANK('2. RPS Generation'!C20410),'2. RPS Generation'!C20410&gt;'1. Participant &amp; Project Info'!$B$38,'2. RPS Generation'!C20410&lt;0)),TRUE,FALSE)</f>
        <v>0</v>
      </c>
      <c r="O20400">
        <f t="shared" si="330"/>
        <v>0</v>
      </c>
    </row>
    <row r="20401" spans="13:15" x14ac:dyDescent="0.25">
      <c r="M20401" s="288" t="b">
        <f>IF(AND(OR('1. Participant &amp; Project Info'!$B$18=index!$F$21,'1. Participant &amp; Project Info'!$B$18=index!$F$22),OR(ISBLANK('2. RPS Generation'!C20411),'2. RPS Generation'!C20411&gt;'1. Participant &amp; Project Info'!$B$38,'2. RPS Generation'!C20411&lt;0)),TRUE,FALSE)</f>
        <v>0</v>
      </c>
      <c r="O20401">
        <f t="shared" si="330"/>
        <v>0</v>
      </c>
    </row>
    <row r="20402" spans="13:15" x14ac:dyDescent="0.25">
      <c r="M20402" s="288" t="b">
        <f>IF(AND(OR('1. Participant &amp; Project Info'!$B$18=index!$F$21,'1. Participant &amp; Project Info'!$B$18=index!$F$22),OR(ISBLANK('2. RPS Generation'!C20412),'2. RPS Generation'!C20412&gt;'1. Participant &amp; Project Info'!$B$38,'2. RPS Generation'!C20412&lt;0)),TRUE,FALSE)</f>
        <v>0</v>
      </c>
      <c r="O20402">
        <f t="shared" si="330"/>
        <v>0</v>
      </c>
    </row>
    <row r="20403" spans="13:15" x14ac:dyDescent="0.25">
      <c r="M20403" s="288" t="b">
        <f>IF(AND(OR('1. Participant &amp; Project Info'!$B$18=index!$F$21,'1. Participant &amp; Project Info'!$B$18=index!$F$22),OR(ISBLANK('2. RPS Generation'!C20413),'2. RPS Generation'!C20413&gt;'1. Participant &amp; Project Info'!$B$38,'2. RPS Generation'!C20413&lt;0)),TRUE,FALSE)</f>
        <v>0</v>
      </c>
      <c r="O20403">
        <f t="shared" si="330"/>
        <v>0</v>
      </c>
    </row>
    <row r="20404" spans="13:15" x14ac:dyDescent="0.25">
      <c r="M20404" s="288" t="b">
        <f>IF(AND(OR('1. Participant &amp; Project Info'!$B$18=index!$F$21,'1. Participant &amp; Project Info'!$B$18=index!$F$22),OR(ISBLANK('2. RPS Generation'!C20414),'2. RPS Generation'!C20414&gt;'1. Participant &amp; Project Info'!$B$38,'2. RPS Generation'!C20414&lt;0)),TRUE,FALSE)</f>
        <v>0</v>
      </c>
      <c r="O20404">
        <f t="shared" si="330"/>
        <v>0</v>
      </c>
    </row>
    <row r="20405" spans="13:15" x14ac:dyDescent="0.25">
      <c r="M20405" s="288" t="b">
        <f>IF(AND(OR('1. Participant &amp; Project Info'!$B$18=index!$F$21,'1. Participant &amp; Project Info'!$B$18=index!$F$22),OR(ISBLANK('2. RPS Generation'!C20415),'2. RPS Generation'!C20415&gt;'1. Participant &amp; Project Info'!$B$38,'2. RPS Generation'!C20415&lt;0)),TRUE,FALSE)</f>
        <v>0</v>
      </c>
      <c r="O20405">
        <f t="shared" si="330"/>
        <v>0</v>
      </c>
    </row>
    <row r="20406" spans="13:15" x14ac:dyDescent="0.25">
      <c r="M20406" s="288" t="b">
        <f>IF(AND(OR('1. Participant &amp; Project Info'!$B$18=index!$F$21,'1. Participant &amp; Project Info'!$B$18=index!$F$22),OR(ISBLANK('2. RPS Generation'!C20416),'2. RPS Generation'!C20416&gt;'1. Participant &amp; Project Info'!$B$38,'2. RPS Generation'!C20416&lt;0)),TRUE,FALSE)</f>
        <v>0</v>
      </c>
      <c r="O20406">
        <f t="shared" si="330"/>
        <v>0</v>
      </c>
    </row>
    <row r="20407" spans="13:15" x14ac:dyDescent="0.25">
      <c r="M20407" s="288" t="b">
        <f>IF(AND(OR('1. Participant &amp; Project Info'!$B$18=index!$F$21,'1. Participant &amp; Project Info'!$B$18=index!$F$22),OR(ISBLANK('2. RPS Generation'!C20417),'2. RPS Generation'!C20417&gt;'1. Participant &amp; Project Info'!$B$38,'2. RPS Generation'!C20417&lt;0)),TRUE,FALSE)</f>
        <v>0</v>
      </c>
      <c r="O20407">
        <f t="shared" si="330"/>
        <v>0</v>
      </c>
    </row>
    <row r="20408" spans="13:15" x14ac:dyDescent="0.25">
      <c r="M20408" s="288" t="b">
        <f>IF(AND(OR('1. Participant &amp; Project Info'!$B$18=index!$F$21,'1. Participant &amp; Project Info'!$B$18=index!$F$22),OR(ISBLANK('2. RPS Generation'!C20418),'2. RPS Generation'!C20418&gt;'1. Participant &amp; Project Info'!$B$38,'2. RPS Generation'!C20418&lt;0)),TRUE,FALSE)</f>
        <v>0</v>
      </c>
      <c r="O20408">
        <f t="shared" si="330"/>
        <v>0</v>
      </c>
    </row>
    <row r="20409" spans="13:15" x14ac:dyDescent="0.25">
      <c r="M20409" s="288" t="b">
        <f>IF(AND(OR('1. Participant &amp; Project Info'!$B$18=index!$F$21,'1. Participant &amp; Project Info'!$B$18=index!$F$22),OR(ISBLANK('2. RPS Generation'!C20419),'2. RPS Generation'!C20419&gt;'1. Participant &amp; Project Info'!$B$38,'2. RPS Generation'!C20419&lt;0)),TRUE,FALSE)</f>
        <v>0</v>
      </c>
      <c r="O20409">
        <f t="shared" si="330"/>
        <v>0</v>
      </c>
    </row>
    <row r="20410" spans="13:15" x14ac:dyDescent="0.25">
      <c r="M20410" s="288" t="b">
        <f>IF(AND(OR('1. Participant &amp; Project Info'!$B$18=index!$F$21,'1. Participant &amp; Project Info'!$B$18=index!$F$22),OR(ISBLANK('2. RPS Generation'!C20420),'2. RPS Generation'!C20420&gt;'1. Participant &amp; Project Info'!$B$38,'2. RPS Generation'!C20420&lt;0)),TRUE,FALSE)</f>
        <v>0</v>
      </c>
      <c r="O20410">
        <f t="shared" si="330"/>
        <v>0</v>
      </c>
    </row>
    <row r="20411" spans="13:15" x14ac:dyDescent="0.25">
      <c r="M20411" s="288" t="b">
        <f>IF(AND(OR('1. Participant &amp; Project Info'!$B$18=index!$F$21,'1. Participant &amp; Project Info'!$B$18=index!$F$22),OR(ISBLANK('2. RPS Generation'!C20421),'2. RPS Generation'!C20421&gt;'1. Participant &amp; Project Info'!$B$38,'2. RPS Generation'!C20421&lt;0)),TRUE,FALSE)</f>
        <v>0</v>
      </c>
      <c r="O20411">
        <f t="shared" si="330"/>
        <v>0</v>
      </c>
    </row>
    <row r="20412" spans="13:15" x14ac:dyDescent="0.25">
      <c r="M20412" s="288" t="b">
        <f>IF(AND(OR('1. Participant &amp; Project Info'!$B$18=index!$F$21,'1. Participant &amp; Project Info'!$B$18=index!$F$22),OR(ISBLANK('2. RPS Generation'!C20422),'2. RPS Generation'!C20422&gt;'1. Participant &amp; Project Info'!$B$38,'2. RPS Generation'!C20422&lt;0)),TRUE,FALSE)</f>
        <v>0</v>
      </c>
      <c r="O20412">
        <f t="shared" si="330"/>
        <v>0</v>
      </c>
    </row>
    <row r="20413" spans="13:15" x14ac:dyDescent="0.25">
      <c r="M20413" s="288" t="b">
        <f>IF(AND(OR('1. Participant &amp; Project Info'!$B$18=index!$F$21,'1. Participant &amp; Project Info'!$B$18=index!$F$22),OR(ISBLANK('2. RPS Generation'!C20423),'2. RPS Generation'!C20423&gt;'1. Participant &amp; Project Info'!$B$38,'2. RPS Generation'!C20423&lt;0)),TRUE,FALSE)</f>
        <v>0</v>
      </c>
      <c r="O20413">
        <f t="shared" si="330"/>
        <v>0</v>
      </c>
    </row>
    <row r="20414" spans="13:15" x14ac:dyDescent="0.25">
      <c r="M20414" s="288" t="b">
        <f>IF(AND(OR('1. Participant &amp; Project Info'!$B$18=index!$F$21,'1. Participant &amp; Project Info'!$B$18=index!$F$22),OR(ISBLANK('2. RPS Generation'!C20424),'2. RPS Generation'!C20424&gt;'1. Participant &amp; Project Info'!$B$38,'2. RPS Generation'!C20424&lt;0)),TRUE,FALSE)</f>
        <v>0</v>
      </c>
      <c r="O20414">
        <f t="shared" si="330"/>
        <v>0</v>
      </c>
    </row>
    <row r="20415" spans="13:15" x14ac:dyDescent="0.25">
      <c r="M20415" s="288" t="b">
        <f>IF(AND(OR('1. Participant &amp; Project Info'!$B$18=index!$F$21,'1. Participant &amp; Project Info'!$B$18=index!$F$22),OR(ISBLANK('2. RPS Generation'!C20425),'2. RPS Generation'!C20425&gt;'1. Participant &amp; Project Info'!$B$38,'2. RPS Generation'!C20425&lt;0)),TRUE,FALSE)</f>
        <v>0</v>
      </c>
      <c r="O20415">
        <f t="shared" si="330"/>
        <v>0</v>
      </c>
    </row>
    <row r="20416" spans="13:15" x14ac:dyDescent="0.25">
      <c r="M20416" s="288" t="b">
        <f>IF(AND(OR('1. Participant &amp; Project Info'!$B$18=index!$F$21,'1. Participant &amp; Project Info'!$B$18=index!$F$22),OR(ISBLANK('2. RPS Generation'!C20426),'2. RPS Generation'!C20426&gt;'1. Participant &amp; Project Info'!$B$38,'2. RPS Generation'!C20426&lt;0)),TRUE,FALSE)</f>
        <v>0</v>
      </c>
      <c r="O20416">
        <f t="shared" si="330"/>
        <v>0</v>
      </c>
    </row>
    <row r="20417" spans="13:15" x14ac:dyDescent="0.25">
      <c r="M20417" s="288" t="b">
        <f>IF(AND(OR('1. Participant &amp; Project Info'!$B$18=index!$F$21,'1. Participant &amp; Project Info'!$B$18=index!$F$22),OR(ISBLANK('2. RPS Generation'!C20427),'2. RPS Generation'!C20427&gt;'1. Participant &amp; Project Info'!$B$38,'2. RPS Generation'!C20427&lt;0)),TRUE,FALSE)</f>
        <v>0</v>
      </c>
      <c r="O20417">
        <f t="shared" si="330"/>
        <v>0</v>
      </c>
    </row>
    <row r="20418" spans="13:15" x14ac:dyDescent="0.25">
      <c r="M20418" s="288" t="b">
        <f>IF(AND(OR('1. Participant &amp; Project Info'!$B$18=index!$F$21,'1. Participant &amp; Project Info'!$B$18=index!$F$22),OR(ISBLANK('2. RPS Generation'!C20428),'2. RPS Generation'!C20428&gt;'1. Participant &amp; Project Info'!$B$38,'2. RPS Generation'!C20428&lt;0)),TRUE,FALSE)</f>
        <v>0</v>
      </c>
      <c r="O20418">
        <f t="shared" si="330"/>
        <v>0</v>
      </c>
    </row>
    <row r="20419" spans="13:15" x14ac:dyDescent="0.25">
      <c r="M20419" s="288" t="b">
        <f>IF(AND(OR('1. Participant &amp; Project Info'!$B$18=index!$F$21,'1. Participant &amp; Project Info'!$B$18=index!$F$22),OR(ISBLANK('2. RPS Generation'!C20429),'2. RPS Generation'!C20429&gt;'1. Participant &amp; Project Info'!$B$38,'2. RPS Generation'!C20429&lt;0)),TRUE,FALSE)</f>
        <v>0</v>
      </c>
      <c r="O20419">
        <f t="shared" si="330"/>
        <v>0</v>
      </c>
    </row>
    <row r="20420" spans="13:15" x14ac:dyDescent="0.25">
      <c r="M20420" s="288" t="b">
        <f>IF(AND(OR('1. Participant &amp; Project Info'!$B$18=index!$F$21,'1. Participant &amp; Project Info'!$B$18=index!$F$22),OR(ISBLANK('2. RPS Generation'!C20430),'2. RPS Generation'!C20430&gt;'1. Participant &amp; Project Info'!$B$38,'2. RPS Generation'!C20430&lt;0)),TRUE,FALSE)</f>
        <v>0</v>
      </c>
      <c r="O20420">
        <f t="shared" si="330"/>
        <v>0</v>
      </c>
    </row>
    <row r="20421" spans="13:15" x14ac:dyDescent="0.25">
      <c r="M20421" s="288" t="b">
        <f>IF(AND(OR('1. Participant &amp; Project Info'!$B$18=index!$F$21,'1. Participant &amp; Project Info'!$B$18=index!$F$22),OR(ISBLANK('2. RPS Generation'!C20431),'2. RPS Generation'!C20431&gt;'1. Participant &amp; Project Info'!$B$38,'2. RPS Generation'!C20431&lt;0)),TRUE,FALSE)</f>
        <v>0</v>
      </c>
      <c r="O20421">
        <f t="shared" si="330"/>
        <v>0</v>
      </c>
    </row>
    <row r="20422" spans="13:15" x14ac:dyDescent="0.25">
      <c r="M20422" s="288" t="b">
        <f>IF(AND(OR('1. Participant &amp; Project Info'!$B$18=index!$F$21,'1. Participant &amp; Project Info'!$B$18=index!$F$22),OR(ISBLANK('2. RPS Generation'!C20432),'2. RPS Generation'!C20432&gt;'1. Participant &amp; Project Info'!$B$38,'2. RPS Generation'!C20432&lt;0)),TRUE,FALSE)</f>
        <v>0</v>
      </c>
      <c r="O20422">
        <f t="shared" si="330"/>
        <v>0</v>
      </c>
    </row>
    <row r="20423" spans="13:15" x14ac:dyDescent="0.25">
      <c r="M20423" s="288" t="b">
        <f>IF(AND(OR('1. Participant &amp; Project Info'!$B$18=index!$F$21,'1. Participant &amp; Project Info'!$B$18=index!$F$22),OR(ISBLANK('2. RPS Generation'!C20433),'2. RPS Generation'!C20433&gt;'1. Participant &amp; Project Info'!$B$38,'2. RPS Generation'!C20433&lt;0)),TRUE,FALSE)</f>
        <v>0</v>
      </c>
      <c r="O20423">
        <f t="shared" si="330"/>
        <v>0</v>
      </c>
    </row>
    <row r="20424" spans="13:15" x14ac:dyDescent="0.25">
      <c r="M20424" s="288" t="b">
        <f>IF(AND(OR('1. Participant &amp; Project Info'!$B$18=index!$F$21,'1. Participant &amp; Project Info'!$B$18=index!$F$22),OR(ISBLANK('2. RPS Generation'!C20434),'2. RPS Generation'!C20434&gt;'1. Participant &amp; Project Info'!$B$38,'2. RPS Generation'!C20434&lt;0)),TRUE,FALSE)</f>
        <v>0</v>
      </c>
      <c r="O20424">
        <f t="shared" si="330"/>
        <v>0</v>
      </c>
    </row>
    <row r="20425" spans="13:15" x14ac:dyDescent="0.25">
      <c r="M20425" s="288" t="b">
        <f>IF(AND(OR('1. Participant &amp; Project Info'!$B$18=index!$F$21,'1. Participant &amp; Project Info'!$B$18=index!$F$22),OR(ISBLANK('2. RPS Generation'!C20435),'2. RPS Generation'!C20435&gt;'1. Participant &amp; Project Info'!$B$38,'2. RPS Generation'!C20435&lt;0)),TRUE,FALSE)</f>
        <v>0</v>
      </c>
      <c r="O20425">
        <f t="shared" si="330"/>
        <v>0</v>
      </c>
    </row>
    <row r="20426" spans="13:15" x14ac:dyDescent="0.25">
      <c r="M20426" s="288" t="b">
        <f>IF(AND(OR('1. Participant &amp; Project Info'!$B$18=index!$F$21,'1. Participant &amp; Project Info'!$B$18=index!$F$22),OR(ISBLANK('2. RPS Generation'!C20436),'2. RPS Generation'!C20436&gt;'1. Participant &amp; Project Info'!$B$38,'2. RPS Generation'!C20436&lt;0)),TRUE,FALSE)</f>
        <v>0</v>
      </c>
      <c r="O20426">
        <f t="shared" si="330"/>
        <v>0</v>
      </c>
    </row>
    <row r="20427" spans="13:15" x14ac:dyDescent="0.25">
      <c r="M20427" s="288" t="b">
        <f>IF(AND(OR('1. Participant &amp; Project Info'!$B$18=index!$F$21,'1. Participant &amp; Project Info'!$B$18=index!$F$22),OR(ISBLANK('2. RPS Generation'!C20437),'2. RPS Generation'!C20437&gt;'1. Participant &amp; Project Info'!$B$38,'2. RPS Generation'!C20437&lt;0)),TRUE,FALSE)</f>
        <v>0</v>
      </c>
      <c r="O20427">
        <f t="shared" si="330"/>
        <v>0</v>
      </c>
    </row>
    <row r="20428" spans="13:15" x14ac:dyDescent="0.25">
      <c r="M20428" s="288" t="b">
        <f>IF(AND(OR('1. Participant &amp; Project Info'!$B$18=index!$F$21,'1. Participant &amp; Project Info'!$B$18=index!$F$22),OR(ISBLANK('2. RPS Generation'!C20438),'2. RPS Generation'!C20438&gt;'1. Participant &amp; Project Info'!$B$38,'2. RPS Generation'!C20438&lt;0)),TRUE,FALSE)</f>
        <v>0</v>
      </c>
      <c r="O20428">
        <f t="shared" si="330"/>
        <v>0</v>
      </c>
    </row>
    <row r="20429" spans="13:15" x14ac:dyDescent="0.25">
      <c r="M20429" s="288" t="b">
        <f>IF(AND(OR('1. Participant &amp; Project Info'!$B$18=index!$F$21,'1. Participant &amp; Project Info'!$B$18=index!$F$22),OR(ISBLANK('2. RPS Generation'!C20439),'2. RPS Generation'!C20439&gt;'1. Participant &amp; Project Info'!$B$38,'2. RPS Generation'!C20439&lt;0)),TRUE,FALSE)</f>
        <v>0</v>
      </c>
      <c r="O20429">
        <f t="shared" si="330"/>
        <v>0</v>
      </c>
    </row>
    <row r="20430" spans="13:15" x14ac:dyDescent="0.25">
      <c r="M20430" s="288" t="b">
        <f>IF(AND(OR('1. Participant &amp; Project Info'!$B$18=index!$F$21,'1. Participant &amp; Project Info'!$B$18=index!$F$22),OR(ISBLANK('2. RPS Generation'!C20440),'2. RPS Generation'!C20440&gt;'1. Participant &amp; Project Info'!$B$38,'2. RPS Generation'!C20440&lt;0)),TRUE,FALSE)</f>
        <v>0</v>
      </c>
      <c r="O20430">
        <f t="shared" si="330"/>
        <v>0</v>
      </c>
    </row>
    <row r="20431" spans="13:15" x14ac:dyDescent="0.25">
      <c r="M20431" s="288" t="b">
        <f>IF(AND(OR('1. Participant &amp; Project Info'!$B$18=index!$F$21,'1. Participant &amp; Project Info'!$B$18=index!$F$22),OR(ISBLANK('2. RPS Generation'!C20441),'2. RPS Generation'!C20441&gt;'1. Participant &amp; Project Info'!$B$38,'2. RPS Generation'!C20441&lt;0)),TRUE,FALSE)</f>
        <v>0</v>
      </c>
      <c r="O20431">
        <f t="shared" si="330"/>
        <v>0</v>
      </c>
    </row>
    <row r="20432" spans="13:15" x14ac:dyDescent="0.25">
      <c r="M20432" s="288" t="b">
        <f>IF(AND(OR('1. Participant &amp; Project Info'!$B$18=index!$F$21,'1. Participant &amp; Project Info'!$B$18=index!$F$22),OR(ISBLANK('2. RPS Generation'!C20442),'2. RPS Generation'!C20442&gt;'1. Participant &amp; Project Info'!$B$38,'2. RPS Generation'!C20442&lt;0)),TRUE,FALSE)</f>
        <v>0</v>
      </c>
      <c r="O20432">
        <f t="shared" si="330"/>
        <v>0</v>
      </c>
    </row>
    <row r="20433" spans="13:15" x14ac:dyDescent="0.25">
      <c r="M20433" s="288" t="b">
        <f>IF(AND(OR('1. Participant &amp; Project Info'!$B$18=index!$F$21,'1. Participant &amp; Project Info'!$B$18=index!$F$22),OR(ISBLANK('2. RPS Generation'!C20443),'2. RPS Generation'!C20443&gt;'1. Participant &amp; Project Info'!$B$38,'2. RPS Generation'!C20443&lt;0)),TRUE,FALSE)</f>
        <v>0</v>
      </c>
      <c r="O20433">
        <f t="shared" si="330"/>
        <v>0</v>
      </c>
    </row>
    <row r="20434" spans="13:15" x14ac:dyDescent="0.25">
      <c r="M20434" s="288" t="b">
        <f>IF(AND(OR('1. Participant &amp; Project Info'!$B$18=index!$F$21,'1. Participant &amp; Project Info'!$B$18=index!$F$22),OR(ISBLANK('2. RPS Generation'!C20444),'2. RPS Generation'!C20444&gt;'1. Participant &amp; Project Info'!$B$38,'2. RPS Generation'!C20444&lt;0)),TRUE,FALSE)</f>
        <v>0</v>
      </c>
      <c r="O20434">
        <f t="shared" si="330"/>
        <v>0</v>
      </c>
    </row>
    <row r="20435" spans="13:15" x14ac:dyDescent="0.25">
      <c r="M20435" s="288" t="b">
        <f>IF(AND(OR('1. Participant &amp; Project Info'!$B$18=index!$F$21,'1. Participant &amp; Project Info'!$B$18=index!$F$22),OR(ISBLANK('2. RPS Generation'!C20445),'2. RPS Generation'!C20445&gt;'1. Participant &amp; Project Info'!$B$38,'2. RPS Generation'!C20445&lt;0)),TRUE,FALSE)</f>
        <v>0</v>
      </c>
      <c r="O20435">
        <f t="shared" si="330"/>
        <v>0</v>
      </c>
    </row>
    <row r="20436" spans="13:15" x14ac:dyDescent="0.25">
      <c r="M20436" s="288" t="b">
        <f>IF(AND(OR('1. Participant &amp; Project Info'!$B$18=index!$F$21,'1. Participant &amp; Project Info'!$B$18=index!$F$22),OR(ISBLANK('2. RPS Generation'!C20446),'2. RPS Generation'!C20446&gt;'1. Participant &amp; Project Info'!$B$38,'2. RPS Generation'!C20446&lt;0)),TRUE,FALSE)</f>
        <v>0</v>
      </c>
      <c r="O20436">
        <f t="shared" si="330"/>
        <v>0</v>
      </c>
    </row>
    <row r="20437" spans="13:15" x14ac:dyDescent="0.25">
      <c r="M20437" s="288" t="b">
        <f>IF(AND(OR('1. Participant &amp; Project Info'!$B$18=index!$F$21,'1. Participant &amp; Project Info'!$B$18=index!$F$22),OR(ISBLANK('2. RPS Generation'!C20447),'2. RPS Generation'!C20447&gt;'1. Participant &amp; Project Info'!$B$38,'2. RPS Generation'!C20447&lt;0)),TRUE,FALSE)</f>
        <v>0</v>
      </c>
      <c r="O20437">
        <f t="shared" si="330"/>
        <v>0</v>
      </c>
    </row>
    <row r="20438" spans="13:15" x14ac:dyDescent="0.25">
      <c r="M20438" s="288" t="b">
        <f>IF(AND(OR('1. Participant &amp; Project Info'!$B$18=index!$F$21,'1. Participant &amp; Project Info'!$B$18=index!$F$22),OR(ISBLANK('2. RPS Generation'!C20448),'2. RPS Generation'!C20448&gt;'1. Participant &amp; Project Info'!$B$38,'2. RPS Generation'!C20448&lt;0)),TRUE,FALSE)</f>
        <v>0</v>
      </c>
      <c r="O20438">
        <f t="shared" si="330"/>
        <v>0</v>
      </c>
    </row>
    <row r="20439" spans="13:15" x14ac:dyDescent="0.25">
      <c r="M20439" s="288" t="b">
        <f>IF(AND(OR('1. Participant &amp; Project Info'!$B$18=index!$F$21,'1. Participant &amp; Project Info'!$B$18=index!$F$22),OR(ISBLANK('2. RPS Generation'!C20449),'2. RPS Generation'!C20449&gt;'1. Participant &amp; Project Info'!$B$38,'2. RPS Generation'!C20449&lt;0)),TRUE,FALSE)</f>
        <v>0</v>
      </c>
      <c r="O20439">
        <f t="shared" si="330"/>
        <v>0</v>
      </c>
    </row>
    <row r="20440" spans="13:15" x14ac:dyDescent="0.25">
      <c r="M20440" s="288" t="b">
        <f>IF(AND(OR('1. Participant &amp; Project Info'!$B$18=index!$F$21,'1. Participant &amp; Project Info'!$B$18=index!$F$22),OR(ISBLANK('2. RPS Generation'!C20450),'2. RPS Generation'!C20450&gt;'1. Participant &amp; Project Info'!$B$38,'2. RPS Generation'!C20450&lt;0)),TRUE,FALSE)</f>
        <v>0</v>
      </c>
      <c r="O20440">
        <f t="shared" si="330"/>
        <v>0</v>
      </c>
    </row>
    <row r="20441" spans="13:15" x14ac:dyDescent="0.25">
      <c r="M20441" s="288" t="b">
        <f>IF(AND(OR('1. Participant &amp; Project Info'!$B$18=index!$F$21,'1. Participant &amp; Project Info'!$B$18=index!$F$22),OR(ISBLANK('2. RPS Generation'!C20451),'2. RPS Generation'!C20451&gt;'1. Participant &amp; Project Info'!$B$38,'2. RPS Generation'!C20451&lt;0)),TRUE,FALSE)</f>
        <v>0</v>
      </c>
      <c r="O20441">
        <f t="shared" si="330"/>
        <v>0</v>
      </c>
    </row>
    <row r="20442" spans="13:15" x14ac:dyDescent="0.25">
      <c r="M20442" s="288" t="b">
        <f>IF(AND(OR('1. Participant &amp; Project Info'!$B$18=index!$F$21,'1. Participant &amp; Project Info'!$B$18=index!$F$22),OR(ISBLANK('2. RPS Generation'!C20452),'2. RPS Generation'!C20452&gt;'1. Participant &amp; Project Info'!$B$38,'2. RPS Generation'!C20452&lt;0)),TRUE,FALSE)</f>
        <v>0</v>
      </c>
      <c r="O20442">
        <f t="shared" si="330"/>
        <v>0</v>
      </c>
    </row>
    <row r="20443" spans="13:15" x14ac:dyDescent="0.25">
      <c r="M20443" s="288" t="b">
        <f>IF(AND(OR('1. Participant &amp; Project Info'!$B$18=index!$F$21,'1. Participant &amp; Project Info'!$B$18=index!$F$22),OR(ISBLANK('2. RPS Generation'!C20453),'2. RPS Generation'!C20453&gt;'1. Participant &amp; Project Info'!$B$38,'2. RPS Generation'!C20453&lt;0)),TRUE,FALSE)</f>
        <v>0</v>
      </c>
      <c r="O20443">
        <f t="shared" si="330"/>
        <v>0</v>
      </c>
    </row>
    <row r="20444" spans="13:15" x14ac:dyDescent="0.25">
      <c r="M20444" s="288" t="b">
        <f>IF(AND(OR('1. Participant &amp; Project Info'!$B$18=index!$F$21,'1. Participant &amp; Project Info'!$B$18=index!$F$22),OR(ISBLANK('2. RPS Generation'!C20454),'2. RPS Generation'!C20454&gt;'1. Participant &amp; Project Info'!$B$38,'2. RPS Generation'!C20454&lt;0)),TRUE,FALSE)</f>
        <v>0</v>
      </c>
      <c r="O20444">
        <f t="shared" si="330"/>
        <v>0</v>
      </c>
    </row>
    <row r="20445" spans="13:15" x14ac:dyDescent="0.25">
      <c r="M20445" s="288" t="b">
        <f>IF(AND(OR('1. Participant &amp; Project Info'!$B$18=index!$F$21,'1. Participant &amp; Project Info'!$B$18=index!$F$22),OR(ISBLANK('2. RPS Generation'!C20455),'2. RPS Generation'!C20455&gt;'1. Participant &amp; Project Info'!$B$38,'2. RPS Generation'!C20455&lt;0)),TRUE,FALSE)</f>
        <v>0</v>
      </c>
      <c r="O20445">
        <f t="shared" si="330"/>
        <v>0</v>
      </c>
    </row>
    <row r="20446" spans="13:15" x14ac:dyDescent="0.25">
      <c r="M20446" s="288" t="b">
        <f>IF(AND(OR('1. Participant &amp; Project Info'!$B$18=index!$F$21,'1. Participant &amp; Project Info'!$B$18=index!$F$22),OR(ISBLANK('2. RPS Generation'!C20456),'2. RPS Generation'!C20456&gt;'1. Participant &amp; Project Info'!$B$38,'2. RPS Generation'!C20456&lt;0)),TRUE,FALSE)</f>
        <v>0</v>
      </c>
      <c r="O20446">
        <f t="shared" si="330"/>
        <v>0</v>
      </c>
    </row>
    <row r="20447" spans="13:15" x14ac:dyDescent="0.25">
      <c r="M20447" s="288" t="b">
        <f>IF(AND(OR('1. Participant &amp; Project Info'!$B$18=index!$F$21,'1. Participant &amp; Project Info'!$B$18=index!$F$22),OR(ISBLANK('2. RPS Generation'!C20457),'2. RPS Generation'!C20457&gt;'1. Participant &amp; Project Info'!$B$38,'2. RPS Generation'!C20457&lt;0)),TRUE,FALSE)</f>
        <v>0</v>
      </c>
      <c r="O20447">
        <f t="shared" si="330"/>
        <v>0</v>
      </c>
    </row>
    <row r="20448" spans="13:15" x14ac:dyDescent="0.25">
      <c r="M20448" s="288" t="b">
        <f>IF(AND(OR('1. Participant &amp; Project Info'!$B$18=index!$F$21,'1. Participant &amp; Project Info'!$B$18=index!$F$22),OR(ISBLANK('2. RPS Generation'!C20458),'2. RPS Generation'!C20458&gt;'1. Participant &amp; Project Info'!$B$38,'2. RPS Generation'!C20458&lt;0)),TRUE,FALSE)</f>
        <v>0</v>
      </c>
      <c r="O20448">
        <f t="shared" si="330"/>
        <v>0</v>
      </c>
    </row>
    <row r="20449" spans="13:15" x14ac:dyDescent="0.25">
      <c r="M20449" s="288" t="b">
        <f>IF(AND(OR('1. Participant &amp; Project Info'!$B$18=index!$F$21,'1. Participant &amp; Project Info'!$B$18=index!$F$22),OR(ISBLANK('2. RPS Generation'!C20459),'2. RPS Generation'!C20459&gt;'1. Participant &amp; Project Info'!$B$38,'2. RPS Generation'!C20459&lt;0)),TRUE,FALSE)</f>
        <v>0</v>
      </c>
      <c r="O20449">
        <f t="shared" si="330"/>
        <v>0</v>
      </c>
    </row>
    <row r="20450" spans="13:15" x14ac:dyDescent="0.25">
      <c r="M20450" s="288" t="b">
        <f>IF(AND(OR('1. Participant &amp; Project Info'!$B$18=index!$F$21,'1. Participant &amp; Project Info'!$B$18=index!$F$22),OR(ISBLANK('2. RPS Generation'!C20460),'2. RPS Generation'!C20460&gt;'1. Participant &amp; Project Info'!$B$38,'2. RPS Generation'!C20460&lt;0)),TRUE,FALSE)</f>
        <v>0</v>
      </c>
      <c r="O20450">
        <f t="shared" si="330"/>
        <v>0</v>
      </c>
    </row>
    <row r="20451" spans="13:15" x14ac:dyDescent="0.25">
      <c r="M20451" s="288" t="b">
        <f>IF(AND(OR('1. Participant &amp; Project Info'!$B$18=index!$F$21,'1. Participant &amp; Project Info'!$B$18=index!$F$22),OR(ISBLANK('2. RPS Generation'!C20461),'2. RPS Generation'!C20461&gt;'1. Participant &amp; Project Info'!$B$38,'2. RPS Generation'!C20461&lt;0)),TRUE,FALSE)</f>
        <v>0</v>
      </c>
      <c r="O20451">
        <f t="shared" si="330"/>
        <v>0</v>
      </c>
    </row>
    <row r="20452" spans="13:15" x14ac:dyDescent="0.25">
      <c r="M20452" s="288" t="b">
        <f>IF(AND(OR('1. Participant &amp; Project Info'!$B$18=index!$F$21,'1. Participant &amp; Project Info'!$B$18=index!$F$22),OR(ISBLANK('2. RPS Generation'!C20462),'2. RPS Generation'!C20462&gt;'1. Participant &amp; Project Info'!$B$38,'2. RPS Generation'!C20462&lt;0)),TRUE,FALSE)</f>
        <v>0</v>
      </c>
      <c r="O20452">
        <f t="shared" si="330"/>
        <v>0</v>
      </c>
    </row>
    <row r="20453" spans="13:15" x14ac:dyDescent="0.25">
      <c r="M20453" s="288" t="b">
        <f>IF(AND(OR('1. Participant &amp; Project Info'!$B$18=index!$F$21,'1. Participant &amp; Project Info'!$B$18=index!$F$22),OR(ISBLANK('2. RPS Generation'!C20463),'2. RPS Generation'!C20463&gt;'1. Participant &amp; Project Info'!$B$38,'2. RPS Generation'!C20463&lt;0)),TRUE,FALSE)</f>
        <v>0</v>
      </c>
      <c r="O20453">
        <f t="shared" si="330"/>
        <v>0</v>
      </c>
    </row>
    <row r="20454" spans="13:15" x14ac:dyDescent="0.25">
      <c r="M20454" s="288" t="b">
        <f>IF(AND(OR('1. Participant &amp; Project Info'!$B$18=index!$F$21,'1. Participant &amp; Project Info'!$B$18=index!$F$22),OR(ISBLANK('2. RPS Generation'!C20464),'2. RPS Generation'!C20464&gt;'1. Participant &amp; Project Info'!$B$38,'2. RPS Generation'!C20464&lt;0)),TRUE,FALSE)</f>
        <v>0</v>
      </c>
      <c r="O20454">
        <f t="shared" si="330"/>
        <v>0</v>
      </c>
    </row>
    <row r="20455" spans="13:15" x14ac:dyDescent="0.25">
      <c r="M20455" s="288" t="b">
        <f>IF(AND(OR('1. Participant &amp; Project Info'!$B$18=index!$F$21,'1. Participant &amp; Project Info'!$B$18=index!$F$22),OR(ISBLANK('2. RPS Generation'!C20465),'2. RPS Generation'!C20465&gt;'1. Participant &amp; Project Info'!$B$38,'2. RPS Generation'!C20465&lt;0)),TRUE,FALSE)</f>
        <v>0</v>
      </c>
      <c r="O20455">
        <f t="shared" si="330"/>
        <v>0</v>
      </c>
    </row>
    <row r="20456" spans="13:15" x14ac:dyDescent="0.25">
      <c r="M20456" s="288" t="b">
        <f>IF(AND(OR('1. Participant &amp; Project Info'!$B$18=index!$F$21,'1. Participant &amp; Project Info'!$B$18=index!$F$22),OR(ISBLANK('2. RPS Generation'!C20466),'2. RPS Generation'!C20466&gt;'1. Participant &amp; Project Info'!$B$38,'2. RPS Generation'!C20466&lt;0)),TRUE,FALSE)</f>
        <v>0</v>
      </c>
      <c r="O20456">
        <f t="shared" si="330"/>
        <v>0</v>
      </c>
    </row>
    <row r="20457" spans="13:15" x14ac:dyDescent="0.25">
      <c r="M20457" s="288" t="b">
        <f>IF(AND(OR('1. Participant &amp; Project Info'!$B$18=index!$F$21,'1. Participant &amp; Project Info'!$B$18=index!$F$22),OR(ISBLANK('2. RPS Generation'!C20467),'2. RPS Generation'!C20467&gt;'1. Participant &amp; Project Info'!$B$38,'2. RPS Generation'!C20467&lt;0)),TRUE,FALSE)</f>
        <v>0</v>
      </c>
      <c r="O20457">
        <f t="shared" si="330"/>
        <v>0</v>
      </c>
    </row>
    <row r="20458" spans="13:15" x14ac:dyDescent="0.25">
      <c r="M20458" s="288" t="b">
        <f>IF(AND(OR('1. Participant &amp; Project Info'!$B$18=index!$F$21,'1. Participant &amp; Project Info'!$B$18=index!$F$22),OR(ISBLANK('2. RPS Generation'!C20468),'2. RPS Generation'!C20468&gt;'1. Participant &amp; Project Info'!$B$38,'2. RPS Generation'!C20468&lt;0)),TRUE,FALSE)</f>
        <v>0</v>
      </c>
      <c r="O20458">
        <f t="shared" si="330"/>
        <v>0</v>
      </c>
    </row>
    <row r="20459" spans="13:15" x14ac:dyDescent="0.25">
      <c r="M20459" s="288" t="b">
        <f>IF(AND(OR('1. Participant &amp; Project Info'!$B$18=index!$F$21,'1. Participant &amp; Project Info'!$B$18=index!$F$22),OR(ISBLANK('2. RPS Generation'!C20469),'2. RPS Generation'!C20469&gt;'1. Participant &amp; Project Info'!$B$38,'2. RPS Generation'!C20469&lt;0)),TRUE,FALSE)</f>
        <v>0</v>
      </c>
      <c r="O20459">
        <f t="shared" si="330"/>
        <v>0</v>
      </c>
    </row>
    <row r="20460" spans="13:15" x14ac:dyDescent="0.25">
      <c r="M20460" s="288" t="b">
        <f>IF(AND(OR('1. Participant &amp; Project Info'!$B$18=index!$F$21,'1. Participant &amp; Project Info'!$B$18=index!$F$22),OR(ISBLANK('2. RPS Generation'!C20470),'2. RPS Generation'!C20470&gt;'1. Participant &amp; Project Info'!$B$38,'2. RPS Generation'!C20470&lt;0)),TRUE,FALSE)</f>
        <v>0</v>
      </c>
      <c r="O20460">
        <f t="shared" si="330"/>
        <v>0</v>
      </c>
    </row>
    <row r="20461" spans="13:15" x14ac:dyDescent="0.25">
      <c r="M20461" s="288" t="b">
        <f>IF(AND(OR('1. Participant &amp; Project Info'!$B$18=index!$F$21,'1. Participant &amp; Project Info'!$B$18=index!$F$22),OR(ISBLANK('2. RPS Generation'!C20471),'2. RPS Generation'!C20471&gt;'1. Participant &amp; Project Info'!$B$38,'2. RPS Generation'!C20471&lt;0)),TRUE,FALSE)</f>
        <v>0</v>
      </c>
      <c r="O20461">
        <f t="shared" si="330"/>
        <v>0</v>
      </c>
    </row>
    <row r="20462" spans="13:15" x14ac:dyDescent="0.25">
      <c r="M20462" s="288" t="b">
        <f>IF(AND(OR('1. Participant &amp; Project Info'!$B$18=index!$F$21,'1. Participant &amp; Project Info'!$B$18=index!$F$22),OR(ISBLANK('2. RPS Generation'!C20472),'2. RPS Generation'!C20472&gt;'1. Participant &amp; Project Info'!$B$38,'2. RPS Generation'!C20472&lt;0)),TRUE,FALSE)</f>
        <v>0</v>
      </c>
      <c r="O20462">
        <f t="shared" ref="O20462:O20525" si="331">--OR(L20462,M20462,N20462)</f>
        <v>0</v>
      </c>
    </row>
    <row r="20463" spans="13:15" x14ac:dyDescent="0.25">
      <c r="M20463" s="288" t="b">
        <f>IF(AND(OR('1. Participant &amp; Project Info'!$B$18=index!$F$21,'1. Participant &amp; Project Info'!$B$18=index!$F$22),OR(ISBLANK('2. RPS Generation'!C20473),'2. RPS Generation'!C20473&gt;'1. Participant &amp; Project Info'!$B$38,'2. RPS Generation'!C20473&lt;0)),TRUE,FALSE)</f>
        <v>0</v>
      </c>
      <c r="O20463">
        <f t="shared" si="331"/>
        <v>0</v>
      </c>
    </row>
    <row r="20464" spans="13:15" x14ac:dyDescent="0.25">
      <c r="M20464" s="288" t="b">
        <f>IF(AND(OR('1. Participant &amp; Project Info'!$B$18=index!$F$21,'1. Participant &amp; Project Info'!$B$18=index!$F$22),OR(ISBLANK('2. RPS Generation'!C20474),'2. RPS Generation'!C20474&gt;'1. Participant &amp; Project Info'!$B$38,'2. RPS Generation'!C20474&lt;0)),TRUE,FALSE)</f>
        <v>0</v>
      </c>
      <c r="O20464">
        <f t="shared" si="331"/>
        <v>0</v>
      </c>
    </row>
    <row r="20465" spans="13:15" x14ac:dyDescent="0.25">
      <c r="M20465" s="288" t="b">
        <f>IF(AND(OR('1. Participant &amp; Project Info'!$B$18=index!$F$21,'1. Participant &amp; Project Info'!$B$18=index!$F$22),OR(ISBLANK('2. RPS Generation'!C20475),'2. RPS Generation'!C20475&gt;'1. Participant &amp; Project Info'!$B$38,'2. RPS Generation'!C20475&lt;0)),TRUE,FALSE)</f>
        <v>0</v>
      </c>
      <c r="O20465">
        <f t="shared" si="331"/>
        <v>0</v>
      </c>
    </row>
    <row r="20466" spans="13:15" x14ac:dyDescent="0.25">
      <c r="M20466" s="288" t="b">
        <f>IF(AND(OR('1. Participant &amp; Project Info'!$B$18=index!$F$21,'1. Participant &amp; Project Info'!$B$18=index!$F$22),OR(ISBLANK('2. RPS Generation'!C20476),'2. RPS Generation'!C20476&gt;'1. Participant &amp; Project Info'!$B$38,'2. RPS Generation'!C20476&lt;0)),TRUE,FALSE)</f>
        <v>0</v>
      </c>
      <c r="O20466">
        <f t="shared" si="331"/>
        <v>0</v>
      </c>
    </row>
    <row r="20467" spans="13:15" x14ac:dyDescent="0.25">
      <c r="M20467" s="288" t="b">
        <f>IF(AND(OR('1. Participant &amp; Project Info'!$B$18=index!$F$21,'1. Participant &amp; Project Info'!$B$18=index!$F$22),OR(ISBLANK('2. RPS Generation'!C20477),'2. RPS Generation'!C20477&gt;'1. Participant &amp; Project Info'!$B$38,'2. RPS Generation'!C20477&lt;0)),TRUE,FALSE)</f>
        <v>0</v>
      </c>
      <c r="O20467">
        <f t="shared" si="331"/>
        <v>0</v>
      </c>
    </row>
    <row r="20468" spans="13:15" x14ac:dyDescent="0.25">
      <c r="M20468" s="288" t="b">
        <f>IF(AND(OR('1. Participant &amp; Project Info'!$B$18=index!$F$21,'1. Participant &amp; Project Info'!$B$18=index!$F$22),OR(ISBLANK('2. RPS Generation'!C20478),'2. RPS Generation'!C20478&gt;'1. Participant &amp; Project Info'!$B$38,'2. RPS Generation'!C20478&lt;0)),TRUE,FALSE)</f>
        <v>0</v>
      </c>
      <c r="O20468">
        <f t="shared" si="331"/>
        <v>0</v>
      </c>
    </row>
    <row r="20469" spans="13:15" x14ac:dyDescent="0.25">
      <c r="M20469" s="288" t="b">
        <f>IF(AND(OR('1. Participant &amp; Project Info'!$B$18=index!$F$21,'1. Participant &amp; Project Info'!$B$18=index!$F$22),OR(ISBLANK('2. RPS Generation'!C20479),'2. RPS Generation'!C20479&gt;'1. Participant &amp; Project Info'!$B$38,'2. RPS Generation'!C20479&lt;0)),TRUE,FALSE)</f>
        <v>0</v>
      </c>
      <c r="O20469">
        <f t="shared" si="331"/>
        <v>0</v>
      </c>
    </row>
    <row r="20470" spans="13:15" x14ac:dyDescent="0.25">
      <c r="M20470" s="288" t="b">
        <f>IF(AND(OR('1. Participant &amp; Project Info'!$B$18=index!$F$21,'1. Participant &amp; Project Info'!$B$18=index!$F$22),OR(ISBLANK('2. RPS Generation'!C20480),'2. RPS Generation'!C20480&gt;'1. Participant &amp; Project Info'!$B$38,'2. RPS Generation'!C20480&lt;0)),TRUE,FALSE)</f>
        <v>0</v>
      </c>
      <c r="O20470">
        <f t="shared" si="331"/>
        <v>0</v>
      </c>
    </row>
    <row r="20471" spans="13:15" x14ac:dyDescent="0.25">
      <c r="M20471" s="288" t="b">
        <f>IF(AND(OR('1. Participant &amp; Project Info'!$B$18=index!$F$21,'1. Participant &amp; Project Info'!$B$18=index!$F$22),OR(ISBLANK('2. RPS Generation'!C20481),'2. RPS Generation'!C20481&gt;'1. Participant &amp; Project Info'!$B$38,'2. RPS Generation'!C20481&lt;0)),TRUE,FALSE)</f>
        <v>0</v>
      </c>
      <c r="O20471">
        <f t="shared" si="331"/>
        <v>0</v>
      </c>
    </row>
    <row r="20472" spans="13:15" x14ac:dyDescent="0.25">
      <c r="M20472" s="288" t="b">
        <f>IF(AND(OR('1. Participant &amp; Project Info'!$B$18=index!$F$21,'1. Participant &amp; Project Info'!$B$18=index!$F$22),OR(ISBLANK('2. RPS Generation'!C20482),'2. RPS Generation'!C20482&gt;'1. Participant &amp; Project Info'!$B$38,'2. RPS Generation'!C20482&lt;0)),TRUE,FALSE)</f>
        <v>0</v>
      </c>
      <c r="O20472">
        <f t="shared" si="331"/>
        <v>0</v>
      </c>
    </row>
    <row r="20473" spans="13:15" x14ac:dyDescent="0.25">
      <c r="M20473" s="288" t="b">
        <f>IF(AND(OR('1. Participant &amp; Project Info'!$B$18=index!$F$21,'1. Participant &amp; Project Info'!$B$18=index!$F$22),OR(ISBLANK('2. RPS Generation'!C20483),'2. RPS Generation'!C20483&gt;'1. Participant &amp; Project Info'!$B$38,'2. RPS Generation'!C20483&lt;0)),TRUE,FALSE)</f>
        <v>0</v>
      </c>
      <c r="O20473">
        <f t="shared" si="331"/>
        <v>0</v>
      </c>
    </row>
    <row r="20474" spans="13:15" x14ac:dyDescent="0.25">
      <c r="M20474" s="288" t="b">
        <f>IF(AND(OR('1. Participant &amp; Project Info'!$B$18=index!$F$21,'1. Participant &amp; Project Info'!$B$18=index!$F$22),OR(ISBLANK('2. RPS Generation'!C20484),'2. RPS Generation'!C20484&gt;'1. Participant &amp; Project Info'!$B$38,'2. RPS Generation'!C20484&lt;0)),TRUE,FALSE)</f>
        <v>0</v>
      </c>
      <c r="O20474">
        <f t="shared" si="331"/>
        <v>0</v>
      </c>
    </row>
    <row r="20475" spans="13:15" x14ac:dyDescent="0.25">
      <c r="M20475" s="288" t="b">
        <f>IF(AND(OR('1. Participant &amp; Project Info'!$B$18=index!$F$21,'1. Participant &amp; Project Info'!$B$18=index!$F$22),OR(ISBLANK('2. RPS Generation'!C20485),'2. RPS Generation'!C20485&gt;'1. Participant &amp; Project Info'!$B$38,'2. RPS Generation'!C20485&lt;0)),TRUE,FALSE)</f>
        <v>0</v>
      </c>
      <c r="O20475">
        <f t="shared" si="331"/>
        <v>0</v>
      </c>
    </row>
    <row r="20476" spans="13:15" x14ac:dyDescent="0.25">
      <c r="M20476" s="288" t="b">
        <f>IF(AND(OR('1. Participant &amp; Project Info'!$B$18=index!$F$21,'1. Participant &amp; Project Info'!$B$18=index!$F$22),OR(ISBLANK('2. RPS Generation'!C20486),'2. RPS Generation'!C20486&gt;'1. Participant &amp; Project Info'!$B$38,'2. RPS Generation'!C20486&lt;0)),TRUE,FALSE)</f>
        <v>0</v>
      </c>
      <c r="O20476">
        <f t="shared" si="331"/>
        <v>0</v>
      </c>
    </row>
    <row r="20477" spans="13:15" x14ac:dyDescent="0.25">
      <c r="M20477" s="288" t="b">
        <f>IF(AND(OR('1. Participant &amp; Project Info'!$B$18=index!$F$21,'1. Participant &amp; Project Info'!$B$18=index!$F$22),OR(ISBLANK('2. RPS Generation'!C20487),'2. RPS Generation'!C20487&gt;'1. Participant &amp; Project Info'!$B$38,'2. RPS Generation'!C20487&lt;0)),TRUE,FALSE)</f>
        <v>0</v>
      </c>
      <c r="O20477">
        <f t="shared" si="331"/>
        <v>0</v>
      </c>
    </row>
    <row r="20478" spans="13:15" x14ac:dyDescent="0.25">
      <c r="M20478" s="288" t="b">
        <f>IF(AND(OR('1. Participant &amp; Project Info'!$B$18=index!$F$21,'1. Participant &amp; Project Info'!$B$18=index!$F$22),OR(ISBLANK('2. RPS Generation'!C20488),'2. RPS Generation'!C20488&gt;'1. Participant &amp; Project Info'!$B$38,'2. RPS Generation'!C20488&lt;0)),TRUE,FALSE)</f>
        <v>0</v>
      </c>
      <c r="O20478">
        <f t="shared" si="331"/>
        <v>0</v>
      </c>
    </row>
    <row r="20479" spans="13:15" x14ac:dyDescent="0.25">
      <c r="M20479" s="288" t="b">
        <f>IF(AND(OR('1. Participant &amp; Project Info'!$B$18=index!$F$21,'1. Participant &amp; Project Info'!$B$18=index!$F$22),OR(ISBLANK('2. RPS Generation'!C20489),'2. RPS Generation'!C20489&gt;'1. Participant &amp; Project Info'!$B$38,'2. RPS Generation'!C20489&lt;0)),TRUE,FALSE)</f>
        <v>0</v>
      </c>
      <c r="O20479">
        <f t="shared" si="331"/>
        <v>0</v>
      </c>
    </row>
    <row r="20480" spans="13:15" x14ac:dyDescent="0.25">
      <c r="M20480" s="288" t="b">
        <f>IF(AND(OR('1. Participant &amp; Project Info'!$B$18=index!$F$21,'1. Participant &amp; Project Info'!$B$18=index!$F$22),OR(ISBLANK('2. RPS Generation'!C20490),'2. RPS Generation'!C20490&gt;'1. Participant &amp; Project Info'!$B$38,'2. RPS Generation'!C20490&lt;0)),TRUE,FALSE)</f>
        <v>0</v>
      </c>
      <c r="O20480">
        <f t="shared" si="331"/>
        <v>0</v>
      </c>
    </row>
    <row r="20481" spans="13:15" x14ac:dyDescent="0.25">
      <c r="M20481" s="288" t="b">
        <f>IF(AND(OR('1. Participant &amp; Project Info'!$B$18=index!$F$21,'1. Participant &amp; Project Info'!$B$18=index!$F$22),OR(ISBLANK('2. RPS Generation'!C20491),'2. RPS Generation'!C20491&gt;'1. Participant &amp; Project Info'!$B$38,'2. RPS Generation'!C20491&lt;0)),TRUE,FALSE)</f>
        <v>0</v>
      </c>
      <c r="O20481">
        <f t="shared" si="331"/>
        <v>0</v>
      </c>
    </row>
    <row r="20482" spans="13:15" x14ac:dyDescent="0.25">
      <c r="M20482" s="288" t="b">
        <f>IF(AND(OR('1. Participant &amp; Project Info'!$B$18=index!$F$21,'1. Participant &amp; Project Info'!$B$18=index!$F$22),OR(ISBLANK('2. RPS Generation'!C20492),'2. RPS Generation'!C20492&gt;'1. Participant &amp; Project Info'!$B$38,'2. RPS Generation'!C20492&lt;0)),TRUE,FALSE)</f>
        <v>0</v>
      </c>
      <c r="O20482">
        <f t="shared" si="331"/>
        <v>0</v>
      </c>
    </row>
    <row r="20483" spans="13:15" x14ac:dyDescent="0.25">
      <c r="M20483" s="288" t="b">
        <f>IF(AND(OR('1. Participant &amp; Project Info'!$B$18=index!$F$21,'1. Participant &amp; Project Info'!$B$18=index!$F$22),OR(ISBLANK('2. RPS Generation'!C20493),'2. RPS Generation'!C20493&gt;'1. Participant &amp; Project Info'!$B$38,'2. RPS Generation'!C20493&lt;0)),TRUE,FALSE)</f>
        <v>0</v>
      </c>
      <c r="O20483">
        <f t="shared" si="331"/>
        <v>0</v>
      </c>
    </row>
    <row r="20484" spans="13:15" x14ac:dyDescent="0.25">
      <c r="M20484" s="288" t="b">
        <f>IF(AND(OR('1. Participant &amp; Project Info'!$B$18=index!$F$21,'1. Participant &amp; Project Info'!$B$18=index!$F$22),OR(ISBLANK('2. RPS Generation'!C20494),'2. RPS Generation'!C20494&gt;'1. Participant &amp; Project Info'!$B$38,'2. RPS Generation'!C20494&lt;0)),TRUE,FALSE)</f>
        <v>0</v>
      </c>
      <c r="O20484">
        <f t="shared" si="331"/>
        <v>0</v>
      </c>
    </row>
    <row r="20485" spans="13:15" x14ac:dyDescent="0.25">
      <c r="M20485" s="288" t="b">
        <f>IF(AND(OR('1. Participant &amp; Project Info'!$B$18=index!$F$21,'1. Participant &amp; Project Info'!$B$18=index!$F$22),OR(ISBLANK('2. RPS Generation'!C20495),'2. RPS Generation'!C20495&gt;'1. Participant &amp; Project Info'!$B$38,'2. RPS Generation'!C20495&lt;0)),TRUE,FALSE)</f>
        <v>0</v>
      </c>
      <c r="O20485">
        <f t="shared" si="331"/>
        <v>0</v>
      </c>
    </row>
    <row r="20486" spans="13:15" x14ac:dyDescent="0.25">
      <c r="M20486" s="288" t="b">
        <f>IF(AND(OR('1. Participant &amp; Project Info'!$B$18=index!$F$21,'1. Participant &amp; Project Info'!$B$18=index!$F$22),OR(ISBLANK('2. RPS Generation'!C20496),'2. RPS Generation'!C20496&gt;'1. Participant &amp; Project Info'!$B$38,'2. RPS Generation'!C20496&lt;0)),TRUE,FALSE)</f>
        <v>0</v>
      </c>
      <c r="O20486">
        <f t="shared" si="331"/>
        <v>0</v>
      </c>
    </row>
    <row r="20487" spans="13:15" x14ac:dyDescent="0.25">
      <c r="M20487" s="288" t="b">
        <f>IF(AND(OR('1. Participant &amp; Project Info'!$B$18=index!$F$21,'1. Participant &amp; Project Info'!$B$18=index!$F$22),OR(ISBLANK('2. RPS Generation'!C20497),'2. RPS Generation'!C20497&gt;'1. Participant &amp; Project Info'!$B$38,'2. RPS Generation'!C20497&lt;0)),TRUE,FALSE)</f>
        <v>0</v>
      </c>
      <c r="O20487">
        <f t="shared" si="331"/>
        <v>0</v>
      </c>
    </row>
    <row r="20488" spans="13:15" x14ac:dyDescent="0.25">
      <c r="M20488" s="288" t="b">
        <f>IF(AND(OR('1. Participant &amp; Project Info'!$B$18=index!$F$21,'1. Participant &amp; Project Info'!$B$18=index!$F$22),OR(ISBLANK('2. RPS Generation'!C20498),'2. RPS Generation'!C20498&gt;'1. Participant &amp; Project Info'!$B$38,'2. RPS Generation'!C20498&lt;0)),TRUE,FALSE)</f>
        <v>0</v>
      </c>
      <c r="O20488">
        <f t="shared" si="331"/>
        <v>0</v>
      </c>
    </row>
    <row r="20489" spans="13:15" x14ac:dyDescent="0.25">
      <c r="M20489" s="288" t="b">
        <f>IF(AND(OR('1. Participant &amp; Project Info'!$B$18=index!$F$21,'1. Participant &amp; Project Info'!$B$18=index!$F$22),OR(ISBLANK('2. RPS Generation'!C20499),'2. RPS Generation'!C20499&gt;'1. Participant &amp; Project Info'!$B$38,'2. RPS Generation'!C20499&lt;0)),TRUE,FALSE)</f>
        <v>0</v>
      </c>
      <c r="O20489">
        <f t="shared" si="331"/>
        <v>0</v>
      </c>
    </row>
    <row r="20490" spans="13:15" x14ac:dyDescent="0.25">
      <c r="M20490" s="288" t="b">
        <f>IF(AND(OR('1. Participant &amp; Project Info'!$B$18=index!$F$21,'1. Participant &amp; Project Info'!$B$18=index!$F$22),OR(ISBLANK('2. RPS Generation'!C20500),'2. RPS Generation'!C20500&gt;'1. Participant &amp; Project Info'!$B$38,'2. RPS Generation'!C20500&lt;0)),TRUE,FALSE)</f>
        <v>0</v>
      </c>
      <c r="O20490">
        <f t="shared" si="331"/>
        <v>0</v>
      </c>
    </row>
    <row r="20491" spans="13:15" x14ac:dyDescent="0.25">
      <c r="M20491" s="288" t="b">
        <f>IF(AND(OR('1. Participant &amp; Project Info'!$B$18=index!$F$21,'1. Participant &amp; Project Info'!$B$18=index!$F$22),OR(ISBLANK('2. RPS Generation'!C20501),'2. RPS Generation'!C20501&gt;'1. Participant &amp; Project Info'!$B$38,'2. RPS Generation'!C20501&lt;0)),TRUE,FALSE)</f>
        <v>0</v>
      </c>
      <c r="O20491">
        <f t="shared" si="331"/>
        <v>0</v>
      </c>
    </row>
    <row r="20492" spans="13:15" x14ac:dyDescent="0.25">
      <c r="M20492" s="288" t="b">
        <f>IF(AND(OR('1. Participant &amp; Project Info'!$B$18=index!$F$21,'1. Participant &amp; Project Info'!$B$18=index!$F$22),OR(ISBLANK('2. RPS Generation'!C20502),'2. RPS Generation'!C20502&gt;'1. Participant &amp; Project Info'!$B$38,'2. RPS Generation'!C20502&lt;0)),TRUE,FALSE)</f>
        <v>0</v>
      </c>
      <c r="O20492">
        <f t="shared" si="331"/>
        <v>0</v>
      </c>
    </row>
    <row r="20493" spans="13:15" x14ac:dyDescent="0.25">
      <c r="M20493" s="288" t="b">
        <f>IF(AND(OR('1. Participant &amp; Project Info'!$B$18=index!$F$21,'1. Participant &amp; Project Info'!$B$18=index!$F$22),OR(ISBLANK('2. RPS Generation'!C20503),'2. RPS Generation'!C20503&gt;'1. Participant &amp; Project Info'!$B$38,'2. RPS Generation'!C20503&lt;0)),TRUE,FALSE)</f>
        <v>0</v>
      </c>
      <c r="O20493">
        <f t="shared" si="331"/>
        <v>0</v>
      </c>
    </row>
    <row r="20494" spans="13:15" x14ac:dyDescent="0.25">
      <c r="M20494" s="288" t="b">
        <f>IF(AND(OR('1. Participant &amp; Project Info'!$B$18=index!$F$21,'1. Participant &amp; Project Info'!$B$18=index!$F$22),OR(ISBLANK('2. RPS Generation'!C20504),'2. RPS Generation'!C20504&gt;'1. Participant &amp; Project Info'!$B$38,'2. RPS Generation'!C20504&lt;0)),TRUE,FALSE)</f>
        <v>0</v>
      </c>
      <c r="O20494">
        <f t="shared" si="331"/>
        <v>0</v>
      </c>
    </row>
    <row r="20495" spans="13:15" x14ac:dyDescent="0.25">
      <c r="M20495" s="288" t="b">
        <f>IF(AND(OR('1. Participant &amp; Project Info'!$B$18=index!$F$21,'1. Participant &amp; Project Info'!$B$18=index!$F$22),OR(ISBLANK('2. RPS Generation'!C20505),'2. RPS Generation'!C20505&gt;'1. Participant &amp; Project Info'!$B$38,'2. RPS Generation'!C20505&lt;0)),TRUE,FALSE)</f>
        <v>0</v>
      </c>
      <c r="O20495">
        <f t="shared" si="331"/>
        <v>0</v>
      </c>
    </row>
    <row r="20496" spans="13:15" x14ac:dyDescent="0.25">
      <c r="M20496" s="288" t="b">
        <f>IF(AND(OR('1. Participant &amp; Project Info'!$B$18=index!$F$21,'1. Participant &amp; Project Info'!$B$18=index!$F$22),OR(ISBLANK('2. RPS Generation'!C20506),'2. RPS Generation'!C20506&gt;'1. Participant &amp; Project Info'!$B$38,'2. RPS Generation'!C20506&lt;0)),TRUE,FALSE)</f>
        <v>0</v>
      </c>
      <c r="O20496">
        <f t="shared" si="331"/>
        <v>0</v>
      </c>
    </row>
    <row r="20497" spans="13:15" x14ac:dyDescent="0.25">
      <c r="M20497" s="288" t="b">
        <f>IF(AND(OR('1. Participant &amp; Project Info'!$B$18=index!$F$21,'1. Participant &amp; Project Info'!$B$18=index!$F$22),OR(ISBLANK('2. RPS Generation'!C20507),'2. RPS Generation'!C20507&gt;'1. Participant &amp; Project Info'!$B$38,'2. RPS Generation'!C20507&lt;0)),TRUE,FALSE)</f>
        <v>0</v>
      </c>
      <c r="O20497">
        <f t="shared" si="331"/>
        <v>0</v>
      </c>
    </row>
    <row r="20498" spans="13:15" x14ac:dyDescent="0.25">
      <c r="M20498" s="288" t="b">
        <f>IF(AND(OR('1. Participant &amp; Project Info'!$B$18=index!$F$21,'1. Participant &amp; Project Info'!$B$18=index!$F$22),OR(ISBLANK('2. RPS Generation'!C20508),'2. RPS Generation'!C20508&gt;'1. Participant &amp; Project Info'!$B$38,'2. RPS Generation'!C20508&lt;0)),TRUE,FALSE)</f>
        <v>0</v>
      </c>
      <c r="O20498">
        <f t="shared" si="331"/>
        <v>0</v>
      </c>
    </row>
    <row r="20499" spans="13:15" x14ac:dyDescent="0.25">
      <c r="M20499" s="288" t="b">
        <f>IF(AND(OR('1. Participant &amp; Project Info'!$B$18=index!$F$21,'1. Participant &amp; Project Info'!$B$18=index!$F$22),OR(ISBLANK('2. RPS Generation'!C20509),'2. RPS Generation'!C20509&gt;'1. Participant &amp; Project Info'!$B$38,'2. RPS Generation'!C20509&lt;0)),TRUE,FALSE)</f>
        <v>0</v>
      </c>
      <c r="O20499">
        <f t="shared" si="331"/>
        <v>0</v>
      </c>
    </row>
    <row r="20500" spans="13:15" x14ac:dyDescent="0.25">
      <c r="M20500" s="288" t="b">
        <f>IF(AND(OR('1. Participant &amp; Project Info'!$B$18=index!$F$21,'1. Participant &amp; Project Info'!$B$18=index!$F$22),OR(ISBLANK('2. RPS Generation'!C20510),'2. RPS Generation'!C20510&gt;'1. Participant &amp; Project Info'!$B$38,'2. RPS Generation'!C20510&lt;0)),TRUE,FALSE)</f>
        <v>0</v>
      </c>
      <c r="O20500">
        <f t="shared" si="331"/>
        <v>0</v>
      </c>
    </row>
    <row r="20501" spans="13:15" x14ac:dyDescent="0.25">
      <c r="M20501" s="288" t="b">
        <f>IF(AND(OR('1. Participant &amp; Project Info'!$B$18=index!$F$21,'1. Participant &amp; Project Info'!$B$18=index!$F$22),OR(ISBLANK('2. RPS Generation'!C20511),'2. RPS Generation'!C20511&gt;'1. Participant &amp; Project Info'!$B$38,'2. RPS Generation'!C20511&lt;0)),TRUE,FALSE)</f>
        <v>0</v>
      </c>
      <c r="O20501">
        <f t="shared" si="331"/>
        <v>0</v>
      </c>
    </row>
    <row r="20502" spans="13:15" x14ac:dyDescent="0.25">
      <c r="M20502" s="288" t="b">
        <f>IF(AND(OR('1. Participant &amp; Project Info'!$B$18=index!$F$21,'1. Participant &amp; Project Info'!$B$18=index!$F$22),OR(ISBLANK('2. RPS Generation'!C20512),'2. RPS Generation'!C20512&gt;'1. Participant &amp; Project Info'!$B$38,'2. RPS Generation'!C20512&lt;0)),TRUE,FALSE)</f>
        <v>0</v>
      </c>
      <c r="O20502">
        <f t="shared" si="331"/>
        <v>0</v>
      </c>
    </row>
    <row r="20503" spans="13:15" x14ac:dyDescent="0.25">
      <c r="M20503" s="288" t="b">
        <f>IF(AND(OR('1. Participant &amp; Project Info'!$B$18=index!$F$21,'1. Participant &amp; Project Info'!$B$18=index!$F$22),OR(ISBLANK('2. RPS Generation'!C20513),'2. RPS Generation'!C20513&gt;'1. Participant &amp; Project Info'!$B$38,'2. RPS Generation'!C20513&lt;0)),TRUE,FALSE)</f>
        <v>0</v>
      </c>
      <c r="O20503">
        <f t="shared" si="331"/>
        <v>0</v>
      </c>
    </row>
    <row r="20504" spans="13:15" x14ac:dyDescent="0.25">
      <c r="M20504" s="288" t="b">
        <f>IF(AND(OR('1. Participant &amp; Project Info'!$B$18=index!$F$21,'1. Participant &amp; Project Info'!$B$18=index!$F$22),OR(ISBLANK('2. RPS Generation'!C20514),'2. RPS Generation'!C20514&gt;'1. Participant &amp; Project Info'!$B$38,'2. RPS Generation'!C20514&lt;0)),TRUE,FALSE)</f>
        <v>0</v>
      </c>
      <c r="O20504">
        <f t="shared" si="331"/>
        <v>0</v>
      </c>
    </row>
    <row r="20505" spans="13:15" x14ac:dyDescent="0.25">
      <c r="M20505" s="288" t="b">
        <f>IF(AND(OR('1. Participant &amp; Project Info'!$B$18=index!$F$21,'1. Participant &amp; Project Info'!$B$18=index!$F$22),OR(ISBLANK('2. RPS Generation'!C20515),'2. RPS Generation'!C20515&gt;'1. Participant &amp; Project Info'!$B$38,'2. RPS Generation'!C20515&lt;0)),TRUE,FALSE)</f>
        <v>0</v>
      </c>
      <c r="O20505">
        <f t="shared" si="331"/>
        <v>0</v>
      </c>
    </row>
    <row r="20506" spans="13:15" x14ac:dyDescent="0.25">
      <c r="M20506" s="288" t="b">
        <f>IF(AND(OR('1. Participant &amp; Project Info'!$B$18=index!$F$21,'1. Participant &amp; Project Info'!$B$18=index!$F$22),OR(ISBLANK('2. RPS Generation'!C20516),'2. RPS Generation'!C20516&gt;'1. Participant &amp; Project Info'!$B$38,'2. RPS Generation'!C20516&lt;0)),TRUE,FALSE)</f>
        <v>0</v>
      </c>
      <c r="O20506">
        <f t="shared" si="331"/>
        <v>0</v>
      </c>
    </row>
    <row r="20507" spans="13:15" x14ac:dyDescent="0.25">
      <c r="M20507" s="288" t="b">
        <f>IF(AND(OR('1. Participant &amp; Project Info'!$B$18=index!$F$21,'1. Participant &amp; Project Info'!$B$18=index!$F$22),OR(ISBLANK('2. RPS Generation'!C20517),'2. RPS Generation'!C20517&gt;'1. Participant &amp; Project Info'!$B$38,'2. RPS Generation'!C20517&lt;0)),TRUE,FALSE)</f>
        <v>0</v>
      </c>
      <c r="O20507">
        <f t="shared" si="331"/>
        <v>0</v>
      </c>
    </row>
    <row r="20508" spans="13:15" x14ac:dyDescent="0.25">
      <c r="M20508" s="288" t="b">
        <f>IF(AND(OR('1. Participant &amp; Project Info'!$B$18=index!$F$21,'1. Participant &amp; Project Info'!$B$18=index!$F$22),OR(ISBLANK('2. RPS Generation'!C20518),'2. RPS Generation'!C20518&gt;'1. Participant &amp; Project Info'!$B$38,'2. RPS Generation'!C20518&lt;0)),TRUE,FALSE)</f>
        <v>0</v>
      </c>
      <c r="O20508">
        <f t="shared" si="331"/>
        <v>0</v>
      </c>
    </row>
    <row r="20509" spans="13:15" x14ac:dyDescent="0.25">
      <c r="M20509" s="288" t="b">
        <f>IF(AND(OR('1. Participant &amp; Project Info'!$B$18=index!$F$21,'1. Participant &amp; Project Info'!$B$18=index!$F$22),OR(ISBLANK('2. RPS Generation'!C20519),'2. RPS Generation'!C20519&gt;'1. Participant &amp; Project Info'!$B$38,'2. RPS Generation'!C20519&lt;0)),TRUE,FALSE)</f>
        <v>0</v>
      </c>
      <c r="O20509">
        <f t="shared" si="331"/>
        <v>0</v>
      </c>
    </row>
    <row r="20510" spans="13:15" x14ac:dyDescent="0.25">
      <c r="M20510" s="288" t="b">
        <f>IF(AND(OR('1. Participant &amp; Project Info'!$B$18=index!$F$21,'1. Participant &amp; Project Info'!$B$18=index!$F$22),OR(ISBLANK('2. RPS Generation'!C20520),'2. RPS Generation'!C20520&gt;'1. Participant &amp; Project Info'!$B$38,'2. RPS Generation'!C20520&lt;0)),TRUE,FALSE)</f>
        <v>0</v>
      </c>
      <c r="O20510">
        <f t="shared" si="331"/>
        <v>0</v>
      </c>
    </row>
    <row r="20511" spans="13:15" x14ac:dyDescent="0.25">
      <c r="M20511" s="288" t="b">
        <f>IF(AND(OR('1. Participant &amp; Project Info'!$B$18=index!$F$21,'1. Participant &amp; Project Info'!$B$18=index!$F$22),OR(ISBLANK('2. RPS Generation'!C20521),'2. RPS Generation'!C20521&gt;'1. Participant &amp; Project Info'!$B$38,'2. RPS Generation'!C20521&lt;0)),TRUE,FALSE)</f>
        <v>0</v>
      </c>
      <c r="O20511">
        <f t="shared" si="331"/>
        <v>0</v>
      </c>
    </row>
    <row r="20512" spans="13:15" x14ac:dyDescent="0.25">
      <c r="M20512" s="288" t="b">
        <f>IF(AND(OR('1. Participant &amp; Project Info'!$B$18=index!$F$21,'1. Participant &amp; Project Info'!$B$18=index!$F$22),OR(ISBLANK('2. RPS Generation'!C20522),'2. RPS Generation'!C20522&gt;'1. Participant &amp; Project Info'!$B$38,'2. RPS Generation'!C20522&lt;0)),TRUE,FALSE)</f>
        <v>0</v>
      </c>
      <c r="O20512">
        <f t="shared" si="331"/>
        <v>0</v>
      </c>
    </row>
    <row r="20513" spans="13:15" x14ac:dyDescent="0.25">
      <c r="M20513" s="288" t="b">
        <f>IF(AND(OR('1. Participant &amp; Project Info'!$B$18=index!$F$21,'1. Participant &amp; Project Info'!$B$18=index!$F$22),OR(ISBLANK('2. RPS Generation'!C20523),'2. RPS Generation'!C20523&gt;'1. Participant &amp; Project Info'!$B$38,'2. RPS Generation'!C20523&lt;0)),TRUE,FALSE)</f>
        <v>0</v>
      </c>
      <c r="O20513">
        <f t="shared" si="331"/>
        <v>0</v>
      </c>
    </row>
    <row r="20514" spans="13:15" x14ac:dyDescent="0.25">
      <c r="M20514" s="288" t="b">
        <f>IF(AND(OR('1. Participant &amp; Project Info'!$B$18=index!$F$21,'1. Participant &amp; Project Info'!$B$18=index!$F$22),OR(ISBLANK('2. RPS Generation'!C20524),'2. RPS Generation'!C20524&gt;'1. Participant &amp; Project Info'!$B$38,'2. RPS Generation'!C20524&lt;0)),TRUE,FALSE)</f>
        <v>0</v>
      </c>
      <c r="O20514">
        <f t="shared" si="331"/>
        <v>0</v>
      </c>
    </row>
    <row r="20515" spans="13:15" x14ac:dyDescent="0.25">
      <c r="M20515" s="288" t="b">
        <f>IF(AND(OR('1. Participant &amp; Project Info'!$B$18=index!$F$21,'1. Participant &amp; Project Info'!$B$18=index!$F$22),OR(ISBLANK('2. RPS Generation'!C20525),'2. RPS Generation'!C20525&gt;'1. Participant &amp; Project Info'!$B$38,'2. RPS Generation'!C20525&lt;0)),TRUE,FALSE)</f>
        <v>0</v>
      </c>
      <c r="O20515">
        <f t="shared" si="331"/>
        <v>0</v>
      </c>
    </row>
    <row r="20516" spans="13:15" x14ac:dyDescent="0.25">
      <c r="M20516" s="288" t="b">
        <f>IF(AND(OR('1. Participant &amp; Project Info'!$B$18=index!$F$21,'1. Participant &amp; Project Info'!$B$18=index!$F$22),OR(ISBLANK('2. RPS Generation'!C20526),'2. RPS Generation'!C20526&gt;'1. Participant &amp; Project Info'!$B$38,'2. RPS Generation'!C20526&lt;0)),TRUE,FALSE)</f>
        <v>0</v>
      </c>
      <c r="O20516">
        <f t="shared" si="331"/>
        <v>0</v>
      </c>
    </row>
    <row r="20517" spans="13:15" x14ac:dyDescent="0.25">
      <c r="M20517" s="288" t="b">
        <f>IF(AND(OR('1. Participant &amp; Project Info'!$B$18=index!$F$21,'1. Participant &amp; Project Info'!$B$18=index!$F$22),OR(ISBLANK('2. RPS Generation'!C20527),'2. RPS Generation'!C20527&gt;'1. Participant &amp; Project Info'!$B$38,'2. RPS Generation'!C20527&lt;0)),TRUE,FALSE)</f>
        <v>0</v>
      </c>
      <c r="O20517">
        <f t="shared" si="331"/>
        <v>0</v>
      </c>
    </row>
    <row r="20518" spans="13:15" x14ac:dyDescent="0.25">
      <c r="M20518" s="288" t="b">
        <f>IF(AND(OR('1. Participant &amp; Project Info'!$B$18=index!$F$21,'1. Participant &amp; Project Info'!$B$18=index!$F$22),OR(ISBLANK('2. RPS Generation'!C20528),'2. RPS Generation'!C20528&gt;'1. Participant &amp; Project Info'!$B$38,'2. RPS Generation'!C20528&lt;0)),TRUE,FALSE)</f>
        <v>0</v>
      </c>
      <c r="O20518">
        <f t="shared" si="331"/>
        <v>0</v>
      </c>
    </row>
    <row r="20519" spans="13:15" x14ac:dyDescent="0.25">
      <c r="M20519" s="288" t="b">
        <f>IF(AND(OR('1. Participant &amp; Project Info'!$B$18=index!$F$21,'1. Participant &amp; Project Info'!$B$18=index!$F$22),OR(ISBLANK('2. RPS Generation'!C20529),'2. RPS Generation'!C20529&gt;'1. Participant &amp; Project Info'!$B$38,'2. RPS Generation'!C20529&lt;0)),TRUE,FALSE)</f>
        <v>0</v>
      </c>
      <c r="O20519">
        <f t="shared" si="331"/>
        <v>0</v>
      </c>
    </row>
    <row r="20520" spans="13:15" x14ac:dyDescent="0.25">
      <c r="M20520" s="288" t="b">
        <f>IF(AND(OR('1. Participant &amp; Project Info'!$B$18=index!$F$21,'1. Participant &amp; Project Info'!$B$18=index!$F$22),OR(ISBLANK('2. RPS Generation'!C20530),'2. RPS Generation'!C20530&gt;'1. Participant &amp; Project Info'!$B$38,'2. RPS Generation'!C20530&lt;0)),TRUE,FALSE)</f>
        <v>0</v>
      </c>
      <c r="O20520">
        <f t="shared" si="331"/>
        <v>0</v>
      </c>
    </row>
    <row r="20521" spans="13:15" x14ac:dyDescent="0.25">
      <c r="M20521" s="288" t="b">
        <f>IF(AND(OR('1. Participant &amp; Project Info'!$B$18=index!$F$21,'1. Participant &amp; Project Info'!$B$18=index!$F$22),OR(ISBLANK('2. RPS Generation'!C20531),'2. RPS Generation'!C20531&gt;'1. Participant &amp; Project Info'!$B$38,'2. RPS Generation'!C20531&lt;0)),TRUE,FALSE)</f>
        <v>0</v>
      </c>
      <c r="O20521">
        <f t="shared" si="331"/>
        <v>0</v>
      </c>
    </row>
    <row r="20522" spans="13:15" x14ac:dyDescent="0.25">
      <c r="M20522" s="288" t="b">
        <f>IF(AND(OR('1. Participant &amp; Project Info'!$B$18=index!$F$21,'1. Participant &amp; Project Info'!$B$18=index!$F$22),OR(ISBLANK('2. RPS Generation'!C20532),'2. RPS Generation'!C20532&gt;'1. Participant &amp; Project Info'!$B$38,'2. RPS Generation'!C20532&lt;0)),TRUE,FALSE)</f>
        <v>0</v>
      </c>
      <c r="O20522">
        <f t="shared" si="331"/>
        <v>0</v>
      </c>
    </row>
    <row r="20523" spans="13:15" x14ac:dyDescent="0.25">
      <c r="M20523" s="288" t="b">
        <f>IF(AND(OR('1. Participant &amp; Project Info'!$B$18=index!$F$21,'1. Participant &amp; Project Info'!$B$18=index!$F$22),OR(ISBLANK('2. RPS Generation'!C20533),'2. RPS Generation'!C20533&gt;'1. Participant &amp; Project Info'!$B$38,'2. RPS Generation'!C20533&lt;0)),TRUE,FALSE)</f>
        <v>0</v>
      </c>
      <c r="O20523">
        <f t="shared" si="331"/>
        <v>0</v>
      </c>
    </row>
    <row r="20524" spans="13:15" x14ac:dyDescent="0.25">
      <c r="M20524" s="288" t="b">
        <f>IF(AND(OR('1. Participant &amp; Project Info'!$B$18=index!$F$21,'1. Participant &amp; Project Info'!$B$18=index!$F$22),OR(ISBLANK('2. RPS Generation'!C20534),'2. RPS Generation'!C20534&gt;'1. Participant &amp; Project Info'!$B$38,'2. RPS Generation'!C20534&lt;0)),TRUE,FALSE)</f>
        <v>0</v>
      </c>
      <c r="O20524">
        <f t="shared" si="331"/>
        <v>0</v>
      </c>
    </row>
    <row r="20525" spans="13:15" x14ac:dyDescent="0.25">
      <c r="M20525" s="288" t="b">
        <f>IF(AND(OR('1. Participant &amp; Project Info'!$B$18=index!$F$21,'1. Participant &amp; Project Info'!$B$18=index!$F$22),OR(ISBLANK('2. RPS Generation'!C20535),'2. RPS Generation'!C20535&gt;'1. Participant &amp; Project Info'!$B$38,'2. RPS Generation'!C20535&lt;0)),TRUE,FALSE)</f>
        <v>0</v>
      </c>
      <c r="O20525">
        <f t="shared" si="331"/>
        <v>0</v>
      </c>
    </row>
    <row r="20526" spans="13:15" x14ac:dyDescent="0.25">
      <c r="M20526" s="288" t="b">
        <f>IF(AND(OR('1. Participant &amp; Project Info'!$B$18=index!$F$21,'1. Participant &amp; Project Info'!$B$18=index!$F$22),OR(ISBLANK('2. RPS Generation'!C20536),'2. RPS Generation'!C20536&gt;'1. Participant &amp; Project Info'!$B$38,'2. RPS Generation'!C20536&lt;0)),TRUE,FALSE)</f>
        <v>0</v>
      </c>
      <c r="O20526">
        <f t="shared" ref="O20526:O20589" si="332">--OR(L20526,M20526,N20526)</f>
        <v>0</v>
      </c>
    </row>
    <row r="20527" spans="13:15" x14ac:dyDescent="0.25">
      <c r="M20527" s="288" t="b">
        <f>IF(AND(OR('1. Participant &amp; Project Info'!$B$18=index!$F$21,'1. Participant &amp; Project Info'!$B$18=index!$F$22),OR(ISBLANK('2. RPS Generation'!C20537),'2. RPS Generation'!C20537&gt;'1. Participant &amp; Project Info'!$B$38,'2. RPS Generation'!C20537&lt;0)),TRUE,FALSE)</f>
        <v>0</v>
      </c>
      <c r="O20527">
        <f t="shared" si="332"/>
        <v>0</v>
      </c>
    </row>
    <row r="20528" spans="13:15" x14ac:dyDescent="0.25">
      <c r="M20528" s="288" t="b">
        <f>IF(AND(OR('1. Participant &amp; Project Info'!$B$18=index!$F$21,'1. Participant &amp; Project Info'!$B$18=index!$F$22),OR(ISBLANK('2. RPS Generation'!C20538),'2. RPS Generation'!C20538&gt;'1. Participant &amp; Project Info'!$B$38,'2. RPS Generation'!C20538&lt;0)),TRUE,FALSE)</f>
        <v>0</v>
      </c>
      <c r="O20528">
        <f t="shared" si="332"/>
        <v>0</v>
      </c>
    </row>
    <row r="20529" spans="13:15" x14ac:dyDescent="0.25">
      <c r="M20529" s="288" t="b">
        <f>IF(AND(OR('1. Participant &amp; Project Info'!$B$18=index!$F$21,'1. Participant &amp; Project Info'!$B$18=index!$F$22),OR(ISBLANK('2. RPS Generation'!C20539),'2. RPS Generation'!C20539&gt;'1. Participant &amp; Project Info'!$B$38,'2. RPS Generation'!C20539&lt;0)),TRUE,FALSE)</f>
        <v>0</v>
      </c>
      <c r="O20529">
        <f t="shared" si="332"/>
        <v>0</v>
      </c>
    </row>
    <row r="20530" spans="13:15" x14ac:dyDescent="0.25">
      <c r="M20530" s="288" t="b">
        <f>IF(AND(OR('1. Participant &amp; Project Info'!$B$18=index!$F$21,'1. Participant &amp; Project Info'!$B$18=index!$F$22),OR(ISBLANK('2. RPS Generation'!C20540),'2. RPS Generation'!C20540&gt;'1. Participant &amp; Project Info'!$B$38,'2. RPS Generation'!C20540&lt;0)),TRUE,FALSE)</f>
        <v>0</v>
      </c>
      <c r="O20530">
        <f t="shared" si="332"/>
        <v>0</v>
      </c>
    </row>
    <row r="20531" spans="13:15" x14ac:dyDescent="0.25">
      <c r="M20531" s="288" t="b">
        <f>IF(AND(OR('1. Participant &amp; Project Info'!$B$18=index!$F$21,'1. Participant &amp; Project Info'!$B$18=index!$F$22),OR(ISBLANK('2. RPS Generation'!C20541),'2. RPS Generation'!C20541&gt;'1. Participant &amp; Project Info'!$B$38,'2. RPS Generation'!C20541&lt;0)),TRUE,FALSE)</f>
        <v>0</v>
      </c>
      <c r="O20531">
        <f t="shared" si="332"/>
        <v>0</v>
      </c>
    </row>
    <row r="20532" spans="13:15" x14ac:dyDescent="0.25">
      <c r="M20532" s="288" t="b">
        <f>IF(AND(OR('1. Participant &amp; Project Info'!$B$18=index!$F$21,'1. Participant &amp; Project Info'!$B$18=index!$F$22),OR(ISBLANK('2. RPS Generation'!C20542),'2. RPS Generation'!C20542&gt;'1. Participant &amp; Project Info'!$B$38,'2. RPS Generation'!C20542&lt;0)),TRUE,FALSE)</f>
        <v>0</v>
      </c>
      <c r="O20532">
        <f t="shared" si="332"/>
        <v>0</v>
      </c>
    </row>
    <row r="20533" spans="13:15" x14ac:dyDescent="0.25">
      <c r="M20533" s="288" t="b">
        <f>IF(AND(OR('1. Participant &amp; Project Info'!$B$18=index!$F$21,'1. Participant &amp; Project Info'!$B$18=index!$F$22),OR(ISBLANK('2. RPS Generation'!C20543),'2. RPS Generation'!C20543&gt;'1. Participant &amp; Project Info'!$B$38,'2. RPS Generation'!C20543&lt;0)),TRUE,FALSE)</f>
        <v>0</v>
      </c>
      <c r="O20533">
        <f t="shared" si="332"/>
        <v>0</v>
      </c>
    </row>
    <row r="20534" spans="13:15" x14ac:dyDescent="0.25">
      <c r="M20534" s="288" t="b">
        <f>IF(AND(OR('1. Participant &amp; Project Info'!$B$18=index!$F$21,'1. Participant &amp; Project Info'!$B$18=index!$F$22),OR(ISBLANK('2. RPS Generation'!C20544),'2. RPS Generation'!C20544&gt;'1. Participant &amp; Project Info'!$B$38,'2. RPS Generation'!C20544&lt;0)),TRUE,FALSE)</f>
        <v>0</v>
      </c>
      <c r="O20534">
        <f t="shared" si="332"/>
        <v>0</v>
      </c>
    </row>
    <row r="20535" spans="13:15" x14ac:dyDescent="0.25">
      <c r="M20535" s="288" t="b">
        <f>IF(AND(OR('1. Participant &amp; Project Info'!$B$18=index!$F$21,'1. Participant &amp; Project Info'!$B$18=index!$F$22),OR(ISBLANK('2. RPS Generation'!C20545),'2. RPS Generation'!C20545&gt;'1. Participant &amp; Project Info'!$B$38,'2. RPS Generation'!C20545&lt;0)),TRUE,FALSE)</f>
        <v>0</v>
      </c>
      <c r="O20535">
        <f t="shared" si="332"/>
        <v>0</v>
      </c>
    </row>
    <row r="20536" spans="13:15" x14ac:dyDescent="0.25">
      <c r="M20536" s="288" t="b">
        <f>IF(AND(OR('1. Participant &amp; Project Info'!$B$18=index!$F$21,'1. Participant &amp; Project Info'!$B$18=index!$F$22),OR(ISBLANK('2. RPS Generation'!C20546),'2. RPS Generation'!C20546&gt;'1. Participant &amp; Project Info'!$B$38,'2. RPS Generation'!C20546&lt;0)),TRUE,FALSE)</f>
        <v>0</v>
      </c>
      <c r="O20536">
        <f t="shared" si="332"/>
        <v>0</v>
      </c>
    </row>
    <row r="20537" spans="13:15" x14ac:dyDescent="0.25">
      <c r="M20537" s="288" t="b">
        <f>IF(AND(OR('1. Participant &amp; Project Info'!$B$18=index!$F$21,'1. Participant &amp; Project Info'!$B$18=index!$F$22),OR(ISBLANK('2. RPS Generation'!C20547),'2. RPS Generation'!C20547&gt;'1. Participant &amp; Project Info'!$B$38,'2. RPS Generation'!C20547&lt;0)),TRUE,FALSE)</f>
        <v>0</v>
      </c>
      <c r="O20537">
        <f t="shared" si="332"/>
        <v>0</v>
      </c>
    </row>
    <row r="20538" spans="13:15" x14ac:dyDescent="0.25">
      <c r="M20538" s="288" t="b">
        <f>IF(AND(OR('1. Participant &amp; Project Info'!$B$18=index!$F$21,'1. Participant &amp; Project Info'!$B$18=index!$F$22),OR(ISBLANK('2. RPS Generation'!C20548),'2. RPS Generation'!C20548&gt;'1. Participant &amp; Project Info'!$B$38,'2. RPS Generation'!C20548&lt;0)),TRUE,FALSE)</f>
        <v>0</v>
      </c>
      <c r="O20538">
        <f t="shared" si="332"/>
        <v>0</v>
      </c>
    </row>
    <row r="20539" spans="13:15" x14ac:dyDescent="0.25">
      <c r="M20539" s="288" t="b">
        <f>IF(AND(OR('1. Participant &amp; Project Info'!$B$18=index!$F$21,'1. Participant &amp; Project Info'!$B$18=index!$F$22),OR(ISBLANK('2. RPS Generation'!C20549),'2. RPS Generation'!C20549&gt;'1. Participant &amp; Project Info'!$B$38,'2. RPS Generation'!C20549&lt;0)),TRUE,FALSE)</f>
        <v>0</v>
      </c>
      <c r="O20539">
        <f t="shared" si="332"/>
        <v>0</v>
      </c>
    </row>
    <row r="20540" spans="13:15" x14ac:dyDescent="0.25">
      <c r="M20540" s="288" t="b">
        <f>IF(AND(OR('1. Participant &amp; Project Info'!$B$18=index!$F$21,'1. Participant &amp; Project Info'!$B$18=index!$F$22),OR(ISBLANK('2. RPS Generation'!C20550),'2. RPS Generation'!C20550&gt;'1. Participant &amp; Project Info'!$B$38,'2. RPS Generation'!C20550&lt;0)),TRUE,FALSE)</f>
        <v>0</v>
      </c>
      <c r="O20540">
        <f t="shared" si="332"/>
        <v>0</v>
      </c>
    </row>
    <row r="20541" spans="13:15" x14ac:dyDescent="0.25">
      <c r="M20541" s="288" t="b">
        <f>IF(AND(OR('1. Participant &amp; Project Info'!$B$18=index!$F$21,'1. Participant &amp; Project Info'!$B$18=index!$F$22),OR(ISBLANK('2. RPS Generation'!C20551),'2. RPS Generation'!C20551&gt;'1. Participant &amp; Project Info'!$B$38,'2. RPS Generation'!C20551&lt;0)),TRUE,FALSE)</f>
        <v>0</v>
      </c>
      <c r="O20541">
        <f t="shared" si="332"/>
        <v>0</v>
      </c>
    </row>
    <row r="20542" spans="13:15" x14ac:dyDescent="0.25">
      <c r="M20542" s="288" t="b">
        <f>IF(AND(OR('1. Participant &amp; Project Info'!$B$18=index!$F$21,'1. Participant &amp; Project Info'!$B$18=index!$F$22),OR(ISBLANK('2. RPS Generation'!C20552),'2. RPS Generation'!C20552&gt;'1. Participant &amp; Project Info'!$B$38,'2. RPS Generation'!C20552&lt;0)),TRUE,FALSE)</f>
        <v>0</v>
      </c>
      <c r="O20542">
        <f t="shared" si="332"/>
        <v>0</v>
      </c>
    </row>
    <row r="20543" spans="13:15" x14ac:dyDescent="0.25">
      <c r="M20543" s="288" t="b">
        <f>IF(AND(OR('1. Participant &amp; Project Info'!$B$18=index!$F$21,'1. Participant &amp; Project Info'!$B$18=index!$F$22),OR(ISBLANK('2. RPS Generation'!C20553),'2. RPS Generation'!C20553&gt;'1. Participant &amp; Project Info'!$B$38,'2. RPS Generation'!C20553&lt;0)),TRUE,FALSE)</f>
        <v>0</v>
      </c>
      <c r="O20543">
        <f t="shared" si="332"/>
        <v>0</v>
      </c>
    </row>
    <row r="20544" spans="13:15" x14ac:dyDescent="0.25">
      <c r="M20544" s="288" t="b">
        <f>IF(AND(OR('1. Participant &amp; Project Info'!$B$18=index!$F$21,'1. Participant &amp; Project Info'!$B$18=index!$F$22),OR(ISBLANK('2. RPS Generation'!C20554),'2. RPS Generation'!C20554&gt;'1. Participant &amp; Project Info'!$B$38,'2. RPS Generation'!C20554&lt;0)),TRUE,FALSE)</f>
        <v>0</v>
      </c>
      <c r="O20544">
        <f t="shared" si="332"/>
        <v>0</v>
      </c>
    </row>
    <row r="20545" spans="13:15" x14ac:dyDescent="0.25">
      <c r="M20545" s="288" t="b">
        <f>IF(AND(OR('1. Participant &amp; Project Info'!$B$18=index!$F$21,'1. Participant &amp; Project Info'!$B$18=index!$F$22),OR(ISBLANK('2. RPS Generation'!C20555),'2. RPS Generation'!C20555&gt;'1. Participant &amp; Project Info'!$B$38,'2. RPS Generation'!C20555&lt;0)),TRUE,FALSE)</f>
        <v>0</v>
      </c>
      <c r="O20545">
        <f t="shared" si="332"/>
        <v>0</v>
      </c>
    </row>
    <row r="20546" spans="13:15" x14ac:dyDescent="0.25">
      <c r="M20546" s="288" t="b">
        <f>IF(AND(OR('1. Participant &amp; Project Info'!$B$18=index!$F$21,'1. Participant &amp; Project Info'!$B$18=index!$F$22),OR(ISBLANK('2. RPS Generation'!C20556),'2. RPS Generation'!C20556&gt;'1. Participant &amp; Project Info'!$B$38,'2. RPS Generation'!C20556&lt;0)),TRUE,FALSE)</f>
        <v>0</v>
      </c>
      <c r="O20546">
        <f t="shared" si="332"/>
        <v>0</v>
      </c>
    </row>
    <row r="20547" spans="13:15" x14ac:dyDescent="0.25">
      <c r="M20547" s="288" t="b">
        <f>IF(AND(OR('1. Participant &amp; Project Info'!$B$18=index!$F$21,'1. Participant &amp; Project Info'!$B$18=index!$F$22),OR(ISBLANK('2. RPS Generation'!C20557),'2. RPS Generation'!C20557&gt;'1. Participant &amp; Project Info'!$B$38,'2. RPS Generation'!C20557&lt;0)),TRUE,FALSE)</f>
        <v>0</v>
      </c>
      <c r="O20547">
        <f t="shared" si="332"/>
        <v>0</v>
      </c>
    </row>
    <row r="20548" spans="13:15" x14ac:dyDescent="0.25">
      <c r="M20548" s="288" t="b">
        <f>IF(AND(OR('1. Participant &amp; Project Info'!$B$18=index!$F$21,'1. Participant &amp; Project Info'!$B$18=index!$F$22),OR(ISBLANK('2. RPS Generation'!C20558),'2. RPS Generation'!C20558&gt;'1. Participant &amp; Project Info'!$B$38,'2. RPS Generation'!C20558&lt;0)),TRUE,FALSE)</f>
        <v>0</v>
      </c>
      <c r="O20548">
        <f t="shared" si="332"/>
        <v>0</v>
      </c>
    </row>
    <row r="20549" spans="13:15" x14ac:dyDescent="0.25">
      <c r="M20549" s="288" t="b">
        <f>IF(AND(OR('1. Participant &amp; Project Info'!$B$18=index!$F$21,'1. Participant &amp; Project Info'!$B$18=index!$F$22),OR(ISBLANK('2. RPS Generation'!C20559),'2. RPS Generation'!C20559&gt;'1. Participant &amp; Project Info'!$B$38,'2. RPS Generation'!C20559&lt;0)),TRUE,FALSE)</f>
        <v>0</v>
      </c>
      <c r="O20549">
        <f t="shared" si="332"/>
        <v>0</v>
      </c>
    </row>
    <row r="20550" spans="13:15" x14ac:dyDescent="0.25">
      <c r="M20550" s="288" t="b">
        <f>IF(AND(OR('1. Participant &amp; Project Info'!$B$18=index!$F$21,'1. Participant &amp; Project Info'!$B$18=index!$F$22),OR(ISBLANK('2. RPS Generation'!C20560),'2. RPS Generation'!C20560&gt;'1. Participant &amp; Project Info'!$B$38,'2. RPS Generation'!C20560&lt;0)),TRUE,FALSE)</f>
        <v>0</v>
      </c>
      <c r="O20550">
        <f t="shared" si="332"/>
        <v>0</v>
      </c>
    </row>
    <row r="20551" spans="13:15" x14ac:dyDescent="0.25">
      <c r="M20551" s="288" t="b">
        <f>IF(AND(OR('1. Participant &amp; Project Info'!$B$18=index!$F$21,'1. Participant &amp; Project Info'!$B$18=index!$F$22),OR(ISBLANK('2. RPS Generation'!C20561),'2. RPS Generation'!C20561&gt;'1. Participant &amp; Project Info'!$B$38,'2. RPS Generation'!C20561&lt;0)),TRUE,FALSE)</f>
        <v>0</v>
      </c>
      <c r="O20551">
        <f t="shared" si="332"/>
        <v>0</v>
      </c>
    </row>
    <row r="20552" spans="13:15" x14ac:dyDescent="0.25">
      <c r="M20552" s="288" t="b">
        <f>IF(AND(OR('1. Participant &amp; Project Info'!$B$18=index!$F$21,'1. Participant &amp; Project Info'!$B$18=index!$F$22),OR(ISBLANK('2. RPS Generation'!C20562),'2. RPS Generation'!C20562&gt;'1. Participant &amp; Project Info'!$B$38,'2. RPS Generation'!C20562&lt;0)),TRUE,FALSE)</f>
        <v>0</v>
      </c>
      <c r="O20552">
        <f t="shared" si="332"/>
        <v>0</v>
      </c>
    </row>
    <row r="20553" spans="13:15" x14ac:dyDescent="0.25">
      <c r="M20553" s="288" t="b">
        <f>IF(AND(OR('1. Participant &amp; Project Info'!$B$18=index!$F$21,'1. Participant &amp; Project Info'!$B$18=index!$F$22),OR(ISBLANK('2. RPS Generation'!C20563),'2. RPS Generation'!C20563&gt;'1. Participant &amp; Project Info'!$B$38,'2. RPS Generation'!C20563&lt;0)),TRUE,FALSE)</f>
        <v>0</v>
      </c>
      <c r="O20553">
        <f t="shared" si="332"/>
        <v>0</v>
      </c>
    </row>
    <row r="20554" spans="13:15" x14ac:dyDescent="0.25">
      <c r="M20554" s="288" t="b">
        <f>IF(AND(OR('1. Participant &amp; Project Info'!$B$18=index!$F$21,'1. Participant &amp; Project Info'!$B$18=index!$F$22),OR(ISBLANK('2. RPS Generation'!C20564),'2. RPS Generation'!C20564&gt;'1. Participant &amp; Project Info'!$B$38,'2. RPS Generation'!C20564&lt;0)),TRUE,FALSE)</f>
        <v>0</v>
      </c>
      <c r="O20554">
        <f t="shared" si="332"/>
        <v>0</v>
      </c>
    </row>
    <row r="20555" spans="13:15" x14ac:dyDescent="0.25">
      <c r="M20555" s="288" t="b">
        <f>IF(AND(OR('1. Participant &amp; Project Info'!$B$18=index!$F$21,'1. Participant &amp; Project Info'!$B$18=index!$F$22),OR(ISBLANK('2. RPS Generation'!C20565),'2. RPS Generation'!C20565&gt;'1. Participant &amp; Project Info'!$B$38,'2. RPS Generation'!C20565&lt;0)),TRUE,FALSE)</f>
        <v>0</v>
      </c>
      <c r="O20555">
        <f t="shared" si="332"/>
        <v>0</v>
      </c>
    </row>
    <row r="20556" spans="13:15" x14ac:dyDescent="0.25">
      <c r="M20556" s="288" t="b">
        <f>IF(AND(OR('1. Participant &amp; Project Info'!$B$18=index!$F$21,'1. Participant &amp; Project Info'!$B$18=index!$F$22),OR(ISBLANK('2. RPS Generation'!C20566),'2. RPS Generation'!C20566&gt;'1. Participant &amp; Project Info'!$B$38,'2. RPS Generation'!C20566&lt;0)),TRUE,FALSE)</f>
        <v>0</v>
      </c>
      <c r="O20556">
        <f t="shared" si="332"/>
        <v>0</v>
      </c>
    </row>
    <row r="20557" spans="13:15" x14ac:dyDescent="0.25">
      <c r="M20557" s="288" t="b">
        <f>IF(AND(OR('1. Participant &amp; Project Info'!$B$18=index!$F$21,'1. Participant &amp; Project Info'!$B$18=index!$F$22),OR(ISBLANK('2. RPS Generation'!C20567),'2. RPS Generation'!C20567&gt;'1. Participant &amp; Project Info'!$B$38,'2. RPS Generation'!C20567&lt;0)),TRUE,FALSE)</f>
        <v>0</v>
      </c>
      <c r="O20557">
        <f t="shared" si="332"/>
        <v>0</v>
      </c>
    </row>
    <row r="20558" spans="13:15" x14ac:dyDescent="0.25">
      <c r="M20558" s="288" t="b">
        <f>IF(AND(OR('1. Participant &amp; Project Info'!$B$18=index!$F$21,'1. Participant &amp; Project Info'!$B$18=index!$F$22),OR(ISBLANK('2. RPS Generation'!C20568),'2. RPS Generation'!C20568&gt;'1. Participant &amp; Project Info'!$B$38,'2. RPS Generation'!C20568&lt;0)),TRUE,FALSE)</f>
        <v>0</v>
      </c>
      <c r="O20558">
        <f t="shared" si="332"/>
        <v>0</v>
      </c>
    </row>
    <row r="20559" spans="13:15" x14ac:dyDescent="0.25">
      <c r="M20559" s="288" t="b">
        <f>IF(AND(OR('1. Participant &amp; Project Info'!$B$18=index!$F$21,'1. Participant &amp; Project Info'!$B$18=index!$F$22),OR(ISBLANK('2. RPS Generation'!C20569),'2. RPS Generation'!C20569&gt;'1. Participant &amp; Project Info'!$B$38,'2. RPS Generation'!C20569&lt;0)),TRUE,FALSE)</f>
        <v>0</v>
      </c>
      <c r="O20559">
        <f t="shared" si="332"/>
        <v>0</v>
      </c>
    </row>
    <row r="20560" spans="13:15" x14ac:dyDescent="0.25">
      <c r="M20560" s="288" t="b">
        <f>IF(AND(OR('1. Participant &amp; Project Info'!$B$18=index!$F$21,'1. Participant &amp; Project Info'!$B$18=index!$F$22),OR(ISBLANK('2. RPS Generation'!C20570),'2. RPS Generation'!C20570&gt;'1. Participant &amp; Project Info'!$B$38,'2. RPS Generation'!C20570&lt;0)),TRUE,FALSE)</f>
        <v>0</v>
      </c>
      <c r="O20560">
        <f t="shared" si="332"/>
        <v>0</v>
      </c>
    </row>
    <row r="20561" spans="13:15" x14ac:dyDescent="0.25">
      <c r="M20561" s="288" t="b">
        <f>IF(AND(OR('1. Participant &amp; Project Info'!$B$18=index!$F$21,'1. Participant &amp; Project Info'!$B$18=index!$F$22),OR(ISBLANK('2. RPS Generation'!C20571),'2. RPS Generation'!C20571&gt;'1. Participant &amp; Project Info'!$B$38,'2. RPS Generation'!C20571&lt;0)),TRUE,FALSE)</f>
        <v>0</v>
      </c>
      <c r="O20561">
        <f t="shared" si="332"/>
        <v>0</v>
      </c>
    </row>
    <row r="20562" spans="13:15" x14ac:dyDescent="0.25">
      <c r="M20562" s="288" t="b">
        <f>IF(AND(OR('1. Participant &amp; Project Info'!$B$18=index!$F$21,'1. Participant &amp; Project Info'!$B$18=index!$F$22),OR(ISBLANK('2. RPS Generation'!C20572),'2. RPS Generation'!C20572&gt;'1. Participant &amp; Project Info'!$B$38,'2. RPS Generation'!C20572&lt;0)),TRUE,FALSE)</f>
        <v>0</v>
      </c>
      <c r="O20562">
        <f t="shared" si="332"/>
        <v>0</v>
      </c>
    </row>
    <row r="20563" spans="13:15" x14ac:dyDescent="0.25">
      <c r="M20563" s="288" t="b">
        <f>IF(AND(OR('1. Participant &amp; Project Info'!$B$18=index!$F$21,'1. Participant &amp; Project Info'!$B$18=index!$F$22),OR(ISBLANK('2. RPS Generation'!C20573),'2. RPS Generation'!C20573&gt;'1. Participant &amp; Project Info'!$B$38,'2. RPS Generation'!C20573&lt;0)),TRUE,FALSE)</f>
        <v>0</v>
      </c>
      <c r="O20563">
        <f t="shared" si="332"/>
        <v>0</v>
      </c>
    </row>
    <row r="20564" spans="13:15" x14ac:dyDescent="0.25">
      <c r="M20564" s="288" t="b">
        <f>IF(AND(OR('1. Participant &amp; Project Info'!$B$18=index!$F$21,'1. Participant &amp; Project Info'!$B$18=index!$F$22),OR(ISBLANK('2. RPS Generation'!C20574),'2. RPS Generation'!C20574&gt;'1. Participant &amp; Project Info'!$B$38,'2. RPS Generation'!C20574&lt;0)),TRUE,FALSE)</f>
        <v>0</v>
      </c>
      <c r="O20564">
        <f t="shared" si="332"/>
        <v>0</v>
      </c>
    </row>
    <row r="20565" spans="13:15" x14ac:dyDescent="0.25">
      <c r="M20565" s="288" t="b">
        <f>IF(AND(OR('1. Participant &amp; Project Info'!$B$18=index!$F$21,'1. Participant &amp; Project Info'!$B$18=index!$F$22),OR(ISBLANK('2. RPS Generation'!C20575),'2. RPS Generation'!C20575&gt;'1. Participant &amp; Project Info'!$B$38,'2. RPS Generation'!C20575&lt;0)),TRUE,FALSE)</f>
        <v>0</v>
      </c>
      <c r="O20565">
        <f t="shared" si="332"/>
        <v>0</v>
      </c>
    </row>
    <row r="20566" spans="13:15" x14ac:dyDescent="0.25">
      <c r="M20566" s="288" t="b">
        <f>IF(AND(OR('1. Participant &amp; Project Info'!$B$18=index!$F$21,'1. Participant &amp; Project Info'!$B$18=index!$F$22),OR(ISBLANK('2. RPS Generation'!C20576),'2. RPS Generation'!C20576&gt;'1. Participant &amp; Project Info'!$B$38,'2. RPS Generation'!C20576&lt;0)),TRUE,FALSE)</f>
        <v>0</v>
      </c>
      <c r="O20566">
        <f t="shared" si="332"/>
        <v>0</v>
      </c>
    </row>
    <row r="20567" spans="13:15" x14ac:dyDescent="0.25">
      <c r="M20567" s="288" t="b">
        <f>IF(AND(OR('1. Participant &amp; Project Info'!$B$18=index!$F$21,'1. Participant &amp; Project Info'!$B$18=index!$F$22),OR(ISBLANK('2. RPS Generation'!C20577),'2. RPS Generation'!C20577&gt;'1. Participant &amp; Project Info'!$B$38,'2. RPS Generation'!C20577&lt;0)),TRUE,FALSE)</f>
        <v>0</v>
      </c>
      <c r="O20567">
        <f t="shared" si="332"/>
        <v>0</v>
      </c>
    </row>
    <row r="20568" spans="13:15" x14ac:dyDescent="0.25">
      <c r="M20568" s="288" t="b">
        <f>IF(AND(OR('1. Participant &amp; Project Info'!$B$18=index!$F$21,'1. Participant &amp; Project Info'!$B$18=index!$F$22),OR(ISBLANK('2. RPS Generation'!C20578),'2. RPS Generation'!C20578&gt;'1. Participant &amp; Project Info'!$B$38,'2. RPS Generation'!C20578&lt;0)),TRUE,FALSE)</f>
        <v>0</v>
      </c>
      <c r="O20568">
        <f t="shared" si="332"/>
        <v>0</v>
      </c>
    </row>
    <row r="20569" spans="13:15" x14ac:dyDescent="0.25">
      <c r="M20569" s="288" t="b">
        <f>IF(AND(OR('1. Participant &amp; Project Info'!$B$18=index!$F$21,'1. Participant &amp; Project Info'!$B$18=index!$F$22),OR(ISBLANK('2. RPS Generation'!C20579),'2. RPS Generation'!C20579&gt;'1. Participant &amp; Project Info'!$B$38,'2. RPS Generation'!C20579&lt;0)),TRUE,FALSE)</f>
        <v>0</v>
      </c>
      <c r="O20569">
        <f t="shared" si="332"/>
        <v>0</v>
      </c>
    </row>
    <row r="20570" spans="13:15" x14ac:dyDescent="0.25">
      <c r="M20570" s="288" t="b">
        <f>IF(AND(OR('1. Participant &amp; Project Info'!$B$18=index!$F$21,'1. Participant &amp; Project Info'!$B$18=index!$F$22),OR(ISBLANK('2. RPS Generation'!C20580),'2. RPS Generation'!C20580&gt;'1. Participant &amp; Project Info'!$B$38,'2. RPS Generation'!C20580&lt;0)),TRUE,FALSE)</f>
        <v>0</v>
      </c>
      <c r="O20570">
        <f t="shared" si="332"/>
        <v>0</v>
      </c>
    </row>
    <row r="20571" spans="13:15" x14ac:dyDescent="0.25">
      <c r="M20571" s="288" t="b">
        <f>IF(AND(OR('1. Participant &amp; Project Info'!$B$18=index!$F$21,'1. Participant &amp; Project Info'!$B$18=index!$F$22),OR(ISBLANK('2. RPS Generation'!C20581),'2. RPS Generation'!C20581&gt;'1. Participant &amp; Project Info'!$B$38,'2. RPS Generation'!C20581&lt;0)),TRUE,FALSE)</f>
        <v>0</v>
      </c>
      <c r="O20571">
        <f t="shared" si="332"/>
        <v>0</v>
      </c>
    </row>
    <row r="20572" spans="13:15" x14ac:dyDescent="0.25">
      <c r="M20572" s="288" t="b">
        <f>IF(AND(OR('1. Participant &amp; Project Info'!$B$18=index!$F$21,'1. Participant &amp; Project Info'!$B$18=index!$F$22),OR(ISBLANK('2. RPS Generation'!C20582),'2. RPS Generation'!C20582&gt;'1. Participant &amp; Project Info'!$B$38,'2. RPS Generation'!C20582&lt;0)),TRUE,FALSE)</f>
        <v>0</v>
      </c>
      <c r="O20572">
        <f t="shared" si="332"/>
        <v>0</v>
      </c>
    </row>
    <row r="20573" spans="13:15" x14ac:dyDescent="0.25">
      <c r="M20573" s="288" t="b">
        <f>IF(AND(OR('1. Participant &amp; Project Info'!$B$18=index!$F$21,'1. Participant &amp; Project Info'!$B$18=index!$F$22),OR(ISBLANK('2. RPS Generation'!C20583),'2. RPS Generation'!C20583&gt;'1. Participant &amp; Project Info'!$B$38,'2. RPS Generation'!C20583&lt;0)),TRUE,FALSE)</f>
        <v>0</v>
      </c>
      <c r="O20573">
        <f t="shared" si="332"/>
        <v>0</v>
      </c>
    </row>
    <row r="20574" spans="13:15" x14ac:dyDescent="0.25">
      <c r="M20574" s="288" t="b">
        <f>IF(AND(OR('1. Participant &amp; Project Info'!$B$18=index!$F$21,'1. Participant &amp; Project Info'!$B$18=index!$F$22),OR(ISBLANK('2. RPS Generation'!C20584),'2. RPS Generation'!C20584&gt;'1. Participant &amp; Project Info'!$B$38,'2. RPS Generation'!C20584&lt;0)),TRUE,FALSE)</f>
        <v>0</v>
      </c>
      <c r="O20574">
        <f t="shared" si="332"/>
        <v>0</v>
      </c>
    </row>
    <row r="20575" spans="13:15" x14ac:dyDescent="0.25">
      <c r="M20575" s="288" t="b">
        <f>IF(AND(OR('1. Participant &amp; Project Info'!$B$18=index!$F$21,'1. Participant &amp; Project Info'!$B$18=index!$F$22),OR(ISBLANK('2. RPS Generation'!C20585),'2. RPS Generation'!C20585&gt;'1. Participant &amp; Project Info'!$B$38,'2. RPS Generation'!C20585&lt;0)),TRUE,FALSE)</f>
        <v>0</v>
      </c>
      <c r="O20575">
        <f t="shared" si="332"/>
        <v>0</v>
      </c>
    </row>
    <row r="20576" spans="13:15" x14ac:dyDescent="0.25">
      <c r="M20576" s="288" t="b">
        <f>IF(AND(OR('1. Participant &amp; Project Info'!$B$18=index!$F$21,'1. Participant &amp; Project Info'!$B$18=index!$F$22),OR(ISBLANK('2. RPS Generation'!C20586),'2. RPS Generation'!C20586&gt;'1. Participant &amp; Project Info'!$B$38,'2. RPS Generation'!C20586&lt;0)),TRUE,FALSE)</f>
        <v>0</v>
      </c>
      <c r="O20576">
        <f t="shared" si="332"/>
        <v>0</v>
      </c>
    </row>
    <row r="20577" spans="13:15" x14ac:dyDescent="0.25">
      <c r="M20577" s="288" t="b">
        <f>IF(AND(OR('1. Participant &amp; Project Info'!$B$18=index!$F$21,'1. Participant &amp; Project Info'!$B$18=index!$F$22),OR(ISBLANK('2. RPS Generation'!C20587),'2. RPS Generation'!C20587&gt;'1. Participant &amp; Project Info'!$B$38,'2. RPS Generation'!C20587&lt;0)),TRUE,FALSE)</f>
        <v>0</v>
      </c>
      <c r="O20577">
        <f t="shared" si="332"/>
        <v>0</v>
      </c>
    </row>
    <row r="20578" spans="13:15" x14ac:dyDescent="0.25">
      <c r="M20578" s="288" t="b">
        <f>IF(AND(OR('1. Participant &amp; Project Info'!$B$18=index!$F$21,'1. Participant &amp; Project Info'!$B$18=index!$F$22),OR(ISBLANK('2. RPS Generation'!C20588),'2. RPS Generation'!C20588&gt;'1. Participant &amp; Project Info'!$B$38,'2. RPS Generation'!C20588&lt;0)),TRUE,FALSE)</f>
        <v>0</v>
      </c>
      <c r="O20578">
        <f t="shared" si="332"/>
        <v>0</v>
      </c>
    </row>
    <row r="20579" spans="13:15" x14ac:dyDescent="0.25">
      <c r="M20579" s="288" t="b">
        <f>IF(AND(OR('1. Participant &amp; Project Info'!$B$18=index!$F$21,'1. Participant &amp; Project Info'!$B$18=index!$F$22),OR(ISBLANK('2. RPS Generation'!C20589),'2. RPS Generation'!C20589&gt;'1. Participant &amp; Project Info'!$B$38,'2. RPS Generation'!C20589&lt;0)),TRUE,FALSE)</f>
        <v>0</v>
      </c>
      <c r="O20579">
        <f t="shared" si="332"/>
        <v>0</v>
      </c>
    </row>
    <row r="20580" spans="13:15" x14ac:dyDescent="0.25">
      <c r="M20580" s="288" t="b">
        <f>IF(AND(OR('1. Participant &amp; Project Info'!$B$18=index!$F$21,'1. Participant &amp; Project Info'!$B$18=index!$F$22),OR(ISBLANK('2. RPS Generation'!C20590),'2. RPS Generation'!C20590&gt;'1. Participant &amp; Project Info'!$B$38,'2. RPS Generation'!C20590&lt;0)),TRUE,FALSE)</f>
        <v>0</v>
      </c>
      <c r="O20580">
        <f t="shared" si="332"/>
        <v>0</v>
      </c>
    </row>
    <row r="20581" spans="13:15" x14ac:dyDescent="0.25">
      <c r="M20581" s="288" t="b">
        <f>IF(AND(OR('1. Participant &amp; Project Info'!$B$18=index!$F$21,'1. Participant &amp; Project Info'!$B$18=index!$F$22),OR(ISBLANK('2. RPS Generation'!C20591),'2. RPS Generation'!C20591&gt;'1. Participant &amp; Project Info'!$B$38,'2. RPS Generation'!C20591&lt;0)),TRUE,FALSE)</f>
        <v>0</v>
      </c>
      <c r="O20581">
        <f t="shared" si="332"/>
        <v>0</v>
      </c>
    </row>
    <row r="20582" spans="13:15" x14ac:dyDescent="0.25">
      <c r="M20582" s="288" t="b">
        <f>IF(AND(OR('1. Participant &amp; Project Info'!$B$18=index!$F$21,'1. Participant &amp; Project Info'!$B$18=index!$F$22),OR(ISBLANK('2. RPS Generation'!C20592),'2. RPS Generation'!C20592&gt;'1. Participant &amp; Project Info'!$B$38,'2. RPS Generation'!C20592&lt;0)),TRUE,FALSE)</f>
        <v>0</v>
      </c>
      <c r="O20582">
        <f t="shared" si="332"/>
        <v>0</v>
      </c>
    </row>
    <row r="20583" spans="13:15" x14ac:dyDescent="0.25">
      <c r="M20583" s="288" t="b">
        <f>IF(AND(OR('1. Participant &amp; Project Info'!$B$18=index!$F$21,'1. Participant &amp; Project Info'!$B$18=index!$F$22),OR(ISBLANK('2. RPS Generation'!C20593),'2. RPS Generation'!C20593&gt;'1. Participant &amp; Project Info'!$B$38,'2. RPS Generation'!C20593&lt;0)),TRUE,FALSE)</f>
        <v>0</v>
      </c>
      <c r="O20583">
        <f t="shared" si="332"/>
        <v>0</v>
      </c>
    </row>
    <row r="20584" spans="13:15" x14ac:dyDescent="0.25">
      <c r="M20584" s="288" t="b">
        <f>IF(AND(OR('1. Participant &amp; Project Info'!$B$18=index!$F$21,'1. Participant &amp; Project Info'!$B$18=index!$F$22),OR(ISBLANK('2. RPS Generation'!C20594),'2. RPS Generation'!C20594&gt;'1. Participant &amp; Project Info'!$B$38,'2. RPS Generation'!C20594&lt;0)),TRUE,FALSE)</f>
        <v>0</v>
      </c>
      <c r="O20584">
        <f t="shared" si="332"/>
        <v>0</v>
      </c>
    </row>
    <row r="20585" spans="13:15" x14ac:dyDescent="0.25">
      <c r="M20585" s="288" t="b">
        <f>IF(AND(OR('1. Participant &amp; Project Info'!$B$18=index!$F$21,'1. Participant &amp; Project Info'!$B$18=index!$F$22),OR(ISBLANK('2. RPS Generation'!C20595),'2. RPS Generation'!C20595&gt;'1. Participant &amp; Project Info'!$B$38,'2. RPS Generation'!C20595&lt;0)),TRUE,FALSE)</f>
        <v>0</v>
      </c>
      <c r="O20585">
        <f t="shared" si="332"/>
        <v>0</v>
      </c>
    </row>
    <row r="20586" spans="13:15" x14ac:dyDescent="0.25">
      <c r="M20586" s="288" t="b">
        <f>IF(AND(OR('1. Participant &amp; Project Info'!$B$18=index!$F$21,'1. Participant &amp; Project Info'!$B$18=index!$F$22),OR(ISBLANK('2. RPS Generation'!C20596),'2. RPS Generation'!C20596&gt;'1. Participant &amp; Project Info'!$B$38,'2. RPS Generation'!C20596&lt;0)),TRUE,FALSE)</f>
        <v>0</v>
      </c>
      <c r="O20586">
        <f t="shared" si="332"/>
        <v>0</v>
      </c>
    </row>
    <row r="20587" spans="13:15" x14ac:dyDescent="0.25">
      <c r="M20587" s="288" t="b">
        <f>IF(AND(OR('1. Participant &amp; Project Info'!$B$18=index!$F$21,'1. Participant &amp; Project Info'!$B$18=index!$F$22),OR(ISBLANK('2. RPS Generation'!C20597),'2. RPS Generation'!C20597&gt;'1. Participant &amp; Project Info'!$B$38,'2. RPS Generation'!C20597&lt;0)),TRUE,FALSE)</f>
        <v>0</v>
      </c>
      <c r="O20587">
        <f t="shared" si="332"/>
        <v>0</v>
      </c>
    </row>
    <row r="20588" spans="13:15" x14ac:dyDescent="0.25">
      <c r="M20588" s="288" t="b">
        <f>IF(AND(OR('1. Participant &amp; Project Info'!$B$18=index!$F$21,'1. Participant &amp; Project Info'!$B$18=index!$F$22),OR(ISBLANK('2. RPS Generation'!C20598),'2. RPS Generation'!C20598&gt;'1. Participant &amp; Project Info'!$B$38,'2. RPS Generation'!C20598&lt;0)),TRUE,FALSE)</f>
        <v>0</v>
      </c>
      <c r="O20588">
        <f t="shared" si="332"/>
        <v>0</v>
      </c>
    </row>
    <row r="20589" spans="13:15" x14ac:dyDescent="0.25">
      <c r="M20589" s="288" t="b">
        <f>IF(AND(OR('1. Participant &amp; Project Info'!$B$18=index!$F$21,'1. Participant &amp; Project Info'!$B$18=index!$F$22),OR(ISBLANK('2. RPS Generation'!C20599),'2. RPS Generation'!C20599&gt;'1. Participant &amp; Project Info'!$B$38,'2. RPS Generation'!C20599&lt;0)),TRUE,FALSE)</f>
        <v>0</v>
      </c>
      <c r="O20589">
        <f t="shared" si="332"/>
        <v>0</v>
      </c>
    </row>
    <row r="20590" spans="13:15" x14ac:dyDescent="0.25">
      <c r="M20590" s="288" t="b">
        <f>IF(AND(OR('1. Participant &amp; Project Info'!$B$18=index!$F$21,'1. Participant &amp; Project Info'!$B$18=index!$F$22),OR(ISBLANK('2. RPS Generation'!C20600),'2. RPS Generation'!C20600&gt;'1. Participant &amp; Project Info'!$B$38,'2. RPS Generation'!C20600&lt;0)),TRUE,FALSE)</f>
        <v>0</v>
      </c>
      <c r="O20590">
        <f t="shared" ref="O20590:O20653" si="333">--OR(L20590,M20590,N20590)</f>
        <v>0</v>
      </c>
    </row>
    <row r="20591" spans="13:15" x14ac:dyDescent="0.25">
      <c r="M20591" s="288" t="b">
        <f>IF(AND(OR('1. Participant &amp; Project Info'!$B$18=index!$F$21,'1. Participant &amp; Project Info'!$B$18=index!$F$22),OR(ISBLANK('2. RPS Generation'!C20601),'2. RPS Generation'!C20601&gt;'1. Participant &amp; Project Info'!$B$38,'2. RPS Generation'!C20601&lt;0)),TRUE,FALSE)</f>
        <v>0</v>
      </c>
      <c r="O20591">
        <f t="shared" si="333"/>
        <v>0</v>
      </c>
    </row>
    <row r="20592" spans="13:15" x14ac:dyDescent="0.25">
      <c r="M20592" s="288" t="b">
        <f>IF(AND(OR('1. Participant &amp; Project Info'!$B$18=index!$F$21,'1. Participant &amp; Project Info'!$B$18=index!$F$22),OR(ISBLANK('2. RPS Generation'!C20602),'2. RPS Generation'!C20602&gt;'1. Participant &amp; Project Info'!$B$38,'2. RPS Generation'!C20602&lt;0)),TRUE,FALSE)</f>
        <v>0</v>
      </c>
      <c r="O20592">
        <f t="shared" si="333"/>
        <v>0</v>
      </c>
    </row>
    <row r="20593" spans="13:15" x14ac:dyDescent="0.25">
      <c r="M20593" s="288" t="b">
        <f>IF(AND(OR('1. Participant &amp; Project Info'!$B$18=index!$F$21,'1. Participant &amp; Project Info'!$B$18=index!$F$22),OR(ISBLANK('2. RPS Generation'!C20603),'2. RPS Generation'!C20603&gt;'1. Participant &amp; Project Info'!$B$38,'2. RPS Generation'!C20603&lt;0)),TRUE,FALSE)</f>
        <v>0</v>
      </c>
      <c r="O20593">
        <f t="shared" si="333"/>
        <v>0</v>
      </c>
    </row>
    <row r="20594" spans="13:15" x14ac:dyDescent="0.25">
      <c r="M20594" s="288" t="b">
        <f>IF(AND(OR('1. Participant &amp; Project Info'!$B$18=index!$F$21,'1. Participant &amp; Project Info'!$B$18=index!$F$22),OR(ISBLANK('2. RPS Generation'!C20604),'2. RPS Generation'!C20604&gt;'1. Participant &amp; Project Info'!$B$38,'2. RPS Generation'!C20604&lt;0)),TRUE,FALSE)</f>
        <v>0</v>
      </c>
      <c r="O20594">
        <f t="shared" si="333"/>
        <v>0</v>
      </c>
    </row>
    <row r="20595" spans="13:15" x14ac:dyDescent="0.25">
      <c r="M20595" s="288" t="b">
        <f>IF(AND(OR('1. Participant &amp; Project Info'!$B$18=index!$F$21,'1. Participant &amp; Project Info'!$B$18=index!$F$22),OR(ISBLANK('2. RPS Generation'!C20605),'2. RPS Generation'!C20605&gt;'1. Participant &amp; Project Info'!$B$38,'2. RPS Generation'!C20605&lt;0)),TRUE,FALSE)</f>
        <v>0</v>
      </c>
      <c r="O20595">
        <f t="shared" si="333"/>
        <v>0</v>
      </c>
    </row>
    <row r="20596" spans="13:15" x14ac:dyDescent="0.25">
      <c r="M20596" s="288" t="b">
        <f>IF(AND(OR('1. Participant &amp; Project Info'!$B$18=index!$F$21,'1. Participant &amp; Project Info'!$B$18=index!$F$22),OR(ISBLANK('2. RPS Generation'!C20606),'2. RPS Generation'!C20606&gt;'1. Participant &amp; Project Info'!$B$38,'2. RPS Generation'!C20606&lt;0)),TRUE,FALSE)</f>
        <v>0</v>
      </c>
      <c r="O20596">
        <f t="shared" si="333"/>
        <v>0</v>
      </c>
    </row>
    <row r="20597" spans="13:15" x14ac:dyDescent="0.25">
      <c r="M20597" s="288" t="b">
        <f>IF(AND(OR('1. Participant &amp; Project Info'!$B$18=index!$F$21,'1. Participant &amp; Project Info'!$B$18=index!$F$22),OR(ISBLANK('2. RPS Generation'!C20607),'2. RPS Generation'!C20607&gt;'1. Participant &amp; Project Info'!$B$38,'2. RPS Generation'!C20607&lt;0)),TRUE,FALSE)</f>
        <v>0</v>
      </c>
      <c r="O20597">
        <f t="shared" si="333"/>
        <v>0</v>
      </c>
    </row>
    <row r="20598" spans="13:15" x14ac:dyDescent="0.25">
      <c r="M20598" s="288" t="b">
        <f>IF(AND(OR('1. Participant &amp; Project Info'!$B$18=index!$F$21,'1. Participant &amp; Project Info'!$B$18=index!$F$22),OR(ISBLANK('2. RPS Generation'!C20608),'2. RPS Generation'!C20608&gt;'1. Participant &amp; Project Info'!$B$38,'2. RPS Generation'!C20608&lt;0)),TRUE,FALSE)</f>
        <v>0</v>
      </c>
      <c r="O20598">
        <f t="shared" si="333"/>
        <v>0</v>
      </c>
    </row>
    <row r="20599" spans="13:15" x14ac:dyDescent="0.25">
      <c r="M20599" s="288" t="b">
        <f>IF(AND(OR('1. Participant &amp; Project Info'!$B$18=index!$F$21,'1. Participant &amp; Project Info'!$B$18=index!$F$22),OR(ISBLANK('2. RPS Generation'!C20609),'2. RPS Generation'!C20609&gt;'1. Participant &amp; Project Info'!$B$38,'2. RPS Generation'!C20609&lt;0)),TRUE,FALSE)</f>
        <v>0</v>
      </c>
      <c r="O20599">
        <f t="shared" si="333"/>
        <v>0</v>
      </c>
    </row>
    <row r="20600" spans="13:15" x14ac:dyDescent="0.25">
      <c r="M20600" s="288" t="b">
        <f>IF(AND(OR('1. Participant &amp; Project Info'!$B$18=index!$F$21,'1. Participant &amp; Project Info'!$B$18=index!$F$22),OR(ISBLANK('2. RPS Generation'!C20610),'2. RPS Generation'!C20610&gt;'1. Participant &amp; Project Info'!$B$38,'2. RPS Generation'!C20610&lt;0)),TRUE,FALSE)</f>
        <v>0</v>
      </c>
      <c r="O20600">
        <f t="shared" si="333"/>
        <v>0</v>
      </c>
    </row>
    <row r="20601" spans="13:15" x14ac:dyDescent="0.25">
      <c r="M20601" s="288" t="b">
        <f>IF(AND(OR('1. Participant &amp; Project Info'!$B$18=index!$F$21,'1. Participant &amp; Project Info'!$B$18=index!$F$22),OR(ISBLANK('2. RPS Generation'!C20611),'2. RPS Generation'!C20611&gt;'1. Participant &amp; Project Info'!$B$38,'2. RPS Generation'!C20611&lt;0)),TRUE,FALSE)</f>
        <v>0</v>
      </c>
      <c r="O20601">
        <f t="shared" si="333"/>
        <v>0</v>
      </c>
    </row>
    <row r="20602" spans="13:15" x14ac:dyDescent="0.25">
      <c r="M20602" s="288" t="b">
        <f>IF(AND(OR('1. Participant &amp; Project Info'!$B$18=index!$F$21,'1. Participant &amp; Project Info'!$B$18=index!$F$22),OR(ISBLANK('2. RPS Generation'!C20612),'2. RPS Generation'!C20612&gt;'1. Participant &amp; Project Info'!$B$38,'2. RPS Generation'!C20612&lt;0)),TRUE,FALSE)</f>
        <v>0</v>
      </c>
      <c r="O20602">
        <f t="shared" si="333"/>
        <v>0</v>
      </c>
    </row>
    <row r="20603" spans="13:15" x14ac:dyDescent="0.25">
      <c r="M20603" s="288" t="b">
        <f>IF(AND(OR('1. Participant &amp; Project Info'!$B$18=index!$F$21,'1. Participant &amp; Project Info'!$B$18=index!$F$22),OR(ISBLANK('2. RPS Generation'!C20613),'2. RPS Generation'!C20613&gt;'1. Participant &amp; Project Info'!$B$38,'2. RPS Generation'!C20613&lt;0)),TRUE,FALSE)</f>
        <v>0</v>
      </c>
      <c r="O20603">
        <f t="shared" si="333"/>
        <v>0</v>
      </c>
    </row>
    <row r="20604" spans="13:15" x14ac:dyDescent="0.25">
      <c r="M20604" s="288" t="b">
        <f>IF(AND(OR('1. Participant &amp; Project Info'!$B$18=index!$F$21,'1. Participant &amp; Project Info'!$B$18=index!$F$22),OR(ISBLANK('2. RPS Generation'!C20614),'2. RPS Generation'!C20614&gt;'1. Participant &amp; Project Info'!$B$38,'2. RPS Generation'!C20614&lt;0)),TRUE,FALSE)</f>
        <v>0</v>
      </c>
      <c r="O20604">
        <f t="shared" si="333"/>
        <v>0</v>
      </c>
    </row>
    <row r="20605" spans="13:15" x14ac:dyDescent="0.25">
      <c r="M20605" s="288" t="b">
        <f>IF(AND(OR('1. Participant &amp; Project Info'!$B$18=index!$F$21,'1. Participant &amp; Project Info'!$B$18=index!$F$22),OR(ISBLANK('2. RPS Generation'!C20615),'2. RPS Generation'!C20615&gt;'1. Participant &amp; Project Info'!$B$38,'2. RPS Generation'!C20615&lt;0)),TRUE,FALSE)</f>
        <v>0</v>
      </c>
      <c r="O20605">
        <f t="shared" si="333"/>
        <v>0</v>
      </c>
    </row>
    <row r="20606" spans="13:15" x14ac:dyDescent="0.25">
      <c r="M20606" s="288" t="b">
        <f>IF(AND(OR('1. Participant &amp; Project Info'!$B$18=index!$F$21,'1. Participant &amp; Project Info'!$B$18=index!$F$22),OR(ISBLANK('2. RPS Generation'!C20616),'2. RPS Generation'!C20616&gt;'1. Participant &amp; Project Info'!$B$38,'2. RPS Generation'!C20616&lt;0)),TRUE,FALSE)</f>
        <v>0</v>
      </c>
      <c r="O20606">
        <f t="shared" si="333"/>
        <v>0</v>
      </c>
    </row>
    <row r="20607" spans="13:15" x14ac:dyDescent="0.25">
      <c r="M20607" s="288" t="b">
        <f>IF(AND(OR('1. Participant &amp; Project Info'!$B$18=index!$F$21,'1. Participant &amp; Project Info'!$B$18=index!$F$22),OR(ISBLANK('2. RPS Generation'!C20617),'2. RPS Generation'!C20617&gt;'1. Participant &amp; Project Info'!$B$38,'2. RPS Generation'!C20617&lt;0)),TRUE,FALSE)</f>
        <v>0</v>
      </c>
      <c r="O20607">
        <f t="shared" si="333"/>
        <v>0</v>
      </c>
    </row>
    <row r="20608" spans="13:15" x14ac:dyDescent="0.25">
      <c r="M20608" s="288" t="b">
        <f>IF(AND(OR('1. Participant &amp; Project Info'!$B$18=index!$F$21,'1. Participant &amp; Project Info'!$B$18=index!$F$22),OR(ISBLANK('2. RPS Generation'!C20618),'2. RPS Generation'!C20618&gt;'1. Participant &amp; Project Info'!$B$38,'2. RPS Generation'!C20618&lt;0)),TRUE,FALSE)</f>
        <v>0</v>
      </c>
      <c r="O20608">
        <f t="shared" si="333"/>
        <v>0</v>
      </c>
    </row>
    <row r="20609" spans="13:15" x14ac:dyDescent="0.25">
      <c r="M20609" s="288" t="b">
        <f>IF(AND(OR('1. Participant &amp; Project Info'!$B$18=index!$F$21,'1. Participant &amp; Project Info'!$B$18=index!$F$22),OR(ISBLANK('2. RPS Generation'!C20619),'2. RPS Generation'!C20619&gt;'1. Participant &amp; Project Info'!$B$38,'2. RPS Generation'!C20619&lt;0)),TRUE,FALSE)</f>
        <v>0</v>
      </c>
      <c r="O20609">
        <f t="shared" si="333"/>
        <v>0</v>
      </c>
    </row>
    <row r="20610" spans="13:15" x14ac:dyDescent="0.25">
      <c r="M20610" s="288" t="b">
        <f>IF(AND(OR('1. Participant &amp; Project Info'!$B$18=index!$F$21,'1. Participant &amp; Project Info'!$B$18=index!$F$22),OR(ISBLANK('2. RPS Generation'!C20620),'2. RPS Generation'!C20620&gt;'1. Participant &amp; Project Info'!$B$38,'2. RPS Generation'!C20620&lt;0)),TRUE,FALSE)</f>
        <v>0</v>
      </c>
      <c r="O20610">
        <f t="shared" si="333"/>
        <v>0</v>
      </c>
    </row>
    <row r="20611" spans="13:15" x14ac:dyDescent="0.25">
      <c r="M20611" s="288" t="b">
        <f>IF(AND(OR('1. Participant &amp; Project Info'!$B$18=index!$F$21,'1. Participant &amp; Project Info'!$B$18=index!$F$22),OR(ISBLANK('2. RPS Generation'!C20621),'2. RPS Generation'!C20621&gt;'1. Participant &amp; Project Info'!$B$38,'2. RPS Generation'!C20621&lt;0)),TRUE,FALSE)</f>
        <v>0</v>
      </c>
      <c r="O20611">
        <f t="shared" si="333"/>
        <v>0</v>
      </c>
    </row>
    <row r="20612" spans="13:15" x14ac:dyDescent="0.25">
      <c r="M20612" s="288" t="b">
        <f>IF(AND(OR('1. Participant &amp; Project Info'!$B$18=index!$F$21,'1. Participant &amp; Project Info'!$B$18=index!$F$22),OR(ISBLANK('2. RPS Generation'!C20622),'2. RPS Generation'!C20622&gt;'1. Participant &amp; Project Info'!$B$38,'2. RPS Generation'!C20622&lt;0)),TRUE,FALSE)</f>
        <v>0</v>
      </c>
      <c r="O20612">
        <f t="shared" si="333"/>
        <v>0</v>
      </c>
    </row>
    <row r="20613" spans="13:15" x14ac:dyDescent="0.25">
      <c r="M20613" s="288" t="b">
        <f>IF(AND(OR('1. Participant &amp; Project Info'!$B$18=index!$F$21,'1. Participant &amp; Project Info'!$B$18=index!$F$22),OR(ISBLANK('2. RPS Generation'!C20623),'2. RPS Generation'!C20623&gt;'1. Participant &amp; Project Info'!$B$38,'2. RPS Generation'!C20623&lt;0)),TRUE,FALSE)</f>
        <v>0</v>
      </c>
      <c r="O20613">
        <f t="shared" si="333"/>
        <v>0</v>
      </c>
    </row>
    <row r="20614" spans="13:15" x14ac:dyDescent="0.25">
      <c r="M20614" s="288" t="b">
        <f>IF(AND(OR('1. Participant &amp; Project Info'!$B$18=index!$F$21,'1. Participant &amp; Project Info'!$B$18=index!$F$22),OR(ISBLANK('2. RPS Generation'!C20624),'2. RPS Generation'!C20624&gt;'1. Participant &amp; Project Info'!$B$38,'2. RPS Generation'!C20624&lt;0)),TRUE,FALSE)</f>
        <v>0</v>
      </c>
      <c r="O20614">
        <f t="shared" si="333"/>
        <v>0</v>
      </c>
    </row>
    <row r="20615" spans="13:15" x14ac:dyDescent="0.25">
      <c r="M20615" s="288" t="b">
        <f>IF(AND(OR('1. Participant &amp; Project Info'!$B$18=index!$F$21,'1. Participant &amp; Project Info'!$B$18=index!$F$22),OR(ISBLANK('2. RPS Generation'!C20625),'2. RPS Generation'!C20625&gt;'1. Participant &amp; Project Info'!$B$38,'2. RPS Generation'!C20625&lt;0)),TRUE,FALSE)</f>
        <v>0</v>
      </c>
      <c r="O20615">
        <f t="shared" si="333"/>
        <v>0</v>
      </c>
    </row>
    <row r="20616" spans="13:15" x14ac:dyDescent="0.25">
      <c r="M20616" s="288" t="b">
        <f>IF(AND(OR('1. Participant &amp; Project Info'!$B$18=index!$F$21,'1. Participant &amp; Project Info'!$B$18=index!$F$22),OR(ISBLANK('2. RPS Generation'!C20626),'2. RPS Generation'!C20626&gt;'1. Participant &amp; Project Info'!$B$38,'2. RPS Generation'!C20626&lt;0)),TRUE,FALSE)</f>
        <v>0</v>
      </c>
      <c r="O20616">
        <f t="shared" si="333"/>
        <v>0</v>
      </c>
    </row>
    <row r="20617" spans="13:15" x14ac:dyDescent="0.25">
      <c r="M20617" s="288" t="b">
        <f>IF(AND(OR('1. Participant &amp; Project Info'!$B$18=index!$F$21,'1. Participant &amp; Project Info'!$B$18=index!$F$22),OR(ISBLANK('2. RPS Generation'!C20627),'2. RPS Generation'!C20627&gt;'1. Participant &amp; Project Info'!$B$38,'2. RPS Generation'!C20627&lt;0)),TRUE,FALSE)</f>
        <v>0</v>
      </c>
      <c r="O20617">
        <f t="shared" si="333"/>
        <v>0</v>
      </c>
    </row>
    <row r="20618" spans="13:15" x14ac:dyDescent="0.25">
      <c r="M20618" s="288" t="b">
        <f>IF(AND(OR('1. Participant &amp; Project Info'!$B$18=index!$F$21,'1. Participant &amp; Project Info'!$B$18=index!$F$22),OR(ISBLANK('2. RPS Generation'!C20628),'2. RPS Generation'!C20628&gt;'1. Participant &amp; Project Info'!$B$38,'2. RPS Generation'!C20628&lt;0)),TRUE,FALSE)</f>
        <v>0</v>
      </c>
      <c r="O20618">
        <f t="shared" si="333"/>
        <v>0</v>
      </c>
    </row>
    <row r="20619" spans="13:15" x14ac:dyDescent="0.25">
      <c r="M20619" s="288" t="b">
        <f>IF(AND(OR('1. Participant &amp; Project Info'!$B$18=index!$F$21,'1. Participant &amp; Project Info'!$B$18=index!$F$22),OR(ISBLANK('2. RPS Generation'!C20629),'2. RPS Generation'!C20629&gt;'1. Participant &amp; Project Info'!$B$38,'2. RPS Generation'!C20629&lt;0)),TRUE,FALSE)</f>
        <v>0</v>
      </c>
      <c r="O20619">
        <f t="shared" si="333"/>
        <v>0</v>
      </c>
    </row>
    <row r="20620" spans="13:15" x14ac:dyDescent="0.25">
      <c r="M20620" s="288" t="b">
        <f>IF(AND(OR('1. Participant &amp; Project Info'!$B$18=index!$F$21,'1. Participant &amp; Project Info'!$B$18=index!$F$22),OR(ISBLANK('2. RPS Generation'!C20630),'2. RPS Generation'!C20630&gt;'1. Participant &amp; Project Info'!$B$38,'2. RPS Generation'!C20630&lt;0)),TRUE,FALSE)</f>
        <v>0</v>
      </c>
      <c r="O20620">
        <f t="shared" si="333"/>
        <v>0</v>
      </c>
    </row>
    <row r="20621" spans="13:15" x14ac:dyDescent="0.25">
      <c r="M20621" s="288" t="b">
        <f>IF(AND(OR('1. Participant &amp; Project Info'!$B$18=index!$F$21,'1. Participant &amp; Project Info'!$B$18=index!$F$22),OR(ISBLANK('2. RPS Generation'!C20631),'2. RPS Generation'!C20631&gt;'1. Participant &amp; Project Info'!$B$38,'2. RPS Generation'!C20631&lt;0)),TRUE,FALSE)</f>
        <v>0</v>
      </c>
      <c r="O20621">
        <f t="shared" si="333"/>
        <v>0</v>
      </c>
    </row>
    <row r="20622" spans="13:15" x14ac:dyDescent="0.25">
      <c r="M20622" s="288" t="b">
        <f>IF(AND(OR('1. Participant &amp; Project Info'!$B$18=index!$F$21,'1. Participant &amp; Project Info'!$B$18=index!$F$22),OR(ISBLANK('2. RPS Generation'!C20632),'2. RPS Generation'!C20632&gt;'1. Participant &amp; Project Info'!$B$38,'2. RPS Generation'!C20632&lt;0)),TRUE,FALSE)</f>
        <v>0</v>
      </c>
      <c r="O20622">
        <f t="shared" si="333"/>
        <v>0</v>
      </c>
    </row>
    <row r="20623" spans="13:15" x14ac:dyDescent="0.25">
      <c r="M20623" s="288" t="b">
        <f>IF(AND(OR('1. Participant &amp; Project Info'!$B$18=index!$F$21,'1. Participant &amp; Project Info'!$B$18=index!$F$22),OR(ISBLANK('2. RPS Generation'!C20633),'2. RPS Generation'!C20633&gt;'1. Participant &amp; Project Info'!$B$38,'2. RPS Generation'!C20633&lt;0)),TRUE,FALSE)</f>
        <v>0</v>
      </c>
      <c r="O20623">
        <f t="shared" si="333"/>
        <v>0</v>
      </c>
    </row>
    <row r="20624" spans="13:15" x14ac:dyDescent="0.25">
      <c r="M20624" s="288" t="b">
        <f>IF(AND(OR('1. Participant &amp; Project Info'!$B$18=index!$F$21,'1. Participant &amp; Project Info'!$B$18=index!$F$22),OR(ISBLANK('2. RPS Generation'!C20634),'2. RPS Generation'!C20634&gt;'1. Participant &amp; Project Info'!$B$38,'2. RPS Generation'!C20634&lt;0)),TRUE,FALSE)</f>
        <v>0</v>
      </c>
      <c r="O20624">
        <f t="shared" si="333"/>
        <v>0</v>
      </c>
    </row>
    <row r="20625" spans="13:15" x14ac:dyDescent="0.25">
      <c r="M20625" s="288" t="b">
        <f>IF(AND(OR('1. Participant &amp; Project Info'!$B$18=index!$F$21,'1. Participant &amp; Project Info'!$B$18=index!$F$22),OR(ISBLANK('2. RPS Generation'!C20635),'2. RPS Generation'!C20635&gt;'1. Participant &amp; Project Info'!$B$38,'2. RPS Generation'!C20635&lt;0)),TRUE,FALSE)</f>
        <v>0</v>
      </c>
      <c r="O20625">
        <f t="shared" si="333"/>
        <v>0</v>
      </c>
    </row>
    <row r="20626" spans="13:15" x14ac:dyDescent="0.25">
      <c r="M20626" s="288" t="b">
        <f>IF(AND(OR('1. Participant &amp; Project Info'!$B$18=index!$F$21,'1. Participant &amp; Project Info'!$B$18=index!$F$22),OR(ISBLANK('2. RPS Generation'!C20636),'2. RPS Generation'!C20636&gt;'1. Participant &amp; Project Info'!$B$38,'2. RPS Generation'!C20636&lt;0)),TRUE,FALSE)</f>
        <v>0</v>
      </c>
      <c r="O20626">
        <f t="shared" si="333"/>
        <v>0</v>
      </c>
    </row>
    <row r="20627" spans="13:15" x14ac:dyDescent="0.25">
      <c r="M20627" s="288" t="b">
        <f>IF(AND(OR('1. Participant &amp; Project Info'!$B$18=index!$F$21,'1. Participant &amp; Project Info'!$B$18=index!$F$22),OR(ISBLANK('2. RPS Generation'!C20637),'2. RPS Generation'!C20637&gt;'1. Participant &amp; Project Info'!$B$38,'2. RPS Generation'!C20637&lt;0)),TRUE,FALSE)</f>
        <v>0</v>
      </c>
      <c r="O20627">
        <f t="shared" si="333"/>
        <v>0</v>
      </c>
    </row>
    <row r="20628" spans="13:15" x14ac:dyDescent="0.25">
      <c r="M20628" s="288" t="b">
        <f>IF(AND(OR('1. Participant &amp; Project Info'!$B$18=index!$F$21,'1. Participant &amp; Project Info'!$B$18=index!$F$22),OR(ISBLANK('2. RPS Generation'!C20638),'2. RPS Generation'!C20638&gt;'1. Participant &amp; Project Info'!$B$38,'2. RPS Generation'!C20638&lt;0)),TRUE,FALSE)</f>
        <v>0</v>
      </c>
      <c r="O20628">
        <f t="shared" si="333"/>
        <v>0</v>
      </c>
    </row>
    <row r="20629" spans="13:15" x14ac:dyDescent="0.25">
      <c r="M20629" s="288" t="b">
        <f>IF(AND(OR('1. Participant &amp; Project Info'!$B$18=index!$F$21,'1. Participant &amp; Project Info'!$B$18=index!$F$22),OR(ISBLANK('2. RPS Generation'!C20639),'2. RPS Generation'!C20639&gt;'1. Participant &amp; Project Info'!$B$38,'2. RPS Generation'!C20639&lt;0)),TRUE,FALSE)</f>
        <v>0</v>
      </c>
      <c r="O20629">
        <f t="shared" si="333"/>
        <v>0</v>
      </c>
    </row>
    <row r="20630" spans="13:15" x14ac:dyDescent="0.25">
      <c r="M20630" s="288" t="b">
        <f>IF(AND(OR('1. Participant &amp; Project Info'!$B$18=index!$F$21,'1. Participant &amp; Project Info'!$B$18=index!$F$22),OR(ISBLANK('2. RPS Generation'!C20640),'2. RPS Generation'!C20640&gt;'1. Participant &amp; Project Info'!$B$38,'2. RPS Generation'!C20640&lt;0)),TRUE,FALSE)</f>
        <v>0</v>
      </c>
      <c r="O20630">
        <f t="shared" si="333"/>
        <v>0</v>
      </c>
    </row>
    <row r="20631" spans="13:15" x14ac:dyDescent="0.25">
      <c r="M20631" s="288" t="b">
        <f>IF(AND(OR('1. Participant &amp; Project Info'!$B$18=index!$F$21,'1. Participant &amp; Project Info'!$B$18=index!$F$22),OR(ISBLANK('2. RPS Generation'!C20641),'2. RPS Generation'!C20641&gt;'1. Participant &amp; Project Info'!$B$38,'2. RPS Generation'!C20641&lt;0)),TRUE,FALSE)</f>
        <v>0</v>
      </c>
      <c r="O20631">
        <f t="shared" si="333"/>
        <v>0</v>
      </c>
    </row>
    <row r="20632" spans="13:15" x14ac:dyDescent="0.25">
      <c r="M20632" s="288" t="b">
        <f>IF(AND(OR('1. Participant &amp; Project Info'!$B$18=index!$F$21,'1. Participant &amp; Project Info'!$B$18=index!$F$22),OR(ISBLANK('2. RPS Generation'!C20642),'2. RPS Generation'!C20642&gt;'1. Participant &amp; Project Info'!$B$38,'2. RPS Generation'!C20642&lt;0)),TRUE,FALSE)</f>
        <v>0</v>
      </c>
      <c r="O20632">
        <f t="shared" si="333"/>
        <v>0</v>
      </c>
    </row>
    <row r="20633" spans="13:15" x14ac:dyDescent="0.25">
      <c r="M20633" s="288" t="b">
        <f>IF(AND(OR('1. Participant &amp; Project Info'!$B$18=index!$F$21,'1. Participant &amp; Project Info'!$B$18=index!$F$22),OR(ISBLANK('2. RPS Generation'!C20643),'2. RPS Generation'!C20643&gt;'1. Participant &amp; Project Info'!$B$38,'2. RPS Generation'!C20643&lt;0)),TRUE,FALSE)</f>
        <v>0</v>
      </c>
      <c r="O20633">
        <f t="shared" si="333"/>
        <v>0</v>
      </c>
    </row>
    <row r="20634" spans="13:15" x14ac:dyDescent="0.25">
      <c r="M20634" s="288" t="b">
        <f>IF(AND(OR('1. Participant &amp; Project Info'!$B$18=index!$F$21,'1. Participant &amp; Project Info'!$B$18=index!$F$22),OR(ISBLANK('2. RPS Generation'!C20644),'2. RPS Generation'!C20644&gt;'1. Participant &amp; Project Info'!$B$38,'2. RPS Generation'!C20644&lt;0)),TRUE,FALSE)</f>
        <v>0</v>
      </c>
      <c r="O20634">
        <f t="shared" si="333"/>
        <v>0</v>
      </c>
    </row>
    <row r="20635" spans="13:15" x14ac:dyDescent="0.25">
      <c r="M20635" s="288" t="b">
        <f>IF(AND(OR('1. Participant &amp; Project Info'!$B$18=index!$F$21,'1. Participant &amp; Project Info'!$B$18=index!$F$22),OR(ISBLANK('2. RPS Generation'!C20645),'2. RPS Generation'!C20645&gt;'1. Participant &amp; Project Info'!$B$38,'2. RPS Generation'!C20645&lt;0)),TRUE,FALSE)</f>
        <v>0</v>
      </c>
      <c r="O20635">
        <f t="shared" si="333"/>
        <v>0</v>
      </c>
    </row>
    <row r="20636" spans="13:15" x14ac:dyDescent="0.25">
      <c r="M20636" s="288" t="b">
        <f>IF(AND(OR('1. Participant &amp; Project Info'!$B$18=index!$F$21,'1. Participant &amp; Project Info'!$B$18=index!$F$22),OR(ISBLANK('2. RPS Generation'!C20646),'2. RPS Generation'!C20646&gt;'1. Participant &amp; Project Info'!$B$38,'2. RPS Generation'!C20646&lt;0)),TRUE,FALSE)</f>
        <v>0</v>
      </c>
      <c r="O20636">
        <f t="shared" si="333"/>
        <v>0</v>
      </c>
    </row>
    <row r="20637" spans="13:15" x14ac:dyDescent="0.25">
      <c r="M20637" s="288" t="b">
        <f>IF(AND(OR('1. Participant &amp; Project Info'!$B$18=index!$F$21,'1. Participant &amp; Project Info'!$B$18=index!$F$22),OR(ISBLANK('2. RPS Generation'!C20647),'2. RPS Generation'!C20647&gt;'1. Participant &amp; Project Info'!$B$38,'2. RPS Generation'!C20647&lt;0)),TRUE,FALSE)</f>
        <v>0</v>
      </c>
      <c r="O20637">
        <f t="shared" si="333"/>
        <v>0</v>
      </c>
    </row>
    <row r="20638" spans="13:15" x14ac:dyDescent="0.25">
      <c r="M20638" s="288" t="b">
        <f>IF(AND(OR('1. Participant &amp; Project Info'!$B$18=index!$F$21,'1. Participant &amp; Project Info'!$B$18=index!$F$22),OR(ISBLANK('2. RPS Generation'!C20648),'2. RPS Generation'!C20648&gt;'1. Participant &amp; Project Info'!$B$38,'2. RPS Generation'!C20648&lt;0)),TRUE,FALSE)</f>
        <v>0</v>
      </c>
      <c r="O20638">
        <f t="shared" si="333"/>
        <v>0</v>
      </c>
    </row>
    <row r="20639" spans="13:15" x14ac:dyDescent="0.25">
      <c r="M20639" s="288" t="b">
        <f>IF(AND(OR('1. Participant &amp; Project Info'!$B$18=index!$F$21,'1. Participant &amp; Project Info'!$B$18=index!$F$22),OR(ISBLANK('2. RPS Generation'!C20649),'2. RPS Generation'!C20649&gt;'1. Participant &amp; Project Info'!$B$38,'2. RPS Generation'!C20649&lt;0)),TRUE,FALSE)</f>
        <v>0</v>
      </c>
      <c r="O20639">
        <f t="shared" si="333"/>
        <v>0</v>
      </c>
    </row>
    <row r="20640" spans="13:15" x14ac:dyDescent="0.25">
      <c r="M20640" s="288" t="b">
        <f>IF(AND(OR('1. Participant &amp; Project Info'!$B$18=index!$F$21,'1. Participant &amp; Project Info'!$B$18=index!$F$22),OR(ISBLANK('2. RPS Generation'!C20650),'2. RPS Generation'!C20650&gt;'1. Participant &amp; Project Info'!$B$38,'2. RPS Generation'!C20650&lt;0)),TRUE,FALSE)</f>
        <v>0</v>
      </c>
      <c r="O20640">
        <f t="shared" si="333"/>
        <v>0</v>
      </c>
    </row>
    <row r="20641" spans="13:15" x14ac:dyDescent="0.25">
      <c r="M20641" s="288" t="b">
        <f>IF(AND(OR('1. Participant &amp; Project Info'!$B$18=index!$F$21,'1. Participant &amp; Project Info'!$B$18=index!$F$22),OR(ISBLANK('2. RPS Generation'!C20651),'2. RPS Generation'!C20651&gt;'1. Participant &amp; Project Info'!$B$38,'2. RPS Generation'!C20651&lt;0)),TRUE,FALSE)</f>
        <v>0</v>
      </c>
      <c r="O20641">
        <f t="shared" si="333"/>
        <v>0</v>
      </c>
    </row>
    <row r="20642" spans="13:15" x14ac:dyDescent="0.25">
      <c r="M20642" s="288" t="b">
        <f>IF(AND(OR('1. Participant &amp; Project Info'!$B$18=index!$F$21,'1. Participant &amp; Project Info'!$B$18=index!$F$22),OR(ISBLANK('2. RPS Generation'!C20652),'2. RPS Generation'!C20652&gt;'1. Participant &amp; Project Info'!$B$38,'2. RPS Generation'!C20652&lt;0)),TRUE,FALSE)</f>
        <v>0</v>
      </c>
      <c r="O20642">
        <f t="shared" si="333"/>
        <v>0</v>
      </c>
    </row>
    <row r="20643" spans="13:15" x14ac:dyDescent="0.25">
      <c r="M20643" s="288" t="b">
        <f>IF(AND(OR('1. Participant &amp; Project Info'!$B$18=index!$F$21,'1. Participant &amp; Project Info'!$B$18=index!$F$22),OR(ISBLANK('2. RPS Generation'!C20653),'2. RPS Generation'!C20653&gt;'1. Participant &amp; Project Info'!$B$38,'2. RPS Generation'!C20653&lt;0)),TRUE,FALSE)</f>
        <v>0</v>
      </c>
      <c r="O20643">
        <f t="shared" si="333"/>
        <v>0</v>
      </c>
    </row>
    <row r="20644" spans="13:15" x14ac:dyDescent="0.25">
      <c r="M20644" s="288" t="b">
        <f>IF(AND(OR('1. Participant &amp; Project Info'!$B$18=index!$F$21,'1. Participant &amp; Project Info'!$B$18=index!$F$22),OR(ISBLANK('2. RPS Generation'!C20654),'2. RPS Generation'!C20654&gt;'1. Participant &amp; Project Info'!$B$38,'2. RPS Generation'!C20654&lt;0)),TRUE,FALSE)</f>
        <v>0</v>
      </c>
      <c r="O20644">
        <f t="shared" si="333"/>
        <v>0</v>
      </c>
    </row>
    <row r="20645" spans="13:15" x14ac:dyDescent="0.25">
      <c r="M20645" s="288" t="b">
        <f>IF(AND(OR('1. Participant &amp; Project Info'!$B$18=index!$F$21,'1. Participant &amp; Project Info'!$B$18=index!$F$22),OR(ISBLANK('2. RPS Generation'!C20655),'2. RPS Generation'!C20655&gt;'1. Participant &amp; Project Info'!$B$38,'2. RPS Generation'!C20655&lt;0)),TRUE,FALSE)</f>
        <v>0</v>
      </c>
      <c r="O20645">
        <f t="shared" si="333"/>
        <v>0</v>
      </c>
    </row>
    <row r="20646" spans="13:15" x14ac:dyDescent="0.25">
      <c r="M20646" s="288" t="b">
        <f>IF(AND(OR('1. Participant &amp; Project Info'!$B$18=index!$F$21,'1. Participant &amp; Project Info'!$B$18=index!$F$22),OR(ISBLANK('2. RPS Generation'!C20656),'2. RPS Generation'!C20656&gt;'1. Participant &amp; Project Info'!$B$38,'2. RPS Generation'!C20656&lt;0)),TRUE,FALSE)</f>
        <v>0</v>
      </c>
      <c r="O20646">
        <f t="shared" si="333"/>
        <v>0</v>
      </c>
    </row>
    <row r="20647" spans="13:15" x14ac:dyDescent="0.25">
      <c r="M20647" s="288" t="b">
        <f>IF(AND(OR('1. Participant &amp; Project Info'!$B$18=index!$F$21,'1. Participant &amp; Project Info'!$B$18=index!$F$22),OR(ISBLANK('2. RPS Generation'!C20657),'2. RPS Generation'!C20657&gt;'1. Participant &amp; Project Info'!$B$38,'2. RPS Generation'!C20657&lt;0)),TRUE,FALSE)</f>
        <v>0</v>
      </c>
      <c r="O20647">
        <f t="shared" si="333"/>
        <v>0</v>
      </c>
    </row>
    <row r="20648" spans="13:15" x14ac:dyDescent="0.25">
      <c r="M20648" s="288" t="b">
        <f>IF(AND(OR('1. Participant &amp; Project Info'!$B$18=index!$F$21,'1. Participant &amp; Project Info'!$B$18=index!$F$22),OR(ISBLANK('2. RPS Generation'!C20658),'2. RPS Generation'!C20658&gt;'1. Participant &amp; Project Info'!$B$38,'2. RPS Generation'!C20658&lt;0)),TRUE,FALSE)</f>
        <v>0</v>
      </c>
      <c r="O20648">
        <f t="shared" si="333"/>
        <v>0</v>
      </c>
    </row>
    <row r="20649" spans="13:15" x14ac:dyDescent="0.25">
      <c r="M20649" s="288" t="b">
        <f>IF(AND(OR('1. Participant &amp; Project Info'!$B$18=index!$F$21,'1. Participant &amp; Project Info'!$B$18=index!$F$22),OR(ISBLANK('2. RPS Generation'!C20659),'2. RPS Generation'!C20659&gt;'1. Participant &amp; Project Info'!$B$38,'2. RPS Generation'!C20659&lt;0)),TRUE,FALSE)</f>
        <v>0</v>
      </c>
      <c r="O20649">
        <f t="shared" si="333"/>
        <v>0</v>
      </c>
    </row>
    <row r="20650" spans="13:15" x14ac:dyDescent="0.25">
      <c r="M20650" s="288" t="b">
        <f>IF(AND(OR('1. Participant &amp; Project Info'!$B$18=index!$F$21,'1. Participant &amp; Project Info'!$B$18=index!$F$22),OR(ISBLANK('2. RPS Generation'!C20660),'2. RPS Generation'!C20660&gt;'1. Participant &amp; Project Info'!$B$38,'2. RPS Generation'!C20660&lt;0)),TRUE,FALSE)</f>
        <v>0</v>
      </c>
      <c r="O20650">
        <f t="shared" si="333"/>
        <v>0</v>
      </c>
    </row>
    <row r="20651" spans="13:15" x14ac:dyDescent="0.25">
      <c r="M20651" s="288" t="b">
        <f>IF(AND(OR('1. Participant &amp; Project Info'!$B$18=index!$F$21,'1. Participant &amp; Project Info'!$B$18=index!$F$22),OR(ISBLANK('2. RPS Generation'!C20661),'2. RPS Generation'!C20661&gt;'1. Participant &amp; Project Info'!$B$38,'2. RPS Generation'!C20661&lt;0)),TRUE,FALSE)</f>
        <v>0</v>
      </c>
      <c r="O20651">
        <f t="shared" si="333"/>
        <v>0</v>
      </c>
    </row>
    <row r="20652" spans="13:15" x14ac:dyDescent="0.25">
      <c r="M20652" s="288" t="b">
        <f>IF(AND(OR('1. Participant &amp; Project Info'!$B$18=index!$F$21,'1. Participant &amp; Project Info'!$B$18=index!$F$22),OR(ISBLANK('2. RPS Generation'!C20662),'2. RPS Generation'!C20662&gt;'1. Participant &amp; Project Info'!$B$38,'2. RPS Generation'!C20662&lt;0)),TRUE,FALSE)</f>
        <v>0</v>
      </c>
      <c r="O20652">
        <f t="shared" si="333"/>
        <v>0</v>
      </c>
    </row>
    <row r="20653" spans="13:15" x14ac:dyDescent="0.25">
      <c r="M20653" s="288" t="b">
        <f>IF(AND(OR('1. Participant &amp; Project Info'!$B$18=index!$F$21,'1. Participant &amp; Project Info'!$B$18=index!$F$22),OR(ISBLANK('2. RPS Generation'!C20663),'2. RPS Generation'!C20663&gt;'1. Participant &amp; Project Info'!$B$38,'2. RPS Generation'!C20663&lt;0)),TRUE,FALSE)</f>
        <v>0</v>
      </c>
      <c r="O20653">
        <f t="shared" si="333"/>
        <v>0</v>
      </c>
    </row>
    <row r="20654" spans="13:15" x14ac:dyDescent="0.25">
      <c r="M20654" s="288" t="b">
        <f>IF(AND(OR('1. Participant &amp; Project Info'!$B$18=index!$F$21,'1. Participant &amp; Project Info'!$B$18=index!$F$22),OR(ISBLANK('2. RPS Generation'!C20664),'2. RPS Generation'!C20664&gt;'1. Participant &amp; Project Info'!$B$38,'2. RPS Generation'!C20664&lt;0)),TRUE,FALSE)</f>
        <v>0</v>
      </c>
      <c r="O20654">
        <f t="shared" ref="O20654:O20717" si="334">--OR(L20654,M20654,N20654)</f>
        <v>0</v>
      </c>
    </row>
    <row r="20655" spans="13:15" x14ac:dyDescent="0.25">
      <c r="M20655" s="288" t="b">
        <f>IF(AND(OR('1. Participant &amp; Project Info'!$B$18=index!$F$21,'1. Participant &amp; Project Info'!$B$18=index!$F$22),OR(ISBLANK('2. RPS Generation'!C20665),'2. RPS Generation'!C20665&gt;'1. Participant &amp; Project Info'!$B$38,'2. RPS Generation'!C20665&lt;0)),TRUE,FALSE)</f>
        <v>0</v>
      </c>
      <c r="O20655">
        <f t="shared" si="334"/>
        <v>0</v>
      </c>
    </row>
    <row r="20656" spans="13:15" x14ac:dyDescent="0.25">
      <c r="M20656" s="288" t="b">
        <f>IF(AND(OR('1. Participant &amp; Project Info'!$B$18=index!$F$21,'1. Participant &amp; Project Info'!$B$18=index!$F$22),OR(ISBLANK('2. RPS Generation'!C20666),'2. RPS Generation'!C20666&gt;'1. Participant &amp; Project Info'!$B$38,'2. RPS Generation'!C20666&lt;0)),TRUE,FALSE)</f>
        <v>0</v>
      </c>
      <c r="O20656">
        <f t="shared" si="334"/>
        <v>0</v>
      </c>
    </row>
    <row r="20657" spans="13:15" x14ac:dyDescent="0.25">
      <c r="M20657" s="288" t="b">
        <f>IF(AND(OR('1. Participant &amp; Project Info'!$B$18=index!$F$21,'1. Participant &amp; Project Info'!$B$18=index!$F$22),OR(ISBLANK('2. RPS Generation'!C20667),'2. RPS Generation'!C20667&gt;'1. Participant &amp; Project Info'!$B$38,'2. RPS Generation'!C20667&lt;0)),TRUE,FALSE)</f>
        <v>0</v>
      </c>
      <c r="O20657">
        <f t="shared" si="334"/>
        <v>0</v>
      </c>
    </row>
    <row r="20658" spans="13:15" x14ac:dyDescent="0.25">
      <c r="M20658" s="288" t="b">
        <f>IF(AND(OR('1. Participant &amp; Project Info'!$B$18=index!$F$21,'1. Participant &amp; Project Info'!$B$18=index!$F$22),OR(ISBLANK('2. RPS Generation'!C20668),'2. RPS Generation'!C20668&gt;'1. Participant &amp; Project Info'!$B$38,'2. RPS Generation'!C20668&lt;0)),TRUE,FALSE)</f>
        <v>0</v>
      </c>
      <c r="O20658">
        <f t="shared" si="334"/>
        <v>0</v>
      </c>
    </row>
    <row r="20659" spans="13:15" x14ac:dyDescent="0.25">
      <c r="M20659" s="288" t="b">
        <f>IF(AND(OR('1. Participant &amp; Project Info'!$B$18=index!$F$21,'1. Participant &amp; Project Info'!$B$18=index!$F$22),OR(ISBLANK('2. RPS Generation'!C20669),'2. RPS Generation'!C20669&gt;'1. Participant &amp; Project Info'!$B$38,'2. RPS Generation'!C20669&lt;0)),TRUE,FALSE)</f>
        <v>0</v>
      </c>
      <c r="O20659">
        <f t="shared" si="334"/>
        <v>0</v>
      </c>
    </row>
    <row r="20660" spans="13:15" x14ac:dyDescent="0.25">
      <c r="M20660" s="288" t="b">
        <f>IF(AND(OR('1. Participant &amp; Project Info'!$B$18=index!$F$21,'1. Participant &amp; Project Info'!$B$18=index!$F$22),OR(ISBLANK('2. RPS Generation'!C20670),'2. RPS Generation'!C20670&gt;'1. Participant &amp; Project Info'!$B$38,'2. RPS Generation'!C20670&lt;0)),TRUE,FALSE)</f>
        <v>0</v>
      </c>
      <c r="O20660">
        <f t="shared" si="334"/>
        <v>0</v>
      </c>
    </row>
    <row r="20661" spans="13:15" x14ac:dyDescent="0.25">
      <c r="M20661" s="288" t="b">
        <f>IF(AND(OR('1. Participant &amp; Project Info'!$B$18=index!$F$21,'1. Participant &amp; Project Info'!$B$18=index!$F$22),OR(ISBLANK('2. RPS Generation'!C20671),'2. RPS Generation'!C20671&gt;'1. Participant &amp; Project Info'!$B$38,'2. RPS Generation'!C20671&lt;0)),TRUE,FALSE)</f>
        <v>0</v>
      </c>
      <c r="O20661">
        <f t="shared" si="334"/>
        <v>0</v>
      </c>
    </row>
    <row r="20662" spans="13:15" x14ac:dyDescent="0.25">
      <c r="M20662" s="288" t="b">
        <f>IF(AND(OR('1. Participant &amp; Project Info'!$B$18=index!$F$21,'1. Participant &amp; Project Info'!$B$18=index!$F$22),OR(ISBLANK('2. RPS Generation'!C20672),'2. RPS Generation'!C20672&gt;'1. Participant &amp; Project Info'!$B$38,'2. RPS Generation'!C20672&lt;0)),TRUE,FALSE)</f>
        <v>0</v>
      </c>
      <c r="O20662">
        <f t="shared" si="334"/>
        <v>0</v>
      </c>
    </row>
    <row r="20663" spans="13:15" x14ac:dyDescent="0.25">
      <c r="M20663" s="288" t="b">
        <f>IF(AND(OR('1. Participant &amp; Project Info'!$B$18=index!$F$21,'1. Participant &amp; Project Info'!$B$18=index!$F$22),OR(ISBLANK('2. RPS Generation'!C20673),'2. RPS Generation'!C20673&gt;'1. Participant &amp; Project Info'!$B$38,'2. RPS Generation'!C20673&lt;0)),TRUE,FALSE)</f>
        <v>0</v>
      </c>
      <c r="O20663">
        <f t="shared" si="334"/>
        <v>0</v>
      </c>
    </row>
    <row r="20664" spans="13:15" x14ac:dyDescent="0.25">
      <c r="M20664" s="288" t="b">
        <f>IF(AND(OR('1. Participant &amp; Project Info'!$B$18=index!$F$21,'1. Participant &amp; Project Info'!$B$18=index!$F$22),OR(ISBLANK('2. RPS Generation'!C20674),'2. RPS Generation'!C20674&gt;'1. Participant &amp; Project Info'!$B$38,'2. RPS Generation'!C20674&lt;0)),TRUE,FALSE)</f>
        <v>0</v>
      </c>
      <c r="O20664">
        <f t="shared" si="334"/>
        <v>0</v>
      </c>
    </row>
    <row r="20665" spans="13:15" x14ac:dyDescent="0.25">
      <c r="M20665" s="288" t="b">
        <f>IF(AND(OR('1. Participant &amp; Project Info'!$B$18=index!$F$21,'1. Participant &amp; Project Info'!$B$18=index!$F$22),OR(ISBLANK('2. RPS Generation'!C20675),'2. RPS Generation'!C20675&gt;'1. Participant &amp; Project Info'!$B$38,'2. RPS Generation'!C20675&lt;0)),TRUE,FALSE)</f>
        <v>0</v>
      </c>
      <c r="O20665">
        <f t="shared" si="334"/>
        <v>0</v>
      </c>
    </row>
    <row r="20666" spans="13:15" x14ac:dyDescent="0.25">
      <c r="M20666" s="288" t="b">
        <f>IF(AND(OR('1. Participant &amp; Project Info'!$B$18=index!$F$21,'1. Participant &amp; Project Info'!$B$18=index!$F$22),OR(ISBLANK('2. RPS Generation'!C20676),'2. RPS Generation'!C20676&gt;'1. Participant &amp; Project Info'!$B$38,'2. RPS Generation'!C20676&lt;0)),TRUE,FALSE)</f>
        <v>0</v>
      </c>
      <c r="O20666">
        <f t="shared" si="334"/>
        <v>0</v>
      </c>
    </row>
    <row r="20667" spans="13:15" x14ac:dyDescent="0.25">
      <c r="M20667" s="288" t="b">
        <f>IF(AND(OR('1. Participant &amp; Project Info'!$B$18=index!$F$21,'1. Participant &amp; Project Info'!$B$18=index!$F$22),OR(ISBLANK('2. RPS Generation'!C20677),'2. RPS Generation'!C20677&gt;'1. Participant &amp; Project Info'!$B$38,'2. RPS Generation'!C20677&lt;0)),TRUE,FALSE)</f>
        <v>0</v>
      </c>
      <c r="O20667">
        <f t="shared" si="334"/>
        <v>0</v>
      </c>
    </row>
    <row r="20668" spans="13:15" x14ac:dyDescent="0.25">
      <c r="M20668" s="288" t="b">
        <f>IF(AND(OR('1. Participant &amp; Project Info'!$B$18=index!$F$21,'1. Participant &amp; Project Info'!$B$18=index!$F$22),OR(ISBLANK('2. RPS Generation'!C20678),'2. RPS Generation'!C20678&gt;'1. Participant &amp; Project Info'!$B$38,'2. RPS Generation'!C20678&lt;0)),TRUE,FALSE)</f>
        <v>0</v>
      </c>
      <c r="O20668">
        <f t="shared" si="334"/>
        <v>0</v>
      </c>
    </row>
    <row r="20669" spans="13:15" x14ac:dyDescent="0.25">
      <c r="M20669" s="288" t="b">
        <f>IF(AND(OR('1. Participant &amp; Project Info'!$B$18=index!$F$21,'1. Participant &amp; Project Info'!$B$18=index!$F$22),OR(ISBLANK('2. RPS Generation'!C20679),'2. RPS Generation'!C20679&gt;'1. Participant &amp; Project Info'!$B$38,'2. RPS Generation'!C20679&lt;0)),TRUE,FALSE)</f>
        <v>0</v>
      </c>
      <c r="O20669">
        <f t="shared" si="334"/>
        <v>0</v>
      </c>
    </row>
    <row r="20670" spans="13:15" x14ac:dyDescent="0.25">
      <c r="M20670" s="288" t="b">
        <f>IF(AND(OR('1. Participant &amp; Project Info'!$B$18=index!$F$21,'1. Participant &amp; Project Info'!$B$18=index!$F$22),OR(ISBLANK('2. RPS Generation'!C20680),'2. RPS Generation'!C20680&gt;'1. Participant &amp; Project Info'!$B$38,'2. RPS Generation'!C20680&lt;0)),TRUE,FALSE)</f>
        <v>0</v>
      </c>
      <c r="O20670">
        <f t="shared" si="334"/>
        <v>0</v>
      </c>
    </row>
    <row r="20671" spans="13:15" x14ac:dyDescent="0.25">
      <c r="M20671" s="288" t="b">
        <f>IF(AND(OR('1. Participant &amp; Project Info'!$B$18=index!$F$21,'1. Participant &amp; Project Info'!$B$18=index!$F$22),OR(ISBLANK('2. RPS Generation'!C20681),'2. RPS Generation'!C20681&gt;'1. Participant &amp; Project Info'!$B$38,'2. RPS Generation'!C20681&lt;0)),TRUE,FALSE)</f>
        <v>0</v>
      </c>
      <c r="O20671">
        <f t="shared" si="334"/>
        <v>0</v>
      </c>
    </row>
    <row r="20672" spans="13:15" x14ac:dyDescent="0.25">
      <c r="M20672" s="288" t="b">
        <f>IF(AND(OR('1. Participant &amp; Project Info'!$B$18=index!$F$21,'1. Participant &amp; Project Info'!$B$18=index!$F$22),OR(ISBLANK('2. RPS Generation'!C20682),'2. RPS Generation'!C20682&gt;'1. Participant &amp; Project Info'!$B$38,'2. RPS Generation'!C20682&lt;0)),TRUE,FALSE)</f>
        <v>0</v>
      </c>
      <c r="O20672">
        <f t="shared" si="334"/>
        <v>0</v>
      </c>
    </row>
    <row r="20673" spans="13:15" x14ac:dyDescent="0.25">
      <c r="M20673" s="288" t="b">
        <f>IF(AND(OR('1. Participant &amp; Project Info'!$B$18=index!$F$21,'1. Participant &amp; Project Info'!$B$18=index!$F$22),OR(ISBLANK('2. RPS Generation'!C20683),'2. RPS Generation'!C20683&gt;'1. Participant &amp; Project Info'!$B$38,'2. RPS Generation'!C20683&lt;0)),TRUE,FALSE)</f>
        <v>0</v>
      </c>
      <c r="O20673">
        <f t="shared" si="334"/>
        <v>0</v>
      </c>
    </row>
    <row r="20674" spans="13:15" x14ac:dyDescent="0.25">
      <c r="M20674" s="288" t="b">
        <f>IF(AND(OR('1. Participant &amp; Project Info'!$B$18=index!$F$21,'1. Participant &amp; Project Info'!$B$18=index!$F$22),OR(ISBLANK('2. RPS Generation'!C20684),'2. RPS Generation'!C20684&gt;'1. Participant &amp; Project Info'!$B$38,'2. RPS Generation'!C20684&lt;0)),TRUE,FALSE)</f>
        <v>0</v>
      </c>
      <c r="O20674">
        <f t="shared" si="334"/>
        <v>0</v>
      </c>
    </row>
    <row r="20675" spans="13:15" x14ac:dyDescent="0.25">
      <c r="M20675" s="288" t="b">
        <f>IF(AND(OR('1. Participant &amp; Project Info'!$B$18=index!$F$21,'1. Participant &amp; Project Info'!$B$18=index!$F$22),OR(ISBLANK('2. RPS Generation'!C20685),'2. RPS Generation'!C20685&gt;'1. Participant &amp; Project Info'!$B$38,'2. RPS Generation'!C20685&lt;0)),TRUE,FALSE)</f>
        <v>0</v>
      </c>
      <c r="O20675">
        <f t="shared" si="334"/>
        <v>0</v>
      </c>
    </row>
    <row r="20676" spans="13:15" x14ac:dyDescent="0.25">
      <c r="M20676" s="288" t="b">
        <f>IF(AND(OR('1. Participant &amp; Project Info'!$B$18=index!$F$21,'1. Participant &amp; Project Info'!$B$18=index!$F$22),OR(ISBLANK('2. RPS Generation'!C20686),'2. RPS Generation'!C20686&gt;'1. Participant &amp; Project Info'!$B$38,'2. RPS Generation'!C20686&lt;0)),TRUE,FALSE)</f>
        <v>0</v>
      </c>
      <c r="O20676">
        <f t="shared" si="334"/>
        <v>0</v>
      </c>
    </row>
    <row r="20677" spans="13:15" x14ac:dyDescent="0.25">
      <c r="M20677" s="288" t="b">
        <f>IF(AND(OR('1. Participant &amp; Project Info'!$B$18=index!$F$21,'1. Participant &amp; Project Info'!$B$18=index!$F$22),OR(ISBLANK('2. RPS Generation'!C20687),'2. RPS Generation'!C20687&gt;'1. Participant &amp; Project Info'!$B$38,'2. RPS Generation'!C20687&lt;0)),TRUE,FALSE)</f>
        <v>0</v>
      </c>
      <c r="O20677">
        <f t="shared" si="334"/>
        <v>0</v>
      </c>
    </row>
    <row r="20678" spans="13:15" x14ac:dyDescent="0.25">
      <c r="M20678" s="288" t="b">
        <f>IF(AND(OR('1. Participant &amp; Project Info'!$B$18=index!$F$21,'1. Participant &amp; Project Info'!$B$18=index!$F$22),OR(ISBLANK('2. RPS Generation'!C20688),'2. RPS Generation'!C20688&gt;'1. Participant &amp; Project Info'!$B$38,'2. RPS Generation'!C20688&lt;0)),TRUE,FALSE)</f>
        <v>0</v>
      </c>
      <c r="O20678">
        <f t="shared" si="334"/>
        <v>0</v>
      </c>
    </row>
    <row r="20679" spans="13:15" x14ac:dyDescent="0.25">
      <c r="M20679" s="288" t="b">
        <f>IF(AND(OR('1. Participant &amp; Project Info'!$B$18=index!$F$21,'1. Participant &amp; Project Info'!$B$18=index!$F$22),OR(ISBLANK('2. RPS Generation'!C20689),'2. RPS Generation'!C20689&gt;'1. Participant &amp; Project Info'!$B$38,'2. RPS Generation'!C20689&lt;0)),TRUE,FALSE)</f>
        <v>0</v>
      </c>
      <c r="O20679">
        <f t="shared" si="334"/>
        <v>0</v>
      </c>
    </row>
    <row r="20680" spans="13:15" x14ac:dyDescent="0.25">
      <c r="M20680" s="288" t="b">
        <f>IF(AND(OR('1. Participant &amp; Project Info'!$B$18=index!$F$21,'1. Participant &amp; Project Info'!$B$18=index!$F$22),OR(ISBLANK('2. RPS Generation'!C20690),'2. RPS Generation'!C20690&gt;'1. Participant &amp; Project Info'!$B$38,'2. RPS Generation'!C20690&lt;0)),TRUE,FALSE)</f>
        <v>0</v>
      </c>
      <c r="O20680">
        <f t="shared" si="334"/>
        <v>0</v>
      </c>
    </row>
    <row r="20681" spans="13:15" x14ac:dyDescent="0.25">
      <c r="M20681" s="288" t="b">
        <f>IF(AND(OR('1. Participant &amp; Project Info'!$B$18=index!$F$21,'1. Participant &amp; Project Info'!$B$18=index!$F$22),OR(ISBLANK('2. RPS Generation'!C20691),'2. RPS Generation'!C20691&gt;'1. Participant &amp; Project Info'!$B$38,'2. RPS Generation'!C20691&lt;0)),TRUE,FALSE)</f>
        <v>0</v>
      </c>
      <c r="O20681">
        <f t="shared" si="334"/>
        <v>0</v>
      </c>
    </row>
    <row r="20682" spans="13:15" x14ac:dyDescent="0.25">
      <c r="M20682" s="288" t="b">
        <f>IF(AND(OR('1. Participant &amp; Project Info'!$B$18=index!$F$21,'1. Participant &amp; Project Info'!$B$18=index!$F$22),OR(ISBLANK('2. RPS Generation'!C20692),'2. RPS Generation'!C20692&gt;'1. Participant &amp; Project Info'!$B$38,'2. RPS Generation'!C20692&lt;0)),TRUE,FALSE)</f>
        <v>0</v>
      </c>
      <c r="O20682">
        <f t="shared" si="334"/>
        <v>0</v>
      </c>
    </row>
    <row r="20683" spans="13:15" x14ac:dyDescent="0.25">
      <c r="M20683" s="288" t="b">
        <f>IF(AND(OR('1. Participant &amp; Project Info'!$B$18=index!$F$21,'1. Participant &amp; Project Info'!$B$18=index!$F$22),OR(ISBLANK('2. RPS Generation'!C20693),'2. RPS Generation'!C20693&gt;'1. Participant &amp; Project Info'!$B$38,'2. RPS Generation'!C20693&lt;0)),TRUE,FALSE)</f>
        <v>0</v>
      </c>
      <c r="O20683">
        <f t="shared" si="334"/>
        <v>0</v>
      </c>
    </row>
    <row r="20684" spans="13:15" x14ac:dyDescent="0.25">
      <c r="M20684" s="288" t="b">
        <f>IF(AND(OR('1. Participant &amp; Project Info'!$B$18=index!$F$21,'1. Participant &amp; Project Info'!$B$18=index!$F$22),OR(ISBLANK('2. RPS Generation'!C20694),'2. RPS Generation'!C20694&gt;'1. Participant &amp; Project Info'!$B$38,'2. RPS Generation'!C20694&lt;0)),TRUE,FALSE)</f>
        <v>0</v>
      </c>
      <c r="O20684">
        <f t="shared" si="334"/>
        <v>0</v>
      </c>
    </row>
    <row r="20685" spans="13:15" x14ac:dyDescent="0.25">
      <c r="M20685" s="288" t="b">
        <f>IF(AND(OR('1. Participant &amp; Project Info'!$B$18=index!$F$21,'1. Participant &amp; Project Info'!$B$18=index!$F$22),OR(ISBLANK('2. RPS Generation'!C20695),'2. RPS Generation'!C20695&gt;'1. Participant &amp; Project Info'!$B$38,'2. RPS Generation'!C20695&lt;0)),TRUE,FALSE)</f>
        <v>0</v>
      </c>
      <c r="O20685">
        <f t="shared" si="334"/>
        <v>0</v>
      </c>
    </row>
    <row r="20686" spans="13:15" x14ac:dyDescent="0.25">
      <c r="M20686" s="288" t="b">
        <f>IF(AND(OR('1. Participant &amp; Project Info'!$B$18=index!$F$21,'1. Participant &amp; Project Info'!$B$18=index!$F$22),OR(ISBLANK('2. RPS Generation'!C20696),'2. RPS Generation'!C20696&gt;'1. Participant &amp; Project Info'!$B$38,'2. RPS Generation'!C20696&lt;0)),TRUE,FALSE)</f>
        <v>0</v>
      </c>
      <c r="O20686">
        <f t="shared" si="334"/>
        <v>0</v>
      </c>
    </row>
    <row r="20687" spans="13:15" x14ac:dyDescent="0.25">
      <c r="M20687" s="288" t="b">
        <f>IF(AND(OR('1. Participant &amp; Project Info'!$B$18=index!$F$21,'1. Participant &amp; Project Info'!$B$18=index!$F$22),OR(ISBLANK('2. RPS Generation'!C20697),'2. RPS Generation'!C20697&gt;'1. Participant &amp; Project Info'!$B$38,'2. RPS Generation'!C20697&lt;0)),TRUE,FALSE)</f>
        <v>0</v>
      </c>
      <c r="O20687">
        <f t="shared" si="334"/>
        <v>0</v>
      </c>
    </row>
    <row r="20688" spans="13:15" x14ac:dyDescent="0.25">
      <c r="M20688" s="288" t="b">
        <f>IF(AND(OR('1. Participant &amp; Project Info'!$B$18=index!$F$21,'1. Participant &amp; Project Info'!$B$18=index!$F$22),OR(ISBLANK('2. RPS Generation'!C20698),'2. RPS Generation'!C20698&gt;'1. Participant &amp; Project Info'!$B$38,'2. RPS Generation'!C20698&lt;0)),TRUE,FALSE)</f>
        <v>0</v>
      </c>
      <c r="O20688">
        <f t="shared" si="334"/>
        <v>0</v>
      </c>
    </row>
    <row r="20689" spans="13:15" x14ac:dyDescent="0.25">
      <c r="M20689" s="288" t="b">
        <f>IF(AND(OR('1. Participant &amp; Project Info'!$B$18=index!$F$21,'1. Participant &amp; Project Info'!$B$18=index!$F$22),OR(ISBLANK('2. RPS Generation'!C20699),'2. RPS Generation'!C20699&gt;'1. Participant &amp; Project Info'!$B$38,'2. RPS Generation'!C20699&lt;0)),TRUE,FALSE)</f>
        <v>0</v>
      </c>
      <c r="O20689">
        <f t="shared" si="334"/>
        <v>0</v>
      </c>
    </row>
    <row r="20690" spans="13:15" x14ac:dyDescent="0.25">
      <c r="M20690" s="288" t="b">
        <f>IF(AND(OR('1. Participant &amp; Project Info'!$B$18=index!$F$21,'1. Participant &amp; Project Info'!$B$18=index!$F$22),OR(ISBLANK('2. RPS Generation'!C20700),'2. RPS Generation'!C20700&gt;'1. Participant &amp; Project Info'!$B$38,'2. RPS Generation'!C20700&lt;0)),TRUE,FALSE)</f>
        <v>0</v>
      </c>
      <c r="O20690">
        <f t="shared" si="334"/>
        <v>0</v>
      </c>
    </row>
    <row r="20691" spans="13:15" x14ac:dyDescent="0.25">
      <c r="M20691" s="288" t="b">
        <f>IF(AND(OR('1. Participant &amp; Project Info'!$B$18=index!$F$21,'1. Participant &amp; Project Info'!$B$18=index!$F$22),OR(ISBLANK('2. RPS Generation'!C20701),'2. RPS Generation'!C20701&gt;'1. Participant &amp; Project Info'!$B$38,'2. RPS Generation'!C20701&lt;0)),TRUE,FALSE)</f>
        <v>0</v>
      </c>
      <c r="O20691">
        <f t="shared" si="334"/>
        <v>0</v>
      </c>
    </row>
    <row r="20692" spans="13:15" x14ac:dyDescent="0.25">
      <c r="M20692" s="288" t="b">
        <f>IF(AND(OR('1. Participant &amp; Project Info'!$B$18=index!$F$21,'1. Participant &amp; Project Info'!$B$18=index!$F$22),OR(ISBLANK('2. RPS Generation'!C20702),'2. RPS Generation'!C20702&gt;'1. Participant &amp; Project Info'!$B$38,'2. RPS Generation'!C20702&lt;0)),TRUE,FALSE)</f>
        <v>0</v>
      </c>
      <c r="O20692">
        <f t="shared" si="334"/>
        <v>0</v>
      </c>
    </row>
    <row r="20693" spans="13:15" x14ac:dyDescent="0.25">
      <c r="M20693" s="288" t="b">
        <f>IF(AND(OR('1. Participant &amp; Project Info'!$B$18=index!$F$21,'1. Participant &amp; Project Info'!$B$18=index!$F$22),OR(ISBLANK('2. RPS Generation'!C20703),'2. RPS Generation'!C20703&gt;'1. Participant &amp; Project Info'!$B$38,'2. RPS Generation'!C20703&lt;0)),TRUE,FALSE)</f>
        <v>0</v>
      </c>
      <c r="O20693">
        <f t="shared" si="334"/>
        <v>0</v>
      </c>
    </row>
    <row r="20694" spans="13:15" x14ac:dyDescent="0.25">
      <c r="M20694" s="288" t="b">
        <f>IF(AND(OR('1. Participant &amp; Project Info'!$B$18=index!$F$21,'1. Participant &amp; Project Info'!$B$18=index!$F$22),OR(ISBLANK('2. RPS Generation'!C20704),'2. RPS Generation'!C20704&gt;'1. Participant &amp; Project Info'!$B$38,'2. RPS Generation'!C20704&lt;0)),TRUE,FALSE)</f>
        <v>0</v>
      </c>
      <c r="O20694">
        <f t="shared" si="334"/>
        <v>0</v>
      </c>
    </row>
    <row r="20695" spans="13:15" x14ac:dyDescent="0.25">
      <c r="M20695" s="288" t="b">
        <f>IF(AND(OR('1. Participant &amp; Project Info'!$B$18=index!$F$21,'1. Participant &amp; Project Info'!$B$18=index!$F$22),OR(ISBLANK('2. RPS Generation'!C20705),'2. RPS Generation'!C20705&gt;'1. Participant &amp; Project Info'!$B$38,'2. RPS Generation'!C20705&lt;0)),TRUE,FALSE)</f>
        <v>0</v>
      </c>
      <c r="O20695">
        <f t="shared" si="334"/>
        <v>0</v>
      </c>
    </row>
    <row r="20696" spans="13:15" x14ac:dyDescent="0.25">
      <c r="M20696" s="288" t="b">
        <f>IF(AND(OR('1. Participant &amp; Project Info'!$B$18=index!$F$21,'1. Participant &amp; Project Info'!$B$18=index!$F$22),OR(ISBLANK('2. RPS Generation'!C20706),'2. RPS Generation'!C20706&gt;'1. Participant &amp; Project Info'!$B$38,'2. RPS Generation'!C20706&lt;0)),TRUE,FALSE)</f>
        <v>0</v>
      </c>
      <c r="O20696">
        <f t="shared" si="334"/>
        <v>0</v>
      </c>
    </row>
    <row r="20697" spans="13:15" x14ac:dyDescent="0.25">
      <c r="M20697" s="288" t="b">
        <f>IF(AND(OR('1. Participant &amp; Project Info'!$B$18=index!$F$21,'1. Participant &amp; Project Info'!$B$18=index!$F$22),OR(ISBLANK('2. RPS Generation'!C20707),'2. RPS Generation'!C20707&gt;'1. Participant &amp; Project Info'!$B$38,'2. RPS Generation'!C20707&lt;0)),TRUE,FALSE)</f>
        <v>0</v>
      </c>
      <c r="O20697">
        <f t="shared" si="334"/>
        <v>0</v>
      </c>
    </row>
    <row r="20698" spans="13:15" x14ac:dyDescent="0.25">
      <c r="M20698" s="288" t="b">
        <f>IF(AND(OR('1. Participant &amp; Project Info'!$B$18=index!$F$21,'1. Participant &amp; Project Info'!$B$18=index!$F$22),OR(ISBLANK('2. RPS Generation'!C20708),'2. RPS Generation'!C20708&gt;'1. Participant &amp; Project Info'!$B$38,'2. RPS Generation'!C20708&lt;0)),TRUE,FALSE)</f>
        <v>0</v>
      </c>
      <c r="O20698">
        <f t="shared" si="334"/>
        <v>0</v>
      </c>
    </row>
    <row r="20699" spans="13:15" x14ac:dyDescent="0.25">
      <c r="M20699" s="288" t="b">
        <f>IF(AND(OR('1. Participant &amp; Project Info'!$B$18=index!$F$21,'1. Participant &amp; Project Info'!$B$18=index!$F$22),OR(ISBLANK('2. RPS Generation'!C20709),'2. RPS Generation'!C20709&gt;'1. Participant &amp; Project Info'!$B$38,'2. RPS Generation'!C20709&lt;0)),TRUE,FALSE)</f>
        <v>0</v>
      </c>
      <c r="O20699">
        <f t="shared" si="334"/>
        <v>0</v>
      </c>
    </row>
    <row r="20700" spans="13:15" x14ac:dyDescent="0.25">
      <c r="M20700" s="288" t="b">
        <f>IF(AND(OR('1. Participant &amp; Project Info'!$B$18=index!$F$21,'1. Participant &amp; Project Info'!$B$18=index!$F$22),OR(ISBLANK('2. RPS Generation'!C20710),'2. RPS Generation'!C20710&gt;'1. Participant &amp; Project Info'!$B$38,'2. RPS Generation'!C20710&lt;0)),TRUE,FALSE)</f>
        <v>0</v>
      </c>
      <c r="O20700">
        <f t="shared" si="334"/>
        <v>0</v>
      </c>
    </row>
    <row r="20701" spans="13:15" x14ac:dyDescent="0.25">
      <c r="M20701" s="288" t="b">
        <f>IF(AND(OR('1. Participant &amp; Project Info'!$B$18=index!$F$21,'1. Participant &amp; Project Info'!$B$18=index!$F$22),OR(ISBLANK('2. RPS Generation'!C20711),'2. RPS Generation'!C20711&gt;'1. Participant &amp; Project Info'!$B$38,'2. RPS Generation'!C20711&lt;0)),TRUE,FALSE)</f>
        <v>0</v>
      </c>
      <c r="O20701">
        <f t="shared" si="334"/>
        <v>0</v>
      </c>
    </row>
    <row r="20702" spans="13:15" x14ac:dyDescent="0.25">
      <c r="M20702" s="288" t="b">
        <f>IF(AND(OR('1. Participant &amp; Project Info'!$B$18=index!$F$21,'1. Participant &amp; Project Info'!$B$18=index!$F$22),OR(ISBLANK('2. RPS Generation'!C20712),'2. RPS Generation'!C20712&gt;'1. Participant &amp; Project Info'!$B$38,'2. RPS Generation'!C20712&lt;0)),TRUE,FALSE)</f>
        <v>0</v>
      </c>
      <c r="O20702">
        <f t="shared" si="334"/>
        <v>0</v>
      </c>
    </row>
    <row r="20703" spans="13:15" x14ac:dyDescent="0.25">
      <c r="M20703" s="288" t="b">
        <f>IF(AND(OR('1. Participant &amp; Project Info'!$B$18=index!$F$21,'1. Participant &amp; Project Info'!$B$18=index!$F$22),OR(ISBLANK('2. RPS Generation'!C20713),'2. RPS Generation'!C20713&gt;'1. Participant &amp; Project Info'!$B$38,'2. RPS Generation'!C20713&lt;0)),TRUE,FALSE)</f>
        <v>0</v>
      </c>
      <c r="O20703">
        <f t="shared" si="334"/>
        <v>0</v>
      </c>
    </row>
    <row r="20704" spans="13:15" x14ac:dyDescent="0.25">
      <c r="M20704" s="288" t="b">
        <f>IF(AND(OR('1. Participant &amp; Project Info'!$B$18=index!$F$21,'1. Participant &amp; Project Info'!$B$18=index!$F$22),OR(ISBLANK('2. RPS Generation'!C20714),'2. RPS Generation'!C20714&gt;'1. Participant &amp; Project Info'!$B$38,'2. RPS Generation'!C20714&lt;0)),TRUE,FALSE)</f>
        <v>0</v>
      </c>
      <c r="O20704">
        <f t="shared" si="334"/>
        <v>0</v>
      </c>
    </row>
    <row r="20705" spans="13:15" x14ac:dyDescent="0.25">
      <c r="M20705" s="288" t="b">
        <f>IF(AND(OR('1. Participant &amp; Project Info'!$B$18=index!$F$21,'1. Participant &amp; Project Info'!$B$18=index!$F$22),OR(ISBLANK('2. RPS Generation'!C20715),'2. RPS Generation'!C20715&gt;'1. Participant &amp; Project Info'!$B$38,'2. RPS Generation'!C20715&lt;0)),TRUE,FALSE)</f>
        <v>0</v>
      </c>
      <c r="O20705">
        <f t="shared" si="334"/>
        <v>0</v>
      </c>
    </row>
    <row r="20706" spans="13:15" x14ac:dyDescent="0.25">
      <c r="M20706" s="288" t="b">
        <f>IF(AND(OR('1. Participant &amp; Project Info'!$B$18=index!$F$21,'1. Participant &amp; Project Info'!$B$18=index!$F$22),OR(ISBLANK('2. RPS Generation'!C20716),'2. RPS Generation'!C20716&gt;'1. Participant &amp; Project Info'!$B$38,'2. RPS Generation'!C20716&lt;0)),TRUE,FALSE)</f>
        <v>0</v>
      </c>
      <c r="O20706">
        <f t="shared" si="334"/>
        <v>0</v>
      </c>
    </row>
    <row r="20707" spans="13:15" x14ac:dyDescent="0.25">
      <c r="M20707" s="288" t="b">
        <f>IF(AND(OR('1. Participant &amp; Project Info'!$B$18=index!$F$21,'1. Participant &amp; Project Info'!$B$18=index!$F$22),OR(ISBLANK('2. RPS Generation'!C20717),'2. RPS Generation'!C20717&gt;'1. Participant &amp; Project Info'!$B$38,'2. RPS Generation'!C20717&lt;0)),TRUE,FALSE)</f>
        <v>0</v>
      </c>
      <c r="O20707">
        <f t="shared" si="334"/>
        <v>0</v>
      </c>
    </row>
    <row r="20708" spans="13:15" x14ac:dyDescent="0.25">
      <c r="M20708" s="288" t="b">
        <f>IF(AND(OR('1. Participant &amp; Project Info'!$B$18=index!$F$21,'1. Participant &amp; Project Info'!$B$18=index!$F$22),OR(ISBLANK('2. RPS Generation'!C20718),'2. RPS Generation'!C20718&gt;'1. Participant &amp; Project Info'!$B$38,'2. RPS Generation'!C20718&lt;0)),TRUE,FALSE)</f>
        <v>0</v>
      </c>
      <c r="O20708">
        <f t="shared" si="334"/>
        <v>0</v>
      </c>
    </row>
    <row r="20709" spans="13:15" x14ac:dyDescent="0.25">
      <c r="M20709" s="288" t="b">
        <f>IF(AND(OR('1. Participant &amp; Project Info'!$B$18=index!$F$21,'1. Participant &amp; Project Info'!$B$18=index!$F$22),OR(ISBLANK('2. RPS Generation'!C20719),'2. RPS Generation'!C20719&gt;'1. Participant &amp; Project Info'!$B$38,'2. RPS Generation'!C20719&lt;0)),TRUE,FALSE)</f>
        <v>0</v>
      </c>
      <c r="O20709">
        <f t="shared" si="334"/>
        <v>0</v>
      </c>
    </row>
    <row r="20710" spans="13:15" x14ac:dyDescent="0.25">
      <c r="M20710" s="288" t="b">
        <f>IF(AND(OR('1. Participant &amp; Project Info'!$B$18=index!$F$21,'1. Participant &amp; Project Info'!$B$18=index!$F$22),OR(ISBLANK('2. RPS Generation'!C20720),'2. RPS Generation'!C20720&gt;'1. Participant &amp; Project Info'!$B$38,'2. RPS Generation'!C20720&lt;0)),TRUE,FALSE)</f>
        <v>0</v>
      </c>
      <c r="O20710">
        <f t="shared" si="334"/>
        <v>0</v>
      </c>
    </row>
    <row r="20711" spans="13:15" x14ac:dyDescent="0.25">
      <c r="M20711" s="288" t="b">
        <f>IF(AND(OR('1. Participant &amp; Project Info'!$B$18=index!$F$21,'1. Participant &amp; Project Info'!$B$18=index!$F$22),OR(ISBLANK('2. RPS Generation'!C20721),'2. RPS Generation'!C20721&gt;'1. Participant &amp; Project Info'!$B$38,'2. RPS Generation'!C20721&lt;0)),TRUE,FALSE)</f>
        <v>0</v>
      </c>
      <c r="O20711">
        <f t="shared" si="334"/>
        <v>0</v>
      </c>
    </row>
    <row r="20712" spans="13:15" x14ac:dyDescent="0.25">
      <c r="M20712" s="288" t="b">
        <f>IF(AND(OR('1. Participant &amp; Project Info'!$B$18=index!$F$21,'1. Participant &amp; Project Info'!$B$18=index!$F$22),OR(ISBLANK('2. RPS Generation'!C20722),'2. RPS Generation'!C20722&gt;'1. Participant &amp; Project Info'!$B$38,'2. RPS Generation'!C20722&lt;0)),TRUE,FALSE)</f>
        <v>0</v>
      </c>
      <c r="O20712">
        <f t="shared" si="334"/>
        <v>0</v>
      </c>
    </row>
    <row r="20713" spans="13:15" x14ac:dyDescent="0.25">
      <c r="M20713" s="288" t="b">
        <f>IF(AND(OR('1. Participant &amp; Project Info'!$B$18=index!$F$21,'1. Participant &amp; Project Info'!$B$18=index!$F$22),OR(ISBLANK('2. RPS Generation'!C20723),'2. RPS Generation'!C20723&gt;'1. Participant &amp; Project Info'!$B$38,'2. RPS Generation'!C20723&lt;0)),TRUE,FALSE)</f>
        <v>0</v>
      </c>
      <c r="O20713">
        <f t="shared" si="334"/>
        <v>0</v>
      </c>
    </row>
    <row r="20714" spans="13:15" x14ac:dyDescent="0.25">
      <c r="M20714" s="288" t="b">
        <f>IF(AND(OR('1. Participant &amp; Project Info'!$B$18=index!$F$21,'1. Participant &amp; Project Info'!$B$18=index!$F$22),OR(ISBLANK('2. RPS Generation'!C20724),'2. RPS Generation'!C20724&gt;'1. Participant &amp; Project Info'!$B$38,'2. RPS Generation'!C20724&lt;0)),TRUE,FALSE)</f>
        <v>0</v>
      </c>
      <c r="O20714">
        <f t="shared" si="334"/>
        <v>0</v>
      </c>
    </row>
    <row r="20715" spans="13:15" x14ac:dyDescent="0.25">
      <c r="M20715" s="288" t="b">
        <f>IF(AND(OR('1. Participant &amp; Project Info'!$B$18=index!$F$21,'1. Participant &amp; Project Info'!$B$18=index!$F$22),OR(ISBLANK('2. RPS Generation'!C20725),'2. RPS Generation'!C20725&gt;'1. Participant &amp; Project Info'!$B$38,'2. RPS Generation'!C20725&lt;0)),TRUE,FALSE)</f>
        <v>0</v>
      </c>
      <c r="O20715">
        <f t="shared" si="334"/>
        <v>0</v>
      </c>
    </row>
    <row r="20716" spans="13:15" x14ac:dyDescent="0.25">
      <c r="M20716" s="288" t="b">
        <f>IF(AND(OR('1. Participant &amp; Project Info'!$B$18=index!$F$21,'1. Participant &amp; Project Info'!$B$18=index!$F$22),OR(ISBLANK('2. RPS Generation'!C20726),'2. RPS Generation'!C20726&gt;'1. Participant &amp; Project Info'!$B$38,'2. RPS Generation'!C20726&lt;0)),TRUE,FALSE)</f>
        <v>0</v>
      </c>
      <c r="O20716">
        <f t="shared" si="334"/>
        <v>0</v>
      </c>
    </row>
    <row r="20717" spans="13:15" x14ac:dyDescent="0.25">
      <c r="M20717" s="288" t="b">
        <f>IF(AND(OR('1. Participant &amp; Project Info'!$B$18=index!$F$21,'1. Participant &amp; Project Info'!$B$18=index!$F$22),OR(ISBLANK('2. RPS Generation'!C20727),'2. RPS Generation'!C20727&gt;'1. Participant &amp; Project Info'!$B$38,'2. RPS Generation'!C20727&lt;0)),TRUE,FALSE)</f>
        <v>0</v>
      </c>
      <c r="O20717">
        <f t="shared" si="334"/>
        <v>0</v>
      </c>
    </row>
    <row r="20718" spans="13:15" x14ac:dyDescent="0.25">
      <c r="M20718" s="288" t="b">
        <f>IF(AND(OR('1. Participant &amp; Project Info'!$B$18=index!$F$21,'1. Participant &amp; Project Info'!$B$18=index!$F$22),OR(ISBLANK('2. RPS Generation'!C20728),'2. RPS Generation'!C20728&gt;'1. Participant &amp; Project Info'!$B$38,'2. RPS Generation'!C20728&lt;0)),TRUE,FALSE)</f>
        <v>0</v>
      </c>
      <c r="O20718">
        <f t="shared" ref="O20718:O20781" si="335">--OR(L20718,M20718,N20718)</f>
        <v>0</v>
      </c>
    </row>
    <row r="20719" spans="13:15" x14ac:dyDescent="0.25">
      <c r="M20719" s="288" t="b">
        <f>IF(AND(OR('1. Participant &amp; Project Info'!$B$18=index!$F$21,'1. Participant &amp; Project Info'!$B$18=index!$F$22),OR(ISBLANK('2. RPS Generation'!C20729),'2. RPS Generation'!C20729&gt;'1. Participant &amp; Project Info'!$B$38,'2. RPS Generation'!C20729&lt;0)),TRUE,FALSE)</f>
        <v>0</v>
      </c>
      <c r="O20719">
        <f t="shared" si="335"/>
        <v>0</v>
      </c>
    </row>
    <row r="20720" spans="13:15" x14ac:dyDescent="0.25">
      <c r="M20720" s="288" t="b">
        <f>IF(AND(OR('1. Participant &amp; Project Info'!$B$18=index!$F$21,'1. Participant &amp; Project Info'!$B$18=index!$F$22),OR(ISBLANK('2. RPS Generation'!C20730),'2. RPS Generation'!C20730&gt;'1. Participant &amp; Project Info'!$B$38,'2. RPS Generation'!C20730&lt;0)),TRUE,FALSE)</f>
        <v>0</v>
      </c>
      <c r="O20720">
        <f t="shared" si="335"/>
        <v>0</v>
      </c>
    </row>
    <row r="20721" spans="13:15" x14ac:dyDescent="0.25">
      <c r="M20721" s="288" t="b">
        <f>IF(AND(OR('1. Participant &amp; Project Info'!$B$18=index!$F$21,'1. Participant &amp; Project Info'!$B$18=index!$F$22),OR(ISBLANK('2. RPS Generation'!C20731),'2. RPS Generation'!C20731&gt;'1. Participant &amp; Project Info'!$B$38,'2. RPS Generation'!C20731&lt;0)),TRUE,FALSE)</f>
        <v>0</v>
      </c>
      <c r="O20721">
        <f t="shared" si="335"/>
        <v>0</v>
      </c>
    </row>
    <row r="20722" spans="13:15" x14ac:dyDescent="0.25">
      <c r="M20722" s="288" t="b">
        <f>IF(AND(OR('1. Participant &amp; Project Info'!$B$18=index!$F$21,'1. Participant &amp; Project Info'!$B$18=index!$F$22),OR(ISBLANK('2. RPS Generation'!C20732),'2. RPS Generation'!C20732&gt;'1. Participant &amp; Project Info'!$B$38,'2. RPS Generation'!C20732&lt;0)),TRUE,FALSE)</f>
        <v>0</v>
      </c>
      <c r="O20722">
        <f t="shared" si="335"/>
        <v>0</v>
      </c>
    </row>
    <row r="20723" spans="13:15" x14ac:dyDescent="0.25">
      <c r="M20723" s="288" t="b">
        <f>IF(AND(OR('1. Participant &amp; Project Info'!$B$18=index!$F$21,'1. Participant &amp; Project Info'!$B$18=index!$F$22),OR(ISBLANK('2. RPS Generation'!C20733),'2. RPS Generation'!C20733&gt;'1. Participant &amp; Project Info'!$B$38,'2. RPS Generation'!C20733&lt;0)),TRUE,FALSE)</f>
        <v>0</v>
      </c>
      <c r="O20723">
        <f t="shared" si="335"/>
        <v>0</v>
      </c>
    </row>
    <row r="20724" spans="13:15" x14ac:dyDescent="0.25">
      <c r="M20724" s="288" t="b">
        <f>IF(AND(OR('1. Participant &amp; Project Info'!$B$18=index!$F$21,'1. Participant &amp; Project Info'!$B$18=index!$F$22),OR(ISBLANK('2. RPS Generation'!C20734),'2. RPS Generation'!C20734&gt;'1. Participant &amp; Project Info'!$B$38,'2. RPS Generation'!C20734&lt;0)),TRUE,FALSE)</f>
        <v>0</v>
      </c>
      <c r="O20724">
        <f t="shared" si="335"/>
        <v>0</v>
      </c>
    </row>
    <row r="20725" spans="13:15" x14ac:dyDescent="0.25">
      <c r="M20725" s="288" t="b">
        <f>IF(AND(OR('1. Participant &amp; Project Info'!$B$18=index!$F$21,'1. Participant &amp; Project Info'!$B$18=index!$F$22),OR(ISBLANK('2. RPS Generation'!C20735),'2. RPS Generation'!C20735&gt;'1. Participant &amp; Project Info'!$B$38,'2. RPS Generation'!C20735&lt;0)),TRUE,FALSE)</f>
        <v>0</v>
      </c>
      <c r="O20725">
        <f t="shared" si="335"/>
        <v>0</v>
      </c>
    </row>
    <row r="20726" spans="13:15" x14ac:dyDescent="0.25">
      <c r="M20726" s="288" t="b">
        <f>IF(AND(OR('1. Participant &amp; Project Info'!$B$18=index!$F$21,'1. Participant &amp; Project Info'!$B$18=index!$F$22),OR(ISBLANK('2. RPS Generation'!C20736),'2. RPS Generation'!C20736&gt;'1. Participant &amp; Project Info'!$B$38,'2. RPS Generation'!C20736&lt;0)),TRUE,FALSE)</f>
        <v>0</v>
      </c>
      <c r="O20726">
        <f t="shared" si="335"/>
        <v>0</v>
      </c>
    </row>
    <row r="20727" spans="13:15" x14ac:dyDescent="0.25">
      <c r="M20727" s="288" t="b">
        <f>IF(AND(OR('1. Participant &amp; Project Info'!$B$18=index!$F$21,'1. Participant &amp; Project Info'!$B$18=index!$F$22),OR(ISBLANK('2. RPS Generation'!C20737),'2. RPS Generation'!C20737&gt;'1. Participant &amp; Project Info'!$B$38,'2. RPS Generation'!C20737&lt;0)),TRUE,FALSE)</f>
        <v>0</v>
      </c>
      <c r="O20727">
        <f t="shared" si="335"/>
        <v>0</v>
      </c>
    </row>
    <row r="20728" spans="13:15" x14ac:dyDescent="0.25">
      <c r="M20728" s="288" t="b">
        <f>IF(AND(OR('1. Participant &amp; Project Info'!$B$18=index!$F$21,'1. Participant &amp; Project Info'!$B$18=index!$F$22),OR(ISBLANK('2. RPS Generation'!C20738),'2. RPS Generation'!C20738&gt;'1. Participant &amp; Project Info'!$B$38,'2. RPS Generation'!C20738&lt;0)),TRUE,FALSE)</f>
        <v>0</v>
      </c>
      <c r="O20728">
        <f t="shared" si="335"/>
        <v>0</v>
      </c>
    </row>
    <row r="20729" spans="13:15" x14ac:dyDescent="0.25">
      <c r="M20729" s="288" t="b">
        <f>IF(AND(OR('1. Participant &amp; Project Info'!$B$18=index!$F$21,'1. Participant &amp; Project Info'!$B$18=index!$F$22),OR(ISBLANK('2. RPS Generation'!C20739),'2. RPS Generation'!C20739&gt;'1. Participant &amp; Project Info'!$B$38,'2. RPS Generation'!C20739&lt;0)),TRUE,FALSE)</f>
        <v>0</v>
      </c>
      <c r="O20729">
        <f t="shared" si="335"/>
        <v>0</v>
      </c>
    </row>
    <row r="20730" spans="13:15" x14ac:dyDescent="0.25">
      <c r="M20730" s="288" t="b">
        <f>IF(AND(OR('1. Participant &amp; Project Info'!$B$18=index!$F$21,'1. Participant &amp; Project Info'!$B$18=index!$F$22),OR(ISBLANK('2. RPS Generation'!C20740),'2. RPS Generation'!C20740&gt;'1. Participant &amp; Project Info'!$B$38,'2. RPS Generation'!C20740&lt;0)),TRUE,FALSE)</f>
        <v>0</v>
      </c>
      <c r="O20730">
        <f t="shared" si="335"/>
        <v>0</v>
      </c>
    </row>
    <row r="20731" spans="13:15" x14ac:dyDescent="0.25">
      <c r="M20731" s="288" t="b">
        <f>IF(AND(OR('1. Participant &amp; Project Info'!$B$18=index!$F$21,'1. Participant &amp; Project Info'!$B$18=index!$F$22),OR(ISBLANK('2. RPS Generation'!C20741),'2. RPS Generation'!C20741&gt;'1. Participant &amp; Project Info'!$B$38,'2. RPS Generation'!C20741&lt;0)),TRUE,FALSE)</f>
        <v>0</v>
      </c>
      <c r="O20731">
        <f t="shared" si="335"/>
        <v>0</v>
      </c>
    </row>
    <row r="20732" spans="13:15" x14ac:dyDescent="0.25">
      <c r="M20732" s="288" t="b">
        <f>IF(AND(OR('1. Participant &amp; Project Info'!$B$18=index!$F$21,'1. Participant &amp; Project Info'!$B$18=index!$F$22),OR(ISBLANK('2. RPS Generation'!C20742),'2. RPS Generation'!C20742&gt;'1. Participant &amp; Project Info'!$B$38,'2. RPS Generation'!C20742&lt;0)),TRUE,FALSE)</f>
        <v>0</v>
      </c>
      <c r="O20732">
        <f t="shared" si="335"/>
        <v>0</v>
      </c>
    </row>
    <row r="20733" spans="13:15" x14ac:dyDescent="0.25">
      <c r="M20733" s="288" t="b">
        <f>IF(AND(OR('1. Participant &amp; Project Info'!$B$18=index!$F$21,'1. Participant &amp; Project Info'!$B$18=index!$F$22),OR(ISBLANK('2. RPS Generation'!C20743),'2. RPS Generation'!C20743&gt;'1. Participant &amp; Project Info'!$B$38,'2. RPS Generation'!C20743&lt;0)),TRUE,FALSE)</f>
        <v>0</v>
      </c>
      <c r="O20733">
        <f t="shared" si="335"/>
        <v>0</v>
      </c>
    </row>
    <row r="20734" spans="13:15" x14ac:dyDescent="0.25">
      <c r="M20734" s="288" t="b">
        <f>IF(AND(OR('1. Participant &amp; Project Info'!$B$18=index!$F$21,'1. Participant &amp; Project Info'!$B$18=index!$F$22),OR(ISBLANK('2. RPS Generation'!C20744),'2. RPS Generation'!C20744&gt;'1. Participant &amp; Project Info'!$B$38,'2. RPS Generation'!C20744&lt;0)),TRUE,FALSE)</f>
        <v>0</v>
      </c>
      <c r="O20734">
        <f t="shared" si="335"/>
        <v>0</v>
      </c>
    </row>
    <row r="20735" spans="13:15" x14ac:dyDescent="0.25">
      <c r="M20735" s="288" t="b">
        <f>IF(AND(OR('1. Participant &amp; Project Info'!$B$18=index!$F$21,'1. Participant &amp; Project Info'!$B$18=index!$F$22),OR(ISBLANK('2. RPS Generation'!C20745),'2. RPS Generation'!C20745&gt;'1. Participant &amp; Project Info'!$B$38,'2. RPS Generation'!C20745&lt;0)),TRUE,FALSE)</f>
        <v>0</v>
      </c>
      <c r="O20735">
        <f t="shared" si="335"/>
        <v>0</v>
      </c>
    </row>
    <row r="20736" spans="13:15" x14ac:dyDescent="0.25">
      <c r="M20736" s="288" t="b">
        <f>IF(AND(OR('1. Participant &amp; Project Info'!$B$18=index!$F$21,'1. Participant &amp; Project Info'!$B$18=index!$F$22),OR(ISBLANK('2. RPS Generation'!C20746),'2. RPS Generation'!C20746&gt;'1. Participant &amp; Project Info'!$B$38,'2. RPS Generation'!C20746&lt;0)),TRUE,FALSE)</f>
        <v>0</v>
      </c>
      <c r="O20736">
        <f t="shared" si="335"/>
        <v>0</v>
      </c>
    </row>
    <row r="20737" spans="13:15" x14ac:dyDescent="0.25">
      <c r="M20737" s="288" t="b">
        <f>IF(AND(OR('1. Participant &amp; Project Info'!$B$18=index!$F$21,'1. Participant &amp; Project Info'!$B$18=index!$F$22),OR(ISBLANK('2. RPS Generation'!C20747),'2. RPS Generation'!C20747&gt;'1. Participant &amp; Project Info'!$B$38,'2. RPS Generation'!C20747&lt;0)),TRUE,FALSE)</f>
        <v>0</v>
      </c>
      <c r="O20737">
        <f t="shared" si="335"/>
        <v>0</v>
      </c>
    </row>
    <row r="20738" spans="13:15" x14ac:dyDescent="0.25">
      <c r="M20738" s="288" t="b">
        <f>IF(AND(OR('1. Participant &amp; Project Info'!$B$18=index!$F$21,'1. Participant &amp; Project Info'!$B$18=index!$F$22),OR(ISBLANK('2. RPS Generation'!C20748),'2. RPS Generation'!C20748&gt;'1. Participant &amp; Project Info'!$B$38,'2. RPS Generation'!C20748&lt;0)),TRUE,FALSE)</f>
        <v>0</v>
      </c>
      <c r="O20738">
        <f t="shared" si="335"/>
        <v>0</v>
      </c>
    </row>
    <row r="20739" spans="13:15" x14ac:dyDescent="0.25">
      <c r="M20739" s="288" t="b">
        <f>IF(AND(OR('1. Participant &amp; Project Info'!$B$18=index!$F$21,'1. Participant &amp; Project Info'!$B$18=index!$F$22),OR(ISBLANK('2. RPS Generation'!C20749),'2. RPS Generation'!C20749&gt;'1. Participant &amp; Project Info'!$B$38,'2. RPS Generation'!C20749&lt;0)),TRUE,FALSE)</f>
        <v>0</v>
      </c>
      <c r="O20739">
        <f t="shared" si="335"/>
        <v>0</v>
      </c>
    </row>
    <row r="20740" spans="13:15" x14ac:dyDescent="0.25">
      <c r="M20740" s="288" t="b">
        <f>IF(AND(OR('1. Participant &amp; Project Info'!$B$18=index!$F$21,'1. Participant &amp; Project Info'!$B$18=index!$F$22),OR(ISBLANK('2. RPS Generation'!C20750),'2. RPS Generation'!C20750&gt;'1. Participant &amp; Project Info'!$B$38,'2. RPS Generation'!C20750&lt;0)),TRUE,FALSE)</f>
        <v>0</v>
      </c>
      <c r="O20740">
        <f t="shared" si="335"/>
        <v>0</v>
      </c>
    </row>
    <row r="20741" spans="13:15" x14ac:dyDescent="0.25">
      <c r="M20741" s="288" t="b">
        <f>IF(AND(OR('1. Participant &amp; Project Info'!$B$18=index!$F$21,'1. Participant &amp; Project Info'!$B$18=index!$F$22),OR(ISBLANK('2. RPS Generation'!C20751),'2. RPS Generation'!C20751&gt;'1. Participant &amp; Project Info'!$B$38,'2. RPS Generation'!C20751&lt;0)),TRUE,FALSE)</f>
        <v>0</v>
      </c>
      <c r="O20741">
        <f t="shared" si="335"/>
        <v>0</v>
      </c>
    </row>
    <row r="20742" spans="13:15" x14ac:dyDescent="0.25">
      <c r="M20742" s="288" t="b">
        <f>IF(AND(OR('1. Participant &amp; Project Info'!$B$18=index!$F$21,'1. Participant &amp; Project Info'!$B$18=index!$F$22),OR(ISBLANK('2. RPS Generation'!C20752),'2. RPS Generation'!C20752&gt;'1. Participant &amp; Project Info'!$B$38,'2. RPS Generation'!C20752&lt;0)),TRUE,FALSE)</f>
        <v>0</v>
      </c>
      <c r="O20742">
        <f t="shared" si="335"/>
        <v>0</v>
      </c>
    </row>
    <row r="20743" spans="13:15" x14ac:dyDescent="0.25">
      <c r="M20743" s="288" t="b">
        <f>IF(AND(OR('1. Participant &amp; Project Info'!$B$18=index!$F$21,'1. Participant &amp; Project Info'!$B$18=index!$F$22),OR(ISBLANK('2. RPS Generation'!C20753),'2. RPS Generation'!C20753&gt;'1. Participant &amp; Project Info'!$B$38,'2. RPS Generation'!C20753&lt;0)),TRUE,FALSE)</f>
        <v>0</v>
      </c>
      <c r="O20743">
        <f t="shared" si="335"/>
        <v>0</v>
      </c>
    </row>
    <row r="20744" spans="13:15" x14ac:dyDescent="0.25">
      <c r="M20744" s="288" t="b">
        <f>IF(AND(OR('1. Participant &amp; Project Info'!$B$18=index!$F$21,'1. Participant &amp; Project Info'!$B$18=index!$F$22),OR(ISBLANK('2. RPS Generation'!C20754),'2. RPS Generation'!C20754&gt;'1. Participant &amp; Project Info'!$B$38,'2. RPS Generation'!C20754&lt;0)),TRUE,FALSE)</f>
        <v>0</v>
      </c>
      <c r="O20744">
        <f t="shared" si="335"/>
        <v>0</v>
      </c>
    </row>
    <row r="20745" spans="13:15" x14ac:dyDescent="0.25">
      <c r="M20745" s="288" t="b">
        <f>IF(AND(OR('1. Participant &amp; Project Info'!$B$18=index!$F$21,'1. Participant &amp; Project Info'!$B$18=index!$F$22),OR(ISBLANK('2. RPS Generation'!C20755),'2. RPS Generation'!C20755&gt;'1. Participant &amp; Project Info'!$B$38,'2. RPS Generation'!C20755&lt;0)),TRUE,FALSE)</f>
        <v>0</v>
      </c>
      <c r="O20745">
        <f t="shared" si="335"/>
        <v>0</v>
      </c>
    </row>
    <row r="20746" spans="13:15" x14ac:dyDescent="0.25">
      <c r="M20746" s="288" t="b">
        <f>IF(AND(OR('1. Participant &amp; Project Info'!$B$18=index!$F$21,'1. Participant &amp; Project Info'!$B$18=index!$F$22),OR(ISBLANK('2. RPS Generation'!C20756),'2. RPS Generation'!C20756&gt;'1. Participant &amp; Project Info'!$B$38,'2. RPS Generation'!C20756&lt;0)),TRUE,FALSE)</f>
        <v>0</v>
      </c>
      <c r="O20746">
        <f t="shared" si="335"/>
        <v>0</v>
      </c>
    </row>
    <row r="20747" spans="13:15" x14ac:dyDescent="0.25">
      <c r="M20747" s="288" t="b">
        <f>IF(AND(OR('1. Participant &amp; Project Info'!$B$18=index!$F$21,'1. Participant &amp; Project Info'!$B$18=index!$F$22),OR(ISBLANK('2. RPS Generation'!C20757),'2. RPS Generation'!C20757&gt;'1. Participant &amp; Project Info'!$B$38,'2. RPS Generation'!C20757&lt;0)),TRUE,FALSE)</f>
        <v>0</v>
      </c>
      <c r="O20747">
        <f t="shared" si="335"/>
        <v>0</v>
      </c>
    </row>
    <row r="20748" spans="13:15" x14ac:dyDescent="0.25">
      <c r="M20748" s="288" t="b">
        <f>IF(AND(OR('1. Participant &amp; Project Info'!$B$18=index!$F$21,'1. Participant &amp; Project Info'!$B$18=index!$F$22),OR(ISBLANK('2. RPS Generation'!C20758),'2. RPS Generation'!C20758&gt;'1. Participant &amp; Project Info'!$B$38,'2. RPS Generation'!C20758&lt;0)),TRUE,FALSE)</f>
        <v>0</v>
      </c>
      <c r="O20748">
        <f t="shared" si="335"/>
        <v>0</v>
      </c>
    </row>
    <row r="20749" spans="13:15" x14ac:dyDescent="0.25">
      <c r="M20749" s="288" t="b">
        <f>IF(AND(OR('1. Participant &amp; Project Info'!$B$18=index!$F$21,'1. Participant &amp; Project Info'!$B$18=index!$F$22),OR(ISBLANK('2. RPS Generation'!C20759),'2. RPS Generation'!C20759&gt;'1. Participant &amp; Project Info'!$B$38,'2. RPS Generation'!C20759&lt;0)),TRUE,FALSE)</f>
        <v>0</v>
      </c>
      <c r="O20749">
        <f t="shared" si="335"/>
        <v>0</v>
      </c>
    </row>
    <row r="20750" spans="13:15" x14ac:dyDescent="0.25">
      <c r="M20750" s="288" t="b">
        <f>IF(AND(OR('1. Participant &amp; Project Info'!$B$18=index!$F$21,'1. Participant &amp; Project Info'!$B$18=index!$F$22),OR(ISBLANK('2. RPS Generation'!C20760),'2. RPS Generation'!C20760&gt;'1. Participant &amp; Project Info'!$B$38,'2. RPS Generation'!C20760&lt;0)),TRUE,FALSE)</f>
        <v>0</v>
      </c>
      <c r="O20750">
        <f t="shared" si="335"/>
        <v>0</v>
      </c>
    </row>
    <row r="20751" spans="13:15" x14ac:dyDescent="0.25">
      <c r="M20751" s="288" t="b">
        <f>IF(AND(OR('1. Participant &amp; Project Info'!$B$18=index!$F$21,'1. Participant &amp; Project Info'!$B$18=index!$F$22),OR(ISBLANK('2. RPS Generation'!C20761),'2. RPS Generation'!C20761&gt;'1. Participant &amp; Project Info'!$B$38,'2. RPS Generation'!C20761&lt;0)),TRUE,FALSE)</f>
        <v>0</v>
      </c>
      <c r="O20751">
        <f t="shared" si="335"/>
        <v>0</v>
      </c>
    </row>
    <row r="20752" spans="13:15" x14ac:dyDescent="0.25">
      <c r="M20752" s="288" t="b">
        <f>IF(AND(OR('1. Participant &amp; Project Info'!$B$18=index!$F$21,'1. Participant &amp; Project Info'!$B$18=index!$F$22),OR(ISBLANK('2. RPS Generation'!C20762),'2. RPS Generation'!C20762&gt;'1. Participant &amp; Project Info'!$B$38,'2. RPS Generation'!C20762&lt;0)),TRUE,FALSE)</f>
        <v>0</v>
      </c>
      <c r="O20752">
        <f t="shared" si="335"/>
        <v>0</v>
      </c>
    </row>
    <row r="20753" spans="13:15" x14ac:dyDescent="0.25">
      <c r="M20753" s="288" t="b">
        <f>IF(AND(OR('1. Participant &amp; Project Info'!$B$18=index!$F$21,'1. Participant &amp; Project Info'!$B$18=index!$F$22),OR(ISBLANK('2. RPS Generation'!C20763),'2. RPS Generation'!C20763&gt;'1. Participant &amp; Project Info'!$B$38,'2. RPS Generation'!C20763&lt;0)),TRUE,FALSE)</f>
        <v>0</v>
      </c>
      <c r="O20753">
        <f t="shared" si="335"/>
        <v>0</v>
      </c>
    </row>
    <row r="20754" spans="13:15" x14ac:dyDescent="0.25">
      <c r="M20754" s="288" t="b">
        <f>IF(AND(OR('1. Participant &amp; Project Info'!$B$18=index!$F$21,'1. Participant &amp; Project Info'!$B$18=index!$F$22),OR(ISBLANK('2. RPS Generation'!C20764),'2. RPS Generation'!C20764&gt;'1. Participant &amp; Project Info'!$B$38,'2. RPS Generation'!C20764&lt;0)),TRUE,FALSE)</f>
        <v>0</v>
      </c>
      <c r="O20754">
        <f t="shared" si="335"/>
        <v>0</v>
      </c>
    </row>
    <row r="20755" spans="13:15" x14ac:dyDescent="0.25">
      <c r="M20755" s="288" t="b">
        <f>IF(AND(OR('1. Participant &amp; Project Info'!$B$18=index!$F$21,'1. Participant &amp; Project Info'!$B$18=index!$F$22),OR(ISBLANK('2. RPS Generation'!C20765),'2. RPS Generation'!C20765&gt;'1. Participant &amp; Project Info'!$B$38,'2. RPS Generation'!C20765&lt;0)),TRUE,FALSE)</f>
        <v>0</v>
      </c>
      <c r="O20755">
        <f t="shared" si="335"/>
        <v>0</v>
      </c>
    </row>
    <row r="20756" spans="13:15" x14ac:dyDescent="0.25">
      <c r="M20756" s="288" t="b">
        <f>IF(AND(OR('1. Participant &amp; Project Info'!$B$18=index!$F$21,'1. Participant &amp; Project Info'!$B$18=index!$F$22),OR(ISBLANK('2. RPS Generation'!C20766),'2. RPS Generation'!C20766&gt;'1. Participant &amp; Project Info'!$B$38,'2. RPS Generation'!C20766&lt;0)),TRUE,FALSE)</f>
        <v>0</v>
      </c>
      <c r="O20756">
        <f t="shared" si="335"/>
        <v>0</v>
      </c>
    </row>
    <row r="20757" spans="13:15" x14ac:dyDescent="0.25">
      <c r="M20757" s="288" t="b">
        <f>IF(AND(OR('1. Participant &amp; Project Info'!$B$18=index!$F$21,'1. Participant &amp; Project Info'!$B$18=index!$F$22),OR(ISBLANK('2. RPS Generation'!C20767),'2. RPS Generation'!C20767&gt;'1. Participant &amp; Project Info'!$B$38,'2. RPS Generation'!C20767&lt;0)),TRUE,FALSE)</f>
        <v>0</v>
      </c>
      <c r="O20757">
        <f t="shared" si="335"/>
        <v>0</v>
      </c>
    </row>
    <row r="20758" spans="13:15" x14ac:dyDescent="0.25">
      <c r="M20758" s="288" t="b">
        <f>IF(AND(OR('1. Participant &amp; Project Info'!$B$18=index!$F$21,'1. Participant &amp; Project Info'!$B$18=index!$F$22),OR(ISBLANK('2. RPS Generation'!C20768),'2. RPS Generation'!C20768&gt;'1. Participant &amp; Project Info'!$B$38,'2. RPS Generation'!C20768&lt;0)),TRUE,FALSE)</f>
        <v>0</v>
      </c>
      <c r="O20758">
        <f t="shared" si="335"/>
        <v>0</v>
      </c>
    </row>
    <row r="20759" spans="13:15" x14ac:dyDescent="0.25">
      <c r="M20759" s="288" t="b">
        <f>IF(AND(OR('1. Participant &amp; Project Info'!$B$18=index!$F$21,'1. Participant &amp; Project Info'!$B$18=index!$F$22),OR(ISBLANK('2. RPS Generation'!C20769),'2. RPS Generation'!C20769&gt;'1. Participant &amp; Project Info'!$B$38,'2. RPS Generation'!C20769&lt;0)),TRUE,FALSE)</f>
        <v>0</v>
      </c>
      <c r="O20759">
        <f t="shared" si="335"/>
        <v>0</v>
      </c>
    </row>
    <row r="20760" spans="13:15" x14ac:dyDescent="0.25">
      <c r="M20760" s="288" t="b">
        <f>IF(AND(OR('1. Participant &amp; Project Info'!$B$18=index!$F$21,'1. Participant &amp; Project Info'!$B$18=index!$F$22),OR(ISBLANK('2. RPS Generation'!C20770),'2. RPS Generation'!C20770&gt;'1. Participant &amp; Project Info'!$B$38,'2. RPS Generation'!C20770&lt;0)),TRUE,FALSE)</f>
        <v>0</v>
      </c>
      <c r="O20760">
        <f t="shared" si="335"/>
        <v>0</v>
      </c>
    </row>
    <row r="20761" spans="13:15" x14ac:dyDescent="0.25">
      <c r="M20761" s="288" t="b">
        <f>IF(AND(OR('1. Participant &amp; Project Info'!$B$18=index!$F$21,'1. Participant &amp; Project Info'!$B$18=index!$F$22),OR(ISBLANK('2. RPS Generation'!C20771),'2. RPS Generation'!C20771&gt;'1. Participant &amp; Project Info'!$B$38,'2. RPS Generation'!C20771&lt;0)),TRUE,FALSE)</f>
        <v>0</v>
      </c>
      <c r="O20761">
        <f t="shared" si="335"/>
        <v>0</v>
      </c>
    </row>
    <row r="20762" spans="13:15" x14ac:dyDescent="0.25">
      <c r="M20762" s="288" t="b">
        <f>IF(AND(OR('1. Participant &amp; Project Info'!$B$18=index!$F$21,'1. Participant &amp; Project Info'!$B$18=index!$F$22),OR(ISBLANK('2. RPS Generation'!C20772),'2. RPS Generation'!C20772&gt;'1. Participant &amp; Project Info'!$B$38,'2. RPS Generation'!C20772&lt;0)),TRUE,FALSE)</f>
        <v>0</v>
      </c>
      <c r="O20762">
        <f t="shared" si="335"/>
        <v>0</v>
      </c>
    </row>
    <row r="20763" spans="13:15" x14ac:dyDescent="0.25">
      <c r="M20763" s="288" t="b">
        <f>IF(AND(OR('1. Participant &amp; Project Info'!$B$18=index!$F$21,'1. Participant &amp; Project Info'!$B$18=index!$F$22),OR(ISBLANK('2. RPS Generation'!C20773),'2. RPS Generation'!C20773&gt;'1. Participant &amp; Project Info'!$B$38,'2. RPS Generation'!C20773&lt;0)),TRUE,FALSE)</f>
        <v>0</v>
      </c>
      <c r="O20763">
        <f t="shared" si="335"/>
        <v>0</v>
      </c>
    </row>
    <row r="20764" spans="13:15" x14ac:dyDescent="0.25">
      <c r="M20764" s="288" t="b">
        <f>IF(AND(OR('1. Participant &amp; Project Info'!$B$18=index!$F$21,'1. Participant &amp; Project Info'!$B$18=index!$F$22),OR(ISBLANK('2. RPS Generation'!C20774),'2. RPS Generation'!C20774&gt;'1. Participant &amp; Project Info'!$B$38,'2. RPS Generation'!C20774&lt;0)),TRUE,FALSE)</f>
        <v>0</v>
      </c>
      <c r="O20764">
        <f t="shared" si="335"/>
        <v>0</v>
      </c>
    </row>
    <row r="20765" spans="13:15" x14ac:dyDescent="0.25">
      <c r="M20765" s="288" t="b">
        <f>IF(AND(OR('1. Participant &amp; Project Info'!$B$18=index!$F$21,'1. Participant &amp; Project Info'!$B$18=index!$F$22),OR(ISBLANK('2. RPS Generation'!C20775),'2. RPS Generation'!C20775&gt;'1. Participant &amp; Project Info'!$B$38,'2. RPS Generation'!C20775&lt;0)),TRUE,FALSE)</f>
        <v>0</v>
      </c>
      <c r="O20765">
        <f t="shared" si="335"/>
        <v>0</v>
      </c>
    </row>
    <row r="20766" spans="13:15" x14ac:dyDescent="0.25">
      <c r="M20766" s="288" t="b">
        <f>IF(AND(OR('1. Participant &amp; Project Info'!$B$18=index!$F$21,'1. Participant &amp; Project Info'!$B$18=index!$F$22),OR(ISBLANK('2. RPS Generation'!C20776),'2. RPS Generation'!C20776&gt;'1. Participant &amp; Project Info'!$B$38,'2. RPS Generation'!C20776&lt;0)),TRUE,FALSE)</f>
        <v>0</v>
      </c>
      <c r="O20766">
        <f t="shared" si="335"/>
        <v>0</v>
      </c>
    </row>
    <row r="20767" spans="13:15" x14ac:dyDescent="0.25">
      <c r="M20767" s="288" t="b">
        <f>IF(AND(OR('1. Participant &amp; Project Info'!$B$18=index!$F$21,'1. Participant &amp; Project Info'!$B$18=index!$F$22),OR(ISBLANK('2. RPS Generation'!C20777),'2. RPS Generation'!C20777&gt;'1. Participant &amp; Project Info'!$B$38,'2. RPS Generation'!C20777&lt;0)),TRUE,FALSE)</f>
        <v>0</v>
      </c>
      <c r="O20767">
        <f t="shared" si="335"/>
        <v>0</v>
      </c>
    </row>
    <row r="20768" spans="13:15" x14ac:dyDescent="0.25">
      <c r="M20768" s="288" t="b">
        <f>IF(AND(OR('1. Participant &amp; Project Info'!$B$18=index!$F$21,'1. Participant &amp; Project Info'!$B$18=index!$F$22),OR(ISBLANK('2. RPS Generation'!C20778),'2. RPS Generation'!C20778&gt;'1. Participant &amp; Project Info'!$B$38,'2. RPS Generation'!C20778&lt;0)),TRUE,FALSE)</f>
        <v>0</v>
      </c>
      <c r="O20768">
        <f t="shared" si="335"/>
        <v>0</v>
      </c>
    </row>
    <row r="20769" spans="13:15" x14ac:dyDescent="0.25">
      <c r="M20769" s="288" t="b">
        <f>IF(AND(OR('1. Participant &amp; Project Info'!$B$18=index!$F$21,'1. Participant &amp; Project Info'!$B$18=index!$F$22),OR(ISBLANK('2. RPS Generation'!C20779),'2. RPS Generation'!C20779&gt;'1. Participant &amp; Project Info'!$B$38,'2. RPS Generation'!C20779&lt;0)),TRUE,FALSE)</f>
        <v>0</v>
      </c>
      <c r="O20769">
        <f t="shared" si="335"/>
        <v>0</v>
      </c>
    </row>
    <row r="20770" spans="13:15" x14ac:dyDescent="0.25">
      <c r="M20770" s="288" t="b">
        <f>IF(AND(OR('1. Participant &amp; Project Info'!$B$18=index!$F$21,'1. Participant &amp; Project Info'!$B$18=index!$F$22),OR(ISBLANK('2. RPS Generation'!C20780),'2. RPS Generation'!C20780&gt;'1. Participant &amp; Project Info'!$B$38,'2. RPS Generation'!C20780&lt;0)),TRUE,FALSE)</f>
        <v>0</v>
      </c>
      <c r="O20770">
        <f t="shared" si="335"/>
        <v>0</v>
      </c>
    </row>
    <row r="20771" spans="13:15" x14ac:dyDescent="0.25">
      <c r="M20771" s="288" t="b">
        <f>IF(AND(OR('1. Participant &amp; Project Info'!$B$18=index!$F$21,'1. Participant &amp; Project Info'!$B$18=index!$F$22),OR(ISBLANK('2. RPS Generation'!C20781),'2. RPS Generation'!C20781&gt;'1. Participant &amp; Project Info'!$B$38,'2. RPS Generation'!C20781&lt;0)),TRUE,FALSE)</f>
        <v>0</v>
      </c>
      <c r="O20771">
        <f t="shared" si="335"/>
        <v>0</v>
      </c>
    </row>
    <row r="20772" spans="13:15" x14ac:dyDescent="0.25">
      <c r="M20772" s="288" t="b">
        <f>IF(AND(OR('1. Participant &amp; Project Info'!$B$18=index!$F$21,'1. Participant &amp; Project Info'!$B$18=index!$F$22),OR(ISBLANK('2. RPS Generation'!C20782),'2. RPS Generation'!C20782&gt;'1. Participant &amp; Project Info'!$B$38,'2. RPS Generation'!C20782&lt;0)),TRUE,FALSE)</f>
        <v>0</v>
      </c>
      <c r="O20772">
        <f t="shared" si="335"/>
        <v>0</v>
      </c>
    </row>
    <row r="20773" spans="13:15" x14ac:dyDescent="0.25">
      <c r="M20773" s="288" t="b">
        <f>IF(AND(OR('1. Participant &amp; Project Info'!$B$18=index!$F$21,'1. Participant &amp; Project Info'!$B$18=index!$F$22),OR(ISBLANK('2. RPS Generation'!C20783),'2. RPS Generation'!C20783&gt;'1. Participant &amp; Project Info'!$B$38,'2. RPS Generation'!C20783&lt;0)),TRUE,FALSE)</f>
        <v>0</v>
      </c>
      <c r="O20773">
        <f t="shared" si="335"/>
        <v>0</v>
      </c>
    </row>
    <row r="20774" spans="13:15" x14ac:dyDescent="0.25">
      <c r="M20774" s="288" t="b">
        <f>IF(AND(OR('1. Participant &amp; Project Info'!$B$18=index!$F$21,'1. Participant &amp; Project Info'!$B$18=index!$F$22),OR(ISBLANK('2. RPS Generation'!C20784),'2. RPS Generation'!C20784&gt;'1. Participant &amp; Project Info'!$B$38,'2. RPS Generation'!C20784&lt;0)),TRUE,FALSE)</f>
        <v>0</v>
      </c>
      <c r="O20774">
        <f t="shared" si="335"/>
        <v>0</v>
      </c>
    </row>
    <row r="20775" spans="13:15" x14ac:dyDescent="0.25">
      <c r="M20775" s="288" t="b">
        <f>IF(AND(OR('1. Participant &amp; Project Info'!$B$18=index!$F$21,'1. Participant &amp; Project Info'!$B$18=index!$F$22),OR(ISBLANK('2. RPS Generation'!C20785),'2. RPS Generation'!C20785&gt;'1. Participant &amp; Project Info'!$B$38,'2. RPS Generation'!C20785&lt;0)),TRUE,FALSE)</f>
        <v>0</v>
      </c>
      <c r="O20775">
        <f t="shared" si="335"/>
        <v>0</v>
      </c>
    </row>
    <row r="20776" spans="13:15" x14ac:dyDescent="0.25">
      <c r="M20776" s="288" t="b">
        <f>IF(AND(OR('1. Participant &amp; Project Info'!$B$18=index!$F$21,'1. Participant &amp; Project Info'!$B$18=index!$F$22),OR(ISBLANK('2. RPS Generation'!C20786),'2. RPS Generation'!C20786&gt;'1. Participant &amp; Project Info'!$B$38,'2. RPS Generation'!C20786&lt;0)),TRUE,FALSE)</f>
        <v>0</v>
      </c>
      <c r="O20776">
        <f t="shared" si="335"/>
        <v>0</v>
      </c>
    </row>
    <row r="20777" spans="13:15" x14ac:dyDescent="0.25">
      <c r="M20777" s="288" t="b">
        <f>IF(AND(OR('1. Participant &amp; Project Info'!$B$18=index!$F$21,'1. Participant &amp; Project Info'!$B$18=index!$F$22),OR(ISBLANK('2. RPS Generation'!C20787),'2. RPS Generation'!C20787&gt;'1. Participant &amp; Project Info'!$B$38,'2. RPS Generation'!C20787&lt;0)),TRUE,FALSE)</f>
        <v>0</v>
      </c>
      <c r="O20777">
        <f t="shared" si="335"/>
        <v>0</v>
      </c>
    </row>
    <row r="20778" spans="13:15" x14ac:dyDescent="0.25">
      <c r="M20778" s="288" t="b">
        <f>IF(AND(OR('1. Participant &amp; Project Info'!$B$18=index!$F$21,'1. Participant &amp; Project Info'!$B$18=index!$F$22),OR(ISBLANK('2. RPS Generation'!C20788),'2. RPS Generation'!C20788&gt;'1. Participant &amp; Project Info'!$B$38,'2. RPS Generation'!C20788&lt;0)),TRUE,FALSE)</f>
        <v>0</v>
      </c>
      <c r="O20778">
        <f t="shared" si="335"/>
        <v>0</v>
      </c>
    </row>
    <row r="20779" spans="13:15" x14ac:dyDescent="0.25">
      <c r="M20779" s="288" t="b">
        <f>IF(AND(OR('1. Participant &amp; Project Info'!$B$18=index!$F$21,'1. Participant &amp; Project Info'!$B$18=index!$F$22),OR(ISBLANK('2. RPS Generation'!C20789),'2. RPS Generation'!C20789&gt;'1. Participant &amp; Project Info'!$B$38,'2. RPS Generation'!C20789&lt;0)),TRUE,FALSE)</f>
        <v>0</v>
      </c>
      <c r="O20779">
        <f t="shared" si="335"/>
        <v>0</v>
      </c>
    </row>
    <row r="20780" spans="13:15" x14ac:dyDescent="0.25">
      <c r="M20780" s="288" t="b">
        <f>IF(AND(OR('1. Participant &amp; Project Info'!$B$18=index!$F$21,'1. Participant &amp; Project Info'!$B$18=index!$F$22),OR(ISBLANK('2. RPS Generation'!C20790),'2. RPS Generation'!C20790&gt;'1. Participant &amp; Project Info'!$B$38,'2. RPS Generation'!C20790&lt;0)),TRUE,FALSE)</f>
        <v>0</v>
      </c>
      <c r="O20780">
        <f t="shared" si="335"/>
        <v>0</v>
      </c>
    </row>
    <row r="20781" spans="13:15" x14ac:dyDescent="0.25">
      <c r="M20781" s="288" t="b">
        <f>IF(AND(OR('1. Participant &amp; Project Info'!$B$18=index!$F$21,'1. Participant &amp; Project Info'!$B$18=index!$F$22),OR(ISBLANK('2. RPS Generation'!C20791),'2. RPS Generation'!C20791&gt;'1. Participant &amp; Project Info'!$B$38,'2. RPS Generation'!C20791&lt;0)),TRUE,FALSE)</f>
        <v>0</v>
      </c>
      <c r="O20781">
        <f t="shared" si="335"/>
        <v>0</v>
      </c>
    </row>
    <row r="20782" spans="13:15" x14ac:dyDescent="0.25">
      <c r="M20782" s="288" t="b">
        <f>IF(AND(OR('1. Participant &amp; Project Info'!$B$18=index!$F$21,'1. Participant &amp; Project Info'!$B$18=index!$F$22),OR(ISBLANK('2. RPS Generation'!C20792),'2. RPS Generation'!C20792&gt;'1. Participant &amp; Project Info'!$B$38,'2. RPS Generation'!C20792&lt;0)),TRUE,FALSE)</f>
        <v>0</v>
      </c>
      <c r="O20782">
        <f t="shared" ref="O20782:O20845" si="336">--OR(L20782,M20782,N20782)</f>
        <v>0</v>
      </c>
    </row>
    <row r="20783" spans="13:15" x14ac:dyDescent="0.25">
      <c r="M20783" s="288" t="b">
        <f>IF(AND(OR('1. Participant &amp; Project Info'!$B$18=index!$F$21,'1. Participant &amp; Project Info'!$B$18=index!$F$22),OR(ISBLANK('2. RPS Generation'!C20793),'2. RPS Generation'!C20793&gt;'1. Participant &amp; Project Info'!$B$38,'2. RPS Generation'!C20793&lt;0)),TRUE,FALSE)</f>
        <v>0</v>
      </c>
      <c r="O20783">
        <f t="shared" si="336"/>
        <v>0</v>
      </c>
    </row>
    <row r="20784" spans="13:15" x14ac:dyDescent="0.25">
      <c r="M20784" s="288" t="b">
        <f>IF(AND(OR('1. Participant &amp; Project Info'!$B$18=index!$F$21,'1. Participant &amp; Project Info'!$B$18=index!$F$22),OR(ISBLANK('2. RPS Generation'!C20794),'2. RPS Generation'!C20794&gt;'1. Participant &amp; Project Info'!$B$38,'2. RPS Generation'!C20794&lt;0)),TRUE,FALSE)</f>
        <v>0</v>
      </c>
      <c r="O20784">
        <f t="shared" si="336"/>
        <v>0</v>
      </c>
    </row>
    <row r="20785" spans="13:15" x14ac:dyDescent="0.25">
      <c r="M20785" s="288" t="b">
        <f>IF(AND(OR('1. Participant &amp; Project Info'!$B$18=index!$F$21,'1. Participant &amp; Project Info'!$B$18=index!$F$22),OR(ISBLANK('2. RPS Generation'!C20795),'2. RPS Generation'!C20795&gt;'1. Participant &amp; Project Info'!$B$38,'2. RPS Generation'!C20795&lt;0)),TRUE,FALSE)</f>
        <v>0</v>
      </c>
      <c r="O20785">
        <f t="shared" si="336"/>
        <v>0</v>
      </c>
    </row>
    <row r="20786" spans="13:15" x14ac:dyDescent="0.25">
      <c r="M20786" s="288" t="b">
        <f>IF(AND(OR('1. Participant &amp; Project Info'!$B$18=index!$F$21,'1. Participant &amp; Project Info'!$B$18=index!$F$22),OR(ISBLANK('2. RPS Generation'!C20796),'2. RPS Generation'!C20796&gt;'1. Participant &amp; Project Info'!$B$38,'2. RPS Generation'!C20796&lt;0)),TRUE,FALSE)</f>
        <v>0</v>
      </c>
      <c r="O20786">
        <f t="shared" si="336"/>
        <v>0</v>
      </c>
    </row>
    <row r="20787" spans="13:15" x14ac:dyDescent="0.25">
      <c r="M20787" s="288" t="b">
        <f>IF(AND(OR('1. Participant &amp; Project Info'!$B$18=index!$F$21,'1. Participant &amp; Project Info'!$B$18=index!$F$22),OR(ISBLANK('2. RPS Generation'!C20797),'2. RPS Generation'!C20797&gt;'1. Participant &amp; Project Info'!$B$38,'2. RPS Generation'!C20797&lt;0)),TRUE,FALSE)</f>
        <v>0</v>
      </c>
      <c r="O20787">
        <f t="shared" si="336"/>
        <v>0</v>
      </c>
    </row>
    <row r="20788" spans="13:15" x14ac:dyDescent="0.25">
      <c r="M20788" s="288" t="b">
        <f>IF(AND(OR('1. Participant &amp; Project Info'!$B$18=index!$F$21,'1. Participant &amp; Project Info'!$B$18=index!$F$22),OR(ISBLANK('2. RPS Generation'!C20798),'2. RPS Generation'!C20798&gt;'1. Participant &amp; Project Info'!$B$38,'2. RPS Generation'!C20798&lt;0)),TRUE,FALSE)</f>
        <v>0</v>
      </c>
      <c r="O20788">
        <f t="shared" si="336"/>
        <v>0</v>
      </c>
    </row>
    <row r="20789" spans="13:15" x14ac:dyDescent="0.25">
      <c r="M20789" s="288" t="b">
        <f>IF(AND(OR('1. Participant &amp; Project Info'!$B$18=index!$F$21,'1. Participant &amp; Project Info'!$B$18=index!$F$22),OR(ISBLANK('2. RPS Generation'!C20799),'2. RPS Generation'!C20799&gt;'1. Participant &amp; Project Info'!$B$38,'2. RPS Generation'!C20799&lt;0)),TRUE,FALSE)</f>
        <v>0</v>
      </c>
      <c r="O20789">
        <f t="shared" si="336"/>
        <v>0</v>
      </c>
    </row>
    <row r="20790" spans="13:15" x14ac:dyDescent="0.25">
      <c r="M20790" s="288" t="b">
        <f>IF(AND(OR('1. Participant &amp; Project Info'!$B$18=index!$F$21,'1. Participant &amp; Project Info'!$B$18=index!$F$22),OR(ISBLANK('2. RPS Generation'!C20800),'2. RPS Generation'!C20800&gt;'1. Participant &amp; Project Info'!$B$38,'2. RPS Generation'!C20800&lt;0)),TRUE,FALSE)</f>
        <v>0</v>
      </c>
      <c r="O20790">
        <f t="shared" si="336"/>
        <v>0</v>
      </c>
    </row>
    <row r="20791" spans="13:15" x14ac:dyDescent="0.25">
      <c r="M20791" s="288" t="b">
        <f>IF(AND(OR('1. Participant &amp; Project Info'!$B$18=index!$F$21,'1. Participant &amp; Project Info'!$B$18=index!$F$22),OR(ISBLANK('2. RPS Generation'!C20801),'2. RPS Generation'!C20801&gt;'1. Participant &amp; Project Info'!$B$38,'2. RPS Generation'!C20801&lt;0)),TRUE,FALSE)</f>
        <v>0</v>
      </c>
      <c r="O20791">
        <f t="shared" si="336"/>
        <v>0</v>
      </c>
    </row>
    <row r="20792" spans="13:15" x14ac:dyDescent="0.25">
      <c r="M20792" s="288" t="b">
        <f>IF(AND(OR('1. Participant &amp; Project Info'!$B$18=index!$F$21,'1. Participant &amp; Project Info'!$B$18=index!$F$22),OR(ISBLANK('2. RPS Generation'!C20802),'2. RPS Generation'!C20802&gt;'1. Participant &amp; Project Info'!$B$38,'2. RPS Generation'!C20802&lt;0)),TRUE,FALSE)</f>
        <v>0</v>
      </c>
      <c r="O20792">
        <f t="shared" si="336"/>
        <v>0</v>
      </c>
    </row>
    <row r="20793" spans="13:15" x14ac:dyDescent="0.25">
      <c r="M20793" s="288" t="b">
        <f>IF(AND(OR('1. Participant &amp; Project Info'!$B$18=index!$F$21,'1. Participant &amp; Project Info'!$B$18=index!$F$22),OR(ISBLANK('2. RPS Generation'!C20803),'2. RPS Generation'!C20803&gt;'1. Participant &amp; Project Info'!$B$38,'2. RPS Generation'!C20803&lt;0)),TRUE,FALSE)</f>
        <v>0</v>
      </c>
      <c r="O20793">
        <f t="shared" si="336"/>
        <v>0</v>
      </c>
    </row>
    <row r="20794" spans="13:15" x14ac:dyDescent="0.25">
      <c r="M20794" s="288" t="b">
        <f>IF(AND(OR('1. Participant &amp; Project Info'!$B$18=index!$F$21,'1. Participant &amp; Project Info'!$B$18=index!$F$22),OR(ISBLANK('2. RPS Generation'!C20804),'2. RPS Generation'!C20804&gt;'1. Participant &amp; Project Info'!$B$38,'2. RPS Generation'!C20804&lt;0)),TRUE,FALSE)</f>
        <v>0</v>
      </c>
      <c r="O20794">
        <f t="shared" si="336"/>
        <v>0</v>
      </c>
    </row>
    <row r="20795" spans="13:15" x14ac:dyDescent="0.25">
      <c r="M20795" s="288" t="b">
        <f>IF(AND(OR('1. Participant &amp; Project Info'!$B$18=index!$F$21,'1. Participant &amp; Project Info'!$B$18=index!$F$22),OR(ISBLANK('2. RPS Generation'!C20805),'2. RPS Generation'!C20805&gt;'1. Participant &amp; Project Info'!$B$38,'2. RPS Generation'!C20805&lt;0)),TRUE,FALSE)</f>
        <v>0</v>
      </c>
      <c r="O20795">
        <f t="shared" si="336"/>
        <v>0</v>
      </c>
    </row>
    <row r="20796" spans="13:15" x14ac:dyDescent="0.25">
      <c r="M20796" s="288" t="b">
        <f>IF(AND(OR('1. Participant &amp; Project Info'!$B$18=index!$F$21,'1. Participant &amp; Project Info'!$B$18=index!$F$22),OR(ISBLANK('2. RPS Generation'!C20806),'2. RPS Generation'!C20806&gt;'1. Participant &amp; Project Info'!$B$38,'2. RPS Generation'!C20806&lt;0)),TRUE,FALSE)</f>
        <v>0</v>
      </c>
      <c r="O20796">
        <f t="shared" si="336"/>
        <v>0</v>
      </c>
    </row>
    <row r="20797" spans="13:15" x14ac:dyDescent="0.25">
      <c r="M20797" s="288" t="b">
        <f>IF(AND(OR('1. Participant &amp; Project Info'!$B$18=index!$F$21,'1. Participant &amp; Project Info'!$B$18=index!$F$22),OR(ISBLANK('2. RPS Generation'!C20807),'2. RPS Generation'!C20807&gt;'1. Participant &amp; Project Info'!$B$38,'2. RPS Generation'!C20807&lt;0)),TRUE,FALSE)</f>
        <v>0</v>
      </c>
      <c r="O20797">
        <f t="shared" si="336"/>
        <v>0</v>
      </c>
    </row>
    <row r="20798" spans="13:15" x14ac:dyDescent="0.25">
      <c r="M20798" s="288" t="b">
        <f>IF(AND(OR('1. Participant &amp; Project Info'!$B$18=index!$F$21,'1. Participant &amp; Project Info'!$B$18=index!$F$22),OR(ISBLANK('2. RPS Generation'!C20808),'2. RPS Generation'!C20808&gt;'1. Participant &amp; Project Info'!$B$38,'2. RPS Generation'!C20808&lt;0)),TRUE,FALSE)</f>
        <v>0</v>
      </c>
      <c r="O20798">
        <f t="shared" si="336"/>
        <v>0</v>
      </c>
    </row>
    <row r="20799" spans="13:15" x14ac:dyDescent="0.25">
      <c r="M20799" s="288" t="b">
        <f>IF(AND(OR('1. Participant &amp; Project Info'!$B$18=index!$F$21,'1. Participant &amp; Project Info'!$B$18=index!$F$22),OR(ISBLANK('2. RPS Generation'!C20809),'2. RPS Generation'!C20809&gt;'1. Participant &amp; Project Info'!$B$38,'2. RPS Generation'!C20809&lt;0)),TRUE,FALSE)</f>
        <v>0</v>
      </c>
      <c r="O20799">
        <f t="shared" si="336"/>
        <v>0</v>
      </c>
    </row>
    <row r="20800" spans="13:15" x14ac:dyDescent="0.25">
      <c r="M20800" s="288" t="b">
        <f>IF(AND(OR('1. Participant &amp; Project Info'!$B$18=index!$F$21,'1. Participant &amp; Project Info'!$B$18=index!$F$22),OR(ISBLANK('2. RPS Generation'!C20810),'2. RPS Generation'!C20810&gt;'1. Participant &amp; Project Info'!$B$38,'2. RPS Generation'!C20810&lt;0)),TRUE,FALSE)</f>
        <v>0</v>
      </c>
      <c r="O20800">
        <f t="shared" si="336"/>
        <v>0</v>
      </c>
    </row>
    <row r="20801" spans="13:15" x14ac:dyDescent="0.25">
      <c r="M20801" s="288" t="b">
        <f>IF(AND(OR('1. Participant &amp; Project Info'!$B$18=index!$F$21,'1. Participant &amp; Project Info'!$B$18=index!$F$22),OR(ISBLANK('2. RPS Generation'!C20811),'2. RPS Generation'!C20811&gt;'1. Participant &amp; Project Info'!$B$38,'2. RPS Generation'!C20811&lt;0)),TRUE,FALSE)</f>
        <v>0</v>
      </c>
      <c r="O20801">
        <f t="shared" si="336"/>
        <v>0</v>
      </c>
    </row>
    <row r="20802" spans="13:15" x14ac:dyDescent="0.25">
      <c r="M20802" s="288" t="b">
        <f>IF(AND(OR('1. Participant &amp; Project Info'!$B$18=index!$F$21,'1. Participant &amp; Project Info'!$B$18=index!$F$22),OR(ISBLANK('2. RPS Generation'!C20812),'2. RPS Generation'!C20812&gt;'1. Participant &amp; Project Info'!$B$38,'2. RPS Generation'!C20812&lt;0)),TRUE,FALSE)</f>
        <v>0</v>
      </c>
      <c r="O20802">
        <f t="shared" si="336"/>
        <v>0</v>
      </c>
    </row>
    <row r="20803" spans="13:15" x14ac:dyDescent="0.25">
      <c r="M20803" s="288" t="b">
        <f>IF(AND(OR('1. Participant &amp; Project Info'!$B$18=index!$F$21,'1. Participant &amp; Project Info'!$B$18=index!$F$22),OR(ISBLANK('2. RPS Generation'!C20813),'2. RPS Generation'!C20813&gt;'1. Participant &amp; Project Info'!$B$38,'2. RPS Generation'!C20813&lt;0)),TRUE,FALSE)</f>
        <v>0</v>
      </c>
      <c r="O20803">
        <f t="shared" si="336"/>
        <v>0</v>
      </c>
    </row>
    <row r="20804" spans="13:15" x14ac:dyDescent="0.25">
      <c r="M20804" s="288" t="b">
        <f>IF(AND(OR('1. Participant &amp; Project Info'!$B$18=index!$F$21,'1. Participant &amp; Project Info'!$B$18=index!$F$22),OR(ISBLANK('2. RPS Generation'!C20814),'2. RPS Generation'!C20814&gt;'1. Participant &amp; Project Info'!$B$38,'2. RPS Generation'!C20814&lt;0)),TRUE,FALSE)</f>
        <v>0</v>
      </c>
      <c r="O20804">
        <f t="shared" si="336"/>
        <v>0</v>
      </c>
    </row>
    <row r="20805" spans="13:15" x14ac:dyDescent="0.25">
      <c r="M20805" s="288" t="b">
        <f>IF(AND(OR('1. Participant &amp; Project Info'!$B$18=index!$F$21,'1. Participant &amp; Project Info'!$B$18=index!$F$22),OR(ISBLANK('2. RPS Generation'!C20815),'2. RPS Generation'!C20815&gt;'1. Participant &amp; Project Info'!$B$38,'2. RPS Generation'!C20815&lt;0)),TRUE,FALSE)</f>
        <v>0</v>
      </c>
      <c r="O20805">
        <f t="shared" si="336"/>
        <v>0</v>
      </c>
    </row>
    <row r="20806" spans="13:15" x14ac:dyDescent="0.25">
      <c r="M20806" s="288" t="b">
        <f>IF(AND(OR('1. Participant &amp; Project Info'!$B$18=index!$F$21,'1. Participant &amp; Project Info'!$B$18=index!$F$22),OR(ISBLANK('2. RPS Generation'!C20816),'2. RPS Generation'!C20816&gt;'1. Participant &amp; Project Info'!$B$38,'2. RPS Generation'!C20816&lt;0)),TRUE,FALSE)</f>
        <v>0</v>
      </c>
      <c r="O20806">
        <f t="shared" si="336"/>
        <v>0</v>
      </c>
    </row>
    <row r="20807" spans="13:15" x14ac:dyDescent="0.25">
      <c r="M20807" s="288" t="b">
        <f>IF(AND(OR('1. Participant &amp; Project Info'!$B$18=index!$F$21,'1. Participant &amp; Project Info'!$B$18=index!$F$22),OR(ISBLANK('2. RPS Generation'!C20817),'2. RPS Generation'!C20817&gt;'1. Participant &amp; Project Info'!$B$38,'2. RPS Generation'!C20817&lt;0)),TRUE,FALSE)</f>
        <v>0</v>
      </c>
      <c r="O20807">
        <f t="shared" si="336"/>
        <v>0</v>
      </c>
    </row>
    <row r="20808" spans="13:15" x14ac:dyDescent="0.25">
      <c r="M20808" s="288" t="b">
        <f>IF(AND(OR('1. Participant &amp; Project Info'!$B$18=index!$F$21,'1. Participant &amp; Project Info'!$B$18=index!$F$22),OR(ISBLANK('2. RPS Generation'!C20818),'2. RPS Generation'!C20818&gt;'1. Participant &amp; Project Info'!$B$38,'2. RPS Generation'!C20818&lt;0)),TRUE,FALSE)</f>
        <v>0</v>
      </c>
      <c r="O20808">
        <f t="shared" si="336"/>
        <v>0</v>
      </c>
    </row>
    <row r="20809" spans="13:15" x14ac:dyDescent="0.25">
      <c r="M20809" s="288" t="b">
        <f>IF(AND(OR('1. Participant &amp; Project Info'!$B$18=index!$F$21,'1. Participant &amp; Project Info'!$B$18=index!$F$22),OR(ISBLANK('2. RPS Generation'!C20819),'2. RPS Generation'!C20819&gt;'1. Participant &amp; Project Info'!$B$38,'2. RPS Generation'!C20819&lt;0)),TRUE,FALSE)</f>
        <v>0</v>
      </c>
      <c r="O20809">
        <f t="shared" si="336"/>
        <v>0</v>
      </c>
    </row>
    <row r="20810" spans="13:15" x14ac:dyDescent="0.25">
      <c r="M20810" s="288" t="b">
        <f>IF(AND(OR('1. Participant &amp; Project Info'!$B$18=index!$F$21,'1. Participant &amp; Project Info'!$B$18=index!$F$22),OR(ISBLANK('2. RPS Generation'!C20820),'2. RPS Generation'!C20820&gt;'1. Participant &amp; Project Info'!$B$38,'2. RPS Generation'!C20820&lt;0)),TRUE,FALSE)</f>
        <v>0</v>
      </c>
      <c r="O20810">
        <f t="shared" si="336"/>
        <v>0</v>
      </c>
    </row>
    <row r="20811" spans="13:15" x14ac:dyDescent="0.25">
      <c r="M20811" s="288" t="b">
        <f>IF(AND(OR('1. Participant &amp; Project Info'!$B$18=index!$F$21,'1. Participant &amp; Project Info'!$B$18=index!$F$22),OR(ISBLANK('2. RPS Generation'!C20821),'2. RPS Generation'!C20821&gt;'1. Participant &amp; Project Info'!$B$38,'2. RPS Generation'!C20821&lt;0)),TRUE,FALSE)</f>
        <v>0</v>
      </c>
      <c r="O20811">
        <f t="shared" si="336"/>
        <v>0</v>
      </c>
    </row>
    <row r="20812" spans="13:15" x14ac:dyDescent="0.25">
      <c r="M20812" s="288" t="b">
        <f>IF(AND(OR('1. Participant &amp; Project Info'!$B$18=index!$F$21,'1. Participant &amp; Project Info'!$B$18=index!$F$22),OR(ISBLANK('2. RPS Generation'!C20822),'2. RPS Generation'!C20822&gt;'1. Participant &amp; Project Info'!$B$38,'2. RPS Generation'!C20822&lt;0)),TRUE,FALSE)</f>
        <v>0</v>
      </c>
      <c r="O20812">
        <f t="shared" si="336"/>
        <v>0</v>
      </c>
    </row>
    <row r="20813" spans="13:15" x14ac:dyDescent="0.25">
      <c r="M20813" s="288" t="b">
        <f>IF(AND(OR('1. Participant &amp; Project Info'!$B$18=index!$F$21,'1. Participant &amp; Project Info'!$B$18=index!$F$22),OR(ISBLANK('2. RPS Generation'!C20823),'2. RPS Generation'!C20823&gt;'1. Participant &amp; Project Info'!$B$38,'2. RPS Generation'!C20823&lt;0)),TRUE,FALSE)</f>
        <v>0</v>
      </c>
      <c r="O20813">
        <f t="shared" si="336"/>
        <v>0</v>
      </c>
    </row>
    <row r="20814" spans="13:15" x14ac:dyDescent="0.25">
      <c r="M20814" s="288" t="b">
        <f>IF(AND(OR('1. Participant &amp; Project Info'!$B$18=index!$F$21,'1. Participant &amp; Project Info'!$B$18=index!$F$22),OR(ISBLANK('2. RPS Generation'!C20824),'2. RPS Generation'!C20824&gt;'1. Participant &amp; Project Info'!$B$38,'2. RPS Generation'!C20824&lt;0)),TRUE,FALSE)</f>
        <v>0</v>
      </c>
      <c r="O20814">
        <f t="shared" si="336"/>
        <v>0</v>
      </c>
    </row>
    <row r="20815" spans="13:15" x14ac:dyDescent="0.25">
      <c r="M20815" s="288" t="b">
        <f>IF(AND(OR('1. Participant &amp; Project Info'!$B$18=index!$F$21,'1. Participant &amp; Project Info'!$B$18=index!$F$22),OR(ISBLANK('2. RPS Generation'!C20825),'2. RPS Generation'!C20825&gt;'1. Participant &amp; Project Info'!$B$38,'2. RPS Generation'!C20825&lt;0)),TRUE,FALSE)</f>
        <v>0</v>
      </c>
      <c r="O20815">
        <f t="shared" si="336"/>
        <v>0</v>
      </c>
    </row>
    <row r="20816" spans="13:15" x14ac:dyDescent="0.25">
      <c r="M20816" s="288" t="b">
        <f>IF(AND(OR('1. Participant &amp; Project Info'!$B$18=index!$F$21,'1. Participant &amp; Project Info'!$B$18=index!$F$22),OR(ISBLANK('2. RPS Generation'!C20826),'2. RPS Generation'!C20826&gt;'1. Participant &amp; Project Info'!$B$38,'2. RPS Generation'!C20826&lt;0)),TRUE,FALSE)</f>
        <v>0</v>
      </c>
      <c r="O20816">
        <f t="shared" si="336"/>
        <v>0</v>
      </c>
    </row>
    <row r="20817" spans="13:15" x14ac:dyDescent="0.25">
      <c r="M20817" s="288" t="b">
        <f>IF(AND(OR('1. Participant &amp; Project Info'!$B$18=index!$F$21,'1. Participant &amp; Project Info'!$B$18=index!$F$22),OR(ISBLANK('2. RPS Generation'!C20827),'2. RPS Generation'!C20827&gt;'1. Participant &amp; Project Info'!$B$38,'2. RPS Generation'!C20827&lt;0)),TRUE,FALSE)</f>
        <v>0</v>
      </c>
      <c r="O20817">
        <f t="shared" si="336"/>
        <v>0</v>
      </c>
    </row>
    <row r="20818" spans="13:15" x14ac:dyDescent="0.25">
      <c r="M20818" s="288" t="b">
        <f>IF(AND(OR('1. Participant &amp; Project Info'!$B$18=index!$F$21,'1. Participant &amp; Project Info'!$B$18=index!$F$22),OR(ISBLANK('2. RPS Generation'!C20828),'2. RPS Generation'!C20828&gt;'1. Participant &amp; Project Info'!$B$38,'2. RPS Generation'!C20828&lt;0)),TRUE,FALSE)</f>
        <v>0</v>
      </c>
      <c r="O20818">
        <f t="shared" si="336"/>
        <v>0</v>
      </c>
    </row>
    <row r="20819" spans="13:15" x14ac:dyDescent="0.25">
      <c r="M20819" s="288" t="b">
        <f>IF(AND(OR('1. Participant &amp; Project Info'!$B$18=index!$F$21,'1. Participant &amp; Project Info'!$B$18=index!$F$22),OR(ISBLANK('2. RPS Generation'!C20829),'2. RPS Generation'!C20829&gt;'1. Participant &amp; Project Info'!$B$38,'2. RPS Generation'!C20829&lt;0)),TRUE,FALSE)</f>
        <v>0</v>
      </c>
      <c r="O20819">
        <f t="shared" si="336"/>
        <v>0</v>
      </c>
    </row>
    <row r="20820" spans="13:15" x14ac:dyDescent="0.25">
      <c r="M20820" s="288" t="b">
        <f>IF(AND(OR('1. Participant &amp; Project Info'!$B$18=index!$F$21,'1. Participant &amp; Project Info'!$B$18=index!$F$22),OR(ISBLANK('2. RPS Generation'!C20830),'2. RPS Generation'!C20830&gt;'1. Participant &amp; Project Info'!$B$38,'2. RPS Generation'!C20830&lt;0)),TRUE,FALSE)</f>
        <v>0</v>
      </c>
      <c r="O20820">
        <f t="shared" si="336"/>
        <v>0</v>
      </c>
    </row>
    <row r="20821" spans="13:15" x14ac:dyDescent="0.25">
      <c r="M20821" s="288" t="b">
        <f>IF(AND(OR('1. Participant &amp; Project Info'!$B$18=index!$F$21,'1. Participant &amp; Project Info'!$B$18=index!$F$22),OR(ISBLANK('2. RPS Generation'!C20831),'2. RPS Generation'!C20831&gt;'1. Participant &amp; Project Info'!$B$38,'2. RPS Generation'!C20831&lt;0)),TRUE,FALSE)</f>
        <v>0</v>
      </c>
      <c r="O20821">
        <f t="shared" si="336"/>
        <v>0</v>
      </c>
    </row>
    <row r="20822" spans="13:15" x14ac:dyDescent="0.25">
      <c r="M20822" s="288" t="b">
        <f>IF(AND(OR('1. Participant &amp; Project Info'!$B$18=index!$F$21,'1. Participant &amp; Project Info'!$B$18=index!$F$22),OR(ISBLANK('2. RPS Generation'!C20832),'2. RPS Generation'!C20832&gt;'1. Participant &amp; Project Info'!$B$38,'2. RPS Generation'!C20832&lt;0)),TRUE,FALSE)</f>
        <v>0</v>
      </c>
      <c r="O20822">
        <f t="shared" si="336"/>
        <v>0</v>
      </c>
    </row>
    <row r="20823" spans="13:15" x14ac:dyDescent="0.25">
      <c r="M20823" s="288" t="b">
        <f>IF(AND(OR('1. Participant &amp; Project Info'!$B$18=index!$F$21,'1. Participant &amp; Project Info'!$B$18=index!$F$22),OR(ISBLANK('2. RPS Generation'!C20833),'2. RPS Generation'!C20833&gt;'1. Participant &amp; Project Info'!$B$38,'2. RPS Generation'!C20833&lt;0)),TRUE,FALSE)</f>
        <v>0</v>
      </c>
      <c r="O20823">
        <f t="shared" si="336"/>
        <v>0</v>
      </c>
    </row>
    <row r="20824" spans="13:15" x14ac:dyDescent="0.25">
      <c r="M20824" s="288" t="b">
        <f>IF(AND(OR('1. Participant &amp; Project Info'!$B$18=index!$F$21,'1. Participant &amp; Project Info'!$B$18=index!$F$22),OR(ISBLANK('2. RPS Generation'!C20834),'2. RPS Generation'!C20834&gt;'1. Participant &amp; Project Info'!$B$38,'2. RPS Generation'!C20834&lt;0)),TRUE,FALSE)</f>
        <v>0</v>
      </c>
      <c r="O20824">
        <f t="shared" si="336"/>
        <v>0</v>
      </c>
    </row>
    <row r="20825" spans="13:15" x14ac:dyDescent="0.25">
      <c r="M20825" s="288" t="b">
        <f>IF(AND(OR('1. Participant &amp; Project Info'!$B$18=index!$F$21,'1. Participant &amp; Project Info'!$B$18=index!$F$22),OR(ISBLANK('2. RPS Generation'!C20835),'2. RPS Generation'!C20835&gt;'1. Participant &amp; Project Info'!$B$38,'2. RPS Generation'!C20835&lt;0)),TRUE,FALSE)</f>
        <v>0</v>
      </c>
      <c r="O20825">
        <f t="shared" si="336"/>
        <v>0</v>
      </c>
    </row>
    <row r="20826" spans="13:15" x14ac:dyDescent="0.25">
      <c r="M20826" s="288" t="b">
        <f>IF(AND(OR('1. Participant &amp; Project Info'!$B$18=index!$F$21,'1. Participant &amp; Project Info'!$B$18=index!$F$22),OR(ISBLANK('2. RPS Generation'!C20836),'2. RPS Generation'!C20836&gt;'1. Participant &amp; Project Info'!$B$38,'2. RPS Generation'!C20836&lt;0)),TRUE,FALSE)</f>
        <v>0</v>
      </c>
      <c r="O20826">
        <f t="shared" si="336"/>
        <v>0</v>
      </c>
    </row>
    <row r="20827" spans="13:15" x14ac:dyDescent="0.25">
      <c r="M20827" s="288" t="b">
        <f>IF(AND(OR('1. Participant &amp; Project Info'!$B$18=index!$F$21,'1. Participant &amp; Project Info'!$B$18=index!$F$22),OR(ISBLANK('2. RPS Generation'!C20837),'2. RPS Generation'!C20837&gt;'1. Participant &amp; Project Info'!$B$38,'2. RPS Generation'!C20837&lt;0)),TRUE,FALSE)</f>
        <v>0</v>
      </c>
      <c r="O20827">
        <f t="shared" si="336"/>
        <v>0</v>
      </c>
    </row>
    <row r="20828" spans="13:15" x14ac:dyDescent="0.25">
      <c r="M20828" s="288" t="b">
        <f>IF(AND(OR('1. Participant &amp; Project Info'!$B$18=index!$F$21,'1. Participant &amp; Project Info'!$B$18=index!$F$22),OR(ISBLANK('2. RPS Generation'!C20838),'2. RPS Generation'!C20838&gt;'1. Participant &amp; Project Info'!$B$38,'2. RPS Generation'!C20838&lt;0)),TRUE,FALSE)</f>
        <v>0</v>
      </c>
      <c r="O20828">
        <f t="shared" si="336"/>
        <v>0</v>
      </c>
    </row>
    <row r="20829" spans="13:15" x14ac:dyDescent="0.25">
      <c r="M20829" s="288" t="b">
        <f>IF(AND(OR('1. Participant &amp; Project Info'!$B$18=index!$F$21,'1. Participant &amp; Project Info'!$B$18=index!$F$22),OR(ISBLANK('2. RPS Generation'!C20839),'2. RPS Generation'!C20839&gt;'1. Participant &amp; Project Info'!$B$38,'2. RPS Generation'!C20839&lt;0)),TRUE,FALSE)</f>
        <v>0</v>
      </c>
      <c r="O20829">
        <f t="shared" si="336"/>
        <v>0</v>
      </c>
    </row>
    <row r="20830" spans="13:15" x14ac:dyDescent="0.25">
      <c r="M20830" s="288" t="b">
        <f>IF(AND(OR('1. Participant &amp; Project Info'!$B$18=index!$F$21,'1. Participant &amp; Project Info'!$B$18=index!$F$22),OR(ISBLANK('2. RPS Generation'!C20840),'2. RPS Generation'!C20840&gt;'1. Participant &amp; Project Info'!$B$38,'2. RPS Generation'!C20840&lt;0)),TRUE,FALSE)</f>
        <v>0</v>
      </c>
      <c r="O20830">
        <f t="shared" si="336"/>
        <v>0</v>
      </c>
    </row>
    <row r="20831" spans="13:15" x14ac:dyDescent="0.25">
      <c r="M20831" s="288" t="b">
        <f>IF(AND(OR('1. Participant &amp; Project Info'!$B$18=index!$F$21,'1. Participant &amp; Project Info'!$B$18=index!$F$22),OR(ISBLANK('2. RPS Generation'!C20841),'2. RPS Generation'!C20841&gt;'1. Participant &amp; Project Info'!$B$38,'2. RPS Generation'!C20841&lt;0)),TRUE,FALSE)</f>
        <v>0</v>
      </c>
      <c r="O20831">
        <f t="shared" si="336"/>
        <v>0</v>
      </c>
    </row>
    <row r="20832" spans="13:15" x14ac:dyDescent="0.25">
      <c r="M20832" s="288" t="b">
        <f>IF(AND(OR('1. Participant &amp; Project Info'!$B$18=index!$F$21,'1. Participant &amp; Project Info'!$B$18=index!$F$22),OR(ISBLANK('2. RPS Generation'!C20842),'2. RPS Generation'!C20842&gt;'1. Participant &amp; Project Info'!$B$38,'2. RPS Generation'!C20842&lt;0)),TRUE,FALSE)</f>
        <v>0</v>
      </c>
      <c r="O20832">
        <f t="shared" si="336"/>
        <v>0</v>
      </c>
    </row>
    <row r="20833" spans="13:15" x14ac:dyDescent="0.25">
      <c r="M20833" s="288" t="b">
        <f>IF(AND(OR('1. Participant &amp; Project Info'!$B$18=index!$F$21,'1. Participant &amp; Project Info'!$B$18=index!$F$22),OR(ISBLANK('2. RPS Generation'!C20843),'2. RPS Generation'!C20843&gt;'1. Participant &amp; Project Info'!$B$38,'2. RPS Generation'!C20843&lt;0)),TRUE,FALSE)</f>
        <v>0</v>
      </c>
      <c r="O20833">
        <f t="shared" si="336"/>
        <v>0</v>
      </c>
    </row>
    <row r="20834" spans="13:15" x14ac:dyDescent="0.25">
      <c r="M20834" s="288" t="b">
        <f>IF(AND(OR('1. Participant &amp; Project Info'!$B$18=index!$F$21,'1. Participant &amp; Project Info'!$B$18=index!$F$22),OR(ISBLANK('2. RPS Generation'!C20844),'2. RPS Generation'!C20844&gt;'1. Participant &amp; Project Info'!$B$38,'2. RPS Generation'!C20844&lt;0)),TRUE,FALSE)</f>
        <v>0</v>
      </c>
      <c r="O20834">
        <f t="shared" si="336"/>
        <v>0</v>
      </c>
    </row>
    <row r="20835" spans="13:15" x14ac:dyDescent="0.25">
      <c r="M20835" s="288" t="b">
        <f>IF(AND(OR('1. Participant &amp; Project Info'!$B$18=index!$F$21,'1. Participant &amp; Project Info'!$B$18=index!$F$22),OR(ISBLANK('2. RPS Generation'!C20845),'2. RPS Generation'!C20845&gt;'1. Participant &amp; Project Info'!$B$38,'2. RPS Generation'!C20845&lt;0)),TRUE,FALSE)</f>
        <v>0</v>
      </c>
      <c r="O20835">
        <f t="shared" si="336"/>
        <v>0</v>
      </c>
    </row>
    <row r="20836" spans="13:15" x14ac:dyDescent="0.25">
      <c r="M20836" s="288" t="b">
        <f>IF(AND(OR('1. Participant &amp; Project Info'!$B$18=index!$F$21,'1. Participant &amp; Project Info'!$B$18=index!$F$22),OR(ISBLANK('2. RPS Generation'!C20846),'2. RPS Generation'!C20846&gt;'1. Participant &amp; Project Info'!$B$38,'2. RPS Generation'!C20846&lt;0)),TRUE,FALSE)</f>
        <v>0</v>
      </c>
      <c r="O20836">
        <f t="shared" si="336"/>
        <v>0</v>
      </c>
    </row>
    <row r="20837" spans="13:15" x14ac:dyDescent="0.25">
      <c r="M20837" s="288" t="b">
        <f>IF(AND(OR('1. Participant &amp; Project Info'!$B$18=index!$F$21,'1. Participant &amp; Project Info'!$B$18=index!$F$22),OR(ISBLANK('2. RPS Generation'!C20847),'2. RPS Generation'!C20847&gt;'1. Participant &amp; Project Info'!$B$38,'2. RPS Generation'!C20847&lt;0)),TRUE,FALSE)</f>
        <v>0</v>
      </c>
      <c r="O20837">
        <f t="shared" si="336"/>
        <v>0</v>
      </c>
    </row>
    <row r="20838" spans="13:15" x14ac:dyDescent="0.25">
      <c r="M20838" s="288" t="b">
        <f>IF(AND(OR('1. Participant &amp; Project Info'!$B$18=index!$F$21,'1. Participant &amp; Project Info'!$B$18=index!$F$22),OR(ISBLANK('2. RPS Generation'!C20848),'2. RPS Generation'!C20848&gt;'1. Participant &amp; Project Info'!$B$38,'2. RPS Generation'!C20848&lt;0)),TRUE,FALSE)</f>
        <v>0</v>
      </c>
      <c r="O20838">
        <f t="shared" si="336"/>
        <v>0</v>
      </c>
    </row>
    <row r="20839" spans="13:15" x14ac:dyDescent="0.25">
      <c r="M20839" s="288" t="b">
        <f>IF(AND(OR('1. Participant &amp; Project Info'!$B$18=index!$F$21,'1. Participant &amp; Project Info'!$B$18=index!$F$22),OR(ISBLANK('2. RPS Generation'!C20849),'2. RPS Generation'!C20849&gt;'1. Participant &amp; Project Info'!$B$38,'2. RPS Generation'!C20849&lt;0)),TRUE,FALSE)</f>
        <v>0</v>
      </c>
      <c r="O20839">
        <f t="shared" si="336"/>
        <v>0</v>
      </c>
    </row>
    <row r="20840" spans="13:15" x14ac:dyDescent="0.25">
      <c r="M20840" s="288" t="b">
        <f>IF(AND(OR('1. Participant &amp; Project Info'!$B$18=index!$F$21,'1. Participant &amp; Project Info'!$B$18=index!$F$22),OR(ISBLANK('2. RPS Generation'!C20850),'2. RPS Generation'!C20850&gt;'1. Participant &amp; Project Info'!$B$38,'2. RPS Generation'!C20850&lt;0)),TRUE,FALSE)</f>
        <v>0</v>
      </c>
      <c r="O20840">
        <f t="shared" si="336"/>
        <v>0</v>
      </c>
    </row>
    <row r="20841" spans="13:15" x14ac:dyDescent="0.25">
      <c r="M20841" s="288" t="b">
        <f>IF(AND(OR('1. Participant &amp; Project Info'!$B$18=index!$F$21,'1. Participant &amp; Project Info'!$B$18=index!$F$22),OR(ISBLANK('2. RPS Generation'!C20851),'2. RPS Generation'!C20851&gt;'1. Participant &amp; Project Info'!$B$38,'2. RPS Generation'!C20851&lt;0)),TRUE,FALSE)</f>
        <v>0</v>
      </c>
      <c r="O20841">
        <f t="shared" si="336"/>
        <v>0</v>
      </c>
    </row>
    <row r="20842" spans="13:15" x14ac:dyDescent="0.25">
      <c r="M20842" s="288" t="b">
        <f>IF(AND(OR('1. Participant &amp; Project Info'!$B$18=index!$F$21,'1. Participant &amp; Project Info'!$B$18=index!$F$22),OR(ISBLANK('2. RPS Generation'!C20852),'2. RPS Generation'!C20852&gt;'1. Participant &amp; Project Info'!$B$38,'2. RPS Generation'!C20852&lt;0)),TRUE,FALSE)</f>
        <v>0</v>
      </c>
      <c r="O20842">
        <f t="shared" si="336"/>
        <v>0</v>
      </c>
    </row>
    <row r="20843" spans="13:15" x14ac:dyDescent="0.25">
      <c r="M20843" s="288" t="b">
        <f>IF(AND(OR('1. Participant &amp; Project Info'!$B$18=index!$F$21,'1. Participant &amp; Project Info'!$B$18=index!$F$22),OR(ISBLANK('2. RPS Generation'!C20853),'2. RPS Generation'!C20853&gt;'1. Participant &amp; Project Info'!$B$38,'2. RPS Generation'!C20853&lt;0)),TRUE,FALSE)</f>
        <v>0</v>
      </c>
      <c r="O20843">
        <f t="shared" si="336"/>
        <v>0</v>
      </c>
    </row>
    <row r="20844" spans="13:15" x14ac:dyDescent="0.25">
      <c r="M20844" s="288" t="b">
        <f>IF(AND(OR('1. Participant &amp; Project Info'!$B$18=index!$F$21,'1. Participant &amp; Project Info'!$B$18=index!$F$22),OR(ISBLANK('2. RPS Generation'!C20854),'2. RPS Generation'!C20854&gt;'1. Participant &amp; Project Info'!$B$38,'2. RPS Generation'!C20854&lt;0)),TRUE,FALSE)</f>
        <v>0</v>
      </c>
      <c r="O20844">
        <f t="shared" si="336"/>
        <v>0</v>
      </c>
    </row>
    <row r="20845" spans="13:15" x14ac:dyDescent="0.25">
      <c r="M20845" s="288" t="b">
        <f>IF(AND(OR('1. Participant &amp; Project Info'!$B$18=index!$F$21,'1. Participant &amp; Project Info'!$B$18=index!$F$22),OR(ISBLANK('2. RPS Generation'!C20855),'2. RPS Generation'!C20855&gt;'1. Participant &amp; Project Info'!$B$38,'2. RPS Generation'!C20855&lt;0)),TRUE,FALSE)</f>
        <v>0</v>
      </c>
      <c r="O20845">
        <f t="shared" si="336"/>
        <v>0</v>
      </c>
    </row>
    <row r="20846" spans="13:15" x14ac:dyDescent="0.25">
      <c r="M20846" s="288" t="b">
        <f>IF(AND(OR('1. Participant &amp; Project Info'!$B$18=index!$F$21,'1. Participant &amp; Project Info'!$B$18=index!$F$22),OR(ISBLANK('2. RPS Generation'!C20856),'2. RPS Generation'!C20856&gt;'1. Participant &amp; Project Info'!$B$38,'2. RPS Generation'!C20856&lt;0)),TRUE,FALSE)</f>
        <v>0</v>
      </c>
      <c r="O20846">
        <f t="shared" ref="O20846:O20909" si="337">--OR(L20846,M20846,N20846)</f>
        <v>0</v>
      </c>
    </row>
    <row r="20847" spans="13:15" x14ac:dyDescent="0.25">
      <c r="M20847" s="288" t="b">
        <f>IF(AND(OR('1. Participant &amp; Project Info'!$B$18=index!$F$21,'1. Participant &amp; Project Info'!$B$18=index!$F$22),OR(ISBLANK('2. RPS Generation'!C20857),'2. RPS Generation'!C20857&gt;'1. Participant &amp; Project Info'!$B$38,'2. RPS Generation'!C20857&lt;0)),TRUE,FALSE)</f>
        <v>0</v>
      </c>
      <c r="O20847">
        <f t="shared" si="337"/>
        <v>0</v>
      </c>
    </row>
    <row r="20848" spans="13:15" x14ac:dyDescent="0.25">
      <c r="M20848" s="288" t="b">
        <f>IF(AND(OR('1. Participant &amp; Project Info'!$B$18=index!$F$21,'1. Participant &amp; Project Info'!$B$18=index!$F$22),OR(ISBLANK('2. RPS Generation'!C20858),'2. RPS Generation'!C20858&gt;'1. Participant &amp; Project Info'!$B$38,'2. RPS Generation'!C20858&lt;0)),TRUE,FALSE)</f>
        <v>0</v>
      </c>
      <c r="O20848">
        <f t="shared" si="337"/>
        <v>0</v>
      </c>
    </row>
    <row r="20849" spans="13:15" x14ac:dyDescent="0.25">
      <c r="M20849" s="288" t="b">
        <f>IF(AND(OR('1. Participant &amp; Project Info'!$B$18=index!$F$21,'1. Participant &amp; Project Info'!$B$18=index!$F$22),OR(ISBLANK('2. RPS Generation'!C20859),'2. RPS Generation'!C20859&gt;'1. Participant &amp; Project Info'!$B$38,'2. RPS Generation'!C20859&lt;0)),TRUE,FALSE)</f>
        <v>0</v>
      </c>
      <c r="O20849">
        <f t="shared" si="337"/>
        <v>0</v>
      </c>
    </row>
    <row r="20850" spans="13:15" x14ac:dyDescent="0.25">
      <c r="M20850" s="288" t="b">
        <f>IF(AND(OR('1. Participant &amp; Project Info'!$B$18=index!$F$21,'1. Participant &amp; Project Info'!$B$18=index!$F$22),OR(ISBLANK('2. RPS Generation'!C20860),'2. RPS Generation'!C20860&gt;'1. Participant &amp; Project Info'!$B$38,'2. RPS Generation'!C20860&lt;0)),TRUE,FALSE)</f>
        <v>0</v>
      </c>
      <c r="O20850">
        <f t="shared" si="337"/>
        <v>0</v>
      </c>
    </row>
    <row r="20851" spans="13:15" x14ac:dyDescent="0.25">
      <c r="M20851" s="288" t="b">
        <f>IF(AND(OR('1. Participant &amp; Project Info'!$B$18=index!$F$21,'1. Participant &amp; Project Info'!$B$18=index!$F$22),OR(ISBLANK('2. RPS Generation'!C20861),'2. RPS Generation'!C20861&gt;'1. Participant &amp; Project Info'!$B$38,'2. RPS Generation'!C20861&lt;0)),TRUE,FALSE)</f>
        <v>0</v>
      </c>
      <c r="O20851">
        <f t="shared" si="337"/>
        <v>0</v>
      </c>
    </row>
    <row r="20852" spans="13:15" x14ac:dyDescent="0.25">
      <c r="M20852" s="288" t="b">
        <f>IF(AND(OR('1. Participant &amp; Project Info'!$B$18=index!$F$21,'1. Participant &amp; Project Info'!$B$18=index!$F$22),OR(ISBLANK('2. RPS Generation'!C20862),'2. RPS Generation'!C20862&gt;'1. Participant &amp; Project Info'!$B$38,'2. RPS Generation'!C20862&lt;0)),TRUE,FALSE)</f>
        <v>0</v>
      </c>
      <c r="O20852">
        <f t="shared" si="337"/>
        <v>0</v>
      </c>
    </row>
    <row r="20853" spans="13:15" x14ac:dyDescent="0.25">
      <c r="M20853" s="288" t="b">
        <f>IF(AND(OR('1. Participant &amp; Project Info'!$B$18=index!$F$21,'1. Participant &amp; Project Info'!$B$18=index!$F$22),OR(ISBLANK('2. RPS Generation'!C20863),'2. RPS Generation'!C20863&gt;'1. Participant &amp; Project Info'!$B$38,'2. RPS Generation'!C20863&lt;0)),TRUE,FALSE)</f>
        <v>0</v>
      </c>
      <c r="O20853">
        <f t="shared" si="337"/>
        <v>0</v>
      </c>
    </row>
    <row r="20854" spans="13:15" x14ac:dyDescent="0.25">
      <c r="M20854" s="288" t="b">
        <f>IF(AND(OR('1. Participant &amp; Project Info'!$B$18=index!$F$21,'1. Participant &amp; Project Info'!$B$18=index!$F$22),OR(ISBLANK('2. RPS Generation'!C20864),'2. RPS Generation'!C20864&gt;'1. Participant &amp; Project Info'!$B$38,'2. RPS Generation'!C20864&lt;0)),TRUE,FALSE)</f>
        <v>0</v>
      </c>
      <c r="O20854">
        <f t="shared" si="337"/>
        <v>0</v>
      </c>
    </row>
    <row r="20855" spans="13:15" x14ac:dyDescent="0.25">
      <c r="M20855" s="288" t="b">
        <f>IF(AND(OR('1. Participant &amp; Project Info'!$B$18=index!$F$21,'1. Participant &amp; Project Info'!$B$18=index!$F$22),OR(ISBLANK('2. RPS Generation'!C20865),'2. RPS Generation'!C20865&gt;'1. Participant &amp; Project Info'!$B$38,'2. RPS Generation'!C20865&lt;0)),TRUE,FALSE)</f>
        <v>0</v>
      </c>
      <c r="O20855">
        <f t="shared" si="337"/>
        <v>0</v>
      </c>
    </row>
    <row r="20856" spans="13:15" x14ac:dyDescent="0.25">
      <c r="M20856" s="288" t="b">
        <f>IF(AND(OR('1. Participant &amp; Project Info'!$B$18=index!$F$21,'1. Participant &amp; Project Info'!$B$18=index!$F$22),OR(ISBLANK('2. RPS Generation'!C20866),'2. RPS Generation'!C20866&gt;'1. Participant &amp; Project Info'!$B$38,'2. RPS Generation'!C20866&lt;0)),TRUE,FALSE)</f>
        <v>0</v>
      </c>
      <c r="O20856">
        <f t="shared" si="337"/>
        <v>0</v>
      </c>
    </row>
    <row r="20857" spans="13:15" x14ac:dyDescent="0.25">
      <c r="M20857" s="288" t="b">
        <f>IF(AND(OR('1. Participant &amp; Project Info'!$B$18=index!$F$21,'1. Participant &amp; Project Info'!$B$18=index!$F$22),OR(ISBLANK('2. RPS Generation'!C20867),'2. RPS Generation'!C20867&gt;'1. Participant &amp; Project Info'!$B$38,'2. RPS Generation'!C20867&lt;0)),TRUE,FALSE)</f>
        <v>0</v>
      </c>
      <c r="O20857">
        <f t="shared" si="337"/>
        <v>0</v>
      </c>
    </row>
    <row r="20858" spans="13:15" x14ac:dyDescent="0.25">
      <c r="M20858" s="288" t="b">
        <f>IF(AND(OR('1. Participant &amp; Project Info'!$B$18=index!$F$21,'1. Participant &amp; Project Info'!$B$18=index!$F$22),OR(ISBLANK('2. RPS Generation'!C20868),'2. RPS Generation'!C20868&gt;'1. Participant &amp; Project Info'!$B$38,'2. RPS Generation'!C20868&lt;0)),TRUE,FALSE)</f>
        <v>0</v>
      </c>
      <c r="O20858">
        <f t="shared" si="337"/>
        <v>0</v>
      </c>
    </row>
    <row r="20859" spans="13:15" x14ac:dyDescent="0.25">
      <c r="M20859" s="288" t="b">
        <f>IF(AND(OR('1. Participant &amp; Project Info'!$B$18=index!$F$21,'1. Participant &amp; Project Info'!$B$18=index!$F$22),OR(ISBLANK('2. RPS Generation'!C20869),'2. RPS Generation'!C20869&gt;'1. Participant &amp; Project Info'!$B$38,'2. RPS Generation'!C20869&lt;0)),TRUE,FALSE)</f>
        <v>0</v>
      </c>
      <c r="O20859">
        <f t="shared" si="337"/>
        <v>0</v>
      </c>
    </row>
    <row r="20860" spans="13:15" x14ac:dyDescent="0.25">
      <c r="M20860" s="288" t="b">
        <f>IF(AND(OR('1. Participant &amp; Project Info'!$B$18=index!$F$21,'1. Participant &amp; Project Info'!$B$18=index!$F$22),OR(ISBLANK('2. RPS Generation'!C20870),'2. RPS Generation'!C20870&gt;'1. Participant &amp; Project Info'!$B$38,'2. RPS Generation'!C20870&lt;0)),TRUE,FALSE)</f>
        <v>0</v>
      </c>
      <c r="O20860">
        <f t="shared" si="337"/>
        <v>0</v>
      </c>
    </row>
    <row r="20861" spans="13:15" x14ac:dyDescent="0.25">
      <c r="M20861" s="288" t="b">
        <f>IF(AND(OR('1. Participant &amp; Project Info'!$B$18=index!$F$21,'1. Participant &amp; Project Info'!$B$18=index!$F$22),OR(ISBLANK('2. RPS Generation'!C20871),'2. RPS Generation'!C20871&gt;'1. Participant &amp; Project Info'!$B$38,'2. RPS Generation'!C20871&lt;0)),TRUE,FALSE)</f>
        <v>0</v>
      </c>
      <c r="O20861">
        <f t="shared" si="337"/>
        <v>0</v>
      </c>
    </row>
    <row r="20862" spans="13:15" x14ac:dyDescent="0.25">
      <c r="M20862" s="288" t="b">
        <f>IF(AND(OR('1. Participant &amp; Project Info'!$B$18=index!$F$21,'1. Participant &amp; Project Info'!$B$18=index!$F$22),OR(ISBLANK('2. RPS Generation'!C20872),'2. RPS Generation'!C20872&gt;'1. Participant &amp; Project Info'!$B$38,'2. RPS Generation'!C20872&lt;0)),TRUE,FALSE)</f>
        <v>0</v>
      </c>
      <c r="O20862">
        <f t="shared" si="337"/>
        <v>0</v>
      </c>
    </row>
    <row r="20863" spans="13:15" x14ac:dyDescent="0.25">
      <c r="M20863" s="288" t="b">
        <f>IF(AND(OR('1. Participant &amp; Project Info'!$B$18=index!$F$21,'1. Participant &amp; Project Info'!$B$18=index!$F$22),OR(ISBLANK('2. RPS Generation'!C20873),'2. RPS Generation'!C20873&gt;'1. Participant &amp; Project Info'!$B$38,'2. RPS Generation'!C20873&lt;0)),TRUE,FALSE)</f>
        <v>0</v>
      </c>
      <c r="O20863">
        <f t="shared" si="337"/>
        <v>0</v>
      </c>
    </row>
    <row r="20864" spans="13:15" x14ac:dyDescent="0.25">
      <c r="M20864" s="288" t="b">
        <f>IF(AND(OR('1. Participant &amp; Project Info'!$B$18=index!$F$21,'1. Participant &amp; Project Info'!$B$18=index!$F$22),OR(ISBLANK('2. RPS Generation'!C20874),'2. RPS Generation'!C20874&gt;'1. Participant &amp; Project Info'!$B$38,'2. RPS Generation'!C20874&lt;0)),TRUE,FALSE)</f>
        <v>0</v>
      </c>
      <c r="O20864">
        <f t="shared" si="337"/>
        <v>0</v>
      </c>
    </row>
    <row r="20865" spans="13:15" x14ac:dyDescent="0.25">
      <c r="M20865" s="288" t="b">
        <f>IF(AND(OR('1. Participant &amp; Project Info'!$B$18=index!$F$21,'1. Participant &amp; Project Info'!$B$18=index!$F$22),OR(ISBLANK('2. RPS Generation'!C20875),'2. RPS Generation'!C20875&gt;'1. Participant &amp; Project Info'!$B$38,'2. RPS Generation'!C20875&lt;0)),TRUE,FALSE)</f>
        <v>0</v>
      </c>
      <c r="O20865">
        <f t="shared" si="337"/>
        <v>0</v>
      </c>
    </row>
    <row r="20866" spans="13:15" x14ac:dyDescent="0.25">
      <c r="M20866" s="288" t="b">
        <f>IF(AND(OR('1. Participant &amp; Project Info'!$B$18=index!$F$21,'1. Participant &amp; Project Info'!$B$18=index!$F$22),OR(ISBLANK('2. RPS Generation'!C20876),'2. RPS Generation'!C20876&gt;'1. Participant &amp; Project Info'!$B$38,'2. RPS Generation'!C20876&lt;0)),TRUE,FALSE)</f>
        <v>0</v>
      </c>
      <c r="O20866">
        <f t="shared" si="337"/>
        <v>0</v>
      </c>
    </row>
    <row r="20867" spans="13:15" x14ac:dyDescent="0.25">
      <c r="M20867" s="288" t="b">
        <f>IF(AND(OR('1. Participant &amp; Project Info'!$B$18=index!$F$21,'1. Participant &amp; Project Info'!$B$18=index!$F$22),OR(ISBLANK('2. RPS Generation'!C20877),'2. RPS Generation'!C20877&gt;'1. Participant &amp; Project Info'!$B$38,'2. RPS Generation'!C20877&lt;0)),TRUE,FALSE)</f>
        <v>0</v>
      </c>
      <c r="O20867">
        <f t="shared" si="337"/>
        <v>0</v>
      </c>
    </row>
    <row r="20868" spans="13:15" x14ac:dyDescent="0.25">
      <c r="M20868" s="288" t="b">
        <f>IF(AND(OR('1. Participant &amp; Project Info'!$B$18=index!$F$21,'1. Participant &amp; Project Info'!$B$18=index!$F$22),OR(ISBLANK('2. RPS Generation'!C20878),'2. RPS Generation'!C20878&gt;'1. Participant &amp; Project Info'!$B$38,'2. RPS Generation'!C20878&lt;0)),TRUE,FALSE)</f>
        <v>0</v>
      </c>
      <c r="O20868">
        <f t="shared" si="337"/>
        <v>0</v>
      </c>
    </row>
    <row r="20869" spans="13:15" x14ac:dyDescent="0.25">
      <c r="M20869" s="288" t="b">
        <f>IF(AND(OR('1. Participant &amp; Project Info'!$B$18=index!$F$21,'1. Participant &amp; Project Info'!$B$18=index!$F$22),OR(ISBLANK('2. RPS Generation'!C20879),'2. RPS Generation'!C20879&gt;'1. Participant &amp; Project Info'!$B$38,'2. RPS Generation'!C20879&lt;0)),TRUE,FALSE)</f>
        <v>0</v>
      </c>
      <c r="O20869">
        <f t="shared" si="337"/>
        <v>0</v>
      </c>
    </row>
    <row r="20870" spans="13:15" x14ac:dyDescent="0.25">
      <c r="M20870" s="288" t="b">
        <f>IF(AND(OR('1. Participant &amp; Project Info'!$B$18=index!$F$21,'1. Participant &amp; Project Info'!$B$18=index!$F$22),OR(ISBLANK('2. RPS Generation'!C20880),'2. RPS Generation'!C20880&gt;'1. Participant &amp; Project Info'!$B$38,'2. RPS Generation'!C20880&lt;0)),TRUE,FALSE)</f>
        <v>0</v>
      </c>
      <c r="O20870">
        <f t="shared" si="337"/>
        <v>0</v>
      </c>
    </row>
    <row r="20871" spans="13:15" x14ac:dyDescent="0.25">
      <c r="M20871" s="288" t="b">
        <f>IF(AND(OR('1. Participant &amp; Project Info'!$B$18=index!$F$21,'1. Participant &amp; Project Info'!$B$18=index!$F$22),OR(ISBLANK('2. RPS Generation'!C20881),'2. RPS Generation'!C20881&gt;'1. Participant &amp; Project Info'!$B$38,'2. RPS Generation'!C20881&lt;0)),TRUE,FALSE)</f>
        <v>0</v>
      </c>
      <c r="O20871">
        <f t="shared" si="337"/>
        <v>0</v>
      </c>
    </row>
    <row r="20872" spans="13:15" x14ac:dyDescent="0.25">
      <c r="M20872" s="288" t="b">
        <f>IF(AND(OR('1. Participant &amp; Project Info'!$B$18=index!$F$21,'1. Participant &amp; Project Info'!$B$18=index!$F$22),OR(ISBLANK('2. RPS Generation'!C20882),'2. RPS Generation'!C20882&gt;'1. Participant &amp; Project Info'!$B$38,'2. RPS Generation'!C20882&lt;0)),TRUE,FALSE)</f>
        <v>0</v>
      </c>
      <c r="O20872">
        <f t="shared" si="337"/>
        <v>0</v>
      </c>
    </row>
    <row r="20873" spans="13:15" x14ac:dyDescent="0.25">
      <c r="M20873" s="288" t="b">
        <f>IF(AND(OR('1. Participant &amp; Project Info'!$B$18=index!$F$21,'1. Participant &amp; Project Info'!$B$18=index!$F$22),OR(ISBLANK('2. RPS Generation'!C20883),'2. RPS Generation'!C20883&gt;'1. Participant &amp; Project Info'!$B$38,'2. RPS Generation'!C20883&lt;0)),TRUE,FALSE)</f>
        <v>0</v>
      </c>
      <c r="O20873">
        <f t="shared" si="337"/>
        <v>0</v>
      </c>
    </row>
    <row r="20874" spans="13:15" x14ac:dyDescent="0.25">
      <c r="M20874" s="288" t="b">
        <f>IF(AND(OR('1. Participant &amp; Project Info'!$B$18=index!$F$21,'1. Participant &amp; Project Info'!$B$18=index!$F$22),OR(ISBLANK('2. RPS Generation'!C20884),'2. RPS Generation'!C20884&gt;'1. Participant &amp; Project Info'!$B$38,'2. RPS Generation'!C20884&lt;0)),TRUE,FALSE)</f>
        <v>0</v>
      </c>
      <c r="O20874">
        <f t="shared" si="337"/>
        <v>0</v>
      </c>
    </row>
    <row r="20875" spans="13:15" x14ac:dyDescent="0.25">
      <c r="M20875" s="288" t="b">
        <f>IF(AND(OR('1. Participant &amp; Project Info'!$B$18=index!$F$21,'1. Participant &amp; Project Info'!$B$18=index!$F$22),OR(ISBLANK('2. RPS Generation'!C20885),'2. RPS Generation'!C20885&gt;'1. Participant &amp; Project Info'!$B$38,'2. RPS Generation'!C20885&lt;0)),TRUE,FALSE)</f>
        <v>0</v>
      </c>
      <c r="O20875">
        <f t="shared" si="337"/>
        <v>0</v>
      </c>
    </row>
    <row r="20876" spans="13:15" x14ac:dyDescent="0.25">
      <c r="M20876" s="288" t="b">
        <f>IF(AND(OR('1. Participant &amp; Project Info'!$B$18=index!$F$21,'1. Participant &amp; Project Info'!$B$18=index!$F$22),OR(ISBLANK('2. RPS Generation'!C20886),'2. RPS Generation'!C20886&gt;'1. Participant &amp; Project Info'!$B$38,'2. RPS Generation'!C20886&lt;0)),TRUE,FALSE)</f>
        <v>0</v>
      </c>
      <c r="O20876">
        <f t="shared" si="337"/>
        <v>0</v>
      </c>
    </row>
    <row r="20877" spans="13:15" x14ac:dyDescent="0.25">
      <c r="M20877" s="288" t="b">
        <f>IF(AND(OR('1. Participant &amp; Project Info'!$B$18=index!$F$21,'1. Participant &amp; Project Info'!$B$18=index!$F$22),OR(ISBLANK('2. RPS Generation'!C20887),'2. RPS Generation'!C20887&gt;'1. Participant &amp; Project Info'!$B$38,'2. RPS Generation'!C20887&lt;0)),TRUE,FALSE)</f>
        <v>0</v>
      </c>
      <c r="O20877">
        <f t="shared" si="337"/>
        <v>0</v>
      </c>
    </row>
    <row r="20878" spans="13:15" x14ac:dyDescent="0.25">
      <c r="M20878" s="288" t="b">
        <f>IF(AND(OR('1. Participant &amp; Project Info'!$B$18=index!$F$21,'1. Participant &amp; Project Info'!$B$18=index!$F$22),OR(ISBLANK('2. RPS Generation'!C20888),'2. RPS Generation'!C20888&gt;'1. Participant &amp; Project Info'!$B$38,'2. RPS Generation'!C20888&lt;0)),TRUE,FALSE)</f>
        <v>0</v>
      </c>
      <c r="O20878">
        <f t="shared" si="337"/>
        <v>0</v>
      </c>
    </row>
    <row r="20879" spans="13:15" x14ac:dyDescent="0.25">
      <c r="M20879" s="288" t="b">
        <f>IF(AND(OR('1. Participant &amp; Project Info'!$B$18=index!$F$21,'1. Participant &amp; Project Info'!$B$18=index!$F$22),OR(ISBLANK('2. RPS Generation'!C20889),'2. RPS Generation'!C20889&gt;'1. Participant &amp; Project Info'!$B$38,'2. RPS Generation'!C20889&lt;0)),TRUE,FALSE)</f>
        <v>0</v>
      </c>
      <c r="O20879">
        <f t="shared" si="337"/>
        <v>0</v>
      </c>
    </row>
    <row r="20880" spans="13:15" x14ac:dyDescent="0.25">
      <c r="M20880" s="288" t="b">
        <f>IF(AND(OR('1. Participant &amp; Project Info'!$B$18=index!$F$21,'1. Participant &amp; Project Info'!$B$18=index!$F$22),OR(ISBLANK('2. RPS Generation'!C20890),'2. RPS Generation'!C20890&gt;'1. Participant &amp; Project Info'!$B$38,'2. RPS Generation'!C20890&lt;0)),TRUE,FALSE)</f>
        <v>0</v>
      </c>
      <c r="O20880">
        <f t="shared" si="337"/>
        <v>0</v>
      </c>
    </row>
    <row r="20881" spans="13:15" x14ac:dyDescent="0.25">
      <c r="M20881" s="288" t="b">
        <f>IF(AND(OR('1. Participant &amp; Project Info'!$B$18=index!$F$21,'1. Participant &amp; Project Info'!$B$18=index!$F$22),OR(ISBLANK('2. RPS Generation'!C20891),'2. RPS Generation'!C20891&gt;'1. Participant &amp; Project Info'!$B$38,'2. RPS Generation'!C20891&lt;0)),TRUE,FALSE)</f>
        <v>0</v>
      </c>
      <c r="O20881">
        <f t="shared" si="337"/>
        <v>0</v>
      </c>
    </row>
    <row r="20882" spans="13:15" x14ac:dyDescent="0.25">
      <c r="M20882" s="288" t="b">
        <f>IF(AND(OR('1. Participant &amp; Project Info'!$B$18=index!$F$21,'1. Participant &amp; Project Info'!$B$18=index!$F$22),OR(ISBLANK('2. RPS Generation'!C20892),'2. RPS Generation'!C20892&gt;'1. Participant &amp; Project Info'!$B$38,'2. RPS Generation'!C20892&lt;0)),TRUE,FALSE)</f>
        <v>0</v>
      </c>
      <c r="O20882">
        <f t="shared" si="337"/>
        <v>0</v>
      </c>
    </row>
    <row r="20883" spans="13:15" x14ac:dyDescent="0.25">
      <c r="M20883" s="288" t="b">
        <f>IF(AND(OR('1. Participant &amp; Project Info'!$B$18=index!$F$21,'1. Participant &amp; Project Info'!$B$18=index!$F$22),OR(ISBLANK('2. RPS Generation'!C20893),'2. RPS Generation'!C20893&gt;'1. Participant &amp; Project Info'!$B$38,'2. RPS Generation'!C20893&lt;0)),TRUE,FALSE)</f>
        <v>0</v>
      </c>
      <c r="O20883">
        <f t="shared" si="337"/>
        <v>0</v>
      </c>
    </row>
    <row r="20884" spans="13:15" x14ac:dyDescent="0.25">
      <c r="M20884" s="288" t="b">
        <f>IF(AND(OR('1. Participant &amp; Project Info'!$B$18=index!$F$21,'1. Participant &amp; Project Info'!$B$18=index!$F$22),OR(ISBLANK('2. RPS Generation'!C20894),'2. RPS Generation'!C20894&gt;'1. Participant &amp; Project Info'!$B$38,'2. RPS Generation'!C20894&lt;0)),TRUE,FALSE)</f>
        <v>0</v>
      </c>
      <c r="O20884">
        <f t="shared" si="337"/>
        <v>0</v>
      </c>
    </row>
    <row r="20885" spans="13:15" x14ac:dyDescent="0.25">
      <c r="M20885" s="288" t="b">
        <f>IF(AND(OR('1. Participant &amp; Project Info'!$B$18=index!$F$21,'1. Participant &amp; Project Info'!$B$18=index!$F$22),OR(ISBLANK('2. RPS Generation'!C20895),'2. RPS Generation'!C20895&gt;'1. Participant &amp; Project Info'!$B$38,'2. RPS Generation'!C20895&lt;0)),TRUE,FALSE)</f>
        <v>0</v>
      </c>
      <c r="O20885">
        <f t="shared" si="337"/>
        <v>0</v>
      </c>
    </row>
    <row r="20886" spans="13:15" x14ac:dyDescent="0.25">
      <c r="M20886" s="288" t="b">
        <f>IF(AND(OR('1. Participant &amp; Project Info'!$B$18=index!$F$21,'1. Participant &amp; Project Info'!$B$18=index!$F$22),OR(ISBLANK('2. RPS Generation'!C20896),'2. RPS Generation'!C20896&gt;'1. Participant &amp; Project Info'!$B$38,'2. RPS Generation'!C20896&lt;0)),TRUE,FALSE)</f>
        <v>0</v>
      </c>
      <c r="O20886">
        <f t="shared" si="337"/>
        <v>0</v>
      </c>
    </row>
    <row r="20887" spans="13:15" x14ac:dyDescent="0.25">
      <c r="M20887" s="288" t="b">
        <f>IF(AND(OR('1. Participant &amp; Project Info'!$B$18=index!$F$21,'1. Participant &amp; Project Info'!$B$18=index!$F$22),OR(ISBLANK('2. RPS Generation'!C20897),'2. RPS Generation'!C20897&gt;'1. Participant &amp; Project Info'!$B$38,'2. RPS Generation'!C20897&lt;0)),TRUE,FALSE)</f>
        <v>0</v>
      </c>
      <c r="O20887">
        <f t="shared" si="337"/>
        <v>0</v>
      </c>
    </row>
    <row r="20888" spans="13:15" x14ac:dyDescent="0.25">
      <c r="M20888" s="288" t="b">
        <f>IF(AND(OR('1. Participant &amp; Project Info'!$B$18=index!$F$21,'1. Participant &amp; Project Info'!$B$18=index!$F$22),OR(ISBLANK('2. RPS Generation'!C20898),'2. RPS Generation'!C20898&gt;'1. Participant &amp; Project Info'!$B$38,'2. RPS Generation'!C20898&lt;0)),TRUE,FALSE)</f>
        <v>0</v>
      </c>
      <c r="O20888">
        <f t="shared" si="337"/>
        <v>0</v>
      </c>
    </row>
    <row r="20889" spans="13:15" x14ac:dyDescent="0.25">
      <c r="M20889" s="288" t="b">
        <f>IF(AND(OR('1. Participant &amp; Project Info'!$B$18=index!$F$21,'1. Participant &amp; Project Info'!$B$18=index!$F$22),OR(ISBLANK('2. RPS Generation'!C20899),'2. RPS Generation'!C20899&gt;'1. Participant &amp; Project Info'!$B$38,'2. RPS Generation'!C20899&lt;0)),TRUE,FALSE)</f>
        <v>0</v>
      </c>
      <c r="O20889">
        <f t="shared" si="337"/>
        <v>0</v>
      </c>
    </row>
    <row r="20890" spans="13:15" x14ac:dyDescent="0.25">
      <c r="M20890" s="288" t="b">
        <f>IF(AND(OR('1. Participant &amp; Project Info'!$B$18=index!$F$21,'1. Participant &amp; Project Info'!$B$18=index!$F$22),OR(ISBLANK('2. RPS Generation'!C20900),'2. RPS Generation'!C20900&gt;'1. Participant &amp; Project Info'!$B$38,'2. RPS Generation'!C20900&lt;0)),TRUE,FALSE)</f>
        <v>0</v>
      </c>
      <c r="O20890">
        <f t="shared" si="337"/>
        <v>0</v>
      </c>
    </row>
    <row r="20891" spans="13:15" x14ac:dyDescent="0.25">
      <c r="M20891" s="288" t="b">
        <f>IF(AND(OR('1. Participant &amp; Project Info'!$B$18=index!$F$21,'1. Participant &amp; Project Info'!$B$18=index!$F$22),OR(ISBLANK('2. RPS Generation'!C20901),'2. RPS Generation'!C20901&gt;'1. Participant &amp; Project Info'!$B$38,'2. RPS Generation'!C20901&lt;0)),TRUE,FALSE)</f>
        <v>0</v>
      </c>
      <c r="O20891">
        <f t="shared" si="337"/>
        <v>0</v>
      </c>
    </row>
    <row r="20892" spans="13:15" x14ac:dyDescent="0.25">
      <c r="M20892" s="288" t="b">
        <f>IF(AND(OR('1. Participant &amp; Project Info'!$B$18=index!$F$21,'1. Participant &amp; Project Info'!$B$18=index!$F$22),OR(ISBLANK('2. RPS Generation'!C20902),'2. RPS Generation'!C20902&gt;'1. Participant &amp; Project Info'!$B$38,'2. RPS Generation'!C20902&lt;0)),TRUE,FALSE)</f>
        <v>0</v>
      </c>
      <c r="O20892">
        <f t="shared" si="337"/>
        <v>0</v>
      </c>
    </row>
    <row r="20893" spans="13:15" x14ac:dyDescent="0.25">
      <c r="M20893" s="288" t="b">
        <f>IF(AND(OR('1. Participant &amp; Project Info'!$B$18=index!$F$21,'1. Participant &amp; Project Info'!$B$18=index!$F$22),OR(ISBLANK('2. RPS Generation'!C20903),'2. RPS Generation'!C20903&gt;'1. Participant &amp; Project Info'!$B$38,'2. RPS Generation'!C20903&lt;0)),TRUE,FALSE)</f>
        <v>0</v>
      </c>
      <c r="O20893">
        <f t="shared" si="337"/>
        <v>0</v>
      </c>
    </row>
    <row r="20894" spans="13:15" x14ac:dyDescent="0.25">
      <c r="M20894" s="288" t="b">
        <f>IF(AND(OR('1. Participant &amp; Project Info'!$B$18=index!$F$21,'1. Participant &amp; Project Info'!$B$18=index!$F$22),OR(ISBLANK('2. RPS Generation'!C20904),'2. RPS Generation'!C20904&gt;'1. Participant &amp; Project Info'!$B$38,'2. RPS Generation'!C20904&lt;0)),TRUE,FALSE)</f>
        <v>0</v>
      </c>
      <c r="O20894">
        <f t="shared" si="337"/>
        <v>0</v>
      </c>
    </row>
    <row r="20895" spans="13:15" x14ac:dyDescent="0.25">
      <c r="M20895" s="288" t="b">
        <f>IF(AND(OR('1. Participant &amp; Project Info'!$B$18=index!$F$21,'1. Participant &amp; Project Info'!$B$18=index!$F$22),OR(ISBLANK('2. RPS Generation'!C20905),'2. RPS Generation'!C20905&gt;'1. Participant &amp; Project Info'!$B$38,'2. RPS Generation'!C20905&lt;0)),TRUE,FALSE)</f>
        <v>0</v>
      </c>
      <c r="O20895">
        <f t="shared" si="337"/>
        <v>0</v>
      </c>
    </row>
    <row r="20896" spans="13:15" x14ac:dyDescent="0.25">
      <c r="M20896" s="288" t="b">
        <f>IF(AND(OR('1. Participant &amp; Project Info'!$B$18=index!$F$21,'1. Participant &amp; Project Info'!$B$18=index!$F$22),OR(ISBLANK('2. RPS Generation'!C20906),'2. RPS Generation'!C20906&gt;'1. Participant &amp; Project Info'!$B$38,'2. RPS Generation'!C20906&lt;0)),TRUE,FALSE)</f>
        <v>0</v>
      </c>
      <c r="O20896">
        <f t="shared" si="337"/>
        <v>0</v>
      </c>
    </row>
    <row r="20897" spans="13:15" x14ac:dyDescent="0.25">
      <c r="M20897" s="288" t="b">
        <f>IF(AND(OR('1. Participant &amp; Project Info'!$B$18=index!$F$21,'1. Participant &amp; Project Info'!$B$18=index!$F$22),OR(ISBLANK('2. RPS Generation'!C20907),'2. RPS Generation'!C20907&gt;'1. Participant &amp; Project Info'!$B$38,'2. RPS Generation'!C20907&lt;0)),TRUE,FALSE)</f>
        <v>0</v>
      </c>
      <c r="O20897">
        <f t="shared" si="337"/>
        <v>0</v>
      </c>
    </row>
    <row r="20898" spans="13:15" x14ac:dyDescent="0.25">
      <c r="M20898" s="288" t="b">
        <f>IF(AND(OR('1. Participant &amp; Project Info'!$B$18=index!$F$21,'1. Participant &amp; Project Info'!$B$18=index!$F$22),OR(ISBLANK('2. RPS Generation'!C20908),'2. RPS Generation'!C20908&gt;'1. Participant &amp; Project Info'!$B$38,'2. RPS Generation'!C20908&lt;0)),TRUE,FALSE)</f>
        <v>0</v>
      </c>
      <c r="O20898">
        <f t="shared" si="337"/>
        <v>0</v>
      </c>
    </row>
    <row r="20899" spans="13:15" x14ac:dyDescent="0.25">
      <c r="M20899" s="288" t="b">
        <f>IF(AND(OR('1. Participant &amp; Project Info'!$B$18=index!$F$21,'1. Participant &amp; Project Info'!$B$18=index!$F$22),OR(ISBLANK('2. RPS Generation'!C20909),'2. RPS Generation'!C20909&gt;'1. Participant &amp; Project Info'!$B$38,'2. RPS Generation'!C20909&lt;0)),TRUE,FALSE)</f>
        <v>0</v>
      </c>
      <c r="O20899">
        <f t="shared" si="337"/>
        <v>0</v>
      </c>
    </row>
    <row r="20900" spans="13:15" x14ac:dyDescent="0.25">
      <c r="M20900" s="288" t="b">
        <f>IF(AND(OR('1. Participant &amp; Project Info'!$B$18=index!$F$21,'1. Participant &amp; Project Info'!$B$18=index!$F$22),OR(ISBLANK('2. RPS Generation'!C20910),'2. RPS Generation'!C20910&gt;'1. Participant &amp; Project Info'!$B$38,'2. RPS Generation'!C20910&lt;0)),TRUE,FALSE)</f>
        <v>0</v>
      </c>
      <c r="O20900">
        <f t="shared" si="337"/>
        <v>0</v>
      </c>
    </row>
    <row r="20901" spans="13:15" x14ac:dyDescent="0.25">
      <c r="M20901" s="288" t="b">
        <f>IF(AND(OR('1. Participant &amp; Project Info'!$B$18=index!$F$21,'1. Participant &amp; Project Info'!$B$18=index!$F$22),OR(ISBLANK('2. RPS Generation'!C20911),'2. RPS Generation'!C20911&gt;'1. Participant &amp; Project Info'!$B$38,'2. RPS Generation'!C20911&lt;0)),TRUE,FALSE)</f>
        <v>0</v>
      </c>
      <c r="O20901">
        <f t="shared" si="337"/>
        <v>0</v>
      </c>
    </row>
    <row r="20902" spans="13:15" x14ac:dyDescent="0.25">
      <c r="M20902" s="288" t="b">
        <f>IF(AND(OR('1. Participant &amp; Project Info'!$B$18=index!$F$21,'1. Participant &amp; Project Info'!$B$18=index!$F$22),OR(ISBLANK('2. RPS Generation'!C20912),'2. RPS Generation'!C20912&gt;'1. Participant &amp; Project Info'!$B$38,'2. RPS Generation'!C20912&lt;0)),TRUE,FALSE)</f>
        <v>0</v>
      </c>
      <c r="O20902">
        <f t="shared" si="337"/>
        <v>0</v>
      </c>
    </row>
    <row r="20903" spans="13:15" x14ac:dyDescent="0.25">
      <c r="M20903" s="288" t="b">
        <f>IF(AND(OR('1. Participant &amp; Project Info'!$B$18=index!$F$21,'1. Participant &amp; Project Info'!$B$18=index!$F$22),OR(ISBLANK('2. RPS Generation'!C20913),'2. RPS Generation'!C20913&gt;'1. Participant &amp; Project Info'!$B$38,'2. RPS Generation'!C20913&lt;0)),TRUE,FALSE)</f>
        <v>0</v>
      </c>
      <c r="O20903">
        <f t="shared" si="337"/>
        <v>0</v>
      </c>
    </row>
    <row r="20904" spans="13:15" x14ac:dyDescent="0.25">
      <c r="M20904" s="288" t="b">
        <f>IF(AND(OR('1. Participant &amp; Project Info'!$B$18=index!$F$21,'1. Participant &amp; Project Info'!$B$18=index!$F$22),OR(ISBLANK('2. RPS Generation'!C20914),'2. RPS Generation'!C20914&gt;'1. Participant &amp; Project Info'!$B$38,'2. RPS Generation'!C20914&lt;0)),TRUE,FALSE)</f>
        <v>0</v>
      </c>
      <c r="O20904">
        <f t="shared" si="337"/>
        <v>0</v>
      </c>
    </row>
    <row r="20905" spans="13:15" x14ac:dyDescent="0.25">
      <c r="M20905" s="288" t="b">
        <f>IF(AND(OR('1. Participant &amp; Project Info'!$B$18=index!$F$21,'1. Participant &amp; Project Info'!$B$18=index!$F$22),OR(ISBLANK('2. RPS Generation'!C20915),'2. RPS Generation'!C20915&gt;'1. Participant &amp; Project Info'!$B$38,'2. RPS Generation'!C20915&lt;0)),TRUE,FALSE)</f>
        <v>0</v>
      </c>
      <c r="O20905">
        <f t="shared" si="337"/>
        <v>0</v>
      </c>
    </row>
    <row r="20906" spans="13:15" x14ac:dyDescent="0.25">
      <c r="M20906" s="288" t="b">
        <f>IF(AND(OR('1. Participant &amp; Project Info'!$B$18=index!$F$21,'1. Participant &amp; Project Info'!$B$18=index!$F$22),OR(ISBLANK('2. RPS Generation'!C20916),'2. RPS Generation'!C20916&gt;'1. Participant &amp; Project Info'!$B$38,'2. RPS Generation'!C20916&lt;0)),TRUE,FALSE)</f>
        <v>0</v>
      </c>
      <c r="O20906">
        <f t="shared" si="337"/>
        <v>0</v>
      </c>
    </row>
    <row r="20907" spans="13:15" x14ac:dyDescent="0.25">
      <c r="M20907" s="288" t="b">
        <f>IF(AND(OR('1. Participant &amp; Project Info'!$B$18=index!$F$21,'1. Participant &amp; Project Info'!$B$18=index!$F$22),OR(ISBLANK('2. RPS Generation'!C20917),'2. RPS Generation'!C20917&gt;'1. Participant &amp; Project Info'!$B$38,'2. RPS Generation'!C20917&lt;0)),TRUE,FALSE)</f>
        <v>0</v>
      </c>
      <c r="O20907">
        <f t="shared" si="337"/>
        <v>0</v>
      </c>
    </row>
    <row r="20908" spans="13:15" x14ac:dyDescent="0.25">
      <c r="M20908" s="288" t="b">
        <f>IF(AND(OR('1. Participant &amp; Project Info'!$B$18=index!$F$21,'1. Participant &amp; Project Info'!$B$18=index!$F$22),OR(ISBLANK('2. RPS Generation'!C20918),'2. RPS Generation'!C20918&gt;'1. Participant &amp; Project Info'!$B$38,'2. RPS Generation'!C20918&lt;0)),TRUE,FALSE)</f>
        <v>0</v>
      </c>
      <c r="O20908">
        <f t="shared" si="337"/>
        <v>0</v>
      </c>
    </row>
    <row r="20909" spans="13:15" x14ac:dyDescent="0.25">
      <c r="M20909" s="288" t="b">
        <f>IF(AND(OR('1. Participant &amp; Project Info'!$B$18=index!$F$21,'1. Participant &amp; Project Info'!$B$18=index!$F$22),OR(ISBLANK('2. RPS Generation'!C20919),'2. RPS Generation'!C20919&gt;'1. Participant &amp; Project Info'!$B$38,'2. RPS Generation'!C20919&lt;0)),TRUE,FALSE)</f>
        <v>0</v>
      </c>
      <c r="O20909">
        <f t="shared" si="337"/>
        <v>0</v>
      </c>
    </row>
    <row r="20910" spans="13:15" x14ac:dyDescent="0.25">
      <c r="M20910" s="288" t="b">
        <f>IF(AND(OR('1. Participant &amp; Project Info'!$B$18=index!$F$21,'1. Participant &amp; Project Info'!$B$18=index!$F$22),OR(ISBLANK('2. RPS Generation'!C20920),'2. RPS Generation'!C20920&gt;'1. Participant &amp; Project Info'!$B$38,'2. RPS Generation'!C20920&lt;0)),TRUE,FALSE)</f>
        <v>0</v>
      </c>
      <c r="O20910">
        <f t="shared" ref="O20910:O20973" si="338">--OR(L20910,M20910,N20910)</f>
        <v>0</v>
      </c>
    </row>
    <row r="20911" spans="13:15" x14ac:dyDescent="0.25">
      <c r="M20911" s="288" t="b">
        <f>IF(AND(OR('1. Participant &amp; Project Info'!$B$18=index!$F$21,'1. Participant &amp; Project Info'!$B$18=index!$F$22),OR(ISBLANK('2. RPS Generation'!C20921),'2. RPS Generation'!C20921&gt;'1. Participant &amp; Project Info'!$B$38,'2. RPS Generation'!C20921&lt;0)),TRUE,FALSE)</f>
        <v>0</v>
      </c>
      <c r="O20911">
        <f t="shared" si="338"/>
        <v>0</v>
      </c>
    </row>
    <row r="20912" spans="13:15" x14ac:dyDescent="0.25">
      <c r="M20912" s="288" t="b">
        <f>IF(AND(OR('1. Participant &amp; Project Info'!$B$18=index!$F$21,'1. Participant &amp; Project Info'!$B$18=index!$F$22),OR(ISBLANK('2. RPS Generation'!C20922),'2. RPS Generation'!C20922&gt;'1. Participant &amp; Project Info'!$B$38,'2. RPS Generation'!C20922&lt;0)),TRUE,FALSE)</f>
        <v>0</v>
      </c>
      <c r="O20912">
        <f t="shared" si="338"/>
        <v>0</v>
      </c>
    </row>
    <row r="20913" spans="13:15" x14ac:dyDescent="0.25">
      <c r="M20913" s="288" t="b">
        <f>IF(AND(OR('1. Participant &amp; Project Info'!$B$18=index!$F$21,'1. Participant &amp; Project Info'!$B$18=index!$F$22),OR(ISBLANK('2. RPS Generation'!C20923),'2. RPS Generation'!C20923&gt;'1. Participant &amp; Project Info'!$B$38,'2. RPS Generation'!C20923&lt;0)),TRUE,FALSE)</f>
        <v>0</v>
      </c>
      <c r="O20913">
        <f t="shared" si="338"/>
        <v>0</v>
      </c>
    </row>
    <row r="20914" spans="13:15" x14ac:dyDescent="0.25">
      <c r="M20914" s="288" t="b">
        <f>IF(AND(OR('1. Participant &amp; Project Info'!$B$18=index!$F$21,'1. Participant &amp; Project Info'!$B$18=index!$F$22),OR(ISBLANK('2. RPS Generation'!C20924),'2. RPS Generation'!C20924&gt;'1. Participant &amp; Project Info'!$B$38,'2. RPS Generation'!C20924&lt;0)),TRUE,FALSE)</f>
        <v>0</v>
      </c>
      <c r="O20914">
        <f t="shared" si="338"/>
        <v>0</v>
      </c>
    </row>
    <row r="20915" spans="13:15" x14ac:dyDescent="0.25">
      <c r="M20915" s="288" t="b">
        <f>IF(AND(OR('1. Participant &amp; Project Info'!$B$18=index!$F$21,'1. Participant &amp; Project Info'!$B$18=index!$F$22),OR(ISBLANK('2. RPS Generation'!C20925),'2. RPS Generation'!C20925&gt;'1. Participant &amp; Project Info'!$B$38,'2. RPS Generation'!C20925&lt;0)),TRUE,FALSE)</f>
        <v>0</v>
      </c>
      <c r="O20915">
        <f t="shared" si="338"/>
        <v>0</v>
      </c>
    </row>
    <row r="20916" spans="13:15" x14ac:dyDescent="0.25">
      <c r="M20916" s="288" t="b">
        <f>IF(AND(OR('1. Participant &amp; Project Info'!$B$18=index!$F$21,'1. Participant &amp; Project Info'!$B$18=index!$F$22),OR(ISBLANK('2. RPS Generation'!C20926),'2. RPS Generation'!C20926&gt;'1. Participant &amp; Project Info'!$B$38,'2. RPS Generation'!C20926&lt;0)),TRUE,FALSE)</f>
        <v>0</v>
      </c>
      <c r="O20916">
        <f t="shared" si="338"/>
        <v>0</v>
      </c>
    </row>
    <row r="20917" spans="13:15" x14ac:dyDescent="0.25">
      <c r="M20917" s="288" t="b">
        <f>IF(AND(OR('1. Participant &amp; Project Info'!$B$18=index!$F$21,'1. Participant &amp; Project Info'!$B$18=index!$F$22),OR(ISBLANK('2. RPS Generation'!C20927),'2. RPS Generation'!C20927&gt;'1. Participant &amp; Project Info'!$B$38,'2. RPS Generation'!C20927&lt;0)),TRUE,FALSE)</f>
        <v>0</v>
      </c>
      <c r="O20917">
        <f t="shared" si="338"/>
        <v>0</v>
      </c>
    </row>
    <row r="20918" spans="13:15" x14ac:dyDescent="0.25">
      <c r="M20918" s="288" t="b">
        <f>IF(AND(OR('1. Participant &amp; Project Info'!$B$18=index!$F$21,'1. Participant &amp; Project Info'!$B$18=index!$F$22),OR(ISBLANK('2. RPS Generation'!C20928),'2. RPS Generation'!C20928&gt;'1. Participant &amp; Project Info'!$B$38,'2. RPS Generation'!C20928&lt;0)),TRUE,FALSE)</f>
        <v>0</v>
      </c>
      <c r="O20918">
        <f t="shared" si="338"/>
        <v>0</v>
      </c>
    </row>
    <row r="20919" spans="13:15" x14ac:dyDescent="0.25">
      <c r="M20919" s="288" t="b">
        <f>IF(AND(OR('1. Participant &amp; Project Info'!$B$18=index!$F$21,'1. Participant &amp; Project Info'!$B$18=index!$F$22),OR(ISBLANK('2. RPS Generation'!C20929),'2. RPS Generation'!C20929&gt;'1. Participant &amp; Project Info'!$B$38,'2. RPS Generation'!C20929&lt;0)),TRUE,FALSE)</f>
        <v>0</v>
      </c>
      <c r="O20919">
        <f t="shared" si="338"/>
        <v>0</v>
      </c>
    </row>
    <row r="20920" spans="13:15" x14ac:dyDescent="0.25">
      <c r="M20920" s="288" t="b">
        <f>IF(AND(OR('1. Participant &amp; Project Info'!$B$18=index!$F$21,'1. Participant &amp; Project Info'!$B$18=index!$F$22),OR(ISBLANK('2. RPS Generation'!C20930),'2. RPS Generation'!C20930&gt;'1. Participant &amp; Project Info'!$B$38,'2. RPS Generation'!C20930&lt;0)),TRUE,FALSE)</f>
        <v>0</v>
      </c>
      <c r="O20920">
        <f t="shared" si="338"/>
        <v>0</v>
      </c>
    </row>
    <row r="20921" spans="13:15" x14ac:dyDescent="0.25">
      <c r="M20921" s="288" t="b">
        <f>IF(AND(OR('1. Participant &amp; Project Info'!$B$18=index!$F$21,'1. Participant &amp; Project Info'!$B$18=index!$F$22),OR(ISBLANK('2. RPS Generation'!C20931),'2. RPS Generation'!C20931&gt;'1. Participant &amp; Project Info'!$B$38,'2. RPS Generation'!C20931&lt;0)),TRUE,FALSE)</f>
        <v>0</v>
      </c>
      <c r="O20921">
        <f t="shared" si="338"/>
        <v>0</v>
      </c>
    </row>
    <row r="20922" spans="13:15" x14ac:dyDescent="0.25">
      <c r="M20922" s="288" t="b">
        <f>IF(AND(OR('1. Participant &amp; Project Info'!$B$18=index!$F$21,'1. Participant &amp; Project Info'!$B$18=index!$F$22),OR(ISBLANK('2. RPS Generation'!C20932),'2. RPS Generation'!C20932&gt;'1. Participant &amp; Project Info'!$B$38,'2. RPS Generation'!C20932&lt;0)),TRUE,FALSE)</f>
        <v>0</v>
      </c>
      <c r="O20922">
        <f t="shared" si="338"/>
        <v>0</v>
      </c>
    </row>
    <row r="20923" spans="13:15" x14ac:dyDescent="0.25">
      <c r="M20923" s="288" t="b">
        <f>IF(AND(OR('1. Participant &amp; Project Info'!$B$18=index!$F$21,'1. Participant &amp; Project Info'!$B$18=index!$F$22),OR(ISBLANK('2. RPS Generation'!C20933),'2. RPS Generation'!C20933&gt;'1. Participant &amp; Project Info'!$B$38,'2. RPS Generation'!C20933&lt;0)),TRUE,FALSE)</f>
        <v>0</v>
      </c>
      <c r="O20923">
        <f t="shared" si="338"/>
        <v>0</v>
      </c>
    </row>
    <row r="20924" spans="13:15" x14ac:dyDescent="0.25">
      <c r="M20924" s="288" t="b">
        <f>IF(AND(OR('1. Participant &amp; Project Info'!$B$18=index!$F$21,'1. Participant &amp; Project Info'!$B$18=index!$F$22),OR(ISBLANK('2. RPS Generation'!C20934),'2. RPS Generation'!C20934&gt;'1. Participant &amp; Project Info'!$B$38,'2. RPS Generation'!C20934&lt;0)),TRUE,FALSE)</f>
        <v>0</v>
      </c>
      <c r="O20924">
        <f t="shared" si="338"/>
        <v>0</v>
      </c>
    </row>
    <row r="20925" spans="13:15" x14ac:dyDescent="0.25">
      <c r="M20925" s="288" t="b">
        <f>IF(AND(OR('1. Participant &amp; Project Info'!$B$18=index!$F$21,'1. Participant &amp; Project Info'!$B$18=index!$F$22),OR(ISBLANK('2. RPS Generation'!C20935),'2. RPS Generation'!C20935&gt;'1. Participant &amp; Project Info'!$B$38,'2. RPS Generation'!C20935&lt;0)),TRUE,FALSE)</f>
        <v>0</v>
      </c>
      <c r="O20925">
        <f t="shared" si="338"/>
        <v>0</v>
      </c>
    </row>
    <row r="20926" spans="13:15" x14ac:dyDescent="0.25">
      <c r="M20926" s="288" t="b">
        <f>IF(AND(OR('1. Participant &amp; Project Info'!$B$18=index!$F$21,'1. Participant &amp; Project Info'!$B$18=index!$F$22),OR(ISBLANK('2. RPS Generation'!C20936),'2. RPS Generation'!C20936&gt;'1. Participant &amp; Project Info'!$B$38,'2. RPS Generation'!C20936&lt;0)),TRUE,FALSE)</f>
        <v>0</v>
      </c>
      <c r="O20926">
        <f t="shared" si="338"/>
        <v>0</v>
      </c>
    </row>
    <row r="20927" spans="13:15" x14ac:dyDescent="0.25">
      <c r="M20927" s="288" t="b">
        <f>IF(AND(OR('1. Participant &amp; Project Info'!$B$18=index!$F$21,'1. Participant &amp; Project Info'!$B$18=index!$F$22),OR(ISBLANK('2. RPS Generation'!C20937),'2. RPS Generation'!C20937&gt;'1. Participant &amp; Project Info'!$B$38,'2. RPS Generation'!C20937&lt;0)),TRUE,FALSE)</f>
        <v>0</v>
      </c>
      <c r="O20927">
        <f t="shared" si="338"/>
        <v>0</v>
      </c>
    </row>
    <row r="20928" spans="13:15" x14ac:dyDescent="0.25">
      <c r="M20928" s="288" t="b">
        <f>IF(AND(OR('1. Participant &amp; Project Info'!$B$18=index!$F$21,'1. Participant &amp; Project Info'!$B$18=index!$F$22),OR(ISBLANK('2. RPS Generation'!C20938),'2. RPS Generation'!C20938&gt;'1. Participant &amp; Project Info'!$B$38,'2. RPS Generation'!C20938&lt;0)),TRUE,FALSE)</f>
        <v>0</v>
      </c>
      <c r="O20928">
        <f t="shared" si="338"/>
        <v>0</v>
      </c>
    </row>
    <row r="20929" spans="13:15" x14ac:dyDescent="0.25">
      <c r="M20929" s="288" t="b">
        <f>IF(AND(OR('1. Participant &amp; Project Info'!$B$18=index!$F$21,'1. Participant &amp; Project Info'!$B$18=index!$F$22),OR(ISBLANK('2. RPS Generation'!C20939),'2. RPS Generation'!C20939&gt;'1. Participant &amp; Project Info'!$B$38,'2. RPS Generation'!C20939&lt;0)),TRUE,FALSE)</f>
        <v>0</v>
      </c>
      <c r="O20929">
        <f t="shared" si="338"/>
        <v>0</v>
      </c>
    </row>
    <row r="20930" spans="13:15" x14ac:dyDescent="0.25">
      <c r="M20930" s="288" t="b">
        <f>IF(AND(OR('1. Participant &amp; Project Info'!$B$18=index!$F$21,'1. Participant &amp; Project Info'!$B$18=index!$F$22),OR(ISBLANK('2. RPS Generation'!C20940),'2. RPS Generation'!C20940&gt;'1. Participant &amp; Project Info'!$B$38,'2. RPS Generation'!C20940&lt;0)),TRUE,FALSE)</f>
        <v>0</v>
      </c>
      <c r="O20930">
        <f t="shared" si="338"/>
        <v>0</v>
      </c>
    </row>
    <row r="20931" spans="13:15" x14ac:dyDescent="0.25">
      <c r="M20931" s="288" t="b">
        <f>IF(AND(OR('1. Participant &amp; Project Info'!$B$18=index!$F$21,'1. Participant &amp; Project Info'!$B$18=index!$F$22),OR(ISBLANK('2. RPS Generation'!C20941),'2. RPS Generation'!C20941&gt;'1. Participant &amp; Project Info'!$B$38,'2. RPS Generation'!C20941&lt;0)),TRUE,FALSE)</f>
        <v>0</v>
      </c>
      <c r="O20931">
        <f t="shared" si="338"/>
        <v>0</v>
      </c>
    </row>
    <row r="20932" spans="13:15" x14ac:dyDescent="0.25">
      <c r="M20932" s="288" t="b">
        <f>IF(AND(OR('1. Participant &amp; Project Info'!$B$18=index!$F$21,'1. Participant &amp; Project Info'!$B$18=index!$F$22),OR(ISBLANK('2. RPS Generation'!C20942),'2. RPS Generation'!C20942&gt;'1. Participant &amp; Project Info'!$B$38,'2. RPS Generation'!C20942&lt;0)),TRUE,FALSE)</f>
        <v>0</v>
      </c>
      <c r="O20932">
        <f t="shared" si="338"/>
        <v>0</v>
      </c>
    </row>
    <row r="20933" spans="13:15" x14ac:dyDescent="0.25">
      <c r="M20933" s="288" t="b">
        <f>IF(AND(OR('1. Participant &amp; Project Info'!$B$18=index!$F$21,'1. Participant &amp; Project Info'!$B$18=index!$F$22),OR(ISBLANK('2. RPS Generation'!C20943),'2. RPS Generation'!C20943&gt;'1. Participant &amp; Project Info'!$B$38,'2. RPS Generation'!C20943&lt;0)),TRUE,FALSE)</f>
        <v>0</v>
      </c>
      <c r="O20933">
        <f t="shared" si="338"/>
        <v>0</v>
      </c>
    </row>
    <row r="20934" spans="13:15" x14ac:dyDescent="0.25">
      <c r="M20934" s="288" t="b">
        <f>IF(AND(OR('1. Participant &amp; Project Info'!$B$18=index!$F$21,'1. Participant &amp; Project Info'!$B$18=index!$F$22),OR(ISBLANK('2. RPS Generation'!C20944),'2. RPS Generation'!C20944&gt;'1. Participant &amp; Project Info'!$B$38,'2. RPS Generation'!C20944&lt;0)),TRUE,FALSE)</f>
        <v>0</v>
      </c>
      <c r="O20934">
        <f t="shared" si="338"/>
        <v>0</v>
      </c>
    </row>
    <row r="20935" spans="13:15" x14ac:dyDescent="0.25">
      <c r="M20935" s="288" t="b">
        <f>IF(AND(OR('1. Participant &amp; Project Info'!$B$18=index!$F$21,'1. Participant &amp; Project Info'!$B$18=index!$F$22),OR(ISBLANK('2. RPS Generation'!C20945),'2. RPS Generation'!C20945&gt;'1. Participant &amp; Project Info'!$B$38,'2. RPS Generation'!C20945&lt;0)),TRUE,FALSE)</f>
        <v>0</v>
      </c>
      <c r="O20935">
        <f t="shared" si="338"/>
        <v>0</v>
      </c>
    </row>
    <row r="20936" spans="13:15" x14ac:dyDescent="0.25">
      <c r="M20936" s="288" t="b">
        <f>IF(AND(OR('1. Participant &amp; Project Info'!$B$18=index!$F$21,'1. Participant &amp; Project Info'!$B$18=index!$F$22),OR(ISBLANK('2. RPS Generation'!C20946),'2. RPS Generation'!C20946&gt;'1. Participant &amp; Project Info'!$B$38,'2. RPS Generation'!C20946&lt;0)),TRUE,FALSE)</f>
        <v>0</v>
      </c>
      <c r="O20936">
        <f t="shared" si="338"/>
        <v>0</v>
      </c>
    </row>
    <row r="20937" spans="13:15" x14ac:dyDescent="0.25">
      <c r="M20937" s="288" t="b">
        <f>IF(AND(OR('1. Participant &amp; Project Info'!$B$18=index!$F$21,'1. Participant &amp; Project Info'!$B$18=index!$F$22),OR(ISBLANK('2. RPS Generation'!C20947),'2. RPS Generation'!C20947&gt;'1. Participant &amp; Project Info'!$B$38,'2. RPS Generation'!C20947&lt;0)),TRUE,FALSE)</f>
        <v>0</v>
      </c>
      <c r="O20937">
        <f t="shared" si="338"/>
        <v>0</v>
      </c>
    </row>
    <row r="20938" spans="13:15" x14ac:dyDescent="0.25">
      <c r="M20938" s="288" t="b">
        <f>IF(AND(OR('1. Participant &amp; Project Info'!$B$18=index!$F$21,'1. Participant &amp; Project Info'!$B$18=index!$F$22),OR(ISBLANK('2. RPS Generation'!C20948),'2. RPS Generation'!C20948&gt;'1. Participant &amp; Project Info'!$B$38,'2. RPS Generation'!C20948&lt;0)),TRUE,FALSE)</f>
        <v>0</v>
      </c>
      <c r="O20938">
        <f t="shared" si="338"/>
        <v>0</v>
      </c>
    </row>
    <row r="20939" spans="13:15" x14ac:dyDescent="0.25">
      <c r="M20939" s="288" t="b">
        <f>IF(AND(OR('1. Participant &amp; Project Info'!$B$18=index!$F$21,'1. Participant &amp; Project Info'!$B$18=index!$F$22),OR(ISBLANK('2. RPS Generation'!C20949),'2. RPS Generation'!C20949&gt;'1. Participant &amp; Project Info'!$B$38,'2. RPS Generation'!C20949&lt;0)),TRUE,FALSE)</f>
        <v>0</v>
      </c>
      <c r="O20939">
        <f t="shared" si="338"/>
        <v>0</v>
      </c>
    </row>
    <row r="20940" spans="13:15" x14ac:dyDescent="0.25">
      <c r="M20940" s="288" t="b">
        <f>IF(AND(OR('1. Participant &amp; Project Info'!$B$18=index!$F$21,'1. Participant &amp; Project Info'!$B$18=index!$F$22),OR(ISBLANK('2. RPS Generation'!C20950),'2. RPS Generation'!C20950&gt;'1. Participant &amp; Project Info'!$B$38,'2. RPS Generation'!C20950&lt;0)),TRUE,FALSE)</f>
        <v>0</v>
      </c>
      <c r="O20940">
        <f t="shared" si="338"/>
        <v>0</v>
      </c>
    </row>
    <row r="20941" spans="13:15" x14ac:dyDescent="0.25">
      <c r="M20941" s="288" t="b">
        <f>IF(AND(OR('1. Participant &amp; Project Info'!$B$18=index!$F$21,'1. Participant &amp; Project Info'!$B$18=index!$F$22),OR(ISBLANK('2. RPS Generation'!C20951),'2. RPS Generation'!C20951&gt;'1. Participant &amp; Project Info'!$B$38,'2. RPS Generation'!C20951&lt;0)),TRUE,FALSE)</f>
        <v>0</v>
      </c>
      <c r="O20941">
        <f t="shared" si="338"/>
        <v>0</v>
      </c>
    </row>
    <row r="20942" spans="13:15" x14ac:dyDescent="0.25">
      <c r="M20942" s="288" t="b">
        <f>IF(AND(OR('1. Participant &amp; Project Info'!$B$18=index!$F$21,'1. Participant &amp; Project Info'!$B$18=index!$F$22),OR(ISBLANK('2. RPS Generation'!C20952),'2. RPS Generation'!C20952&gt;'1. Participant &amp; Project Info'!$B$38,'2. RPS Generation'!C20952&lt;0)),TRUE,FALSE)</f>
        <v>0</v>
      </c>
      <c r="O20942">
        <f t="shared" si="338"/>
        <v>0</v>
      </c>
    </row>
    <row r="20943" spans="13:15" x14ac:dyDescent="0.25">
      <c r="M20943" s="288" t="b">
        <f>IF(AND(OR('1. Participant &amp; Project Info'!$B$18=index!$F$21,'1. Participant &amp; Project Info'!$B$18=index!$F$22),OR(ISBLANK('2. RPS Generation'!C20953),'2. RPS Generation'!C20953&gt;'1. Participant &amp; Project Info'!$B$38,'2. RPS Generation'!C20953&lt;0)),TRUE,FALSE)</f>
        <v>0</v>
      </c>
      <c r="O20943">
        <f t="shared" si="338"/>
        <v>0</v>
      </c>
    </row>
    <row r="20944" spans="13:15" x14ac:dyDescent="0.25">
      <c r="M20944" s="288" t="b">
        <f>IF(AND(OR('1. Participant &amp; Project Info'!$B$18=index!$F$21,'1. Participant &amp; Project Info'!$B$18=index!$F$22),OR(ISBLANK('2. RPS Generation'!C20954),'2. RPS Generation'!C20954&gt;'1. Participant &amp; Project Info'!$B$38,'2. RPS Generation'!C20954&lt;0)),TRUE,FALSE)</f>
        <v>0</v>
      </c>
      <c r="O20944">
        <f t="shared" si="338"/>
        <v>0</v>
      </c>
    </row>
    <row r="20945" spans="13:15" x14ac:dyDescent="0.25">
      <c r="M20945" s="288" t="b">
        <f>IF(AND(OR('1. Participant &amp; Project Info'!$B$18=index!$F$21,'1. Participant &amp; Project Info'!$B$18=index!$F$22),OR(ISBLANK('2. RPS Generation'!C20955),'2. RPS Generation'!C20955&gt;'1. Participant &amp; Project Info'!$B$38,'2. RPS Generation'!C20955&lt;0)),TRUE,FALSE)</f>
        <v>0</v>
      </c>
      <c r="O20945">
        <f t="shared" si="338"/>
        <v>0</v>
      </c>
    </row>
    <row r="20946" spans="13:15" x14ac:dyDescent="0.25">
      <c r="M20946" s="288" t="b">
        <f>IF(AND(OR('1. Participant &amp; Project Info'!$B$18=index!$F$21,'1. Participant &amp; Project Info'!$B$18=index!$F$22),OR(ISBLANK('2. RPS Generation'!C20956),'2. RPS Generation'!C20956&gt;'1. Participant &amp; Project Info'!$B$38,'2. RPS Generation'!C20956&lt;0)),TRUE,FALSE)</f>
        <v>0</v>
      </c>
      <c r="O20946">
        <f t="shared" si="338"/>
        <v>0</v>
      </c>
    </row>
    <row r="20947" spans="13:15" x14ac:dyDescent="0.25">
      <c r="M20947" s="288" t="b">
        <f>IF(AND(OR('1. Participant &amp; Project Info'!$B$18=index!$F$21,'1. Participant &amp; Project Info'!$B$18=index!$F$22),OR(ISBLANK('2. RPS Generation'!C20957),'2. RPS Generation'!C20957&gt;'1. Participant &amp; Project Info'!$B$38,'2. RPS Generation'!C20957&lt;0)),TRUE,FALSE)</f>
        <v>0</v>
      </c>
      <c r="O20947">
        <f t="shared" si="338"/>
        <v>0</v>
      </c>
    </row>
    <row r="20948" spans="13:15" x14ac:dyDescent="0.25">
      <c r="M20948" s="288" t="b">
        <f>IF(AND(OR('1. Participant &amp; Project Info'!$B$18=index!$F$21,'1. Participant &amp; Project Info'!$B$18=index!$F$22),OR(ISBLANK('2. RPS Generation'!C20958),'2. RPS Generation'!C20958&gt;'1. Participant &amp; Project Info'!$B$38,'2. RPS Generation'!C20958&lt;0)),TRUE,FALSE)</f>
        <v>0</v>
      </c>
      <c r="O20948">
        <f t="shared" si="338"/>
        <v>0</v>
      </c>
    </row>
    <row r="20949" spans="13:15" x14ac:dyDescent="0.25">
      <c r="M20949" s="288" t="b">
        <f>IF(AND(OR('1. Participant &amp; Project Info'!$B$18=index!$F$21,'1. Participant &amp; Project Info'!$B$18=index!$F$22),OR(ISBLANK('2. RPS Generation'!C20959),'2. RPS Generation'!C20959&gt;'1. Participant &amp; Project Info'!$B$38,'2. RPS Generation'!C20959&lt;0)),TRUE,FALSE)</f>
        <v>0</v>
      </c>
      <c r="O20949">
        <f t="shared" si="338"/>
        <v>0</v>
      </c>
    </row>
    <row r="20950" spans="13:15" x14ac:dyDescent="0.25">
      <c r="M20950" s="288" t="b">
        <f>IF(AND(OR('1. Participant &amp; Project Info'!$B$18=index!$F$21,'1. Participant &amp; Project Info'!$B$18=index!$F$22),OR(ISBLANK('2. RPS Generation'!C20960),'2. RPS Generation'!C20960&gt;'1. Participant &amp; Project Info'!$B$38,'2. RPS Generation'!C20960&lt;0)),TRUE,FALSE)</f>
        <v>0</v>
      </c>
      <c r="O20950">
        <f t="shared" si="338"/>
        <v>0</v>
      </c>
    </row>
    <row r="20951" spans="13:15" x14ac:dyDescent="0.25">
      <c r="M20951" s="288" t="b">
        <f>IF(AND(OR('1. Participant &amp; Project Info'!$B$18=index!$F$21,'1. Participant &amp; Project Info'!$B$18=index!$F$22),OR(ISBLANK('2. RPS Generation'!C20961),'2. RPS Generation'!C20961&gt;'1. Participant &amp; Project Info'!$B$38,'2. RPS Generation'!C20961&lt;0)),TRUE,FALSE)</f>
        <v>0</v>
      </c>
      <c r="O20951">
        <f t="shared" si="338"/>
        <v>0</v>
      </c>
    </row>
    <row r="20952" spans="13:15" x14ac:dyDescent="0.25">
      <c r="M20952" s="288" t="b">
        <f>IF(AND(OR('1. Participant &amp; Project Info'!$B$18=index!$F$21,'1. Participant &amp; Project Info'!$B$18=index!$F$22),OR(ISBLANK('2. RPS Generation'!C20962),'2. RPS Generation'!C20962&gt;'1. Participant &amp; Project Info'!$B$38,'2. RPS Generation'!C20962&lt;0)),TRUE,FALSE)</f>
        <v>0</v>
      </c>
      <c r="O20952">
        <f t="shared" si="338"/>
        <v>0</v>
      </c>
    </row>
    <row r="20953" spans="13:15" x14ac:dyDescent="0.25">
      <c r="M20953" s="288" t="b">
        <f>IF(AND(OR('1. Participant &amp; Project Info'!$B$18=index!$F$21,'1. Participant &amp; Project Info'!$B$18=index!$F$22),OR(ISBLANK('2. RPS Generation'!C20963),'2. RPS Generation'!C20963&gt;'1. Participant &amp; Project Info'!$B$38,'2. RPS Generation'!C20963&lt;0)),TRUE,FALSE)</f>
        <v>0</v>
      </c>
      <c r="O20953">
        <f t="shared" si="338"/>
        <v>0</v>
      </c>
    </row>
    <row r="20954" spans="13:15" x14ac:dyDescent="0.25">
      <c r="M20954" s="288" t="b">
        <f>IF(AND(OR('1. Participant &amp; Project Info'!$B$18=index!$F$21,'1. Participant &amp; Project Info'!$B$18=index!$F$22),OR(ISBLANK('2. RPS Generation'!C20964),'2. RPS Generation'!C20964&gt;'1. Participant &amp; Project Info'!$B$38,'2. RPS Generation'!C20964&lt;0)),TRUE,FALSE)</f>
        <v>0</v>
      </c>
      <c r="O20954">
        <f t="shared" si="338"/>
        <v>0</v>
      </c>
    </row>
    <row r="20955" spans="13:15" x14ac:dyDescent="0.25">
      <c r="M20955" s="288" t="b">
        <f>IF(AND(OR('1. Participant &amp; Project Info'!$B$18=index!$F$21,'1. Participant &amp; Project Info'!$B$18=index!$F$22),OR(ISBLANK('2. RPS Generation'!C20965),'2. RPS Generation'!C20965&gt;'1. Participant &amp; Project Info'!$B$38,'2. RPS Generation'!C20965&lt;0)),TRUE,FALSE)</f>
        <v>0</v>
      </c>
      <c r="O20955">
        <f t="shared" si="338"/>
        <v>0</v>
      </c>
    </row>
    <row r="20956" spans="13:15" x14ac:dyDescent="0.25">
      <c r="M20956" s="288" t="b">
        <f>IF(AND(OR('1. Participant &amp; Project Info'!$B$18=index!$F$21,'1. Participant &amp; Project Info'!$B$18=index!$F$22),OR(ISBLANK('2. RPS Generation'!C20966),'2. RPS Generation'!C20966&gt;'1. Participant &amp; Project Info'!$B$38,'2. RPS Generation'!C20966&lt;0)),TRUE,FALSE)</f>
        <v>0</v>
      </c>
      <c r="O20956">
        <f t="shared" si="338"/>
        <v>0</v>
      </c>
    </row>
    <row r="20957" spans="13:15" x14ac:dyDescent="0.25">
      <c r="M20957" s="288" t="b">
        <f>IF(AND(OR('1. Participant &amp; Project Info'!$B$18=index!$F$21,'1. Participant &amp; Project Info'!$B$18=index!$F$22),OR(ISBLANK('2. RPS Generation'!C20967),'2. RPS Generation'!C20967&gt;'1. Participant &amp; Project Info'!$B$38,'2. RPS Generation'!C20967&lt;0)),TRUE,FALSE)</f>
        <v>0</v>
      </c>
      <c r="O20957">
        <f t="shared" si="338"/>
        <v>0</v>
      </c>
    </row>
    <row r="20958" spans="13:15" x14ac:dyDescent="0.25">
      <c r="M20958" s="288" t="b">
        <f>IF(AND(OR('1. Participant &amp; Project Info'!$B$18=index!$F$21,'1. Participant &amp; Project Info'!$B$18=index!$F$22),OR(ISBLANK('2. RPS Generation'!C20968),'2. RPS Generation'!C20968&gt;'1. Participant &amp; Project Info'!$B$38,'2. RPS Generation'!C20968&lt;0)),TRUE,FALSE)</f>
        <v>0</v>
      </c>
      <c r="O20958">
        <f t="shared" si="338"/>
        <v>0</v>
      </c>
    </row>
    <row r="20959" spans="13:15" x14ac:dyDescent="0.25">
      <c r="M20959" s="288" t="b">
        <f>IF(AND(OR('1. Participant &amp; Project Info'!$B$18=index!$F$21,'1. Participant &amp; Project Info'!$B$18=index!$F$22),OR(ISBLANK('2. RPS Generation'!C20969),'2. RPS Generation'!C20969&gt;'1. Participant &amp; Project Info'!$B$38,'2. RPS Generation'!C20969&lt;0)),TRUE,FALSE)</f>
        <v>0</v>
      </c>
      <c r="O20959">
        <f t="shared" si="338"/>
        <v>0</v>
      </c>
    </row>
    <row r="20960" spans="13:15" x14ac:dyDescent="0.25">
      <c r="M20960" s="288" t="b">
        <f>IF(AND(OR('1. Participant &amp; Project Info'!$B$18=index!$F$21,'1. Participant &amp; Project Info'!$B$18=index!$F$22),OR(ISBLANK('2. RPS Generation'!C20970),'2. RPS Generation'!C20970&gt;'1. Participant &amp; Project Info'!$B$38,'2. RPS Generation'!C20970&lt;0)),TRUE,FALSE)</f>
        <v>0</v>
      </c>
      <c r="O20960">
        <f t="shared" si="338"/>
        <v>0</v>
      </c>
    </row>
    <row r="20961" spans="13:15" x14ac:dyDescent="0.25">
      <c r="M20961" s="288" t="b">
        <f>IF(AND(OR('1. Participant &amp; Project Info'!$B$18=index!$F$21,'1. Participant &amp; Project Info'!$B$18=index!$F$22),OR(ISBLANK('2. RPS Generation'!C20971),'2. RPS Generation'!C20971&gt;'1. Participant &amp; Project Info'!$B$38,'2. RPS Generation'!C20971&lt;0)),TRUE,FALSE)</f>
        <v>0</v>
      </c>
      <c r="O20961">
        <f t="shared" si="338"/>
        <v>0</v>
      </c>
    </row>
    <row r="20962" spans="13:15" x14ac:dyDescent="0.25">
      <c r="M20962" s="288" t="b">
        <f>IF(AND(OR('1. Participant &amp; Project Info'!$B$18=index!$F$21,'1. Participant &amp; Project Info'!$B$18=index!$F$22),OR(ISBLANK('2. RPS Generation'!C20972),'2. RPS Generation'!C20972&gt;'1. Participant &amp; Project Info'!$B$38,'2. RPS Generation'!C20972&lt;0)),TRUE,FALSE)</f>
        <v>0</v>
      </c>
      <c r="O20962">
        <f t="shared" si="338"/>
        <v>0</v>
      </c>
    </row>
    <row r="20963" spans="13:15" x14ac:dyDescent="0.25">
      <c r="M20963" s="288" t="b">
        <f>IF(AND(OR('1. Participant &amp; Project Info'!$B$18=index!$F$21,'1. Participant &amp; Project Info'!$B$18=index!$F$22),OR(ISBLANK('2. RPS Generation'!C20973),'2. RPS Generation'!C20973&gt;'1. Participant &amp; Project Info'!$B$38,'2. RPS Generation'!C20973&lt;0)),TRUE,FALSE)</f>
        <v>0</v>
      </c>
      <c r="O20963">
        <f t="shared" si="338"/>
        <v>0</v>
      </c>
    </row>
    <row r="20964" spans="13:15" x14ac:dyDescent="0.25">
      <c r="M20964" s="288" t="b">
        <f>IF(AND(OR('1. Participant &amp; Project Info'!$B$18=index!$F$21,'1. Participant &amp; Project Info'!$B$18=index!$F$22),OR(ISBLANK('2. RPS Generation'!C20974),'2. RPS Generation'!C20974&gt;'1. Participant &amp; Project Info'!$B$38,'2. RPS Generation'!C20974&lt;0)),TRUE,FALSE)</f>
        <v>0</v>
      </c>
      <c r="O20964">
        <f t="shared" si="338"/>
        <v>0</v>
      </c>
    </row>
    <row r="20965" spans="13:15" x14ac:dyDescent="0.25">
      <c r="M20965" s="288" t="b">
        <f>IF(AND(OR('1. Participant &amp; Project Info'!$B$18=index!$F$21,'1. Participant &amp; Project Info'!$B$18=index!$F$22),OR(ISBLANK('2. RPS Generation'!C20975),'2. RPS Generation'!C20975&gt;'1. Participant &amp; Project Info'!$B$38,'2. RPS Generation'!C20975&lt;0)),TRUE,FALSE)</f>
        <v>0</v>
      </c>
      <c r="O20965">
        <f t="shared" si="338"/>
        <v>0</v>
      </c>
    </row>
    <row r="20966" spans="13:15" x14ac:dyDescent="0.25">
      <c r="M20966" s="288" t="b">
        <f>IF(AND(OR('1. Participant &amp; Project Info'!$B$18=index!$F$21,'1. Participant &amp; Project Info'!$B$18=index!$F$22),OR(ISBLANK('2. RPS Generation'!C20976),'2. RPS Generation'!C20976&gt;'1. Participant &amp; Project Info'!$B$38,'2. RPS Generation'!C20976&lt;0)),TRUE,FALSE)</f>
        <v>0</v>
      </c>
      <c r="O20966">
        <f t="shared" si="338"/>
        <v>0</v>
      </c>
    </row>
    <row r="20967" spans="13:15" x14ac:dyDescent="0.25">
      <c r="M20967" s="288" t="b">
        <f>IF(AND(OR('1. Participant &amp; Project Info'!$B$18=index!$F$21,'1. Participant &amp; Project Info'!$B$18=index!$F$22),OR(ISBLANK('2. RPS Generation'!C20977),'2. RPS Generation'!C20977&gt;'1. Participant &amp; Project Info'!$B$38,'2. RPS Generation'!C20977&lt;0)),TRUE,FALSE)</f>
        <v>0</v>
      </c>
      <c r="O20967">
        <f t="shared" si="338"/>
        <v>0</v>
      </c>
    </row>
    <row r="20968" spans="13:15" x14ac:dyDescent="0.25">
      <c r="M20968" s="288" t="b">
        <f>IF(AND(OR('1. Participant &amp; Project Info'!$B$18=index!$F$21,'1. Participant &amp; Project Info'!$B$18=index!$F$22),OR(ISBLANK('2. RPS Generation'!C20978),'2. RPS Generation'!C20978&gt;'1. Participant &amp; Project Info'!$B$38,'2. RPS Generation'!C20978&lt;0)),TRUE,FALSE)</f>
        <v>0</v>
      </c>
      <c r="O20968">
        <f t="shared" si="338"/>
        <v>0</v>
      </c>
    </row>
    <row r="20969" spans="13:15" x14ac:dyDescent="0.25">
      <c r="M20969" s="288" t="b">
        <f>IF(AND(OR('1. Participant &amp; Project Info'!$B$18=index!$F$21,'1. Participant &amp; Project Info'!$B$18=index!$F$22),OR(ISBLANK('2. RPS Generation'!C20979),'2. RPS Generation'!C20979&gt;'1. Participant &amp; Project Info'!$B$38,'2. RPS Generation'!C20979&lt;0)),TRUE,FALSE)</f>
        <v>0</v>
      </c>
      <c r="O20969">
        <f t="shared" si="338"/>
        <v>0</v>
      </c>
    </row>
    <row r="20970" spans="13:15" x14ac:dyDescent="0.25">
      <c r="M20970" s="288" t="b">
        <f>IF(AND(OR('1. Participant &amp; Project Info'!$B$18=index!$F$21,'1. Participant &amp; Project Info'!$B$18=index!$F$22),OR(ISBLANK('2. RPS Generation'!C20980),'2. RPS Generation'!C20980&gt;'1. Participant &amp; Project Info'!$B$38,'2. RPS Generation'!C20980&lt;0)),TRUE,FALSE)</f>
        <v>0</v>
      </c>
      <c r="O20970">
        <f t="shared" si="338"/>
        <v>0</v>
      </c>
    </row>
    <row r="20971" spans="13:15" x14ac:dyDescent="0.25">
      <c r="M20971" s="288" t="b">
        <f>IF(AND(OR('1. Participant &amp; Project Info'!$B$18=index!$F$21,'1. Participant &amp; Project Info'!$B$18=index!$F$22),OR(ISBLANK('2. RPS Generation'!C20981),'2. RPS Generation'!C20981&gt;'1. Participant &amp; Project Info'!$B$38,'2. RPS Generation'!C20981&lt;0)),TRUE,FALSE)</f>
        <v>0</v>
      </c>
      <c r="O20971">
        <f t="shared" si="338"/>
        <v>0</v>
      </c>
    </row>
    <row r="20972" spans="13:15" x14ac:dyDescent="0.25">
      <c r="M20972" s="288" t="b">
        <f>IF(AND(OR('1. Participant &amp; Project Info'!$B$18=index!$F$21,'1. Participant &amp; Project Info'!$B$18=index!$F$22),OR(ISBLANK('2. RPS Generation'!C20982),'2. RPS Generation'!C20982&gt;'1. Participant &amp; Project Info'!$B$38,'2. RPS Generation'!C20982&lt;0)),TRUE,FALSE)</f>
        <v>0</v>
      </c>
      <c r="O20972">
        <f t="shared" si="338"/>
        <v>0</v>
      </c>
    </row>
    <row r="20973" spans="13:15" x14ac:dyDescent="0.25">
      <c r="M20973" s="288" t="b">
        <f>IF(AND(OR('1. Participant &amp; Project Info'!$B$18=index!$F$21,'1. Participant &amp; Project Info'!$B$18=index!$F$22),OR(ISBLANK('2. RPS Generation'!C20983),'2. RPS Generation'!C20983&gt;'1. Participant &amp; Project Info'!$B$38,'2. RPS Generation'!C20983&lt;0)),TRUE,FALSE)</f>
        <v>0</v>
      </c>
      <c r="O20973">
        <f t="shared" si="338"/>
        <v>0</v>
      </c>
    </row>
    <row r="20974" spans="13:15" x14ac:dyDescent="0.25">
      <c r="M20974" s="288" t="b">
        <f>IF(AND(OR('1. Participant &amp; Project Info'!$B$18=index!$F$21,'1. Participant &amp; Project Info'!$B$18=index!$F$22),OR(ISBLANK('2. RPS Generation'!C20984),'2. RPS Generation'!C20984&gt;'1. Participant &amp; Project Info'!$B$38,'2. RPS Generation'!C20984&lt;0)),TRUE,FALSE)</f>
        <v>0</v>
      </c>
      <c r="O20974">
        <f t="shared" ref="O20974:O21037" si="339">--OR(L20974,M20974,N20974)</f>
        <v>0</v>
      </c>
    </row>
    <row r="20975" spans="13:15" x14ac:dyDescent="0.25">
      <c r="M20975" s="288" t="b">
        <f>IF(AND(OR('1. Participant &amp; Project Info'!$B$18=index!$F$21,'1. Participant &amp; Project Info'!$B$18=index!$F$22),OR(ISBLANK('2. RPS Generation'!C20985),'2. RPS Generation'!C20985&gt;'1. Participant &amp; Project Info'!$B$38,'2. RPS Generation'!C20985&lt;0)),TRUE,FALSE)</f>
        <v>0</v>
      </c>
      <c r="O20975">
        <f t="shared" si="339"/>
        <v>0</v>
      </c>
    </row>
    <row r="20976" spans="13:15" x14ac:dyDescent="0.25">
      <c r="M20976" s="288" t="b">
        <f>IF(AND(OR('1. Participant &amp; Project Info'!$B$18=index!$F$21,'1. Participant &amp; Project Info'!$B$18=index!$F$22),OR(ISBLANK('2. RPS Generation'!C20986),'2. RPS Generation'!C20986&gt;'1. Participant &amp; Project Info'!$B$38,'2. RPS Generation'!C20986&lt;0)),TRUE,FALSE)</f>
        <v>0</v>
      </c>
      <c r="O20976">
        <f t="shared" si="339"/>
        <v>0</v>
      </c>
    </row>
    <row r="20977" spans="13:15" x14ac:dyDescent="0.25">
      <c r="M20977" s="288" t="b">
        <f>IF(AND(OR('1. Participant &amp; Project Info'!$B$18=index!$F$21,'1. Participant &amp; Project Info'!$B$18=index!$F$22),OR(ISBLANK('2. RPS Generation'!C20987),'2. RPS Generation'!C20987&gt;'1. Participant &amp; Project Info'!$B$38,'2. RPS Generation'!C20987&lt;0)),TRUE,FALSE)</f>
        <v>0</v>
      </c>
      <c r="O20977">
        <f t="shared" si="339"/>
        <v>0</v>
      </c>
    </row>
    <row r="20978" spans="13:15" x14ac:dyDescent="0.25">
      <c r="M20978" s="288" t="b">
        <f>IF(AND(OR('1. Participant &amp; Project Info'!$B$18=index!$F$21,'1. Participant &amp; Project Info'!$B$18=index!$F$22),OR(ISBLANK('2. RPS Generation'!C20988),'2. RPS Generation'!C20988&gt;'1. Participant &amp; Project Info'!$B$38,'2. RPS Generation'!C20988&lt;0)),TRUE,FALSE)</f>
        <v>0</v>
      </c>
      <c r="O20978">
        <f t="shared" si="339"/>
        <v>0</v>
      </c>
    </row>
    <row r="20979" spans="13:15" x14ac:dyDescent="0.25">
      <c r="M20979" s="288" t="b">
        <f>IF(AND(OR('1. Participant &amp; Project Info'!$B$18=index!$F$21,'1. Participant &amp; Project Info'!$B$18=index!$F$22),OR(ISBLANK('2. RPS Generation'!C20989),'2. RPS Generation'!C20989&gt;'1. Participant &amp; Project Info'!$B$38,'2. RPS Generation'!C20989&lt;0)),TRUE,FALSE)</f>
        <v>0</v>
      </c>
      <c r="O20979">
        <f t="shared" si="339"/>
        <v>0</v>
      </c>
    </row>
    <row r="20980" spans="13:15" x14ac:dyDescent="0.25">
      <c r="M20980" s="288" t="b">
        <f>IF(AND(OR('1. Participant &amp; Project Info'!$B$18=index!$F$21,'1. Participant &amp; Project Info'!$B$18=index!$F$22),OR(ISBLANK('2. RPS Generation'!C20990),'2. RPS Generation'!C20990&gt;'1. Participant &amp; Project Info'!$B$38,'2. RPS Generation'!C20990&lt;0)),TRUE,FALSE)</f>
        <v>0</v>
      </c>
      <c r="O20980">
        <f t="shared" si="339"/>
        <v>0</v>
      </c>
    </row>
    <row r="20981" spans="13:15" x14ac:dyDescent="0.25">
      <c r="M20981" s="288" t="b">
        <f>IF(AND(OR('1. Participant &amp; Project Info'!$B$18=index!$F$21,'1. Participant &amp; Project Info'!$B$18=index!$F$22),OR(ISBLANK('2. RPS Generation'!C20991),'2. RPS Generation'!C20991&gt;'1. Participant &amp; Project Info'!$B$38,'2. RPS Generation'!C20991&lt;0)),TRUE,FALSE)</f>
        <v>0</v>
      </c>
      <c r="O20981">
        <f t="shared" si="339"/>
        <v>0</v>
      </c>
    </row>
    <row r="20982" spans="13:15" x14ac:dyDescent="0.25">
      <c r="M20982" s="288" t="b">
        <f>IF(AND(OR('1. Participant &amp; Project Info'!$B$18=index!$F$21,'1. Participant &amp; Project Info'!$B$18=index!$F$22),OR(ISBLANK('2. RPS Generation'!C20992),'2. RPS Generation'!C20992&gt;'1. Participant &amp; Project Info'!$B$38,'2. RPS Generation'!C20992&lt;0)),TRUE,FALSE)</f>
        <v>0</v>
      </c>
      <c r="O20982">
        <f t="shared" si="339"/>
        <v>0</v>
      </c>
    </row>
    <row r="20983" spans="13:15" x14ac:dyDescent="0.25">
      <c r="M20983" s="288" t="b">
        <f>IF(AND(OR('1. Participant &amp; Project Info'!$B$18=index!$F$21,'1. Participant &amp; Project Info'!$B$18=index!$F$22),OR(ISBLANK('2. RPS Generation'!C20993),'2. RPS Generation'!C20993&gt;'1. Participant &amp; Project Info'!$B$38,'2. RPS Generation'!C20993&lt;0)),TRUE,FALSE)</f>
        <v>0</v>
      </c>
      <c r="O20983">
        <f t="shared" si="339"/>
        <v>0</v>
      </c>
    </row>
    <row r="20984" spans="13:15" x14ac:dyDescent="0.25">
      <c r="M20984" s="288" t="b">
        <f>IF(AND(OR('1. Participant &amp; Project Info'!$B$18=index!$F$21,'1. Participant &amp; Project Info'!$B$18=index!$F$22),OR(ISBLANK('2. RPS Generation'!C20994),'2. RPS Generation'!C20994&gt;'1. Participant &amp; Project Info'!$B$38,'2. RPS Generation'!C20994&lt;0)),TRUE,FALSE)</f>
        <v>0</v>
      </c>
      <c r="O20984">
        <f t="shared" si="339"/>
        <v>0</v>
      </c>
    </row>
    <row r="20985" spans="13:15" x14ac:dyDescent="0.25">
      <c r="M20985" s="288" t="b">
        <f>IF(AND(OR('1. Participant &amp; Project Info'!$B$18=index!$F$21,'1. Participant &amp; Project Info'!$B$18=index!$F$22),OR(ISBLANK('2. RPS Generation'!C20995),'2. RPS Generation'!C20995&gt;'1. Participant &amp; Project Info'!$B$38,'2. RPS Generation'!C20995&lt;0)),TRUE,FALSE)</f>
        <v>0</v>
      </c>
      <c r="O20985">
        <f t="shared" si="339"/>
        <v>0</v>
      </c>
    </row>
    <row r="20986" spans="13:15" x14ac:dyDescent="0.25">
      <c r="M20986" s="288" t="b">
        <f>IF(AND(OR('1. Participant &amp; Project Info'!$B$18=index!$F$21,'1. Participant &amp; Project Info'!$B$18=index!$F$22),OR(ISBLANK('2. RPS Generation'!C20996),'2. RPS Generation'!C20996&gt;'1. Participant &amp; Project Info'!$B$38,'2. RPS Generation'!C20996&lt;0)),TRUE,FALSE)</f>
        <v>0</v>
      </c>
      <c r="O20986">
        <f t="shared" si="339"/>
        <v>0</v>
      </c>
    </row>
    <row r="20987" spans="13:15" x14ac:dyDescent="0.25">
      <c r="M20987" s="288" t="b">
        <f>IF(AND(OR('1. Participant &amp; Project Info'!$B$18=index!$F$21,'1. Participant &amp; Project Info'!$B$18=index!$F$22),OR(ISBLANK('2. RPS Generation'!C20997),'2. RPS Generation'!C20997&gt;'1. Participant &amp; Project Info'!$B$38,'2. RPS Generation'!C20997&lt;0)),TRUE,FALSE)</f>
        <v>0</v>
      </c>
      <c r="O20987">
        <f t="shared" si="339"/>
        <v>0</v>
      </c>
    </row>
    <row r="20988" spans="13:15" x14ac:dyDescent="0.25">
      <c r="M20988" s="288" t="b">
        <f>IF(AND(OR('1. Participant &amp; Project Info'!$B$18=index!$F$21,'1. Participant &amp; Project Info'!$B$18=index!$F$22),OR(ISBLANK('2. RPS Generation'!C20998),'2. RPS Generation'!C20998&gt;'1. Participant &amp; Project Info'!$B$38,'2. RPS Generation'!C20998&lt;0)),TRUE,FALSE)</f>
        <v>0</v>
      </c>
      <c r="O20988">
        <f t="shared" si="339"/>
        <v>0</v>
      </c>
    </row>
    <row r="20989" spans="13:15" x14ac:dyDescent="0.25">
      <c r="M20989" s="288" t="b">
        <f>IF(AND(OR('1. Participant &amp; Project Info'!$B$18=index!$F$21,'1. Participant &amp; Project Info'!$B$18=index!$F$22),OR(ISBLANK('2. RPS Generation'!C20999),'2. RPS Generation'!C20999&gt;'1. Participant &amp; Project Info'!$B$38,'2. RPS Generation'!C20999&lt;0)),TRUE,FALSE)</f>
        <v>0</v>
      </c>
      <c r="O20989">
        <f t="shared" si="339"/>
        <v>0</v>
      </c>
    </row>
    <row r="20990" spans="13:15" x14ac:dyDescent="0.25">
      <c r="M20990" s="288" t="b">
        <f>IF(AND(OR('1. Participant &amp; Project Info'!$B$18=index!$F$21,'1. Participant &amp; Project Info'!$B$18=index!$F$22),OR(ISBLANK('2. RPS Generation'!C21000),'2. RPS Generation'!C21000&gt;'1. Participant &amp; Project Info'!$B$38,'2. RPS Generation'!C21000&lt;0)),TRUE,FALSE)</f>
        <v>0</v>
      </c>
      <c r="O20990">
        <f t="shared" si="339"/>
        <v>0</v>
      </c>
    </row>
    <row r="20991" spans="13:15" x14ac:dyDescent="0.25">
      <c r="M20991" s="288" t="b">
        <f>IF(AND(OR('1. Participant &amp; Project Info'!$B$18=index!$F$21,'1. Participant &amp; Project Info'!$B$18=index!$F$22),OR(ISBLANK('2. RPS Generation'!C21001),'2. RPS Generation'!C21001&gt;'1. Participant &amp; Project Info'!$B$38,'2. RPS Generation'!C21001&lt;0)),TRUE,FALSE)</f>
        <v>0</v>
      </c>
      <c r="O20991">
        <f t="shared" si="339"/>
        <v>0</v>
      </c>
    </row>
    <row r="20992" spans="13:15" x14ac:dyDescent="0.25">
      <c r="M20992" s="288" t="b">
        <f>IF(AND(OR('1. Participant &amp; Project Info'!$B$18=index!$F$21,'1. Participant &amp; Project Info'!$B$18=index!$F$22),OR(ISBLANK('2. RPS Generation'!C21002),'2. RPS Generation'!C21002&gt;'1. Participant &amp; Project Info'!$B$38,'2. RPS Generation'!C21002&lt;0)),TRUE,FALSE)</f>
        <v>0</v>
      </c>
      <c r="O20992">
        <f t="shared" si="339"/>
        <v>0</v>
      </c>
    </row>
    <row r="20993" spans="13:15" x14ac:dyDescent="0.25">
      <c r="M20993" s="288" t="b">
        <f>IF(AND(OR('1. Participant &amp; Project Info'!$B$18=index!$F$21,'1. Participant &amp; Project Info'!$B$18=index!$F$22),OR(ISBLANK('2. RPS Generation'!C21003),'2. RPS Generation'!C21003&gt;'1. Participant &amp; Project Info'!$B$38,'2. RPS Generation'!C21003&lt;0)),TRUE,FALSE)</f>
        <v>0</v>
      </c>
      <c r="O20993">
        <f t="shared" si="339"/>
        <v>0</v>
      </c>
    </row>
    <row r="20994" spans="13:15" x14ac:dyDescent="0.25">
      <c r="M20994" s="288" t="b">
        <f>IF(AND(OR('1. Participant &amp; Project Info'!$B$18=index!$F$21,'1. Participant &amp; Project Info'!$B$18=index!$F$22),OR(ISBLANK('2. RPS Generation'!C21004),'2. RPS Generation'!C21004&gt;'1. Participant &amp; Project Info'!$B$38,'2. RPS Generation'!C21004&lt;0)),TRUE,FALSE)</f>
        <v>0</v>
      </c>
      <c r="O20994">
        <f t="shared" si="339"/>
        <v>0</v>
      </c>
    </row>
    <row r="20995" spans="13:15" x14ac:dyDescent="0.25">
      <c r="M20995" s="288" t="b">
        <f>IF(AND(OR('1. Participant &amp; Project Info'!$B$18=index!$F$21,'1. Participant &amp; Project Info'!$B$18=index!$F$22),OR(ISBLANK('2. RPS Generation'!C21005),'2. RPS Generation'!C21005&gt;'1. Participant &amp; Project Info'!$B$38,'2. RPS Generation'!C21005&lt;0)),TRUE,FALSE)</f>
        <v>0</v>
      </c>
      <c r="O20995">
        <f t="shared" si="339"/>
        <v>0</v>
      </c>
    </row>
    <row r="20996" spans="13:15" x14ac:dyDescent="0.25">
      <c r="M20996" s="288" t="b">
        <f>IF(AND(OR('1. Participant &amp; Project Info'!$B$18=index!$F$21,'1. Participant &amp; Project Info'!$B$18=index!$F$22),OR(ISBLANK('2. RPS Generation'!C21006),'2. RPS Generation'!C21006&gt;'1. Participant &amp; Project Info'!$B$38,'2. RPS Generation'!C21006&lt;0)),TRUE,FALSE)</f>
        <v>0</v>
      </c>
      <c r="O20996">
        <f t="shared" si="339"/>
        <v>0</v>
      </c>
    </row>
    <row r="20997" spans="13:15" x14ac:dyDescent="0.25">
      <c r="M20997" s="288" t="b">
        <f>IF(AND(OR('1. Participant &amp; Project Info'!$B$18=index!$F$21,'1. Participant &amp; Project Info'!$B$18=index!$F$22),OR(ISBLANK('2. RPS Generation'!C21007),'2. RPS Generation'!C21007&gt;'1. Participant &amp; Project Info'!$B$38,'2. RPS Generation'!C21007&lt;0)),TRUE,FALSE)</f>
        <v>0</v>
      </c>
      <c r="O20997">
        <f t="shared" si="339"/>
        <v>0</v>
      </c>
    </row>
    <row r="20998" spans="13:15" x14ac:dyDescent="0.25">
      <c r="M20998" s="288" t="b">
        <f>IF(AND(OR('1. Participant &amp; Project Info'!$B$18=index!$F$21,'1. Participant &amp; Project Info'!$B$18=index!$F$22),OR(ISBLANK('2. RPS Generation'!C21008),'2. RPS Generation'!C21008&gt;'1. Participant &amp; Project Info'!$B$38,'2. RPS Generation'!C21008&lt;0)),TRUE,FALSE)</f>
        <v>0</v>
      </c>
      <c r="O20998">
        <f t="shared" si="339"/>
        <v>0</v>
      </c>
    </row>
    <row r="20999" spans="13:15" x14ac:dyDescent="0.25">
      <c r="M20999" s="288" t="b">
        <f>IF(AND(OR('1. Participant &amp; Project Info'!$B$18=index!$F$21,'1. Participant &amp; Project Info'!$B$18=index!$F$22),OR(ISBLANK('2. RPS Generation'!C21009),'2. RPS Generation'!C21009&gt;'1. Participant &amp; Project Info'!$B$38,'2. RPS Generation'!C21009&lt;0)),TRUE,FALSE)</f>
        <v>0</v>
      </c>
      <c r="O20999">
        <f t="shared" si="339"/>
        <v>0</v>
      </c>
    </row>
    <row r="21000" spans="13:15" x14ac:dyDescent="0.25">
      <c r="M21000" s="288" t="b">
        <f>IF(AND(OR('1. Participant &amp; Project Info'!$B$18=index!$F$21,'1. Participant &amp; Project Info'!$B$18=index!$F$22),OR(ISBLANK('2. RPS Generation'!C21010),'2. RPS Generation'!C21010&gt;'1. Participant &amp; Project Info'!$B$38,'2. RPS Generation'!C21010&lt;0)),TRUE,FALSE)</f>
        <v>0</v>
      </c>
      <c r="O21000">
        <f t="shared" si="339"/>
        <v>0</v>
      </c>
    </row>
    <row r="21001" spans="13:15" x14ac:dyDescent="0.25">
      <c r="M21001" s="288" t="b">
        <f>IF(AND(OR('1. Participant &amp; Project Info'!$B$18=index!$F$21,'1. Participant &amp; Project Info'!$B$18=index!$F$22),OR(ISBLANK('2. RPS Generation'!C21011),'2. RPS Generation'!C21011&gt;'1. Participant &amp; Project Info'!$B$38,'2. RPS Generation'!C21011&lt;0)),TRUE,FALSE)</f>
        <v>0</v>
      </c>
      <c r="O21001">
        <f t="shared" si="339"/>
        <v>0</v>
      </c>
    </row>
    <row r="21002" spans="13:15" x14ac:dyDescent="0.25">
      <c r="M21002" s="288" t="b">
        <f>IF(AND(OR('1. Participant &amp; Project Info'!$B$18=index!$F$21,'1. Participant &amp; Project Info'!$B$18=index!$F$22),OR(ISBLANK('2. RPS Generation'!C21012),'2. RPS Generation'!C21012&gt;'1. Participant &amp; Project Info'!$B$38,'2. RPS Generation'!C21012&lt;0)),TRUE,FALSE)</f>
        <v>0</v>
      </c>
      <c r="O21002">
        <f t="shared" si="339"/>
        <v>0</v>
      </c>
    </row>
    <row r="21003" spans="13:15" x14ac:dyDescent="0.25">
      <c r="M21003" s="288" t="b">
        <f>IF(AND(OR('1. Participant &amp; Project Info'!$B$18=index!$F$21,'1. Participant &amp; Project Info'!$B$18=index!$F$22),OR(ISBLANK('2. RPS Generation'!C21013),'2. RPS Generation'!C21013&gt;'1. Participant &amp; Project Info'!$B$38,'2. RPS Generation'!C21013&lt;0)),TRUE,FALSE)</f>
        <v>0</v>
      </c>
      <c r="O21003">
        <f t="shared" si="339"/>
        <v>0</v>
      </c>
    </row>
    <row r="21004" spans="13:15" x14ac:dyDescent="0.25">
      <c r="M21004" s="288" t="b">
        <f>IF(AND(OR('1. Participant &amp; Project Info'!$B$18=index!$F$21,'1. Participant &amp; Project Info'!$B$18=index!$F$22),OR(ISBLANK('2. RPS Generation'!C21014),'2. RPS Generation'!C21014&gt;'1. Participant &amp; Project Info'!$B$38,'2. RPS Generation'!C21014&lt;0)),TRUE,FALSE)</f>
        <v>0</v>
      </c>
      <c r="O21004">
        <f t="shared" si="339"/>
        <v>0</v>
      </c>
    </row>
    <row r="21005" spans="13:15" x14ac:dyDescent="0.25">
      <c r="M21005" s="288" t="b">
        <f>IF(AND(OR('1. Participant &amp; Project Info'!$B$18=index!$F$21,'1. Participant &amp; Project Info'!$B$18=index!$F$22),OR(ISBLANK('2. RPS Generation'!C21015),'2. RPS Generation'!C21015&gt;'1. Participant &amp; Project Info'!$B$38,'2. RPS Generation'!C21015&lt;0)),TRUE,FALSE)</f>
        <v>0</v>
      </c>
      <c r="O21005">
        <f t="shared" si="339"/>
        <v>0</v>
      </c>
    </row>
    <row r="21006" spans="13:15" x14ac:dyDescent="0.25">
      <c r="M21006" s="288" t="b">
        <f>IF(AND(OR('1. Participant &amp; Project Info'!$B$18=index!$F$21,'1. Participant &amp; Project Info'!$B$18=index!$F$22),OR(ISBLANK('2. RPS Generation'!C21016),'2. RPS Generation'!C21016&gt;'1. Participant &amp; Project Info'!$B$38,'2. RPS Generation'!C21016&lt;0)),TRUE,FALSE)</f>
        <v>0</v>
      </c>
      <c r="O21006">
        <f t="shared" si="339"/>
        <v>0</v>
      </c>
    </row>
    <row r="21007" spans="13:15" x14ac:dyDescent="0.25">
      <c r="M21007" s="288" t="b">
        <f>IF(AND(OR('1. Participant &amp; Project Info'!$B$18=index!$F$21,'1. Participant &amp; Project Info'!$B$18=index!$F$22),OR(ISBLANK('2. RPS Generation'!C21017),'2. RPS Generation'!C21017&gt;'1. Participant &amp; Project Info'!$B$38,'2. RPS Generation'!C21017&lt;0)),TRUE,FALSE)</f>
        <v>0</v>
      </c>
      <c r="O21007">
        <f t="shared" si="339"/>
        <v>0</v>
      </c>
    </row>
    <row r="21008" spans="13:15" x14ac:dyDescent="0.25">
      <c r="M21008" s="288" t="b">
        <f>IF(AND(OR('1. Participant &amp; Project Info'!$B$18=index!$F$21,'1. Participant &amp; Project Info'!$B$18=index!$F$22),OR(ISBLANK('2. RPS Generation'!C21018),'2. RPS Generation'!C21018&gt;'1. Participant &amp; Project Info'!$B$38,'2. RPS Generation'!C21018&lt;0)),TRUE,FALSE)</f>
        <v>0</v>
      </c>
      <c r="O21008">
        <f t="shared" si="339"/>
        <v>0</v>
      </c>
    </row>
    <row r="21009" spans="13:15" x14ac:dyDescent="0.25">
      <c r="M21009" s="288" t="b">
        <f>IF(AND(OR('1. Participant &amp; Project Info'!$B$18=index!$F$21,'1. Participant &amp; Project Info'!$B$18=index!$F$22),OR(ISBLANK('2. RPS Generation'!C21019),'2. RPS Generation'!C21019&gt;'1. Participant &amp; Project Info'!$B$38,'2. RPS Generation'!C21019&lt;0)),TRUE,FALSE)</f>
        <v>0</v>
      </c>
      <c r="O21009">
        <f t="shared" si="339"/>
        <v>0</v>
      </c>
    </row>
    <row r="21010" spans="13:15" x14ac:dyDescent="0.25">
      <c r="M21010" s="288" t="b">
        <f>IF(AND(OR('1. Participant &amp; Project Info'!$B$18=index!$F$21,'1. Participant &amp; Project Info'!$B$18=index!$F$22),OR(ISBLANK('2. RPS Generation'!C21020),'2. RPS Generation'!C21020&gt;'1. Participant &amp; Project Info'!$B$38,'2. RPS Generation'!C21020&lt;0)),TRUE,FALSE)</f>
        <v>0</v>
      </c>
      <c r="O21010">
        <f t="shared" si="339"/>
        <v>0</v>
      </c>
    </row>
    <row r="21011" spans="13:15" x14ac:dyDescent="0.25">
      <c r="M21011" s="288" t="b">
        <f>IF(AND(OR('1. Participant &amp; Project Info'!$B$18=index!$F$21,'1. Participant &amp; Project Info'!$B$18=index!$F$22),OR(ISBLANK('2. RPS Generation'!C21021),'2. RPS Generation'!C21021&gt;'1. Participant &amp; Project Info'!$B$38,'2. RPS Generation'!C21021&lt;0)),TRUE,FALSE)</f>
        <v>0</v>
      </c>
      <c r="O21011">
        <f t="shared" si="339"/>
        <v>0</v>
      </c>
    </row>
    <row r="21012" spans="13:15" x14ac:dyDescent="0.25">
      <c r="M21012" s="288" t="b">
        <f>IF(AND(OR('1. Participant &amp; Project Info'!$B$18=index!$F$21,'1. Participant &amp; Project Info'!$B$18=index!$F$22),OR(ISBLANK('2. RPS Generation'!C21022),'2. RPS Generation'!C21022&gt;'1. Participant &amp; Project Info'!$B$38,'2. RPS Generation'!C21022&lt;0)),TRUE,FALSE)</f>
        <v>0</v>
      </c>
      <c r="O21012">
        <f t="shared" si="339"/>
        <v>0</v>
      </c>
    </row>
    <row r="21013" spans="13:15" x14ac:dyDescent="0.25">
      <c r="M21013" s="288" t="b">
        <f>IF(AND(OR('1. Participant &amp; Project Info'!$B$18=index!$F$21,'1. Participant &amp; Project Info'!$B$18=index!$F$22),OR(ISBLANK('2. RPS Generation'!C21023),'2. RPS Generation'!C21023&gt;'1. Participant &amp; Project Info'!$B$38,'2. RPS Generation'!C21023&lt;0)),TRUE,FALSE)</f>
        <v>0</v>
      </c>
      <c r="O21013">
        <f t="shared" si="339"/>
        <v>0</v>
      </c>
    </row>
    <row r="21014" spans="13:15" x14ac:dyDescent="0.25">
      <c r="M21014" s="288" t="b">
        <f>IF(AND(OR('1. Participant &amp; Project Info'!$B$18=index!$F$21,'1. Participant &amp; Project Info'!$B$18=index!$F$22),OR(ISBLANK('2. RPS Generation'!C21024),'2. RPS Generation'!C21024&gt;'1. Participant &amp; Project Info'!$B$38,'2. RPS Generation'!C21024&lt;0)),TRUE,FALSE)</f>
        <v>0</v>
      </c>
      <c r="O21014">
        <f t="shared" si="339"/>
        <v>0</v>
      </c>
    </row>
    <row r="21015" spans="13:15" x14ac:dyDescent="0.25">
      <c r="M21015" s="288" t="b">
        <f>IF(AND(OR('1. Participant &amp; Project Info'!$B$18=index!$F$21,'1. Participant &amp; Project Info'!$B$18=index!$F$22),OR(ISBLANK('2. RPS Generation'!C21025),'2. RPS Generation'!C21025&gt;'1. Participant &amp; Project Info'!$B$38,'2. RPS Generation'!C21025&lt;0)),TRUE,FALSE)</f>
        <v>0</v>
      </c>
      <c r="O21015">
        <f t="shared" si="339"/>
        <v>0</v>
      </c>
    </row>
    <row r="21016" spans="13:15" x14ac:dyDescent="0.25">
      <c r="M21016" s="288" t="b">
        <f>IF(AND(OR('1. Participant &amp; Project Info'!$B$18=index!$F$21,'1. Participant &amp; Project Info'!$B$18=index!$F$22),OR(ISBLANK('2. RPS Generation'!C21026),'2. RPS Generation'!C21026&gt;'1. Participant &amp; Project Info'!$B$38,'2. RPS Generation'!C21026&lt;0)),TRUE,FALSE)</f>
        <v>0</v>
      </c>
      <c r="O21016">
        <f t="shared" si="339"/>
        <v>0</v>
      </c>
    </row>
    <row r="21017" spans="13:15" x14ac:dyDescent="0.25">
      <c r="M21017" s="288" t="b">
        <f>IF(AND(OR('1. Participant &amp; Project Info'!$B$18=index!$F$21,'1. Participant &amp; Project Info'!$B$18=index!$F$22),OR(ISBLANK('2. RPS Generation'!C21027),'2. RPS Generation'!C21027&gt;'1. Participant &amp; Project Info'!$B$38,'2. RPS Generation'!C21027&lt;0)),TRUE,FALSE)</f>
        <v>0</v>
      </c>
      <c r="O21017">
        <f t="shared" si="339"/>
        <v>0</v>
      </c>
    </row>
    <row r="21018" spans="13:15" x14ac:dyDescent="0.25">
      <c r="M21018" s="288" t="b">
        <f>IF(AND(OR('1. Participant &amp; Project Info'!$B$18=index!$F$21,'1. Participant &amp; Project Info'!$B$18=index!$F$22),OR(ISBLANK('2. RPS Generation'!C21028),'2. RPS Generation'!C21028&gt;'1. Participant &amp; Project Info'!$B$38,'2. RPS Generation'!C21028&lt;0)),TRUE,FALSE)</f>
        <v>0</v>
      </c>
      <c r="O21018">
        <f t="shared" si="339"/>
        <v>0</v>
      </c>
    </row>
    <row r="21019" spans="13:15" x14ac:dyDescent="0.25">
      <c r="M21019" s="288" t="b">
        <f>IF(AND(OR('1. Participant &amp; Project Info'!$B$18=index!$F$21,'1. Participant &amp; Project Info'!$B$18=index!$F$22),OR(ISBLANK('2. RPS Generation'!C21029),'2. RPS Generation'!C21029&gt;'1. Participant &amp; Project Info'!$B$38,'2. RPS Generation'!C21029&lt;0)),TRUE,FALSE)</f>
        <v>0</v>
      </c>
      <c r="O21019">
        <f t="shared" si="339"/>
        <v>0</v>
      </c>
    </row>
    <row r="21020" spans="13:15" x14ac:dyDescent="0.25">
      <c r="M21020" s="288" t="b">
        <f>IF(AND(OR('1. Participant &amp; Project Info'!$B$18=index!$F$21,'1. Participant &amp; Project Info'!$B$18=index!$F$22),OR(ISBLANK('2. RPS Generation'!C21030),'2. RPS Generation'!C21030&gt;'1. Participant &amp; Project Info'!$B$38,'2. RPS Generation'!C21030&lt;0)),TRUE,FALSE)</f>
        <v>0</v>
      </c>
      <c r="O21020">
        <f t="shared" si="339"/>
        <v>0</v>
      </c>
    </row>
    <row r="21021" spans="13:15" x14ac:dyDescent="0.25">
      <c r="M21021" s="288" t="b">
        <f>IF(AND(OR('1. Participant &amp; Project Info'!$B$18=index!$F$21,'1. Participant &amp; Project Info'!$B$18=index!$F$22),OR(ISBLANK('2. RPS Generation'!C21031),'2. RPS Generation'!C21031&gt;'1. Participant &amp; Project Info'!$B$38,'2. RPS Generation'!C21031&lt;0)),TRUE,FALSE)</f>
        <v>0</v>
      </c>
      <c r="O21021">
        <f t="shared" si="339"/>
        <v>0</v>
      </c>
    </row>
    <row r="21022" spans="13:15" x14ac:dyDescent="0.25">
      <c r="M21022" s="288" t="b">
        <f>IF(AND(OR('1. Participant &amp; Project Info'!$B$18=index!$F$21,'1. Participant &amp; Project Info'!$B$18=index!$F$22),OR(ISBLANK('2. RPS Generation'!C21032),'2. RPS Generation'!C21032&gt;'1. Participant &amp; Project Info'!$B$38,'2. RPS Generation'!C21032&lt;0)),TRUE,FALSE)</f>
        <v>0</v>
      </c>
      <c r="O21022">
        <f t="shared" si="339"/>
        <v>0</v>
      </c>
    </row>
    <row r="21023" spans="13:15" x14ac:dyDescent="0.25">
      <c r="M21023" s="288" t="b">
        <f>IF(AND(OR('1. Participant &amp; Project Info'!$B$18=index!$F$21,'1. Participant &amp; Project Info'!$B$18=index!$F$22),OR(ISBLANK('2. RPS Generation'!C21033),'2. RPS Generation'!C21033&gt;'1. Participant &amp; Project Info'!$B$38,'2. RPS Generation'!C21033&lt;0)),TRUE,FALSE)</f>
        <v>0</v>
      </c>
      <c r="O21023">
        <f t="shared" si="339"/>
        <v>0</v>
      </c>
    </row>
    <row r="21024" spans="13:15" x14ac:dyDescent="0.25">
      <c r="M21024" s="288" t="b">
        <f>IF(AND(OR('1. Participant &amp; Project Info'!$B$18=index!$F$21,'1. Participant &amp; Project Info'!$B$18=index!$F$22),OR(ISBLANK('2. RPS Generation'!C21034),'2. RPS Generation'!C21034&gt;'1. Participant &amp; Project Info'!$B$38,'2. RPS Generation'!C21034&lt;0)),TRUE,FALSE)</f>
        <v>0</v>
      </c>
      <c r="O21024">
        <f t="shared" si="339"/>
        <v>0</v>
      </c>
    </row>
    <row r="21025" spans="13:15" x14ac:dyDescent="0.25">
      <c r="M21025" s="288" t="b">
        <f>IF(AND(OR('1. Participant &amp; Project Info'!$B$18=index!$F$21,'1. Participant &amp; Project Info'!$B$18=index!$F$22),OR(ISBLANK('2. RPS Generation'!C21035),'2. RPS Generation'!C21035&gt;'1. Participant &amp; Project Info'!$B$38,'2. RPS Generation'!C21035&lt;0)),TRUE,FALSE)</f>
        <v>0</v>
      </c>
      <c r="O21025">
        <f t="shared" si="339"/>
        <v>0</v>
      </c>
    </row>
    <row r="21026" spans="13:15" x14ac:dyDescent="0.25">
      <c r="M21026" s="288" t="b">
        <f>IF(AND(OR('1. Participant &amp; Project Info'!$B$18=index!$F$21,'1. Participant &amp; Project Info'!$B$18=index!$F$22),OR(ISBLANK('2. RPS Generation'!C21036),'2. RPS Generation'!C21036&gt;'1. Participant &amp; Project Info'!$B$38,'2. RPS Generation'!C21036&lt;0)),TRUE,FALSE)</f>
        <v>0</v>
      </c>
      <c r="O21026">
        <f t="shared" si="339"/>
        <v>0</v>
      </c>
    </row>
    <row r="21027" spans="13:15" x14ac:dyDescent="0.25">
      <c r="M21027" s="288" t="b">
        <f>IF(AND(OR('1. Participant &amp; Project Info'!$B$18=index!$F$21,'1. Participant &amp; Project Info'!$B$18=index!$F$22),OR(ISBLANK('2. RPS Generation'!C21037),'2. RPS Generation'!C21037&gt;'1. Participant &amp; Project Info'!$B$38,'2. RPS Generation'!C21037&lt;0)),TRUE,FALSE)</f>
        <v>0</v>
      </c>
      <c r="O21027">
        <f t="shared" si="339"/>
        <v>0</v>
      </c>
    </row>
    <row r="21028" spans="13:15" x14ac:dyDescent="0.25">
      <c r="M21028" s="288" t="b">
        <f>IF(AND(OR('1. Participant &amp; Project Info'!$B$18=index!$F$21,'1. Participant &amp; Project Info'!$B$18=index!$F$22),OR(ISBLANK('2. RPS Generation'!C21038),'2. RPS Generation'!C21038&gt;'1. Participant &amp; Project Info'!$B$38,'2. RPS Generation'!C21038&lt;0)),TRUE,FALSE)</f>
        <v>0</v>
      </c>
      <c r="O21028">
        <f t="shared" si="339"/>
        <v>0</v>
      </c>
    </row>
    <row r="21029" spans="13:15" x14ac:dyDescent="0.25">
      <c r="M21029" s="288" t="b">
        <f>IF(AND(OR('1. Participant &amp; Project Info'!$B$18=index!$F$21,'1. Participant &amp; Project Info'!$B$18=index!$F$22),OR(ISBLANK('2. RPS Generation'!C21039),'2. RPS Generation'!C21039&gt;'1. Participant &amp; Project Info'!$B$38,'2. RPS Generation'!C21039&lt;0)),TRUE,FALSE)</f>
        <v>0</v>
      </c>
      <c r="O21029">
        <f t="shared" si="339"/>
        <v>0</v>
      </c>
    </row>
    <row r="21030" spans="13:15" x14ac:dyDescent="0.25">
      <c r="M21030" s="288" t="b">
        <f>IF(AND(OR('1. Participant &amp; Project Info'!$B$18=index!$F$21,'1. Participant &amp; Project Info'!$B$18=index!$F$22),OR(ISBLANK('2. RPS Generation'!C21040),'2. RPS Generation'!C21040&gt;'1. Participant &amp; Project Info'!$B$38,'2. RPS Generation'!C21040&lt;0)),TRUE,FALSE)</f>
        <v>0</v>
      </c>
      <c r="O21030">
        <f t="shared" si="339"/>
        <v>0</v>
      </c>
    </row>
    <row r="21031" spans="13:15" x14ac:dyDescent="0.25">
      <c r="M21031" s="288" t="b">
        <f>IF(AND(OR('1. Participant &amp; Project Info'!$B$18=index!$F$21,'1. Participant &amp; Project Info'!$B$18=index!$F$22),OR(ISBLANK('2. RPS Generation'!C21041),'2. RPS Generation'!C21041&gt;'1. Participant &amp; Project Info'!$B$38,'2. RPS Generation'!C21041&lt;0)),TRUE,FALSE)</f>
        <v>0</v>
      </c>
      <c r="O21031">
        <f t="shared" si="339"/>
        <v>0</v>
      </c>
    </row>
    <row r="21032" spans="13:15" x14ac:dyDescent="0.25">
      <c r="M21032" s="288" t="b">
        <f>IF(AND(OR('1. Participant &amp; Project Info'!$B$18=index!$F$21,'1. Participant &amp; Project Info'!$B$18=index!$F$22),OR(ISBLANK('2. RPS Generation'!C21042),'2. RPS Generation'!C21042&gt;'1. Participant &amp; Project Info'!$B$38,'2. RPS Generation'!C21042&lt;0)),TRUE,FALSE)</f>
        <v>0</v>
      </c>
      <c r="O21032">
        <f t="shared" si="339"/>
        <v>0</v>
      </c>
    </row>
    <row r="21033" spans="13:15" x14ac:dyDescent="0.25">
      <c r="M21033" s="288" t="b">
        <f>IF(AND(OR('1. Participant &amp; Project Info'!$B$18=index!$F$21,'1. Participant &amp; Project Info'!$B$18=index!$F$22),OR(ISBLANK('2. RPS Generation'!C21043),'2. RPS Generation'!C21043&gt;'1. Participant &amp; Project Info'!$B$38,'2. RPS Generation'!C21043&lt;0)),TRUE,FALSE)</f>
        <v>0</v>
      </c>
      <c r="O21033">
        <f t="shared" si="339"/>
        <v>0</v>
      </c>
    </row>
    <row r="21034" spans="13:15" x14ac:dyDescent="0.25">
      <c r="M21034" s="288" t="b">
        <f>IF(AND(OR('1. Participant &amp; Project Info'!$B$18=index!$F$21,'1. Participant &amp; Project Info'!$B$18=index!$F$22),OR(ISBLANK('2. RPS Generation'!C21044),'2. RPS Generation'!C21044&gt;'1. Participant &amp; Project Info'!$B$38,'2. RPS Generation'!C21044&lt;0)),TRUE,FALSE)</f>
        <v>0</v>
      </c>
      <c r="O21034">
        <f t="shared" si="339"/>
        <v>0</v>
      </c>
    </row>
    <row r="21035" spans="13:15" x14ac:dyDescent="0.25">
      <c r="M21035" s="288" t="b">
        <f>IF(AND(OR('1. Participant &amp; Project Info'!$B$18=index!$F$21,'1. Participant &amp; Project Info'!$B$18=index!$F$22),OR(ISBLANK('2. RPS Generation'!C21045),'2. RPS Generation'!C21045&gt;'1. Participant &amp; Project Info'!$B$38,'2. RPS Generation'!C21045&lt;0)),TRUE,FALSE)</f>
        <v>0</v>
      </c>
      <c r="O21035">
        <f t="shared" si="339"/>
        <v>0</v>
      </c>
    </row>
    <row r="21036" spans="13:15" x14ac:dyDescent="0.25">
      <c r="M21036" s="288" t="b">
        <f>IF(AND(OR('1. Participant &amp; Project Info'!$B$18=index!$F$21,'1. Participant &amp; Project Info'!$B$18=index!$F$22),OR(ISBLANK('2. RPS Generation'!C21046),'2. RPS Generation'!C21046&gt;'1. Participant &amp; Project Info'!$B$38,'2. RPS Generation'!C21046&lt;0)),TRUE,FALSE)</f>
        <v>0</v>
      </c>
      <c r="O21036">
        <f t="shared" si="339"/>
        <v>0</v>
      </c>
    </row>
    <row r="21037" spans="13:15" x14ac:dyDescent="0.25">
      <c r="M21037" s="288" t="b">
        <f>IF(AND(OR('1. Participant &amp; Project Info'!$B$18=index!$F$21,'1. Participant &amp; Project Info'!$B$18=index!$F$22),OR(ISBLANK('2. RPS Generation'!C21047),'2. RPS Generation'!C21047&gt;'1. Participant &amp; Project Info'!$B$38,'2. RPS Generation'!C21047&lt;0)),TRUE,FALSE)</f>
        <v>0</v>
      </c>
      <c r="O21037">
        <f t="shared" si="339"/>
        <v>0</v>
      </c>
    </row>
    <row r="21038" spans="13:15" x14ac:dyDescent="0.25">
      <c r="M21038" s="288" t="b">
        <f>IF(AND(OR('1. Participant &amp; Project Info'!$B$18=index!$F$21,'1. Participant &amp; Project Info'!$B$18=index!$F$22),OR(ISBLANK('2. RPS Generation'!C21048),'2. RPS Generation'!C21048&gt;'1. Participant &amp; Project Info'!$B$38,'2. RPS Generation'!C21048&lt;0)),TRUE,FALSE)</f>
        <v>0</v>
      </c>
      <c r="O21038">
        <f t="shared" ref="O21038:O21101" si="340">--OR(L21038,M21038,N21038)</f>
        <v>0</v>
      </c>
    </row>
    <row r="21039" spans="13:15" x14ac:dyDescent="0.25">
      <c r="M21039" s="288" t="b">
        <f>IF(AND(OR('1. Participant &amp; Project Info'!$B$18=index!$F$21,'1. Participant &amp; Project Info'!$B$18=index!$F$22),OR(ISBLANK('2. RPS Generation'!C21049),'2. RPS Generation'!C21049&gt;'1. Participant &amp; Project Info'!$B$38,'2. RPS Generation'!C21049&lt;0)),TRUE,FALSE)</f>
        <v>0</v>
      </c>
      <c r="O21039">
        <f t="shared" si="340"/>
        <v>0</v>
      </c>
    </row>
    <row r="21040" spans="13:15" x14ac:dyDescent="0.25">
      <c r="M21040" s="288" t="b">
        <f>IF(AND(OR('1. Participant &amp; Project Info'!$B$18=index!$F$21,'1. Participant &amp; Project Info'!$B$18=index!$F$22),OR(ISBLANK('2. RPS Generation'!C21050),'2. RPS Generation'!C21050&gt;'1. Participant &amp; Project Info'!$B$38,'2. RPS Generation'!C21050&lt;0)),TRUE,FALSE)</f>
        <v>0</v>
      </c>
      <c r="O21040">
        <f t="shared" si="340"/>
        <v>0</v>
      </c>
    </row>
    <row r="21041" spans="13:15" x14ac:dyDescent="0.25">
      <c r="M21041" s="288" t="b">
        <f>IF(AND(OR('1. Participant &amp; Project Info'!$B$18=index!$F$21,'1. Participant &amp; Project Info'!$B$18=index!$F$22),OR(ISBLANK('2. RPS Generation'!C21051),'2. RPS Generation'!C21051&gt;'1. Participant &amp; Project Info'!$B$38,'2. RPS Generation'!C21051&lt;0)),TRUE,FALSE)</f>
        <v>0</v>
      </c>
      <c r="O21041">
        <f t="shared" si="340"/>
        <v>0</v>
      </c>
    </row>
    <row r="21042" spans="13:15" x14ac:dyDescent="0.25">
      <c r="M21042" s="288" t="b">
        <f>IF(AND(OR('1. Participant &amp; Project Info'!$B$18=index!$F$21,'1. Participant &amp; Project Info'!$B$18=index!$F$22),OR(ISBLANK('2. RPS Generation'!C21052),'2. RPS Generation'!C21052&gt;'1. Participant &amp; Project Info'!$B$38,'2. RPS Generation'!C21052&lt;0)),TRUE,FALSE)</f>
        <v>0</v>
      </c>
      <c r="O21042">
        <f t="shared" si="340"/>
        <v>0</v>
      </c>
    </row>
    <row r="21043" spans="13:15" x14ac:dyDescent="0.25">
      <c r="M21043" s="288" t="b">
        <f>IF(AND(OR('1. Participant &amp; Project Info'!$B$18=index!$F$21,'1. Participant &amp; Project Info'!$B$18=index!$F$22),OR(ISBLANK('2. RPS Generation'!C21053),'2. RPS Generation'!C21053&gt;'1. Participant &amp; Project Info'!$B$38,'2. RPS Generation'!C21053&lt;0)),TRUE,FALSE)</f>
        <v>0</v>
      </c>
      <c r="O21043">
        <f t="shared" si="340"/>
        <v>0</v>
      </c>
    </row>
    <row r="21044" spans="13:15" x14ac:dyDescent="0.25">
      <c r="M21044" s="288" t="b">
        <f>IF(AND(OR('1. Participant &amp; Project Info'!$B$18=index!$F$21,'1. Participant &amp; Project Info'!$B$18=index!$F$22),OR(ISBLANK('2. RPS Generation'!C21054),'2. RPS Generation'!C21054&gt;'1. Participant &amp; Project Info'!$B$38,'2. RPS Generation'!C21054&lt;0)),TRUE,FALSE)</f>
        <v>0</v>
      </c>
      <c r="O21044">
        <f t="shared" si="340"/>
        <v>0</v>
      </c>
    </row>
    <row r="21045" spans="13:15" x14ac:dyDescent="0.25">
      <c r="M21045" s="288" t="b">
        <f>IF(AND(OR('1. Participant &amp; Project Info'!$B$18=index!$F$21,'1. Participant &amp; Project Info'!$B$18=index!$F$22),OR(ISBLANK('2. RPS Generation'!C21055),'2. RPS Generation'!C21055&gt;'1. Participant &amp; Project Info'!$B$38,'2. RPS Generation'!C21055&lt;0)),TRUE,FALSE)</f>
        <v>0</v>
      </c>
      <c r="O21045">
        <f t="shared" si="340"/>
        <v>0</v>
      </c>
    </row>
    <row r="21046" spans="13:15" x14ac:dyDescent="0.25">
      <c r="M21046" s="288" t="b">
        <f>IF(AND(OR('1. Participant &amp; Project Info'!$B$18=index!$F$21,'1. Participant &amp; Project Info'!$B$18=index!$F$22),OR(ISBLANK('2. RPS Generation'!C21056),'2. RPS Generation'!C21056&gt;'1. Participant &amp; Project Info'!$B$38,'2. RPS Generation'!C21056&lt;0)),TRUE,FALSE)</f>
        <v>0</v>
      </c>
      <c r="O21046">
        <f t="shared" si="340"/>
        <v>0</v>
      </c>
    </row>
    <row r="21047" spans="13:15" x14ac:dyDescent="0.25">
      <c r="M21047" s="288" t="b">
        <f>IF(AND(OR('1. Participant &amp; Project Info'!$B$18=index!$F$21,'1. Participant &amp; Project Info'!$B$18=index!$F$22),OR(ISBLANK('2. RPS Generation'!C21057),'2. RPS Generation'!C21057&gt;'1. Participant &amp; Project Info'!$B$38,'2. RPS Generation'!C21057&lt;0)),TRUE,FALSE)</f>
        <v>0</v>
      </c>
      <c r="O21047">
        <f t="shared" si="340"/>
        <v>0</v>
      </c>
    </row>
    <row r="21048" spans="13:15" x14ac:dyDescent="0.25">
      <c r="M21048" s="288" t="b">
        <f>IF(AND(OR('1. Participant &amp; Project Info'!$B$18=index!$F$21,'1. Participant &amp; Project Info'!$B$18=index!$F$22),OR(ISBLANK('2. RPS Generation'!C21058),'2. RPS Generation'!C21058&gt;'1. Participant &amp; Project Info'!$B$38,'2. RPS Generation'!C21058&lt;0)),TRUE,FALSE)</f>
        <v>0</v>
      </c>
      <c r="O21048">
        <f t="shared" si="340"/>
        <v>0</v>
      </c>
    </row>
    <row r="21049" spans="13:15" x14ac:dyDescent="0.25">
      <c r="M21049" s="288" t="b">
        <f>IF(AND(OR('1. Participant &amp; Project Info'!$B$18=index!$F$21,'1. Participant &amp; Project Info'!$B$18=index!$F$22),OR(ISBLANK('2. RPS Generation'!C21059),'2. RPS Generation'!C21059&gt;'1. Participant &amp; Project Info'!$B$38,'2. RPS Generation'!C21059&lt;0)),TRUE,FALSE)</f>
        <v>0</v>
      </c>
      <c r="O21049">
        <f t="shared" si="340"/>
        <v>0</v>
      </c>
    </row>
    <row r="21050" spans="13:15" x14ac:dyDescent="0.25">
      <c r="M21050" s="288" t="b">
        <f>IF(AND(OR('1. Participant &amp; Project Info'!$B$18=index!$F$21,'1. Participant &amp; Project Info'!$B$18=index!$F$22),OR(ISBLANK('2. RPS Generation'!C21060),'2. RPS Generation'!C21060&gt;'1. Participant &amp; Project Info'!$B$38,'2. RPS Generation'!C21060&lt;0)),TRUE,FALSE)</f>
        <v>0</v>
      </c>
      <c r="O21050">
        <f t="shared" si="340"/>
        <v>0</v>
      </c>
    </row>
    <row r="21051" spans="13:15" x14ac:dyDescent="0.25">
      <c r="M21051" s="288" t="b">
        <f>IF(AND(OR('1. Participant &amp; Project Info'!$B$18=index!$F$21,'1. Participant &amp; Project Info'!$B$18=index!$F$22),OR(ISBLANK('2. RPS Generation'!C21061),'2. RPS Generation'!C21061&gt;'1. Participant &amp; Project Info'!$B$38,'2. RPS Generation'!C21061&lt;0)),TRUE,FALSE)</f>
        <v>0</v>
      </c>
      <c r="O21051">
        <f t="shared" si="340"/>
        <v>0</v>
      </c>
    </row>
    <row r="21052" spans="13:15" x14ac:dyDescent="0.25">
      <c r="M21052" s="288" t="b">
        <f>IF(AND(OR('1. Participant &amp; Project Info'!$B$18=index!$F$21,'1. Participant &amp; Project Info'!$B$18=index!$F$22),OR(ISBLANK('2. RPS Generation'!C21062),'2. RPS Generation'!C21062&gt;'1. Participant &amp; Project Info'!$B$38,'2. RPS Generation'!C21062&lt;0)),TRUE,FALSE)</f>
        <v>0</v>
      </c>
      <c r="O21052">
        <f t="shared" si="340"/>
        <v>0</v>
      </c>
    </row>
    <row r="21053" spans="13:15" x14ac:dyDescent="0.25">
      <c r="M21053" s="288" t="b">
        <f>IF(AND(OR('1. Participant &amp; Project Info'!$B$18=index!$F$21,'1. Participant &amp; Project Info'!$B$18=index!$F$22),OR(ISBLANK('2. RPS Generation'!C21063),'2. RPS Generation'!C21063&gt;'1. Participant &amp; Project Info'!$B$38,'2. RPS Generation'!C21063&lt;0)),TRUE,FALSE)</f>
        <v>0</v>
      </c>
      <c r="O21053">
        <f t="shared" si="340"/>
        <v>0</v>
      </c>
    </row>
    <row r="21054" spans="13:15" x14ac:dyDescent="0.25">
      <c r="M21054" s="288" t="b">
        <f>IF(AND(OR('1. Participant &amp; Project Info'!$B$18=index!$F$21,'1. Participant &amp; Project Info'!$B$18=index!$F$22),OR(ISBLANK('2. RPS Generation'!C21064),'2. RPS Generation'!C21064&gt;'1. Participant &amp; Project Info'!$B$38,'2. RPS Generation'!C21064&lt;0)),TRUE,FALSE)</f>
        <v>0</v>
      </c>
      <c r="O21054">
        <f t="shared" si="340"/>
        <v>0</v>
      </c>
    </row>
    <row r="21055" spans="13:15" x14ac:dyDescent="0.25">
      <c r="M21055" s="288" t="b">
        <f>IF(AND(OR('1. Participant &amp; Project Info'!$B$18=index!$F$21,'1. Participant &amp; Project Info'!$B$18=index!$F$22),OR(ISBLANK('2. RPS Generation'!C21065),'2. RPS Generation'!C21065&gt;'1. Participant &amp; Project Info'!$B$38,'2. RPS Generation'!C21065&lt;0)),TRUE,FALSE)</f>
        <v>0</v>
      </c>
      <c r="O21055">
        <f t="shared" si="340"/>
        <v>0</v>
      </c>
    </row>
    <row r="21056" spans="13:15" x14ac:dyDescent="0.25">
      <c r="M21056" s="288" t="b">
        <f>IF(AND(OR('1. Participant &amp; Project Info'!$B$18=index!$F$21,'1. Participant &amp; Project Info'!$B$18=index!$F$22),OR(ISBLANK('2. RPS Generation'!C21066),'2. RPS Generation'!C21066&gt;'1. Participant &amp; Project Info'!$B$38,'2. RPS Generation'!C21066&lt;0)),TRUE,FALSE)</f>
        <v>0</v>
      </c>
      <c r="O21056">
        <f t="shared" si="340"/>
        <v>0</v>
      </c>
    </row>
    <row r="21057" spans="13:15" x14ac:dyDescent="0.25">
      <c r="M21057" s="288" t="b">
        <f>IF(AND(OR('1. Participant &amp; Project Info'!$B$18=index!$F$21,'1. Participant &amp; Project Info'!$B$18=index!$F$22),OR(ISBLANK('2. RPS Generation'!C21067),'2. RPS Generation'!C21067&gt;'1. Participant &amp; Project Info'!$B$38,'2. RPS Generation'!C21067&lt;0)),TRUE,FALSE)</f>
        <v>0</v>
      </c>
      <c r="O21057">
        <f t="shared" si="340"/>
        <v>0</v>
      </c>
    </row>
    <row r="21058" spans="13:15" x14ac:dyDescent="0.25">
      <c r="M21058" s="288" t="b">
        <f>IF(AND(OR('1. Participant &amp; Project Info'!$B$18=index!$F$21,'1. Participant &amp; Project Info'!$B$18=index!$F$22),OR(ISBLANK('2. RPS Generation'!C21068),'2. RPS Generation'!C21068&gt;'1. Participant &amp; Project Info'!$B$38,'2. RPS Generation'!C21068&lt;0)),TRUE,FALSE)</f>
        <v>0</v>
      </c>
      <c r="O21058">
        <f t="shared" si="340"/>
        <v>0</v>
      </c>
    </row>
    <row r="21059" spans="13:15" x14ac:dyDescent="0.25">
      <c r="M21059" s="288" t="b">
        <f>IF(AND(OR('1. Participant &amp; Project Info'!$B$18=index!$F$21,'1. Participant &amp; Project Info'!$B$18=index!$F$22),OR(ISBLANK('2. RPS Generation'!C21069),'2. RPS Generation'!C21069&gt;'1. Participant &amp; Project Info'!$B$38,'2. RPS Generation'!C21069&lt;0)),TRUE,FALSE)</f>
        <v>0</v>
      </c>
      <c r="O21059">
        <f t="shared" si="340"/>
        <v>0</v>
      </c>
    </row>
    <row r="21060" spans="13:15" x14ac:dyDescent="0.25">
      <c r="M21060" s="288" t="b">
        <f>IF(AND(OR('1. Participant &amp; Project Info'!$B$18=index!$F$21,'1. Participant &amp; Project Info'!$B$18=index!$F$22),OR(ISBLANK('2. RPS Generation'!C21070),'2. RPS Generation'!C21070&gt;'1. Participant &amp; Project Info'!$B$38,'2. RPS Generation'!C21070&lt;0)),TRUE,FALSE)</f>
        <v>0</v>
      </c>
      <c r="O21060">
        <f t="shared" si="340"/>
        <v>0</v>
      </c>
    </row>
    <row r="21061" spans="13:15" x14ac:dyDescent="0.25">
      <c r="M21061" s="288" t="b">
        <f>IF(AND(OR('1. Participant &amp; Project Info'!$B$18=index!$F$21,'1. Participant &amp; Project Info'!$B$18=index!$F$22),OR(ISBLANK('2. RPS Generation'!C21071),'2. RPS Generation'!C21071&gt;'1. Participant &amp; Project Info'!$B$38,'2. RPS Generation'!C21071&lt;0)),TRUE,FALSE)</f>
        <v>0</v>
      </c>
      <c r="O21061">
        <f t="shared" si="340"/>
        <v>0</v>
      </c>
    </row>
    <row r="21062" spans="13:15" x14ac:dyDescent="0.25">
      <c r="M21062" s="288" t="b">
        <f>IF(AND(OR('1. Participant &amp; Project Info'!$B$18=index!$F$21,'1. Participant &amp; Project Info'!$B$18=index!$F$22),OR(ISBLANK('2. RPS Generation'!C21072),'2. RPS Generation'!C21072&gt;'1. Participant &amp; Project Info'!$B$38,'2. RPS Generation'!C21072&lt;0)),TRUE,FALSE)</f>
        <v>0</v>
      </c>
      <c r="O21062">
        <f t="shared" si="340"/>
        <v>0</v>
      </c>
    </row>
    <row r="21063" spans="13:15" x14ac:dyDescent="0.25">
      <c r="M21063" s="288" t="b">
        <f>IF(AND(OR('1. Participant &amp; Project Info'!$B$18=index!$F$21,'1. Participant &amp; Project Info'!$B$18=index!$F$22),OR(ISBLANK('2. RPS Generation'!C21073),'2. RPS Generation'!C21073&gt;'1. Participant &amp; Project Info'!$B$38,'2. RPS Generation'!C21073&lt;0)),TRUE,FALSE)</f>
        <v>0</v>
      </c>
      <c r="O21063">
        <f t="shared" si="340"/>
        <v>0</v>
      </c>
    </row>
    <row r="21064" spans="13:15" x14ac:dyDescent="0.25">
      <c r="M21064" s="288" t="b">
        <f>IF(AND(OR('1. Participant &amp; Project Info'!$B$18=index!$F$21,'1. Participant &amp; Project Info'!$B$18=index!$F$22),OR(ISBLANK('2. RPS Generation'!C21074),'2. RPS Generation'!C21074&gt;'1. Participant &amp; Project Info'!$B$38,'2. RPS Generation'!C21074&lt;0)),TRUE,FALSE)</f>
        <v>0</v>
      </c>
      <c r="O21064">
        <f t="shared" si="340"/>
        <v>0</v>
      </c>
    </row>
    <row r="21065" spans="13:15" x14ac:dyDescent="0.25">
      <c r="M21065" s="288" t="b">
        <f>IF(AND(OR('1. Participant &amp; Project Info'!$B$18=index!$F$21,'1. Participant &amp; Project Info'!$B$18=index!$F$22),OR(ISBLANK('2. RPS Generation'!C21075),'2. RPS Generation'!C21075&gt;'1. Participant &amp; Project Info'!$B$38,'2. RPS Generation'!C21075&lt;0)),TRUE,FALSE)</f>
        <v>0</v>
      </c>
      <c r="O21065">
        <f t="shared" si="340"/>
        <v>0</v>
      </c>
    </row>
    <row r="21066" spans="13:15" x14ac:dyDescent="0.25">
      <c r="M21066" s="288" t="b">
        <f>IF(AND(OR('1. Participant &amp; Project Info'!$B$18=index!$F$21,'1. Participant &amp; Project Info'!$B$18=index!$F$22),OR(ISBLANK('2. RPS Generation'!C21076),'2. RPS Generation'!C21076&gt;'1. Participant &amp; Project Info'!$B$38,'2. RPS Generation'!C21076&lt;0)),TRUE,FALSE)</f>
        <v>0</v>
      </c>
      <c r="O21066">
        <f t="shared" si="340"/>
        <v>0</v>
      </c>
    </row>
    <row r="21067" spans="13:15" x14ac:dyDescent="0.25">
      <c r="M21067" s="288" t="b">
        <f>IF(AND(OR('1. Participant &amp; Project Info'!$B$18=index!$F$21,'1. Participant &amp; Project Info'!$B$18=index!$F$22),OR(ISBLANK('2. RPS Generation'!C21077),'2. RPS Generation'!C21077&gt;'1. Participant &amp; Project Info'!$B$38,'2. RPS Generation'!C21077&lt;0)),TRUE,FALSE)</f>
        <v>0</v>
      </c>
      <c r="O21067">
        <f t="shared" si="340"/>
        <v>0</v>
      </c>
    </row>
    <row r="21068" spans="13:15" x14ac:dyDescent="0.25">
      <c r="M21068" s="288" t="b">
        <f>IF(AND(OR('1. Participant &amp; Project Info'!$B$18=index!$F$21,'1. Participant &amp; Project Info'!$B$18=index!$F$22),OR(ISBLANK('2. RPS Generation'!C21078),'2. RPS Generation'!C21078&gt;'1. Participant &amp; Project Info'!$B$38,'2. RPS Generation'!C21078&lt;0)),TRUE,FALSE)</f>
        <v>0</v>
      </c>
      <c r="O21068">
        <f t="shared" si="340"/>
        <v>0</v>
      </c>
    </row>
    <row r="21069" spans="13:15" x14ac:dyDescent="0.25">
      <c r="M21069" s="288" t="b">
        <f>IF(AND(OR('1. Participant &amp; Project Info'!$B$18=index!$F$21,'1. Participant &amp; Project Info'!$B$18=index!$F$22),OR(ISBLANK('2. RPS Generation'!C21079),'2. RPS Generation'!C21079&gt;'1. Participant &amp; Project Info'!$B$38,'2. RPS Generation'!C21079&lt;0)),TRUE,FALSE)</f>
        <v>0</v>
      </c>
      <c r="O21069">
        <f t="shared" si="340"/>
        <v>0</v>
      </c>
    </row>
    <row r="21070" spans="13:15" x14ac:dyDescent="0.25">
      <c r="M21070" s="288" t="b">
        <f>IF(AND(OR('1. Participant &amp; Project Info'!$B$18=index!$F$21,'1. Participant &amp; Project Info'!$B$18=index!$F$22),OR(ISBLANK('2. RPS Generation'!C21080),'2. RPS Generation'!C21080&gt;'1. Participant &amp; Project Info'!$B$38,'2. RPS Generation'!C21080&lt;0)),TRUE,FALSE)</f>
        <v>0</v>
      </c>
      <c r="O21070">
        <f t="shared" si="340"/>
        <v>0</v>
      </c>
    </row>
    <row r="21071" spans="13:15" x14ac:dyDescent="0.25">
      <c r="M21071" s="288" t="b">
        <f>IF(AND(OR('1. Participant &amp; Project Info'!$B$18=index!$F$21,'1. Participant &amp; Project Info'!$B$18=index!$F$22),OR(ISBLANK('2. RPS Generation'!C21081),'2. RPS Generation'!C21081&gt;'1. Participant &amp; Project Info'!$B$38,'2. RPS Generation'!C21081&lt;0)),TRUE,FALSE)</f>
        <v>0</v>
      </c>
      <c r="O21071">
        <f t="shared" si="340"/>
        <v>0</v>
      </c>
    </row>
    <row r="21072" spans="13:15" x14ac:dyDescent="0.25">
      <c r="M21072" s="288" t="b">
        <f>IF(AND(OR('1. Participant &amp; Project Info'!$B$18=index!$F$21,'1. Participant &amp; Project Info'!$B$18=index!$F$22),OR(ISBLANK('2. RPS Generation'!C21082),'2. RPS Generation'!C21082&gt;'1. Participant &amp; Project Info'!$B$38,'2. RPS Generation'!C21082&lt;0)),TRUE,FALSE)</f>
        <v>0</v>
      </c>
      <c r="O21072">
        <f t="shared" si="340"/>
        <v>0</v>
      </c>
    </row>
    <row r="21073" spans="13:15" x14ac:dyDescent="0.25">
      <c r="M21073" s="288" t="b">
        <f>IF(AND(OR('1. Participant &amp; Project Info'!$B$18=index!$F$21,'1. Participant &amp; Project Info'!$B$18=index!$F$22),OR(ISBLANK('2. RPS Generation'!C21083),'2. RPS Generation'!C21083&gt;'1. Participant &amp; Project Info'!$B$38,'2. RPS Generation'!C21083&lt;0)),TRUE,FALSE)</f>
        <v>0</v>
      </c>
      <c r="O21073">
        <f t="shared" si="340"/>
        <v>0</v>
      </c>
    </row>
    <row r="21074" spans="13:15" x14ac:dyDescent="0.25">
      <c r="M21074" s="288" t="b">
        <f>IF(AND(OR('1. Participant &amp; Project Info'!$B$18=index!$F$21,'1. Participant &amp; Project Info'!$B$18=index!$F$22),OR(ISBLANK('2. RPS Generation'!C21084),'2. RPS Generation'!C21084&gt;'1. Participant &amp; Project Info'!$B$38,'2. RPS Generation'!C21084&lt;0)),TRUE,FALSE)</f>
        <v>0</v>
      </c>
      <c r="O21074">
        <f t="shared" si="340"/>
        <v>0</v>
      </c>
    </row>
    <row r="21075" spans="13:15" x14ac:dyDescent="0.25">
      <c r="M21075" s="288" t="b">
        <f>IF(AND(OR('1. Participant &amp; Project Info'!$B$18=index!$F$21,'1. Participant &amp; Project Info'!$B$18=index!$F$22),OR(ISBLANK('2. RPS Generation'!C21085),'2. RPS Generation'!C21085&gt;'1. Participant &amp; Project Info'!$B$38,'2. RPS Generation'!C21085&lt;0)),TRUE,FALSE)</f>
        <v>0</v>
      </c>
      <c r="O21075">
        <f t="shared" si="340"/>
        <v>0</v>
      </c>
    </row>
    <row r="21076" spans="13:15" x14ac:dyDescent="0.25">
      <c r="M21076" s="288" t="b">
        <f>IF(AND(OR('1. Participant &amp; Project Info'!$B$18=index!$F$21,'1. Participant &amp; Project Info'!$B$18=index!$F$22),OR(ISBLANK('2. RPS Generation'!C21086),'2. RPS Generation'!C21086&gt;'1. Participant &amp; Project Info'!$B$38,'2. RPS Generation'!C21086&lt;0)),TRUE,FALSE)</f>
        <v>0</v>
      </c>
      <c r="O21076">
        <f t="shared" si="340"/>
        <v>0</v>
      </c>
    </row>
    <row r="21077" spans="13:15" x14ac:dyDescent="0.25">
      <c r="M21077" s="288" t="b">
        <f>IF(AND(OR('1. Participant &amp; Project Info'!$B$18=index!$F$21,'1. Participant &amp; Project Info'!$B$18=index!$F$22),OR(ISBLANK('2. RPS Generation'!C21087),'2. RPS Generation'!C21087&gt;'1. Participant &amp; Project Info'!$B$38,'2. RPS Generation'!C21087&lt;0)),TRUE,FALSE)</f>
        <v>0</v>
      </c>
      <c r="O21077">
        <f t="shared" si="340"/>
        <v>0</v>
      </c>
    </row>
    <row r="21078" spans="13:15" x14ac:dyDescent="0.25">
      <c r="M21078" s="288" t="b">
        <f>IF(AND(OR('1. Participant &amp; Project Info'!$B$18=index!$F$21,'1. Participant &amp; Project Info'!$B$18=index!$F$22),OR(ISBLANK('2. RPS Generation'!C21088),'2. RPS Generation'!C21088&gt;'1. Participant &amp; Project Info'!$B$38,'2. RPS Generation'!C21088&lt;0)),TRUE,FALSE)</f>
        <v>0</v>
      </c>
      <c r="O21078">
        <f t="shared" si="340"/>
        <v>0</v>
      </c>
    </row>
    <row r="21079" spans="13:15" x14ac:dyDescent="0.25">
      <c r="M21079" s="288" t="b">
        <f>IF(AND(OR('1. Participant &amp; Project Info'!$B$18=index!$F$21,'1. Participant &amp; Project Info'!$B$18=index!$F$22),OR(ISBLANK('2. RPS Generation'!C21089),'2. RPS Generation'!C21089&gt;'1. Participant &amp; Project Info'!$B$38,'2. RPS Generation'!C21089&lt;0)),TRUE,FALSE)</f>
        <v>0</v>
      </c>
      <c r="O21079">
        <f t="shared" si="340"/>
        <v>0</v>
      </c>
    </row>
    <row r="21080" spans="13:15" x14ac:dyDescent="0.25">
      <c r="M21080" s="288" t="b">
        <f>IF(AND(OR('1. Participant &amp; Project Info'!$B$18=index!$F$21,'1. Participant &amp; Project Info'!$B$18=index!$F$22),OR(ISBLANK('2. RPS Generation'!C21090),'2. RPS Generation'!C21090&gt;'1. Participant &amp; Project Info'!$B$38,'2. RPS Generation'!C21090&lt;0)),TRUE,FALSE)</f>
        <v>0</v>
      </c>
      <c r="O21080">
        <f t="shared" si="340"/>
        <v>0</v>
      </c>
    </row>
    <row r="21081" spans="13:15" x14ac:dyDescent="0.25">
      <c r="M21081" s="288" t="b">
        <f>IF(AND(OR('1. Participant &amp; Project Info'!$B$18=index!$F$21,'1. Participant &amp; Project Info'!$B$18=index!$F$22),OR(ISBLANK('2. RPS Generation'!C21091),'2. RPS Generation'!C21091&gt;'1. Participant &amp; Project Info'!$B$38,'2. RPS Generation'!C21091&lt;0)),TRUE,FALSE)</f>
        <v>0</v>
      </c>
      <c r="O21081">
        <f t="shared" si="340"/>
        <v>0</v>
      </c>
    </row>
    <row r="21082" spans="13:15" x14ac:dyDescent="0.25">
      <c r="M21082" s="288" t="b">
        <f>IF(AND(OR('1. Participant &amp; Project Info'!$B$18=index!$F$21,'1. Participant &amp; Project Info'!$B$18=index!$F$22),OR(ISBLANK('2. RPS Generation'!C21092),'2. RPS Generation'!C21092&gt;'1. Participant &amp; Project Info'!$B$38,'2. RPS Generation'!C21092&lt;0)),TRUE,FALSE)</f>
        <v>0</v>
      </c>
      <c r="O21082">
        <f t="shared" si="340"/>
        <v>0</v>
      </c>
    </row>
    <row r="21083" spans="13:15" x14ac:dyDescent="0.25">
      <c r="M21083" s="288" t="b">
        <f>IF(AND(OR('1. Participant &amp; Project Info'!$B$18=index!$F$21,'1. Participant &amp; Project Info'!$B$18=index!$F$22),OR(ISBLANK('2. RPS Generation'!C21093),'2. RPS Generation'!C21093&gt;'1. Participant &amp; Project Info'!$B$38,'2. RPS Generation'!C21093&lt;0)),TRUE,FALSE)</f>
        <v>0</v>
      </c>
      <c r="O21083">
        <f t="shared" si="340"/>
        <v>0</v>
      </c>
    </row>
    <row r="21084" spans="13:15" x14ac:dyDescent="0.25">
      <c r="M21084" s="288" t="b">
        <f>IF(AND(OR('1. Participant &amp; Project Info'!$B$18=index!$F$21,'1. Participant &amp; Project Info'!$B$18=index!$F$22),OR(ISBLANK('2. RPS Generation'!C21094),'2. RPS Generation'!C21094&gt;'1. Participant &amp; Project Info'!$B$38,'2. RPS Generation'!C21094&lt;0)),TRUE,FALSE)</f>
        <v>0</v>
      </c>
      <c r="O21084">
        <f t="shared" si="340"/>
        <v>0</v>
      </c>
    </row>
    <row r="21085" spans="13:15" x14ac:dyDescent="0.25">
      <c r="M21085" s="288" t="b">
        <f>IF(AND(OR('1. Participant &amp; Project Info'!$B$18=index!$F$21,'1. Participant &amp; Project Info'!$B$18=index!$F$22),OR(ISBLANK('2. RPS Generation'!C21095),'2. RPS Generation'!C21095&gt;'1. Participant &amp; Project Info'!$B$38,'2. RPS Generation'!C21095&lt;0)),TRUE,FALSE)</f>
        <v>0</v>
      </c>
      <c r="O21085">
        <f t="shared" si="340"/>
        <v>0</v>
      </c>
    </row>
    <row r="21086" spans="13:15" x14ac:dyDescent="0.25">
      <c r="M21086" s="288" t="b">
        <f>IF(AND(OR('1. Participant &amp; Project Info'!$B$18=index!$F$21,'1. Participant &amp; Project Info'!$B$18=index!$F$22),OR(ISBLANK('2. RPS Generation'!C21096),'2. RPS Generation'!C21096&gt;'1. Participant &amp; Project Info'!$B$38,'2. RPS Generation'!C21096&lt;0)),TRUE,FALSE)</f>
        <v>0</v>
      </c>
      <c r="O21086">
        <f t="shared" si="340"/>
        <v>0</v>
      </c>
    </row>
    <row r="21087" spans="13:15" x14ac:dyDescent="0.25">
      <c r="M21087" s="288" t="b">
        <f>IF(AND(OR('1. Participant &amp; Project Info'!$B$18=index!$F$21,'1. Participant &amp; Project Info'!$B$18=index!$F$22),OR(ISBLANK('2. RPS Generation'!C21097),'2. RPS Generation'!C21097&gt;'1. Participant &amp; Project Info'!$B$38,'2. RPS Generation'!C21097&lt;0)),TRUE,FALSE)</f>
        <v>0</v>
      </c>
      <c r="O21087">
        <f t="shared" si="340"/>
        <v>0</v>
      </c>
    </row>
    <row r="21088" spans="13:15" x14ac:dyDescent="0.25">
      <c r="M21088" s="288" t="b">
        <f>IF(AND(OR('1. Participant &amp; Project Info'!$B$18=index!$F$21,'1. Participant &amp; Project Info'!$B$18=index!$F$22),OR(ISBLANK('2. RPS Generation'!C21098),'2. RPS Generation'!C21098&gt;'1. Participant &amp; Project Info'!$B$38,'2. RPS Generation'!C21098&lt;0)),TRUE,FALSE)</f>
        <v>0</v>
      </c>
      <c r="O21088">
        <f t="shared" si="340"/>
        <v>0</v>
      </c>
    </row>
    <row r="21089" spans="13:15" x14ac:dyDescent="0.25">
      <c r="M21089" s="288" t="b">
        <f>IF(AND(OR('1. Participant &amp; Project Info'!$B$18=index!$F$21,'1. Participant &amp; Project Info'!$B$18=index!$F$22),OR(ISBLANK('2. RPS Generation'!C21099),'2. RPS Generation'!C21099&gt;'1. Participant &amp; Project Info'!$B$38,'2. RPS Generation'!C21099&lt;0)),TRUE,FALSE)</f>
        <v>0</v>
      </c>
      <c r="O21089">
        <f t="shared" si="340"/>
        <v>0</v>
      </c>
    </row>
    <row r="21090" spans="13:15" x14ac:dyDescent="0.25">
      <c r="M21090" s="288" t="b">
        <f>IF(AND(OR('1. Participant &amp; Project Info'!$B$18=index!$F$21,'1. Participant &amp; Project Info'!$B$18=index!$F$22),OR(ISBLANK('2. RPS Generation'!C21100),'2. RPS Generation'!C21100&gt;'1. Participant &amp; Project Info'!$B$38,'2. RPS Generation'!C21100&lt;0)),TRUE,FALSE)</f>
        <v>0</v>
      </c>
      <c r="O21090">
        <f t="shared" si="340"/>
        <v>0</v>
      </c>
    </row>
    <row r="21091" spans="13:15" x14ac:dyDescent="0.25">
      <c r="M21091" s="288" t="b">
        <f>IF(AND(OR('1. Participant &amp; Project Info'!$B$18=index!$F$21,'1. Participant &amp; Project Info'!$B$18=index!$F$22),OR(ISBLANK('2. RPS Generation'!C21101),'2. RPS Generation'!C21101&gt;'1. Participant &amp; Project Info'!$B$38,'2. RPS Generation'!C21101&lt;0)),TRUE,FALSE)</f>
        <v>0</v>
      </c>
      <c r="O21091">
        <f t="shared" si="340"/>
        <v>0</v>
      </c>
    </row>
    <row r="21092" spans="13:15" x14ac:dyDescent="0.25">
      <c r="M21092" s="288" t="b">
        <f>IF(AND(OR('1. Participant &amp; Project Info'!$B$18=index!$F$21,'1. Participant &amp; Project Info'!$B$18=index!$F$22),OR(ISBLANK('2. RPS Generation'!C21102),'2. RPS Generation'!C21102&gt;'1. Participant &amp; Project Info'!$B$38,'2. RPS Generation'!C21102&lt;0)),TRUE,FALSE)</f>
        <v>0</v>
      </c>
      <c r="O21092">
        <f t="shared" si="340"/>
        <v>0</v>
      </c>
    </row>
    <row r="21093" spans="13:15" x14ac:dyDescent="0.25">
      <c r="M21093" s="288" t="b">
        <f>IF(AND(OR('1. Participant &amp; Project Info'!$B$18=index!$F$21,'1. Participant &amp; Project Info'!$B$18=index!$F$22),OR(ISBLANK('2. RPS Generation'!C21103),'2. RPS Generation'!C21103&gt;'1. Participant &amp; Project Info'!$B$38,'2. RPS Generation'!C21103&lt;0)),TRUE,FALSE)</f>
        <v>0</v>
      </c>
      <c r="O21093">
        <f t="shared" si="340"/>
        <v>0</v>
      </c>
    </row>
    <row r="21094" spans="13:15" x14ac:dyDescent="0.25">
      <c r="M21094" s="288" t="b">
        <f>IF(AND(OR('1. Participant &amp; Project Info'!$B$18=index!$F$21,'1. Participant &amp; Project Info'!$B$18=index!$F$22),OR(ISBLANK('2. RPS Generation'!C21104),'2. RPS Generation'!C21104&gt;'1. Participant &amp; Project Info'!$B$38,'2. RPS Generation'!C21104&lt;0)),TRUE,FALSE)</f>
        <v>0</v>
      </c>
      <c r="O21094">
        <f t="shared" si="340"/>
        <v>0</v>
      </c>
    </row>
    <row r="21095" spans="13:15" x14ac:dyDescent="0.25">
      <c r="M21095" s="288" t="b">
        <f>IF(AND(OR('1. Participant &amp; Project Info'!$B$18=index!$F$21,'1. Participant &amp; Project Info'!$B$18=index!$F$22),OR(ISBLANK('2. RPS Generation'!C21105),'2. RPS Generation'!C21105&gt;'1. Participant &amp; Project Info'!$B$38,'2. RPS Generation'!C21105&lt;0)),TRUE,FALSE)</f>
        <v>0</v>
      </c>
      <c r="O21095">
        <f t="shared" si="340"/>
        <v>0</v>
      </c>
    </row>
    <row r="21096" spans="13:15" x14ac:dyDescent="0.25">
      <c r="M21096" s="288" t="b">
        <f>IF(AND(OR('1. Participant &amp; Project Info'!$B$18=index!$F$21,'1. Participant &amp; Project Info'!$B$18=index!$F$22),OR(ISBLANK('2. RPS Generation'!C21106),'2. RPS Generation'!C21106&gt;'1. Participant &amp; Project Info'!$B$38,'2. RPS Generation'!C21106&lt;0)),TRUE,FALSE)</f>
        <v>0</v>
      </c>
      <c r="O21096">
        <f t="shared" si="340"/>
        <v>0</v>
      </c>
    </row>
    <row r="21097" spans="13:15" x14ac:dyDescent="0.25">
      <c r="M21097" s="288" t="b">
        <f>IF(AND(OR('1. Participant &amp; Project Info'!$B$18=index!$F$21,'1. Participant &amp; Project Info'!$B$18=index!$F$22),OR(ISBLANK('2. RPS Generation'!C21107),'2. RPS Generation'!C21107&gt;'1. Participant &amp; Project Info'!$B$38,'2. RPS Generation'!C21107&lt;0)),TRUE,FALSE)</f>
        <v>0</v>
      </c>
      <c r="O21097">
        <f t="shared" si="340"/>
        <v>0</v>
      </c>
    </row>
    <row r="21098" spans="13:15" x14ac:dyDescent="0.25">
      <c r="M21098" s="288" t="b">
        <f>IF(AND(OR('1. Participant &amp; Project Info'!$B$18=index!$F$21,'1. Participant &amp; Project Info'!$B$18=index!$F$22),OR(ISBLANK('2. RPS Generation'!C21108),'2. RPS Generation'!C21108&gt;'1. Participant &amp; Project Info'!$B$38,'2. RPS Generation'!C21108&lt;0)),TRUE,FALSE)</f>
        <v>0</v>
      </c>
      <c r="O21098">
        <f t="shared" si="340"/>
        <v>0</v>
      </c>
    </row>
    <row r="21099" spans="13:15" x14ac:dyDescent="0.25">
      <c r="M21099" s="288" t="b">
        <f>IF(AND(OR('1. Participant &amp; Project Info'!$B$18=index!$F$21,'1. Participant &amp; Project Info'!$B$18=index!$F$22),OR(ISBLANK('2. RPS Generation'!C21109),'2. RPS Generation'!C21109&gt;'1. Participant &amp; Project Info'!$B$38,'2. RPS Generation'!C21109&lt;0)),TRUE,FALSE)</f>
        <v>0</v>
      </c>
      <c r="O21099">
        <f t="shared" si="340"/>
        <v>0</v>
      </c>
    </row>
    <row r="21100" spans="13:15" x14ac:dyDescent="0.25">
      <c r="M21100" s="288" t="b">
        <f>IF(AND(OR('1. Participant &amp; Project Info'!$B$18=index!$F$21,'1. Participant &amp; Project Info'!$B$18=index!$F$22),OR(ISBLANK('2. RPS Generation'!C21110),'2. RPS Generation'!C21110&gt;'1. Participant &amp; Project Info'!$B$38,'2. RPS Generation'!C21110&lt;0)),TRUE,FALSE)</f>
        <v>0</v>
      </c>
      <c r="O21100">
        <f t="shared" si="340"/>
        <v>0</v>
      </c>
    </row>
    <row r="21101" spans="13:15" x14ac:dyDescent="0.25">
      <c r="M21101" s="288" t="b">
        <f>IF(AND(OR('1. Participant &amp; Project Info'!$B$18=index!$F$21,'1. Participant &amp; Project Info'!$B$18=index!$F$22),OR(ISBLANK('2. RPS Generation'!C21111),'2. RPS Generation'!C21111&gt;'1. Participant &amp; Project Info'!$B$38,'2. RPS Generation'!C21111&lt;0)),TRUE,FALSE)</f>
        <v>0</v>
      </c>
      <c r="O21101">
        <f t="shared" si="340"/>
        <v>0</v>
      </c>
    </row>
    <row r="21102" spans="13:15" x14ac:dyDescent="0.25">
      <c r="M21102" s="288" t="b">
        <f>IF(AND(OR('1. Participant &amp; Project Info'!$B$18=index!$F$21,'1. Participant &amp; Project Info'!$B$18=index!$F$22),OR(ISBLANK('2. RPS Generation'!C21112),'2. RPS Generation'!C21112&gt;'1. Participant &amp; Project Info'!$B$38,'2. RPS Generation'!C21112&lt;0)),TRUE,FALSE)</f>
        <v>0</v>
      </c>
      <c r="O21102">
        <f t="shared" ref="O21102:O21165" si="341">--OR(L21102,M21102,N21102)</f>
        <v>0</v>
      </c>
    </row>
    <row r="21103" spans="13:15" x14ac:dyDescent="0.25">
      <c r="M21103" s="288" t="b">
        <f>IF(AND(OR('1. Participant &amp; Project Info'!$B$18=index!$F$21,'1. Participant &amp; Project Info'!$B$18=index!$F$22),OR(ISBLANK('2. RPS Generation'!C21113),'2. RPS Generation'!C21113&gt;'1. Participant &amp; Project Info'!$B$38,'2. RPS Generation'!C21113&lt;0)),TRUE,FALSE)</f>
        <v>0</v>
      </c>
      <c r="O21103">
        <f t="shared" si="341"/>
        <v>0</v>
      </c>
    </row>
    <row r="21104" spans="13:15" x14ac:dyDescent="0.25">
      <c r="M21104" s="288" t="b">
        <f>IF(AND(OR('1. Participant &amp; Project Info'!$B$18=index!$F$21,'1. Participant &amp; Project Info'!$B$18=index!$F$22),OR(ISBLANK('2. RPS Generation'!C21114),'2. RPS Generation'!C21114&gt;'1. Participant &amp; Project Info'!$B$38,'2. RPS Generation'!C21114&lt;0)),TRUE,FALSE)</f>
        <v>0</v>
      </c>
      <c r="O21104">
        <f t="shared" si="341"/>
        <v>0</v>
      </c>
    </row>
    <row r="21105" spans="13:15" x14ac:dyDescent="0.25">
      <c r="M21105" s="288" t="b">
        <f>IF(AND(OR('1. Participant &amp; Project Info'!$B$18=index!$F$21,'1. Participant &amp; Project Info'!$B$18=index!$F$22),OR(ISBLANK('2. RPS Generation'!C21115),'2. RPS Generation'!C21115&gt;'1. Participant &amp; Project Info'!$B$38,'2. RPS Generation'!C21115&lt;0)),TRUE,FALSE)</f>
        <v>0</v>
      </c>
      <c r="O21105">
        <f t="shared" si="341"/>
        <v>0</v>
      </c>
    </row>
    <row r="21106" spans="13:15" x14ac:dyDescent="0.25">
      <c r="M21106" s="288" t="b">
        <f>IF(AND(OR('1. Participant &amp; Project Info'!$B$18=index!$F$21,'1. Participant &amp; Project Info'!$B$18=index!$F$22),OR(ISBLANK('2. RPS Generation'!C21116),'2. RPS Generation'!C21116&gt;'1. Participant &amp; Project Info'!$B$38,'2. RPS Generation'!C21116&lt;0)),TRUE,FALSE)</f>
        <v>0</v>
      </c>
      <c r="O21106">
        <f t="shared" si="341"/>
        <v>0</v>
      </c>
    </row>
    <row r="21107" spans="13:15" x14ac:dyDescent="0.25">
      <c r="M21107" s="288" t="b">
        <f>IF(AND(OR('1. Participant &amp; Project Info'!$B$18=index!$F$21,'1. Participant &amp; Project Info'!$B$18=index!$F$22),OR(ISBLANK('2. RPS Generation'!C21117),'2. RPS Generation'!C21117&gt;'1. Participant &amp; Project Info'!$B$38,'2. RPS Generation'!C21117&lt;0)),TRUE,FALSE)</f>
        <v>0</v>
      </c>
      <c r="O21107">
        <f t="shared" si="341"/>
        <v>0</v>
      </c>
    </row>
    <row r="21108" spans="13:15" x14ac:dyDescent="0.25">
      <c r="M21108" s="288" t="b">
        <f>IF(AND(OR('1. Participant &amp; Project Info'!$B$18=index!$F$21,'1. Participant &amp; Project Info'!$B$18=index!$F$22),OR(ISBLANK('2. RPS Generation'!C21118),'2. RPS Generation'!C21118&gt;'1. Participant &amp; Project Info'!$B$38,'2. RPS Generation'!C21118&lt;0)),TRUE,FALSE)</f>
        <v>0</v>
      </c>
      <c r="O21108">
        <f t="shared" si="341"/>
        <v>0</v>
      </c>
    </row>
    <row r="21109" spans="13:15" x14ac:dyDescent="0.25">
      <c r="M21109" s="288" t="b">
        <f>IF(AND(OR('1. Participant &amp; Project Info'!$B$18=index!$F$21,'1. Participant &amp; Project Info'!$B$18=index!$F$22),OR(ISBLANK('2. RPS Generation'!C21119),'2. RPS Generation'!C21119&gt;'1. Participant &amp; Project Info'!$B$38,'2. RPS Generation'!C21119&lt;0)),TRUE,FALSE)</f>
        <v>0</v>
      </c>
      <c r="O21109">
        <f t="shared" si="341"/>
        <v>0</v>
      </c>
    </row>
    <row r="21110" spans="13:15" x14ac:dyDescent="0.25">
      <c r="M21110" s="288" t="b">
        <f>IF(AND(OR('1. Participant &amp; Project Info'!$B$18=index!$F$21,'1. Participant &amp; Project Info'!$B$18=index!$F$22),OR(ISBLANK('2. RPS Generation'!C21120),'2. RPS Generation'!C21120&gt;'1. Participant &amp; Project Info'!$B$38,'2. RPS Generation'!C21120&lt;0)),TRUE,FALSE)</f>
        <v>0</v>
      </c>
      <c r="O21110">
        <f t="shared" si="341"/>
        <v>0</v>
      </c>
    </row>
    <row r="21111" spans="13:15" x14ac:dyDescent="0.25">
      <c r="M21111" s="288" t="b">
        <f>IF(AND(OR('1. Participant &amp; Project Info'!$B$18=index!$F$21,'1. Participant &amp; Project Info'!$B$18=index!$F$22),OR(ISBLANK('2. RPS Generation'!C21121),'2. RPS Generation'!C21121&gt;'1. Participant &amp; Project Info'!$B$38,'2. RPS Generation'!C21121&lt;0)),TRUE,FALSE)</f>
        <v>0</v>
      </c>
      <c r="O21111">
        <f t="shared" si="341"/>
        <v>0</v>
      </c>
    </row>
    <row r="21112" spans="13:15" x14ac:dyDescent="0.25">
      <c r="M21112" s="288" t="b">
        <f>IF(AND(OR('1. Participant &amp; Project Info'!$B$18=index!$F$21,'1. Participant &amp; Project Info'!$B$18=index!$F$22),OR(ISBLANK('2. RPS Generation'!C21122),'2. RPS Generation'!C21122&gt;'1. Participant &amp; Project Info'!$B$38,'2. RPS Generation'!C21122&lt;0)),TRUE,FALSE)</f>
        <v>0</v>
      </c>
      <c r="O21112">
        <f t="shared" si="341"/>
        <v>0</v>
      </c>
    </row>
    <row r="21113" spans="13:15" x14ac:dyDescent="0.25">
      <c r="M21113" s="288" t="b">
        <f>IF(AND(OR('1. Participant &amp; Project Info'!$B$18=index!$F$21,'1. Participant &amp; Project Info'!$B$18=index!$F$22),OR(ISBLANK('2. RPS Generation'!C21123),'2. RPS Generation'!C21123&gt;'1. Participant &amp; Project Info'!$B$38,'2. RPS Generation'!C21123&lt;0)),TRUE,FALSE)</f>
        <v>0</v>
      </c>
      <c r="O21113">
        <f t="shared" si="341"/>
        <v>0</v>
      </c>
    </row>
    <row r="21114" spans="13:15" x14ac:dyDescent="0.25">
      <c r="M21114" s="288" t="b">
        <f>IF(AND(OR('1. Participant &amp; Project Info'!$B$18=index!$F$21,'1. Participant &amp; Project Info'!$B$18=index!$F$22),OR(ISBLANK('2. RPS Generation'!C21124),'2. RPS Generation'!C21124&gt;'1. Participant &amp; Project Info'!$B$38,'2. RPS Generation'!C21124&lt;0)),TRUE,FALSE)</f>
        <v>0</v>
      </c>
      <c r="O21114">
        <f t="shared" si="341"/>
        <v>0</v>
      </c>
    </row>
    <row r="21115" spans="13:15" x14ac:dyDescent="0.25">
      <c r="M21115" s="288" t="b">
        <f>IF(AND(OR('1. Participant &amp; Project Info'!$B$18=index!$F$21,'1. Participant &amp; Project Info'!$B$18=index!$F$22),OR(ISBLANK('2. RPS Generation'!C21125),'2. RPS Generation'!C21125&gt;'1. Participant &amp; Project Info'!$B$38,'2. RPS Generation'!C21125&lt;0)),TRUE,FALSE)</f>
        <v>0</v>
      </c>
      <c r="O21115">
        <f t="shared" si="341"/>
        <v>0</v>
      </c>
    </row>
    <row r="21116" spans="13:15" x14ac:dyDescent="0.25">
      <c r="M21116" s="288" t="b">
        <f>IF(AND(OR('1. Participant &amp; Project Info'!$B$18=index!$F$21,'1. Participant &amp; Project Info'!$B$18=index!$F$22),OR(ISBLANK('2. RPS Generation'!C21126),'2. RPS Generation'!C21126&gt;'1. Participant &amp; Project Info'!$B$38,'2. RPS Generation'!C21126&lt;0)),TRUE,FALSE)</f>
        <v>0</v>
      </c>
      <c r="O21116">
        <f t="shared" si="341"/>
        <v>0</v>
      </c>
    </row>
    <row r="21117" spans="13:15" x14ac:dyDescent="0.25">
      <c r="M21117" s="288" t="b">
        <f>IF(AND(OR('1. Participant &amp; Project Info'!$B$18=index!$F$21,'1. Participant &amp; Project Info'!$B$18=index!$F$22),OR(ISBLANK('2. RPS Generation'!C21127),'2. RPS Generation'!C21127&gt;'1. Participant &amp; Project Info'!$B$38,'2. RPS Generation'!C21127&lt;0)),TRUE,FALSE)</f>
        <v>0</v>
      </c>
      <c r="O21117">
        <f t="shared" si="341"/>
        <v>0</v>
      </c>
    </row>
    <row r="21118" spans="13:15" x14ac:dyDescent="0.25">
      <c r="M21118" s="288" t="b">
        <f>IF(AND(OR('1. Participant &amp; Project Info'!$B$18=index!$F$21,'1. Participant &amp; Project Info'!$B$18=index!$F$22),OR(ISBLANK('2. RPS Generation'!C21128),'2. RPS Generation'!C21128&gt;'1. Participant &amp; Project Info'!$B$38,'2. RPS Generation'!C21128&lt;0)),TRUE,FALSE)</f>
        <v>0</v>
      </c>
      <c r="O21118">
        <f t="shared" si="341"/>
        <v>0</v>
      </c>
    </row>
    <row r="21119" spans="13:15" x14ac:dyDescent="0.25">
      <c r="M21119" s="288" t="b">
        <f>IF(AND(OR('1. Participant &amp; Project Info'!$B$18=index!$F$21,'1. Participant &amp; Project Info'!$B$18=index!$F$22),OR(ISBLANK('2. RPS Generation'!C21129),'2. RPS Generation'!C21129&gt;'1. Participant &amp; Project Info'!$B$38,'2. RPS Generation'!C21129&lt;0)),TRUE,FALSE)</f>
        <v>0</v>
      </c>
      <c r="O21119">
        <f t="shared" si="341"/>
        <v>0</v>
      </c>
    </row>
    <row r="21120" spans="13:15" x14ac:dyDescent="0.25">
      <c r="M21120" s="288" t="b">
        <f>IF(AND(OR('1. Participant &amp; Project Info'!$B$18=index!$F$21,'1. Participant &amp; Project Info'!$B$18=index!$F$22),OR(ISBLANK('2. RPS Generation'!C21130),'2. RPS Generation'!C21130&gt;'1. Participant &amp; Project Info'!$B$38,'2. RPS Generation'!C21130&lt;0)),TRUE,FALSE)</f>
        <v>0</v>
      </c>
      <c r="O21120">
        <f t="shared" si="341"/>
        <v>0</v>
      </c>
    </row>
    <row r="21121" spans="13:15" x14ac:dyDescent="0.25">
      <c r="M21121" s="288" t="b">
        <f>IF(AND(OR('1. Participant &amp; Project Info'!$B$18=index!$F$21,'1. Participant &amp; Project Info'!$B$18=index!$F$22),OR(ISBLANK('2. RPS Generation'!C21131),'2. RPS Generation'!C21131&gt;'1. Participant &amp; Project Info'!$B$38,'2. RPS Generation'!C21131&lt;0)),TRUE,FALSE)</f>
        <v>0</v>
      </c>
      <c r="O21121">
        <f t="shared" si="341"/>
        <v>0</v>
      </c>
    </row>
    <row r="21122" spans="13:15" x14ac:dyDescent="0.25">
      <c r="M21122" s="288" t="b">
        <f>IF(AND(OR('1. Participant &amp; Project Info'!$B$18=index!$F$21,'1. Participant &amp; Project Info'!$B$18=index!$F$22),OR(ISBLANK('2. RPS Generation'!C21132),'2. RPS Generation'!C21132&gt;'1. Participant &amp; Project Info'!$B$38,'2. RPS Generation'!C21132&lt;0)),TRUE,FALSE)</f>
        <v>0</v>
      </c>
      <c r="O21122">
        <f t="shared" si="341"/>
        <v>0</v>
      </c>
    </row>
    <row r="21123" spans="13:15" x14ac:dyDescent="0.25">
      <c r="M21123" s="288" t="b">
        <f>IF(AND(OR('1. Participant &amp; Project Info'!$B$18=index!$F$21,'1. Participant &amp; Project Info'!$B$18=index!$F$22),OR(ISBLANK('2. RPS Generation'!C21133),'2. RPS Generation'!C21133&gt;'1. Participant &amp; Project Info'!$B$38,'2. RPS Generation'!C21133&lt;0)),TRUE,FALSE)</f>
        <v>0</v>
      </c>
      <c r="O21123">
        <f t="shared" si="341"/>
        <v>0</v>
      </c>
    </row>
    <row r="21124" spans="13:15" x14ac:dyDescent="0.25">
      <c r="M21124" s="288" t="b">
        <f>IF(AND(OR('1. Participant &amp; Project Info'!$B$18=index!$F$21,'1. Participant &amp; Project Info'!$B$18=index!$F$22),OR(ISBLANK('2. RPS Generation'!C21134),'2. RPS Generation'!C21134&gt;'1. Participant &amp; Project Info'!$B$38,'2. RPS Generation'!C21134&lt;0)),TRUE,FALSE)</f>
        <v>0</v>
      </c>
      <c r="O21124">
        <f t="shared" si="341"/>
        <v>0</v>
      </c>
    </row>
    <row r="21125" spans="13:15" x14ac:dyDescent="0.25">
      <c r="M21125" s="288" t="b">
        <f>IF(AND(OR('1. Participant &amp; Project Info'!$B$18=index!$F$21,'1. Participant &amp; Project Info'!$B$18=index!$F$22),OR(ISBLANK('2. RPS Generation'!C21135),'2. RPS Generation'!C21135&gt;'1. Participant &amp; Project Info'!$B$38,'2. RPS Generation'!C21135&lt;0)),TRUE,FALSE)</f>
        <v>0</v>
      </c>
      <c r="O21125">
        <f t="shared" si="341"/>
        <v>0</v>
      </c>
    </row>
    <row r="21126" spans="13:15" x14ac:dyDescent="0.25">
      <c r="M21126" s="288" t="b">
        <f>IF(AND(OR('1. Participant &amp; Project Info'!$B$18=index!$F$21,'1. Participant &amp; Project Info'!$B$18=index!$F$22),OR(ISBLANK('2. RPS Generation'!C21136),'2. RPS Generation'!C21136&gt;'1. Participant &amp; Project Info'!$B$38,'2. RPS Generation'!C21136&lt;0)),TRUE,FALSE)</f>
        <v>0</v>
      </c>
      <c r="O21126">
        <f t="shared" si="341"/>
        <v>0</v>
      </c>
    </row>
    <row r="21127" spans="13:15" x14ac:dyDescent="0.25">
      <c r="M21127" s="288" t="b">
        <f>IF(AND(OR('1. Participant &amp; Project Info'!$B$18=index!$F$21,'1. Participant &amp; Project Info'!$B$18=index!$F$22),OR(ISBLANK('2. RPS Generation'!C21137),'2. RPS Generation'!C21137&gt;'1. Participant &amp; Project Info'!$B$38,'2. RPS Generation'!C21137&lt;0)),TRUE,FALSE)</f>
        <v>0</v>
      </c>
      <c r="O21127">
        <f t="shared" si="341"/>
        <v>0</v>
      </c>
    </row>
    <row r="21128" spans="13:15" x14ac:dyDescent="0.25">
      <c r="M21128" s="288" t="b">
        <f>IF(AND(OR('1. Participant &amp; Project Info'!$B$18=index!$F$21,'1. Participant &amp; Project Info'!$B$18=index!$F$22),OR(ISBLANK('2. RPS Generation'!C21138),'2. RPS Generation'!C21138&gt;'1. Participant &amp; Project Info'!$B$38,'2. RPS Generation'!C21138&lt;0)),TRUE,FALSE)</f>
        <v>0</v>
      </c>
      <c r="O21128">
        <f t="shared" si="341"/>
        <v>0</v>
      </c>
    </row>
    <row r="21129" spans="13:15" x14ac:dyDescent="0.25">
      <c r="M21129" s="288" t="b">
        <f>IF(AND(OR('1. Participant &amp; Project Info'!$B$18=index!$F$21,'1. Participant &amp; Project Info'!$B$18=index!$F$22),OR(ISBLANK('2. RPS Generation'!C21139),'2. RPS Generation'!C21139&gt;'1. Participant &amp; Project Info'!$B$38,'2. RPS Generation'!C21139&lt;0)),TRUE,FALSE)</f>
        <v>0</v>
      </c>
      <c r="O21129">
        <f t="shared" si="341"/>
        <v>0</v>
      </c>
    </row>
    <row r="21130" spans="13:15" x14ac:dyDescent="0.25">
      <c r="M21130" s="288" t="b">
        <f>IF(AND(OR('1. Participant &amp; Project Info'!$B$18=index!$F$21,'1. Participant &amp; Project Info'!$B$18=index!$F$22),OR(ISBLANK('2. RPS Generation'!C21140),'2. RPS Generation'!C21140&gt;'1. Participant &amp; Project Info'!$B$38,'2. RPS Generation'!C21140&lt;0)),TRUE,FALSE)</f>
        <v>0</v>
      </c>
      <c r="O21130">
        <f t="shared" si="341"/>
        <v>0</v>
      </c>
    </row>
    <row r="21131" spans="13:15" x14ac:dyDescent="0.25">
      <c r="M21131" s="288" t="b">
        <f>IF(AND(OR('1. Participant &amp; Project Info'!$B$18=index!$F$21,'1. Participant &amp; Project Info'!$B$18=index!$F$22),OR(ISBLANK('2. RPS Generation'!C21141),'2. RPS Generation'!C21141&gt;'1. Participant &amp; Project Info'!$B$38,'2. RPS Generation'!C21141&lt;0)),TRUE,FALSE)</f>
        <v>0</v>
      </c>
      <c r="O21131">
        <f t="shared" si="341"/>
        <v>0</v>
      </c>
    </row>
    <row r="21132" spans="13:15" x14ac:dyDescent="0.25">
      <c r="M21132" s="288" t="b">
        <f>IF(AND(OR('1. Participant &amp; Project Info'!$B$18=index!$F$21,'1. Participant &amp; Project Info'!$B$18=index!$F$22),OR(ISBLANK('2. RPS Generation'!C21142),'2. RPS Generation'!C21142&gt;'1. Participant &amp; Project Info'!$B$38,'2. RPS Generation'!C21142&lt;0)),TRUE,FALSE)</f>
        <v>0</v>
      </c>
      <c r="O21132">
        <f t="shared" si="341"/>
        <v>0</v>
      </c>
    </row>
    <row r="21133" spans="13:15" x14ac:dyDescent="0.25">
      <c r="M21133" s="288" t="b">
        <f>IF(AND(OR('1. Participant &amp; Project Info'!$B$18=index!$F$21,'1. Participant &amp; Project Info'!$B$18=index!$F$22),OR(ISBLANK('2. RPS Generation'!C21143),'2. RPS Generation'!C21143&gt;'1. Participant &amp; Project Info'!$B$38,'2. RPS Generation'!C21143&lt;0)),TRUE,FALSE)</f>
        <v>0</v>
      </c>
      <c r="O21133">
        <f t="shared" si="341"/>
        <v>0</v>
      </c>
    </row>
    <row r="21134" spans="13:15" x14ac:dyDescent="0.25">
      <c r="M21134" s="288" t="b">
        <f>IF(AND(OR('1. Participant &amp; Project Info'!$B$18=index!$F$21,'1. Participant &amp; Project Info'!$B$18=index!$F$22),OR(ISBLANK('2. RPS Generation'!C21144),'2. RPS Generation'!C21144&gt;'1. Participant &amp; Project Info'!$B$38,'2. RPS Generation'!C21144&lt;0)),TRUE,FALSE)</f>
        <v>0</v>
      </c>
      <c r="O21134">
        <f t="shared" si="341"/>
        <v>0</v>
      </c>
    </row>
    <row r="21135" spans="13:15" x14ac:dyDescent="0.25">
      <c r="M21135" s="288" t="b">
        <f>IF(AND(OR('1. Participant &amp; Project Info'!$B$18=index!$F$21,'1. Participant &amp; Project Info'!$B$18=index!$F$22),OR(ISBLANK('2. RPS Generation'!C21145),'2. RPS Generation'!C21145&gt;'1. Participant &amp; Project Info'!$B$38,'2. RPS Generation'!C21145&lt;0)),TRUE,FALSE)</f>
        <v>0</v>
      </c>
      <c r="O21135">
        <f t="shared" si="341"/>
        <v>0</v>
      </c>
    </row>
    <row r="21136" spans="13:15" x14ac:dyDescent="0.25">
      <c r="M21136" s="288" t="b">
        <f>IF(AND(OR('1. Participant &amp; Project Info'!$B$18=index!$F$21,'1. Participant &amp; Project Info'!$B$18=index!$F$22),OR(ISBLANK('2. RPS Generation'!C21146),'2. RPS Generation'!C21146&gt;'1. Participant &amp; Project Info'!$B$38,'2. RPS Generation'!C21146&lt;0)),TRUE,FALSE)</f>
        <v>0</v>
      </c>
      <c r="O21136">
        <f t="shared" si="341"/>
        <v>0</v>
      </c>
    </row>
    <row r="21137" spans="13:15" x14ac:dyDescent="0.25">
      <c r="M21137" s="288" t="b">
        <f>IF(AND(OR('1. Participant &amp; Project Info'!$B$18=index!$F$21,'1. Participant &amp; Project Info'!$B$18=index!$F$22),OR(ISBLANK('2. RPS Generation'!C21147),'2. RPS Generation'!C21147&gt;'1. Participant &amp; Project Info'!$B$38,'2. RPS Generation'!C21147&lt;0)),TRUE,FALSE)</f>
        <v>0</v>
      </c>
      <c r="O21137">
        <f t="shared" si="341"/>
        <v>0</v>
      </c>
    </row>
    <row r="21138" spans="13:15" x14ac:dyDescent="0.25">
      <c r="M21138" s="288" t="b">
        <f>IF(AND(OR('1. Participant &amp; Project Info'!$B$18=index!$F$21,'1. Participant &amp; Project Info'!$B$18=index!$F$22),OR(ISBLANK('2. RPS Generation'!C21148),'2. RPS Generation'!C21148&gt;'1. Participant &amp; Project Info'!$B$38,'2. RPS Generation'!C21148&lt;0)),TRUE,FALSE)</f>
        <v>0</v>
      </c>
      <c r="O21138">
        <f t="shared" si="341"/>
        <v>0</v>
      </c>
    </row>
    <row r="21139" spans="13:15" x14ac:dyDescent="0.25">
      <c r="M21139" s="288" t="b">
        <f>IF(AND(OR('1. Participant &amp; Project Info'!$B$18=index!$F$21,'1. Participant &amp; Project Info'!$B$18=index!$F$22),OR(ISBLANK('2. RPS Generation'!C21149),'2. RPS Generation'!C21149&gt;'1. Participant &amp; Project Info'!$B$38,'2. RPS Generation'!C21149&lt;0)),TRUE,FALSE)</f>
        <v>0</v>
      </c>
      <c r="O21139">
        <f t="shared" si="341"/>
        <v>0</v>
      </c>
    </row>
    <row r="21140" spans="13:15" x14ac:dyDescent="0.25">
      <c r="M21140" s="288" t="b">
        <f>IF(AND(OR('1. Participant &amp; Project Info'!$B$18=index!$F$21,'1. Participant &amp; Project Info'!$B$18=index!$F$22),OR(ISBLANK('2. RPS Generation'!C21150),'2. RPS Generation'!C21150&gt;'1. Participant &amp; Project Info'!$B$38,'2. RPS Generation'!C21150&lt;0)),TRUE,FALSE)</f>
        <v>0</v>
      </c>
      <c r="O21140">
        <f t="shared" si="341"/>
        <v>0</v>
      </c>
    </row>
    <row r="21141" spans="13:15" x14ac:dyDescent="0.25">
      <c r="M21141" s="288" t="b">
        <f>IF(AND(OR('1. Participant &amp; Project Info'!$B$18=index!$F$21,'1. Participant &amp; Project Info'!$B$18=index!$F$22),OR(ISBLANK('2. RPS Generation'!C21151),'2. RPS Generation'!C21151&gt;'1. Participant &amp; Project Info'!$B$38,'2. RPS Generation'!C21151&lt;0)),TRUE,FALSE)</f>
        <v>0</v>
      </c>
      <c r="O21141">
        <f t="shared" si="341"/>
        <v>0</v>
      </c>
    </row>
    <row r="21142" spans="13:15" x14ac:dyDescent="0.25">
      <c r="M21142" s="288" t="b">
        <f>IF(AND(OR('1. Participant &amp; Project Info'!$B$18=index!$F$21,'1. Participant &amp; Project Info'!$B$18=index!$F$22),OR(ISBLANK('2. RPS Generation'!C21152),'2. RPS Generation'!C21152&gt;'1. Participant &amp; Project Info'!$B$38,'2. RPS Generation'!C21152&lt;0)),TRUE,FALSE)</f>
        <v>0</v>
      </c>
      <c r="O21142">
        <f t="shared" si="341"/>
        <v>0</v>
      </c>
    </row>
    <row r="21143" spans="13:15" x14ac:dyDescent="0.25">
      <c r="M21143" s="288" t="b">
        <f>IF(AND(OR('1. Participant &amp; Project Info'!$B$18=index!$F$21,'1. Participant &amp; Project Info'!$B$18=index!$F$22),OR(ISBLANK('2. RPS Generation'!C21153),'2. RPS Generation'!C21153&gt;'1. Participant &amp; Project Info'!$B$38,'2. RPS Generation'!C21153&lt;0)),TRUE,FALSE)</f>
        <v>0</v>
      </c>
      <c r="O21143">
        <f t="shared" si="341"/>
        <v>0</v>
      </c>
    </row>
    <row r="21144" spans="13:15" x14ac:dyDescent="0.25">
      <c r="M21144" s="288" t="b">
        <f>IF(AND(OR('1. Participant &amp; Project Info'!$B$18=index!$F$21,'1. Participant &amp; Project Info'!$B$18=index!$F$22),OR(ISBLANK('2. RPS Generation'!C21154),'2. RPS Generation'!C21154&gt;'1. Participant &amp; Project Info'!$B$38,'2. RPS Generation'!C21154&lt;0)),TRUE,FALSE)</f>
        <v>0</v>
      </c>
      <c r="O21144">
        <f t="shared" si="341"/>
        <v>0</v>
      </c>
    </row>
    <row r="21145" spans="13:15" x14ac:dyDescent="0.25">
      <c r="M21145" s="288" t="b">
        <f>IF(AND(OR('1. Participant &amp; Project Info'!$B$18=index!$F$21,'1. Participant &amp; Project Info'!$B$18=index!$F$22),OR(ISBLANK('2. RPS Generation'!C21155),'2. RPS Generation'!C21155&gt;'1. Participant &amp; Project Info'!$B$38,'2. RPS Generation'!C21155&lt;0)),TRUE,FALSE)</f>
        <v>0</v>
      </c>
      <c r="O21145">
        <f t="shared" si="341"/>
        <v>0</v>
      </c>
    </row>
    <row r="21146" spans="13:15" x14ac:dyDescent="0.25">
      <c r="M21146" s="288" t="b">
        <f>IF(AND(OR('1. Participant &amp; Project Info'!$B$18=index!$F$21,'1. Participant &amp; Project Info'!$B$18=index!$F$22),OR(ISBLANK('2. RPS Generation'!C21156),'2. RPS Generation'!C21156&gt;'1. Participant &amp; Project Info'!$B$38,'2. RPS Generation'!C21156&lt;0)),TRUE,FALSE)</f>
        <v>0</v>
      </c>
      <c r="O21146">
        <f t="shared" si="341"/>
        <v>0</v>
      </c>
    </row>
    <row r="21147" spans="13:15" x14ac:dyDescent="0.25">
      <c r="M21147" s="288" t="b">
        <f>IF(AND(OR('1. Participant &amp; Project Info'!$B$18=index!$F$21,'1. Participant &amp; Project Info'!$B$18=index!$F$22),OR(ISBLANK('2. RPS Generation'!C21157),'2. RPS Generation'!C21157&gt;'1. Participant &amp; Project Info'!$B$38,'2. RPS Generation'!C21157&lt;0)),TRUE,FALSE)</f>
        <v>0</v>
      </c>
      <c r="O21147">
        <f t="shared" si="341"/>
        <v>0</v>
      </c>
    </row>
    <row r="21148" spans="13:15" x14ac:dyDescent="0.25">
      <c r="M21148" s="288" t="b">
        <f>IF(AND(OR('1. Participant &amp; Project Info'!$B$18=index!$F$21,'1. Participant &amp; Project Info'!$B$18=index!$F$22),OR(ISBLANK('2. RPS Generation'!C21158),'2. RPS Generation'!C21158&gt;'1. Participant &amp; Project Info'!$B$38,'2. RPS Generation'!C21158&lt;0)),TRUE,FALSE)</f>
        <v>0</v>
      </c>
      <c r="O21148">
        <f t="shared" si="341"/>
        <v>0</v>
      </c>
    </row>
    <row r="21149" spans="13:15" x14ac:dyDescent="0.25">
      <c r="M21149" s="288" t="b">
        <f>IF(AND(OR('1. Participant &amp; Project Info'!$B$18=index!$F$21,'1. Participant &amp; Project Info'!$B$18=index!$F$22),OR(ISBLANK('2. RPS Generation'!C21159),'2. RPS Generation'!C21159&gt;'1. Participant &amp; Project Info'!$B$38,'2. RPS Generation'!C21159&lt;0)),TRUE,FALSE)</f>
        <v>0</v>
      </c>
      <c r="O21149">
        <f t="shared" si="341"/>
        <v>0</v>
      </c>
    </row>
    <row r="21150" spans="13:15" x14ac:dyDescent="0.25">
      <c r="M21150" s="288" t="b">
        <f>IF(AND(OR('1. Participant &amp; Project Info'!$B$18=index!$F$21,'1. Participant &amp; Project Info'!$B$18=index!$F$22),OR(ISBLANK('2. RPS Generation'!C21160),'2. RPS Generation'!C21160&gt;'1. Participant &amp; Project Info'!$B$38,'2. RPS Generation'!C21160&lt;0)),TRUE,FALSE)</f>
        <v>0</v>
      </c>
      <c r="O21150">
        <f t="shared" si="341"/>
        <v>0</v>
      </c>
    </row>
    <row r="21151" spans="13:15" x14ac:dyDescent="0.25">
      <c r="M21151" s="288" t="b">
        <f>IF(AND(OR('1. Participant &amp; Project Info'!$B$18=index!$F$21,'1. Participant &amp; Project Info'!$B$18=index!$F$22),OR(ISBLANK('2. RPS Generation'!C21161),'2. RPS Generation'!C21161&gt;'1. Participant &amp; Project Info'!$B$38,'2. RPS Generation'!C21161&lt;0)),TRUE,FALSE)</f>
        <v>0</v>
      </c>
      <c r="O21151">
        <f t="shared" si="341"/>
        <v>0</v>
      </c>
    </row>
    <row r="21152" spans="13:15" x14ac:dyDescent="0.25">
      <c r="M21152" s="288" t="b">
        <f>IF(AND(OR('1. Participant &amp; Project Info'!$B$18=index!$F$21,'1. Participant &amp; Project Info'!$B$18=index!$F$22),OR(ISBLANK('2. RPS Generation'!C21162),'2. RPS Generation'!C21162&gt;'1. Participant &amp; Project Info'!$B$38,'2. RPS Generation'!C21162&lt;0)),TRUE,FALSE)</f>
        <v>0</v>
      </c>
      <c r="O21152">
        <f t="shared" si="341"/>
        <v>0</v>
      </c>
    </row>
    <row r="21153" spans="13:15" x14ac:dyDescent="0.25">
      <c r="M21153" s="288" t="b">
        <f>IF(AND(OR('1. Participant &amp; Project Info'!$B$18=index!$F$21,'1. Participant &amp; Project Info'!$B$18=index!$F$22),OR(ISBLANK('2. RPS Generation'!C21163),'2. RPS Generation'!C21163&gt;'1. Participant &amp; Project Info'!$B$38,'2. RPS Generation'!C21163&lt;0)),TRUE,FALSE)</f>
        <v>0</v>
      </c>
      <c r="O21153">
        <f t="shared" si="341"/>
        <v>0</v>
      </c>
    </row>
    <row r="21154" spans="13:15" x14ac:dyDescent="0.25">
      <c r="M21154" s="288" t="b">
        <f>IF(AND(OR('1. Participant &amp; Project Info'!$B$18=index!$F$21,'1. Participant &amp; Project Info'!$B$18=index!$F$22),OR(ISBLANK('2. RPS Generation'!C21164),'2. RPS Generation'!C21164&gt;'1. Participant &amp; Project Info'!$B$38,'2. RPS Generation'!C21164&lt;0)),TRUE,FALSE)</f>
        <v>0</v>
      </c>
      <c r="O21154">
        <f t="shared" si="341"/>
        <v>0</v>
      </c>
    </row>
    <row r="21155" spans="13:15" x14ac:dyDescent="0.25">
      <c r="M21155" s="288" t="b">
        <f>IF(AND(OR('1. Participant &amp; Project Info'!$B$18=index!$F$21,'1. Participant &amp; Project Info'!$B$18=index!$F$22),OR(ISBLANK('2. RPS Generation'!C21165),'2. RPS Generation'!C21165&gt;'1. Participant &amp; Project Info'!$B$38,'2. RPS Generation'!C21165&lt;0)),TRUE,FALSE)</f>
        <v>0</v>
      </c>
      <c r="O21155">
        <f t="shared" si="341"/>
        <v>0</v>
      </c>
    </row>
    <row r="21156" spans="13:15" x14ac:dyDescent="0.25">
      <c r="M21156" s="288" t="b">
        <f>IF(AND(OR('1. Participant &amp; Project Info'!$B$18=index!$F$21,'1. Participant &amp; Project Info'!$B$18=index!$F$22),OR(ISBLANK('2. RPS Generation'!C21166),'2. RPS Generation'!C21166&gt;'1. Participant &amp; Project Info'!$B$38,'2. RPS Generation'!C21166&lt;0)),TRUE,FALSE)</f>
        <v>0</v>
      </c>
      <c r="O21156">
        <f t="shared" si="341"/>
        <v>0</v>
      </c>
    </row>
    <row r="21157" spans="13:15" x14ac:dyDescent="0.25">
      <c r="M21157" s="288" t="b">
        <f>IF(AND(OR('1. Participant &amp; Project Info'!$B$18=index!$F$21,'1. Participant &amp; Project Info'!$B$18=index!$F$22),OR(ISBLANK('2. RPS Generation'!C21167),'2. RPS Generation'!C21167&gt;'1. Participant &amp; Project Info'!$B$38,'2. RPS Generation'!C21167&lt;0)),TRUE,FALSE)</f>
        <v>0</v>
      </c>
      <c r="O21157">
        <f t="shared" si="341"/>
        <v>0</v>
      </c>
    </row>
    <row r="21158" spans="13:15" x14ac:dyDescent="0.25">
      <c r="M21158" s="288" t="b">
        <f>IF(AND(OR('1. Participant &amp; Project Info'!$B$18=index!$F$21,'1. Participant &amp; Project Info'!$B$18=index!$F$22),OR(ISBLANK('2. RPS Generation'!C21168),'2. RPS Generation'!C21168&gt;'1. Participant &amp; Project Info'!$B$38,'2. RPS Generation'!C21168&lt;0)),TRUE,FALSE)</f>
        <v>0</v>
      </c>
      <c r="O21158">
        <f t="shared" si="341"/>
        <v>0</v>
      </c>
    </row>
    <row r="21159" spans="13:15" x14ac:dyDescent="0.25">
      <c r="M21159" s="288" t="b">
        <f>IF(AND(OR('1. Participant &amp; Project Info'!$B$18=index!$F$21,'1. Participant &amp; Project Info'!$B$18=index!$F$22),OR(ISBLANK('2. RPS Generation'!C21169),'2. RPS Generation'!C21169&gt;'1. Participant &amp; Project Info'!$B$38,'2. RPS Generation'!C21169&lt;0)),TRUE,FALSE)</f>
        <v>0</v>
      </c>
      <c r="O21159">
        <f t="shared" si="341"/>
        <v>0</v>
      </c>
    </row>
    <row r="21160" spans="13:15" x14ac:dyDescent="0.25">
      <c r="M21160" s="288" t="b">
        <f>IF(AND(OR('1. Participant &amp; Project Info'!$B$18=index!$F$21,'1. Participant &amp; Project Info'!$B$18=index!$F$22),OR(ISBLANK('2. RPS Generation'!C21170),'2. RPS Generation'!C21170&gt;'1. Participant &amp; Project Info'!$B$38,'2. RPS Generation'!C21170&lt;0)),TRUE,FALSE)</f>
        <v>0</v>
      </c>
      <c r="O21160">
        <f t="shared" si="341"/>
        <v>0</v>
      </c>
    </row>
    <row r="21161" spans="13:15" x14ac:dyDescent="0.25">
      <c r="M21161" s="288" t="b">
        <f>IF(AND(OR('1. Participant &amp; Project Info'!$B$18=index!$F$21,'1. Participant &amp; Project Info'!$B$18=index!$F$22),OR(ISBLANK('2. RPS Generation'!C21171),'2. RPS Generation'!C21171&gt;'1. Participant &amp; Project Info'!$B$38,'2. RPS Generation'!C21171&lt;0)),TRUE,FALSE)</f>
        <v>0</v>
      </c>
      <c r="O21161">
        <f t="shared" si="341"/>
        <v>0</v>
      </c>
    </row>
    <row r="21162" spans="13:15" x14ac:dyDescent="0.25">
      <c r="M21162" s="288" t="b">
        <f>IF(AND(OR('1. Participant &amp; Project Info'!$B$18=index!$F$21,'1. Participant &amp; Project Info'!$B$18=index!$F$22),OR(ISBLANK('2. RPS Generation'!C21172),'2. RPS Generation'!C21172&gt;'1. Participant &amp; Project Info'!$B$38,'2. RPS Generation'!C21172&lt;0)),TRUE,FALSE)</f>
        <v>0</v>
      </c>
      <c r="O21162">
        <f t="shared" si="341"/>
        <v>0</v>
      </c>
    </row>
    <row r="21163" spans="13:15" x14ac:dyDescent="0.25">
      <c r="M21163" s="288" t="b">
        <f>IF(AND(OR('1. Participant &amp; Project Info'!$B$18=index!$F$21,'1. Participant &amp; Project Info'!$B$18=index!$F$22),OR(ISBLANK('2. RPS Generation'!C21173),'2. RPS Generation'!C21173&gt;'1. Participant &amp; Project Info'!$B$38,'2. RPS Generation'!C21173&lt;0)),TRUE,FALSE)</f>
        <v>0</v>
      </c>
      <c r="O21163">
        <f t="shared" si="341"/>
        <v>0</v>
      </c>
    </row>
    <row r="21164" spans="13:15" x14ac:dyDescent="0.25">
      <c r="M21164" s="288" t="b">
        <f>IF(AND(OR('1. Participant &amp; Project Info'!$B$18=index!$F$21,'1. Participant &amp; Project Info'!$B$18=index!$F$22),OR(ISBLANK('2. RPS Generation'!C21174),'2. RPS Generation'!C21174&gt;'1. Participant &amp; Project Info'!$B$38,'2. RPS Generation'!C21174&lt;0)),TRUE,FALSE)</f>
        <v>0</v>
      </c>
      <c r="O21164">
        <f t="shared" si="341"/>
        <v>0</v>
      </c>
    </row>
    <row r="21165" spans="13:15" x14ac:dyDescent="0.25">
      <c r="M21165" s="288" t="b">
        <f>IF(AND(OR('1. Participant &amp; Project Info'!$B$18=index!$F$21,'1. Participant &amp; Project Info'!$B$18=index!$F$22),OR(ISBLANK('2. RPS Generation'!C21175),'2. RPS Generation'!C21175&gt;'1. Participant &amp; Project Info'!$B$38,'2. RPS Generation'!C21175&lt;0)),TRUE,FALSE)</f>
        <v>0</v>
      </c>
      <c r="O21165">
        <f t="shared" si="341"/>
        <v>0</v>
      </c>
    </row>
    <row r="21166" spans="13:15" x14ac:dyDescent="0.25">
      <c r="M21166" s="288" t="b">
        <f>IF(AND(OR('1. Participant &amp; Project Info'!$B$18=index!$F$21,'1. Participant &amp; Project Info'!$B$18=index!$F$22),OR(ISBLANK('2. RPS Generation'!C21176),'2. RPS Generation'!C21176&gt;'1. Participant &amp; Project Info'!$B$38,'2. RPS Generation'!C21176&lt;0)),TRUE,FALSE)</f>
        <v>0</v>
      </c>
      <c r="O21166">
        <f t="shared" ref="O21166:O21229" si="342">--OR(L21166,M21166,N21166)</f>
        <v>0</v>
      </c>
    </row>
    <row r="21167" spans="13:15" x14ac:dyDescent="0.25">
      <c r="M21167" s="288" t="b">
        <f>IF(AND(OR('1. Participant &amp; Project Info'!$B$18=index!$F$21,'1. Participant &amp; Project Info'!$B$18=index!$F$22),OR(ISBLANK('2. RPS Generation'!C21177),'2. RPS Generation'!C21177&gt;'1. Participant &amp; Project Info'!$B$38,'2. RPS Generation'!C21177&lt;0)),TRUE,FALSE)</f>
        <v>0</v>
      </c>
      <c r="O21167">
        <f t="shared" si="342"/>
        <v>0</v>
      </c>
    </row>
    <row r="21168" spans="13:15" x14ac:dyDescent="0.25">
      <c r="M21168" s="288" t="b">
        <f>IF(AND(OR('1. Participant &amp; Project Info'!$B$18=index!$F$21,'1. Participant &amp; Project Info'!$B$18=index!$F$22),OR(ISBLANK('2. RPS Generation'!C21178),'2. RPS Generation'!C21178&gt;'1. Participant &amp; Project Info'!$B$38,'2. RPS Generation'!C21178&lt;0)),TRUE,FALSE)</f>
        <v>0</v>
      </c>
      <c r="O21168">
        <f t="shared" si="342"/>
        <v>0</v>
      </c>
    </row>
    <row r="21169" spans="13:15" x14ac:dyDescent="0.25">
      <c r="M21169" s="288" t="b">
        <f>IF(AND(OR('1. Participant &amp; Project Info'!$B$18=index!$F$21,'1. Participant &amp; Project Info'!$B$18=index!$F$22),OR(ISBLANK('2. RPS Generation'!C21179),'2. RPS Generation'!C21179&gt;'1. Participant &amp; Project Info'!$B$38,'2. RPS Generation'!C21179&lt;0)),TRUE,FALSE)</f>
        <v>0</v>
      </c>
      <c r="O21169">
        <f t="shared" si="342"/>
        <v>0</v>
      </c>
    </row>
    <row r="21170" spans="13:15" x14ac:dyDescent="0.25">
      <c r="M21170" s="288" t="b">
        <f>IF(AND(OR('1. Participant &amp; Project Info'!$B$18=index!$F$21,'1. Participant &amp; Project Info'!$B$18=index!$F$22),OR(ISBLANK('2. RPS Generation'!C21180),'2. RPS Generation'!C21180&gt;'1. Participant &amp; Project Info'!$B$38,'2. RPS Generation'!C21180&lt;0)),TRUE,FALSE)</f>
        <v>0</v>
      </c>
      <c r="O21170">
        <f t="shared" si="342"/>
        <v>0</v>
      </c>
    </row>
    <row r="21171" spans="13:15" x14ac:dyDescent="0.25">
      <c r="M21171" s="288" t="b">
        <f>IF(AND(OR('1. Participant &amp; Project Info'!$B$18=index!$F$21,'1. Participant &amp; Project Info'!$B$18=index!$F$22),OR(ISBLANK('2. RPS Generation'!C21181),'2. RPS Generation'!C21181&gt;'1. Participant &amp; Project Info'!$B$38,'2. RPS Generation'!C21181&lt;0)),TRUE,FALSE)</f>
        <v>0</v>
      </c>
      <c r="O21171">
        <f t="shared" si="342"/>
        <v>0</v>
      </c>
    </row>
    <row r="21172" spans="13:15" x14ac:dyDescent="0.25">
      <c r="M21172" s="288" t="b">
        <f>IF(AND(OR('1. Participant &amp; Project Info'!$B$18=index!$F$21,'1. Participant &amp; Project Info'!$B$18=index!$F$22),OR(ISBLANK('2. RPS Generation'!C21182),'2. RPS Generation'!C21182&gt;'1. Participant &amp; Project Info'!$B$38,'2. RPS Generation'!C21182&lt;0)),TRUE,FALSE)</f>
        <v>0</v>
      </c>
      <c r="O21172">
        <f t="shared" si="342"/>
        <v>0</v>
      </c>
    </row>
    <row r="21173" spans="13:15" x14ac:dyDescent="0.25">
      <c r="M21173" s="288" t="b">
        <f>IF(AND(OR('1. Participant &amp; Project Info'!$B$18=index!$F$21,'1. Participant &amp; Project Info'!$B$18=index!$F$22),OR(ISBLANK('2. RPS Generation'!C21183),'2. RPS Generation'!C21183&gt;'1. Participant &amp; Project Info'!$B$38,'2. RPS Generation'!C21183&lt;0)),TRUE,FALSE)</f>
        <v>0</v>
      </c>
      <c r="O21173">
        <f t="shared" si="342"/>
        <v>0</v>
      </c>
    </row>
    <row r="21174" spans="13:15" x14ac:dyDescent="0.25">
      <c r="M21174" s="288" t="b">
        <f>IF(AND(OR('1. Participant &amp; Project Info'!$B$18=index!$F$21,'1. Participant &amp; Project Info'!$B$18=index!$F$22),OR(ISBLANK('2. RPS Generation'!C21184),'2. RPS Generation'!C21184&gt;'1. Participant &amp; Project Info'!$B$38,'2. RPS Generation'!C21184&lt;0)),TRUE,FALSE)</f>
        <v>0</v>
      </c>
      <c r="O21174">
        <f t="shared" si="342"/>
        <v>0</v>
      </c>
    </row>
    <row r="21175" spans="13:15" x14ac:dyDescent="0.25">
      <c r="M21175" s="288" t="b">
        <f>IF(AND(OR('1. Participant &amp; Project Info'!$B$18=index!$F$21,'1. Participant &amp; Project Info'!$B$18=index!$F$22),OR(ISBLANK('2. RPS Generation'!C21185),'2. RPS Generation'!C21185&gt;'1. Participant &amp; Project Info'!$B$38,'2. RPS Generation'!C21185&lt;0)),TRUE,FALSE)</f>
        <v>0</v>
      </c>
      <c r="O21175">
        <f t="shared" si="342"/>
        <v>0</v>
      </c>
    </row>
    <row r="21176" spans="13:15" x14ac:dyDescent="0.25">
      <c r="M21176" s="288" t="b">
        <f>IF(AND(OR('1. Participant &amp; Project Info'!$B$18=index!$F$21,'1. Participant &amp; Project Info'!$B$18=index!$F$22),OR(ISBLANK('2. RPS Generation'!C21186),'2. RPS Generation'!C21186&gt;'1. Participant &amp; Project Info'!$B$38,'2. RPS Generation'!C21186&lt;0)),TRUE,FALSE)</f>
        <v>0</v>
      </c>
      <c r="O21176">
        <f t="shared" si="342"/>
        <v>0</v>
      </c>
    </row>
    <row r="21177" spans="13:15" x14ac:dyDescent="0.25">
      <c r="M21177" s="288" t="b">
        <f>IF(AND(OR('1. Participant &amp; Project Info'!$B$18=index!$F$21,'1. Participant &amp; Project Info'!$B$18=index!$F$22),OR(ISBLANK('2. RPS Generation'!C21187),'2. RPS Generation'!C21187&gt;'1. Participant &amp; Project Info'!$B$38,'2. RPS Generation'!C21187&lt;0)),TRUE,FALSE)</f>
        <v>0</v>
      </c>
      <c r="O21177">
        <f t="shared" si="342"/>
        <v>0</v>
      </c>
    </row>
    <row r="21178" spans="13:15" x14ac:dyDescent="0.25">
      <c r="M21178" s="288" t="b">
        <f>IF(AND(OR('1. Participant &amp; Project Info'!$B$18=index!$F$21,'1. Participant &amp; Project Info'!$B$18=index!$F$22),OR(ISBLANK('2. RPS Generation'!C21188),'2. RPS Generation'!C21188&gt;'1. Participant &amp; Project Info'!$B$38,'2. RPS Generation'!C21188&lt;0)),TRUE,FALSE)</f>
        <v>0</v>
      </c>
      <c r="O21178">
        <f t="shared" si="342"/>
        <v>0</v>
      </c>
    </row>
    <row r="21179" spans="13:15" x14ac:dyDescent="0.25">
      <c r="M21179" s="288" t="b">
        <f>IF(AND(OR('1. Participant &amp; Project Info'!$B$18=index!$F$21,'1. Participant &amp; Project Info'!$B$18=index!$F$22),OR(ISBLANK('2. RPS Generation'!C21189),'2. RPS Generation'!C21189&gt;'1. Participant &amp; Project Info'!$B$38,'2. RPS Generation'!C21189&lt;0)),TRUE,FALSE)</f>
        <v>0</v>
      </c>
      <c r="O21179">
        <f t="shared" si="342"/>
        <v>0</v>
      </c>
    </row>
    <row r="21180" spans="13:15" x14ac:dyDescent="0.25">
      <c r="M21180" s="288" t="b">
        <f>IF(AND(OR('1. Participant &amp; Project Info'!$B$18=index!$F$21,'1. Participant &amp; Project Info'!$B$18=index!$F$22),OR(ISBLANK('2. RPS Generation'!C21190),'2. RPS Generation'!C21190&gt;'1. Participant &amp; Project Info'!$B$38,'2. RPS Generation'!C21190&lt;0)),TRUE,FALSE)</f>
        <v>0</v>
      </c>
      <c r="O21180">
        <f t="shared" si="342"/>
        <v>0</v>
      </c>
    </row>
    <row r="21181" spans="13:15" x14ac:dyDescent="0.25">
      <c r="M21181" s="288" t="b">
        <f>IF(AND(OR('1. Participant &amp; Project Info'!$B$18=index!$F$21,'1. Participant &amp; Project Info'!$B$18=index!$F$22),OR(ISBLANK('2. RPS Generation'!C21191),'2. RPS Generation'!C21191&gt;'1. Participant &amp; Project Info'!$B$38,'2. RPS Generation'!C21191&lt;0)),TRUE,FALSE)</f>
        <v>0</v>
      </c>
      <c r="O21181">
        <f t="shared" si="342"/>
        <v>0</v>
      </c>
    </row>
    <row r="21182" spans="13:15" x14ac:dyDescent="0.25">
      <c r="M21182" s="288" t="b">
        <f>IF(AND(OR('1. Participant &amp; Project Info'!$B$18=index!$F$21,'1. Participant &amp; Project Info'!$B$18=index!$F$22),OR(ISBLANK('2. RPS Generation'!C21192),'2. RPS Generation'!C21192&gt;'1. Participant &amp; Project Info'!$B$38,'2. RPS Generation'!C21192&lt;0)),TRUE,FALSE)</f>
        <v>0</v>
      </c>
      <c r="O21182">
        <f t="shared" si="342"/>
        <v>0</v>
      </c>
    </row>
    <row r="21183" spans="13:15" x14ac:dyDescent="0.25">
      <c r="M21183" s="288" t="b">
        <f>IF(AND(OR('1. Participant &amp; Project Info'!$B$18=index!$F$21,'1. Participant &amp; Project Info'!$B$18=index!$F$22),OR(ISBLANK('2. RPS Generation'!C21193),'2. RPS Generation'!C21193&gt;'1. Participant &amp; Project Info'!$B$38,'2. RPS Generation'!C21193&lt;0)),TRUE,FALSE)</f>
        <v>0</v>
      </c>
      <c r="O21183">
        <f t="shared" si="342"/>
        <v>0</v>
      </c>
    </row>
    <row r="21184" spans="13:15" x14ac:dyDescent="0.25">
      <c r="M21184" s="288" t="b">
        <f>IF(AND(OR('1. Participant &amp; Project Info'!$B$18=index!$F$21,'1. Participant &amp; Project Info'!$B$18=index!$F$22),OR(ISBLANK('2. RPS Generation'!C21194),'2. RPS Generation'!C21194&gt;'1. Participant &amp; Project Info'!$B$38,'2. RPS Generation'!C21194&lt;0)),TRUE,FALSE)</f>
        <v>0</v>
      </c>
      <c r="O21184">
        <f t="shared" si="342"/>
        <v>0</v>
      </c>
    </row>
    <row r="21185" spans="13:15" x14ac:dyDescent="0.25">
      <c r="M21185" s="288" t="b">
        <f>IF(AND(OR('1. Participant &amp; Project Info'!$B$18=index!$F$21,'1. Participant &amp; Project Info'!$B$18=index!$F$22),OR(ISBLANK('2. RPS Generation'!C21195),'2. RPS Generation'!C21195&gt;'1. Participant &amp; Project Info'!$B$38,'2. RPS Generation'!C21195&lt;0)),TRUE,FALSE)</f>
        <v>0</v>
      </c>
      <c r="O21185">
        <f t="shared" si="342"/>
        <v>0</v>
      </c>
    </row>
    <row r="21186" spans="13:15" x14ac:dyDescent="0.25">
      <c r="M21186" s="288" t="b">
        <f>IF(AND(OR('1. Participant &amp; Project Info'!$B$18=index!$F$21,'1. Participant &amp; Project Info'!$B$18=index!$F$22),OR(ISBLANK('2. RPS Generation'!C21196),'2. RPS Generation'!C21196&gt;'1. Participant &amp; Project Info'!$B$38,'2. RPS Generation'!C21196&lt;0)),TRUE,FALSE)</f>
        <v>0</v>
      </c>
      <c r="O21186">
        <f t="shared" si="342"/>
        <v>0</v>
      </c>
    </row>
    <row r="21187" spans="13:15" x14ac:dyDescent="0.25">
      <c r="M21187" s="288" t="b">
        <f>IF(AND(OR('1. Participant &amp; Project Info'!$B$18=index!$F$21,'1. Participant &amp; Project Info'!$B$18=index!$F$22),OR(ISBLANK('2. RPS Generation'!C21197),'2. RPS Generation'!C21197&gt;'1. Participant &amp; Project Info'!$B$38,'2. RPS Generation'!C21197&lt;0)),TRUE,FALSE)</f>
        <v>0</v>
      </c>
      <c r="O21187">
        <f t="shared" si="342"/>
        <v>0</v>
      </c>
    </row>
    <row r="21188" spans="13:15" x14ac:dyDescent="0.25">
      <c r="M21188" s="288" t="b">
        <f>IF(AND(OR('1. Participant &amp; Project Info'!$B$18=index!$F$21,'1. Participant &amp; Project Info'!$B$18=index!$F$22),OR(ISBLANK('2. RPS Generation'!C21198),'2. RPS Generation'!C21198&gt;'1. Participant &amp; Project Info'!$B$38,'2. RPS Generation'!C21198&lt;0)),TRUE,FALSE)</f>
        <v>0</v>
      </c>
      <c r="O21188">
        <f t="shared" si="342"/>
        <v>0</v>
      </c>
    </row>
    <row r="21189" spans="13:15" x14ac:dyDescent="0.25">
      <c r="M21189" s="288" t="b">
        <f>IF(AND(OR('1. Participant &amp; Project Info'!$B$18=index!$F$21,'1. Participant &amp; Project Info'!$B$18=index!$F$22),OR(ISBLANK('2. RPS Generation'!C21199),'2. RPS Generation'!C21199&gt;'1. Participant &amp; Project Info'!$B$38,'2. RPS Generation'!C21199&lt;0)),TRUE,FALSE)</f>
        <v>0</v>
      </c>
      <c r="O21189">
        <f t="shared" si="342"/>
        <v>0</v>
      </c>
    </row>
    <row r="21190" spans="13:15" x14ac:dyDescent="0.25">
      <c r="M21190" s="288" t="b">
        <f>IF(AND(OR('1. Participant &amp; Project Info'!$B$18=index!$F$21,'1. Participant &amp; Project Info'!$B$18=index!$F$22),OR(ISBLANK('2. RPS Generation'!C21200),'2. RPS Generation'!C21200&gt;'1. Participant &amp; Project Info'!$B$38,'2. RPS Generation'!C21200&lt;0)),TRUE,FALSE)</f>
        <v>0</v>
      </c>
      <c r="O21190">
        <f t="shared" si="342"/>
        <v>0</v>
      </c>
    </row>
    <row r="21191" spans="13:15" x14ac:dyDescent="0.25">
      <c r="M21191" s="288" t="b">
        <f>IF(AND(OR('1. Participant &amp; Project Info'!$B$18=index!$F$21,'1. Participant &amp; Project Info'!$B$18=index!$F$22),OR(ISBLANK('2. RPS Generation'!C21201),'2. RPS Generation'!C21201&gt;'1. Participant &amp; Project Info'!$B$38,'2. RPS Generation'!C21201&lt;0)),TRUE,FALSE)</f>
        <v>0</v>
      </c>
      <c r="O21191">
        <f t="shared" si="342"/>
        <v>0</v>
      </c>
    </row>
    <row r="21192" spans="13:15" x14ac:dyDescent="0.25">
      <c r="M21192" s="288" t="b">
        <f>IF(AND(OR('1. Participant &amp; Project Info'!$B$18=index!$F$21,'1. Participant &amp; Project Info'!$B$18=index!$F$22),OR(ISBLANK('2. RPS Generation'!C21202),'2. RPS Generation'!C21202&gt;'1. Participant &amp; Project Info'!$B$38,'2. RPS Generation'!C21202&lt;0)),TRUE,FALSE)</f>
        <v>0</v>
      </c>
      <c r="O21192">
        <f t="shared" si="342"/>
        <v>0</v>
      </c>
    </row>
    <row r="21193" spans="13:15" x14ac:dyDescent="0.25">
      <c r="M21193" s="288" t="b">
        <f>IF(AND(OR('1. Participant &amp; Project Info'!$B$18=index!$F$21,'1. Participant &amp; Project Info'!$B$18=index!$F$22),OR(ISBLANK('2. RPS Generation'!C21203),'2. RPS Generation'!C21203&gt;'1. Participant &amp; Project Info'!$B$38,'2. RPS Generation'!C21203&lt;0)),TRUE,FALSE)</f>
        <v>0</v>
      </c>
      <c r="O21193">
        <f t="shared" si="342"/>
        <v>0</v>
      </c>
    </row>
    <row r="21194" spans="13:15" x14ac:dyDescent="0.25">
      <c r="M21194" s="288" t="b">
        <f>IF(AND(OR('1. Participant &amp; Project Info'!$B$18=index!$F$21,'1. Participant &amp; Project Info'!$B$18=index!$F$22),OR(ISBLANK('2. RPS Generation'!C21204),'2. RPS Generation'!C21204&gt;'1. Participant &amp; Project Info'!$B$38,'2. RPS Generation'!C21204&lt;0)),TRUE,FALSE)</f>
        <v>0</v>
      </c>
      <c r="O21194">
        <f t="shared" si="342"/>
        <v>0</v>
      </c>
    </row>
    <row r="21195" spans="13:15" x14ac:dyDescent="0.25">
      <c r="M21195" s="288" t="b">
        <f>IF(AND(OR('1. Participant &amp; Project Info'!$B$18=index!$F$21,'1. Participant &amp; Project Info'!$B$18=index!$F$22),OR(ISBLANK('2. RPS Generation'!C21205),'2. RPS Generation'!C21205&gt;'1. Participant &amp; Project Info'!$B$38,'2. RPS Generation'!C21205&lt;0)),TRUE,FALSE)</f>
        <v>0</v>
      </c>
      <c r="O21195">
        <f t="shared" si="342"/>
        <v>0</v>
      </c>
    </row>
    <row r="21196" spans="13:15" x14ac:dyDescent="0.25">
      <c r="M21196" s="288" t="b">
        <f>IF(AND(OR('1. Participant &amp; Project Info'!$B$18=index!$F$21,'1. Participant &amp; Project Info'!$B$18=index!$F$22),OR(ISBLANK('2. RPS Generation'!C21206),'2. RPS Generation'!C21206&gt;'1. Participant &amp; Project Info'!$B$38,'2. RPS Generation'!C21206&lt;0)),TRUE,FALSE)</f>
        <v>0</v>
      </c>
      <c r="O21196">
        <f t="shared" si="342"/>
        <v>0</v>
      </c>
    </row>
    <row r="21197" spans="13:15" x14ac:dyDescent="0.25">
      <c r="M21197" s="288" t="b">
        <f>IF(AND(OR('1. Participant &amp; Project Info'!$B$18=index!$F$21,'1. Participant &amp; Project Info'!$B$18=index!$F$22),OR(ISBLANK('2. RPS Generation'!C21207),'2. RPS Generation'!C21207&gt;'1. Participant &amp; Project Info'!$B$38,'2. RPS Generation'!C21207&lt;0)),TRUE,FALSE)</f>
        <v>0</v>
      </c>
      <c r="O21197">
        <f t="shared" si="342"/>
        <v>0</v>
      </c>
    </row>
    <row r="21198" spans="13:15" x14ac:dyDescent="0.25">
      <c r="M21198" s="288" t="b">
        <f>IF(AND(OR('1. Participant &amp; Project Info'!$B$18=index!$F$21,'1. Participant &amp; Project Info'!$B$18=index!$F$22),OR(ISBLANK('2. RPS Generation'!C21208),'2. RPS Generation'!C21208&gt;'1. Participant &amp; Project Info'!$B$38,'2. RPS Generation'!C21208&lt;0)),TRUE,FALSE)</f>
        <v>0</v>
      </c>
      <c r="O21198">
        <f t="shared" si="342"/>
        <v>0</v>
      </c>
    </row>
    <row r="21199" spans="13:15" x14ac:dyDescent="0.25">
      <c r="M21199" s="288" t="b">
        <f>IF(AND(OR('1. Participant &amp; Project Info'!$B$18=index!$F$21,'1. Participant &amp; Project Info'!$B$18=index!$F$22),OR(ISBLANK('2. RPS Generation'!C21209),'2. RPS Generation'!C21209&gt;'1. Participant &amp; Project Info'!$B$38,'2. RPS Generation'!C21209&lt;0)),TRUE,FALSE)</f>
        <v>0</v>
      </c>
      <c r="O21199">
        <f t="shared" si="342"/>
        <v>0</v>
      </c>
    </row>
    <row r="21200" spans="13:15" x14ac:dyDescent="0.25">
      <c r="M21200" s="288" t="b">
        <f>IF(AND(OR('1. Participant &amp; Project Info'!$B$18=index!$F$21,'1. Participant &amp; Project Info'!$B$18=index!$F$22),OR(ISBLANK('2. RPS Generation'!C21210),'2. RPS Generation'!C21210&gt;'1. Participant &amp; Project Info'!$B$38,'2. RPS Generation'!C21210&lt;0)),TRUE,FALSE)</f>
        <v>0</v>
      </c>
      <c r="O21200">
        <f t="shared" si="342"/>
        <v>0</v>
      </c>
    </row>
    <row r="21201" spans="13:15" x14ac:dyDescent="0.25">
      <c r="M21201" s="288" t="b">
        <f>IF(AND(OR('1. Participant &amp; Project Info'!$B$18=index!$F$21,'1. Participant &amp; Project Info'!$B$18=index!$F$22),OR(ISBLANK('2. RPS Generation'!C21211),'2. RPS Generation'!C21211&gt;'1. Participant &amp; Project Info'!$B$38,'2. RPS Generation'!C21211&lt;0)),TRUE,FALSE)</f>
        <v>0</v>
      </c>
      <c r="O21201">
        <f t="shared" si="342"/>
        <v>0</v>
      </c>
    </row>
    <row r="21202" spans="13:15" x14ac:dyDescent="0.25">
      <c r="M21202" s="288" t="b">
        <f>IF(AND(OR('1. Participant &amp; Project Info'!$B$18=index!$F$21,'1. Participant &amp; Project Info'!$B$18=index!$F$22),OR(ISBLANK('2. RPS Generation'!C21212),'2. RPS Generation'!C21212&gt;'1. Participant &amp; Project Info'!$B$38,'2. RPS Generation'!C21212&lt;0)),TRUE,FALSE)</f>
        <v>0</v>
      </c>
      <c r="O21202">
        <f t="shared" si="342"/>
        <v>0</v>
      </c>
    </row>
    <row r="21203" spans="13:15" x14ac:dyDescent="0.25">
      <c r="M21203" s="288" t="b">
        <f>IF(AND(OR('1. Participant &amp; Project Info'!$B$18=index!$F$21,'1. Participant &amp; Project Info'!$B$18=index!$F$22),OR(ISBLANK('2. RPS Generation'!C21213),'2. RPS Generation'!C21213&gt;'1. Participant &amp; Project Info'!$B$38,'2. RPS Generation'!C21213&lt;0)),TRUE,FALSE)</f>
        <v>0</v>
      </c>
      <c r="O21203">
        <f t="shared" si="342"/>
        <v>0</v>
      </c>
    </row>
    <row r="21204" spans="13:15" x14ac:dyDescent="0.25">
      <c r="M21204" s="288" t="b">
        <f>IF(AND(OR('1. Participant &amp; Project Info'!$B$18=index!$F$21,'1. Participant &amp; Project Info'!$B$18=index!$F$22),OR(ISBLANK('2. RPS Generation'!C21214),'2. RPS Generation'!C21214&gt;'1. Participant &amp; Project Info'!$B$38,'2. RPS Generation'!C21214&lt;0)),TRUE,FALSE)</f>
        <v>0</v>
      </c>
      <c r="O21204">
        <f t="shared" si="342"/>
        <v>0</v>
      </c>
    </row>
    <row r="21205" spans="13:15" x14ac:dyDescent="0.25">
      <c r="M21205" s="288" t="b">
        <f>IF(AND(OR('1. Participant &amp; Project Info'!$B$18=index!$F$21,'1. Participant &amp; Project Info'!$B$18=index!$F$22),OR(ISBLANK('2. RPS Generation'!C21215),'2. RPS Generation'!C21215&gt;'1. Participant &amp; Project Info'!$B$38,'2. RPS Generation'!C21215&lt;0)),TRUE,FALSE)</f>
        <v>0</v>
      </c>
      <c r="O21205">
        <f t="shared" si="342"/>
        <v>0</v>
      </c>
    </row>
    <row r="21206" spans="13:15" x14ac:dyDescent="0.25">
      <c r="M21206" s="288" t="b">
        <f>IF(AND(OR('1. Participant &amp; Project Info'!$B$18=index!$F$21,'1. Participant &amp; Project Info'!$B$18=index!$F$22),OR(ISBLANK('2. RPS Generation'!C21216),'2. RPS Generation'!C21216&gt;'1. Participant &amp; Project Info'!$B$38,'2. RPS Generation'!C21216&lt;0)),TRUE,FALSE)</f>
        <v>0</v>
      </c>
      <c r="O21206">
        <f t="shared" si="342"/>
        <v>0</v>
      </c>
    </row>
    <row r="21207" spans="13:15" x14ac:dyDescent="0.25">
      <c r="M21207" s="288" t="b">
        <f>IF(AND(OR('1. Participant &amp; Project Info'!$B$18=index!$F$21,'1. Participant &amp; Project Info'!$B$18=index!$F$22),OR(ISBLANK('2. RPS Generation'!C21217),'2. RPS Generation'!C21217&gt;'1. Participant &amp; Project Info'!$B$38,'2. RPS Generation'!C21217&lt;0)),TRUE,FALSE)</f>
        <v>0</v>
      </c>
      <c r="O21207">
        <f t="shared" si="342"/>
        <v>0</v>
      </c>
    </row>
    <row r="21208" spans="13:15" x14ac:dyDescent="0.25">
      <c r="M21208" s="288" t="b">
        <f>IF(AND(OR('1. Participant &amp; Project Info'!$B$18=index!$F$21,'1. Participant &amp; Project Info'!$B$18=index!$F$22),OR(ISBLANK('2. RPS Generation'!C21218),'2. RPS Generation'!C21218&gt;'1. Participant &amp; Project Info'!$B$38,'2. RPS Generation'!C21218&lt;0)),TRUE,FALSE)</f>
        <v>0</v>
      </c>
      <c r="O21208">
        <f t="shared" si="342"/>
        <v>0</v>
      </c>
    </row>
    <row r="21209" spans="13:15" x14ac:dyDescent="0.25">
      <c r="M21209" s="288" t="b">
        <f>IF(AND(OR('1. Participant &amp; Project Info'!$B$18=index!$F$21,'1. Participant &amp; Project Info'!$B$18=index!$F$22),OR(ISBLANK('2. RPS Generation'!C21219),'2. RPS Generation'!C21219&gt;'1. Participant &amp; Project Info'!$B$38,'2. RPS Generation'!C21219&lt;0)),TRUE,FALSE)</f>
        <v>0</v>
      </c>
      <c r="O21209">
        <f t="shared" si="342"/>
        <v>0</v>
      </c>
    </row>
    <row r="21210" spans="13:15" x14ac:dyDescent="0.25">
      <c r="M21210" s="288" t="b">
        <f>IF(AND(OR('1. Participant &amp; Project Info'!$B$18=index!$F$21,'1. Participant &amp; Project Info'!$B$18=index!$F$22),OR(ISBLANK('2. RPS Generation'!C21220),'2. RPS Generation'!C21220&gt;'1. Participant &amp; Project Info'!$B$38,'2. RPS Generation'!C21220&lt;0)),TRUE,FALSE)</f>
        <v>0</v>
      </c>
      <c r="O21210">
        <f t="shared" si="342"/>
        <v>0</v>
      </c>
    </row>
    <row r="21211" spans="13:15" x14ac:dyDescent="0.25">
      <c r="M21211" s="288" t="b">
        <f>IF(AND(OR('1. Participant &amp; Project Info'!$B$18=index!$F$21,'1. Participant &amp; Project Info'!$B$18=index!$F$22),OR(ISBLANK('2. RPS Generation'!C21221),'2. RPS Generation'!C21221&gt;'1. Participant &amp; Project Info'!$B$38,'2. RPS Generation'!C21221&lt;0)),TRUE,FALSE)</f>
        <v>0</v>
      </c>
      <c r="O21211">
        <f t="shared" si="342"/>
        <v>0</v>
      </c>
    </row>
    <row r="21212" spans="13:15" x14ac:dyDescent="0.25">
      <c r="M21212" s="288" t="b">
        <f>IF(AND(OR('1. Participant &amp; Project Info'!$B$18=index!$F$21,'1. Participant &amp; Project Info'!$B$18=index!$F$22),OR(ISBLANK('2. RPS Generation'!C21222),'2. RPS Generation'!C21222&gt;'1. Participant &amp; Project Info'!$B$38,'2. RPS Generation'!C21222&lt;0)),TRUE,FALSE)</f>
        <v>0</v>
      </c>
      <c r="O21212">
        <f t="shared" si="342"/>
        <v>0</v>
      </c>
    </row>
    <row r="21213" spans="13:15" x14ac:dyDescent="0.25">
      <c r="M21213" s="288" t="b">
        <f>IF(AND(OR('1. Participant &amp; Project Info'!$B$18=index!$F$21,'1. Participant &amp; Project Info'!$B$18=index!$F$22),OR(ISBLANK('2. RPS Generation'!C21223),'2. RPS Generation'!C21223&gt;'1. Participant &amp; Project Info'!$B$38,'2. RPS Generation'!C21223&lt;0)),TRUE,FALSE)</f>
        <v>0</v>
      </c>
      <c r="O21213">
        <f t="shared" si="342"/>
        <v>0</v>
      </c>
    </row>
    <row r="21214" spans="13:15" x14ac:dyDescent="0.25">
      <c r="M21214" s="288" t="b">
        <f>IF(AND(OR('1. Participant &amp; Project Info'!$B$18=index!$F$21,'1. Participant &amp; Project Info'!$B$18=index!$F$22),OR(ISBLANK('2. RPS Generation'!C21224),'2. RPS Generation'!C21224&gt;'1. Participant &amp; Project Info'!$B$38,'2. RPS Generation'!C21224&lt;0)),TRUE,FALSE)</f>
        <v>0</v>
      </c>
      <c r="O21214">
        <f t="shared" si="342"/>
        <v>0</v>
      </c>
    </row>
    <row r="21215" spans="13:15" x14ac:dyDescent="0.25">
      <c r="M21215" s="288" t="b">
        <f>IF(AND(OR('1. Participant &amp; Project Info'!$B$18=index!$F$21,'1. Participant &amp; Project Info'!$B$18=index!$F$22),OR(ISBLANK('2. RPS Generation'!C21225),'2. RPS Generation'!C21225&gt;'1. Participant &amp; Project Info'!$B$38,'2. RPS Generation'!C21225&lt;0)),TRUE,FALSE)</f>
        <v>0</v>
      </c>
      <c r="O21215">
        <f t="shared" si="342"/>
        <v>0</v>
      </c>
    </row>
    <row r="21216" spans="13:15" x14ac:dyDescent="0.25">
      <c r="M21216" s="288" t="b">
        <f>IF(AND(OR('1. Participant &amp; Project Info'!$B$18=index!$F$21,'1. Participant &amp; Project Info'!$B$18=index!$F$22),OR(ISBLANK('2. RPS Generation'!C21226),'2. RPS Generation'!C21226&gt;'1. Participant &amp; Project Info'!$B$38,'2. RPS Generation'!C21226&lt;0)),TRUE,FALSE)</f>
        <v>0</v>
      </c>
      <c r="O21216">
        <f t="shared" si="342"/>
        <v>0</v>
      </c>
    </row>
    <row r="21217" spans="13:15" x14ac:dyDescent="0.25">
      <c r="M21217" s="288" t="b">
        <f>IF(AND(OR('1. Participant &amp; Project Info'!$B$18=index!$F$21,'1. Participant &amp; Project Info'!$B$18=index!$F$22),OR(ISBLANK('2. RPS Generation'!C21227),'2. RPS Generation'!C21227&gt;'1. Participant &amp; Project Info'!$B$38,'2. RPS Generation'!C21227&lt;0)),TRUE,FALSE)</f>
        <v>0</v>
      </c>
      <c r="O21217">
        <f t="shared" si="342"/>
        <v>0</v>
      </c>
    </row>
    <row r="21218" spans="13:15" x14ac:dyDescent="0.25">
      <c r="M21218" s="288" t="b">
        <f>IF(AND(OR('1. Participant &amp; Project Info'!$B$18=index!$F$21,'1. Participant &amp; Project Info'!$B$18=index!$F$22),OR(ISBLANK('2. RPS Generation'!C21228),'2. RPS Generation'!C21228&gt;'1. Participant &amp; Project Info'!$B$38,'2. RPS Generation'!C21228&lt;0)),TRUE,FALSE)</f>
        <v>0</v>
      </c>
      <c r="O21218">
        <f t="shared" si="342"/>
        <v>0</v>
      </c>
    </row>
    <row r="21219" spans="13:15" x14ac:dyDescent="0.25">
      <c r="M21219" s="288" t="b">
        <f>IF(AND(OR('1. Participant &amp; Project Info'!$B$18=index!$F$21,'1. Participant &amp; Project Info'!$B$18=index!$F$22),OR(ISBLANK('2. RPS Generation'!C21229),'2. RPS Generation'!C21229&gt;'1. Participant &amp; Project Info'!$B$38,'2. RPS Generation'!C21229&lt;0)),TRUE,FALSE)</f>
        <v>0</v>
      </c>
      <c r="O21219">
        <f t="shared" si="342"/>
        <v>0</v>
      </c>
    </row>
    <row r="21220" spans="13:15" x14ac:dyDescent="0.25">
      <c r="M21220" s="288" t="b">
        <f>IF(AND(OR('1. Participant &amp; Project Info'!$B$18=index!$F$21,'1. Participant &amp; Project Info'!$B$18=index!$F$22),OR(ISBLANK('2. RPS Generation'!C21230),'2. RPS Generation'!C21230&gt;'1. Participant &amp; Project Info'!$B$38,'2. RPS Generation'!C21230&lt;0)),TRUE,FALSE)</f>
        <v>0</v>
      </c>
      <c r="O21220">
        <f t="shared" si="342"/>
        <v>0</v>
      </c>
    </row>
    <row r="21221" spans="13:15" x14ac:dyDescent="0.25">
      <c r="M21221" s="288" t="b">
        <f>IF(AND(OR('1. Participant &amp; Project Info'!$B$18=index!$F$21,'1. Participant &amp; Project Info'!$B$18=index!$F$22),OR(ISBLANK('2. RPS Generation'!C21231),'2. RPS Generation'!C21231&gt;'1. Participant &amp; Project Info'!$B$38,'2. RPS Generation'!C21231&lt;0)),TRUE,FALSE)</f>
        <v>0</v>
      </c>
      <c r="O21221">
        <f t="shared" si="342"/>
        <v>0</v>
      </c>
    </row>
    <row r="21222" spans="13:15" x14ac:dyDescent="0.25">
      <c r="M21222" s="288" t="b">
        <f>IF(AND(OR('1. Participant &amp; Project Info'!$B$18=index!$F$21,'1. Participant &amp; Project Info'!$B$18=index!$F$22),OR(ISBLANK('2. RPS Generation'!C21232),'2. RPS Generation'!C21232&gt;'1. Participant &amp; Project Info'!$B$38,'2. RPS Generation'!C21232&lt;0)),TRUE,FALSE)</f>
        <v>0</v>
      </c>
      <c r="O21222">
        <f t="shared" si="342"/>
        <v>0</v>
      </c>
    </row>
    <row r="21223" spans="13:15" x14ac:dyDescent="0.25">
      <c r="M21223" s="288" t="b">
        <f>IF(AND(OR('1. Participant &amp; Project Info'!$B$18=index!$F$21,'1. Participant &amp; Project Info'!$B$18=index!$F$22),OR(ISBLANK('2. RPS Generation'!C21233),'2. RPS Generation'!C21233&gt;'1. Participant &amp; Project Info'!$B$38,'2. RPS Generation'!C21233&lt;0)),TRUE,FALSE)</f>
        <v>0</v>
      </c>
      <c r="O21223">
        <f t="shared" si="342"/>
        <v>0</v>
      </c>
    </row>
    <row r="21224" spans="13:15" x14ac:dyDescent="0.25">
      <c r="M21224" s="288" t="b">
        <f>IF(AND(OR('1. Participant &amp; Project Info'!$B$18=index!$F$21,'1. Participant &amp; Project Info'!$B$18=index!$F$22),OR(ISBLANK('2. RPS Generation'!C21234),'2. RPS Generation'!C21234&gt;'1. Participant &amp; Project Info'!$B$38,'2. RPS Generation'!C21234&lt;0)),TRUE,FALSE)</f>
        <v>0</v>
      </c>
      <c r="O21224">
        <f t="shared" si="342"/>
        <v>0</v>
      </c>
    </row>
    <row r="21225" spans="13:15" x14ac:dyDescent="0.25">
      <c r="M21225" s="288" t="b">
        <f>IF(AND(OR('1. Participant &amp; Project Info'!$B$18=index!$F$21,'1. Participant &amp; Project Info'!$B$18=index!$F$22),OR(ISBLANK('2. RPS Generation'!C21235),'2. RPS Generation'!C21235&gt;'1. Participant &amp; Project Info'!$B$38,'2. RPS Generation'!C21235&lt;0)),TRUE,FALSE)</f>
        <v>0</v>
      </c>
      <c r="O21225">
        <f t="shared" si="342"/>
        <v>0</v>
      </c>
    </row>
    <row r="21226" spans="13:15" x14ac:dyDescent="0.25">
      <c r="M21226" s="288" t="b">
        <f>IF(AND(OR('1. Participant &amp; Project Info'!$B$18=index!$F$21,'1. Participant &amp; Project Info'!$B$18=index!$F$22),OR(ISBLANK('2. RPS Generation'!C21236),'2. RPS Generation'!C21236&gt;'1. Participant &amp; Project Info'!$B$38,'2. RPS Generation'!C21236&lt;0)),TRUE,FALSE)</f>
        <v>0</v>
      </c>
      <c r="O21226">
        <f t="shared" si="342"/>
        <v>0</v>
      </c>
    </row>
    <row r="21227" spans="13:15" x14ac:dyDescent="0.25">
      <c r="M21227" s="288" t="b">
        <f>IF(AND(OR('1. Participant &amp; Project Info'!$B$18=index!$F$21,'1. Participant &amp; Project Info'!$B$18=index!$F$22),OR(ISBLANK('2. RPS Generation'!C21237),'2. RPS Generation'!C21237&gt;'1. Participant &amp; Project Info'!$B$38,'2. RPS Generation'!C21237&lt;0)),TRUE,FALSE)</f>
        <v>0</v>
      </c>
      <c r="O21227">
        <f t="shared" si="342"/>
        <v>0</v>
      </c>
    </row>
    <row r="21228" spans="13:15" x14ac:dyDescent="0.25">
      <c r="M21228" s="288" t="b">
        <f>IF(AND(OR('1. Participant &amp; Project Info'!$B$18=index!$F$21,'1. Participant &amp; Project Info'!$B$18=index!$F$22),OR(ISBLANK('2. RPS Generation'!C21238),'2. RPS Generation'!C21238&gt;'1. Participant &amp; Project Info'!$B$38,'2. RPS Generation'!C21238&lt;0)),TRUE,FALSE)</f>
        <v>0</v>
      </c>
      <c r="O21228">
        <f t="shared" si="342"/>
        <v>0</v>
      </c>
    </row>
    <row r="21229" spans="13:15" x14ac:dyDescent="0.25">
      <c r="M21229" s="288" t="b">
        <f>IF(AND(OR('1. Participant &amp; Project Info'!$B$18=index!$F$21,'1. Participant &amp; Project Info'!$B$18=index!$F$22),OR(ISBLANK('2. RPS Generation'!C21239),'2. RPS Generation'!C21239&gt;'1. Participant &amp; Project Info'!$B$38,'2. RPS Generation'!C21239&lt;0)),TRUE,FALSE)</f>
        <v>0</v>
      </c>
      <c r="O21229">
        <f t="shared" si="342"/>
        <v>0</v>
      </c>
    </row>
    <row r="21230" spans="13:15" x14ac:dyDescent="0.25">
      <c r="M21230" s="288" t="b">
        <f>IF(AND(OR('1. Participant &amp; Project Info'!$B$18=index!$F$21,'1. Participant &amp; Project Info'!$B$18=index!$F$22),OR(ISBLANK('2. RPS Generation'!C21240),'2. RPS Generation'!C21240&gt;'1. Participant &amp; Project Info'!$B$38,'2. RPS Generation'!C21240&lt;0)),TRUE,FALSE)</f>
        <v>0</v>
      </c>
      <c r="O21230">
        <f t="shared" ref="O21230:O21293" si="343">--OR(L21230,M21230,N21230)</f>
        <v>0</v>
      </c>
    </row>
    <row r="21231" spans="13:15" x14ac:dyDescent="0.25">
      <c r="M21231" s="288" t="b">
        <f>IF(AND(OR('1. Participant &amp; Project Info'!$B$18=index!$F$21,'1. Participant &amp; Project Info'!$B$18=index!$F$22),OR(ISBLANK('2. RPS Generation'!C21241),'2. RPS Generation'!C21241&gt;'1. Participant &amp; Project Info'!$B$38,'2. RPS Generation'!C21241&lt;0)),TRUE,FALSE)</f>
        <v>0</v>
      </c>
      <c r="O21231">
        <f t="shared" si="343"/>
        <v>0</v>
      </c>
    </row>
    <row r="21232" spans="13:15" x14ac:dyDescent="0.25">
      <c r="M21232" s="288" t="b">
        <f>IF(AND(OR('1. Participant &amp; Project Info'!$B$18=index!$F$21,'1. Participant &amp; Project Info'!$B$18=index!$F$22),OR(ISBLANK('2. RPS Generation'!C21242),'2. RPS Generation'!C21242&gt;'1. Participant &amp; Project Info'!$B$38,'2. RPS Generation'!C21242&lt;0)),TRUE,FALSE)</f>
        <v>0</v>
      </c>
      <c r="O21232">
        <f t="shared" si="343"/>
        <v>0</v>
      </c>
    </row>
    <row r="21233" spans="13:15" x14ac:dyDescent="0.25">
      <c r="M21233" s="288" t="b">
        <f>IF(AND(OR('1. Participant &amp; Project Info'!$B$18=index!$F$21,'1. Participant &amp; Project Info'!$B$18=index!$F$22),OR(ISBLANK('2. RPS Generation'!C21243),'2. RPS Generation'!C21243&gt;'1. Participant &amp; Project Info'!$B$38,'2. RPS Generation'!C21243&lt;0)),TRUE,FALSE)</f>
        <v>0</v>
      </c>
      <c r="O21233">
        <f t="shared" si="343"/>
        <v>0</v>
      </c>
    </row>
    <row r="21234" spans="13:15" x14ac:dyDescent="0.25">
      <c r="M21234" s="288" t="b">
        <f>IF(AND(OR('1. Participant &amp; Project Info'!$B$18=index!$F$21,'1. Participant &amp; Project Info'!$B$18=index!$F$22),OR(ISBLANK('2. RPS Generation'!C21244),'2. RPS Generation'!C21244&gt;'1. Participant &amp; Project Info'!$B$38,'2. RPS Generation'!C21244&lt;0)),TRUE,FALSE)</f>
        <v>0</v>
      </c>
      <c r="O21234">
        <f t="shared" si="343"/>
        <v>0</v>
      </c>
    </row>
    <row r="21235" spans="13:15" x14ac:dyDescent="0.25">
      <c r="M21235" s="288" t="b">
        <f>IF(AND(OR('1. Participant &amp; Project Info'!$B$18=index!$F$21,'1. Participant &amp; Project Info'!$B$18=index!$F$22),OR(ISBLANK('2. RPS Generation'!C21245),'2. RPS Generation'!C21245&gt;'1. Participant &amp; Project Info'!$B$38,'2. RPS Generation'!C21245&lt;0)),TRUE,FALSE)</f>
        <v>0</v>
      </c>
      <c r="O21235">
        <f t="shared" si="343"/>
        <v>0</v>
      </c>
    </row>
    <row r="21236" spans="13:15" x14ac:dyDescent="0.25">
      <c r="M21236" s="288" t="b">
        <f>IF(AND(OR('1. Participant &amp; Project Info'!$B$18=index!$F$21,'1. Participant &amp; Project Info'!$B$18=index!$F$22),OR(ISBLANK('2. RPS Generation'!C21246),'2. RPS Generation'!C21246&gt;'1. Participant &amp; Project Info'!$B$38,'2. RPS Generation'!C21246&lt;0)),TRUE,FALSE)</f>
        <v>0</v>
      </c>
      <c r="O21236">
        <f t="shared" si="343"/>
        <v>0</v>
      </c>
    </row>
    <row r="21237" spans="13:15" x14ac:dyDescent="0.25">
      <c r="M21237" s="288" t="b">
        <f>IF(AND(OR('1. Participant &amp; Project Info'!$B$18=index!$F$21,'1. Participant &amp; Project Info'!$B$18=index!$F$22),OR(ISBLANK('2. RPS Generation'!C21247),'2. RPS Generation'!C21247&gt;'1. Participant &amp; Project Info'!$B$38,'2. RPS Generation'!C21247&lt;0)),TRUE,FALSE)</f>
        <v>0</v>
      </c>
      <c r="O21237">
        <f t="shared" si="343"/>
        <v>0</v>
      </c>
    </row>
    <row r="21238" spans="13:15" x14ac:dyDescent="0.25">
      <c r="M21238" s="288" t="b">
        <f>IF(AND(OR('1. Participant &amp; Project Info'!$B$18=index!$F$21,'1. Participant &amp; Project Info'!$B$18=index!$F$22),OR(ISBLANK('2. RPS Generation'!C21248),'2. RPS Generation'!C21248&gt;'1. Participant &amp; Project Info'!$B$38,'2. RPS Generation'!C21248&lt;0)),TRUE,FALSE)</f>
        <v>0</v>
      </c>
      <c r="O21238">
        <f t="shared" si="343"/>
        <v>0</v>
      </c>
    </row>
    <row r="21239" spans="13:15" x14ac:dyDescent="0.25">
      <c r="M21239" s="288" t="b">
        <f>IF(AND(OR('1. Participant &amp; Project Info'!$B$18=index!$F$21,'1. Participant &amp; Project Info'!$B$18=index!$F$22),OR(ISBLANK('2. RPS Generation'!C21249),'2. RPS Generation'!C21249&gt;'1. Participant &amp; Project Info'!$B$38,'2. RPS Generation'!C21249&lt;0)),TRUE,FALSE)</f>
        <v>0</v>
      </c>
      <c r="O21239">
        <f t="shared" si="343"/>
        <v>0</v>
      </c>
    </row>
    <row r="21240" spans="13:15" x14ac:dyDescent="0.25">
      <c r="M21240" s="288" t="b">
        <f>IF(AND(OR('1. Participant &amp; Project Info'!$B$18=index!$F$21,'1. Participant &amp; Project Info'!$B$18=index!$F$22),OR(ISBLANK('2. RPS Generation'!C21250),'2. RPS Generation'!C21250&gt;'1. Participant &amp; Project Info'!$B$38,'2. RPS Generation'!C21250&lt;0)),TRUE,FALSE)</f>
        <v>0</v>
      </c>
      <c r="O21240">
        <f t="shared" si="343"/>
        <v>0</v>
      </c>
    </row>
    <row r="21241" spans="13:15" x14ac:dyDescent="0.25">
      <c r="M21241" s="288" t="b">
        <f>IF(AND(OR('1. Participant &amp; Project Info'!$B$18=index!$F$21,'1. Participant &amp; Project Info'!$B$18=index!$F$22),OR(ISBLANK('2. RPS Generation'!C21251),'2. RPS Generation'!C21251&gt;'1. Participant &amp; Project Info'!$B$38,'2. RPS Generation'!C21251&lt;0)),TRUE,FALSE)</f>
        <v>0</v>
      </c>
      <c r="O21241">
        <f t="shared" si="343"/>
        <v>0</v>
      </c>
    </row>
    <row r="21242" spans="13:15" x14ac:dyDescent="0.25">
      <c r="M21242" s="288" t="b">
        <f>IF(AND(OR('1. Participant &amp; Project Info'!$B$18=index!$F$21,'1. Participant &amp; Project Info'!$B$18=index!$F$22),OR(ISBLANK('2. RPS Generation'!C21252),'2. RPS Generation'!C21252&gt;'1. Participant &amp; Project Info'!$B$38,'2. RPS Generation'!C21252&lt;0)),TRUE,FALSE)</f>
        <v>0</v>
      </c>
      <c r="O21242">
        <f t="shared" si="343"/>
        <v>0</v>
      </c>
    </row>
    <row r="21243" spans="13:15" x14ac:dyDescent="0.25">
      <c r="M21243" s="288" t="b">
        <f>IF(AND(OR('1. Participant &amp; Project Info'!$B$18=index!$F$21,'1. Participant &amp; Project Info'!$B$18=index!$F$22),OR(ISBLANK('2. RPS Generation'!C21253),'2. RPS Generation'!C21253&gt;'1. Participant &amp; Project Info'!$B$38,'2. RPS Generation'!C21253&lt;0)),TRUE,FALSE)</f>
        <v>0</v>
      </c>
      <c r="O21243">
        <f t="shared" si="343"/>
        <v>0</v>
      </c>
    </row>
    <row r="21244" spans="13:15" x14ac:dyDescent="0.25">
      <c r="M21244" s="288" t="b">
        <f>IF(AND(OR('1. Participant &amp; Project Info'!$B$18=index!$F$21,'1. Participant &amp; Project Info'!$B$18=index!$F$22),OR(ISBLANK('2. RPS Generation'!C21254),'2. RPS Generation'!C21254&gt;'1. Participant &amp; Project Info'!$B$38,'2. RPS Generation'!C21254&lt;0)),TRUE,FALSE)</f>
        <v>0</v>
      </c>
      <c r="O21244">
        <f t="shared" si="343"/>
        <v>0</v>
      </c>
    </row>
    <row r="21245" spans="13:15" x14ac:dyDescent="0.25">
      <c r="M21245" s="288" t="b">
        <f>IF(AND(OR('1. Participant &amp; Project Info'!$B$18=index!$F$21,'1. Participant &amp; Project Info'!$B$18=index!$F$22),OR(ISBLANK('2. RPS Generation'!C21255),'2. RPS Generation'!C21255&gt;'1. Participant &amp; Project Info'!$B$38,'2. RPS Generation'!C21255&lt;0)),TRUE,FALSE)</f>
        <v>0</v>
      </c>
      <c r="O21245">
        <f t="shared" si="343"/>
        <v>0</v>
      </c>
    </row>
    <row r="21246" spans="13:15" x14ac:dyDescent="0.25">
      <c r="M21246" s="288" t="b">
        <f>IF(AND(OR('1. Participant &amp; Project Info'!$B$18=index!$F$21,'1. Participant &amp; Project Info'!$B$18=index!$F$22),OR(ISBLANK('2. RPS Generation'!C21256),'2. RPS Generation'!C21256&gt;'1. Participant &amp; Project Info'!$B$38,'2. RPS Generation'!C21256&lt;0)),TRUE,FALSE)</f>
        <v>0</v>
      </c>
      <c r="O21246">
        <f t="shared" si="343"/>
        <v>0</v>
      </c>
    </row>
    <row r="21247" spans="13:15" x14ac:dyDescent="0.25">
      <c r="M21247" s="288" t="b">
        <f>IF(AND(OR('1. Participant &amp; Project Info'!$B$18=index!$F$21,'1. Participant &amp; Project Info'!$B$18=index!$F$22),OR(ISBLANK('2. RPS Generation'!C21257),'2. RPS Generation'!C21257&gt;'1. Participant &amp; Project Info'!$B$38,'2. RPS Generation'!C21257&lt;0)),TRUE,FALSE)</f>
        <v>0</v>
      </c>
      <c r="O21247">
        <f t="shared" si="343"/>
        <v>0</v>
      </c>
    </row>
    <row r="21248" spans="13:15" x14ac:dyDescent="0.25">
      <c r="M21248" s="288" t="b">
        <f>IF(AND(OR('1. Participant &amp; Project Info'!$B$18=index!$F$21,'1. Participant &amp; Project Info'!$B$18=index!$F$22),OR(ISBLANK('2. RPS Generation'!C21258),'2. RPS Generation'!C21258&gt;'1. Participant &amp; Project Info'!$B$38,'2. RPS Generation'!C21258&lt;0)),TRUE,FALSE)</f>
        <v>0</v>
      </c>
      <c r="O21248">
        <f t="shared" si="343"/>
        <v>0</v>
      </c>
    </row>
    <row r="21249" spans="13:15" x14ac:dyDescent="0.25">
      <c r="M21249" s="288" t="b">
        <f>IF(AND(OR('1. Participant &amp; Project Info'!$B$18=index!$F$21,'1. Participant &amp; Project Info'!$B$18=index!$F$22),OR(ISBLANK('2. RPS Generation'!C21259),'2. RPS Generation'!C21259&gt;'1. Participant &amp; Project Info'!$B$38,'2. RPS Generation'!C21259&lt;0)),TRUE,FALSE)</f>
        <v>0</v>
      </c>
      <c r="O21249">
        <f t="shared" si="343"/>
        <v>0</v>
      </c>
    </row>
    <row r="21250" spans="13:15" x14ac:dyDescent="0.25">
      <c r="M21250" s="288" t="b">
        <f>IF(AND(OR('1. Participant &amp; Project Info'!$B$18=index!$F$21,'1. Participant &amp; Project Info'!$B$18=index!$F$22),OR(ISBLANK('2. RPS Generation'!C21260),'2. RPS Generation'!C21260&gt;'1. Participant &amp; Project Info'!$B$38,'2. RPS Generation'!C21260&lt;0)),TRUE,FALSE)</f>
        <v>0</v>
      </c>
      <c r="O21250">
        <f t="shared" si="343"/>
        <v>0</v>
      </c>
    </row>
    <row r="21251" spans="13:15" x14ac:dyDescent="0.25">
      <c r="M21251" s="288" t="b">
        <f>IF(AND(OR('1. Participant &amp; Project Info'!$B$18=index!$F$21,'1. Participant &amp; Project Info'!$B$18=index!$F$22),OR(ISBLANK('2. RPS Generation'!C21261),'2. RPS Generation'!C21261&gt;'1. Participant &amp; Project Info'!$B$38,'2. RPS Generation'!C21261&lt;0)),TRUE,FALSE)</f>
        <v>0</v>
      </c>
      <c r="O21251">
        <f t="shared" si="343"/>
        <v>0</v>
      </c>
    </row>
    <row r="21252" spans="13:15" x14ac:dyDescent="0.25">
      <c r="M21252" s="288" t="b">
        <f>IF(AND(OR('1. Participant &amp; Project Info'!$B$18=index!$F$21,'1. Participant &amp; Project Info'!$B$18=index!$F$22),OR(ISBLANK('2. RPS Generation'!C21262),'2. RPS Generation'!C21262&gt;'1. Participant &amp; Project Info'!$B$38,'2. RPS Generation'!C21262&lt;0)),TRUE,FALSE)</f>
        <v>0</v>
      </c>
      <c r="O21252">
        <f t="shared" si="343"/>
        <v>0</v>
      </c>
    </row>
    <row r="21253" spans="13:15" x14ac:dyDescent="0.25">
      <c r="M21253" s="288" t="b">
        <f>IF(AND(OR('1. Participant &amp; Project Info'!$B$18=index!$F$21,'1. Participant &amp; Project Info'!$B$18=index!$F$22),OR(ISBLANK('2. RPS Generation'!C21263),'2. RPS Generation'!C21263&gt;'1. Participant &amp; Project Info'!$B$38,'2. RPS Generation'!C21263&lt;0)),TRUE,FALSE)</f>
        <v>0</v>
      </c>
      <c r="O21253">
        <f t="shared" si="343"/>
        <v>0</v>
      </c>
    </row>
    <row r="21254" spans="13:15" x14ac:dyDescent="0.25">
      <c r="M21254" s="288" t="b">
        <f>IF(AND(OR('1. Participant &amp; Project Info'!$B$18=index!$F$21,'1. Participant &amp; Project Info'!$B$18=index!$F$22),OR(ISBLANK('2. RPS Generation'!C21264),'2. RPS Generation'!C21264&gt;'1. Participant &amp; Project Info'!$B$38,'2. RPS Generation'!C21264&lt;0)),TRUE,FALSE)</f>
        <v>0</v>
      </c>
      <c r="O21254">
        <f t="shared" si="343"/>
        <v>0</v>
      </c>
    </row>
    <row r="21255" spans="13:15" x14ac:dyDescent="0.25">
      <c r="M21255" s="288" t="b">
        <f>IF(AND(OR('1. Participant &amp; Project Info'!$B$18=index!$F$21,'1. Participant &amp; Project Info'!$B$18=index!$F$22),OR(ISBLANK('2. RPS Generation'!C21265),'2. RPS Generation'!C21265&gt;'1. Participant &amp; Project Info'!$B$38,'2. RPS Generation'!C21265&lt;0)),TRUE,FALSE)</f>
        <v>0</v>
      </c>
      <c r="O21255">
        <f t="shared" si="343"/>
        <v>0</v>
      </c>
    </row>
    <row r="21256" spans="13:15" x14ac:dyDescent="0.25">
      <c r="M21256" s="288" t="b">
        <f>IF(AND(OR('1. Participant &amp; Project Info'!$B$18=index!$F$21,'1. Participant &amp; Project Info'!$B$18=index!$F$22),OR(ISBLANK('2. RPS Generation'!C21266),'2. RPS Generation'!C21266&gt;'1. Participant &amp; Project Info'!$B$38,'2. RPS Generation'!C21266&lt;0)),TRUE,FALSE)</f>
        <v>0</v>
      </c>
      <c r="O21256">
        <f t="shared" si="343"/>
        <v>0</v>
      </c>
    </row>
    <row r="21257" spans="13:15" x14ac:dyDescent="0.25">
      <c r="M21257" s="288" t="b">
        <f>IF(AND(OR('1. Participant &amp; Project Info'!$B$18=index!$F$21,'1. Participant &amp; Project Info'!$B$18=index!$F$22),OR(ISBLANK('2. RPS Generation'!C21267),'2. RPS Generation'!C21267&gt;'1. Participant &amp; Project Info'!$B$38,'2. RPS Generation'!C21267&lt;0)),TRUE,FALSE)</f>
        <v>0</v>
      </c>
      <c r="O21257">
        <f t="shared" si="343"/>
        <v>0</v>
      </c>
    </row>
    <row r="21258" spans="13:15" x14ac:dyDescent="0.25">
      <c r="M21258" s="288" t="b">
        <f>IF(AND(OR('1. Participant &amp; Project Info'!$B$18=index!$F$21,'1. Participant &amp; Project Info'!$B$18=index!$F$22),OR(ISBLANK('2. RPS Generation'!C21268),'2. RPS Generation'!C21268&gt;'1. Participant &amp; Project Info'!$B$38,'2. RPS Generation'!C21268&lt;0)),TRUE,FALSE)</f>
        <v>0</v>
      </c>
      <c r="O21258">
        <f t="shared" si="343"/>
        <v>0</v>
      </c>
    </row>
    <row r="21259" spans="13:15" x14ac:dyDescent="0.25">
      <c r="M21259" s="288" t="b">
        <f>IF(AND(OR('1. Participant &amp; Project Info'!$B$18=index!$F$21,'1. Participant &amp; Project Info'!$B$18=index!$F$22),OR(ISBLANK('2. RPS Generation'!C21269),'2. RPS Generation'!C21269&gt;'1. Participant &amp; Project Info'!$B$38,'2. RPS Generation'!C21269&lt;0)),TRUE,FALSE)</f>
        <v>0</v>
      </c>
      <c r="O21259">
        <f t="shared" si="343"/>
        <v>0</v>
      </c>
    </row>
    <row r="21260" spans="13:15" x14ac:dyDescent="0.25">
      <c r="M21260" s="288" t="b">
        <f>IF(AND(OR('1. Participant &amp; Project Info'!$B$18=index!$F$21,'1. Participant &amp; Project Info'!$B$18=index!$F$22),OR(ISBLANK('2. RPS Generation'!C21270),'2. RPS Generation'!C21270&gt;'1. Participant &amp; Project Info'!$B$38,'2. RPS Generation'!C21270&lt;0)),TRUE,FALSE)</f>
        <v>0</v>
      </c>
      <c r="O21260">
        <f t="shared" si="343"/>
        <v>0</v>
      </c>
    </row>
    <row r="21261" spans="13:15" x14ac:dyDescent="0.25">
      <c r="M21261" s="288" t="b">
        <f>IF(AND(OR('1. Participant &amp; Project Info'!$B$18=index!$F$21,'1. Participant &amp; Project Info'!$B$18=index!$F$22),OR(ISBLANK('2. RPS Generation'!C21271),'2. RPS Generation'!C21271&gt;'1. Participant &amp; Project Info'!$B$38,'2. RPS Generation'!C21271&lt;0)),TRUE,FALSE)</f>
        <v>0</v>
      </c>
      <c r="O21261">
        <f t="shared" si="343"/>
        <v>0</v>
      </c>
    </row>
    <row r="21262" spans="13:15" x14ac:dyDescent="0.25">
      <c r="M21262" s="288" t="b">
        <f>IF(AND(OR('1. Participant &amp; Project Info'!$B$18=index!$F$21,'1. Participant &amp; Project Info'!$B$18=index!$F$22),OR(ISBLANK('2. RPS Generation'!C21272),'2. RPS Generation'!C21272&gt;'1. Participant &amp; Project Info'!$B$38,'2. RPS Generation'!C21272&lt;0)),TRUE,FALSE)</f>
        <v>0</v>
      </c>
      <c r="O21262">
        <f t="shared" si="343"/>
        <v>0</v>
      </c>
    </row>
    <row r="21263" spans="13:15" x14ac:dyDescent="0.25">
      <c r="M21263" s="288" t="b">
        <f>IF(AND(OR('1. Participant &amp; Project Info'!$B$18=index!$F$21,'1. Participant &amp; Project Info'!$B$18=index!$F$22),OR(ISBLANK('2. RPS Generation'!C21273),'2. RPS Generation'!C21273&gt;'1. Participant &amp; Project Info'!$B$38,'2. RPS Generation'!C21273&lt;0)),TRUE,FALSE)</f>
        <v>0</v>
      </c>
      <c r="O21263">
        <f t="shared" si="343"/>
        <v>0</v>
      </c>
    </row>
    <row r="21264" spans="13:15" x14ac:dyDescent="0.25">
      <c r="M21264" s="288" t="b">
        <f>IF(AND(OR('1. Participant &amp; Project Info'!$B$18=index!$F$21,'1. Participant &amp; Project Info'!$B$18=index!$F$22),OR(ISBLANK('2. RPS Generation'!C21274),'2. RPS Generation'!C21274&gt;'1. Participant &amp; Project Info'!$B$38,'2. RPS Generation'!C21274&lt;0)),TRUE,FALSE)</f>
        <v>0</v>
      </c>
      <c r="O21264">
        <f t="shared" si="343"/>
        <v>0</v>
      </c>
    </row>
    <row r="21265" spans="13:15" x14ac:dyDescent="0.25">
      <c r="M21265" s="288" t="b">
        <f>IF(AND(OR('1. Participant &amp; Project Info'!$B$18=index!$F$21,'1. Participant &amp; Project Info'!$B$18=index!$F$22),OR(ISBLANK('2. RPS Generation'!C21275),'2. RPS Generation'!C21275&gt;'1. Participant &amp; Project Info'!$B$38,'2. RPS Generation'!C21275&lt;0)),TRUE,FALSE)</f>
        <v>0</v>
      </c>
      <c r="O21265">
        <f t="shared" si="343"/>
        <v>0</v>
      </c>
    </row>
    <row r="21266" spans="13:15" x14ac:dyDescent="0.25">
      <c r="M21266" s="288" t="b">
        <f>IF(AND(OR('1. Participant &amp; Project Info'!$B$18=index!$F$21,'1. Participant &amp; Project Info'!$B$18=index!$F$22),OR(ISBLANK('2. RPS Generation'!C21276),'2. RPS Generation'!C21276&gt;'1. Participant &amp; Project Info'!$B$38,'2. RPS Generation'!C21276&lt;0)),TRUE,FALSE)</f>
        <v>0</v>
      </c>
      <c r="O21266">
        <f t="shared" si="343"/>
        <v>0</v>
      </c>
    </row>
    <row r="21267" spans="13:15" x14ac:dyDescent="0.25">
      <c r="M21267" s="288" t="b">
        <f>IF(AND(OR('1. Participant &amp; Project Info'!$B$18=index!$F$21,'1. Participant &amp; Project Info'!$B$18=index!$F$22),OR(ISBLANK('2. RPS Generation'!C21277),'2. RPS Generation'!C21277&gt;'1. Participant &amp; Project Info'!$B$38,'2. RPS Generation'!C21277&lt;0)),TRUE,FALSE)</f>
        <v>0</v>
      </c>
      <c r="O21267">
        <f t="shared" si="343"/>
        <v>0</v>
      </c>
    </row>
    <row r="21268" spans="13:15" x14ac:dyDescent="0.25">
      <c r="M21268" s="288" t="b">
        <f>IF(AND(OR('1. Participant &amp; Project Info'!$B$18=index!$F$21,'1. Participant &amp; Project Info'!$B$18=index!$F$22),OR(ISBLANK('2. RPS Generation'!C21278),'2. RPS Generation'!C21278&gt;'1. Participant &amp; Project Info'!$B$38,'2. RPS Generation'!C21278&lt;0)),TRUE,FALSE)</f>
        <v>0</v>
      </c>
      <c r="O21268">
        <f t="shared" si="343"/>
        <v>0</v>
      </c>
    </row>
    <row r="21269" spans="13:15" x14ac:dyDescent="0.25">
      <c r="M21269" s="288" t="b">
        <f>IF(AND(OR('1. Participant &amp; Project Info'!$B$18=index!$F$21,'1. Participant &amp; Project Info'!$B$18=index!$F$22),OR(ISBLANK('2. RPS Generation'!C21279),'2. RPS Generation'!C21279&gt;'1. Participant &amp; Project Info'!$B$38,'2. RPS Generation'!C21279&lt;0)),TRUE,FALSE)</f>
        <v>0</v>
      </c>
      <c r="O21269">
        <f t="shared" si="343"/>
        <v>0</v>
      </c>
    </row>
    <row r="21270" spans="13:15" x14ac:dyDescent="0.25">
      <c r="M21270" s="288" t="b">
        <f>IF(AND(OR('1. Participant &amp; Project Info'!$B$18=index!$F$21,'1. Participant &amp; Project Info'!$B$18=index!$F$22),OR(ISBLANK('2. RPS Generation'!C21280),'2. RPS Generation'!C21280&gt;'1. Participant &amp; Project Info'!$B$38,'2. RPS Generation'!C21280&lt;0)),TRUE,FALSE)</f>
        <v>0</v>
      </c>
      <c r="O21270">
        <f t="shared" si="343"/>
        <v>0</v>
      </c>
    </row>
    <row r="21271" spans="13:15" x14ac:dyDescent="0.25">
      <c r="M21271" s="288" t="b">
        <f>IF(AND(OR('1. Participant &amp; Project Info'!$B$18=index!$F$21,'1. Participant &amp; Project Info'!$B$18=index!$F$22),OR(ISBLANK('2. RPS Generation'!C21281),'2. RPS Generation'!C21281&gt;'1. Participant &amp; Project Info'!$B$38,'2. RPS Generation'!C21281&lt;0)),TRUE,FALSE)</f>
        <v>0</v>
      </c>
      <c r="O21271">
        <f t="shared" si="343"/>
        <v>0</v>
      </c>
    </row>
    <row r="21272" spans="13:15" x14ac:dyDescent="0.25">
      <c r="M21272" s="288" t="b">
        <f>IF(AND(OR('1. Participant &amp; Project Info'!$B$18=index!$F$21,'1. Participant &amp; Project Info'!$B$18=index!$F$22),OR(ISBLANK('2. RPS Generation'!C21282),'2. RPS Generation'!C21282&gt;'1. Participant &amp; Project Info'!$B$38,'2. RPS Generation'!C21282&lt;0)),TRUE,FALSE)</f>
        <v>0</v>
      </c>
      <c r="O21272">
        <f t="shared" si="343"/>
        <v>0</v>
      </c>
    </row>
    <row r="21273" spans="13:15" x14ac:dyDescent="0.25">
      <c r="M21273" s="288" t="b">
        <f>IF(AND(OR('1. Participant &amp; Project Info'!$B$18=index!$F$21,'1. Participant &amp; Project Info'!$B$18=index!$F$22),OR(ISBLANK('2. RPS Generation'!C21283),'2. RPS Generation'!C21283&gt;'1. Participant &amp; Project Info'!$B$38,'2. RPS Generation'!C21283&lt;0)),TRUE,FALSE)</f>
        <v>0</v>
      </c>
      <c r="O21273">
        <f t="shared" si="343"/>
        <v>0</v>
      </c>
    </row>
    <row r="21274" spans="13:15" x14ac:dyDescent="0.25">
      <c r="M21274" s="288" t="b">
        <f>IF(AND(OR('1. Participant &amp; Project Info'!$B$18=index!$F$21,'1. Participant &amp; Project Info'!$B$18=index!$F$22),OR(ISBLANK('2. RPS Generation'!C21284),'2. RPS Generation'!C21284&gt;'1. Participant &amp; Project Info'!$B$38,'2. RPS Generation'!C21284&lt;0)),TRUE,FALSE)</f>
        <v>0</v>
      </c>
      <c r="O21274">
        <f t="shared" si="343"/>
        <v>0</v>
      </c>
    </row>
    <row r="21275" spans="13:15" x14ac:dyDescent="0.25">
      <c r="M21275" s="288" t="b">
        <f>IF(AND(OR('1. Participant &amp; Project Info'!$B$18=index!$F$21,'1. Participant &amp; Project Info'!$B$18=index!$F$22),OR(ISBLANK('2. RPS Generation'!C21285),'2. RPS Generation'!C21285&gt;'1. Participant &amp; Project Info'!$B$38,'2. RPS Generation'!C21285&lt;0)),TRUE,FALSE)</f>
        <v>0</v>
      </c>
      <c r="O21275">
        <f t="shared" si="343"/>
        <v>0</v>
      </c>
    </row>
    <row r="21276" spans="13:15" x14ac:dyDescent="0.25">
      <c r="M21276" s="288" t="b">
        <f>IF(AND(OR('1. Participant &amp; Project Info'!$B$18=index!$F$21,'1. Participant &amp; Project Info'!$B$18=index!$F$22),OR(ISBLANK('2. RPS Generation'!C21286),'2. RPS Generation'!C21286&gt;'1. Participant &amp; Project Info'!$B$38,'2. RPS Generation'!C21286&lt;0)),TRUE,FALSE)</f>
        <v>0</v>
      </c>
      <c r="O21276">
        <f t="shared" si="343"/>
        <v>0</v>
      </c>
    </row>
    <row r="21277" spans="13:15" x14ac:dyDescent="0.25">
      <c r="M21277" s="288" t="b">
        <f>IF(AND(OR('1. Participant &amp; Project Info'!$B$18=index!$F$21,'1. Participant &amp; Project Info'!$B$18=index!$F$22),OR(ISBLANK('2. RPS Generation'!C21287),'2. RPS Generation'!C21287&gt;'1. Participant &amp; Project Info'!$B$38,'2. RPS Generation'!C21287&lt;0)),TRUE,FALSE)</f>
        <v>0</v>
      </c>
      <c r="O21277">
        <f t="shared" si="343"/>
        <v>0</v>
      </c>
    </row>
    <row r="21278" spans="13:15" x14ac:dyDescent="0.25">
      <c r="M21278" s="288" t="b">
        <f>IF(AND(OR('1. Participant &amp; Project Info'!$B$18=index!$F$21,'1. Participant &amp; Project Info'!$B$18=index!$F$22),OR(ISBLANK('2. RPS Generation'!C21288),'2. RPS Generation'!C21288&gt;'1. Participant &amp; Project Info'!$B$38,'2. RPS Generation'!C21288&lt;0)),TRUE,FALSE)</f>
        <v>0</v>
      </c>
      <c r="O21278">
        <f t="shared" si="343"/>
        <v>0</v>
      </c>
    </row>
    <row r="21279" spans="13:15" x14ac:dyDescent="0.25">
      <c r="M21279" s="288" t="b">
        <f>IF(AND(OR('1. Participant &amp; Project Info'!$B$18=index!$F$21,'1. Participant &amp; Project Info'!$B$18=index!$F$22),OR(ISBLANK('2. RPS Generation'!C21289),'2. RPS Generation'!C21289&gt;'1. Participant &amp; Project Info'!$B$38,'2. RPS Generation'!C21289&lt;0)),TRUE,FALSE)</f>
        <v>0</v>
      </c>
      <c r="O21279">
        <f t="shared" si="343"/>
        <v>0</v>
      </c>
    </row>
    <row r="21280" spans="13:15" x14ac:dyDescent="0.25">
      <c r="M21280" s="288" t="b">
        <f>IF(AND(OR('1. Participant &amp; Project Info'!$B$18=index!$F$21,'1. Participant &amp; Project Info'!$B$18=index!$F$22),OR(ISBLANK('2. RPS Generation'!C21290),'2. RPS Generation'!C21290&gt;'1. Participant &amp; Project Info'!$B$38,'2. RPS Generation'!C21290&lt;0)),TRUE,FALSE)</f>
        <v>0</v>
      </c>
      <c r="O21280">
        <f t="shared" si="343"/>
        <v>0</v>
      </c>
    </row>
    <row r="21281" spans="13:15" x14ac:dyDescent="0.25">
      <c r="M21281" s="288" t="b">
        <f>IF(AND(OR('1. Participant &amp; Project Info'!$B$18=index!$F$21,'1. Participant &amp; Project Info'!$B$18=index!$F$22),OR(ISBLANK('2. RPS Generation'!C21291),'2. RPS Generation'!C21291&gt;'1. Participant &amp; Project Info'!$B$38,'2. RPS Generation'!C21291&lt;0)),TRUE,FALSE)</f>
        <v>0</v>
      </c>
      <c r="O21281">
        <f t="shared" si="343"/>
        <v>0</v>
      </c>
    </row>
    <row r="21282" spans="13:15" x14ac:dyDescent="0.25">
      <c r="M21282" s="288" t="b">
        <f>IF(AND(OR('1. Participant &amp; Project Info'!$B$18=index!$F$21,'1. Participant &amp; Project Info'!$B$18=index!$F$22),OR(ISBLANK('2. RPS Generation'!C21292),'2. RPS Generation'!C21292&gt;'1. Participant &amp; Project Info'!$B$38,'2. RPS Generation'!C21292&lt;0)),TRUE,FALSE)</f>
        <v>0</v>
      </c>
      <c r="O21282">
        <f t="shared" si="343"/>
        <v>0</v>
      </c>
    </row>
    <row r="21283" spans="13:15" x14ac:dyDescent="0.25">
      <c r="M21283" s="288" t="b">
        <f>IF(AND(OR('1. Participant &amp; Project Info'!$B$18=index!$F$21,'1. Participant &amp; Project Info'!$B$18=index!$F$22),OR(ISBLANK('2. RPS Generation'!C21293),'2. RPS Generation'!C21293&gt;'1. Participant &amp; Project Info'!$B$38,'2. RPS Generation'!C21293&lt;0)),TRUE,FALSE)</f>
        <v>0</v>
      </c>
      <c r="O21283">
        <f t="shared" si="343"/>
        <v>0</v>
      </c>
    </row>
    <row r="21284" spans="13:15" x14ac:dyDescent="0.25">
      <c r="M21284" s="288" t="b">
        <f>IF(AND(OR('1. Participant &amp; Project Info'!$B$18=index!$F$21,'1. Participant &amp; Project Info'!$B$18=index!$F$22),OR(ISBLANK('2. RPS Generation'!C21294),'2. RPS Generation'!C21294&gt;'1. Participant &amp; Project Info'!$B$38,'2. RPS Generation'!C21294&lt;0)),TRUE,FALSE)</f>
        <v>0</v>
      </c>
      <c r="O21284">
        <f t="shared" si="343"/>
        <v>0</v>
      </c>
    </row>
    <row r="21285" spans="13:15" x14ac:dyDescent="0.25">
      <c r="M21285" s="288" t="b">
        <f>IF(AND(OR('1. Participant &amp; Project Info'!$B$18=index!$F$21,'1. Participant &amp; Project Info'!$B$18=index!$F$22),OR(ISBLANK('2. RPS Generation'!C21295),'2. RPS Generation'!C21295&gt;'1. Participant &amp; Project Info'!$B$38,'2. RPS Generation'!C21295&lt;0)),TRUE,FALSE)</f>
        <v>0</v>
      </c>
      <c r="O21285">
        <f t="shared" si="343"/>
        <v>0</v>
      </c>
    </row>
    <row r="21286" spans="13:15" x14ac:dyDescent="0.25">
      <c r="M21286" s="288" t="b">
        <f>IF(AND(OR('1. Participant &amp; Project Info'!$B$18=index!$F$21,'1. Participant &amp; Project Info'!$B$18=index!$F$22),OR(ISBLANK('2. RPS Generation'!C21296),'2. RPS Generation'!C21296&gt;'1. Participant &amp; Project Info'!$B$38,'2. RPS Generation'!C21296&lt;0)),TRUE,FALSE)</f>
        <v>0</v>
      </c>
      <c r="O21286">
        <f t="shared" si="343"/>
        <v>0</v>
      </c>
    </row>
    <row r="21287" spans="13:15" x14ac:dyDescent="0.25">
      <c r="M21287" s="288" t="b">
        <f>IF(AND(OR('1. Participant &amp; Project Info'!$B$18=index!$F$21,'1. Participant &amp; Project Info'!$B$18=index!$F$22),OR(ISBLANK('2. RPS Generation'!C21297),'2. RPS Generation'!C21297&gt;'1. Participant &amp; Project Info'!$B$38,'2. RPS Generation'!C21297&lt;0)),TRUE,FALSE)</f>
        <v>0</v>
      </c>
      <c r="O21287">
        <f t="shared" si="343"/>
        <v>0</v>
      </c>
    </row>
    <row r="21288" spans="13:15" x14ac:dyDescent="0.25">
      <c r="M21288" s="288" t="b">
        <f>IF(AND(OR('1. Participant &amp; Project Info'!$B$18=index!$F$21,'1. Participant &amp; Project Info'!$B$18=index!$F$22),OR(ISBLANK('2. RPS Generation'!C21298),'2. RPS Generation'!C21298&gt;'1. Participant &amp; Project Info'!$B$38,'2. RPS Generation'!C21298&lt;0)),TRUE,FALSE)</f>
        <v>0</v>
      </c>
      <c r="O21288">
        <f t="shared" si="343"/>
        <v>0</v>
      </c>
    </row>
    <row r="21289" spans="13:15" x14ac:dyDescent="0.25">
      <c r="M21289" s="288" t="b">
        <f>IF(AND(OR('1. Participant &amp; Project Info'!$B$18=index!$F$21,'1. Participant &amp; Project Info'!$B$18=index!$F$22),OR(ISBLANK('2. RPS Generation'!C21299),'2. RPS Generation'!C21299&gt;'1. Participant &amp; Project Info'!$B$38,'2. RPS Generation'!C21299&lt;0)),TRUE,FALSE)</f>
        <v>0</v>
      </c>
      <c r="O21289">
        <f t="shared" si="343"/>
        <v>0</v>
      </c>
    </row>
    <row r="21290" spans="13:15" x14ac:dyDescent="0.25">
      <c r="M21290" s="288" t="b">
        <f>IF(AND(OR('1. Participant &amp; Project Info'!$B$18=index!$F$21,'1. Participant &amp; Project Info'!$B$18=index!$F$22),OR(ISBLANK('2. RPS Generation'!C21300),'2. RPS Generation'!C21300&gt;'1. Participant &amp; Project Info'!$B$38,'2. RPS Generation'!C21300&lt;0)),TRUE,FALSE)</f>
        <v>0</v>
      </c>
      <c r="O21290">
        <f t="shared" si="343"/>
        <v>0</v>
      </c>
    </row>
    <row r="21291" spans="13:15" x14ac:dyDescent="0.25">
      <c r="M21291" s="288" t="b">
        <f>IF(AND(OR('1. Participant &amp; Project Info'!$B$18=index!$F$21,'1. Participant &amp; Project Info'!$B$18=index!$F$22),OR(ISBLANK('2. RPS Generation'!C21301),'2. RPS Generation'!C21301&gt;'1. Participant &amp; Project Info'!$B$38,'2. RPS Generation'!C21301&lt;0)),TRUE,FALSE)</f>
        <v>0</v>
      </c>
      <c r="O21291">
        <f t="shared" si="343"/>
        <v>0</v>
      </c>
    </row>
    <row r="21292" spans="13:15" x14ac:dyDescent="0.25">
      <c r="M21292" s="288" t="b">
        <f>IF(AND(OR('1. Participant &amp; Project Info'!$B$18=index!$F$21,'1. Participant &amp; Project Info'!$B$18=index!$F$22),OR(ISBLANK('2. RPS Generation'!C21302),'2. RPS Generation'!C21302&gt;'1. Participant &amp; Project Info'!$B$38,'2. RPS Generation'!C21302&lt;0)),TRUE,FALSE)</f>
        <v>0</v>
      </c>
      <c r="O21292">
        <f t="shared" si="343"/>
        <v>0</v>
      </c>
    </row>
    <row r="21293" spans="13:15" x14ac:dyDescent="0.25">
      <c r="M21293" s="288" t="b">
        <f>IF(AND(OR('1. Participant &amp; Project Info'!$B$18=index!$F$21,'1. Participant &amp; Project Info'!$B$18=index!$F$22),OR(ISBLANK('2. RPS Generation'!C21303),'2. RPS Generation'!C21303&gt;'1. Participant &amp; Project Info'!$B$38,'2. RPS Generation'!C21303&lt;0)),TRUE,FALSE)</f>
        <v>0</v>
      </c>
      <c r="O21293">
        <f t="shared" si="343"/>
        <v>0</v>
      </c>
    </row>
    <row r="21294" spans="13:15" x14ac:dyDescent="0.25">
      <c r="M21294" s="288" t="b">
        <f>IF(AND(OR('1. Participant &amp; Project Info'!$B$18=index!$F$21,'1. Participant &amp; Project Info'!$B$18=index!$F$22),OR(ISBLANK('2. RPS Generation'!C21304),'2. RPS Generation'!C21304&gt;'1. Participant &amp; Project Info'!$B$38,'2. RPS Generation'!C21304&lt;0)),TRUE,FALSE)</f>
        <v>0</v>
      </c>
      <c r="O21294">
        <f t="shared" ref="O21294:O21357" si="344">--OR(L21294,M21294,N21294)</f>
        <v>0</v>
      </c>
    </row>
    <row r="21295" spans="13:15" x14ac:dyDescent="0.25">
      <c r="M21295" s="288" t="b">
        <f>IF(AND(OR('1. Participant &amp; Project Info'!$B$18=index!$F$21,'1. Participant &amp; Project Info'!$B$18=index!$F$22),OR(ISBLANK('2. RPS Generation'!C21305),'2. RPS Generation'!C21305&gt;'1. Participant &amp; Project Info'!$B$38,'2. RPS Generation'!C21305&lt;0)),TRUE,FALSE)</f>
        <v>0</v>
      </c>
      <c r="O21295">
        <f t="shared" si="344"/>
        <v>0</v>
      </c>
    </row>
    <row r="21296" spans="13:15" x14ac:dyDescent="0.25">
      <c r="M21296" s="288" t="b">
        <f>IF(AND(OR('1. Participant &amp; Project Info'!$B$18=index!$F$21,'1. Participant &amp; Project Info'!$B$18=index!$F$22),OR(ISBLANK('2. RPS Generation'!C21306),'2. RPS Generation'!C21306&gt;'1. Participant &amp; Project Info'!$B$38,'2. RPS Generation'!C21306&lt;0)),TRUE,FALSE)</f>
        <v>0</v>
      </c>
      <c r="O21296">
        <f t="shared" si="344"/>
        <v>0</v>
      </c>
    </row>
    <row r="21297" spans="13:15" x14ac:dyDescent="0.25">
      <c r="M21297" s="288" t="b">
        <f>IF(AND(OR('1. Participant &amp; Project Info'!$B$18=index!$F$21,'1. Participant &amp; Project Info'!$B$18=index!$F$22),OR(ISBLANK('2. RPS Generation'!C21307),'2. RPS Generation'!C21307&gt;'1. Participant &amp; Project Info'!$B$38,'2. RPS Generation'!C21307&lt;0)),TRUE,FALSE)</f>
        <v>0</v>
      </c>
      <c r="O21297">
        <f t="shared" si="344"/>
        <v>0</v>
      </c>
    </row>
    <row r="21298" spans="13:15" x14ac:dyDescent="0.25">
      <c r="M21298" s="288" t="b">
        <f>IF(AND(OR('1. Participant &amp; Project Info'!$B$18=index!$F$21,'1. Participant &amp; Project Info'!$B$18=index!$F$22),OR(ISBLANK('2. RPS Generation'!C21308),'2. RPS Generation'!C21308&gt;'1. Participant &amp; Project Info'!$B$38,'2. RPS Generation'!C21308&lt;0)),TRUE,FALSE)</f>
        <v>0</v>
      </c>
      <c r="O21298">
        <f t="shared" si="344"/>
        <v>0</v>
      </c>
    </row>
    <row r="21299" spans="13:15" x14ac:dyDescent="0.25">
      <c r="M21299" s="288" t="b">
        <f>IF(AND(OR('1. Participant &amp; Project Info'!$B$18=index!$F$21,'1. Participant &amp; Project Info'!$B$18=index!$F$22),OR(ISBLANK('2. RPS Generation'!C21309),'2. RPS Generation'!C21309&gt;'1. Participant &amp; Project Info'!$B$38,'2. RPS Generation'!C21309&lt;0)),TRUE,FALSE)</f>
        <v>0</v>
      </c>
      <c r="O21299">
        <f t="shared" si="344"/>
        <v>0</v>
      </c>
    </row>
    <row r="21300" spans="13:15" x14ac:dyDescent="0.25">
      <c r="M21300" s="288" t="b">
        <f>IF(AND(OR('1. Participant &amp; Project Info'!$B$18=index!$F$21,'1. Participant &amp; Project Info'!$B$18=index!$F$22),OR(ISBLANK('2. RPS Generation'!C21310),'2. RPS Generation'!C21310&gt;'1. Participant &amp; Project Info'!$B$38,'2. RPS Generation'!C21310&lt;0)),TRUE,FALSE)</f>
        <v>0</v>
      </c>
      <c r="O21300">
        <f t="shared" si="344"/>
        <v>0</v>
      </c>
    </row>
    <row r="21301" spans="13:15" x14ac:dyDescent="0.25">
      <c r="M21301" s="288" t="b">
        <f>IF(AND(OR('1. Participant &amp; Project Info'!$B$18=index!$F$21,'1. Participant &amp; Project Info'!$B$18=index!$F$22),OR(ISBLANK('2. RPS Generation'!C21311),'2. RPS Generation'!C21311&gt;'1. Participant &amp; Project Info'!$B$38,'2. RPS Generation'!C21311&lt;0)),TRUE,FALSE)</f>
        <v>0</v>
      </c>
      <c r="O21301">
        <f t="shared" si="344"/>
        <v>0</v>
      </c>
    </row>
    <row r="21302" spans="13:15" x14ac:dyDescent="0.25">
      <c r="M21302" s="288" t="b">
        <f>IF(AND(OR('1. Participant &amp; Project Info'!$B$18=index!$F$21,'1. Participant &amp; Project Info'!$B$18=index!$F$22),OR(ISBLANK('2. RPS Generation'!C21312),'2. RPS Generation'!C21312&gt;'1. Participant &amp; Project Info'!$B$38,'2. RPS Generation'!C21312&lt;0)),TRUE,FALSE)</f>
        <v>0</v>
      </c>
      <c r="O21302">
        <f t="shared" si="344"/>
        <v>0</v>
      </c>
    </row>
    <row r="21303" spans="13:15" x14ac:dyDescent="0.25">
      <c r="M21303" s="288" t="b">
        <f>IF(AND(OR('1. Participant &amp; Project Info'!$B$18=index!$F$21,'1. Participant &amp; Project Info'!$B$18=index!$F$22),OR(ISBLANK('2. RPS Generation'!C21313),'2. RPS Generation'!C21313&gt;'1. Participant &amp; Project Info'!$B$38,'2. RPS Generation'!C21313&lt;0)),TRUE,FALSE)</f>
        <v>0</v>
      </c>
      <c r="O21303">
        <f t="shared" si="344"/>
        <v>0</v>
      </c>
    </row>
    <row r="21304" spans="13:15" x14ac:dyDescent="0.25">
      <c r="M21304" s="288" t="b">
        <f>IF(AND(OR('1. Participant &amp; Project Info'!$B$18=index!$F$21,'1. Participant &amp; Project Info'!$B$18=index!$F$22),OR(ISBLANK('2. RPS Generation'!C21314),'2. RPS Generation'!C21314&gt;'1. Participant &amp; Project Info'!$B$38,'2. RPS Generation'!C21314&lt;0)),TRUE,FALSE)</f>
        <v>0</v>
      </c>
      <c r="O21304">
        <f t="shared" si="344"/>
        <v>0</v>
      </c>
    </row>
    <row r="21305" spans="13:15" x14ac:dyDescent="0.25">
      <c r="M21305" s="288" t="b">
        <f>IF(AND(OR('1. Participant &amp; Project Info'!$B$18=index!$F$21,'1. Participant &amp; Project Info'!$B$18=index!$F$22),OR(ISBLANK('2. RPS Generation'!C21315),'2. RPS Generation'!C21315&gt;'1. Participant &amp; Project Info'!$B$38,'2. RPS Generation'!C21315&lt;0)),TRUE,FALSE)</f>
        <v>0</v>
      </c>
      <c r="O21305">
        <f t="shared" si="344"/>
        <v>0</v>
      </c>
    </row>
    <row r="21306" spans="13:15" x14ac:dyDescent="0.25">
      <c r="M21306" s="288" t="b">
        <f>IF(AND(OR('1. Participant &amp; Project Info'!$B$18=index!$F$21,'1. Participant &amp; Project Info'!$B$18=index!$F$22),OR(ISBLANK('2. RPS Generation'!C21316),'2. RPS Generation'!C21316&gt;'1. Participant &amp; Project Info'!$B$38,'2. RPS Generation'!C21316&lt;0)),TRUE,FALSE)</f>
        <v>0</v>
      </c>
      <c r="O21306">
        <f t="shared" si="344"/>
        <v>0</v>
      </c>
    </row>
    <row r="21307" spans="13:15" x14ac:dyDescent="0.25">
      <c r="M21307" s="288" t="b">
        <f>IF(AND(OR('1. Participant &amp; Project Info'!$B$18=index!$F$21,'1. Participant &amp; Project Info'!$B$18=index!$F$22),OR(ISBLANK('2. RPS Generation'!C21317),'2. RPS Generation'!C21317&gt;'1. Participant &amp; Project Info'!$B$38,'2. RPS Generation'!C21317&lt;0)),TRUE,FALSE)</f>
        <v>0</v>
      </c>
      <c r="O21307">
        <f t="shared" si="344"/>
        <v>0</v>
      </c>
    </row>
    <row r="21308" spans="13:15" x14ac:dyDescent="0.25">
      <c r="M21308" s="288" t="b">
        <f>IF(AND(OR('1. Participant &amp; Project Info'!$B$18=index!$F$21,'1. Participant &amp; Project Info'!$B$18=index!$F$22),OR(ISBLANK('2. RPS Generation'!C21318),'2. RPS Generation'!C21318&gt;'1. Participant &amp; Project Info'!$B$38,'2. RPS Generation'!C21318&lt;0)),TRUE,FALSE)</f>
        <v>0</v>
      </c>
      <c r="O21308">
        <f t="shared" si="344"/>
        <v>0</v>
      </c>
    </row>
    <row r="21309" spans="13:15" x14ac:dyDescent="0.25">
      <c r="M21309" s="288" t="b">
        <f>IF(AND(OR('1. Participant &amp; Project Info'!$B$18=index!$F$21,'1. Participant &amp; Project Info'!$B$18=index!$F$22),OR(ISBLANK('2. RPS Generation'!C21319),'2. RPS Generation'!C21319&gt;'1. Participant &amp; Project Info'!$B$38,'2. RPS Generation'!C21319&lt;0)),TRUE,FALSE)</f>
        <v>0</v>
      </c>
      <c r="O21309">
        <f t="shared" si="344"/>
        <v>0</v>
      </c>
    </row>
    <row r="21310" spans="13:15" x14ac:dyDescent="0.25">
      <c r="M21310" s="288" t="b">
        <f>IF(AND(OR('1. Participant &amp; Project Info'!$B$18=index!$F$21,'1. Participant &amp; Project Info'!$B$18=index!$F$22),OR(ISBLANK('2. RPS Generation'!C21320),'2. RPS Generation'!C21320&gt;'1. Participant &amp; Project Info'!$B$38,'2. RPS Generation'!C21320&lt;0)),TRUE,FALSE)</f>
        <v>0</v>
      </c>
      <c r="O21310">
        <f t="shared" si="344"/>
        <v>0</v>
      </c>
    </row>
    <row r="21311" spans="13:15" x14ac:dyDescent="0.25">
      <c r="M21311" s="288" t="b">
        <f>IF(AND(OR('1. Participant &amp; Project Info'!$B$18=index!$F$21,'1. Participant &amp; Project Info'!$B$18=index!$F$22),OR(ISBLANK('2. RPS Generation'!C21321),'2. RPS Generation'!C21321&gt;'1. Participant &amp; Project Info'!$B$38,'2. RPS Generation'!C21321&lt;0)),TRUE,FALSE)</f>
        <v>0</v>
      </c>
      <c r="O21311">
        <f t="shared" si="344"/>
        <v>0</v>
      </c>
    </row>
    <row r="21312" spans="13:15" x14ac:dyDescent="0.25">
      <c r="M21312" s="288" t="b">
        <f>IF(AND(OR('1. Participant &amp; Project Info'!$B$18=index!$F$21,'1. Participant &amp; Project Info'!$B$18=index!$F$22),OR(ISBLANK('2. RPS Generation'!C21322),'2. RPS Generation'!C21322&gt;'1. Participant &amp; Project Info'!$B$38,'2. RPS Generation'!C21322&lt;0)),TRUE,FALSE)</f>
        <v>0</v>
      </c>
      <c r="O21312">
        <f t="shared" si="344"/>
        <v>0</v>
      </c>
    </row>
    <row r="21313" spans="13:15" x14ac:dyDescent="0.25">
      <c r="M21313" s="288" t="b">
        <f>IF(AND(OR('1. Participant &amp; Project Info'!$B$18=index!$F$21,'1. Participant &amp; Project Info'!$B$18=index!$F$22),OR(ISBLANK('2. RPS Generation'!C21323),'2. RPS Generation'!C21323&gt;'1. Participant &amp; Project Info'!$B$38,'2. RPS Generation'!C21323&lt;0)),TRUE,FALSE)</f>
        <v>0</v>
      </c>
      <c r="O21313">
        <f t="shared" si="344"/>
        <v>0</v>
      </c>
    </row>
    <row r="21314" spans="13:15" x14ac:dyDescent="0.25">
      <c r="M21314" s="288" t="b">
        <f>IF(AND(OR('1. Participant &amp; Project Info'!$B$18=index!$F$21,'1. Participant &amp; Project Info'!$B$18=index!$F$22),OR(ISBLANK('2. RPS Generation'!C21324),'2. RPS Generation'!C21324&gt;'1. Participant &amp; Project Info'!$B$38,'2. RPS Generation'!C21324&lt;0)),TRUE,FALSE)</f>
        <v>0</v>
      </c>
      <c r="O21314">
        <f t="shared" si="344"/>
        <v>0</v>
      </c>
    </row>
    <row r="21315" spans="13:15" x14ac:dyDescent="0.25">
      <c r="M21315" s="288" t="b">
        <f>IF(AND(OR('1. Participant &amp; Project Info'!$B$18=index!$F$21,'1. Participant &amp; Project Info'!$B$18=index!$F$22),OR(ISBLANK('2. RPS Generation'!C21325),'2. RPS Generation'!C21325&gt;'1. Participant &amp; Project Info'!$B$38,'2. RPS Generation'!C21325&lt;0)),TRUE,FALSE)</f>
        <v>0</v>
      </c>
      <c r="O21315">
        <f t="shared" si="344"/>
        <v>0</v>
      </c>
    </row>
    <row r="21316" spans="13:15" x14ac:dyDescent="0.25">
      <c r="M21316" s="288" t="b">
        <f>IF(AND(OR('1. Participant &amp; Project Info'!$B$18=index!$F$21,'1. Participant &amp; Project Info'!$B$18=index!$F$22),OR(ISBLANK('2. RPS Generation'!C21326),'2. RPS Generation'!C21326&gt;'1. Participant &amp; Project Info'!$B$38,'2. RPS Generation'!C21326&lt;0)),TRUE,FALSE)</f>
        <v>0</v>
      </c>
      <c r="O21316">
        <f t="shared" si="344"/>
        <v>0</v>
      </c>
    </row>
    <row r="21317" spans="13:15" x14ac:dyDescent="0.25">
      <c r="M21317" s="288" t="b">
        <f>IF(AND(OR('1. Participant &amp; Project Info'!$B$18=index!$F$21,'1. Participant &amp; Project Info'!$B$18=index!$F$22),OR(ISBLANK('2. RPS Generation'!C21327),'2. RPS Generation'!C21327&gt;'1. Participant &amp; Project Info'!$B$38,'2. RPS Generation'!C21327&lt;0)),TRUE,FALSE)</f>
        <v>0</v>
      </c>
      <c r="O21317">
        <f t="shared" si="344"/>
        <v>0</v>
      </c>
    </row>
    <row r="21318" spans="13:15" x14ac:dyDescent="0.25">
      <c r="M21318" s="288" t="b">
        <f>IF(AND(OR('1. Participant &amp; Project Info'!$B$18=index!$F$21,'1. Participant &amp; Project Info'!$B$18=index!$F$22),OR(ISBLANK('2. RPS Generation'!C21328),'2. RPS Generation'!C21328&gt;'1. Participant &amp; Project Info'!$B$38,'2. RPS Generation'!C21328&lt;0)),TRUE,FALSE)</f>
        <v>0</v>
      </c>
      <c r="O21318">
        <f t="shared" si="344"/>
        <v>0</v>
      </c>
    </row>
    <row r="21319" spans="13:15" x14ac:dyDescent="0.25">
      <c r="M21319" s="288" t="b">
        <f>IF(AND(OR('1. Participant &amp; Project Info'!$B$18=index!$F$21,'1. Participant &amp; Project Info'!$B$18=index!$F$22),OR(ISBLANK('2. RPS Generation'!C21329),'2. RPS Generation'!C21329&gt;'1. Participant &amp; Project Info'!$B$38,'2. RPS Generation'!C21329&lt;0)),TRUE,FALSE)</f>
        <v>0</v>
      </c>
      <c r="O21319">
        <f t="shared" si="344"/>
        <v>0</v>
      </c>
    </row>
    <row r="21320" spans="13:15" x14ac:dyDescent="0.25">
      <c r="M21320" s="288" t="b">
        <f>IF(AND(OR('1. Participant &amp; Project Info'!$B$18=index!$F$21,'1. Participant &amp; Project Info'!$B$18=index!$F$22),OR(ISBLANK('2. RPS Generation'!C21330),'2. RPS Generation'!C21330&gt;'1. Participant &amp; Project Info'!$B$38,'2. RPS Generation'!C21330&lt;0)),TRUE,FALSE)</f>
        <v>0</v>
      </c>
      <c r="O21320">
        <f t="shared" si="344"/>
        <v>0</v>
      </c>
    </row>
    <row r="21321" spans="13:15" x14ac:dyDescent="0.25">
      <c r="M21321" s="288" t="b">
        <f>IF(AND(OR('1. Participant &amp; Project Info'!$B$18=index!$F$21,'1. Participant &amp; Project Info'!$B$18=index!$F$22),OR(ISBLANK('2. RPS Generation'!C21331),'2. RPS Generation'!C21331&gt;'1. Participant &amp; Project Info'!$B$38,'2. RPS Generation'!C21331&lt;0)),TRUE,FALSE)</f>
        <v>0</v>
      </c>
      <c r="O21321">
        <f t="shared" si="344"/>
        <v>0</v>
      </c>
    </row>
    <row r="21322" spans="13:15" x14ac:dyDescent="0.25">
      <c r="M21322" s="288" t="b">
        <f>IF(AND(OR('1. Participant &amp; Project Info'!$B$18=index!$F$21,'1. Participant &amp; Project Info'!$B$18=index!$F$22),OR(ISBLANK('2. RPS Generation'!C21332),'2. RPS Generation'!C21332&gt;'1. Participant &amp; Project Info'!$B$38,'2. RPS Generation'!C21332&lt;0)),TRUE,FALSE)</f>
        <v>0</v>
      </c>
      <c r="O21322">
        <f t="shared" si="344"/>
        <v>0</v>
      </c>
    </row>
    <row r="21323" spans="13:15" x14ac:dyDescent="0.25">
      <c r="M21323" s="288" t="b">
        <f>IF(AND(OR('1. Participant &amp; Project Info'!$B$18=index!$F$21,'1. Participant &amp; Project Info'!$B$18=index!$F$22),OR(ISBLANK('2. RPS Generation'!C21333),'2. RPS Generation'!C21333&gt;'1. Participant &amp; Project Info'!$B$38,'2. RPS Generation'!C21333&lt;0)),TRUE,FALSE)</f>
        <v>0</v>
      </c>
      <c r="O21323">
        <f t="shared" si="344"/>
        <v>0</v>
      </c>
    </row>
    <row r="21324" spans="13:15" x14ac:dyDescent="0.25">
      <c r="M21324" s="288" t="b">
        <f>IF(AND(OR('1. Participant &amp; Project Info'!$B$18=index!$F$21,'1. Participant &amp; Project Info'!$B$18=index!$F$22),OR(ISBLANK('2. RPS Generation'!C21334),'2. RPS Generation'!C21334&gt;'1. Participant &amp; Project Info'!$B$38,'2. RPS Generation'!C21334&lt;0)),TRUE,FALSE)</f>
        <v>0</v>
      </c>
      <c r="O21324">
        <f t="shared" si="344"/>
        <v>0</v>
      </c>
    </row>
    <row r="21325" spans="13:15" x14ac:dyDescent="0.25">
      <c r="M21325" s="288" t="b">
        <f>IF(AND(OR('1. Participant &amp; Project Info'!$B$18=index!$F$21,'1. Participant &amp; Project Info'!$B$18=index!$F$22),OR(ISBLANK('2. RPS Generation'!C21335),'2. RPS Generation'!C21335&gt;'1. Participant &amp; Project Info'!$B$38,'2. RPS Generation'!C21335&lt;0)),TRUE,FALSE)</f>
        <v>0</v>
      </c>
      <c r="O21325">
        <f t="shared" si="344"/>
        <v>0</v>
      </c>
    </row>
    <row r="21326" spans="13:15" x14ac:dyDescent="0.25">
      <c r="M21326" s="288" t="b">
        <f>IF(AND(OR('1. Participant &amp; Project Info'!$B$18=index!$F$21,'1. Participant &amp; Project Info'!$B$18=index!$F$22),OR(ISBLANK('2. RPS Generation'!C21336),'2. RPS Generation'!C21336&gt;'1. Participant &amp; Project Info'!$B$38,'2. RPS Generation'!C21336&lt;0)),TRUE,FALSE)</f>
        <v>0</v>
      </c>
      <c r="O21326">
        <f t="shared" si="344"/>
        <v>0</v>
      </c>
    </row>
    <row r="21327" spans="13:15" x14ac:dyDescent="0.25">
      <c r="M21327" s="288" t="b">
        <f>IF(AND(OR('1. Participant &amp; Project Info'!$B$18=index!$F$21,'1. Participant &amp; Project Info'!$B$18=index!$F$22),OR(ISBLANK('2. RPS Generation'!C21337),'2. RPS Generation'!C21337&gt;'1. Participant &amp; Project Info'!$B$38,'2. RPS Generation'!C21337&lt;0)),TRUE,FALSE)</f>
        <v>0</v>
      </c>
      <c r="O21327">
        <f t="shared" si="344"/>
        <v>0</v>
      </c>
    </row>
    <row r="21328" spans="13:15" x14ac:dyDescent="0.25">
      <c r="M21328" s="288" t="b">
        <f>IF(AND(OR('1. Participant &amp; Project Info'!$B$18=index!$F$21,'1. Participant &amp; Project Info'!$B$18=index!$F$22),OR(ISBLANK('2. RPS Generation'!C21338),'2. RPS Generation'!C21338&gt;'1. Participant &amp; Project Info'!$B$38,'2. RPS Generation'!C21338&lt;0)),TRUE,FALSE)</f>
        <v>0</v>
      </c>
      <c r="O21328">
        <f t="shared" si="344"/>
        <v>0</v>
      </c>
    </row>
    <row r="21329" spans="13:15" x14ac:dyDescent="0.25">
      <c r="M21329" s="288" t="b">
        <f>IF(AND(OR('1. Participant &amp; Project Info'!$B$18=index!$F$21,'1. Participant &amp; Project Info'!$B$18=index!$F$22),OR(ISBLANK('2. RPS Generation'!C21339),'2. RPS Generation'!C21339&gt;'1. Participant &amp; Project Info'!$B$38,'2. RPS Generation'!C21339&lt;0)),TRUE,FALSE)</f>
        <v>0</v>
      </c>
      <c r="O21329">
        <f t="shared" si="344"/>
        <v>0</v>
      </c>
    </row>
    <row r="21330" spans="13:15" x14ac:dyDescent="0.25">
      <c r="M21330" s="288" t="b">
        <f>IF(AND(OR('1. Participant &amp; Project Info'!$B$18=index!$F$21,'1. Participant &amp; Project Info'!$B$18=index!$F$22),OR(ISBLANK('2. RPS Generation'!C21340),'2. RPS Generation'!C21340&gt;'1. Participant &amp; Project Info'!$B$38,'2. RPS Generation'!C21340&lt;0)),TRUE,FALSE)</f>
        <v>0</v>
      </c>
      <c r="O21330">
        <f t="shared" si="344"/>
        <v>0</v>
      </c>
    </row>
    <row r="21331" spans="13:15" x14ac:dyDescent="0.25">
      <c r="M21331" s="288" t="b">
        <f>IF(AND(OR('1. Participant &amp; Project Info'!$B$18=index!$F$21,'1. Participant &amp; Project Info'!$B$18=index!$F$22),OR(ISBLANK('2. RPS Generation'!C21341),'2. RPS Generation'!C21341&gt;'1. Participant &amp; Project Info'!$B$38,'2. RPS Generation'!C21341&lt;0)),TRUE,FALSE)</f>
        <v>0</v>
      </c>
      <c r="O21331">
        <f t="shared" si="344"/>
        <v>0</v>
      </c>
    </row>
    <row r="21332" spans="13:15" x14ac:dyDescent="0.25">
      <c r="M21332" s="288" t="b">
        <f>IF(AND(OR('1. Participant &amp; Project Info'!$B$18=index!$F$21,'1. Participant &amp; Project Info'!$B$18=index!$F$22),OR(ISBLANK('2. RPS Generation'!C21342),'2. RPS Generation'!C21342&gt;'1. Participant &amp; Project Info'!$B$38,'2. RPS Generation'!C21342&lt;0)),TRUE,FALSE)</f>
        <v>0</v>
      </c>
      <c r="O21332">
        <f t="shared" si="344"/>
        <v>0</v>
      </c>
    </row>
    <row r="21333" spans="13:15" x14ac:dyDescent="0.25">
      <c r="M21333" s="288" t="b">
        <f>IF(AND(OR('1. Participant &amp; Project Info'!$B$18=index!$F$21,'1. Participant &amp; Project Info'!$B$18=index!$F$22),OR(ISBLANK('2. RPS Generation'!C21343),'2. RPS Generation'!C21343&gt;'1. Participant &amp; Project Info'!$B$38,'2. RPS Generation'!C21343&lt;0)),TRUE,FALSE)</f>
        <v>0</v>
      </c>
      <c r="O21333">
        <f t="shared" si="344"/>
        <v>0</v>
      </c>
    </row>
    <row r="21334" spans="13:15" x14ac:dyDescent="0.25">
      <c r="M21334" s="288" t="b">
        <f>IF(AND(OR('1. Participant &amp; Project Info'!$B$18=index!$F$21,'1. Participant &amp; Project Info'!$B$18=index!$F$22),OR(ISBLANK('2. RPS Generation'!C21344),'2. RPS Generation'!C21344&gt;'1. Participant &amp; Project Info'!$B$38,'2. RPS Generation'!C21344&lt;0)),TRUE,FALSE)</f>
        <v>0</v>
      </c>
      <c r="O21334">
        <f t="shared" si="344"/>
        <v>0</v>
      </c>
    </row>
    <row r="21335" spans="13:15" x14ac:dyDescent="0.25">
      <c r="M21335" s="288" t="b">
        <f>IF(AND(OR('1. Participant &amp; Project Info'!$B$18=index!$F$21,'1. Participant &amp; Project Info'!$B$18=index!$F$22),OR(ISBLANK('2. RPS Generation'!C21345),'2. RPS Generation'!C21345&gt;'1. Participant &amp; Project Info'!$B$38,'2. RPS Generation'!C21345&lt;0)),TRUE,FALSE)</f>
        <v>0</v>
      </c>
      <c r="O21335">
        <f t="shared" si="344"/>
        <v>0</v>
      </c>
    </row>
    <row r="21336" spans="13:15" x14ac:dyDescent="0.25">
      <c r="M21336" s="288" t="b">
        <f>IF(AND(OR('1. Participant &amp; Project Info'!$B$18=index!$F$21,'1. Participant &amp; Project Info'!$B$18=index!$F$22),OR(ISBLANK('2. RPS Generation'!C21346),'2. RPS Generation'!C21346&gt;'1. Participant &amp; Project Info'!$B$38,'2. RPS Generation'!C21346&lt;0)),TRUE,FALSE)</f>
        <v>0</v>
      </c>
      <c r="O21336">
        <f t="shared" si="344"/>
        <v>0</v>
      </c>
    </row>
    <row r="21337" spans="13:15" x14ac:dyDescent="0.25">
      <c r="M21337" s="288" t="b">
        <f>IF(AND(OR('1. Participant &amp; Project Info'!$B$18=index!$F$21,'1. Participant &amp; Project Info'!$B$18=index!$F$22),OR(ISBLANK('2. RPS Generation'!C21347),'2. RPS Generation'!C21347&gt;'1. Participant &amp; Project Info'!$B$38,'2. RPS Generation'!C21347&lt;0)),TRUE,FALSE)</f>
        <v>0</v>
      </c>
      <c r="O21337">
        <f t="shared" si="344"/>
        <v>0</v>
      </c>
    </row>
    <row r="21338" spans="13:15" x14ac:dyDescent="0.25">
      <c r="M21338" s="288" t="b">
        <f>IF(AND(OR('1. Participant &amp; Project Info'!$B$18=index!$F$21,'1. Participant &amp; Project Info'!$B$18=index!$F$22),OR(ISBLANK('2. RPS Generation'!C21348),'2. RPS Generation'!C21348&gt;'1. Participant &amp; Project Info'!$B$38,'2. RPS Generation'!C21348&lt;0)),TRUE,FALSE)</f>
        <v>0</v>
      </c>
      <c r="O21338">
        <f t="shared" si="344"/>
        <v>0</v>
      </c>
    </row>
    <row r="21339" spans="13:15" x14ac:dyDescent="0.25">
      <c r="M21339" s="288" t="b">
        <f>IF(AND(OR('1. Participant &amp; Project Info'!$B$18=index!$F$21,'1. Participant &amp; Project Info'!$B$18=index!$F$22),OR(ISBLANK('2. RPS Generation'!C21349),'2. RPS Generation'!C21349&gt;'1. Participant &amp; Project Info'!$B$38,'2. RPS Generation'!C21349&lt;0)),TRUE,FALSE)</f>
        <v>0</v>
      </c>
      <c r="O21339">
        <f t="shared" si="344"/>
        <v>0</v>
      </c>
    </row>
    <row r="21340" spans="13:15" x14ac:dyDescent="0.25">
      <c r="M21340" s="288" t="b">
        <f>IF(AND(OR('1. Participant &amp; Project Info'!$B$18=index!$F$21,'1. Participant &amp; Project Info'!$B$18=index!$F$22),OR(ISBLANK('2. RPS Generation'!C21350),'2. RPS Generation'!C21350&gt;'1. Participant &amp; Project Info'!$B$38,'2. RPS Generation'!C21350&lt;0)),TRUE,FALSE)</f>
        <v>0</v>
      </c>
      <c r="O21340">
        <f t="shared" si="344"/>
        <v>0</v>
      </c>
    </row>
    <row r="21341" spans="13:15" x14ac:dyDescent="0.25">
      <c r="M21341" s="288" t="b">
        <f>IF(AND(OR('1. Participant &amp; Project Info'!$B$18=index!$F$21,'1. Participant &amp; Project Info'!$B$18=index!$F$22),OR(ISBLANK('2. RPS Generation'!C21351),'2. RPS Generation'!C21351&gt;'1. Participant &amp; Project Info'!$B$38,'2. RPS Generation'!C21351&lt;0)),TRUE,FALSE)</f>
        <v>0</v>
      </c>
      <c r="O21341">
        <f t="shared" si="344"/>
        <v>0</v>
      </c>
    </row>
    <row r="21342" spans="13:15" x14ac:dyDescent="0.25">
      <c r="M21342" s="288" t="b">
        <f>IF(AND(OR('1. Participant &amp; Project Info'!$B$18=index!$F$21,'1. Participant &amp; Project Info'!$B$18=index!$F$22),OR(ISBLANK('2. RPS Generation'!C21352),'2. RPS Generation'!C21352&gt;'1. Participant &amp; Project Info'!$B$38,'2. RPS Generation'!C21352&lt;0)),TRUE,FALSE)</f>
        <v>0</v>
      </c>
      <c r="O21342">
        <f t="shared" si="344"/>
        <v>0</v>
      </c>
    </row>
    <row r="21343" spans="13:15" x14ac:dyDescent="0.25">
      <c r="M21343" s="288" t="b">
        <f>IF(AND(OR('1. Participant &amp; Project Info'!$B$18=index!$F$21,'1. Participant &amp; Project Info'!$B$18=index!$F$22),OR(ISBLANK('2. RPS Generation'!C21353),'2. RPS Generation'!C21353&gt;'1. Participant &amp; Project Info'!$B$38,'2. RPS Generation'!C21353&lt;0)),TRUE,FALSE)</f>
        <v>0</v>
      </c>
      <c r="O21343">
        <f t="shared" si="344"/>
        <v>0</v>
      </c>
    </row>
    <row r="21344" spans="13:15" x14ac:dyDescent="0.25">
      <c r="M21344" s="288" t="b">
        <f>IF(AND(OR('1. Participant &amp; Project Info'!$B$18=index!$F$21,'1. Participant &amp; Project Info'!$B$18=index!$F$22),OR(ISBLANK('2. RPS Generation'!C21354),'2. RPS Generation'!C21354&gt;'1. Participant &amp; Project Info'!$B$38,'2. RPS Generation'!C21354&lt;0)),TRUE,FALSE)</f>
        <v>0</v>
      </c>
      <c r="O21344">
        <f t="shared" si="344"/>
        <v>0</v>
      </c>
    </row>
    <row r="21345" spans="13:15" x14ac:dyDescent="0.25">
      <c r="M21345" s="288" t="b">
        <f>IF(AND(OR('1. Participant &amp; Project Info'!$B$18=index!$F$21,'1. Participant &amp; Project Info'!$B$18=index!$F$22),OR(ISBLANK('2. RPS Generation'!C21355),'2. RPS Generation'!C21355&gt;'1. Participant &amp; Project Info'!$B$38,'2. RPS Generation'!C21355&lt;0)),TRUE,FALSE)</f>
        <v>0</v>
      </c>
      <c r="O21345">
        <f t="shared" si="344"/>
        <v>0</v>
      </c>
    </row>
    <row r="21346" spans="13:15" x14ac:dyDescent="0.25">
      <c r="M21346" s="288" t="b">
        <f>IF(AND(OR('1. Participant &amp; Project Info'!$B$18=index!$F$21,'1. Participant &amp; Project Info'!$B$18=index!$F$22),OR(ISBLANK('2. RPS Generation'!C21356),'2. RPS Generation'!C21356&gt;'1. Participant &amp; Project Info'!$B$38,'2. RPS Generation'!C21356&lt;0)),TRUE,FALSE)</f>
        <v>0</v>
      </c>
      <c r="O21346">
        <f t="shared" si="344"/>
        <v>0</v>
      </c>
    </row>
    <row r="21347" spans="13:15" x14ac:dyDescent="0.25">
      <c r="M21347" s="288" t="b">
        <f>IF(AND(OR('1. Participant &amp; Project Info'!$B$18=index!$F$21,'1. Participant &amp; Project Info'!$B$18=index!$F$22),OR(ISBLANK('2. RPS Generation'!C21357),'2. RPS Generation'!C21357&gt;'1. Participant &amp; Project Info'!$B$38,'2. RPS Generation'!C21357&lt;0)),TRUE,FALSE)</f>
        <v>0</v>
      </c>
      <c r="O21347">
        <f t="shared" si="344"/>
        <v>0</v>
      </c>
    </row>
    <row r="21348" spans="13:15" x14ac:dyDescent="0.25">
      <c r="M21348" s="288" t="b">
        <f>IF(AND(OR('1. Participant &amp; Project Info'!$B$18=index!$F$21,'1. Participant &amp; Project Info'!$B$18=index!$F$22),OR(ISBLANK('2. RPS Generation'!C21358),'2. RPS Generation'!C21358&gt;'1. Participant &amp; Project Info'!$B$38,'2. RPS Generation'!C21358&lt;0)),TRUE,FALSE)</f>
        <v>0</v>
      </c>
      <c r="O21348">
        <f t="shared" si="344"/>
        <v>0</v>
      </c>
    </row>
    <row r="21349" spans="13:15" x14ac:dyDescent="0.25">
      <c r="M21349" s="288" t="b">
        <f>IF(AND(OR('1. Participant &amp; Project Info'!$B$18=index!$F$21,'1. Participant &amp; Project Info'!$B$18=index!$F$22),OR(ISBLANK('2. RPS Generation'!C21359),'2. RPS Generation'!C21359&gt;'1. Participant &amp; Project Info'!$B$38,'2. RPS Generation'!C21359&lt;0)),TRUE,FALSE)</f>
        <v>0</v>
      </c>
      <c r="O21349">
        <f t="shared" si="344"/>
        <v>0</v>
      </c>
    </row>
    <row r="21350" spans="13:15" x14ac:dyDescent="0.25">
      <c r="M21350" s="288" t="b">
        <f>IF(AND(OR('1. Participant &amp; Project Info'!$B$18=index!$F$21,'1. Participant &amp; Project Info'!$B$18=index!$F$22),OR(ISBLANK('2. RPS Generation'!C21360),'2. RPS Generation'!C21360&gt;'1. Participant &amp; Project Info'!$B$38,'2. RPS Generation'!C21360&lt;0)),TRUE,FALSE)</f>
        <v>0</v>
      </c>
      <c r="O21350">
        <f t="shared" si="344"/>
        <v>0</v>
      </c>
    </row>
    <row r="21351" spans="13:15" x14ac:dyDescent="0.25">
      <c r="M21351" s="288" t="b">
        <f>IF(AND(OR('1. Participant &amp; Project Info'!$B$18=index!$F$21,'1. Participant &amp; Project Info'!$B$18=index!$F$22),OR(ISBLANK('2. RPS Generation'!C21361),'2. RPS Generation'!C21361&gt;'1. Participant &amp; Project Info'!$B$38,'2. RPS Generation'!C21361&lt;0)),TRUE,FALSE)</f>
        <v>0</v>
      </c>
      <c r="O21351">
        <f t="shared" si="344"/>
        <v>0</v>
      </c>
    </row>
    <row r="21352" spans="13:15" x14ac:dyDescent="0.25">
      <c r="M21352" s="288" t="b">
        <f>IF(AND(OR('1. Participant &amp; Project Info'!$B$18=index!$F$21,'1. Participant &amp; Project Info'!$B$18=index!$F$22),OR(ISBLANK('2. RPS Generation'!C21362),'2. RPS Generation'!C21362&gt;'1. Participant &amp; Project Info'!$B$38,'2. RPS Generation'!C21362&lt;0)),TRUE,FALSE)</f>
        <v>0</v>
      </c>
      <c r="O21352">
        <f t="shared" si="344"/>
        <v>0</v>
      </c>
    </row>
    <row r="21353" spans="13:15" x14ac:dyDescent="0.25">
      <c r="M21353" s="288" t="b">
        <f>IF(AND(OR('1. Participant &amp; Project Info'!$B$18=index!$F$21,'1. Participant &amp; Project Info'!$B$18=index!$F$22),OR(ISBLANK('2. RPS Generation'!C21363),'2. RPS Generation'!C21363&gt;'1. Participant &amp; Project Info'!$B$38,'2. RPS Generation'!C21363&lt;0)),TRUE,FALSE)</f>
        <v>0</v>
      </c>
      <c r="O21353">
        <f t="shared" si="344"/>
        <v>0</v>
      </c>
    </row>
    <row r="21354" spans="13:15" x14ac:dyDescent="0.25">
      <c r="M21354" s="288" t="b">
        <f>IF(AND(OR('1. Participant &amp; Project Info'!$B$18=index!$F$21,'1. Participant &amp; Project Info'!$B$18=index!$F$22),OR(ISBLANK('2. RPS Generation'!C21364),'2. RPS Generation'!C21364&gt;'1. Participant &amp; Project Info'!$B$38,'2. RPS Generation'!C21364&lt;0)),TRUE,FALSE)</f>
        <v>0</v>
      </c>
      <c r="O21354">
        <f t="shared" si="344"/>
        <v>0</v>
      </c>
    </row>
    <row r="21355" spans="13:15" x14ac:dyDescent="0.25">
      <c r="M21355" s="288" t="b">
        <f>IF(AND(OR('1. Participant &amp; Project Info'!$B$18=index!$F$21,'1. Participant &amp; Project Info'!$B$18=index!$F$22),OR(ISBLANK('2. RPS Generation'!C21365),'2. RPS Generation'!C21365&gt;'1. Participant &amp; Project Info'!$B$38,'2. RPS Generation'!C21365&lt;0)),TRUE,FALSE)</f>
        <v>0</v>
      </c>
      <c r="O21355">
        <f t="shared" si="344"/>
        <v>0</v>
      </c>
    </row>
    <row r="21356" spans="13:15" x14ac:dyDescent="0.25">
      <c r="M21356" s="288" t="b">
        <f>IF(AND(OR('1. Participant &amp; Project Info'!$B$18=index!$F$21,'1. Participant &amp; Project Info'!$B$18=index!$F$22),OR(ISBLANK('2. RPS Generation'!C21366),'2. RPS Generation'!C21366&gt;'1. Participant &amp; Project Info'!$B$38,'2. RPS Generation'!C21366&lt;0)),TRUE,FALSE)</f>
        <v>0</v>
      </c>
      <c r="O21356">
        <f t="shared" si="344"/>
        <v>0</v>
      </c>
    </row>
    <row r="21357" spans="13:15" x14ac:dyDescent="0.25">
      <c r="M21357" s="288" t="b">
        <f>IF(AND(OR('1. Participant &amp; Project Info'!$B$18=index!$F$21,'1. Participant &amp; Project Info'!$B$18=index!$F$22),OR(ISBLANK('2. RPS Generation'!C21367),'2. RPS Generation'!C21367&gt;'1. Participant &amp; Project Info'!$B$38,'2. RPS Generation'!C21367&lt;0)),TRUE,FALSE)</f>
        <v>0</v>
      </c>
      <c r="O21357">
        <f t="shared" si="344"/>
        <v>0</v>
      </c>
    </row>
    <row r="21358" spans="13:15" x14ac:dyDescent="0.25">
      <c r="M21358" s="288" t="b">
        <f>IF(AND(OR('1. Participant &amp; Project Info'!$B$18=index!$F$21,'1. Participant &amp; Project Info'!$B$18=index!$F$22),OR(ISBLANK('2. RPS Generation'!C21368),'2. RPS Generation'!C21368&gt;'1. Participant &amp; Project Info'!$B$38,'2. RPS Generation'!C21368&lt;0)),TRUE,FALSE)</f>
        <v>0</v>
      </c>
      <c r="O21358">
        <f t="shared" ref="O21358:O21421" si="345">--OR(L21358,M21358,N21358)</f>
        <v>0</v>
      </c>
    </row>
    <row r="21359" spans="13:15" x14ac:dyDescent="0.25">
      <c r="M21359" s="288" t="b">
        <f>IF(AND(OR('1. Participant &amp; Project Info'!$B$18=index!$F$21,'1. Participant &amp; Project Info'!$B$18=index!$F$22),OR(ISBLANK('2. RPS Generation'!C21369),'2. RPS Generation'!C21369&gt;'1. Participant &amp; Project Info'!$B$38,'2. RPS Generation'!C21369&lt;0)),TRUE,FALSE)</f>
        <v>0</v>
      </c>
      <c r="O21359">
        <f t="shared" si="345"/>
        <v>0</v>
      </c>
    </row>
    <row r="21360" spans="13:15" x14ac:dyDescent="0.25">
      <c r="M21360" s="288" t="b">
        <f>IF(AND(OR('1. Participant &amp; Project Info'!$B$18=index!$F$21,'1. Participant &amp; Project Info'!$B$18=index!$F$22),OR(ISBLANK('2. RPS Generation'!C21370),'2. RPS Generation'!C21370&gt;'1. Participant &amp; Project Info'!$B$38,'2. RPS Generation'!C21370&lt;0)),TRUE,FALSE)</f>
        <v>0</v>
      </c>
      <c r="O21360">
        <f t="shared" si="345"/>
        <v>0</v>
      </c>
    </row>
    <row r="21361" spans="13:15" x14ac:dyDescent="0.25">
      <c r="M21361" s="288" t="b">
        <f>IF(AND(OR('1. Participant &amp; Project Info'!$B$18=index!$F$21,'1. Participant &amp; Project Info'!$B$18=index!$F$22),OR(ISBLANK('2. RPS Generation'!C21371),'2. RPS Generation'!C21371&gt;'1. Participant &amp; Project Info'!$B$38,'2. RPS Generation'!C21371&lt;0)),TRUE,FALSE)</f>
        <v>0</v>
      </c>
      <c r="O21361">
        <f t="shared" si="345"/>
        <v>0</v>
      </c>
    </row>
    <row r="21362" spans="13:15" x14ac:dyDescent="0.25">
      <c r="M21362" s="288" t="b">
        <f>IF(AND(OR('1. Participant &amp; Project Info'!$B$18=index!$F$21,'1. Participant &amp; Project Info'!$B$18=index!$F$22),OR(ISBLANK('2. RPS Generation'!C21372),'2. RPS Generation'!C21372&gt;'1. Participant &amp; Project Info'!$B$38,'2. RPS Generation'!C21372&lt;0)),TRUE,FALSE)</f>
        <v>0</v>
      </c>
      <c r="O21362">
        <f t="shared" si="345"/>
        <v>0</v>
      </c>
    </row>
    <row r="21363" spans="13:15" x14ac:dyDescent="0.25">
      <c r="M21363" s="288" t="b">
        <f>IF(AND(OR('1. Participant &amp; Project Info'!$B$18=index!$F$21,'1. Participant &amp; Project Info'!$B$18=index!$F$22),OR(ISBLANK('2. RPS Generation'!C21373),'2. RPS Generation'!C21373&gt;'1. Participant &amp; Project Info'!$B$38,'2. RPS Generation'!C21373&lt;0)),TRUE,FALSE)</f>
        <v>0</v>
      </c>
      <c r="O21363">
        <f t="shared" si="345"/>
        <v>0</v>
      </c>
    </row>
    <row r="21364" spans="13:15" x14ac:dyDescent="0.25">
      <c r="M21364" s="288" t="b">
        <f>IF(AND(OR('1. Participant &amp; Project Info'!$B$18=index!$F$21,'1. Participant &amp; Project Info'!$B$18=index!$F$22),OR(ISBLANK('2. RPS Generation'!C21374),'2. RPS Generation'!C21374&gt;'1. Participant &amp; Project Info'!$B$38,'2. RPS Generation'!C21374&lt;0)),TRUE,FALSE)</f>
        <v>0</v>
      </c>
      <c r="O21364">
        <f t="shared" si="345"/>
        <v>0</v>
      </c>
    </row>
    <row r="21365" spans="13:15" x14ac:dyDescent="0.25">
      <c r="M21365" s="288" t="b">
        <f>IF(AND(OR('1. Participant &amp; Project Info'!$B$18=index!$F$21,'1. Participant &amp; Project Info'!$B$18=index!$F$22),OR(ISBLANK('2. RPS Generation'!C21375),'2. RPS Generation'!C21375&gt;'1. Participant &amp; Project Info'!$B$38,'2. RPS Generation'!C21375&lt;0)),TRUE,FALSE)</f>
        <v>0</v>
      </c>
      <c r="O21365">
        <f t="shared" si="345"/>
        <v>0</v>
      </c>
    </row>
    <row r="21366" spans="13:15" x14ac:dyDescent="0.25">
      <c r="M21366" s="288" t="b">
        <f>IF(AND(OR('1. Participant &amp; Project Info'!$B$18=index!$F$21,'1. Participant &amp; Project Info'!$B$18=index!$F$22),OR(ISBLANK('2. RPS Generation'!C21376),'2. RPS Generation'!C21376&gt;'1. Participant &amp; Project Info'!$B$38,'2. RPS Generation'!C21376&lt;0)),TRUE,FALSE)</f>
        <v>0</v>
      </c>
      <c r="O21366">
        <f t="shared" si="345"/>
        <v>0</v>
      </c>
    </row>
    <row r="21367" spans="13:15" x14ac:dyDescent="0.25">
      <c r="M21367" s="288" t="b">
        <f>IF(AND(OR('1. Participant &amp; Project Info'!$B$18=index!$F$21,'1. Participant &amp; Project Info'!$B$18=index!$F$22),OR(ISBLANK('2. RPS Generation'!C21377),'2. RPS Generation'!C21377&gt;'1. Participant &amp; Project Info'!$B$38,'2. RPS Generation'!C21377&lt;0)),TRUE,FALSE)</f>
        <v>0</v>
      </c>
      <c r="O21367">
        <f t="shared" si="345"/>
        <v>0</v>
      </c>
    </row>
    <row r="21368" spans="13:15" x14ac:dyDescent="0.25">
      <c r="M21368" s="288" t="b">
        <f>IF(AND(OR('1. Participant &amp; Project Info'!$B$18=index!$F$21,'1. Participant &amp; Project Info'!$B$18=index!$F$22),OR(ISBLANK('2. RPS Generation'!C21378),'2. RPS Generation'!C21378&gt;'1. Participant &amp; Project Info'!$B$38,'2. RPS Generation'!C21378&lt;0)),TRUE,FALSE)</f>
        <v>0</v>
      </c>
      <c r="O21368">
        <f t="shared" si="345"/>
        <v>0</v>
      </c>
    </row>
    <row r="21369" spans="13:15" x14ac:dyDescent="0.25">
      <c r="M21369" s="288" t="b">
        <f>IF(AND(OR('1. Participant &amp; Project Info'!$B$18=index!$F$21,'1. Participant &amp; Project Info'!$B$18=index!$F$22),OR(ISBLANK('2. RPS Generation'!C21379),'2. RPS Generation'!C21379&gt;'1. Participant &amp; Project Info'!$B$38,'2. RPS Generation'!C21379&lt;0)),TRUE,FALSE)</f>
        <v>0</v>
      </c>
      <c r="O21369">
        <f t="shared" si="345"/>
        <v>0</v>
      </c>
    </row>
    <row r="21370" spans="13:15" x14ac:dyDescent="0.25">
      <c r="M21370" s="288" t="b">
        <f>IF(AND(OR('1. Participant &amp; Project Info'!$B$18=index!$F$21,'1. Participant &amp; Project Info'!$B$18=index!$F$22),OR(ISBLANK('2. RPS Generation'!C21380),'2. RPS Generation'!C21380&gt;'1. Participant &amp; Project Info'!$B$38,'2. RPS Generation'!C21380&lt;0)),TRUE,FALSE)</f>
        <v>0</v>
      </c>
      <c r="O21370">
        <f t="shared" si="345"/>
        <v>0</v>
      </c>
    </row>
    <row r="21371" spans="13:15" x14ac:dyDescent="0.25">
      <c r="M21371" s="288" t="b">
        <f>IF(AND(OR('1. Participant &amp; Project Info'!$B$18=index!$F$21,'1. Participant &amp; Project Info'!$B$18=index!$F$22),OR(ISBLANK('2. RPS Generation'!C21381),'2. RPS Generation'!C21381&gt;'1. Participant &amp; Project Info'!$B$38,'2. RPS Generation'!C21381&lt;0)),TRUE,FALSE)</f>
        <v>0</v>
      </c>
      <c r="O21371">
        <f t="shared" si="345"/>
        <v>0</v>
      </c>
    </row>
    <row r="21372" spans="13:15" x14ac:dyDescent="0.25">
      <c r="M21372" s="288" t="b">
        <f>IF(AND(OR('1. Participant &amp; Project Info'!$B$18=index!$F$21,'1. Participant &amp; Project Info'!$B$18=index!$F$22),OR(ISBLANK('2. RPS Generation'!C21382),'2. RPS Generation'!C21382&gt;'1. Participant &amp; Project Info'!$B$38,'2. RPS Generation'!C21382&lt;0)),TRUE,FALSE)</f>
        <v>0</v>
      </c>
      <c r="O21372">
        <f t="shared" si="345"/>
        <v>0</v>
      </c>
    </row>
    <row r="21373" spans="13:15" x14ac:dyDescent="0.25">
      <c r="M21373" s="288" t="b">
        <f>IF(AND(OR('1. Participant &amp; Project Info'!$B$18=index!$F$21,'1. Participant &amp; Project Info'!$B$18=index!$F$22),OR(ISBLANK('2. RPS Generation'!C21383),'2. RPS Generation'!C21383&gt;'1. Participant &amp; Project Info'!$B$38,'2. RPS Generation'!C21383&lt;0)),TRUE,FALSE)</f>
        <v>0</v>
      </c>
      <c r="O21373">
        <f t="shared" si="345"/>
        <v>0</v>
      </c>
    </row>
    <row r="21374" spans="13:15" x14ac:dyDescent="0.25">
      <c r="M21374" s="288" t="b">
        <f>IF(AND(OR('1. Participant &amp; Project Info'!$B$18=index!$F$21,'1. Participant &amp; Project Info'!$B$18=index!$F$22),OR(ISBLANK('2. RPS Generation'!C21384),'2. RPS Generation'!C21384&gt;'1. Participant &amp; Project Info'!$B$38,'2. RPS Generation'!C21384&lt;0)),TRUE,FALSE)</f>
        <v>0</v>
      </c>
      <c r="O21374">
        <f t="shared" si="345"/>
        <v>0</v>
      </c>
    </row>
    <row r="21375" spans="13:15" x14ac:dyDescent="0.25">
      <c r="M21375" s="288" t="b">
        <f>IF(AND(OR('1. Participant &amp; Project Info'!$B$18=index!$F$21,'1. Participant &amp; Project Info'!$B$18=index!$F$22),OR(ISBLANK('2. RPS Generation'!C21385),'2. RPS Generation'!C21385&gt;'1. Participant &amp; Project Info'!$B$38,'2. RPS Generation'!C21385&lt;0)),TRUE,FALSE)</f>
        <v>0</v>
      </c>
      <c r="O21375">
        <f t="shared" si="345"/>
        <v>0</v>
      </c>
    </row>
    <row r="21376" spans="13:15" x14ac:dyDescent="0.25">
      <c r="M21376" s="288" t="b">
        <f>IF(AND(OR('1. Participant &amp; Project Info'!$B$18=index!$F$21,'1. Participant &amp; Project Info'!$B$18=index!$F$22),OR(ISBLANK('2. RPS Generation'!C21386),'2. RPS Generation'!C21386&gt;'1. Participant &amp; Project Info'!$B$38,'2. RPS Generation'!C21386&lt;0)),TRUE,FALSE)</f>
        <v>0</v>
      </c>
      <c r="O21376">
        <f t="shared" si="345"/>
        <v>0</v>
      </c>
    </row>
    <row r="21377" spans="13:15" x14ac:dyDescent="0.25">
      <c r="M21377" s="288" t="b">
        <f>IF(AND(OR('1. Participant &amp; Project Info'!$B$18=index!$F$21,'1. Participant &amp; Project Info'!$B$18=index!$F$22),OR(ISBLANK('2. RPS Generation'!C21387),'2. RPS Generation'!C21387&gt;'1. Participant &amp; Project Info'!$B$38,'2. RPS Generation'!C21387&lt;0)),TRUE,FALSE)</f>
        <v>0</v>
      </c>
      <c r="O21377">
        <f t="shared" si="345"/>
        <v>0</v>
      </c>
    </row>
    <row r="21378" spans="13:15" x14ac:dyDescent="0.25">
      <c r="M21378" s="288" t="b">
        <f>IF(AND(OR('1. Participant &amp; Project Info'!$B$18=index!$F$21,'1. Participant &amp; Project Info'!$B$18=index!$F$22),OR(ISBLANK('2. RPS Generation'!C21388),'2. RPS Generation'!C21388&gt;'1. Participant &amp; Project Info'!$B$38,'2. RPS Generation'!C21388&lt;0)),TRUE,FALSE)</f>
        <v>0</v>
      </c>
      <c r="O21378">
        <f t="shared" si="345"/>
        <v>0</v>
      </c>
    </row>
    <row r="21379" spans="13:15" x14ac:dyDescent="0.25">
      <c r="M21379" s="288" t="b">
        <f>IF(AND(OR('1. Participant &amp; Project Info'!$B$18=index!$F$21,'1. Participant &amp; Project Info'!$B$18=index!$F$22),OR(ISBLANK('2. RPS Generation'!C21389),'2. RPS Generation'!C21389&gt;'1. Participant &amp; Project Info'!$B$38,'2. RPS Generation'!C21389&lt;0)),TRUE,FALSE)</f>
        <v>0</v>
      </c>
      <c r="O21379">
        <f t="shared" si="345"/>
        <v>0</v>
      </c>
    </row>
    <row r="21380" spans="13:15" x14ac:dyDescent="0.25">
      <c r="M21380" s="288" t="b">
        <f>IF(AND(OR('1. Participant &amp; Project Info'!$B$18=index!$F$21,'1. Participant &amp; Project Info'!$B$18=index!$F$22),OR(ISBLANK('2. RPS Generation'!C21390),'2. RPS Generation'!C21390&gt;'1. Participant &amp; Project Info'!$B$38,'2. RPS Generation'!C21390&lt;0)),TRUE,FALSE)</f>
        <v>0</v>
      </c>
      <c r="O21380">
        <f t="shared" si="345"/>
        <v>0</v>
      </c>
    </row>
    <row r="21381" spans="13:15" x14ac:dyDescent="0.25">
      <c r="M21381" s="288" t="b">
        <f>IF(AND(OR('1. Participant &amp; Project Info'!$B$18=index!$F$21,'1. Participant &amp; Project Info'!$B$18=index!$F$22),OR(ISBLANK('2. RPS Generation'!C21391),'2. RPS Generation'!C21391&gt;'1. Participant &amp; Project Info'!$B$38,'2. RPS Generation'!C21391&lt;0)),TRUE,FALSE)</f>
        <v>0</v>
      </c>
      <c r="O21381">
        <f t="shared" si="345"/>
        <v>0</v>
      </c>
    </row>
    <row r="21382" spans="13:15" x14ac:dyDescent="0.25">
      <c r="M21382" s="288" t="b">
        <f>IF(AND(OR('1. Participant &amp; Project Info'!$B$18=index!$F$21,'1. Participant &amp; Project Info'!$B$18=index!$F$22),OR(ISBLANK('2. RPS Generation'!C21392),'2. RPS Generation'!C21392&gt;'1. Participant &amp; Project Info'!$B$38,'2. RPS Generation'!C21392&lt;0)),TRUE,FALSE)</f>
        <v>0</v>
      </c>
      <c r="O21382">
        <f t="shared" si="345"/>
        <v>0</v>
      </c>
    </row>
    <row r="21383" spans="13:15" x14ac:dyDescent="0.25">
      <c r="M21383" s="288" t="b">
        <f>IF(AND(OR('1. Participant &amp; Project Info'!$B$18=index!$F$21,'1. Participant &amp; Project Info'!$B$18=index!$F$22),OR(ISBLANK('2. RPS Generation'!C21393),'2. RPS Generation'!C21393&gt;'1. Participant &amp; Project Info'!$B$38,'2. RPS Generation'!C21393&lt;0)),TRUE,FALSE)</f>
        <v>0</v>
      </c>
      <c r="O21383">
        <f t="shared" si="345"/>
        <v>0</v>
      </c>
    </row>
    <row r="21384" spans="13:15" x14ac:dyDescent="0.25">
      <c r="M21384" s="288" t="b">
        <f>IF(AND(OR('1. Participant &amp; Project Info'!$B$18=index!$F$21,'1. Participant &amp; Project Info'!$B$18=index!$F$22),OR(ISBLANK('2. RPS Generation'!C21394),'2. RPS Generation'!C21394&gt;'1. Participant &amp; Project Info'!$B$38,'2. RPS Generation'!C21394&lt;0)),TRUE,FALSE)</f>
        <v>0</v>
      </c>
      <c r="O21384">
        <f t="shared" si="345"/>
        <v>0</v>
      </c>
    </row>
    <row r="21385" spans="13:15" x14ac:dyDescent="0.25">
      <c r="M21385" s="288" t="b">
        <f>IF(AND(OR('1. Participant &amp; Project Info'!$B$18=index!$F$21,'1. Participant &amp; Project Info'!$B$18=index!$F$22),OR(ISBLANK('2. RPS Generation'!C21395),'2. RPS Generation'!C21395&gt;'1. Participant &amp; Project Info'!$B$38,'2. RPS Generation'!C21395&lt;0)),TRUE,FALSE)</f>
        <v>0</v>
      </c>
      <c r="O21385">
        <f t="shared" si="345"/>
        <v>0</v>
      </c>
    </row>
    <row r="21386" spans="13:15" x14ac:dyDescent="0.25">
      <c r="M21386" s="288" t="b">
        <f>IF(AND(OR('1. Participant &amp; Project Info'!$B$18=index!$F$21,'1. Participant &amp; Project Info'!$B$18=index!$F$22),OR(ISBLANK('2. RPS Generation'!C21396),'2. RPS Generation'!C21396&gt;'1. Participant &amp; Project Info'!$B$38,'2. RPS Generation'!C21396&lt;0)),TRUE,FALSE)</f>
        <v>0</v>
      </c>
      <c r="O21386">
        <f t="shared" si="345"/>
        <v>0</v>
      </c>
    </row>
    <row r="21387" spans="13:15" x14ac:dyDescent="0.25">
      <c r="M21387" s="288" t="b">
        <f>IF(AND(OR('1. Participant &amp; Project Info'!$B$18=index!$F$21,'1. Participant &amp; Project Info'!$B$18=index!$F$22),OR(ISBLANK('2. RPS Generation'!C21397),'2. RPS Generation'!C21397&gt;'1. Participant &amp; Project Info'!$B$38,'2. RPS Generation'!C21397&lt;0)),TRUE,FALSE)</f>
        <v>0</v>
      </c>
      <c r="O21387">
        <f t="shared" si="345"/>
        <v>0</v>
      </c>
    </row>
    <row r="21388" spans="13:15" x14ac:dyDescent="0.25">
      <c r="M21388" s="288" t="b">
        <f>IF(AND(OR('1. Participant &amp; Project Info'!$B$18=index!$F$21,'1. Participant &amp; Project Info'!$B$18=index!$F$22),OR(ISBLANK('2. RPS Generation'!C21398),'2. RPS Generation'!C21398&gt;'1. Participant &amp; Project Info'!$B$38,'2. RPS Generation'!C21398&lt;0)),TRUE,FALSE)</f>
        <v>0</v>
      </c>
      <c r="O21388">
        <f t="shared" si="345"/>
        <v>0</v>
      </c>
    </row>
    <row r="21389" spans="13:15" x14ac:dyDescent="0.25">
      <c r="M21389" s="288" t="b">
        <f>IF(AND(OR('1. Participant &amp; Project Info'!$B$18=index!$F$21,'1. Participant &amp; Project Info'!$B$18=index!$F$22),OR(ISBLANK('2. RPS Generation'!C21399),'2. RPS Generation'!C21399&gt;'1. Participant &amp; Project Info'!$B$38,'2. RPS Generation'!C21399&lt;0)),TRUE,FALSE)</f>
        <v>0</v>
      </c>
      <c r="O21389">
        <f t="shared" si="345"/>
        <v>0</v>
      </c>
    </row>
    <row r="21390" spans="13:15" x14ac:dyDescent="0.25">
      <c r="M21390" s="288" t="b">
        <f>IF(AND(OR('1. Participant &amp; Project Info'!$B$18=index!$F$21,'1. Participant &amp; Project Info'!$B$18=index!$F$22),OR(ISBLANK('2. RPS Generation'!C21400),'2. RPS Generation'!C21400&gt;'1. Participant &amp; Project Info'!$B$38,'2. RPS Generation'!C21400&lt;0)),TRUE,FALSE)</f>
        <v>0</v>
      </c>
      <c r="O21390">
        <f t="shared" si="345"/>
        <v>0</v>
      </c>
    </row>
    <row r="21391" spans="13:15" x14ac:dyDescent="0.25">
      <c r="M21391" s="288" t="b">
        <f>IF(AND(OR('1. Participant &amp; Project Info'!$B$18=index!$F$21,'1. Participant &amp; Project Info'!$B$18=index!$F$22),OR(ISBLANK('2. RPS Generation'!C21401),'2. RPS Generation'!C21401&gt;'1. Participant &amp; Project Info'!$B$38,'2. RPS Generation'!C21401&lt;0)),TRUE,FALSE)</f>
        <v>0</v>
      </c>
      <c r="O21391">
        <f t="shared" si="345"/>
        <v>0</v>
      </c>
    </row>
    <row r="21392" spans="13:15" x14ac:dyDescent="0.25">
      <c r="M21392" s="288" t="b">
        <f>IF(AND(OR('1. Participant &amp; Project Info'!$B$18=index!$F$21,'1. Participant &amp; Project Info'!$B$18=index!$F$22),OR(ISBLANK('2. RPS Generation'!C21402),'2. RPS Generation'!C21402&gt;'1. Participant &amp; Project Info'!$B$38,'2. RPS Generation'!C21402&lt;0)),TRUE,FALSE)</f>
        <v>0</v>
      </c>
      <c r="O21392">
        <f t="shared" si="345"/>
        <v>0</v>
      </c>
    </row>
    <row r="21393" spans="13:15" x14ac:dyDescent="0.25">
      <c r="M21393" s="288" t="b">
        <f>IF(AND(OR('1. Participant &amp; Project Info'!$B$18=index!$F$21,'1. Participant &amp; Project Info'!$B$18=index!$F$22),OR(ISBLANK('2. RPS Generation'!C21403),'2. RPS Generation'!C21403&gt;'1. Participant &amp; Project Info'!$B$38,'2. RPS Generation'!C21403&lt;0)),TRUE,FALSE)</f>
        <v>0</v>
      </c>
      <c r="O21393">
        <f t="shared" si="345"/>
        <v>0</v>
      </c>
    </row>
    <row r="21394" spans="13:15" x14ac:dyDescent="0.25">
      <c r="M21394" s="288" t="b">
        <f>IF(AND(OR('1. Participant &amp; Project Info'!$B$18=index!$F$21,'1. Participant &amp; Project Info'!$B$18=index!$F$22),OR(ISBLANK('2. RPS Generation'!C21404),'2. RPS Generation'!C21404&gt;'1. Participant &amp; Project Info'!$B$38,'2. RPS Generation'!C21404&lt;0)),TRUE,FALSE)</f>
        <v>0</v>
      </c>
      <c r="O21394">
        <f t="shared" si="345"/>
        <v>0</v>
      </c>
    </row>
    <row r="21395" spans="13:15" x14ac:dyDescent="0.25">
      <c r="M21395" s="288" t="b">
        <f>IF(AND(OR('1. Participant &amp; Project Info'!$B$18=index!$F$21,'1. Participant &amp; Project Info'!$B$18=index!$F$22),OR(ISBLANK('2. RPS Generation'!C21405),'2. RPS Generation'!C21405&gt;'1. Participant &amp; Project Info'!$B$38,'2. RPS Generation'!C21405&lt;0)),TRUE,FALSE)</f>
        <v>0</v>
      </c>
      <c r="O21395">
        <f t="shared" si="345"/>
        <v>0</v>
      </c>
    </row>
    <row r="21396" spans="13:15" x14ac:dyDescent="0.25">
      <c r="M21396" s="288" t="b">
        <f>IF(AND(OR('1. Participant &amp; Project Info'!$B$18=index!$F$21,'1. Participant &amp; Project Info'!$B$18=index!$F$22),OR(ISBLANK('2. RPS Generation'!C21406),'2. RPS Generation'!C21406&gt;'1. Participant &amp; Project Info'!$B$38,'2. RPS Generation'!C21406&lt;0)),TRUE,FALSE)</f>
        <v>0</v>
      </c>
      <c r="O21396">
        <f t="shared" si="345"/>
        <v>0</v>
      </c>
    </row>
    <row r="21397" spans="13:15" x14ac:dyDescent="0.25">
      <c r="M21397" s="288" t="b">
        <f>IF(AND(OR('1. Participant &amp; Project Info'!$B$18=index!$F$21,'1. Participant &amp; Project Info'!$B$18=index!$F$22),OR(ISBLANK('2. RPS Generation'!C21407),'2. RPS Generation'!C21407&gt;'1. Participant &amp; Project Info'!$B$38,'2. RPS Generation'!C21407&lt;0)),TRUE,FALSE)</f>
        <v>0</v>
      </c>
      <c r="O21397">
        <f t="shared" si="345"/>
        <v>0</v>
      </c>
    </row>
    <row r="21398" spans="13:15" x14ac:dyDescent="0.25">
      <c r="M21398" s="288" t="b">
        <f>IF(AND(OR('1. Participant &amp; Project Info'!$B$18=index!$F$21,'1. Participant &amp; Project Info'!$B$18=index!$F$22),OR(ISBLANK('2. RPS Generation'!C21408),'2. RPS Generation'!C21408&gt;'1. Participant &amp; Project Info'!$B$38,'2. RPS Generation'!C21408&lt;0)),TRUE,FALSE)</f>
        <v>0</v>
      </c>
      <c r="O21398">
        <f t="shared" si="345"/>
        <v>0</v>
      </c>
    </row>
    <row r="21399" spans="13:15" x14ac:dyDescent="0.25">
      <c r="M21399" s="288" t="b">
        <f>IF(AND(OR('1. Participant &amp; Project Info'!$B$18=index!$F$21,'1. Participant &amp; Project Info'!$B$18=index!$F$22),OR(ISBLANK('2. RPS Generation'!C21409),'2. RPS Generation'!C21409&gt;'1. Participant &amp; Project Info'!$B$38,'2. RPS Generation'!C21409&lt;0)),TRUE,FALSE)</f>
        <v>0</v>
      </c>
      <c r="O21399">
        <f t="shared" si="345"/>
        <v>0</v>
      </c>
    </row>
    <row r="21400" spans="13:15" x14ac:dyDescent="0.25">
      <c r="M21400" s="288" t="b">
        <f>IF(AND(OR('1. Participant &amp; Project Info'!$B$18=index!$F$21,'1. Participant &amp; Project Info'!$B$18=index!$F$22),OR(ISBLANK('2. RPS Generation'!C21410),'2. RPS Generation'!C21410&gt;'1. Participant &amp; Project Info'!$B$38,'2. RPS Generation'!C21410&lt;0)),TRUE,FALSE)</f>
        <v>0</v>
      </c>
      <c r="O21400">
        <f t="shared" si="345"/>
        <v>0</v>
      </c>
    </row>
    <row r="21401" spans="13:15" x14ac:dyDescent="0.25">
      <c r="M21401" s="288" t="b">
        <f>IF(AND(OR('1. Participant &amp; Project Info'!$B$18=index!$F$21,'1. Participant &amp; Project Info'!$B$18=index!$F$22),OR(ISBLANK('2. RPS Generation'!C21411),'2. RPS Generation'!C21411&gt;'1. Participant &amp; Project Info'!$B$38,'2. RPS Generation'!C21411&lt;0)),TRUE,FALSE)</f>
        <v>0</v>
      </c>
      <c r="O21401">
        <f t="shared" si="345"/>
        <v>0</v>
      </c>
    </row>
    <row r="21402" spans="13:15" x14ac:dyDescent="0.25">
      <c r="M21402" s="288" t="b">
        <f>IF(AND(OR('1. Participant &amp; Project Info'!$B$18=index!$F$21,'1. Participant &amp; Project Info'!$B$18=index!$F$22),OR(ISBLANK('2. RPS Generation'!C21412),'2. RPS Generation'!C21412&gt;'1. Participant &amp; Project Info'!$B$38,'2. RPS Generation'!C21412&lt;0)),TRUE,FALSE)</f>
        <v>0</v>
      </c>
      <c r="O21402">
        <f t="shared" si="345"/>
        <v>0</v>
      </c>
    </row>
    <row r="21403" spans="13:15" x14ac:dyDescent="0.25">
      <c r="M21403" s="288" t="b">
        <f>IF(AND(OR('1. Participant &amp; Project Info'!$B$18=index!$F$21,'1. Participant &amp; Project Info'!$B$18=index!$F$22),OR(ISBLANK('2. RPS Generation'!C21413),'2. RPS Generation'!C21413&gt;'1. Participant &amp; Project Info'!$B$38,'2. RPS Generation'!C21413&lt;0)),TRUE,FALSE)</f>
        <v>0</v>
      </c>
      <c r="O21403">
        <f t="shared" si="345"/>
        <v>0</v>
      </c>
    </row>
    <row r="21404" spans="13:15" x14ac:dyDescent="0.25">
      <c r="M21404" s="288" t="b">
        <f>IF(AND(OR('1. Participant &amp; Project Info'!$B$18=index!$F$21,'1. Participant &amp; Project Info'!$B$18=index!$F$22),OR(ISBLANK('2. RPS Generation'!C21414),'2. RPS Generation'!C21414&gt;'1. Participant &amp; Project Info'!$B$38,'2. RPS Generation'!C21414&lt;0)),TRUE,FALSE)</f>
        <v>0</v>
      </c>
      <c r="O21404">
        <f t="shared" si="345"/>
        <v>0</v>
      </c>
    </row>
    <row r="21405" spans="13:15" x14ac:dyDescent="0.25">
      <c r="M21405" s="288" t="b">
        <f>IF(AND(OR('1. Participant &amp; Project Info'!$B$18=index!$F$21,'1. Participant &amp; Project Info'!$B$18=index!$F$22),OR(ISBLANK('2. RPS Generation'!C21415),'2. RPS Generation'!C21415&gt;'1. Participant &amp; Project Info'!$B$38,'2. RPS Generation'!C21415&lt;0)),TRUE,FALSE)</f>
        <v>0</v>
      </c>
      <c r="O21405">
        <f t="shared" si="345"/>
        <v>0</v>
      </c>
    </row>
    <row r="21406" spans="13:15" x14ac:dyDescent="0.25">
      <c r="M21406" s="288" t="b">
        <f>IF(AND(OR('1. Participant &amp; Project Info'!$B$18=index!$F$21,'1. Participant &amp; Project Info'!$B$18=index!$F$22),OR(ISBLANK('2. RPS Generation'!C21416),'2. RPS Generation'!C21416&gt;'1. Participant &amp; Project Info'!$B$38,'2. RPS Generation'!C21416&lt;0)),TRUE,FALSE)</f>
        <v>0</v>
      </c>
      <c r="O21406">
        <f t="shared" si="345"/>
        <v>0</v>
      </c>
    </row>
    <row r="21407" spans="13:15" x14ac:dyDescent="0.25">
      <c r="M21407" s="288" t="b">
        <f>IF(AND(OR('1. Participant &amp; Project Info'!$B$18=index!$F$21,'1. Participant &amp; Project Info'!$B$18=index!$F$22),OR(ISBLANK('2. RPS Generation'!C21417),'2. RPS Generation'!C21417&gt;'1. Participant &amp; Project Info'!$B$38,'2. RPS Generation'!C21417&lt;0)),TRUE,FALSE)</f>
        <v>0</v>
      </c>
      <c r="O21407">
        <f t="shared" si="345"/>
        <v>0</v>
      </c>
    </row>
    <row r="21408" spans="13:15" x14ac:dyDescent="0.25">
      <c r="M21408" s="288" t="b">
        <f>IF(AND(OR('1. Participant &amp; Project Info'!$B$18=index!$F$21,'1. Participant &amp; Project Info'!$B$18=index!$F$22),OR(ISBLANK('2. RPS Generation'!C21418),'2. RPS Generation'!C21418&gt;'1. Participant &amp; Project Info'!$B$38,'2. RPS Generation'!C21418&lt;0)),TRUE,FALSE)</f>
        <v>0</v>
      </c>
      <c r="O21408">
        <f t="shared" si="345"/>
        <v>0</v>
      </c>
    </row>
    <row r="21409" spans="13:15" x14ac:dyDescent="0.25">
      <c r="M21409" s="288" t="b">
        <f>IF(AND(OR('1. Participant &amp; Project Info'!$B$18=index!$F$21,'1. Participant &amp; Project Info'!$B$18=index!$F$22),OR(ISBLANK('2. RPS Generation'!C21419),'2. RPS Generation'!C21419&gt;'1. Participant &amp; Project Info'!$B$38,'2. RPS Generation'!C21419&lt;0)),TRUE,FALSE)</f>
        <v>0</v>
      </c>
      <c r="O21409">
        <f t="shared" si="345"/>
        <v>0</v>
      </c>
    </row>
    <row r="21410" spans="13:15" x14ac:dyDescent="0.25">
      <c r="M21410" s="288" t="b">
        <f>IF(AND(OR('1. Participant &amp; Project Info'!$B$18=index!$F$21,'1. Participant &amp; Project Info'!$B$18=index!$F$22),OR(ISBLANK('2. RPS Generation'!C21420),'2. RPS Generation'!C21420&gt;'1. Participant &amp; Project Info'!$B$38,'2. RPS Generation'!C21420&lt;0)),TRUE,FALSE)</f>
        <v>0</v>
      </c>
      <c r="O21410">
        <f t="shared" si="345"/>
        <v>0</v>
      </c>
    </row>
    <row r="21411" spans="13:15" x14ac:dyDescent="0.25">
      <c r="M21411" s="288" t="b">
        <f>IF(AND(OR('1. Participant &amp; Project Info'!$B$18=index!$F$21,'1. Participant &amp; Project Info'!$B$18=index!$F$22),OR(ISBLANK('2. RPS Generation'!C21421),'2. RPS Generation'!C21421&gt;'1. Participant &amp; Project Info'!$B$38,'2. RPS Generation'!C21421&lt;0)),TRUE,FALSE)</f>
        <v>0</v>
      </c>
      <c r="O21411">
        <f t="shared" si="345"/>
        <v>0</v>
      </c>
    </row>
    <row r="21412" spans="13:15" x14ac:dyDescent="0.25">
      <c r="M21412" s="288" t="b">
        <f>IF(AND(OR('1. Participant &amp; Project Info'!$B$18=index!$F$21,'1. Participant &amp; Project Info'!$B$18=index!$F$22),OR(ISBLANK('2. RPS Generation'!C21422),'2. RPS Generation'!C21422&gt;'1. Participant &amp; Project Info'!$B$38,'2. RPS Generation'!C21422&lt;0)),TRUE,FALSE)</f>
        <v>0</v>
      </c>
      <c r="O21412">
        <f t="shared" si="345"/>
        <v>0</v>
      </c>
    </row>
    <row r="21413" spans="13:15" x14ac:dyDescent="0.25">
      <c r="M21413" s="288" t="b">
        <f>IF(AND(OR('1. Participant &amp; Project Info'!$B$18=index!$F$21,'1. Participant &amp; Project Info'!$B$18=index!$F$22),OR(ISBLANK('2. RPS Generation'!C21423),'2. RPS Generation'!C21423&gt;'1. Participant &amp; Project Info'!$B$38,'2. RPS Generation'!C21423&lt;0)),TRUE,FALSE)</f>
        <v>0</v>
      </c>
      <c r="O21413">
        <f t="shared" si="345"/>
        <v>0</v>
      </c>
    </row>
    <row r="21414" spans="13:15" x14ac:dyDescent="0.25">
      <c r="M21414" s="288" t="b">
        <f>IF(AND(OR('1. Participant &amp; Project Info'!$B$18=index!$F$21,'1. Participant &amp; Project Info'!$B$18=index!$F$22),OR(ISBLANK('2. RPS Generation'!C21424),'2. RPS Generation'!C21424&gt;'1. Participant &amp; Project Info'!$B$38,'2. RPS Generation'!C21424&lt;0)),TRUE,FALSE)</f>
        <v>0</v>
      </c>
      <c r="O21414">
        <f t="shared" si="345"/>
        <v>0</v>
      </c>
    </row>
    <row r="21415" spans="13:15" x14ac:dyDescent="0.25">
      <c r="M21415" s="288" t="b">
        <f>IF(AND(OR('1. Participant &amp; Project Info'!$B$18=index!$F$21,'1. Participant &amp; Project Info'!$B$18=index!$F$22),OR(ISBLANK('2. RPS Generation'!C21425),'2. RPS Generation'!C21425&gt;'1. Participant &amp; Project Info'!$B$38,'2. RPS Generation'!C21425&lt;0)),TRUE,FALSE)</f>
        <v>0</v>
      </c>
      <c r="O21415">
        <f t="shared" si="345"/>
        <v>0</v>
      </c>
    </row>
    <row r="21416" spans="13:15" x14ac:dyDescent="0.25">
      <c r="M21416" s="288" t="b">
        <f>IF(AND(OR('1. Participant &amp; Project Info'!$B$18=index!$F$21,'1. Participant &amp; Project Info'!$B$18=index!$F$22),OR(ISBLANK('2. RPS Generation'!C21426),'2. RPS Generation'!C21426&gt;'1. Participant &amp; Project Info'!$B$38,'2. RPS Generation'!C21426&lt;0)),TRUE,FALSE)</f>
        <v>0</v>
      </c>
      <c r="O21416">
        <f t="shared" si="345"/>
        <v>0</v>
      </c>
    </row>
    <row r="21417" spans="13:15" x14ac:dyDescent="0.25">
      <c r="M21417" s="288" t="b">
        <f>IF(AND(OR('1. Participant &amp; Project Info'!$B$18=index!$F$21,'1. Participant &amp; Project Info'!$B$18=index!$F$22),OR(ISBLANK('2. RPS Generation'!C21427),'2. RPS Generation'!C21427&gt;'1. Participant &amp; Project Info'!$B$38,'2. RPS Generation'!C21427&lt;0)),TRUE,FALSE)</f>
        <v>0</v>
      </c>
      <c r="O21417">
        <f t="shared" si="345"/>
        <v>0</v>
      </c>
    </row>
    <row r="21418" spans="13:15" x14ac:dyDescent="0.25">
      <c r="M21418" s="288" t="b">
        <f>IF(AND(OR('1. Participant &amp; Project Info'!$B$18=index!$F$21,'1. Participant &amp; Project Info'!$B$18=index!$F$22),OR(ISBLANK('2. RPS Generation'!C21428),'2. RPS Generation'!C21428&gt;'1. Participant &amp; Project Info'!$B$38,'2. RPS Generation'!C21428&lt;0)),TRUE,FALSE)</f>
        <v>0</v>
      </c>
      <c r="O21418">
        <f t="shared" si="345"/>
        <v>0</v>
      </c>
    </row>
    <row r="21419" spans="13:15" x14ac:dyDescent="0.25">
      <c r="M21419" s="288" t="b">
        <f>IF(AND(OR('1. Participant &amp; Project Info'!$B$18=index!$F$21,'1. Participant &amp; Project Info'!$B$18=index!$F$22),OR(ISBLANK('2. RPS Generation'!C21429),'2. RPS Generation'!C21429&gt;'1. Participant &amp; Project Info'!$B$38,'2. RPS Generation'!C21429&lt;0)),TRUE,FALSE)</f>
        <v>0</v>
      </c>
      <c r="O21419">
        <f t="shared" si="345"/>
        <v>0</v>
      </c>
    </row>
    <row r="21420" spans="13:15" x14ac:dyDescent="0.25">
      <c r="M21420" s="288" t="b">
        <f>IF(AND(OR('1. Participant &amp; Project Info'!$B$18=index!$F$21,'1. Participant &amp; Project Info'!$B$18=index!$F$22),OR(ISBLANK('2. RPS Generation'!C21430),'2. RPS Generation'!C21430&gt;'1. Participant &amp; Project Info'!$B$38,'2. RPS Generation'!C21430&lt;0)),TRUE,FALSE)</f>
        <v>0</v>
      </c>
      <c r="O21420">
        <f t="shared" si="345"/>
        <v>0</v>
      </c>
    </row>
    <row r="21421" spans="13:15" x14ac:dyDescent="0.25">
      <c r="M21421" s="288" t="b">
        <f>IF(AND(OR('1. Participant &amp; Project Info'!$B$18=index!$F$21,'1. Participant &amp; Project Info'!$B$18=index!$F$22),OR(ISBLANK('2. RPS Generation'!C21431),'2. RPS Generation'!C21431&gt;'1. Participant &amp; Project Info'!$B$38,'2. RPS Generation'!C21431&lt;0)),TRUE,FALSE)</f>
        <v>0</v>
      </c>
      <c r="O21421">
        <f t="shared" si="345"/>
        <v>0</v>
      </c>
    </row>
    <row r="21422" spans="13:15" x14ac:dyDescent="0.25">
      <c r="M21422" s="288" t="b">
        <f>IF(AND(OR('1. Participant &amp; Project Info'!$B$18=index!$F$21,'1. Participant &amp; Project Info'!$B$18=index!$F$22),OR(ISBLANK('2. RPS Generation'!C21432),'2. RPS Generation'!C21432&gt;'1. Participant &amp; Project Info'!$B$38,'2. RPS Generation'!C21432&lt;0)),TRUE,FALSE)</f>
        <v>0</v>
      </c>
      <c r="O21422">
        <f t="shared" ref="O21422:O21485" si="346">--OR(L21422,M21422,N21422)</f>
        <v>0</v>
      </c>
    </row>
    <row r="21423" spans="13:15" x14ac:dyDescent="0.25">
      <c r="M21423" s="288" t="b">
        <f>IF(AND(OR('1. Participant &amp; Project Info'!$B$18=index!$F$21,'1. Participant &amp; Project Info'!$B$18=index!$F$22),OR(ISBLANK('2. RPS Generation'!C21433),'2. RPS Generation'!C21433&gt;'1. Participant &amp; Project Info'!$B$38,'2. RPS Generation'!C21433&lt;0)),TRUE,FALSE)</f>
        <v>0</v>
      </c>
      <c r="O21423">
        <f t="shared" si="346"/>
        <v>0</v>
      </c>
    </row>
    <row r="21424" spans="13:15" x14ac:dyDescent="0.25">
      <c r="M21424" s="288" t="b">
        <f>IF(AND(OR('1. Participant &amp; Project Info'!$B$18=index!$F$21,'1. Participant &amp; Project Info'!$B$18=index!$F$22),OR(ISBLANK('2. RPS Generation'!C21434),'2. RPS Generation'!C21434&gt;'1. Participant &amp; Project Info'!$B$38,'2. RPS Generation'!C21434&lt;0)),TRUE,FALSE)</f>
        <v>0</v>
      </c>
      <c r="O21424">
        <f t="shared" si="346"/>
        <v>0</v>
      </c>
    </row>
    <row r="21425" spans="13:15" x14ac:dyDescent="0.25">
      <c r="M21425" s="288" t="b">
        <f>IF(AND(OR('1. Participant &amp; Project Info'!$B$18=index!$F$21,'1. Participant &amp; Project Info'!$B$18=index!$F$22),OR(ISBLANK('2. RPS Generation'!C21435),'2. RPS Generation'!C21435&gt;'1. Participant &amp; Project Info'!$B$38,'2. RPS Generation'!C21435&lt;0)),TRUE,FALSE)</f>
        <v>0</v>
      </c>
      <c r="O21425">
        <f t="shared" si="346"/>
        <v>0</v>
      </c>
    </row>
    <row r="21426" spans="13:15" x14ac:dyDescent="0.25">
      <c r="M21426" s="288" t="b">
        <f>IF(AND(OR('1. Participant &amp; Project Info'!$B$18=index!$F$21,'1. Participant &amp; Project Info'!$B$18=index!$F$22),OR(ISBLANK('2. RPS Generation'!C21436),'2. RPS Generation'!C21436&gt;'1. Participant &amp; Project Info'!$B$38,'2. RPS Generation'!C21436&lt;0)),TRUE,FALSE)</f>
        <v>0</v>
      </c>
      <c r="O21426">
        <f t="shared" si="346"/>
        <v>0</v>
      </c>
    </row>
    <row r="21427" spans="13:15" x14ac:dyDescent="0.25">
      <c r="M21427" s="288" t="b">
        <f>IF(AND(OR('1. Participant &amp; Project Info'!$B$18=index!$F$21,'1. Participant &amp; Project Info'!$B$18=index!$F$22),OR(ISBLANK('2. RPS Generation'!C21437),'2. RPS Generation'!C21437&gt;'1. Participant &amp; Project Info'!$B$38,'2. RPS Generation'!C21437&lt;0)),TRUE,FALSE)</f>
        <v>0</v>
      </c>
      <c r="O21427">
        <f t="shared" si="346"/>
        <v>0</v>
      </c>
    </row>
    <row r="21428" spans="13:15" x14ac:dyDescent="0.25">
      <c r="M21428" s="288" t="b">
        <f>IF(AND(OR('1. Participant &amp; Project Info'!$B$18=index!$F$21,'1. Participant &amp; Project Info'!$B$18=index!$F$22),OR(ISBLANK('2. RPS Generation'!C21438),'2. RPS Generation'!C21438&gt;'1. Participant &amp; Project Info'!$B$38,'2. RPS Generation'!C21438&lt;0)),TRUE,FALSE)</f>
        <v>0</v>
      </c>
      <c r="O21428">
        <f t="shared" si="346"/>
        <v>0</v>
      </c>
    </row>
    <row r="21429" spans="13:15" x14ac:dyDescent="0.25">
      <c r="M21429" s="288" t="b">
        <f>IF(AND(OR('1. Participant &amp; Project Info'!$B$18=index!$F$21,'1. Participant &amp; Project Info'!$B$18=index!$F$22),OR(ISBLANK('2. RPS Generation'!C21439),'2. RPS Generation'!C21439&gt;'1. Participant &amp; Project Info'!$B$38,'2. RPS Generation'!C21439&lt;0)),TRUE,FALSE)</f>
        <v>0</v>
      </c>
      <c r="O21429">
        <f t="shared" si="346"/>
        <v>0</v>
      </c>
    </row>
    <row r="21430" spans="13:15" x14ac:dyDescent="0.25">
      <c r="M21430" s="288" t="b">
        <f>IF(AND(OR('1. Participant &amp; Project Info'!$B$18=index!$F$21,'1. Participant &amp; Project Info'!$B$18=index!$F$22),OR(ISBLANK('2. RPS Generation'!C21440),'2. RPS Generation'!C21440&gt;'1. Participant &amp; Project Info'!$B$38,'2. RPS Generation'!C21440&lt;0)),TRUE,FALSE)</f>
        <v>0</v>
      </c>
      <c r="O21430">
        <f t="shared" si="346"/>
        <v>0</v>
      </c>
    </row>
    <row r="21431" spans="13:15" x14ac:dyDescent="0.25">
      <c r="M21431" s="288" t="b">
        <f>IF(AND(OR('1. Participant &amp; Project Info'!$B$18=index!$F$21,'1. Participant &amp; Project Info'!$B$18=index!$F$22),OR(ISBLANK('2. RPS Generation'!C21441),'2. RPS Generation'!C21441&gt;'1. Participant &amp; Project Info'!$B$38,'2. RPS Generation'!C21441&lt;0)),TRUE,FALSE)</f>
        <v>0</v>
      </c>
      <c r="O21431">
        <f t="shared" si="346"/>
        <v>0</v>
      </c>
    </row>
    <row r="21432" spans="13:15" x14ac:dyDescent="0.25">
      <c r="M21432" s="288" t="b">
        <f>IF(AND(OR('1. Participant &amp; Project Info'!$B$18=index!$F$21,'1. Participant &amp; Project Info'!$B$18=index!$F$22),OR(ISBLANK('2. RPS Generation'!C21442),'2. RPS Generation'!C21442&gt;'1. Participant &amp; Project Info'!$B$38,'2. RPS Generation'!C21442&lt;0)),TRUE,FALSE)</f>
        <v>0</v>
      </c>
      <c r="O21432">
        <f t="shared" si="346"/>
        <v>0</v>
      </c>
    </row>
    <row r="21433" spans="13:15" x14ac:dyDescent="0.25">
      <c r="M21433" s="288" t="b">
        <f>IF(AND(OR('1. Participant &amp; Project Info'!$B$18=index!$F$21,'1. Participant &amp; Project Info'!$B$18=index!$F$22),OR(ISBLANK('2. RPS Generation'!C21443),'2. RPS Generation'!C21443&gt;'1. Participant &amp; Project Info'!$B$38,'2. RPS Generation'!C21443&lt;0)),TRUE,FALSE)</f>
        <v>0</v>
      </c>
      <c r="O21433">
        <f t="shared" si="346"/>
        <v>0</v>
      </c>
    </row>
    <row r="21434" spans="13:15" x14ac:dyDescent="0.25">
      <c r="M21434" s="288" t="b">
        <f>IF(AND(OR('1. Participant &amp; Project Info'!$B$18=index!$F$21,'1. Participant &amp; Project Info'!$B$18=index!$F$22),OR(ISBLANK('2. RPS Generation'!C21444),'2. RPS Generation'!C21444&gt;'1. Participant &amp; Project Info'!$B$38,'2. RPS Generation'!C21444&lt;0)),TRUE,FALSE)</f>
        <v>0</v>
      </c>
      <c r="O21434">
        <f t="shared" si="346"/>
        <v>0</v>
      </c>
    </row>
    <row r="21435" spans="13:15" x14ac:dyDescent="0.25">
      <c r="M21435" s="288" t="b">
        <f>IF(AND(OR('1. Participant &amp; Project Info'!$B$18=index!$F$21,'1. Participant &amp; Project Info'!$B$18=index!$F$22),OR(ISBLANK('2. RPS Generation'!C21445),'2. RPS Generation'!C21445&gt;'1. Participant &amp; Project Info'!$B$38,'2. RPS Generation'!C21445&lt;0)),TRUE,FALSE)</f>
        <v>0</v>
      </c>
      <c r="O21435">
        <f t="shared" si="346"/>
        <v>0</v>
      </c>
    </row>
    <row r="21436" spans="13:15" x14ac:dyDescent="0.25">
      <c r="M21436" s="288" t="b">
        <f>IF(AND(OR('1. Participant &amp; Project Info'!$B$18=index!$F$21,'1. Participant &amp; Project Info'!$B$18=index!$F$22),OR(ISBLANK('2. RPS Generation'!C21446),'2. RPS Generation'!C21446&gt;'1. Participant &amp; Project Info'!$B$38,'2. RPS Generation'!C21446&lt;0)),TRUE,FALSE)</f>
        <v>0</v>
      </c>
      <c r="O21436">
        <f t="shared" si="346"/>
        <v>0</v>
      </c>
    </row>
    <row r="21437" spans="13:15" x14ac:dyDescent="0.25">
      <c r="M21437" s="288" t="b">
        <f>IF(AND(OR('1. Participant &amp; Project Info'!$B$18=index!$F$21,'1. Participant &amp; Project Info'!$B$18=index!$F$22),OR(ISBLANK('2. RPS Generation'!C21447),'2. RPS Generation'!C21447&gt;'1. Participant &amp; Project Info'!$B$38,'2. RPS Generation'!C21447&lt;0)),TRUE,FALSE)</f>
        <v>0</v>
      </c>
      <c r="O21437">
        <f t="shared" si="346"/>
        <v>0</v>
      </c>
    </row>
    <row r="21438" spans="13:15" x14ac:dyDescent="0.25">
      <c r="M21438" s="288" t="b">
        <f>IF(AND(OR('1. Participant &amp; Project Info'!$B$18=index!$F$21,'1. Participant &amp; Project Info'!$B$18=index!$F$22),OR(ISBLANK('2. RPS Generation'!C21448),'2. RPS Generation'!C21448&gt;'1. Participant &amp; Project Info'!$B$38,'2. RPS Generation'!C21448&lt;0)),TRUE,FALSE)</f>
        <v>0</v>
      </c>
      <c r="O21438">
        <f t="shared" si="346"/>
        <v>0</v>
      </c>
    </row>
    <row r="21439" spans="13:15" x14ac:dyDescent="0.25">
      <c r="M21439" s="288" t="b">
        <f>IF(AND(OR('1. Participant &amp; Project Info'!$B$18=index!$F$21,'1. Participant &amp; Project Info'!$B$18=index!$F$22),OR(ISBLANK('2. RPS Generation'!C21449),'2. RPS Generation'!C21449&gt;'1. Participant &amp; Project Info'!$B$38,'2. RPS Generation'!C21449&lt;0)),TRUE,FALSE)</f>
        <v>0</v>
      </c>
      <c r="O21439">
        <f t="shared" si="346"/>
        <v>0</v>
      </c>
    </row>
    <row r="21440" spans="13:15" x14ac:dyDescent="0.25">
      <c r="M21440" s="288" t="b">
        <f>IF(AND(OR('1. Participant &amp; Project Info'!$B$18=index!$F$21,'1. Participant &amp; Project Info'!$B$18=index!$F$22),OR(ISBLANK('2. RPS Generation'!C21450),'2. RPS Generation'!C21450&gt;'1. Participant &amp; Project Info'!$B$38,'2. RPS Generation'!C21450&lt;0)),TRUE,FALSE)</f>
        <v>0</v>
      </c>
      <c r="O21440">
        <f t="shared" si="346"/>
        <v>0</v>
      </c>
    </row>
    <row r="21441" spans="13:15" x14ac:dyDescent="0.25">
      <c r="M21441" s="288" t="b">
        <f>IF(AND(OR('1. Participant &amp; Project Info'!$B$18=index!$F$21,'1. Participant &amp; Project Info'!$B$18=index!$F$22),OR(ISBLANK('2. RPS Generation'!C21451),'2. RPS Generation'!C21451&gt;'1. Participant &amp; Project Info'!$B$38,'2. RPS Generation'!C21451&lt;0)),TRUE,FALSE)</f>
        <v>0</v>
      </c>
      <c r="O21441">
        <f t="shared" si="346"/>
        <v>0</v>
      </c>
    </row>
    <row r="21442" spans="13:15" x14ac:dyDescent="0.25">
      <c r="M21442" s="288" t="b">
        <f>IF(AND(OR('1. Participant &amp; Project Info'!$B$18=index!$F$21,'1. Participant &amp; Project Info'!$B$18=index!$F$22),OR(ISBLANK('2. RPS Generation'!C21452),'2. RPS Generation'!C21452&gt;'1. Participant &amp; Project Info'!$B$38,'2. RPS Generation'!C21452&lt;0)),TRUE,FALSE)</f>
        <v>0</v>
      </c>
      <c r="O21442">
        <f t="shared" si="346"/>
        <v>0</v>
      </c>
    </row>
    <row r="21443" spans="13:15" x14ac:dyDescent="0.25">
      <c r="M21443" s="288" t="b">
        <f>IF(AND(OR('1. Participant &amp; Project Info'!$B$18=index!$F$21,'1. Participant &amp; Project Info'!$B$18=index!$F$22),OR(ISBLANK('2. RPS Generation'!C21453),'2. RPS Generation'!C21453&gt;'1. Participant &amp; Project Info'!$B$38,'2. RPS Generation'!C21453&lt;0)),TRUE,FALSE)</f>
        <v>0</v>
      </c>
      <c r="O21443">
        <f t="shared" si="346"/>
        <v>0</v>
      </c>
    </row>
    <row r="21444" spans="13:15" x14ac:dyDescent="0.25">
      <c r="M21444" s="288" t="b">
        <f>IF(AND(OR('1. Participant &amp; Project Info'!$B$18=index!$F$21,'1. Participant &amp; Project Info'!$B$18=index!$F$22),OR(ISBLANK('2. RPS Generation'!C21454),'2. RPS Generation'!C21454&gt;'1. Participant &amp; Project Info'!$B$38,'2. RPS Generation'!C21454&lt;0)),TRUE,FALSE)</f>
        <v>0</v>
      </c>
      <c r="O21444">
        <f t="shared" si="346"/>
        <v>0</v>
      </c>
    </row>
    <row r="21445" spans="13:15" x14ac:dyDescent="0.25">
      <c r="M21445" s="288" t="b">
        <f>IF(AND(OR('1. Participant &amp; Project Info'!$B$18=index!$F$21,'1. Participant &amp; Project Info'!$B$18=index!$F$22),OR(ISBLANK('2. RPS Generation'!C21455),'2. RPS Generation'!C21455&gt;'1. Participant &amp; Project Info'!$B$38,'2. RPS Generation'!C21455&lt;0)),TRUE,FALSE)</f>
        <v>0</v>
      </c>
      <c r="O21445">
        <f t="shared" si="346"/>
        <v>0</v>
      </c>
    </row>
    <row r="21446" spans="13:15" x14ac:dyDescent="0.25">
      <c r="M21446" s="288" t="b">
        <f>IF(AND(OR('1. Participant &amp; Project Info'!$B$18=index!$F$21,'1. Participant &amp; Project Info'!$B$18=index!$F$22),OR(ISBLANK('2. RPS Generation'!C21456),'2. RPS Generation'!C21456&gt;'1. Participant &amp; Project Info'!$B$38,'2. RPS Generation'!C21456&lt;0)),TRUE,FALSE)</f>
        <v>0</v>
      </c>
      <c r="O21446">
        <f t="shared" si="346"/>
        <v>0</v>
      </c>
    </row>
    <row r="21447" spans="13:15" x14ac:dyDescent="0.25">
      <c r="M21447" s="288" t="b">
        <f>IF(AND(OR('1. Participant &amp; Project Info'!$B$18=index!$F$21,'1. Participant &amp; Project Info'!$B$18=index!$F$22),OR(ISBLANK('2. RPS Generation'!C21457),'2. RPS Generation'!C21457&gt;'1. Participant &amp; Project Info'!$B$38,'2. RPS Generation'!C21457&lt;0)),TRUE,FALSE)</f>
        <v>0</v>
      </c>
      <c r="O21447">
        <f t="shared" si="346"/>
        <v>0</v>
      </c>
    </row>
    <row r="21448" spans="13:15" x14ac:dyDescent="0.25">
      <c r="M21448" s="288" t="b">
        <f>IF(AND(OR('1. Participant &amp; Project Info'!$B$18=index!$F$21,'1. Participant &amp; Project Info'!$B$18=index!$F$22),OR(ISBLANK('2. RPS Generation'!C21458),'2. RPS Generation'!C21458&gt;'1. Participant &amp; Project Info'!$B$38,'2. RPS Generation'!C21458&lt;0)),TRUE,FALSE)</f>
        <v>0</v>
      </c>
      <c r="O21448">
        <f t="shared" si="346"/>
        <v>0</v>
      </c>
    </row>
    <row r="21449" spans="13:15" x14ac:dyDescent="0.25">
      <c r="M21449" s="288" t="b">
        <f>IF(AND(OR('1. Participant &amp; Project Info'!$B$18=index!$F$21,'1. Participant &amp; Project Info'!$B$18=index!$F$22),OR(ISBLANK('2. RPS Generation'!C21459),'2. RPS Generation'!C21459&gt;'1. Participant &amp; Project Info'!$B$38,'2. RPS Generation'!C21459&lt;0)),TRUE,FALSE)</f>
        <v>0</v>
      </c>
      <c r="O21449">
        <f t="shared" si="346"/>
        <v>0</v>
      </c>
    </row>
    <row r="21450" spans="13:15" x14ac:dyDescent="0.25">
      <c r="M21450" s="288" t="b">
        <f>IF(AND(OR('1. Participant &amp; Project Info'!$B$18=index!$F$21,'1. Participant &amp; Project Info'!$B$18=index!$F$22),OR(ISBLANK('2. RPS Generation'!C21460),'2. RPS Generation'!C21460&gt;'1. Participant &amp; Project Info'!$B$38,'2. RPS Generation'!C21460&lt;0)),TRUE,FALSE)</f>
        <v>0</v>
      </c>
      <c r="O21450">
        <f t="shared" si="346"/>
        <v>0</v>
      </c>
    </row>
    <row r="21451" spans="13:15" x14ac:dyDescent="0.25">
      <c r="M21451" s="288" t="b">
        <f>IF(AND(OR('1. Participant &amp; Project Info'!$B$18=index!$F$21,'1. Participant &amp; Project Info'!$B$18=index!$F$22),OR(ISBLANK('2. RPS Generation'!C21461),'2. RPS Generation'!C21461&gt;'1. Participant &amp; Project Info'!$B$38,'2. RPS Generation'!C21461&lt;0)),TRUE,FALSE)</f>
        <v>0</v>
      </c>
      <c r="O21451">
        <f t="shared" si="346"/>
        <v>0</v>
      </c>
    </row>
    <row r="21452" spans="13:15" x14ac:dyDescent="0.25">
      <c r="M21452" s="288" t="b">
        <f>IF(AND(OR('1. Participant &amp; Project Info'!$B$18=index!$F$21,'1. Participant &amp; Project Info'!$B$18=index!$F$22),OR(ISBLANK('2. RPS Generation'!C21462),'2. RPS Generation'!C21462&gt;'1. Participant &amp; Project Info'!$B$38,'2. RPS Generation'!C21462&lt;0)),TRUE,FALSE)</f>
        <v>0</v>
      </c>
      <c r="O21452">
        <f t="shared" si="346"/>
        <v>0</v>
      </c>
    </row>
    <row r="21453" spans="13:15" x14ac:dyDescent="0.25">
      <c r="M21453" s="288" t="b">
        <f>IF(AND(OR('1. Participant &amp; Project Info'!$B$18=index!$F$21,'1. Participant &amp; Project Info'!$B$18=index!$F$22),OR(ISBLANK('2. RPS Generation'!C21463),'2. RPS Generation'!C21463&gt;'1. Participant &amp; Project Info'!$B$38,'2. RPS Generation'!C21463&lt;0)),TRUE,FALSE)</f>
        <v>0</v>
      </c>
      <c r="O21453">
        <f t="shared" si="346"/>
        <v>0</v>
      </c>
    </row>
    <row r="21454" spans="13:15" x14ac:dyDescent="0.25">
      <c r="M21454" s="288" t="b">
        <f>IF(AND(OR('1. Participant &amp; Project Info'!$B$18=index!$F$21,'1. Participant &amp; Project Info'!$B$18=index!$F$22),OR(ISBLANK('2. RPS Generation'!C21464),'2. RPS Generation'!C21464&gt;'1. Participant &amp; Project Info'!$B$38,'2. RPS Generation'!C21464&lt;0)),TRUE,FALSE)</f>
        <v>0</v>
      </c>
      <c r="O21454">
        <f t="shared" si="346"/>
        <v>0</v>
      </c>
    </row>
    <row r="21455" spans="13:15" x14ac:dyDescent="0.25">
      <c r="M21455" s="288" t="b">
        <f>IF(AND(OR('1. Participant &amp; Project Info'!$B$18=index!$F$21,'1. Participant &amp; Project Info'!$B$18=index!$F$22),OR(ISBLANK('2. RPS Generation'!C21465),'2. RPS Generation'!C21465&gt;'1. Participant &amp; Project Info'!$B$38,'2. RPS Generation'!C21465&lt;0)),TRUE,FALSE)</f>
        <v>0</v>
      </c>
      <c r="O21455">
        <f t="shared" si="346"/>
        <v>0</v>
      </c>
    </row>
    <row r="21456" spans="13:15" x14ac:dyDescent="0.25">
      <c r="M21456" s="288" t="b">
        <f>IF(AND(OR('1. Participant &amp; Project Info'!$B$18=index!$F$21,'1. Participant &amp; Project Info'!$B$18=index!$F$22),OR(ISBLANK('2. RPS Generation'!C21466),'2. RPS Generation'!C21466&gt;'1. Participant &amp; Project Info'!$B$38,'2. RPS Generation'!C21466&lt;0)),TRUE,FALSE)</f>
        <v>0</v>
      </c>
      <c r="O21456">
        <f t="shared" si="346"/>
        <v>0</v>
      </c>
    </row>
    <row r="21457" spans="13:15" x14ac:dyDescent="0.25">
      <c r="M21457" s="288" t="b">
        <f>IF(AND(OR('1. Participant &amp; Project Info'!$B$18=index!$F$21,'1. Participant &amp; Project Info'!$B$18=index!$F$22),OR(ISBLANK('2. RPS Generation'!C21467),'2. RPS Generation'!C21467&gt;'1. Participant &amp; Project Info'!$B$38,'2. RPS Generation'!C21467&lt;0)),TRUE,FALSE)</f>
        <v>0</v>
      </c>
      <c r="O21457">
        <f t="shared" si="346"/>
        <v>0</v>
      </c>
    </row>
    <row r="21458" spans="13:15" x14ac:dyDescent="0.25">
      <c r="M21458" s="288" t="b">
        <f>IF(AND(OR('1. Participant &amp; Project Info'!$B$18=index!$F$21,'1. Participant &amp; Project Info'!$B$18=index!$F$22),OR(ISBLANK('2. RPS Generation'!C21468),'2. RPS Generation'!C21468&gt;'1. Participant &amp; Project Info'!$B$38,'2. RPS Generation'!C21468&lt;0)),TRUE,FALSE)</f>
        <v>0</v>
      </c>
      <c r="O21458">
        <f t="shared" si="346"/>
        <v>0</v>
      </c>
    </row>
    <row r="21459" spans="13:15" x14ac:dyDescent="0.25">
      <c r="M21459" s="288" t="b">
        <f>IF(AND(OR('1. Participant &amp; Project Info'!$B$18=index!$F$21,'1. Participant &amp; Project Info'!$B$18=index!$F$22),OR(ISBLANK('2. RPS Generation'!C21469),'2. RPS Generation'!C21469&gt;'1. Participant &amp; Project Info'!$B$38,'2. RPS Generation'!C21469&lt;0)),TRUE,FALSE)</f>
        <v>0</v>
      </c>
      <c r="O21459">
        <f t="shared" si="346"/>
        <v>0</v>
      </c>
    </row>
    <row r="21460" spans="13:15" x14ac:dyDescent="0.25">
      <c r="M21460" s="288" t="b">
        <f>IF(AND(OR('1. Participant &amp; Project Info'!$B$18=index!$F$21,'1. Participant &amp; Project Info'!$B$18=index!$F$22),OR(ISBLANK('2. RPS Generation'!C21470),'2. RPS Generation'!C21470&gt;'1. Participant &amp; Project Info'!$B$38,'2. RPS Generation'!C21470&lt;0)),TRUE,FALSE)</f>
        <v>0</v>
      </c>
      <c r="O21460">
        <f t="shared" si="346"/>
        <v>0</v>
      </c>
    </row>
    <row r="21461" spans="13:15" x14ac:dyDescent="0.25">
      <c r="M21461" s="288" t="b">
        <f>IF(AND(OR('1. Participant &amp; Project Info'!$B$18=index!$F$21,'1. Participant &amp; Project Info'!$B$18=index!$F$22),OR(ISBLANK('2. RPS Generation'!C21471),'2. RPS Generation'!C21471&gt;'1. Participant &amp; Project Info'!$B$38,'2. RPS Generation'!C21471&lt;0)),TRUE,FALSE)</f>
        <v>0</v>
      </c>
      <c r="O21461">
        <f t="shared" si="346"/>
        <v>0</v>
      </c>
    </row>
    <row r="21462" spans="13:15" x14ac:dyDescent="0.25">
      <c r="M21462" s="288" t="b">
        <f>IF(AND(OR('1. Participant &amp; Project Info'!$B$18=index!$F$21,'1. Participant &amp; Project Info'!$B$18=index!$F$22),OR(ISBLANK('2. RPS Generation'!C21472),'2. RPS Generation'!C21472&gt;'1. Participant &amp; Project Info'!$B$38,'2. RPS Generation'!C21472&lt;0)),TRUE,FALSE)</f>
        <v>0</v>
      </c>
      <c r="O21462">
        <f t="shared" si="346"/>
        <v>0</v>
      </c>
    </row>
    <row r="21463" spans="13:15" x14ac:dyDescent="0.25">
      <c r="M21463" s="288" t="b">
        <f>IF(AND(OR('1. Participant &amp; Project Info'!$B$18=index!$F$21,'1. Participant &amp; Project Info'!$B$18=index!$F$22),OR(ISBLANK('2. RPS Generation'!C21473),'2. RPS Generation'!C21473&gt;'1. Participant &amp; Project Info'!$B$38,'2. RPS Generation'!C21473&lt;0)),TRUE,FALSE)</f>
        <v>0</v>
      </c>
      <c r="O21463">
        <f t="shared" si="346"/>
        <v>0</v>
      </c>
    </row>
    <row r="21464" spans="13:15" x14ac:dyDescent="0.25">
      <c r="M21464" s="288" t="b">
        <f>IF(AND(OR('1. Participant &amp; Project Info'!$B$18=index!$F$21,'1. Participant &amp; Project Info'!$B$18=index!$F$22),OR(ISBLANK('2. RPS Generation'!C21474),'2. RPS Generation'!C21474&gt;'1. Participant &amp; Project Info'!$B$38,'2. RPS Generation'!C21474&lt;0)),TRUE,FALSE)</f>
        <v>0</v>
      </c>
      <c r="O21464">
        <f t="shared" si="346"/>
        <v>0</v>
      </c>
    </row>
    <row r="21465" spans="13:15" x14ac:dyDescent="0.25">
      <c r="M21465" s="288" t="b">
        <f>IF(AND(OR('1. Participant &amp; Project Info'!$B$18=index!$F$21,'1. Participant &amp; Project Info'!$B$18=index!$F$22),OR(ISBLANK('2. RPS Generation'!C21475),'2. RPS Generation'!C21475&gt;'1. Participant &amp; Project Info'!$B$38,'2. RPS Generation'!C21475&lt;0)),TRUE,FALSE)</f>
        <v>0</v>
      </c>
      <c r="O21465">
        <f t="shared" si="346"/>
        <v>0</v>
      </c>
    </row>
    <row r="21466" spans="13:15" x14ac:dyDescent="0.25">
      <c r="M21466" s="288" t="b">
        <f>IF(AND(OR('1. Participant &amp; Project Info'!$B$18=index!$F$21,'1. Participant &amp; Project Info'!$B$18=index!$F$22),OR(ISBLANK('2. RPS Generation'!C21476),'2. RPS Generation'!C21476&gt;'1. Participant &amp; Project Info'!$B$38,'2. RPS Generation'!C21476&lt;0)),TRUE,FALSE)</f>
        <v>0</v>
      </c>
      <c r="O21466">
        <f t="shared" si="346"/>
        <v>0</v>
      </c>
    </row>
    <row r="21467" spans="13:15" x14ac:dyDescent="0.25">
      <c r="M21467" s="288" t="b">
        <f>IF(AND(OR('1. Participant &amp; Project Info'!$B$18=index!$F$21,'1. Participant &amp; Project Info'!$B$18=index!$F$22),OR(ISBLANK('2. RPS Generation'!C21477),'2. RPS Generation'!C21477&gt;'1. Participant &amp; Project Info'!$B$38,'2. RPS Generation'!C21477&lt;0)),TRUE,FALSE)</f>
        <v>0</v>
      </c>
      <c r="O21467">
        <f t="shared" si="346"/>
        <v>0</v>
      </c>
    </row>
    <row r="21468" spans="13:15" x14ac:dyDescent="0.25">
      <c r="M21468" s="288" t="b">
        <f>IF(AND(OR('1. Participant &amp; Project Info'!$B$18=index!$F$21,'1. Participant &amp; Project Info'!$B$18=index!$F$22),OR(ISBLANK('2. RPS Generation'!C21478),'2. RPS Generation'!C21478&gt;'1. Participant &amp; Project Info'!$B$38,'2. RPS Generation'!C21478&lt;0)),TRUE,FALSE)</f>
        <v>0</v>
      </c>
      <c r="O21468">
        <f t="shared" si="346"/>
        <v>0</v>
      </c>
    </row>
    <row r="21469" spans="13:15" x14ac:dyDescent="0.25">
      <c r="M21469" s="288" t="b">
        <f>IF(AND(OR('1. Participant &amp; Project Info'!$B$18=index!$F$21,'1. Participant &amp; Project Info'!$B$18=index!$F$22),OR(ISBLANK('2. RPS Generation'!C21479),'2. RPS Generation'!C21479&gt;'1. Participant &amp; Project Info'!$B$38,'2. RPS Generation'!C21479&lt;0)),TRUE,FALSE)</f>
        <v>0</v>
      </c>
      <c r="O21469">
        <f t="shared" si="346"/>
        <v>0</v>
      </c>
    </row>
    <row r="21470" spans="13:15" x14ac:dyDescent="0.25">
      <c r="M21470" s="288" t="b">
        <f>IF(AND(OR('1. Participant &amp; Project Info'!$B$18=index!$F$21,'1. Participant &amp; Project Info'!$B$18=index!$F$22),OR(ISBLANK('2. RPS Generation'!C21480),'2. RPS Generation'!C21480&gt;'1. Participant &amp; Project Info'!$B$38,'2. RPS Generation'!C21480&lt;0)),TRUE,FALSE)</f>
        <v>0</v>
      </c>
      <c r="O21470">
        <f t="shared" si="346"/>
        <v>0</v>
      </c>
    </row>
    <row r="21471" spans="13:15" x14ac:dyDescent="0.25">
      <c r="M21471" s="288" t="b">
        <f>IF(AND(OR('1. Participant &amp; Project Info'!$B$18=index!$F$21,'1. Participant &amp; Project Info'!$B$18=index!$F$22),OR(ISBLANK('2. RPS Generation'!C21481),'2. RPS Generation'!C21481&gt;'1. Participant &amp; Project Info'!$B$38,'2. RPS Generation'!C21481&lt;0)),TRUE,FALSE)</f>
        <v>0</v>
      </c>
      <c r="O21471">
        <f t="shared" si="346"/>
        <v>0</v>
      </c>
    </row>
    <row r="21472" spans="13:15" x14ac:dyDescent="0.25">
      <c r="M21472" s="288" t="b">
        <f>IF(AND(OR('1. Participant &amp; Project Info'!$B$18=index!$F$21,'1. Participant &amp; Project Info'!$B$18=index!$F$22),OR(ISBLANK('2. RPS Generation'!C21482),'2. RPS Generation'!C21482&gt;'1. Participant &amp; Project Info'!$B$38,'2. RPS Generation'!C21482&lt;0)),TRUE,FALSE)</f>
        <v>0</v>
      </c>
      <c r="O21472">
        <f t="shared" si="346"/>
        <v>0</v>
      </c>
    </row>
    <row r="21473" spans="13:15" x14ac:dyDescent="0.25">
      <c r="M21473" s="288" t="b">
        <f>IF(AND(OR('1. Participant &amp; Project Info'!$B$18=index!$F$21,'1. Participant &amp; Project Info'!$B$18=index!$F$22),OR(ISBLANK('2. RPS Generation'!C21483),'2. RPS Generation'!C21483&gt;'1. Participant &amp; Project Info'!$B$38,'2. RPS Generation'!C21483&lt;0)),TRUE,FALSE)</f>
        <v>0</v>
      </c>
      <c r="O21473">
        <f t="shared" si="346"/>
        <v>0</v>
      </c>
    </row>
    <row r="21474" spans="13:15" x14ac:dyDescent="0.25">
      <c r="M21474" s="288" t="b">
        <f>IF(AND(OR('1. Participant &amp; Project Info'!$B$18=index!$F$21,'1. Participant &amp; Project Info'!$B$18=index!$F$22),OR(ISBLANK('2. RPS Generation'!C21484),'2. RPS Generation'!C21484&gt;'1. Participant &amp; Project Info'!$B$38,'2. RPS Generation'!C21484&lt;0)),TRUE,FALSE)</f>
        <v>0</v>
      </c>
      <c r="O21474">
        <f t="shared" si="346"/>
        <v>0</v>
      </c>
    </row>
    <row r="21475" spans="13:15" x14ac:dyDescent="0.25">
      <c r="M21475" s="288" t="b">
        <f>IF(AND(OR('1. Participant &amp; Project Info'!$B$18=index!$F$21,'1. Participant &amp; Project Info'!$B$18=index!$F$22),OR(ISBLANK('2. RPS Generation'!C21485),'2. RPS Generation'!C21485&gt;'1. Participant &amp; Project Info'!$B$38,'2. RPS Generation'!C21485&lt;0)),TRUE,FALSE)</f>
        <v>0</v>
      </c>
      <c r="O21475">
        <f t="shared" si="346"/>
        <v>0</v>
      </c>
    </row>
    <row r="21476" spans="13:15" x14ac:dyDescent="0.25">
      <c r="M21476" s="288" t="b">
        <f>IF(AND(OR('1. Participant &amp; Project Info'!$B$18=index!$F$21,'1. Participant &amp; Project Info'!$B$18=index!$F$22),OR(ISBLANK('2. RPS Generation'!C21486),'2. RPS Generation'!C21486&gt;'1. Participant &amp; Project Info'!$B$38,'2. RPS Generation'!C21486&lt;0)),TRUE,FALSE)</f>
        <v>0</v>
      </c>
      <c r="O21476">
        <f t="shared" si="346"/>
        <v>0</v>
      </c>
    </row>
    <row r="21477" spans="13:15" x14ac:dyDescent="0.25">
      <c r="M21477" s="288" t="b">
        <f>IF(AND(OR('1. Participant &amp; Project Info'!$B$18=index!$F$21,'1. Participant &amp; Project Info'!$B$18=index!$F$22),OR(ISBLANK('2. RPS Generation'!C21487),'2. RPS Generation'!C21487&gt;'1. Participant &amp; Project Info'!$B$38,'2. RPS Generation'!C21487&lt;0)),TRUE,FALSE)</f>
        <v>0</v>
      </c>
      <c r="O21477">
        <f t="shared" si="346"/>
        <v>0</v>
      </c>
    </row>
    <row r="21478" spans="13:15" x14ac:dyDescent="0.25">
      <c r="M21478" s="288" t="b">
        <f>IF(AND(OR('1. Participant &amp; Project Info'!$B$18=index!$F$21,'1. Participant &amp; Project Info'!$B$18=index!$F$22),OR(ISBLANK('2. RPS Generation'!C21488),'2. RPS Generation'!C21488&gt;'1. Participant &amp; Project Info'!$B$38,'2. RPS Generation'!C21488&lt;0)),TRUE,FALSE)</f>
        <v>0</v>
      </c>
      <c r="O21478">
        <f t="shared" si="346"/>
        <v>0</v>
      </c>
    </row>
    <row r="21479" spans="13:15" x14ac:dyDescent="0.25">
      <c r="M21479" s="288" t="b">
        <f>IF(AND(OR('1. Participant &amp; Project Info'!$B$18=index!$F$21,'1. Participant &amp; Project Info'!$B$18=index!$F$22),OR(ISBLANK('2. RPS Generation'!C21489),'2. RPS Generation'!C21489&gt;'1. Participant &amp; Project Info'!$B$38,'2. RPS Generation'!C21489&lt;0)),TRUE,FALSE)</f>
        <v>0</v>
      </c>
      <c r="O21479">
        <f t="shared" si="346"/>
        <v>0</v>
      </c>
    </row>
    <row r="21480" spans="13:15" x14ac:dyDescent="0.25">
      <c r="M21480" s="288" t="b">
        <f>IF(AND(OR('1. Participant &amp; Project Info'!$B$18=index!$F$21,'1. Participant &amp; Project Info'!$B$18=index!$F$22),OR(ISBLANK('2. RPS Generation'!C21490),'2. RPS Generation'!C21490&gt;'1. Participant &amp; Project Info'!$B$38,'2. RPS Generation'!C21490&lt;0)),TRUE,FALSE)</f>
        <v>0</v>
      </c>
      <c r="O21480">
        <f t="shared" si="346"/>
        <v>0</v>
      </c>
    </row>
    <row r="21481" spans="13:15" x14ac:dyDescent="0.25">
      <c r="M21481" s="288" t="b">
        <f>IF(AND(OR('1. Participant &amp; Project Info'!$B$18=index!$F$21,'1. Participant &amp; Project Info'!$B$18=index!$F$22),OR(ISBLANK('2. RPS Generation'!C21491),'2. RPS Generation'!C21491&gt;'1. Participant &amp; Project Info'!$B$38,'2. RPS Generation'!C21491&lt;0)),TRUE,FALSE)</f>
        <v>0</v>
      </c>
      <c r="O21481">
        <f t="shared" si="346"/>
        <v>0</v>
      </c>
    </row>
    <row r="21482" spans="13:15" x14ac:dyDescent="0.25">
      <c r="M21482" s="288" t="b">
        <f>IF(AND(OR('1. Participant &amp; Project Info'!$B$18=index!$F$21,'1. Participant &amp; Project Info'!$B$18=index!$F$22),OR(ISBLANK('2. RPS Generation'!C21492),'2. RPS Generation'!C21492&gt;'1. Participant &amp; Project Info'!$B$38,'2. RPS Generation'!C21492&lt;0)),TRUE,FALSE)</f>
        <v>0</v>
      </c>
      <c r="O21482">
        <f t="shared" si="346"/>
        <v>0</v>
      </c>
    </row>
    <row r="21483" spans="13:15" x14ac:dyDescent="0.25">
      <c r="M21483" s="288" t="b">
        <f>IF(AND(OR('1. Participant &amp; Project Info'!$B$18=index!$F$21,'1. Participant &amp; Project Info'!$B$18=index!$F$22),OR(ISBLANK('2. RPS Generation'!C21493),'2. RPS Generation'!C21493&gt;'1. Participant &amp; Project Info'!$B$38,'2. RPS Generation'!C21493&lt;0)),TRUE,FALSE)</f>
        <v>0</v>
      </c>
      <c r="O21483">
        <f t="shared" si="346"/>
        <v>0</v>
      </c>
    </row>
    <row r="21484" spans="13:15" x14ac:dyDescent="0.25">
      <c r="M21484" s="288" t="b">
        <f>IF(AND(OR('1. Participant &amp; Project Info'!$B$18=index!$F$21,'1. Participant &amp; Project Info'!$B$18=index!$F$22),OR(ISBLANK('2. RPS Generation'!C21494),'2. RPS Generation'!C21494&gt;'1. Participant &amp; Project Info'!$B$38,'2. RPS Generation'!C21494&lt;0)),TRUE,FALSE)</f>
        <v>0</v>
      </c>
      <c r="O21484">
        <f t="shared" si="346"/>
        <v>0</v>
      </c>
    </row>
    <row r="21485" spans="13:15" x14ac:dyDescent="0.25">
      <c r="M21485" s="288" t="b">
        <f>IF(AND(OR('1. Participant &amp; Project Info'!$B$18=index!$F$21,'1. Participant &amp; Project Info'!$B$18=index!$F$22),OR(ISBLANK('2. RPS Generation'!C21495),'2. RPS Generation'!C21495&gt;'1. Participant &amp; Project Info'!$B$38,'2. RPS Generation'!C21495&lt;0)),TRUE,FALSE)</f>
        <v>0</v>
      </c>
      <c r="O21485">
        <f t="shared" si="346"/>
        <v>0</v>
      </c>
    </row>
    <row r="21486" spans="13:15" x14ac:dyDescent="0.25">
      <c r="M21486" s="288" t="b">
        <f>IF(AND(OR('1. Participant &amp; Project Info'!$B$18=index!$F$21,'1. Participant &amp; Project Info'!$B$18=index!$F$22),OR(ISBLANK('2. RPS Generation'!C21496),'2. RPS Generation'!C21496&gt;'1. Participant &amp; Project Info'!$B$38,'2. RPS Generation'!C21496&lt;0)),TRUE,FALSE)</f>
        <v>0</v>
      </c>
      <c r="O21486">
        <f t="shared" ref="O21486:O21549" si="347">--OR(L21486,M21486,N21486)</f>
        <v>0</v>
      </c>
    </row>
    <row r="21487" spans="13:15" x14ac:dyDescent="0.25">
      <c r="M21487" s="288" t="b">
        <f>IF(AND(OR('1. Participant &amp; Project Info'!$B$18=index!$F$21,'1. Participant &amp; Project Info'!$B$18=index!$F$22),OR(ISBLANK('2. RPS Generation'!C21497),'2. RPS Generation'!C21497&gt;'1. Participant &amp; Project Info'!$B$38,'2. RPS Generation'!C21497&lt;0)),TRUE,FALSE)</f>
        <v>0</v>
      </c>
      <c r="O21487">
        <f t="shared" si="347"/>
        <v>0</v>
      </c>
    </row>
    <row r="21488" spans="13:15" x14ac:dyDescent="0.25">
      <c r="M21488" s="288" t="b">
        <f>IF(AND(OR('1. Participant &amp; Project Info'!$B$18=index!$F$21,'1. Participant &amp; Project Info'!$B$18=index!$F$22),OR(ISBLANK('2. RPS Generation'!C21498),'2. RPS Generation'!C21498&gt;'1. Participant &amp; Project Info'!$B$38,'2. RPS Generation'!C21498&lt;0)),TRUE,FALSE)</f>
        <v>0</v>
      </c>
      <c r="O21488">
        <f t="shared" si="347"/>
        <v>0</v>
      </c>
    </row>
    <row r="21489" spans="13:15" x14ac:dyDescent="0.25">
      <c r="M21489" s="288" t="b">
        <f>IF(AND(OR('1. Participant &amp; Project Info'!$B$18=index!$F$21,'1. Participant &amp; Project Info'!$B$18=index!$F$22),OR(ISBLANK('2. RPS Generation'!C21499),'2. RPS Generation'!C21499&gt;'1. Participant &amp; Project Info'!$B$38,'2. RPS Generation'!C21499&lt;0)),TRUE,FALSE)</f>
        <v>0</v>
      </c>
      <c r="O21489">
        <f t="shared" si="347"/>
        <v>0</v>
      </c>
    </row>
    <row r="21490" spans="13:15" x14ac:dyDescent="0.25">
      <c r="M21490" s="288" t="b">
        <f>IF(AND(OR('1. Participant &amp; Project Info'!$B$18=index!$F$21,'1. Participant &amp; Project Info'!$B$18=index!$F$22),OR(ISBLANK('2. RPS Generation'!C21500),'2. RPS Generation'!C21500&gt;'1. Participant &amp; Project Info'!$B$38,'2. RPS Generation'!C21500&lt;0)),TRUE,FALSE)</f>
        <v>0</v>
      </c>
      <c r="O21490">
        <f t="shared" si="347"/>
        <v>0</v>
      </c>
    </row>
    <row r="21491" spans="13:15" x14ac:dyDescent="0.25">
      <c r="M21491" s="288" t="b">
        <f>IF(AND(OR('1. Participant &amp; Project Info'!$B$18=index!$F$21,'1. Participant &amp; Project Info'!$B$18=index!$F$22),OR(ISBLANK('2. RPS Generation'!C21501),'2. RPS Generation'!C21501&gt;'1. Participant &amp; Project Info'!$B$38,'2. RPS Generation'!C21501&lt;0)),TRUE,FALSE)</f>
        <v>0</v>
      </c>
      <c r="O21491">
        <f t="shared" si="347"/>
        <v>0</v>
      </c>
    </row>
    <row r="21492" spans="13:15" x14ac:dyDescent="0.25">
      <c r="M21492" s="288" t="b">
        <f>IF(AND(OR('1. Participant &amp; Project Info'!$B$18=index!$F$21,'1. Participant &amp; Project Info'!$B$18=index!$F$22),OR(ISBLANK('2. RPS Generation'!C21502),'2. RPS Generation'!C21502&gt;'1. Participant &amp; Project Info'!$B$38,'2. RPS Generation'!C21502&lt;0)),TRUE,FALSE)</f>
        <v>0</v>
      </c>
      <c r="O21492">
        <f t="shared" si="347"/>
        <v>0</v>
      </c>
    </row>
    <row r="21493" spans="13:15" x14ac:dyDescent="0.25">
      <c r="M21493" s="288" t="b">
        <f>IF(AND(OR('1. Participant &amp; Project Info'!$B$18=index!$F$21,'1. Participant &amp; Project Info'!$B$18=index!$F$22),OR(ISBLANK('2. RPS Generation'!C21503),'2. RPS Generation'!C21503&gt;'1. Participant &amp; Project Info'!$B$38,'2. RPS Generation'!C21503&lt;0)),TRUE,FALSE)</f>
        <v>0</v>
      </c>
      <c r="O21493">
        <f t="shared" si="347"/>
        <v>0</v>
      </c>
    </row>
    <row r="21494" spans="13:15" x14ac:dyDescent="0.25">
      <c r="M21494" s="288" t="b">
        <f>IF(AND(OR('1. Participant &amp; Project Info'!$B$18=index!$F$21,'1. Participant &amp; Project Info'!$B$18=index!$F$22),OR(ISBLANK('2. RPS Generation'!C21504),'2. RPS Generation'!C21504&gt;'1. Participant &amp; Project Info'!$B$38,'2. RPS Generation'!C21504&lt;0)),TRUE,FALSE)</f>
        <v>0</v>
      </c>
      <c r="O21494">
        <f t="shared" si="347"/>
        <v>0</v>
      </c>
    </row>
    <row r="21495" spans="13:15" x14ac:dyDescent="0.25">
      <c r="M21495" s="288" t="b">
        <f>IF(AND(OR('1. Participant &amp; Project Info'!$B$18=index!$F$21,'1. Participant &amp; Project Info'!$B$18=index!$F$22),OR(ISBLANK('2. RPS Generation'!C21505),'2. RPS Generation'!C21505&gt;'1. Participant &amp; Project Info'!$B$38,'2. RPS Generation'!C21505&lt;0)),TRUE,FALSE)</f>
        <v>0</v>
      </c>
      <c r="O21495">
        <f t="shared" si="347"/>
        <v>0</v>
      </c>
    </row>
    <row r="21496" spans="13:15" x14ac:dyDescent="0.25">
      <c r="M21496" s="288" t="b">
        <f>IF(AND(OR('1. Participant &amp; Project Info'!$B$18=index!$F$21,'1. Participant &amp; Project Info'!$B$18=index!$F$22),OR(ISBLANK('2. RPS Generation'!C21506),'2. RPS Generation'!C21506&gt;'1. Participant &amp; Project Info'!$B$38,'2. RPS Generation'!C21506&lt;0)),TRUE,FALSE)</f>
        <v>0</v>
      </c>
      <c r="O21496">
        <f t="shared" si="347"/>
        <v>0</v>
      </c>
    </row>
    <row r="21497" spans="13:15" x14ac:dyDescent="0.25">
      <c r="M21497" s="288" t="b">
        <f>IF(AND(OR('1. Participant &amp; Project Info'!$B$18=index!$F$21,'1. Participant &amp; Project Info'!$B$18=index!$F$22),OR(ISBLANK('2. RPS Generation'!C21507),'2. RPS Generation'!C21507&gt;'1. Participant &amp; Project Info'!$B$38,'2. RPS Generation'!C21507&lt;0)),TRUE,FALSE)</f>
        <v>0</v>
      </c>
      <c r="O21497">
        <f t="shared" si="347"/>
        <v>0</v>
      </c>
    </row>
    <row r="21498" spans="13:15" x14ac:dyDescent="0.25">
      <c r="M21498" s="288" t="b">
        <f>IF(AND(OR('1. Participant &amp; Project Info'!$B$18=index!$F$21,'1. Participant &amp; Project Info'!$B$18=index!$F$22),OR(ISBLANK('2. RPS Generation'!C21508),'2. RPS Generation'!C21508&gt;'1. Participant &amp; Project Info'!$B$38,'2. RPS Generation'!C21508&lt;0)),TRUE,FALSE)</f>
        <v>0</v>
      </c>
      <c r="O21498">
        <f t="shared" si="347"/>
        <v>0</v>
      </c>
    </row>
    <row r="21499" spans="13:15" x14ac:dyDescent="0.25">
      <c r="M21499" s="288" t="b">
        <f>IF(AND(OR('1. Participant &amp; Project Info'!$B$18=index!$F$21,'1. Participant &amp; Project Info'!$B$18=index!$F$22),OR(ISBLANK('2. RPS Generation'!C21509),'2. RPS Generation'!C21509&gt;'1. Participant &amp; Project Info'!$B$38,'2. RPS Generation'!C21509&lt;0)),TRUE,FALSE)</f>
        <v>0</v>
      </c>
      <c r="O21499">
        <f t="shared" si="347"/>
        <v>0</v>
      </c>
    </row>
    <row r="21500" spans="13:15" x14ac:dyDescent="0.25">
      <c r="M21500" s="288" t="b">
        <f>IF(AND(OR('1. Participant &amp; Project Info'!$B$18=index!$F$21,'1. Participant &amp; Project Info'!$B$18=index!$F$22),OR(ISBLANK('2. RPS Generation'!C21510),'2. RPS Generation'!C21510&gt;'1. Participant &amp; Project Info'!$B$38,'2. RPS Generation'!C21510&lt;0)),TRUE,FALSE)</f>
        <v>0</v>
      </c>
      <c r="O21500">
        <f t="shared" si="347"/>
        <v>0</v>
      </c>
    </row>
    <row r="21501" spans="13:15" x14ac:dyDescent="0.25">
      <c r="M21501" s="288" t="b">
        <f>IF(AND(OR('1. Participant &amp; Project Info'!$B$18=index!$F$21,'1. Participant &amp; Project Info'!$B$18=index!$F$22),OR(ISBLANK('2. RPS Generation'!C21511),'2. RPS Generation'!C21511&gt;'1. Participant &amp; Project Info'!$B$38,'2. RPS Generation'!C21511&lt;0)),TRUE,FALSE)</f>
        <v>0</v>
      </c>
      <c r="O21501">
        <f t="shared" si="347"/>
        <v>0</v>
      </c>
    </row>
    <row r="21502" spans="13:15" x14ac:dyDescent="0.25">
      <c r="M21502" s="288" t="b">
        <f>IF(AND(OR('1. Participant &amp; Project Info'!$B$18=index!$F$21,'1. Participant &amp; Project Info'!$B$18=index!$F$22),OR(ISBLANK('2. RPS Generation'!C21512),'2. RPS Generation'!C21512&gt;'1. Participant &amp; Project Info'!$B$38,'2. RPS Generation'!C21512&lt;0)),TRUE,FALSE)</f>
        <v>0</v>
      </c>
      <c r="O21502">
        <f t="shared" si="347"/>
        <v>0</v>
      </c>
    </row>
    <row r="21503" spans="13:15" x14ac:dyDescent="0.25">
      <c r="M21503" s="288" t="b">
        <f>IF(AND(OR('1. Participant &amp; Project Info'!$B$18=index!$F$21,'1. Participant &amp; Project Info'!$B$18=index!$F$22),OR(ISBLANK('2. RPS Generation'!C21513),'2. RPS Generation'!C21513&gt;'1. Participant &amp; Project Info'!$B$38,'2. RPS Generation'!C21513&lt;0)),TRUE,FALSE)</f>
        <v>0</v>
      </c>
      <c r="O21503">
        <f t="shared" si="347"/>
        <v>0</v>
      </c>
    </row>
    <row r="21504" spans="13:15" x14ac:dyDescent="0.25">
      <c r="M21504" s="288" t="b">
        <f>IF(AND(OR('1. Participant &amp; Project Info'!$B$18=index!$F$21,'1. Participant &amp; Project Info'!$B$18=index!$F$22),OR(ISBLANK('2. RPS Generation'!C21514),'2. RPS Generation'!C21514&gt;'1. Participant &amp; Project Info'!$B$38,'2. RPS Generation'!C21514&lt;0)),TRUE,FALSE)</f>
        <v>0</v>
      </c>
      <c r="O21504">
        <f t="shared" si="347"/>
        <v>0</v>
      </c>
    </row>
    <row r="21505" spans="13:15" x14ac:dyDescent="0.25">
      <c r="M21505" s="288" t="b">
        <f>IF(AND(OR('1. Participant &amp; Project Info'!$B$18=index!$F$21,'1. Participant &amp; Project Info'!$B$18=index!$F$22),OR(ISBLANK('2. RPS Generation'!C21515),'2. RPS Generation'!C21515&gt;'1. Participant &amp; Project Info'!$B$38,'2. RPS Generation'!C21515&lt;0)),TRUE,FALSE)</f>
        <v>0</v>
      </c>
      <c r="O21505">
        <f t="shared" si="347"/>
        <v>0</v>
      </c>
    </row>
    <row r="21506" spans="13:15" x14ac:dyDescent="0.25">
      <c r="M21506" s="288" t="b">
        <f>IF(AND(OR('1. Participant &amp; Project Info'!$B$18=index!$F$21,'1. Participant &amp; Project Info'!$B$18=index!$F$22),OR(ISBLANK('2. RPS Generation'!C21516),'2. RPS Generation'!C21516&gt;'1. Participant &amp; Project Info'!$B$38,'2. RPS Generation'!C21516&lt;0)),TRUE,FALSE)</f>
        <v>0</v>
      </c>
      <c r="O21506">
        <f t="shared" si="347"/>
        <v>0</v>
      </c>
    </row>
    <row r="21507" spans="13:15" x14ac:dyDescent="0.25">
      <c r="M21507" s="288" t="b">
        <f>IF(AND(OR('1. Participant &amp; Project Info'!$B$18=index!$F$21,'1. Participant &amp; Project Info'!$B$18=index!$F$22),OR(ISBLANK('2. RPS Generation'!C21517),'2. RPS Generation'!C21517&gt;'1. Participant &amp; Project Info'!$B$38,'2. RPS Generation'!C21517&lt;0)),TRUE,FALSE)</f>
        <v>0</v>
      </c>
      <c r="O21507">
        <f t="shared" si="347"/>
        <v>0</v>
      </c>
    </row>
    <row r="21508" spans="13:15" x14ac:dyDescent="0.25">
      <c r="M21508" s="288" t="b">
        <f>IF(AND(OR('1. Participant &amp; Project Info'!$B$18=index!$F$21,'1. Participant &amp; Project Info'!$B$18=index!$F$22),OR(ISBLANK('2. RPS Generation'!C21518),'2. RPS Generation'!C21518&gt;'1. Participant &amp; Project Info'!$B$38,'2. RPS Generation'!C21518&lt;0)),TRUE,FALSE)</f>
        <v>0</v>
      </c>
      <c r="O21508">
        <f t="shared" si="347"/>
        <v>0</v>
      </c>
    </row>
    <row r="21509" spans="13:15" x14ac:dyDescent="0.25">
      <c r="M21509" s="288" t="b">
        <f>IF(AND(OR('1. Participant &amp; Project Info'!$B$18=index!$F$21,'1. Participant &amp; Project Info'!$B$18=index!$F$22),OR(ISBLANK('2. RPS Generation'!C21519),'2. RPS Generation'!C21519&gt;'1. Participant &amp; Project Info'!$B$38,'2. RPS Generation'!C21519&lt;0)),TRUE,FALSE)</f>
        <v>0</v>
      </c>
      <c r="O21509">
        <f t="shared" si="347"/>
        <v>0</v>
      </c>
    </row>
    <row r="21510" spans="13:15" x14ac:dyDescent="0.25">
      <c r="M21510" s="288" t="b">
        <f>IF(AND(OR('1. Participant &amp; Project Info'!$B$18=index!$F$21,'1. Participant &amp; Project Info'!$B$18=index!$F$22),OR(ISBLANK('2. RPS Generation'!C21520),'2. RPS Generation'!C21520&gt;'1. Participant &amp; Project Info'!$B$38,'2. RPS Generation'!C21520&lt;0)),TRUE,FALSE)</f>
        <v>0</v>
      </c>
      <c r="O21510">
        <f t="shared" si="347"/>
        <v>0</v>
      </c>
    </row>
    <row r="21511" spans="13:15" x14ac:dyDescent="0.25">
      <c r="M21511" s="288" t="b">
        <f>IF(AND(OR('1. Participant &amp; Project Info'!$B$18=index!$F$21,'1. Participant &amp; Project Info'!$B$18=index!$F$22),OR(ISBLANK('2. RPS Generation'!C21521),'2. RPS Generation'!C21521&gt;'1. Participant &amp; Project Info'!$B$38,'2. RPS Generation'!C21521&lt;0)),TRUE,FALSE)</f>
        <v>0</v>
      </c>
      <c r="O21511">
        <f t="shared" si="347"/>
        <v>0</v>
      </c>
    </row>
    <row r="21512" spans="13:15" x14ac:dyDescent="0.25">
      <c r="M21512" s="288" t="b">
        <f>IF(AND(OR('1. Participant &amp; Project Info'!$B$18=index!$F$21,'1. Participant &amp; Project Info'!$B$18=index!$F$22),OR(ISBLANK('2. RPS Generation'!C21522),'2. RPS Generation'!C21522&gt;'1. Participant &amp; Project Info'!$B$38,'2. RPS Generation'!C21522&lt;0)),TRUE,FALSE)</f>
        <v>0</v>
      </c>
      <c r="O21512">
        <f t="shared" si="347"/>
        <v>0</v>
      </c>
    </row>
    <row r="21513" spans="13:15" x14ac:dyDescent="0.25">
      <c r="M21513" s="288" t="b">
        <f>IF(AND(OR('1. Participant &amp; Project Info'!$B$18=index!$F$21,'1. Participant &amp; Project Info'!$B$18=index!$F$22),OR(ISBLANK('2. RPS Generation'!C21523),'2. RPS Generation'!C21523&gt;'1. Participant &amp; Project Info'!$B$38,'2. RPS Generation'!C21523&lt;0)),TRUE,FALSE)</f>
        <v>0</v>
      </c>
      <c r="O21513">
        <f t="shared" si="347"/>
        <v>0</v>
      </c>
    </row>
    <row r="21514" spans="13:15" x14ac:dyDescent="0.25">
      <c r="M21514" s="288" t="b">
        <f>IF(AND(OR('1. Participant &amp; Project Info'!$B$18=index!$F$21,'1. Participant &amp; Project Info'!$B$18=index!$F$22),OR(ISBLANK('2. RPS Generation'!C21524),'2. RPS Generation'!C21524&gt;'1. Participant &amp; Project Info'!$B$38,'2. RPS Generation'!C21524&lt;0)),TRUE,FALSE)</f>
        <v>0</v>
      </c>
      <c r="O21514">
        <f t="shared" si="347"/>
        <v>0</v>
      </c>
    </row>
    <row r="21515" spans="13:15" x14ac:dyDescent="0.25">
      <c r="M21515" s="288" t="b">
        <f>IF(AND(OR('1. Participant &amp; Project Info'!$B$18=index!$F$21,'1. Participant &amp; Project Info'!$B$18=index!$F$22),OR(ISBLANK('2. RPS Generation'!C21525),'2. RPS Generation'!C21525&gt;'1. Participant &amp; Project Info'!$B$38,'2. RPS Generation'!C21525&lt;0)),TRUE,FALSE)</f>
        <v>0</v>
      </c>
      <c r="O21515">
        <f t="shared" si="347"/>
        <v>0</v>
      </c>
    </row>
    <row r="21516" spans="13:15" x14ac:dyDescent="0.25">
      <c r="M21516" s="288" t="b">
        <f>IF(AND(OR('1. Participant &amp; Project Info'!$B$18=index!$F$21,'1. Participant &amp; Project Info'!$B$18=index!$F$22),OR(ISBLANK('2. RPS Generation'!C21526),'2. RPS Generation'!C21526&gt;'1. Participant &amp; Project Info'!$B$38,'2. RPS Generation'!C21526&lt;0)),TRUE,FALSE)</f>
        <v>0</v>
      </c>
      <c r="O21516">
        <f t="shared" si="347"/>
        <v>0</v>
      </c>
    </row>
    <row r="21517" spans="13:15" x14ac:dyDescent="0.25">
      <c r="M21517" s="288" t="b">
        <f>IF(AND(OR('1. Participant &amp; Project Info'!$B$18=index!$F$21,'1. Participant &amp; Project Info'!$B$18=index!$F$22),OR(ISBLANK('2. RPS Generation'!C21527),'2. RPS Generation'!C21527&gt;'1. Participant &amp; Project Info'!$B$38,'2. RPS Generation'!C21527&lt;0)),TRUE,FALSE)</f>
        <v>0</v>
      </c>
      <c r="O21517">
        <f t="shared" si="347"/>
        <v>0</v>
      </c>
    </row>
    <row r="21518" spans="13:15" x14ac:dyDescent="0.25">
      <c r="M21518" s="288" t="b">
        <f>IF(AND(OR('1. Participant &amp; Project Info'!$B$18=index!$F$21,'1. Participant &amp; Project Info'!$B$18=index!$F$22),OR(ISBLANK('2. RPS Generation'!C21528),'2. RPS Generation'!C21528&gt;'1. Participant &amp; Project Info'!$B$38,'2. RPS Generation'!C21528&lt;0)),TRUE,FALSE)</f>
        <v>0</v>
      </c>
      <c r="O21518">
        <f t="shared" si="347"/>
        <v>0</v>
      </c>
    </row>
    <row r="21519" spans="13:15" x14ac:dyDescent="0.25">
      <c r="M21519" s="288" t="b">
        <f>IF(AND(OR('1. Participant &amp; Project Info'!$B$18=index!$F$21,'1. Participant &amp; Project Info'!$B$18=index!$F$22),OR(ISBLANK('2. RPS Generation'!C21529),'2. RPS Generation'!C21529&gt;'1. Participant &amp; Project Info'!$B$38,'2. RPS Generation'!C21529&lt;0)),TRUE,FALSE)</f>
        <v>0</v>
      </c>
      <c r="O21519">
        <f t="shared" si="347"/>
        <v>0</v>
      </c>
    </row>
    <row r="21520" spans="13:15" x14ac:dyDescent="0.25">
      <c r="M21520" s="288" t="b">
        <f>IF(AND(OR('1. Participant &amp; Project Info'!$B$18=index!$F$21,'1. Participant &amp; Project Info'!$B$18=index!$F$22),OR(ISBLANK('2. RPS Generation'!C21530),'2. RPS Generation'!C21530&gt;'1. Participant &amp; Project Info'!$B$38,'2. RPS Generation'!C21530&lt;0)),TRUE,FALSE)</f>
        <v>0</v>
      </c>
      <c r="O21520">
        <f t="shared" si="347"/>
        <v>0</v>
      </c>
    </row>
    <row r="21521" spans="13:15" x14ac:dyDescent="0.25">
      <c r="M21521" s="288" t="b">
        <f>IF(AND(OR('1. Participant &amp; Project Info'!$B$18=index!$F$21,'1. Participant &amp; Project Info'!$B$18=index!$F$22),OR(ISBLANK('2. RPS Generation'!C21531),'2. RPS Generation'!C21531&gt;'1. Participant &amp; Project Info'!$B$38,'2. RPS Generation'!C21531&lt;0)),TRUE,FALSE)</f>
        <v>0</v>
      </c>
      <c r="O21521">
        <f t="shared" si="347"/>
        <v>0</v>
      </c>
    </row>
    <row r="21522" spans="13:15" x14ac:dyDescent="0.25">
      <c r="M21522" s="288" t="b">
        <f>IF(AND(OR('1. Participant &amp; Project Info'!$B$18=index!$F$21,'1. Participant &amp; Project Info'!$B$18=index!$F$22),OR(ISBLANK('2. RPS Generation'!C21532),'2. RPS Generation'!C21532&gt;'1. Participant &amp; Project Info'!$B$38,'2. RPS Generation'!C21532&lt;0)),TRUE,FALSE)</f>
        <v>0</v>
      </c>
      <c r="O21522">
        <f t="shared" si="347"/>
        <v>0</v>
      </c>
    </row>
    <row r="21523" spans="13:15" x14ac:dyDescent="0.25">
      <c r="M21523" s="288" t="b">
        <f>IF(AND(OR('1. Participant &amp; Project Info'!$B$18=index!$F$21,'1. Participant &amp; Project Info'!$B$18=index!$F$22),OR(ISBLANK('2. RPS Generation'!C21533),'2. RPS Generation'!C21533&gt;'1. Participant &amp; Project Info'!$B$38,'2. RPS Generation'!C21533&lt;0)),TRUE,FALSE)</f>
        <v>0</v>
      </c>
      <c r="O21523">
        <f t="shared" si="347"/>
        <v>0</v>
      </c>
    </row>
    <row r="21524" spans="13:15" x14ac:dyDescent="0.25">
      <c r="M21524" s="288" t="b">
        <f>IF(AND(OR('1. Participant &amp; Project Info'!$B$18=index!$F$21,'1. Participant &amp; Project Info'!$B$18=index!$F$22),OR(ISBLANK('2. RPS Generation'!C21534),'2. RPS Generation'!C21534&gt;'1. Participant &amp; Project Info'!$B$38,'2. RPS Generation'!C21534&lt;0)),TRUE,FALSE)</f>
        <v>0</v>
      </c>
      <c r="O21524">
        <f t="shared" si="347"/>
        <v>0</v>
      </c>
    </row>
    <row r="21525" spans="13:15" x14ac:dyDescent="0.25">
      <c r="M21525" s="288" t="b">
        <f>IF(AND(OR('1. Participant &amp; Project Info'!$B$18=index!$F$21,'1. Participant &amp; Project Info'!$B$18=index!$F$22),OR(ISBLANK('2. RPS Generation'!C21535),'2. RPS Generation'!C21535&gt;'1. Participant &amp; Project Info'!$B$38,'2. RPS Generation'!C21535&lt;0)),TRUE,FALSE)</f>
        <v>0</v>
      </c>
      <c r="O21525">
        <f t="shared" si="347"/>
        <v>0</v>
      </c>
    </row>
    <row r="21526" spans="13:15" x14ac:dyDescent="0.25">
      <c r="M21526" s="288" t="b">
        <f>IF(AND(OR('1. Participant &amp; Project Info'!$B$18=index!$F$21,'1. Participant &amp; Project Info'!$B$18=index!$F$22),OR(ISBLANK('2. RPS Generation'!C21536),'2. RPS Generation'!C21536&gt;'1. Participant &amp; Project Info'!$B$38,'2. RPS Generation'!C21536&lt;0)),TRUE,FALSE)</f>
        <v>0</v>
      </c>
      <c r="O21526">
        <f t="shared" si="347"/>
        <v>0</v>
      </c>
    </row>
    <row r="21527" spans="13:15" x14ac:dyDescent="0.25">
      <c r="M21527" s="288" t="b">
        <f>IF(AND(OR('1. Participant &amp; Project Info'!$B$18=index!$F$21,'1. Participant &amp; Project Info'!$B$18=index!$F$22),OR(ISBLANK('2. RPS Generation'!C21537),'2. RPS Generation'!C21537&gt;'1. Participant &amp; Project Info'!$B$38,'2. RPS Generation'!C21537&lt;0)),TRUE,FALSE)</f>
        <v>0</v>
      </c>
      <c r="O21527">
        <f t="shared" si="347"/>
        <v>0</v>
      </c>
    </row>
    <row r="21528" spans="13:15" x14ac:dyDescent="0.25">
      <c r="M21528" s="288" t="b">
        <f>IF(AND(OR('1. Participant &amp; Project Info'!$B$18=index!$F$21,'1. Participant &amp; Project Info'!$B$18=index!$F$22),OR(ISBLANK('2. RPS Generation'!C21538),'2. RPS Generation'!C21538&gt;'1. Participant &amp; Project Info'!$B$38,'2. RPS Generation'!C21538&lt;0)),TRUE,FALSE)</f>
        <v>0</v>
      </c>
      <c r="O21528">
        <f t="shared" si="347"/>
        <v>0</v>
      </c>
    </row>
    <row r="21529" spans="13:15" x14ac:dyDescent="0.25">
      <c r="M21529" s="288" t="b">
        <f>IF(AND(OR('1. Participant &amp; Project Info'!$B$18=index!$F$21,'1. Participant &amp; Project Info'!$B$18=index!$F$22),OR(ISBLANK('2. RPS Generation'!C21539),'2. RPS Generation'!C21539&gt;'1. Participant &amp; Project Info'!$B$38,'2. RPS Generation'!C21539&lt;0)),TRUE,FALSE)</f>
        <v>0</v>
      </c>
      <c r="O21529">
        <f t="shared" si="347"/>
        <v>0</v>
      </c>
    </row>
    <row r="21530" spans="13:15" x14ac:dyDescent="0.25">
      <c r="M21530" s="288" t="b">
        <f>IF(AND(OR('1. Participant &amp; Project Info'!$B$18=index!$F$21,'1. Participant &amp; Project Info'!$B$18=index!$F$22),OR(ISBLANK('2. RPS Generation'!C21540),'2. RPS Generation'!C21540&gt;'1. Participant &amp; Project Info'!$B$38,'2. RPS Generation'!C21540&lt;0)),TRUE,FALSE)</f>
        <v>0</v>
      </c>
      <c r="O21530">
        <f t="shared" si="347"/>
        <v>0</v>
      </c>
    </row>
    <row r="21531" spans="13:15" x14ac:dyDescent="0.25">
      <c r="M21531" s="288" t="b">
        <f>IF(AND(OR('1. Participant &amp; Project Info'!$B$18=index!$F$21,'1. Participant &amp; Project Info'!$B$18=index!$F$22),OR(ISBLANK('2. RPS Generation'!C21541),'2. RPS Generation'!C21541&gt;'1. Participant &amp; Project Info'!$B$38,'2. RPS Generation'!C21541&lt;0)),TRUE,FALSE)</f>
        <v>0</v>
      </c>
      <c r="O21531">
        <f t="shared" si="347"/>
        <v>0</v>
      </c>
    </row>
    <row r="21532" spans="13:15" x14ac:dyDescent="0.25">
      <c r="M21532" s="288" t="b">
        <f>IF(AND(OR('1. Participant &amp; Project Info'!$B$18=index!$F$21,'1. Participant &amp; Project Info'!$B$18=index!$F$22),OR(ISBLANK('2. RPS Generation'!C21542),'2. RPS Generation'!C21542&gt;'1. Participant &amp; Project Info'!$B$38,'2. RPS Generation'!C21542&lt;0)),TRUE,FALSE)</f>
        <v>0</v>
      </c>
      <c r="O21532">
        <f t="shared" si="347"/>
        <v>0</v>
      </c>
    </row>
    <row r="21533" spans="13:15" x14ac:dyDescent="0.25">
      <c r="M21533" s="288" t="b">
        <f>IF(AND(OR('1. Participant &amp; Project Info'!$B$18=index!$F$21,'1. Participant &amp; Project Info'!$B$18=index!$F$22),OR(ISBLANK('2. RPS Generation'!C21543),'2. RPS Generation'!C21543&gt;'1. Participant &amp; Project Info'!$B$38,'2. RPS Generation'!C21543&lt;0)),TRUE,FALSE)</f>
        <v>0</v>
      </c>
      <c r="O21533">
        <f t="shared" si="347"/>
        <v>0</v>
      </c>
    </row>
    <row r="21534" spans="13:15" x14ac:dyDescent="0.25">
      <c r="M21534" s="288" t="b">
        <f>IF(AND(OR('1. Participant &amp; Project Info'!$B$18=index!$F$21,'1. Participant &amp; Project Info'!$B$18=index!$F$22),OR(ISBLANK('2. RPS Generation'!C21544),'2. RPS Generation'!C21544&gt;'1. Participant &amp; Project Info'!$B$38,'2. RPS Generation'!C21544&lt;0)),TRUE,FALSE)</f>
        <v>0</v>
      </c>
      <c r="O21534">
        <f t="shared" si="347"/>
        <v>0</v>
      </c>
    </row>
    <row r="21535" spans="13:15" x14ac:dyDescent="0.25">
      <c r="M21535" s="288" t="b">
        <f>IF(AND(OR('1. Participant &amp; Project Info'!$B$18=index!$F$21,'1. Participant &amp; Project Info'!$B$18=index!$F$22),OR(ISBLANK('2. RPS Generation'!C21545),'2. RPS Generation'!C21545&gt;'1. Participant &amp; Project Info'!$B$38,'2. RPS Generation'!C21545&lt;0)),TRUE,FALSE)</f>
        <v>0</v>
      </c>
      <c r="O21535">
        <f t="shared" si="347"/>
        <v>0</v>
      </c>
    </row>
    <row r="21536" spans="13:15" x14ac:dyDescent="0.25">
      <c r="M21536" s="288" t="b">
        <f>IF(AND(OR('1. Participant &amp; Project Info'!$B$18=index!$F$21,'1. Participant &amp; Project Info'!$B$18=index!$F$22),OR(ISBLANK('2. RPS Generation'!C21546),'2. RPS Generation'!C21546&gt;'1. Participant &amp; Project Info'!$B$38,'2. RPS Generation'!C21546&lt;0)),TRUE,FALSE)</f>
        <v>0</v>
      </c>
      <c r="O21536">
        <f t="shared" si="347"/>
        <v>0</v>
      </c>
    </row>
    <row r="21537" spans="13:15" x14ac:dyDescent="0.25">
      <c r="M21537" s="288" t="b">
        <f>IF(AND(OR('1. Participant &amp; Project Info'!$B$18=index!$F$21,'1. Participant &amp; Project Info'!$B$18=index!$F$22),OR(ISBLANK('2. RPS Generation'!C21547),'2. RPS Generation'!C21547&gt;'1. Participant &amp; Project Info'!$B$38,'2. RPS Generation'!C21547&lt;0)),TRUE,FALSE)</f>
        <v>0</v>
      </c>
      <c r="O21537">
        <f t="shared" si="347"/>
        <v>0</v>
      </c>
    </row>
    <row r="21538" spans="13:15" x14ac:dyDescent="0.25">
      <c r="M21538" s="288" t="b">
        <f>IF(AND(OR('1. Participant &amp; Project Info'!$B$18=index!$F$21,'1. Participant &amp; Project Info'!$B$18=index!$F$22),OR(ISBLANK('2. RPS Generation'!C21548),'2. RPS Generation'!C21548&gt;'1. Participant &amp; Project Info'!$B$38,'2. RPS Generation'!C21548&lt;0)),TRUE,FALSE)</f>
        <v>0</v>
      </c>
      <c r="O21538">
        <f t="shared" si="347"/>
        <v>0</v>
      </c>
    </row>
    <row r="21539" spans="13:15" x14ac:dyDescent="0.25">
      <c r="M21539" s="288" t="b">
        <f>IF(AND(OR('1. Participant &amp; Project Info'!$B$18=index!$F$21,'1. Participant &amp; Project Info'!$B$18=index!$F$22),OR(ISBLANK('2. RPS Generation'!C21549),'2. RPS Generation'!C21549&gt;'1. Participant &amp; Project Info'!$B$38,'2. RPS Generation'!C21549&lt;0)),TRUE,FALSE)</f>
        <v>0</v>
      </c>
      <c r="O21539">
        <f t="shared" si="347"/>
        <v>0</v>
      </c>
    </row>
    <row r="21540" spans="13:15" x14ac:dyDescent="0.25">
      <c r="M21540" s="288" t="b">
        <f>IF(AND(OR('1. Participant &amp; Project Info'!$B$18=index!$F$21,'1. Participant &amp; Project Info'!$B$18=index!$F$22),OR(ISBLANK('2. RPS Generation'!C21550),'2. RPS Generation'!C21550&gt;'1. Participant &amp; Project Info'!$B$38,'2. RPS Generation'!C21550&lt;0)),TRUE,FALSE)</f>
        <v>0</v>
      </c>
      <c r="O21540">
        <f t="shared" si="347"/>
        <v>0</v>
      </c>
    </row>
    <row r="21541" spans="13:15" x14ac:dyDescent="0.25">
      <c r="M21541" s="288" t="b">
        <f>IF(AND(OR('1. Participant &amp; Project Info'!$B$18=index!$F$21,'1. Participant &amp; Project Info'!$B$18=index!$F$22),OR(ISBLANK('2. RPS Generation'!C21551),'2. RPS Generation'!C21551&gt;'1. Participant &amp; Project Info'!$B$38,'2. RPS Generation'!C21551&lt;0)),TRUE,FALSE)</f>
        <v>0</v>
      </c>
      <c r="O21541">
        <f t="shared" si="347"/>
        <v>0</v>
      </c>
    </row>
    <row r="21542" spans="13:15" x14ac:dyDescent="0.25">
      <c r="M21542" s="288" t="b">
        <f>IF(AND(OR('1. Participant &amp; Project Info'!$B$18=index!$F$21,'1. Participant &amp; Project Info'!$B$18=index!$F$22),OR(ISBLANK('2. RPS Generation'!C21552),'2. RPS Generation'!C21552&gt;'1. Participant &amp; Project Info'!$B$38,'2. RPS Generation'!C21552&lt;0)),TRUE,FALSE)</f>
        <v>0</v>
      </c>
      <c r="O21542">
        <f t="shared" si="347"/>
        <v>0</v>
      </c>
    </row>
    <row r="21543" spans="13:15" x14ac:dyDescent="0.25">
      <c r="M21543" s="288" t="b">
        <f>IF(AND(OR('1. Participant &amp; Project Info'!$B$18=index!$F$21,'1. Participant &amp; Project Info'!$B$18=index!$F$22),OR(ISBLANK('2. RPS Generation'!C21553),'2. RPS Generation'!C21553&gt;'1. Participant &amp; Project Info'!$B$38,'2. RPS Generation'!C21553&lt;0)),TRUE,FALSE)</f>
        <v>0</v>
      </c>
      <c r="O21543">
        <f t="shared" si="347"/>
        <v>0</v>
      </c>
    </row>
    <row r="21544" spans="13:15" x14ac:dyDescent="0.25">
      <c r="M21544" s="288" t="b">
        <f>IF(AND(OR('1. Participant &amp; Project Info'!$B$18=index!$F$21,'1. Participant &amp; Project Info'!$B$18=index!$F$22),OR(ISBLANK('2. RPS Generation'!C21554),'2. RPS Generation'!C21554&gt;'1. Participant &amp; Project Info'!$B$38,'2. RPS Generation'!C21554&lt;0)),TRUE,FALSE)</f>
        <v>0</v>
      </c>
      <c r="O21544">
        <f t="shared" si="347"/>
        <v>0</v>
      </c>
    </row>
    <row r="21545" spans="13:15" x14ac:dyDescent="0.25">
      <c r="M21545" s="288" t="b">
        <f>IF(AND(OR('1. Participant &amp; Project Info'!$B$18=index!$F$21,'1. Participant &amp; Project Info'!$B$18=index!$F$22),OR(ISBLANK('2. RPS Generation'!C21555),'2. RPS Generation'!C21555&gt;'1. Participant &amp; Project Info'!$B$38,'2. RPS Generation'!C21555&lt;0)),TRUE,FALSE)</f>
        <v>0</v>
      </c>
      <c r="O21545">
        <f t="shared" si="347"/>
        <v>0</v>
      </c>
    </row>
    <row r="21546" spans="13:15" x14ac:dyDescent="0.25">
      <c r="M21546" s="288" t="b">
        <f>IF(AND(OR('1. Participant &amp; Project Info'!$B$18=index!$F$21,'1. Participant &amp; Project Info'!$B$18=index!$F$22),OR(ISBLANK('2. RPS Generation'!C21556),'2. RPS Generation'!C21556&gt;'1. Participant &amp; Project Info'!$B$38,'2. RPS Generation'!C21556&lt;0)),TRUE,FALSE)</f>
        <v>0</v>
      </c>
      <c r="O21546">
        <f t="shared" si="347"/>
        <v>0</v>
      </c>
    </row>
    <row r="21547" spans="13:15" x14ac:dyDescent="0.25">
      <c r="M21547" s="288" t="b">
        <f>IF(AND(OR('1. Participant &amp; Project Info'!$B$18=index!$F$21,'1. Participant &amp; Project Info'!$B$18=index!$F$22),OR(ISBLANK('2. RPS Generation'!C21557),'2. RPS Generation'!C21557&gt;'1. Participant &amp; Project Info'!$B$38,'2. RPS Generation'!C21557&lt;0)),TRUE,FALSE)</f>
        <v>0</v>
      </c>
      <c r="O21547">
        <f t="shared" si="347"/>
        <v>0</v>
      </c>
    </row>
    <row r="21548" spans="13:15" x14ac:dyDescent="0.25">
      <c r="M21548" s="288" t="b">
        <f>IF(AND(OR('1. Participant &amp; Project Info'!$B$18=index!$F$21,'1. Participant &amp; Project Info'!$B$18=index!$F$22),OR(ISBLANK('2. RPS Generation'!C21558),'2. RPS Generation'!C21558&gt;'1. Participant &amp; Project Info'!$B$38,'2. RPS Generation'!C21558&lt;0)),TRUE,FALSE)</f>
        <v>0</v>
      </c>
      <c r="O21548">
        <f t="shared" si="347"/>
        <v>0</v>
      </c>
    </row>
    <row r="21549" spans="13:15" x14ac:dyDescent="0.25">
      <c r="M21549" s="288" t="b">
        <f>IF(AND(OR('1. Participant &amp; Project Info'!$B$18=index!$F$21,'1. Participant &amp; Project Info'!$B$18=index!$F$22),OR(ISBLANK('2. RPS Generation'!C21559),'2. RPS Generation'!C21559&gt;'1. Participant &amp; Project Info'!$B$38,'2. RPS Generation'!C21559&lt;0)),TRUE,FALSE)</f>
        <v>0</v>
      </c>
      <c r="O21549">
        <f t="shared" si="347"/>
        <v>0</v>
      </c>
    </row>
    <row r="21550" spans="13:15" x14ac:dyDescent="0.25">
      <c r="M21550" s="288" t="b">
        <f>IF(AND(OR('1. Participant &amp; Project Info'!$B$18=index!$F$21,'1. Participant &amp; Project Info'!$B$18=index!$F$22),OR(ISBLANK('2. RPS Generation'!C21560),'2. RPS Generation'!C21560&gt;'1. Participant &amp; Project Info'!$B$38,'2. RPS Generation'!C21560&lt;0)),TRUE,FALSE)</f>
        <v>0</v>
      </c>
      <c r="O21550">
        <f t="shared" ref="O21550:O21613" si="348">--OR(L21550,M21550,N21550)</f>
        <v>0</v>
      </c>
    </row>
    <row r="21551" spans="13:15" x14ac:dyDescent="0.25">
      <c r="M21551" s="288" t="b">
        <f>IF(AND(OR('1. Participant &amp; Project Info'!$B$18=index!$F$21,'1. Participant &amp; Project Info'!$B$18=index!$F$22),OR(ISBLANK('2. RPS Generation'!C21561),'2. RPS Generation'!C21561&gt;'1. Participant &amp; Project Info'!$B$38,'2. RPS Generation'!C21561&lt;0)),TRUE,FALSE)</f>
        <v>0</v>
      </c>
      <c r="O21551">
        <f t="shared" si="348"/>
        <v>0</v>
      </c>
    </row>
    <row r="21552" spans="13:15" x14ac:dyDescent="0.25">
      <c r="M21552" s="288" t="b">
        <f>IF(AND(OR('1. Participant &amp; Project Info'!$B$18=index!$F$21,'1. Participant &amp; Project Info'!$B$18=index!$F$22),OR(ISBLANK('2. RPS Generation'!C21562),'2. RPS Generation'!C21562&gt;'1. Participant &amp; Project Info'!$B$38,'2. RPS Generation'!C21562&lt;0)),TRUE,FALSE)</f>
        <v>0</v>
      </c>
      <c r="O21552">
        <f t="shared" si="348"/>
        <v>0</v>
      </c>
    </row>
    <row r="21553" spans="13:15" x14ac:dyDescent="0.25">
      <c r="M21553" s="288" t="b">
        <f>IF(AND(OR('1. Participant &amp; Project Info'!$B$18=index!$F$21,'1. Participant &amp; Project Info'!$B$18=index!$F$22),OR(ISBLANK('2. RPS Generation'!C21563),'2. RPS Generation'!C21563&gt;'1. Participant &amp; Project Info'!$B$38,'2. RPS Generation'!C21563&lt;0)),TRUE,FALSE)</f>
        <v>0</v>
      </c>
      <c r="O21553">
        <f t="shared" si="348"/>
        <v>0</v>
      </c>
    </row>
    <row r="21554" spans="13:15" x14ac:dyDescent="0.25">
      <c r="M21554" s="288" t="b">
        <f>IF(AND(OR('1. Participant &amp; Project Info'!$B$18=index!$F$21,'1. Participant &amp; Project Info'!$B$18=index!$F$22),OR(ISBLANK('2. RPS Generation'!C21564),'2. RPS Generation'!C21564&gt;'1. Participant &amp; Project Info'!$B$38,'2. RPS Generation'!C21564&lt;0)),TRUE,FALSE)</f>
        <v>0</v>
      </c>
      <c r="O21554">
        <f t="shared" si="348"/>
        <v>0</v>
      </c>
    </row>
    <row r="21555" spans="13:15" x14ac:dyDescent="0.25">
      <c r="M21555" s="288" t="b">
        <f>IF(AND(OR('1. Participant &amp; Project Info'!$B$18=index!$F$21,'1. Participant &amp; Project Info'!$B$18=index!$F$22),OR(ISBLANK('2. RPS Generation'!C21565),'2. RPS Generation'!C21565&gt;'1. Participant &amp; Project Info'!$B$38,'2. RPS Generation'!C21565&lt;0)),TRUE,FALSE)</f>
        <v>0</v>
      </c>
      <c r="O21555">
        <f t="shared" si="348"/>
        <v>0</v>
      </c>
    </row>
    <row r="21556" spans="13:15" x14ac:dyDescent="0.25">
      <c r="M21556" s="288" t="b">
        <f>IF(AND(OR('1. Participant &amp; Project Info'!$B$18=index!$F$21,'1. Participant &amp; Project Info'!$B$18=index!$F$22),OR(ISBLANK('2. RPS Generation'!C21566),'2. RPS Generation'!C21566&gt;'1. Participant &amp; Project Info'!$B$38,'2. RPS Generation'!C21566&lt;0)),TRUE,FALSE)</f>
        <v>0</v>
      </c>
      <c r="O21556">
        <f t="shared" si="348"/>
        <v>0</v>
      </c>
    </row>
    <row r="21557" spans="13:15" x14ac:dyDescent="0.25">
      <c r="M21557" s="288" t="b">
        <f>IF(AND(OR('1. Participant &amp; Project Info'!$B$18=index!$F$21,'1. Participant &amp; Project Info'!$B$18=index!$F$22),OR(ISBLANK('2. RPS Generation'!C21567),'2. RPS Generation'!C21567&gt;'1. Participant &amp; Project Info'!$B$38,'2. RPS Generation'!C21567&lt;0)),TRUE,FALSE)</f>
        <v>0</v>
      </c>
      <c r="O21557">
        <f t="shared" si="348"/>
        <v>0</v>
      </c>
    </row>
    <row r="21558" spans="13:15" x14ac:dyDescent="0.25">
      <c r="M21558" s="288" t="b">
        <f>IF(AND(OR('1. Participant &amp; Project Info'!$B$18=index!$F$21,'1. Participant &amp; Project Info'!$B$18=index!$F$22),OR(ISBLANK('2. RPS Generation'!C21568),'2. RPS Generation'!C21568&gt;'1. Participant &amp; Project Info'!$B$38,'2. RPS Generation'!C21568&lt;0)),TRUE,FALSE)</f>
        <v>0</v>
      </c>
      <c r="O21558">
        <f t="shared" si="348"/>
        <v>0</v>
      </c>
    </row>
    <row r="21559" spans="13:15" x14ac:dyDescent="0.25">
      <c r="M21559" s="288" t="b">
        <f>IF(AND(OR('1. Participant &amp; Project Info'!$B$18=index!$F$21,'1. Participant &amp; Project Info'!$B$18=index!$F$22),OR(ISBLANK('2. RPS Generation'!C21569),'2. RPS Generation'!C21569&gt;'1. Participant &amp; Project Info'!$B$38,'2. RPS Generation'!C21569&lt;0)),TRUE,FALSE)</f>
        <v>0</v>
      </c>
      <c r="O21559">
        <f t="shared" si="348"/>
        <v>0</v>
      </c>
    </row>
    <row r="21560" spans="13:15" x14ac:dyDescent="0.25">
      <c r="M21560" s="288" t="b">
        <f>IF(AND(OR('1. Participant &amp; Project Info'!$B$18=index!$F$21,'1. Participant &amp; Project Info'!$B$18=index!$F$22),OR(ISBLANK('2. RPS Generation'!C21570),'2. RPS Generation'!C21570&gt;'1. Participant &amp; Project Info'!$B$38,'2. RPS Generation'!C21570&lt;0)),TRUE,FALSE)</f>
        <v>0</v>
      </c>
      <c r="O21560">
        <f t="shared" si="348"/>
        <v>0</v>
      </c>
    </row>
    <row r="21561" spans="13:15" x14ac:dyDescent="0.25">
      <c r="M21561" s="288" t="b">
        <f>IF(AND(OR('1. Participant &amp; Project Info'!$B$18=index!$F$21,'1. Participant &amp; Project Info'!$B$18=index!$F$22),OR(ISBLANK('2. RPS Generation'!C21571),'2. RPS Generation'!C21571&gt;'1. Participant &amp; Project Info'!$B$38,'2. RPS Generation'!C21571&lt;0)),TRUE,FALSE)</f>
        <v>0</v>
      </c>
      <c r="O21561">
        <f t="shared" si="348"/>
        <v>0</v>
      </c>
    </row>
    <row r="21562" spans="13:15" x14ac:dyDescent="0.25">
      <c r="M21562" s="288" t="b">
        <f>IF(AND(OR('1. Participant &amp; Project Info'!$B$18=index!$F$21,'1. Participant &amp; Project Info'!$B$18=index!$F$22),OR(ISBLANK('2. RPS Generation'!C21572),'2. RPS Generation'!C21572&gt;'1. Participant &amp; Project Info'!$B$38,'2. RPS Generation'!C21572&lt;0)),TRUE,FALSE)</f>
        <v>0</v>
      </c>
      <c r="O21562">
        <f t="shared" si="348"/>
        <v>0</v>
      </c>
    </row>
    <row r="21563" spans="13:15" x14ac:dyDescent="0.25">
      <c r="M21563" s="288" t="b">
        <f>IF(AND(OR('1. Participant &amp; Project Info'!$B$18=index!$F$21,'1. Participant &amp; Project Info'!$B$18=index!$F$22),OR(ISBLANK('2. RPS Generation'!C21573),'2. RPS Generation'!C21573&gt;'1. Participant &amp; Project Info'!$B$38,'2. RPS Generation'!C21573&lt;0)),TRUE,FALSE)</f>
        <v>0</v>
      </c>
      <c r="O21563">
        <f t="shared" si="348"/>
        <v>0</v>
      </c>
    </row>
    <row r="21564" spans="13:15" x14ac:dyDescent="0.25">
      <c r="M21564" s="288" t="b">
        <f>IF(AND(OR('1. Participant &amp; Project Info'!$B$18=index!$F$21,'1. Participant &amp; Project Info'!$B$18=index!$F$22),OR(ISBLANK('2. RPS Generation'!C21574),'2. RPS Generation'!C21574&gt;'1. Participant &amp; Project Info'!$B$38,'2. RPS Generation'!C21574&lt;0)),TRUE,FALSE)</f>
        <v>0</v>
      </c>
      <c r="O21564">
        <f t="shared" si="348"/>
        <v>0</v>
      </c>
    </row>
    <row r="21565" spans="13:15" x14ac:dyDescent="0.25">
      <c r="M21565" s="288" t="b">
        <f>IF(AND(OR('1. Participant &amp; Project Info'!$B$18=index!$F$21,'1. Participant &amp; Project Info'!$B$18=index!$F$22),OR(ISBLANK('2. RPS Generation'!C21575),'2. RPS Generation'!C21575&gt;'1. Participant &amp; Project Info'!$B$38,'2. RPS Generation'!C21575&lt;0)),TRUE,FALSE)</f>
        <v>0</v>
      </c>
      <c r="O21565">
        <f t="shared" si="348"/>
        <v>0</v>
      </c>
    </row>
    <row r="21566" spans="13:15" x14ac:dyDescent="0.25">
      <c r="M21566" s="288" t="b">
        <f>IF(AND(OR('1. Participant &amp; Project Info'!$B$18=index!$F$21,'1. Participant &amp; Project Info'!$B$18=index!$F$22),OR(ISBLANK('2. RPS Generation'!C21576),'2. RPS Generation'!C21576&gt;'1. Participant &amp; Project Info'!$B$38,'2. RPS Generation'!C21576&lt;0)),TRUE,FALSE)</f>
        <v>0</v>
      </c>
      <c r="O21566">
        <f t="shared" si="348"/>
        <v>0</v>
      </c>
    </row>
    <row r="21567" spans="13:15" x14ac:dyDescent="0.25">
      <c r="M21567" s="288" t="b">
        <f>IF(AND(OR('1. Participant &amp; Project Info'!$B$18=index!$F$21,'1. Participant &amp; Project Info'!$B$18=index!$F$22),OR(ISBLANK('2. RPS Generation'!C21577),'2. RPS Generation'!C21577&gt;'1. Participant &amp; Project Info'!$B$38,'2. RPS Generation'!C21577&lt;0)),TRUE,FALSE)</f>
        <v>0</v>
      </c>
      <c r="O21567">
        <f t="shared" si="348"/>
        <v>0</v>
      </c>
    </row>
    <row r="21568" spans="13:15" x14ac:dyDescent="0.25">
      <c r="M21568" s="288" t="b">
        <f>IF(AND(OR('1. Participant &amp; Project Info'!$B$18=index!$F$21,'1. Participant &amp; Project Info'!$B$18=index!$F$22),OR(ISBLANK('2. RPS Generation'!C21578),'2. RPS Generation'!C21578&gt;'1. Participant &amp; Project Info'!$B$38,'2. RPS Generation'!C21578&lt;0)),TRUE,FALSE)</f>
        <v>0</v>
      </c>
      <c r="O21568">
        <f t="shared" si="348"/>
        <v>0</v>
      </c>
    </row>
    <row r="21569" spans="13:15" x14ac:dyDescent="0.25">
      <c r="M21569" s="288" t="b">
        <f>IF(AND(OR('1. Participant &amp; Project Info'!$B$18=index!$F$21,'1. Participant &amp; Project Info'!$B$18=index!$F$22),OR(ISBLANK('2. RPS Generation'!C21579),'2. RPS Generation'!C21579&gt;'1. Participant &amp; Project Info'!$B$38,'2. RPS Generation'!C21579&lt;0)),TRUE,FALSE)</f>
        <v>0</v>
      </c>
      <c r="O21569">
        <f t="shared" si="348"/>
        <v>0</v>
      </c>
    </row>
    <row r="21570" spans="13:15" x14ac:dyDescent="0.25">
      <c r="M21570" s="288" t="b">
        <f>IF(AND(OR('1. Participant &amp; Project Info'!$B$18=index!$F$21,'1. Participant &amp; Project Info'!$B$18=index!$F$22),OR(ISBLANK('2. RPS Generation'!C21580),'2. RPS Generation'!C21580&gt;'1. Participant &amp; Project Info'!$B$38,'2. RPS Generation'!C21580&lt;0)),TRUE,FALSE)</f>
        <v>0</v>
      </c>
      <c r="O21570">
        <f t="shared" si="348"/>
        <v>0</v>
      </c>
    </row>
    <row r="21571" spans="13:15" x14ac:dyDescent="0.25">
      <c r="M21571" s="288" t="b">
        <f>IF(AND(OR('1. Participant &amp; Project Info'!$B$18=index!$F$21,'1. Participant &amp; Project Info'!$B$18=index!$F$22),OR(ISBLANK('2. RPS Generation'!C21581),'2. RPS Generation'!C21581&gt;'1. Participant &amp; Project Info'!$B$38,'2. RPS Generation'!C21581&lt;0)),TRUE,FALSE)</f>
        <v>0</v>
      </c>
      <c r="O21571">
        <f t="shared" si="348"/>
        <v>0</v>
      </c>
    </row>
    <row r="21572" spans="13:15" x14ac:dyDescent="0.25">
      <c r="M21572" s="288" t="b">
        <f>IF(AND(OR('1. Participant &amp; Project Info'!$B$18=index!$F$21,'1. Participant &amp; Project Info'!$B$18=index!$F$22),OR(ISBLANK('2. RPS Generation'!C21582),'2. RPS Generation'!C21582&gt;'1. Participant &amp; Project Info'!$B$38,'2. RPS Generation'!C21582&lt;0)),TRUE,FALSE)</f>
        <v>0</v>
      </c>
      <c r="O21572">
        <f t="shared" si="348"/>
        <v>0</v>
      </c>
    </row>
    <row r="21573" spans="13:15" x14ac:dyDescent="0.25">
      <c r="M21573" s="288" t="b">
        <f>IF(AND(OR('1. Participant &amp; Project Info'!$B$18=index!$F$21,'1. Participant &amp; Project Info'!$B$18=index!$F$22),OR(ISBLANK('2. RPS Generation'!C21583),'2. RPS Generation'!C21583&gt;'1. Participant &amp; Project Info'!$B$38,'2. RPS Generation'!C21583&lt;0)),TRUE,FALSE)</f>
        <v>0</v>
      </c>
      <c r="O21573">
        <f t="shared" si="348"/>
        <v>0</v>
      </c>
    </row>
    <row r="21574" spans="13:15" x14ac:dyDescent="0.25">
      <c r="M21574" s="288" t="b">
        <f>IF(AND(OR('1. Participant &amp; Project Info'!$B$18=index!$F$21,'1. Participant &amp; Project Info'!$B$18=index!$F$22),OR(ISBLANK('2. RPS Generation'!C21584),'2. RPS Generation'!C21584&gt;'1. Participant &amp; Project Info'!$B$38,'2. RPS Generation'!C21584&lt;0)),TRUE,FALSE)</f>
        <v>0</v>
      </c>
      <c r="O21574">
        <f t="shared" si="348"/>
        <v>0</v>
      </c>
    </row>
    <row r="21575" spans="13:15" x14ac:dyDescent="0.25">
      <c r="M21575" s="288" t="b">
        <f>IF(AND(OR('1. Participant &amp; Project Info'!$B$18=index!$F$21,'1. Participant &amp; Project Info'!$B$18=index!$F$22),OR(ISBLANK('2. RPS Generation'!C21585),'2. RPS Generation'!C21585&gt;'1. Participant &amp; Project Info'!$B$38,'2. RPS Generation'!C21585&lt;0)),TRUE,FALSE)</f>
        <v>0</v>
      </c>
      <c r="O21575">
        <f t="shared" si="348"/>
        <v>0</v>
      </c>
    </row>
    <row r="21576" spans="13:15" x14ac:dyDescent="0.25">
      <c r="M21576" s="288" t="b">
        <f>IF(AND(OR('1. Participant &amp; Project Info'!$B$18=index!$F$21,'1. Participant &amp; Project Info'!$B$18=index!$F$22),OR(ISBLANK('2. RPS Generation'!C21586),'2. RPS Generation'!C21586&gt;'1. Participant &amp; Project Info'!$B$38,'2. RPS Generation'!C21586&lt;0)),TRUE,FALSE)</f>
        <v>0</v>
      </c>
      <c r="O21576">
        <f t="shared" si="348"/>
        <v>0</v>
      </c>
    </row>
    <row r="21577" spans="13:15" x14ac:dyDescent="0.25">
      <c r="M21577" s="288" t="b">
        <f>IF(AND(OR('1. Participant &amp; Project Info'!$B$18=index!$F$21,'1. Participant &amp; Project Info'!$B$18=index!$F$22),OR(ISBLANK('2. RPS Generation'!C21587),'2. RPS Generation'!C21587&gt;'1. Participant &amp; Project Info'!$B$38,'2. RPS Generation'!C21587&lt;0)),TRUE,FALSE)</f>
        <v>0</v>
      </c>
      <c r="O21577">
        <f t="shared" si="348"/>
        <v>0</v>
      </c>
    </row>
    <row r="21578" spans="13:15" x14ac:dyDescent="0.25">
      <c r="M21578" s="288" t="b">
        <f>IF(AND(OR('1. Participant &amp; Project Info'!$B$18=index!$F$21,'1. Participant &amp; Project Info'!$B$18=index!$F$22),OR(ISBLANK('2. RPS Generation'!C21588),'2. RPS Generation'!C21588&gt;'1. Participant &amp; Project Info'!$B$38,'2. RPS Generation'!C21588&lt;0)),TRUE,FALSE)</f>
        <v>0</v>
      </c>
      <c r="O21578">
        <f t="shared" si="348"/>
        <v>0</v>
      </c>
    </row>
    <row r="21579" spans="13:15" x14ac:dyDescent="0.25">
      <c r="M21579" s="288" t="b">
        <f>IF(AND(OR('1. Participant &amp; Project Info'!$B$18=index!$F$21,'1. Participant &amp; Project Info'!$B$18=index!$F$22),OR(ISBLANK('2. RPS Generation'!C21589),'2. RPS Generation'!C21589&gt;'1. Participant &amp; Project Info'!$B$38,'2. RPS Generation'!C21589&lt;0)),TRUE,FALSE)</f>
        <v>0</v>
      </c>
      <c r="O21579">
        <f t="shared" si="348"/>
        <v>0</v>
      </c>
    </row>
    <row r="21580" spans="13:15" x14ac:dyDescent="0.25">
      <c r="M21580" s="288" t="b">
        <f>IF(AND(OR('1. Participant &amp; Project Info'!$B$18=index!$F$21,'1. Participant &amp; Project Info'!$B$18=index!$F$22),OR(ISBLANK('2. RPS Generation'!C21590),'2. RPS Generation'!C21590&gt;'1. Participant &amp; Project Info'!$B$38,'2. RPS Generation'!C21590&lt;0)),TRUE,FALSE)</f>
        <v>0</v>
      </c>
      <c r="O21580">
        <f t="shared" si="348"/>
        <v>0</v>
      </c>
    </row>
    <row r="21581" spans="13:15" x14ac:dyDescent="0.25">
      <c r="M21581" s="288" t="b">
        <f>IF(AND(OR('1. Participant &amp; Project Info'!$B$18=index!$F$21,'1. Participant &amp; Project Info'!$B$18=index!$F$22),OR(ISBLANK('2. RPS Generation'!C21591),'2. RPS Generation'!C21591&gt;'1. Participant &amp; Project Info'!$B$38,'2. RPS Generation'!C21591&lt;0)),TRUE,FALSE)</f>
        <v>0</v>
      </c>
      <c r="O21581">
        <f t="shared" si="348"/>
        <v>0</v>
      </c>
    </row>
    <row r="21582" spans="13:15" x14ac:dyDescent="0.25">
      <c r="M21582" s="288" t="b">
        <f>IF(AND(OR('1. Participant &amp; Project Info'!$B$18=index!$F$21,'1. Participant &amp; Project Info'!$B$18=index!$F$22),OR(ISBLANK('2. RPS Generation'!C21592),'2. RPS Generation'!C21592&gt;'1. Participant &amp; Project Info'!$B$38,'2. RPS Generation'!C21592&lt;0)),TRUE,FALSE)</f>
        <v>0</v>
      </c>
      <c r="O21582">
        <f t="shared" si="348"/>
        <v>0</v>
      </c>
    </row>
    <row r="21583" spans="13:15" x14ac:dyDescent="0.25">
      <c r="M21583" s="288" t="b">
        <f>IF(AND(OR('1. Participant &amp; Project Info'!$B$18=index!$F$21,'1. Participant &amp; Project Info'!$B$18=index!$F$22),OR(ISBLANK('2. RPS Generation'!C21593),'2. RPS Generation'!C21593&gt;'1. Participant &amp; Project Info'!$B$38,'2. RPS Generation'!C21593&lt;0)),TRUE,FALSE)</f>
        <v>0</v>
      </c>
      <c r="O21583">
        <f t="shared" si="348"/>
        <v>0</v>
      </c>
    </row>
    <row r="21584" spans="13:15" x14ac:dyDescent="0.25">
      <c r="M21584" s="288" t="b">
        <f>IF(AND(OR('1. Participant &amp; Project Info'!$B$18=index!$F$21,'1. Participant &amp; Project Info'!$B$18=index!$F$22),OR(ISBLANK('2. RPS Generation'!C21594),'2. RPS Generation'!C21594&gt;'1. Participant &amp; Project Info'!$B$38,'2. RPS Generation'!C21594&lt;0)),TRUE,FALSE)</f>
        <v>0</v>
      </c>
      <c r="O21584">
        <f t="shared" si="348"/>
        <v>0</v>
      </c>
    </row>
    <row r="21585" spans="13:15" x14ac:dyDescent="0.25">
      <c r="M21585" s="288" t="b">
        <f>IF(AND(OR('1. Participant &amp; Project Info'!$B$18=index!$F$21,'1. Participant &amp; Project Info'!$B$18=index!$F$22),OR(ISBLANK('2. RPS Generation'!C21595),'2. RPS Generation'!C21595&gt;'1. Participant &amp; Project Info'!$B$38,'2. RPS Generation'!C21595&lt;0)),TRUE,FALSE)</f>
        <v>0</v>
      </c>
      <c r="O21585">
        <f t="shared" si="348"/>
        <v>0</v>
      </c>
    </row>
    <row r="21586" spans="13:15" x14ac:dyDescent="0.25">
      <c r="M21586" s="288" t="b">
        <f>IF(AND(OR('1. Participant &amp; Project Info'!$B$18=index!$F$21,'1. Participant &amp; Project Info'!$B$18=index!$F$22),OR(ISBLANK('2. RPS Generation'!C21596),'2. RPS Generation'!C21596&gt;'1. Participant &amp; Project Info'!$B$38,'2. RPS Generation'!C21596&lt;0)),TRUE,FALSE)</f>
        <v>0</v>
      </c>
      <c r="O21586">
        <f t="shared" si="348"/>
        <v>0</v>
      </c>
    </row>
    <row r="21587" spans="13:15" x14ac:dyDescent="0.25">
      <c r="M21587" s="288" t="b">
        <f>IF(AND(OR('1. Participant &amp; Project Info'!$B$18=index!$F$21,'1. Participant &amp; Project Info'!$B$18=index!$F$22),OR(ISBLANK('2. RPS Generation'!C21597),'2. RPS Generation'!C21597&gt;'1. Participant &amp; Project Info'!$B$38,'2. RPS Generation'!C21597&lt;0)),TRUE,FALSE)</f>
        <v>0</v>
      </c>
      <c r="O21587">
        <f t="shared" si="348"/>
        <v>0</v>
      </c>
    </row>
    <row r="21588" spans="13:15" x14ac:dyDescent="0.25">
      <c r="M21588" s="288" t="b">
        <f>IF(AND(OR('1. Participant &amp; Project Info'!$B$18=index!$F$21,'1. Participant &amp; Project Info'!$B$18=index!$F$22),OR(ISBLANK('2. RPS Generation'!C21598),'2. RPS Generation'!C21598&gt;'1. Participant &amp; Project Info'!$B$38,'2. RPS Generation'!C21598&lt;0)),TRUE,FALSE)</f>
        <v>0</v>
      </c>
      <c r="O21588">
        <f t="shared" si="348"/>
        <v>0</v>
      </c>
    </row>
    <row r="21589" spans="13:15" x14ac:dyDescent="0.25">
      <c r="M21589" s="288" t="b">
        <f>IF(AND(OR('1. Participant &amp; Project Info'!$B$18=index!$F$21,'1. Participant &amp; Project Info'!$B$18=index!$F$22),OR(ISBLANK('2. RPS Generation'!C21599),'2. RPS Generation'!C21599&gt;'1. Participant &amp; Project Info'!$B$38,'2. RPS Generation'!C21599&lt;0)),TRUE,FALSE)</f>
        <v>0</v>
      </c>
      <c r="O21589">
        <f t="shared" si="348"/>
        <v>0</v>
      </c>
    </row>
    <row r="21590" spans="13:15" x14ac:dyDescent="0.25">
      <c r="M21590" s="288" t="b">
        <f>IF(AND(OR('1. Participant &amp; Project Info'!$B$18=index!$F$21,'1. Participant &amp; Project Info'!$B$18=index!$F$22),OR(ISBLANK('2. RPS Generation'!C21600),'2. RPS Generation'!C21600&gt;'1. Participant &amp; Project Info'!$B$38,'2. RPS Generation'!C21600&lt;0)),TRUE,FALSE)</f>
        <v>0</v>
      </c>
      <c r="O21590">
        <f t="shared" si="348"/>
        <v>0</v>
      </c>
    </row>
    <row r="21591" spans="13:15" x14ac:dyDescent="0.25">
      <c r="M21591" s="288" t="b">
        <f>IF(AND(OR('1. Participant &amp; Project Info'!$B$18=index!$F$21,'1. Participant &amp; Project Info'!$B$18=index!$F$22),OR(ISBLANK('2. RPS Generation'!C21601),'2. RPS Generation'!C21601&gt;'1. Participant &amp; Project Info'!$B$38,'2. RPS Generation'!C21601&lt;0)),TRUE,FALSE)</f>
        <v>0</v>
      </c>
      <c r="O21591">
        <f t="shared" si="348"/>
        <v>0</v>
      </c>
    </row>
    <row r="21592" spans="13:15" x14ac:dyDescent="0.25">
      <c r="M21592" s="288" t="b">
        <f>IF(AND(OR('1. Participant &amp; Project Info'!$B$18=index!$F$21,'1. Participant &amp; Project Info'!$B$18=index!$F$22),OR(ISBLANK('2. RPS Generation'!C21602),'2. RPS Generation'!C21602&gt;'1. Participant &amp; Project Info'!$B$38,'2. RPS Generation'!C21602&lt;0)),TRUE,FALSE)</f>
        <v>0</v>
      </c>
      <c r="O21592">
        <f t="shared" si="348"/>
        <v>0</v>
      </c>
    </row>
    <row r="21593" spans="13:15" x14ac:dyDescent="0.25">
      <c r="M21593" s="288" t="b">
        <f>IF(AND(OR('1. Participant &amp; Project Info'!$B$18=index!$F$21,'1. Participant &amp; Project Info'!$B$18=index!$F$22),OR(ISBLANK('2. RPS Generation'!C21603),'2. RPS Generation'!C21603&gt;'1. Participant &amp; Project Info'!$B$38,'2. RPS Generation'!C21603&lt;0)),TRUE,FALSE)</f>
        <v>0</v>
      </c>
      <c r="O21593">
        <f t="shared" si="348"/>
        <v>0</v>
      </c>
    </row>
    <row r="21594" spans="13:15" x14ac:dyDescent="0.25">
      <c r="M21594" s="288" t="b">
        <f>IF(AND(OR('1. Participant &amp; Project Info'!$B$18=index!$F$21,'1. Participant &amp; Project Info'!$B$18=index!$F$22),OR(ISBLANK('2. RPS Generation'!C21604),'2. RPS Generation'!C21604&gt;'1. Participant &amp; Project Info'!$B$38,'2. RPS Generation'!C21604&lt;0)),TRUE,FALSE)</f>
        <v>0</v>
      </c>
      <c r="O21594">
        <f t="shared" si="348"/>
        <v>0</v>
      </c>
    </row>
    <row r="21595" spans="13:15" x14ac:dyDescent="0.25">
      <c r="M21595" s="288" t="b">
        <f>IF(AND(OR('1. Participant &amp; Project Info'!$B$18=index!$F$21,'1. Participant &amp; Project Info'!$B$18=index!$F$22),OR(ISBLANK('2. RPS Generation'!C21605),'2. RPS Generation'!C21605&gt;'1. Participant &amp; Project Info'!$B$38,'2. RPS Generation'!C21605&lt;0)),TRUE,FALSE)</f>
        <v>0</v>
      </c>
      <c r="O21595">
        <f t="shared" si="348"/>
        <v>0</v>
      </c>
    </row>
    <row r="21596" spans="13:15" x14ac:dyDescent="0.25">
      <c r="M21596" s="288" t="b">
        <f>IF(AND(OR('1. Participant &amp; Project Info'!$B$18=index!$F$21,'1. Participant &amp; Project Info'!$B$18=index!$F$22),OR(ISBLANK('2. RPS Generation'!C21606),'2. RPS Generation'!C21606&gt;'1. Participant &amp; Project Info'!$B$38,'2. RPS Generation'!C21606&lt;0)),TRUE,FALSE)</f>
        <v>0</v>
      </c>
      <c r="O21596">
        <f t="shared" si="348"/>
        <v>0</v>
      </c>
    </row>
    <row r="21597" spans="13:15" x14ac:dyDescent="0.25">
      <c r="M21597" s="288" t="b">
        <f>IF(AND(OR('1. Participant &amp; Project Info'!$B$18=index!$F$21,'1. Participant &amp; Project Info'!$B$18=index!$F$22),OR(ISBLANK('2. RPS Generation'!C21607),'2. RPS Generation'!C21607&gt;'1. Participant &amp; Project Info'!$B$38,'2. RPS Generation'!C21607&lt;0)),TRUE,FALSE)</f>
        <v>0</v>
      </c>
      <c r="O21597">
        <f t="shared" si="348"/>
        <v>0</v>
      </c>
    </row>
    <row r="21598" spans="13:15" x14ac:dyDescent="0.25">
      <c r="M21598" s="288" t="b">
        <f>IF(AND(OR('1. Participant &amp; Project Info'!$B$18=index!$F$21,'1. Participant &amp; Project Info'!$B$18=index!$F$22),OR(ISBLANK('2. RPS Generation'!C21608),'2. RPS Generation'!C21608&gt;'1. Participant &amp; Project Info'!$B$38,'2. RPS Generation'!C21608&lt;0)),TRUE,FALSE)</f>
        <v>0</v>
      </c>
      <c r="O21598">
        <f t="shared" si="348"/>
        <v>0</v>
      </c>
    </row>
    <row r="21599" spans="13:15" x14ac:dyDescent="0.25">
      <c r="M21599" s="288" t="b">
        <f>IF(AND(OR('1. Participant &amp; Project Info'!$B$18=index!$F$21,'1. Participant &amp; Project Info'!$B$18=index!$F$22),OR(ISBLANK('2. RPS Generation'!C21609),'2. RPS Generation'!C21609&gt;'1. Participant &amp; Project Info'!$B$38,'2. RPS Generation'!C21609&lt;0)),TRUE,FALSE)</f>
        <v>0</v>
      </c>
      <c r="O21599">
        <f t="shared" si="348"/>
        <v>0</v>
      </c>
    </row>
    <row r="21600" spans="13:15" x14ac:dyDescent="0.25">
      <c r="M21600" s="288" t="b">
        <f>IF(AND(OR('1. Participant &amp; Project Info'!$B$18=index!$F$21,'1. Participant &amp; Project Info'!$B$18=index!$F$22),OR(ISBLANK('2. RPS Generation'!C21610),'2. RPS Generation'!C21610&gt;'1. Participant &amp; Project Info'!$B$38,'2. RPS Generation'!C21610&lt;0)),TRUE,FALSE)</f>
        <v>0</v>
      </c>
      <c r="O21600">
        <f t="shared" si="348"/>
        <v>0</v>
      </c>
    </row>
    <row r="21601" spans="13:15" x14ac:dyDescent="0.25">
      <c r="M21601" s="288" t="b">
        <f>IF(AND(OR('1. Participant &amp; Project Info'!$B$18=index!$F$21,'1. Participant &amp; Project Info'!$B$18=index!$F$22),OR(ISBLANK('2. RPS Generation'!C21611),'2. RPS Generation'!C21611&gt;'1. Participant &amp; Project Info'!$B$38,'2. RPS Generation'!C21611&lt;0)),TRUE,FALSE)</f>
        <v>0</v>
      </c>
      <c r="O21601">
        <f t="shared" si="348"/>
        <v>0</v>
      </c>
    </row>
    <row r="21602" spans="13:15" x14ac:dyDescent="0.25">
      <c r="M21602" s="288" t="b">
        <f>IF(AND(OR('1. Participant &amp; Project Info'!$B$18=index!$F$21,'1. Participant &amp; Project Info'!$B$18=index!$F$22),OR(ISBLANK('2. RPS Generation'!C21612),'2. RPS Generation'!C21612&gt;'1. Participant &amp; Project Info'!$B$38,'2. RPS Generation'!C21612&lt;0)),TRUE,FALSE)</f>
        <v>0</v>
      </c>
      <c r="O21602">
        <f t="shared" si="348"/>
        <v>0</v>
      </c>
    </row>
    <row r="21603" spans="13:15" x14ac:dyDescent="0.25">
      <c r="M21603" s="288" t="b">
        <f>IF(AND(OR('1. Participant &amp; Project Info'!$B$18=index!$F$21,'1. Participant &amp; Project Info'!$B$18=index!$F$22),OR(ISBLANK('2. RPS Generation'!C21613),'2. RPS Generation'!C21613&gt;'1. Participant &amp; Project Info'!$B$38,'2. RPS Generation'!C21613&lt;0)),TRUE,FALSE)</f>
        <v>0</v>
      </c>
      <c r="O21603">
        <f t="shared" si="348"/>
        <v>0</v>
      </c>
    </row>
    <row r="21604" spans="13:15" x14ac:dyDescent="0.25">
      <c r="M21604" s="288" t="b">
        <f>IF(AND(OR('1. Participant &amp; Project Info'!$B$18=index!$F$21,'1. Participant &amp; Project Info'!$B$18=index!$F$22),OR(ISBLANK('2. RPS Generation'!C21614),'2. RPS Generation'!C21614&gt;'1. Participant &amp; Project Info'!$B$38,'2. RPS Generation'!C21614&lt;0)),TRUE,FALSE)</f>
        <v>0</v>
      </c>
      <c r="O21604">
        <f t="shared" si="348"/>
        <v>0</v>
      </c>
    </row>
    <row r="21605" spans="13:15" x14ac:dyDescent="0.25">
      <c r="M21605" s="288" t="b">
        <f>IF(AND(OR('1. Participant &amp; Project Info'!$B$18=index!$F$21,'1. Participant &amp; Project Info'!$B$18=index!$F$22),OR(ISBLANK('2. RPS Generation'!C21615),'2. RPS Generation'!C21615&gt;'1. Participant &amp; Project Info'!$B$38,'2. RPS Generation'!C21615&lt;0)),TRUE,FALSE)</f>
        <v>0</v>
      </c>
      <c r="O21605">
        <f t="shared" si="348"/>
        <v>0</v>
      </c>
    </row>
    <row r="21606" spans="13:15" x14ac:dyDescent="0.25">
      <c r="M21606" s="288" t="b">
        <f>IF(AND(OR('1. Participant &amp; Project Info'!$B$18=index!$F$21,'1. Participant &amp; Project Info'!$B$18=index!$F$22),OR(ISBLANK('2. RPS Generation'!C21616),'2. RPS Generation'!C21616&gt;'1. Participant &amp; Project Info'!$B$38,'2. RPS Generation'!C21616&lt;0)),TRUE,FALSE)</f>
        <v>0</v>
      </c>
      <c r="O21606">
        <f t="shared" si="348"/>
        <v>0</v>
      </c>
    </row>
    <row r="21607" spans="13:15" x14ac:dyDescent="0.25">
      <c r="M21607" s="288" t="b">
        <f>IF(AND(OR('1. Participant &amp; Project Info'!$B$18=index!$F$21,'1. Participant &amp; Project Info'!$B$18=index!$F$22),OR(ISBLANK('2. RPS Generation'!C21617),'2. RPS Generation'!C21617&gt;'1. Participant &amp; Project Info'!$B$38,'2. RPS Generation'!C21617&lt;0)),TRUE,FALSE)</f>
        <v>0</v>
      </c>
      <c r="O21607">
        <f t="shared" si="348"/>
        <v>0</v>
      </c>
    </row>
    <row r="21608" spans="13:15" x14ac:dyDescent="0.25">
      <c r="M21608" s="288" t="b">
        <f>IF(AND(OR('1. Participant &amp; Project Info'!$B$18=index!$F$21,'1. Participant &amp; Project Info'!$B$18=index!$F$22),OR(ISBLANK('2. RPS Generation'!C21618),'2. RPS Generation'!C21618&gt;'1. Participant &amp; Project Info'!$B$38,'2. RPS Generation'!C21618&lt;0)),TRUE,FALSE)</f>
        <v>0</v>
      </c>
      <c r="O21608">
        <f t="shared" si="348"/>
        <v>0</v>
      </c>
    </row>
    <row r="21609" spans="13:15" x14ac:dyDescent="0.25">
      <c r="M21609" s="288" t="b">
        <f>IF(AND(OR('1. Participant &amp; Project Info'!$B$18=index!$F$21,'1. Participant &amp; Project Info'!$B$18=index!$F$22),OR(ISBLANK('2. RPS Generation'!C21619),'2. RPS Generation'!C21619&gt;'1. Participant &amp; Project Info'!$B$38,'2. RPS Generation'!C21619&lt;0)),TRUE,FALSE)</f>
        <v>0</v>
      </c>
      <c r="O21609">
        <f t="shared" si="348"/>
        <v>0</v>
      </c>
    </row>
    <row r="21610" spans="13:15" x14ac:dyDescent="0.25">
      <c r="M21610" s="288" t="b">
        <f>IF(AND(OR('1. Participant &amp; Project Info'!$B$18=index!$F$21,'1. Participant &amp; Project Info'!$B$18=index!$F$22),OR(ISBLANK('2. RPS Generation'!C21620),'2. RPS Generation'!C21620&gt;'1. Participant &amp; Project Info'!$B$38,'2. RPS Generation'!C21620&lt;0)),TRUE,FALSE)</f>
        <v>0</v>
      </c>
      <c r="O21610">
        <f t="shared" si="348"/>
        <v>0</v>
      </c>
    </row>
    <row r="21611" spans="13:15" x14ac:dyDescent="0.25">
      <c r="M21611" s="288" t="b">
        <f>IF(AND(OR('1. Participant &amp; Project Info'!$B$18=index!$F$21,'1. Participant &amp; Project Info'!$B$18=index!$F$22),OR(ISBLANK('2. RPS Generation'!C21621),'2. RPS Generation'!C21621&gt;'1. Participant &amp; Project Info'!$B$38,'2. RPS Generation'!C21621&lt;0)),TRUE,FALSE)</f>
        <v>0</v>
      </c>
      <c r="O21611">
        <f t="shared" si="348"/>
        <v>0</v>
      </c>
    </row>
    <row r="21612" spans="13:15" x14ac:dyDescent="0.25">
      <c r="M21612" s="288" t="b">
        <f>IF(AND(OR('1. Participant &amp; Project Info'!$B$18=index!$F$21,'1. Participant &amp; Project Info'!$B$18=index!$F$22),OR(ISBLANK('2. RPS Generation'!C21622),'2. RPS Generation'!C21622&gt;'1. Participant &amp; Project Info'!$B$38,'2. RPS Generation'!C21622&lt;0)),TRUE,FALSE)</f>
        <v>0</v>
      </c>
      <c r="O21612">
        <f t="shared" si="348"/>
        <v>0</v>
      </c>
    </row>
    <row r="21613" spans="13:15" x14ac:dyDescent="0.25">
      <c r="M21613" s="288" t="b">
        <f>IF(AND(OR('1. Participant &amp; Project Info'!$B$18=index!$F$21,'1. Participant &amp; Project Info'!$B$18=index!$F$22),OR(ISBLANK('2. RPS Generation'!C21623),'2. RPS Generation'!C21623&gt;'1. Participant &amp; Project Info'!$B$38,'2. RPS Generation'!C21623&lt;0)),TRUE,FALSE)</f>
        <v>0</v>
      </c>
      <c r="O21613">
        <f t="shared" si="348"/>
        <v>0</v>
      </c>
    </row>
    <row r="21614" spans="13:15" x14ac:dyDescent="0.25">
      <c r="M21614" s="288" t="b">
        <f>IF(AND(OR('1. Participant &amp; Project Info'!$B$18=index!$F$21,'1. Participant &amp; Project Info'!$B$18=index!$F$22),OR(ISBLANK('2. RPS Generation'!C21624),'2. RPS Generation'!C21624&gt;'1. Participant &amp; Project Info'!$B$38,'2. RPS Generation'!C21624&lt;0)),TRUE,FALSE)</f>
        <v>0</v>
      </c>
      <c r="O21614">
        <f t="shared" ref="O21614:O21677" si="349">--OR(L21614,M21614,N21614)</f>
        <v>0</v>
      </c>
    </row>
    <row r="21615" spans="13:15" x14ac:dyDescent="0.25">
      <c r="M21615" s="288" t="b">
        <f>IF(AND(OR('1. Participant &amp; Project Info'!$B$18=index!$F$21,'1. Participant &amp; Project Info'!$B$18=index!$F$22),OR(ISBLANK('2. RPS Generation'!C21625),'2. RPS Generation'!C21625&gt;'1. Participant &amp; Project Info'!$B$38,'2. RPS Generation'!C21625&lt;0)),TRUE,FALSE)</f>
        <v>0</v>
      </c>
      <c r="O21615">
        <f t="shared" si="349"/>
        <v>0</v>
      </c>
    </row>
    <row r="21616" spans="13:15" x14ac:dyDescent="0.25">
      <c r="M21616" s="288" t="b">
        <f>IF(AND(OR('1. Participant &amp; Project Info'!$B$18=index!$F$21,'1. Participant &amp; Project Info'!$B$18=index!$F$22),OR(ISBLANK('2. RPS Generation'!C21626),'2. RPS Generation'!C21626&gt;'1. Participant &amp; Project Info'!$B$38,'2. RPS Generation'!C21626&lt;0)),TRUE,FALSE)</f>
        <v>0</v>
      </c>
      <c r="O21616">
        <f t="shared" si="349"/>
        <v>0</v>
      </c>
    </row>
    <row r="21617" spans="13:15" x14ac:dyDescent="0.25">
      <c r="M21617" s="288" t="b">
        <f>IF(AND(OR('1. Participant &amp; Project Info'!$B$18=index!$F$21,'1. Participant &amp; Project Info'!$B$18=index!$F$22),OR(ISBLANK('2. RPS Generation'!C21627),'2. RPS Generation'!C21627&gt;'1. Participant &amp; Project Info'!$B$38,'2. RPS Generation'!C21627&lt;0)),TRUE,FALSE)</f>
        <v>0</v>
      </c>
      <c r="O21617">
        <f t="shared" si="349"/>
        <v>0</v>
      </c>
    </row>
    <row r="21618" spans="13:15" x14ac:dyDescent="0.25">
      <c r="M21618" s="288" t="b">
        <f>IF(AND(OR('1. Participant &amp; Project Info'!$B$18=index!$F$21,'1. Participant &amp; Project Info'!$B$18=index!$F$22),OR(ISBLANK('2. RPS Generation'!C21628),'2. RPS Generation'!C21628&gt;'1. Participant &amp; Project Info'!$B$38,'2. RPS Generation'!C21628&lt;0)),TRUE,FALSE)</f>
        <v>0</v>
      </c>
      <c r="O21618">
        <f t="shared" si="349"/>
        <v>0</v>
      </c>
    </row>
    <row r="21619" spans="13:15" x14ac:dyDescent="0.25">
      <c r="M21619" s="288" t="b">
        <f>IF(AND(OR('1. Participant &amp; Project Info'!$B$18=index!$F$21,'1. Participant &amp; Project Info'!$B$18=index!$F$22),OR(ISBLANK('2. RPS Generation'!C21629),'2. RPS Generation'!C21629&gt;'1. Participant &amp; Project Info'!$B$38,'2. RPS Generation'!C21629&lt;0)),TRUE,FALSE)</f>
        <v>0</v>
      </c>
      <c r="O21619">
        <f t="shared" si="349"/>
        <v>0</v>
      </c>
    </row>
    <row r="21620" spans="13:15" x14ac:dyDescent="0.25">
      <c r="M21620" s="288" t="b">
        <f>IF(AND(OR('1. Participant &amp; Project Info'!$B$18=index!$F$21,'1. Participant &amp; Project Info'!$B$18=index!$F$22),OR(ISBLANK('2. RPS Generation'!C21630),'2. RPS Generation'!C21630&gt;'1. Participant &amp; Project Info'!$B$38,'2. RPS Generation'!C21630&lt;0)),TRUE,FALSE)</f>
        <v>0</v>
      </c>
      <c r="O21620">
        <f t="shared" si="349"/>
        <v>0</v>
      </c>
    </row>
    <row r="21621" spans="13:15" x14ac:dyDescent="0.25">
      <c r="M21621" s="288" t="b">
        <f>IF(AND(OR('1. Participant &amp; Project Info'!$B$18=index!$F$21,'1. Participant &amp; Project Info'!$B$18=index!$F$22),OR(ISBLANK('2. RPS Generation'!C21631),'2. RPS Generation'!C21631&gt;'1. Participant &amp; Project Info'!$B$38,'2. RPS Generation'!C21631&lt;0)),TRUE,FALSE)</f>
        <v>0</v>
      </c>
      <c r="O21621">
        <f t="shared" si="349"/>
        <v>0</v>
      </c>
    </row>
    <row r="21622" spans="13:15" x14ac:dyDescent="0.25">
      <c r="M21622" s="288" t="b">
        <f>IF(AND(OR('1. Participant &amp; Project Info'!$B$18=index!$F$21,'1. Participant &amp; Project Info'!$B$18=index!$F$22),OR(ISBLANK('2. RPS Generation'!C21632),'2. RPS Generation'!C21632&gt;'1. Participant &amp; Project Info'!$B$38,'2. RPS Generation'!C21632&lt;0)),TRUE,FALSE)</f>
        <v>0</v>
      </c>
      <c r="O21622">
        <f t="shared" si="349"/>
        <v>0</v>
      </c>
    </row>
    <row r="21623" spans="13:15" x14ac:dyDescent="0.25">
      <c r="M21623" s="288" t="b">
        <f>IF(AND(OR('1. Participant &amp; Project Info'!$B$18=index!$F$21,'1. Participant &amp; Project Info'!$B$18=index!$F$22),OR(ISBLANK('2. RPS Generation'!C21633),'2. RPS Generation'!C21633&gt;'1. Participant &amp; Project Info'!$B$38,'2. RPS Generation'!C21633&lt;0)),TRUE,FALSE)</f>
        <v>0</v>
      </c>
      <c r="O21623">
        <f t="shared" si="349"/>
        <v>0</v>
      </c>
    </row>
    <row r="21624" spans="13:15" x14ac:dyDescent="0.25">
      <c r="M21624" s="288" t="b">
        <f>IF(AND(OR('1. Participant &amp; Project Info'!$B$18=index!$F$21,'1. Participant &amp; Project Info'!$B$18=index!$F$22),OR(ISBLANK('2. RPS Generation'!C21634),'2. RPS Generation'!C21634&gt;'1. Participant &amp; Project Info'!$B$38,'2. RPS Generation'!C21634&lt;0)),TRUE,FALSE)</f>
        <v>0</v>
      </c>
      <c r="O21624">
        <f t="shared" si="349"/>
        <v>0</v>
      </c>
    </row>
    <row r="21625" spans="13:15" x14ac:dyDescent="0.25">
      <c r="M21625" s="288" t="b">
        <f>IF(AND(OR('1. Participant &amp; Project Info'!$B$18=index!$F$21,'1. Participant &amp; Project Info'!$B$18=index!$F$22),OR(ISBLANK('2. RPS Generation'!C21635),'2. RPS Generation'!C21635&gt;'1. Participant &amp; Project Info'!$B$38,'2. RPS Generation'!C21635&lt;0)),TRUE,FALSE)</f>
        <v>0</v>
      </c>
      <c r="O21625">
        <f t="shared" si="349"/>
        <v>0</v>
      </c>
    </row>
    <row r="21626" spans="13:15" x14ac:dyDescent="0.25">
      <c r="M21626" s="288" t="b">
        <f>IF(AND(OR('1. Participant &amp; Project Info'!$B$18=index!$F$21,'1. Participant &amp; Project Info'!$B$18=index!$F$22),OR(ISBLANK('2. RPS Generation'!C21636),'2. RPS Generation'!C21636&gt;'1. Participant &amp; Project Info'!$B$38,'2. RPS Generation'!C21636&lt;0)),TRUE,FALSE)</f>
        <v>0</v>
      </c>
      <c r="O21626">
        <f t="shared" si="349"/>
        <v>0</v>
      </c>
    </row>
    <row r="21627" spans="13:15" x14ac:dyDescent="0.25">
      <c r="M21627" s="288" t="b">
        <f>IF(AND(OR('1. Participant &amp; Project Info'!$B$18=index!$F$21,'1. Participant &amp; Project Info'!$B$18=index!$F$22),OR(ISBLANK('2. RPS Generation'!C21637),'2. RPS Generation'!C21637&gt;'1. Participant &amp; Project Info'!$B$38,'2. RPS Generation'!C21637&lt;0)),TRUE,FALSE)</f>
        <v>0</v>
      </c>
      <c r="O21627">
        <f t="shared" si="349"/>
        <v>0</v>
      </c>
    </row>
    <row r="21628" spans="13:15" x14ac:dyDescent="0.25">
      <c r="M21628" s="288" t="b">
        <f>IF(AND(OR('1. Participant &amp; Project Info'!$B$18=index!$F$21,'1. Participant &amp; Project Info'!$B$18=index!$F$22),OR(ISBLANK('2. RPS Generation'!C21638),'2. RPS Generation'!C21638&gt;'1. Participant &amp; Project Info'!$B$38,'2. RPS Generation'!C21638&lt;0)),TRUE,FALSE)</f>
        <v>0</v>
      </c>
      <c r="O21628">
        <f t="shared" si="349"/>
        <v>0</v>
      </c>
    </row>
    <row r="21629" spans="13:15" x14ac:dyDescent="0.25">
      <c r="M21629" s="288" t="b">
        <f>IF(AND(OR('1. Participant &amp; Project Info'!$B$18=index!$F$21,'1. Participant &amp; Project Info'!$B$18=index!$F$22),OR(ISBLANK('2. RPS Generation'!C21639),'2. RPS Generation'!C21639&gt;'1. Participant &amp; Project Info'!$B$38,'2. RPS Generation'!C21639&lt;0)),TRUE,FALSE)</f>
        <v>0</v>
      </c>
      <c r="O21629">
        <f t="shared" si="349"/>
        <v>0</v>
      </c>
    </row>
    <row r="21630" spans="13:15" x14ac:dyDescent="0.25">
      <c r="M21630" s="288" t="b">
        <f>IF(AND(OR('1. Participant &amp; Project Info'!$B$18=index!$F$21,'1. Participant &amp; Project Info'!$B$18=index!$F$22),OR(ISBLANK('2. RPS Generation'!C21640),'2. RPS Generation'!C21640&gt;'1. Participant &amp; Project Info'!$B$38,'2. RPS Generation'!C21640&lt;0)),TRUE,FALSE)</f>
        <v>0</v>
      </c>
      <c r="O21630">
        <f t="shared" si="349"/>
        <v>0</v>
      </c>
    </row>
    <row r="21631" spans="13:15" x14ac:dyDescent="0.25">
      <c r="M21631" s="288" t="b">
        <f>IF(AND(OR('1. Participant &amp; Project Info'!$B$18=index!$F$21,'1. Participant &amp; Project Info'!$B$18=index!$F$22),OR(ISBLANK('2. RPS Generation'!C21641),'2. RPS Generation'!C21641&gt;'1. Participant &amp; Project Info'!$B$38,'2. RPS Generation'!C21641&lt;0)),TRUE,FALSE)</f>
        <v>0</v>
      </c>
      <c r="O21631">
        <f t="shared" si="349"/>
        <v>0</v>
      </c>
    </row>
    <row r="21632" spans="13:15" x14ac:dyDescent="0.25">
      <c r="M21632" s="288" t="b">
        <f>IF(AND(OR('1. Participant &amp; Project Info'!$B$18=index!$F$21,'1. Participant &amp; Project Info'!$B$18=index!$F$22),OR(ISBLANK('2. RPS Generation'!C21642),'2. RPS Generation'!C21642&gt;'1. Participant &amp; Project Info'!$B$38,'2. RPS Generation'!C21642&lt;0)),TRUE,FALSE)</f>
        <v>0</v>
      </c>
      <c r="O21632">
        <f t="shared" si="349"/>
        <v>0</v>
      </c>
    </row>
    <row r="21633" spans="13:15" x14ac:dyDescent="0.25">
      <c r="M21633" s="288" t="b">
        <f>IF(AND(OR('1. Participant &amp; Project Info'!$B$18=index!$F$21,'1. Participant &amp; Project Info'!$B$18=index!$F$22),OR(ISBLANK('2. RPS Generation'!C21643),'2. RPS Generation'!C21643&gt;'1. Participant &amp; Project Info'!$B$38,'2. RPS Generation'!C21643&lt;0)),TRUE,FALSE)</f>
        <v>0</v>
      </c>
      <c r="O21633">
        <f t="shared" si="349"/>
        <v>0</v>
      </c>
    </row>
    <row r="21634" spans="13:15" x14ac:dyDescent="0.25">
      <c r="M21634" s="288" t="b">
        <f>IF(AND(OR('1. Participant &amp; Project Info'!$B$18=index!$F$21,'1. Participant &amp; Project Info'!$B$18=index!$F$22),OR(ISBLANK('2. RPS Generation'!C21644),'2. RPS Generation'!C21644&gt;'1. Participant &amp; Project Info'!$B$38,'2. RPS Generation'!C21644&lt;0)),TRUE,FALSE)</f>
        <v>0</v>
      </c>
      <c r="O21634">
        <f t="shared" si="349"/>
        <v>0</v>
      </c>
    </row>
    <row r="21635" spans="13:15" x14ac:dyDescent="0.25">
      <c r="M21635" s="288" t="b">
        <f>IF(AND(OR('1. Participant &amp; Project Info'!$B$18=index!$F$21,'1. Participant &amp; Project Info'!$B$18=index!$F$22),OR(ISBLANK('2. RPS Generation'!C21645),'2. RPS Generation'!C21645&gt;'1. Participant &amp; Project Info'!$B$38,'2. RPS Generation'!C21645&lt;0)),TRUE,FALSE)</f>
        <v>0</v>
      </c>
      <c r="O21635">
        <f t="shared" si="349"/>
        <v>0</v>
      </c>
    </row>
    <row r="21636" spans="13:15" x14ac:dyDescent="0.25">
      <c r="M21636" s="288" t="b">
        <f>IF(AND(OR('1. Participant &amp; Project Info'!$B$18=index!$F$21,'1. Participant &amp; Project Info'!$B$18=index!$F$22),OR(ISBLANK('2. RPS Generation'!C21646),'2. RPS Generation'!C21646&gt;'1. Participant &amp; Project Info'!$B$38,'2. RPS Generation'!C21646&lt;0)),TRUE,FALSE)</f>
        <v>0</v>
      </c>
      <c r="O21636">
        <f t="shared" si="349"/>
        <v>0</v>
      </c>
    </row>
    <row r="21637" spans="13:15" x14ac:dyDescent="0.25">
      <c r="M21637" s="288" t="b">
        <f>IF(AND(OR('1. Participant &amp; Project Info'!$B$18=index!$F$21,'1. Participant &amp; Project Info'!$B$18=index!$F$22),OR(ISBLANK('2. RPS Generation'!C21647),'2. RPS Generation'!C21647&gt;'1. Participant &amp; Project Info'!$B$38,'2. RPS Generation'!C21647&lt;0)),TRUE,FALSE)</f>
        <v>0</v>
      </c>
      <c r="O21637">
        <f t="shared" si="349"/>
        <v>0</v>
      </c>
    </row>
    <row r="21638" spans="13:15" x14ac:dyDescent="0.25">
      <c r="M21638" s="288" t="b">
        <f>IF(AND(OR('1. Participant &amp; Project Info'!$B$18=index!$F$21,'1. Participant &amp; Project Info'!$B$18=index!$F$22),OR(ISBLANK('2. RPS Generation'!C21648),'2. RPS Generation'!C21648&gt;'1. Participant &amp; Project Info'!$B$38,'2. RPS Generation'!C21648&lt;0)),TRUE,FALSE)</f>
        <v>0</v>
      </c>
      <c r="O21638">
        <f t="shared" si="349"/>
        <v>0</v>
      </c>
    </row>
    <row r="21639" spans="13:15" x14ac:dyDescent="0.25">
      <c r="M21639" s="288" t="b">
        <f>IF(AND(OR('1. Participant &amp; Project Info'!$B$18=index!$F$21,'1. Participant &amp; Project Info'!$B$18=index!$F$22),OR(ISBLANK('2. RPS Generation'!C21649),'2. RPS Generation'!C21649&gt;'1. Participant &amp; Project Info'!$B$38,'2. RPS Generation'!C21649&lt;0)),TRUE,FALSE)</f>
        <v>0</v>
      </c>
      <c r="O21639">
        <f t="shared" si="349"/>
        <v>0</v>
      </c>
    </row>
    <row r="21640" spans="13:15" x14ac:dyDescent="0.25">
      <c r="M21640" s="288" t="b">
        <f>IF(AND(OR('1. Participant &amp; Project Info'!$B$18=index!$F$21,'1. Participant &amp; Project Info'!$B$18=index!$F$22),OR(ISBLANK('2. RPS Generation'!C21650),'2. RPS Generation'!C21650&gt;'1. Participant &amp; Project Info'!$B$38,'2. RPS Generation'!C21650&lt;0)),TRUE,FALSE)</f>
        <v>0</v>
      </c>
      <c r="O21640">
        <f t="shared" si="349"/>
        <v>0</v>
      </c>
    </row>
    <row r="21641" spans="13:15" x14ac:dyDescent="0.25">
      <c r="M21641" s="288" t="b">
        <f>IF(AND(OR('1. Participant &amp; Project Info'!$B$18=index!$F$21,'1. Participant &amp; Project Info'!$B$18=index!$F$22),OR(ISBLANK('2. RPS Generation'!C21651),'2. RPS Generation'!C21651&gt;'1. Participant &amp; Project Info'!$B$38,'2. RPS Generation'!C21651&lt;0)),TRUE,FALSE)</f>
        <v>0</v>
      </c>
      <c r="O21641">
        <f t="shared" si="349"/>
        <v>0</v>
      </c>
    </row>
    <row r="21642" spans="13:15" x14ac:dyDescent="0.25">
      <c r="M21642" s="288" t="b">
        <f>IF(AND(OR('1. Participant &amp; Project Info'!$B$18=index!$F$21,'1. Participant &amp; Project Info'!$B$18=index!$F$22),OR(ISBLANK('2. RPS Generation'!C21652),'2. RPS Generation'!C21652&gt;'1. Participant &amp; Project Info'!$B$38,'2. RPS Generation'!C21652&lt;0)),TRUE,FALSE)</f>
        <v>0</v>
      </c>
      <c r="O21642">
        <f t="shared" si="349"/>
        <v>0</v>
      </c>
    </row>
    <row r="21643" spans="13:15" x14ac:dyDescent="0.25">
      <c r="M21643" s="288" t="b">
        <f>IF(AND(OR('1. Participant &amp; Project Info'!$B$18=index!$F$21,'1. Participant &amp; Project Info'!$B$18=index!$F$22),OR(ISBLANK('2. RPS Generation'!C21653),'2. RPS Generation'!C21653&gt;'1. Participant &amp; Project Info'!$B$38,'2. RPS Generation'!C21653&lt;0)),TRUE,FALSE)</f>
        <v>0</v>
      </c>
      <c r="O21643">
        <f t="shared" si="349"/>
        <v>0</v>
      </c>
    </row>
    <row r="21644" spans="13:15" x14ac:dyDescent="0.25">
      <c r="M21644" s="288" t="b">
        <f>IF(AND(OR('1. Participant &amp; Project Info'!$B$18=index!$F$21,'1. Participant &amp; Project Info'!$B$18=index!$F$22),OR(ISBLANK('2. RPS Generation'!C21654),'2. RPS Generation'!C21654&gt;'1. Participant &amp; Project Info'!$B$38,'2. RPS Generation'!C21654&lt;0)),TRUE,FALSE)</f>
        <v>0</v>
      </c>
      <c r="O21644">
        <f t="shared" si="349"/>
        <v>0</v>
      </c>
    </row>
    <row r="21645" spans="13:15" x14ac:dyDescent="0.25">
      <c r="M21645" s="288" t="b">
        <f>IF(AND(OR('1. Participant &amp; Project Info'!$B$18=index!$F$21,'1. Participant &amp; Project Info'!$B$18=index!$F$22),OR(ISBLANK('2. RPS Generation'!C21655),'2. RPS Generation'!C21655&gt;'1. Participant &amp; Project Info'!$B$38,'2. RPS Generation'!C21655&lt;0)),TRUE,FALSE)</f>
        <v>0</v>
      </c>
      <c r="O21645">
        <f t="shared" si="349"/>
        <v>0</v>
      </c>
    </row>
    <row r="21646" spans="13:15" x14ac:dyDescent="0.25">
      <c r="M21646" s="288" t="b">
        <f>IF(AND(OR('1. Participant &amp; Project Info'!$B$18=index!$F$21,'1. Participant &amp; Project Info'!$B$18=index!$F$22),OR(ISBLANK('2. RPS Generation'!C21656),'2. RPS Generation'!C21656&gt;'1. Participant &amp; Project Info'!$B$38,'2. RPS Generation'!C21656&lt;0)),TRUE,FALSE)</f>
        <v>0</v>
      </c>
      <c r="O21646">
        <f t="shared" si="349"/>
        <v>0</v>
      </c>
    </row>
    <row r="21647" spans="13:15" x14ac:dyDescent="0.25">
      <c r="M21647" s="288" t="b">
        <f>IF(AND(OR('1. Participant &amp; Project Info'!$B$18=index!$F$21,'1. Participant &amp; Project Info'!$B$18=index!$F$22),OR(ISBLANK('2. RPS Generation'!C21657),'2. RPS Generation'!C21657&gt;'1. Participant &amp; Project Info'!$B$38,'2. RPS Generation'!C21657&lt;0)),TRUE,FALSE)</f>
        <v>0</v>
      </c>
      <c r="O21647">
        <f t="shared" si="349"/>
        <v>0</v>
      </c>
    </row>
    <row r="21648" spans="13:15" x14ac:dyDescent="0.25">
      <c r="M21648" s="288" t="b">
        <f>IF(AND(OR('1. Participant &amp; Project Info'!$B$18=index!$F$21,'1. Participant &amp; Project Info'!$B$18=index!$F$22),OR(ISBLANK('2. RPS Generation'!C21658),'2. RPS Generation'!C21658&gt;'1. Participant &amp; Project Info'!$B$38,'2. RPS Generation'!C21658&lt;0)),TRUE,FALSE)</f>
        <v>0</v>
      </c>
      <c r="O21648">
        <f t="shared" si="349"/>
        <v>0</v>
      </c>
    </row>
    <row r="21649" spans="13:15" x14ac:dyDescent="0.25">
      <c r="M21649" s="288" t="b">
        <f>IF(AND(OR('1. Participant &amp; Project Info'!$B$18=index!$F$21,'1. Participant &amp; Project Info'!$B$18=index!$F$22),OR(ISBLANK('2. RPS Generation'!C21659),'2. RPS Generation'!C21659&gt;'1. Participant &amp; Project Info'!$B$38,'2. RPS Generation'!C21659&lt;0)),TRUE,FALSE)</f>
        <v>0</v>
      </c>
      <c r="O21649">
        <f t="shared" si="349"/>
        <v>0</v>
      </c>
    </row>
    <row r="21650" spans="13:15" x14ac:dyDescent="0.25">
      <c r="M21650" s="288" t="b">
        <f>IF(AND(OR('1. Participant &amp; Project Info'!$B$18=index!$F$21,'1. Participant &amp; Project Info'!$B$18=index!$F$22),OR(ISBLANK('2. RPS Generation'!C21660),'2. RPS Generation'!C21660&gt;'1. Participant &amp; Project Info'!$B$38,'2. RPS Generation'!C21660&lt;0)),TRUE,FALSE)</f>
        <v>0</v>
      </c>
      <c r="O21650">
        <f t="shared" si="349"/>
        <v>0</v>
      </c>
    </row>
    <row r="21651" spans="13:15" x14ac:dyDescent="0.25">
      <c r="M21651" s="288" t="b">
        <f>IF(AND(OR('1. Participant &amp; Project Info'!$B$18=index!$F$21,'1. Participant &amp; Project Info'!$B$18=index!$F$22),OR(ISBLANK('2. RPS Generation'!C21661),'2. RPS Generation'!C21661&gt;'1. Participant &amp; Project Info'!$B$38,'2. RPS Generation'!C21661&lt;0)),TRUE,FALSE)</f>
        <v>0</v>
      </c>
      <c r="O21651">
        <f t="shared" si="349"/>
        <v>0</v>
      </c>
    </row>
    <row r="21652" spans="13:15" x14ac:dyDescent="0.25">
      <c r="M21652" s="288" t="b">
        <f>IF(AND(OR('1. Participant &amp; Project Info'!$B$18=index!$F$21,'1. Participant &amp; Project Info'!$B$18=index!$F$22),OR(ISBLANK('2. RPS Generation'!C21662),'2. RPS Generation'!C21662&gt;'1. Participant &amp; Project Info'!$B$38,'2. RPS Generation'!C21662&lt;0)),TRUE,FALSE)</f>
        <v>0</v>
      </c>
      <c r="O21652">
        <f t="shared" si="349"/>
        <v>0</v>
      </c>
    </row>
    <row r="21653" spans="13:15" x14ac:dyDescent="0.25">
      <c r="M21653" s="288" t="b">
        <f>IF(AND(OR('1. Participant &amp; Project Info'!$B$18=index!$F$21,'1. Participant &amp; Project Info'!$B$18=index!$F$22),OR(ISBLANK('2. RPS Generation'!C21663),'2. RPS Generation'!C21663&gt;'1. Participant &amp; Project Info'!$B$38,'2. RPS Generation'!C21663&lt;0)),TRUE,FALSE)</f>
        <v>0</v>
      </c>
      <c r="O21653">
        <f t="shared" si="349"/>
        <v>0</v>
      </c>
    </row>
    <row r="21654" spans="13:15" x14ac:dyDescent="0.25">
      <c r="M21654" s="288" t="b">
        <f>IF(AND(OR('1. Participant &amp; Project Info'!$B$18=index!$F$21,'1. Participant &amp; Project Info'!$B$18=index!$F$22),OR(ISBLANK('2. RPS Generation'!C21664),'2. RPS Generation'!C21664&gt;'1. Participant &amp; Project Info'!$B$38,'2. RPS Generation'!C21664&lt;0)),TRUE,FALSE)</f>
        <v>0</v>
      </c>
      <c r="O21654">
        <f t="shared" si="349"/>
        <v>0</v>
      </c>
    </row>
    <row r="21655" spans="13:15" x14ac:dyDescent="0.25">
      <c r="M21655" s="288" t="b">
        <f>IF(AND(OR('1. Participant &amp; Project Info'!$B$18=index!$F$21,'1. Participant &amp; Project Info'!$B$18=index!$F$22),OR(ISBLANK('2. RPS Generation'!C21665),'2. RPS Generation'!C21665&gt;'1. Participant &amp; Project Info'!$B$38,'2. RPS Generation'!C21665&lt;0)),TRUE,FALSE)</f>
        <v>0</v>
      </c>
      <c r="O21655">
        <f t="shared" si="349"/>
        <v>0</v>
      </c>
    </row>
    <row r="21656" spans="13:15" x14ac:dyDescent="0.25">
      <c r="M21656" s="288" t="b">
        <f>IF(AND(OR('1. Participant &amp; Project Info'!$B$18=index!$F$21,'1. Participant &amp; Project Info'!$B$18=index!$F$22),OR(ISBLANK('2. RPS Generation'!C21666),'2. RPS Generation'!C21666&gt;'1. Participant &amp; Project Info'!$B$38,'2. RPS Generation'!C21666&lt;0)),TRUE,FALSE)</f>
        <v>0</v>
      </c>
      <c r="O21656">
        <f t="shared" si="349"/>
        <v>0</v>
      </c>
    </row>
    <row r="21657" spans="13:15" x14ac:dyDescent="0.25">
      <c r="M21657" s="288" t="b">
        <f>IF(AND(OR('1. Participant &amp; Project Info'!$B$18=index!$F$21,'1. Participant &amp; Project Info'!$B$18=index!$F$22),OR(ISBLANK('2. RPS Generation'!C21667),'2. RPS Generation'!C21667&gt;'1. Participant &amp; Project Info'!$B$38,'2. RPS Generation'!C21667&lt;0)),TRUE,FALSE)</f>
        <v>0</v>
      </c>
      <c r="O21657">
        <f t="shared" si="349"/>
        <v>0</v>
      </c>
    </row>
    <row r="21658" spans="13:15" x14ac:dyDescent="0.25">
      <c r="M21658" s="288" t="b">
        <f>IF(AND(OR('1. Participant &amp; Project Info'!$B$18=index!$F$21,'1. Participant &amp; Project Info'!$B$18=index!$F$22),OR(ISBLANK('2. RPS Generation'!C21668),'2. RPS Generation'!C21668&gt;'1. Participant &amp; Project Info'!$B$38,'2. RPS Generation'!C21668&lt;0)),TRUE,FALSE)</f>
        <v>0</v>
      </c>
      <c r="O21658">
        <f t="shared" si="349"/>
        <v>0</v>
      </c>
    </row>
    <row r="21659" spans="13:15" x14ac:dyDescent="0.25">
      <c r="M21659" s="288" t="b">
        <f>IF(AND(OR('1. Participant &amp; Project Info'!$B$18=index!$F$21,'1. Participant &amp; Project Info'!$B$18=index!$F$22),OR(ISBLANK('2. RPS Generation'!C21669),'2. RPS Generation'!C21669&gt;'1. Participant &amp; Project Info'!$B$38,'2. RPS Generation'!C21669&lt;0)),TRUE,FALSE)</f>
        <v>0</v>
      </c>
      <c r="O21659">
        <f t="shared" si="349"/>
        <v>0</v>
      </c>
    </row>
    <row r="21660" spans="13:15" x14ac:dyDescent="0.25">
      <c r="M21660" s="288" t="b">
        <f>IF(AND(OR('1. Participant &amp; Project Info'!$B$18=index!$F$21,'1. Participant &amp; Project Info'!$B$18=index!$F$22),OR(ISBLANK('2. RPS Generation'!C21670),'2. RPS Generation'!C21670&gt;'1. Participant &amp; Project Info'!$B$38,'2. RPS Generation'!C21670&lt;0)),TRUE,FALSE)</f>
        <v>0</v>
      </c>
      <c r="O21660">
        <f t="shared" si="349"/>
        <v>0</v>
      </c>
    </row>
    <row r="21661" spans="13:15" x14ac:dyDescent="0.25">
      <c r="M21661" s="288" t="b">
        <f>IF(AND(OR('1. Participant &amp; Project Info'!$B$18=index!$F$21,'1. Participant &amp; Project Info'!$B$18=index!$F$22),OR(ISBLANK('2. RPS Generation'!C21671),'2. RPS Generation'!C21671&gt;'1. Participant &amp; Project Info'!$B$38,'2. RPS Generation'!C21671&lt;0)),TRUE,FALSE)</f>
        <v>0</v>
      </c>
      <c r="O21661">
        <f t="shared" si="349"/>
        <v>0</v>
      </c>
    </row>
    <row r="21662" spans="13:15" x14ac:dyDescent="0.25">
      <c r="M21662" s="288" t="b">
        <f>IF(AND(OR('1. Participant &amp; Project Info'!$B$18=index!$F$21,'1. Participant &amp; Project Info'!$B$18=index!$F$22),OR(ISBLANK('2. RPS Generation'!C21672),'2. RPS Generation'!C21672&gt;'1. Participant &amp; Project Info'!$B$38,'2. RPS Generation'!C21672&lt;0)),TRUE,FALSE)</f>
        <v>0</v>
      </c>
      <c r="O21662">
        <f t="shared" si="349"/>
        <v>0</v>
      </c>
    </row>
    <row r="21663" spans="13:15" x14ac:dyDescent="0.25">
      <c r="M21663" s="288" t="b">
        <f>IF(AND(OR('1. Participant &amp; Project Info'!$B$18=index!$F$21,'1. Participant &amp; Project Info'!$B$18=index!$F$22),OR(ISBLANK('2. RPS Generation'!C21673),'2. RPS Generation'!C21673&gt;'1. Participant &amp; Project Info'!$B$38,'2. RPS Generation'!C21673&lt;0)),TRUE,FALSE)</f>
        <v>0</v>
      </c>
      <c r="O21663">
        <f t="shared" si="349"/>
        <v>0</v>
      </c>
    </row>
    <row r="21664" spans="13:15" x14ac:dyDescent="0.25">
      <c r="M21664" s="288" t="b">
        <f>IF(AND(OR('1. Participant &amp; Project Info'!$B$18=index!$F$21,'1. Participant &amp; Project Info'!$B$18=index!$F$22),OR(ISBLANK('2. RPS Generation'!C21674),'2. RPS Generation'!C21674&gt;'1. Participant &amp; Project Info'!$B$38,'2. RPS Generation'!C21674&lt;0)),TRUE,FALSE)</f>
        <v>0</v>
      </c>
      <c r="O21664">
        <f t="shared" si="349"/>
        <v>0</v>
      </c>
    </row>
    <row r="21665" spans="13:15" x14ac:dyDescent="0.25">
      <c r="M21665" s="288" t="b">
        <f>IF(AND(OR('1. Participant &amp; Project Info'!$B$18=index!$F$21,'1. Participant &amp; Project Info'!$B$18=index!$F$22),OR(ISBLANK('2. RPS Generation'!C21675),'2. RPS Generation'!C21675&gt;'1. Participant &amp; Project Info'!$B$38,'2. RPS Generation'!C21675&lt;0)),TRUE,FALSE)</f>
        <v>0</v>
      </c>
      <c r="O21665">
        <f t="shared" si="349"/>
        <v>0</v>
      </c>
    </row>
    <row r="21666" spans="13:15" x14ac:dyDescent="0.25">
      <c r="M21666" s="288" t="b">
        <f>IF(AND(OR('1. Participant &amp; Project Info'!$B$18=index!$F$21,'1. Participant &amp; Project Info'!$B$18=index!$F$22),OR(ISBLANK('2. RPS Generation'!C21676),'2. RPS Generation'!C21676&gt;'1. Participant &amp; Project Info'!$B$38,'2. RPS Generation'!C21676&lt;0)),TRUE,FALSE)</f>
        <v>0</v>
      </c>
      <c r="O21666">
        <f t="shared" si="349"/>
        <v>0</v>
      </c>
    </row>
    <row r="21667" spans="13:15" x14ac:dyDescent="0.25">
      <c r="M21667" s="288" t="b">
        <f>IF(AND(OR('1. Participant &amp; Project Info'!$B$18=index!$F$21,'1. Participant &amp; Project Info'!$B$18=index!$F$22),OR(ISBLANK('2. RPS Generation'!C21677),'2. RPS Generation'!C21677&gt;'1. Participant &amp; Project Info'!$B$38,'2. RPS Generation'!C21677&lt;0)),TRUE,FALSE)</f>
        <v>0</v>
      </c>
      <c r="O21667">
        <f t="shared" si="349"/>
        <v>0</v>
      </c>
    </row>
    <row r="21668" spans="13:15" x14ac:dyDescent="0.25">
      <c r="M21668" s="288" t="b">
        <f>IF(AND(OR('1. Participant &amp; Project Info'!$B$18=index!$F$21,'1. Participant &amp; Project Info'!$B$18=index!$F$22),OR(ISBLANK('2. RPS Generation'!C21678),'2. RPS Generation'!C21678&gt;'1. Participant &amp; Project Info'!$B$38,'2. RPS Generation'!C21678&lt;0)),TRUE,FALSE)</f>
        <v>0</v>
      </c>
      <c r="O21668">
        <f t="shared" si="349"/>
        <v>0</v>
      </c>
    </row>
    <row r="21669" spans="13:15" x14ac:dyDescent="0.25">
      <c r="M21669" s="288" t="b">
        <f>IF(AND(OR('1. Participant &amp; Project Info'!$B$18=index!$F$21,'1. Participant &amp; Project Info'!$B$18=index!$F$22),OR(ISBLANK('2. RPS Generation'!C21679),'2. RPS Generation'!C21679&gt;'1. Participant &amp; Project Info'!$B$38,'2. RPS Generation'!C21679&lt;0)),TRUE,FALSE)</f>
        <v>0</v>
      </c>
      <c r="O21669">
        <f t="shared" si="349"/>
        <v>0</v>
      </c>
    </row>
    <row r="21670" spans="13:15" x14ac:dyDescent="0.25">
      <c r="M21670" s="288" t="b">
        <f>IF(AND(OR('1. Participant &amp; Project Info'!$B$18=index!$F$21,'1. Participant &amp; Project Info'!$B$18=index!$F$22),OR(ISBLANK('2. RPS Generation'!C21680),'2. RPS Generation'!C21680&gt;'1. Participant &amp; Project Info'!$B$38,'2. RPS Generation'!C21680&lt;0)),TRUE,FALSE)</f>
        <v>0</v>
      </c>
      <c r="O21670">
        <f t="shared" si="349"/>
        <v>0</v>
      </c>
    </row>
    <row r="21671" spans="13:15" x14ac:dyDescent="0.25">
      <c r="M21671" s="288" t="b">
        <f>IF(AND(OR('1. Participant &amp; Project Info'!$B$18=index!$F$21,'1. Participant &amp; Project Info'!$B$18=index!$F$22),OR(ISBLANK('2. RPS Generation'!C21681),'2. RPS Generation'!C21681&gt;'1. Participant &amp; Project Info'!$B$38,'2. RPS Generation'!C21681&lt;0)),TRUE,FALSE)</f>
        <v>0</v>
      </c>
      <c r="O21671">
        <f t="shared" si="349"/>
        <v>0</v>
      </c>
    </row>
    <row r="21672" spans="13:15" x14ac:dyDescent="0.25">
      <c r="M21672" s="288" t="b">
        <f>IF(AND(OR('1. Participant &amp; Project Info'!$B$18=index!$F$21,'1. Participant &amp; Project Info'!$B$18=index!$F$22),OR(ISBLANK('2. RPS Generation'!C21682),'2. RPS Generation'!C21682&gt;'1. Participant &amp; Project Info'!$B$38,'2. RPS Generation'!C21682&lt;0)),TRUE,FALSE)</f>
        <v>0</v>
      </c>
      <c r="O21672">
        <f t="shared" si="349"/>
        <v>0</v>
      </c>
    </row>
    <row r="21673" spans="13:15" x14ac:dyDescent="0.25">
      <c r="M21673" s="288" t="b">
        <f>IF(AND(OR('1. Participant &amp; Project Info'!$B$18=index!$F$21,'1. Participant &amp; Project Info'!$B$18=index!$F$22),OR(ISBLANK('2. RPS Generation'!C21683),'2. RPS Generation'!C21683&gt;'1. Participant &amp; Project Info'!$B$38,'2. RPS Generation'!C21683&lt;0)),TRUE,FALSE)</f>
        <v>0</v>
      </c>
      <c r="O21673">
        <f t="shared" si="349"/>
        <v>0</v>
      </c>
    </row>
    <row r="21674" spans="13:15" x14ac:dyDescent="0.25">
      <c r="M21674" s="288" t="b">
        <f>IF(AND(OR('1. Participant &amp; Project Info'!$B$18=index!$F$21,'1. Participant &amp; Project Info'!$B$18=index!$F$22),OR(ISBLANK('2. RPS Generation'!C21684),'2. RPS Generation'!C21684&gt;'1. Participant &amp; Project Info'!$B$38,'2. RPS Generation'!C21684&lt;0)),TRUE,FALSE)</f>
        <v>0</v>
      </c>
      <c r="O21674">
        <f t="shared" si="349"/>
        <v>0</v>
      </c>
    </row>
    <row r="21675" spans="13:15" x14ac:dyDescent="0.25">
      <c r="M21675" s="288" t="b">
        <f>IF(AND(OR('1. Participant &amp; Project Info'!$B$18=index!$F$21,'1. Participant &amp; Project Info'!$B$18=index!$F$22),OR(ISBLANK('2. RPS Generation'!C21685),'2. RPS Generation'!C21685&gt;'1. Participant &amp; Project Info'!$B$38,'2. RPS Generation'!C21685&lt;0)),TRUE,FALSE)</f>
        <v>0</v>
      </c>
      <c r="O21675">
        <f t="shared" si="349"/>
        <v>0</v>
      </c>
    </row>
    <row r="21676" spans="13:15" x14ac:dyDescent="0.25">
      <c r="M21676" s="288" t="b">
        <f>IF(AND(OR('1. Participant &amp; Project Info'!$B$18=index!$F$21,'1. Participant &amp; Project Info'!$B$18=index!$F$22),OR(ISBLANK('2. RPS Generation'!C21686),'2. RPS Generation'!C21686&gt;'1. Participant &amp; Project Info'!$B$38,'2. RPS Generation'!C21686&lt;0)),TRUE,FALSE)</f>
        <v>0</v>
      </c>
      <c r="O21676">
        <f t="shared" si="349"/>
        <v>0</v>
      </c>
    </row>
    <row r="21677" spans="13:15" x14ac:dyDescent="0.25">
      <c r="M21677" s="288" t="b">
        <f>IF(AND(OR('1. Participant &amp; Project Info'!$B$18=index!$F$21,'1. Participant &amp; Project Info'!$B$18=index!$F$22),OR(ISBLANK('2. RPS Generation'!C21687),'2. RPS Generation'!C21687&gt;'1. Participant &amp; Project Info'!$B$38,'2. RPS Generation'!C21687&lt;0)),TRUE,FALSE)</f>
        <v>0</v>
      </c>
      <c r="O21677">
        <f t="shared" si="349"/>
        <v>0</v>
      </c>
    </row>
    <row r="21678" spans="13:15" x14ac:dyDescent="0.25">
      <c r="M21678" s="288" t="b">
        <f>IF(AND(OR('1. Participant &amp; Project Info'!$B$18=index!$F$21,'1. Participant &amp; Project Info'!$B$18=index!$F$22),OR(ISBLANK('2. RPS Generation'!C21688),'2. RPS Generation'!C21688&gt;'1. Participant &amp; Project Info'!$B$38,'2. RPS Generation'!C21688&lt;0)),TRUE,FALSE)</f>
        <v>0</v>
      </c>
      <c r="O21678">
        <f t="shared" ref="O21678:O21741" si="350">--OR(L21678,M21678,N21678)</f>
        <v>0</v>
      </c>
    </row>
    <row r="21679" spans="13:15" x14ac:dyDescent="0.25">
      <c r="M21679" s="288" t="b">
        <f>IF(AND(OR('1. Participant &amp; Project Info'!$B$18=index!$F$21,'1. Participant &amp; Project Info'!$B$18=index!$F$22),OR(ISBLANK('2. RPS Generation'!C21689),'2. RPS Generation'!C21689&gt;'1. Participant &amp; Project Info'!$B$38,'2. RPS Generation'!C21689&lt;0)),TRUE,FALSE)</f>
        <v>0</v>
      </c>
      <c r="O21679">
        <f t="shared" si="350"/>
        <v>0</v>
      </c>
    </row>
    <row r="21680" spans="13:15" x14ac:dyDescent="0.25">
      <c r="M21680" s="288" t="b">
        <f>IF(AND(OR('1. Participant &amp; Project Info'!$B$18=index!$F$21,'1. Participant &amp; Project Info'!$B$18=index!$F$22),OR(ISBLANK('2. RPS Generation'!C21690),'2. RPS Generation'!C21690&gt;'1. Participant &amp; Project Info'!$B$38,'2. RPS Generation'!C21690&lt;0)),TRUE,FALSE)</f>
        <v>0</v>
      </c>
      <c r="O21680">
        <f t="shared" si="350"/>
        <v>0</v>
      </c>
    </row>
    <row r="21681" spans="13:15" x14ac:dyDescent="0.25">
      <c r="M21681" s="288" t="b">
        <f>IF(AND(OR('1. Participant &amp; Project Info'!$B$18=index!$F$21,'1. Participant &amp; Project Info'!$B$18=index!$F$22),OR(ISBLANK('2. RPS Generation'!C21691),'2. RPS Generation'!C21691&gt;'1. Participant &amp; Project Info'!$B$38,'2. RPS Generation'!C21691&lt;0)),TRUE,FALSE)</f>
        <v>0</v>
      </c>
      <c r="O21681">
        <f t="shared" si="350"/>
        <v>0</v>
      </c>
    </row>
    <row r="21682" spans="13:15" x14ac:dyDescent="0.25">
      <c r="M21682" s="288" t="b">
        <f>IF(AND(OR('1. Participant &amp; Project Info'!$B$18=index!$F$21,'1. Participant &amp; Project Info'!$B$18=index!$F$22),OR(ISBLANK('2. RPS Generation'!C21692),'2. RPS Generation'!C21692&gt;'1. Participant &amp; Project Info'!$B$38,'2. RPS Generation'!C21692&lt;0)),TRUE,FALSE)</f>
        <v>0</v>
      </c>
      <c r="O21682">
        <f t="shared" si="350"/>
        <v>0</v>
      </c>
    </row>
    <row r="21683" spans="13:15" x14ac:dyDescent="0.25">
      <c r="M21683" s="288" t="b">
        <f>IF(AND(OR('1. Participant &amp; Project Info'!$B$18=index!$F$21,'1. Participant &amp; Project Info'!$B$18=index!$F$22),OR(ISBLANK('2. RPS Generation'!C21693),'2. RPS Generation'!C21693&gt;'1. Participant &amp; Project Info'!$B$38,'2. RPS Generation'!C21693&lt;0)),TRUE,FALSE)</f>
        <v>0</v>
      </c>
      <c r="O21683">
        <f t="shared" si="350"/>
        <v>0</v>
      </c>
    </row>
    <row r="21684" spans="13:15" x14ac:dyDescent="0.25">
      <c r="M21684" s="288" t="b">
        <f>IF(AND(OR('1. Participant &amp; Project Info'!$B$18=index!$F$21,'1. Participant &amp; Project Info'!$B$18=index!$F$22),OR(ISBLANK('2. RPS Generation'!C21694),'2. RPS Generation'!C21694&gt;'1. Participant &amp; Project Info'!$B$38,'2. RPS Generation'!C21694&lt;0)),TRUE,FALSE)</f>
        <v>0</v>
      </c>
      <c r="O21684">
        <f t="shared" si="350"/>
        <v>0</v>
      </c>
    </row>
    <row r="21685" spans="13:15" x14ac:dyDescent="0.25">
      <c r="M21685" s="288" t="b">
        <f>IF(AND(OR('1. Participant &amp; Project Info'!$B$18=index!$F$21,'1. Participant &amp; Project Info'!$B$18=index!$F$22),OR(ISBLANK('2. RPS Generation'!C21695),'2. RPS Generation'!C21695&gt;'1. Participant &amp; Project Info'!$B$38,'2. RPS Generation'!C21695&lt;0)),TRUE,FALSE)</f>
        <v>0</v>
      </c>
      <c r="O21685">
        <f t="shared" si="350"/>
        <v>0</v>
      </c>
    </row>
    <row r="21686" spans="13:15" x14ac:dyDescent="0.25">
      <c r="M21686" s="288" t="b">
        <f>IF(AND(OR('1. Participant &amp; Project Info'!$B$18=index!$F$21,'1. Participant &amp; Project Info'!$B$18=index!$F$22),OR(ISBLANK('2. RPS Generation'!C21696),'2. RPS Generation'!C21696&gt;'1. Participant &amp; Project Info'!$B$38,'2. RPS Generation'!C21696&lt;0)),TRUE,FALSE)</f>
        <v>0</v>
      </c>
      <c r="O21686">
        <f t="shared" si="350"/>
        <v>0</v>
      </c>
    </row>
    <row r="21687" spans="13:15" x14ac:dyDescent="0.25">
      <c r="M21687" s="288" t="b">
        <f>IF(AND(OR('1. Participant &amp; Project Info'!$B$18=index!$F$21,'1. Participant &amp; Project Info'!$B$18=index!$F$22),OR(ISBLANK('2. RPS Generation'!C21697),'2. RPS Generation'!C21697&gt;'1. Participant &amp; Project Info'!$B$38,'2. RPS Generation'!C21697&lt;0)),TRUE,FALSE)</f>
        <v>0</v>
      </c>
      <c r="O21687">
        <f t="shared" si="350"/>
        <v>0</v>
      </c>
    </row>
    <row r="21688" spans="13:15" x14ac:dyDescent="0.25">
      <c r="M21688" s="288" t="b">
        <f>IF(AND(OR('1. Participant &amp; Project Info'!$B$18=index!$F$21,'1. Participant &amp; Project Info'!$B$18=index!$F$22),OR(ISBLANK('2. RPS Generation'!C21698),'2. RPS Generation'!C21698&gt;'1. Participant &amp; Project Info'!$B$38,'2. RPS Generation'!C21698&lt;0)),TRUE,FALSE)</f>
        <v>0</v>
      </c>
      <c r="O21688">
        <f t="shared" si="350"/>
        <v>0</v>
      </c>
    </row>
    <row r="21689" spans="13:15" x14ac:dyDescent="0.25">
      <c r="M21689" s="288" t="b">
        <f>IF(AND(OR('1. Participant &amp; Project Info'!$B$18=index!$F$21,'1. Participant &amp; Project Info'!$B$18=index!$F$22),OR(ISBLANK('2. RPS Generation'!C21699),'2. RPS Generation'!C21699&gt;'1. Participant &amp; Project Info'!$B$38,'2. RPS Generation'!C21699&lt;0)),TRUE,FALSE)</f>
        <v>0</v>
      </c>
      <c r="O21689">
        <f t="shared" si="350"/>
        <v>0</v>
      </c>
    </row>
    <row r="21690" spans="13:15" x14ac:dyDescent="0.25">
      <c r="M21690" s="288" t="b">
        <f>IF(AND(OR('1. Participant &amp; Project Info'!$B$18=index!$F$21,'1. Participant &amp; Project Info'!$B$18=index!$F$22),OR(ISBLANK('2. RPS Generation'!C21700),'2. RPS Generation'!C21700&gt;'1. Participant &amp; Project Info'!$B$38,'2. RPS Generation'!C21700&lt;0)),TRUE,FALSE)</f>
        <v>0</v>
      </c>
      <c r="O21690">
        <f t="shared" si="350"/>
        <v>0</v>
      </c>
    </row>
    <row r="21691" spans="13:15" x14ac:dyDescent="0.25">
      <c r="M21691" s="288" t="b">
        <f>IF(AND(OR('1. Participant &amp; Project Info'!$B$18=index!$F$21,'1. Participant &amp; Project Info'!$B$18=index!$F$22),OR(ISBLANK('2. RPS Generation'!C21701),'2. RPS Generation'!C21701&gt;'1. Participant &amp; Project Info'!$B$38,'2. RPS Generation'!C21701&lt;0)),TRUE,FALSE)</f>
        <v>0</v>
      </c>
      <c r="O21691">
        <f t="shared" si="350"/>
        <v>0</v>
      </c>
    </row>
    <row r="21692" spans="13:15" x14ac:dyDescent="0.25">
      <c r="M21692" s="288" t="b">
        <f>IF(AND(OR('1. Participant &amp; Project Info'!$B$18=index!$F$21,'1. Participant &amp; Project Info'!$B$18=index!$F$22),OR(ISBLANK('2. RPS Generation'!C21702),'2. RPS Generation'!C21702&gt;'1. Participant &amp; Project Info'!$B$38,'2. RPS Generation'!C21702&lt;0)),TRUE,FALSE)</f>
        <v>0</v>
      </c>
      <c r="O21692">
        <f t="shared" si="350"/>
        <v>0</v>
      </c>
    </row>
    <row r="21693" spans="13:15" x14ac:dyDescent="0.25">
      <c r="M21693" s="288" t="b">
        <f>IF(AND(OR('1. Participant &amp; Project Info'!$B$18=index!$F$21,'1. Participant &amp; Project Info'!$B$18=index!$F$22),OR(ISBLANK('2. RPS Generation'!C21703),'2. RPS Generation'!C21703&gt;'1. Participant &amp; Project Info'!$B$38,'2. RPS Generation'!C21703&lt;0)),TRUE,FALSE)</f>
        <v>0</v>
      </c>
      <c r="O21693">
        <f t="shared" si="350"/>
        <v>0</v>
      </c>
    </row>
    <row r="21694" spans="13:15" x14ac:dyDescent="0.25">
      <c r="M21694" s="288" t="b">
        <f>IF(AND(OR('1. Participant &amp; Project Info'!$B$18=index!$F$21,'1. Participant &amp; Project Info'!$B$18=index!$F$22),OR(ISBLANK('2. RPS Generation'!C21704),'2. RPS Generation'!C21704&gt;'1. Participant &amp; Project Info'!$B$38,'2. RPS Generation'!C21704&lt;0)),TRUE,FALSE)</f>
        <v>0</v>
      </c>
      <c r="O21694">
        <f t="shared" si="350"/>
        <v>0</v>
      </c>
    </row>
    <row r="21695" spans="13:15" x14ac:dyDescent="0.25">
      <c r="M21695" s="288" t="b">
        <f>IF(AND(OR('1. Participant &amp; Project Info'!$B$18=index!$F$21,'1. Participant &amp; Project Info'!$B$18=index!$F$22),OR(ISBLANK('2. RPS Generation'!C21705),'2. RPS Generation'!C21705&gt;'1. Participant &amp; Project Info'!$B$38,'2. RPS Generation'!C21705&lt;0)),TRUE,FALSE)</f>
        <v>0</v>
      </c>
      <c r="O21695">
        <f t="shared" si="350"/>
        <v>0</v>
      </c>
    </row>
    <row r="21696" spans="13:15" x14ac:dyDescent="0.25">
      <c r="M21696" s="288" t="b">
        <f>IF(AND(OR('1. Participant &amp; Project Info'!$B$18=index!$F$21,'1. Participant &amp; Project Info'!$B$18=index!$F$22),OR(ISBLANK('2. RPS Generation'!C21706),'2. RPS Generation'!C21706&gt;'1. Participant &amp; Project Info'!$B$38,'2. RPS Generation'!C21706&lt;0)),TRUE,FALSE)</f>
        <v>0</v>
      </c>
      <c r="O21696">
        <f t="shared" si="350"/>
        <v>0</v>
      </c>
    </row>
    <row r="21697" spans="13:15" x14ac:dyDescent="0.25">
      <c r="M21697" s="288" t="b">
        <f>IF(AND(OR('1. Participant &amp; Project Info'!$B$18=index!$F$21,'1. Participant &amp; Project Info'!$B$18=index!$F$22),OR(ISBLANK('2. RPS Generation'!C21707),'2. RPS Generation'!C21707&gt;'1. Participant &amp; Project Info'!$B$38,'2. RPS Generation'!C21707&lt;0)),TRUE,FALSE)</f>
        <v>0</v>
      </c>
      <c r="O21697">
        <f t="shared" si="350"/>
        <v>0</v>
      </c>
    </row>
    <row r="21698" spans="13:15" x14ac:dyDescent="0.25">
      <c r="M21698" s="288" t="b">
        <f>IF(AND(OR('1. Participant &amp; Project Info'!$B$18=index!$F$21,'1. Participant &amp; Project Info'!$B$18=index!$F$22),OR(ISBLANK('2. RPS Generation'!C21708),'2. RPS Generation'!C21708&gt;'1. Participant &amp; Project Info'!$B$38,'2. RPS Generation'!C21708&lt;0)),TRUE,FALSE)</f>
        <v>0</v>
      </c>
      <c r="O21698">
        <f t="shared" si="350"/>
        <v>0</v>
      </c>
    </row>
    <row r="21699" spans="13:15" x14ac:dyDescent="0.25">
      <c r="M21699" s="288" t="b">
        <f>IF(AND(OR('1. Participant &amp; Project Info'!$B$18=index!$F$21,'1. Participant &amp; Project Info'!$B$18=index!$F$22),OR(ISBLANK('2. RPS Generation'!C21709),'2. RPS Generation'!C21709&gt;'1. Participant &amp; Project Info'!$B$38,'2. RPS Generation'!C21709&lt;0)),TRUE,FALSE)</f>
        <v>0</v>
      </c>
      <c r="O21699">
        <f t="shared" si="350"/>
        <v>0</v>
      </c>
    </row>
    <row r="21700" spans="13:15" x14ac:dyDescent="0.25">
      <c r="M21700" s="288" t="b">
        <f>IF(AND(OR('1. Participant &amp; Project Info'!$B$18=index!$F$21,'1. Participant &amp; Project Info'!$B$18=index!$F$22),OR(ISBLANK('2. RPS Generation'!C21710),'2. RPS Generation'!C21710&gt;'1. Participant &amp; Project Info'!$B$38,'2. RPS Generation'!C21710&lt;0)),TRUE,FALSE)</f>
        <v>0</v>
      </c>
      <c r="O21700">
        <f t="shared" si="350"/>
        <v>0</v>
      </c>
    </row>
    <row r="21701" spans="13:15" x14ac:dyDescent="0.25">
      <c r="M21701" s="288" t="b">
        <f>IF(AND(OR('1. Participant &amp; Project Info'!$B$18=index!$F$21,'1. Participant &amp; Project Info'!$B$18=index!$F$22),OR(ISBLANK('2. RPS Generation'!C21711),'2. RPS Generation'!C21711&gt;'1. Participant &amp; Project Info'!$B$38,'2. RPS Generation'!C21711&lt;0)),TRUE,FALSE)</f>
        <v>0</v>
      </c>
      <c r="O21701">
        <f t="shared" si="350"/>
        <v>0</v>
      </c>
    </row>
    <row r="21702" spans="13:15" x14ac:dyDescent="0.25">
      <c r="M21702" s="288" t="b">
        <f>IF(AND(OR('1. Participant &amp; Project Info'!$B$18=index!$F$21,'1. Participant &amp; Project Info'!$B$18=index!$F$22),OR(ISBLANK('2. RPS Generation'!C21712),'2. RPS Generation'!C21712&gt;'1. Participant &amp; Project Info'!$B$38,'2. RPS Generation'!C21712&lt;0)),TRUE,FALSE)</f>
        <v>0</v>
      </c>
      <c r="O21702">
        <f t="shared" si="350"/>
        <v>0</v>
      </c>
    </row>
    <row r="21703" spans="13:15" x14ac:dyDescent="0.25">
      <c r="M21703" s="288" t="b">
        <f>IF(AND(OR('1. Participant &amp; Project Info'!$B$18=index!$F$21,'1. Participant &amp; Project Info'!$B$18=index!$F$22),OR(ISBLANK('2. RPS Generation'!C21713),'2. RPS Generation'!C21713&gt;'1. Participant &amp; Project Info'!$B$38,'2. RPS Generation'!C21713&lt;0)),TRUE,FALSE)</f>
        <v>0</v>
      </c>
      <c r="O21703">
        <f t="shared" si="350"/>
        <v>0</v>
      </c>
    </row>
    <row r="21704" spans="13:15" x14ac:dyDescent="0.25">
      <c r="M21704" s="288" t="b">
        <f>IF(AND(OR('1. Participant &amp; Project Info'!$B$18=index!$F$21,'1. Participant &amp; Project Info'!$B$18=index!$F$22),OR(ISBLANK('2. RPS Generation'!C21714),'2. RPS Generation'!C21714&gt;'1. Participant &amp; Project Info'!$B$38,'2. RPS Generation'!C21714&lt;0)),TRUE,FALSE)</f>
        <v>0</v>
      </c>
      <c r="O21704">
        <f t="shared" si="350"/>
        <v>0</v>
      </c>
    </row>
    <row r="21705" spans="13:15" x14ac:dyDescent="0.25">
      <c r="M21705" s="288" t="b">
        <f>IF(AND(OR('1. Participant &amp; Project Info'!$B$18=index!$F$21,'1. Participant &amp; Project Info'!$B$18=index!$F$22),OR(ISBLANK('2. RPS Generation'!C21715),'2. RPS Generation'!C21715&gt;'1. Participant &amp; Project Info'!$B$38,'2. RPS Generation'!C21715&lt;0)),TRUE,FALSE)</f>
        <v>0</v>
      </c>
      <c r="O21705">
        <f t="shared" si="350"/>
        <v>0</v>
      </c>
    </row>
    <row r="21706" spans="13:15" x14ac:dyDescent="0.25">
      <c r="M21706" s="288" t="b">
        <f>IF(AND(OR('1. Participant &amp; Project Info'!$B$18=index!$F$21,'1. Participant &amp; Project Info'!$B$18=index!$F$22),OR(ISBLANK('2. RPS Generation'!C21716),'2. RPS Generation'!C21716&gt;'1. Participant &amp; Project Info'!$B$38,'2. RPS Generation'!C21716&lt;0)),TRUE,FALSE)</f>
        <v>0</v>
      </c>
      <c r="O21706">
        <f t="shared" si="350"/>
        <v>0</v>
      </c>
    </row>
    <row r="21707" spans="13:15" x14ac:dyDescent="0.25">
      <c r="M21707" s="288" t="b">
        <f>IF(AND(OR('1. Participant &amp; Project Info'!$B$18=index!$F$21,'1. Participant &amp; Project Info'!$B$18=index!$F$22),OR(ISBLANK('2. RPS Generation'!C21717),'2. RPS Generation'!C21717&gt;'1. Participant &amp; Project Info'!$B$38,'2. RPS Generation'!C21717&lt;0)),TRUE,FALSE)</f>
        <v>0</v>
      </c>
      <c r="O21707">
        <f t="shared" si="350"/>
        <v>0</v>
      </c>
    </row>
    <row r="21708" spans="13:15" x14ac:dyDescent="0.25">
      <c r="M21708" s="288" t="b">
        <f>IF(AND(OR('1. Participant &amp; Project Info'!$B$18=index!$F$21,'1. Participant &amp; Project Info'!$B$18=index!$F$22),OR(ISBLANK('2. RPS Generation'!C21718),'2. RPS Generation'!C21718&gt;'1. Participant &amp; Project Info'!$B$38,'2. RPS Generation'!C21718&lt;0)),TRUE,FALSE)</f>
        <v>0</v>
      </c>
      <c r="O21708">
        <f t="shared" si="350"/>
        <v>0</v>
      </c>
    </row>
    <row r="21709" spans="13:15" x14ac:dyDescent="0.25">
      <c r="M21709" s="288" t="b">
        <f>IF(AND(OR('1. Participant &amp; Project Info'!$B$18=index!$F$21,'1. Participant &amp; Project Info'!$B$18=index!$F$22),OR(ISBLANK('2. RPS Generation'!C21719),'2. RPS Generation'!C21719&gt;'1. Participant &amp; Project Info'!$B$38,'2. RPS Generation'!C21719&lt;0)),TRUE,FALSE)</f>
        <v>0</v>
      </c>
      <c r="O21709">
        <f t="shared" si="350"/>
        <v>0</v>
      </c>
    </row>
    <row r="21710" spans="13:15" x14ac:dyDescent="0.25">
      <c r="M21710" s="288" t="b">
        <f>IF(AND(OR('1. Participant &amp; Project Info'!$B$18=index!$F$21,'1. Participant &amp; Project Info'!$B$18=index!$F$22),OR(ISBLANK('2. RPS Generation'!C21720),'2. RPS Generation'!C21720&gt;'1. Participant &amp; Project Info'!$B$38,'2. RPS Generation'!C21720&lt;0)),TRUE,FALSE)</f>
        <v>0</v>
      </c>
      <c r="O21710">
        <f t="shared" si="350"/>
        <v>0</v>
      </c>
    </row>
    <row r="21711" spans="13:15" x14ac:dyDescent="0.25">
      <c r="M21711" s="288" t="b">
        <f>IF(AND(OR('1. Participant &amp; Project Info'!$B$18=index!$F$21,'1. Participant &amp; Project Info'!$B$18=index!$F$22),OR(ISBLANK('2. RPS Generation'!C21721),'2. RPS Generation'!C21721&gt;'1. Participant &amp; Project Info'!$B$38,'2. RPS Generation'!C21721&lt;0)),TRUE,FALSE)</f>
        <v>0</v>
      </c>
      <c r="O21711">
        <f t="shared" si="350"/>
        <v>0</v>
      </c>
    </row>
    <row r="21712" spans="13:15" x14ac:dyDescent="0.25">
      <c r="M21712" s="288" t="b">
        <f>IF(AND(OR('1. Participant &amp; Project Info'!$B$18=index!$F$21,'1. Participant &amp; Project Info'!$B$18=index!$F$22),OR(ISBLANK('2. RPS Generation'!C21722),'2. RPS Generation'!C21722&gt;'1. Participant &amp; Project Info'!$B$38,'2. RPS Generation'!C21722&lt;0)),TRUE,FALSE)</f>
        <v>0</v>
      </c>
      <c r="O21712">
        <f t="shared" si="350"/>
        <v>0</v>
      </c>
    </row>
    <row r="21713" spans="13:15" x14ac:dyDescent="0.25">
      <c r="M21713" s="288" t="b">
        <f>IF(AND(OR('1. Participant &amp; Project Info'!$B$18=index!$F$21,'1. Participant &amp; Project Info'!$B$18=index!$F$22),OR(ISBLANK('2. RPS Generation'!C21723),'2. RPS Generation'!C21723&gt;'1. Participant &amp; Project Info'!$B$38,'2. RPS Generation'!C21723&lt;0)),TRUE,FALSE)</f>
        <v>0</v>
      </c>
      <c r="O21713">
        <f t="shared" si="350"/>
        <v>0</v>
      </c>
    </row>
    <row r="21714" spans="13:15" x14ac:dyDescent="0.25">
      <c r="M21714" s="288" t="b">
        <f>IF(AND(OR('1. Participant &amp; Project Info'!$B$18=index!$F$21,'1. Participant &amp; Project Info'!$B$18=index!$F$22),OR(ISBLANK('2. RPS Generation'!C21724),'2. RPS Generation'!C21724&gt;'1. Participant &amp; Project Info'!$B$38,'2. RPS Generation'!C21724&lt;0)),TRUE,FALSE)</f>
        <v>0</v>
      </c>
      <c r="O21714">
        <f t="shared" si="350"/>
        <v>0</v>
      </c>
    </row>
    <row r="21715" spans="13:15" x14ac:dyDescent="0.25">
      <c r="M21715" s="288" t="b">
        <f>IF(AND(OR('1. Participant &amp; Project Info'!$B$18=index!$F$21,'1. Participant &amp; Project Info'!$B$18=index!$F$22),OR(ISBLANK('2. RPS Generation'!C21725),'2. RPS Generation'!C21725&gt;'1. Participant &amp; Project Info'!$B$38,'2. RPS Generation'!C21725&lt;0)),TRUE,FALSE)</f>
        <v>0</v>
      </c>
      <c r="O21715">
        <f t="shared" si="350"/>
        <v>0</v>
      </c>
    </row>
    <row r="21716" spans="13:15" x14ac:dyDescent="0.25">
      <c r="M21716" s="288" t="b">
        <f>IF(AND(OR('1. Participant &amp; Project Info'!$B$18=index!$F$21,'1. Participant &amp; Project Info'!$B$18=index!$F$22),OR(ISBLANK('2. RPS Generation'!C21726),'2. RPS Generation'!C21726&gt;'1. Participant &amp; Project Info'!$B$38,'2. RPS Generation'!C21726&lt;0)),TRUE,FALSE)</f>
        <v>0</v>
      </c>
      <c r="O21716">
        <f t="shared" si="350"/>
        <v>0</v>
      </c>
    </row>
    <row r="21717" spans="13:15" x14ac:dyDescent="0.25">
      <c r="M21717" s="288" t="b">
        <f>IF(AND(OR('1. Participant &amp; Project Info'!$B$18=index!$F$21,'1. Participant &amp; Project Info'!$B$18=index!$F$22),OR(ISBLANK('2. RPS Generation'!C21727),'2. RPS Generation'!C21727&gt;'1. Participant &amp; Project Info'!$B$38,'2. RPS Generation'!C21727&lt;0)),TRUE,FALSE)</f>
        <v>0</v>
      </c>
      <c r="O21717">
        <f t="shared" si="350"/>
        <v>0</v>
      </c>
    </row>
    <row r="21718" spans="13:15" x14ac:dyDescent="0.25">
      <c r="M21718" s="288" t="b">
        <f>IF(AND(OR('1. Participant &amp; Project Info'!$B$18=index!$F$21,'1. Participant &amp; Project Info'!$B$18=index!$F$22),OR(ISBLANK('2. RPS Generation'!C21728),'2. RPS Generation'!C21728&gt;'1. Participant &amp; Project Info'!$B$38,'2. RPS Generation'!C21728&lt;0)),TRUE,FALSE)</f>
        <v>0</v>
      </c>
      <c r="O21718">
        <f t="shared" si="350"/>
        <v>0</v>
      </c>
    </row>
    <row r="21719" spans="13:15" x14ac:dyDescent="0.25">
      <c r="M21719" s="288" t="b">
        <f>IF(AND(OR('1. Participant &amp; Project Info'!$B$18=index!$F$21,'1. Participant &amp; Project Info'!$B$18=index!$F$22),OR(ISBLANK('2. RPS Generation'!C21729),'2. RPS Generation'!C21729&gt;'1. Participant &amp; Project Info'!$B$38,'2. RPS Generation'!C21729&lt;0)),TRUE,FALSE)</f>
        <v>0</v>
      </c>
      <c r="O21719">
        <f t="shared" si="350"/>
        <v>0</v>
      </c>
    </row>
    <row r="21720" spans="13:15" x14ac:dyDescent="0.25">
      <c r="M21720" s="288" t="b">
        <f>IF(AND(OR('1. Participant &amp; Project Info'!$B$18=index!$F$21,'1. Participant &amp; Project Info'!$B$18=index!$F$22),OR(ISBLANK('2. RPS Generation'!C21730),'2. RPS Generation'!C21730&gt;'1. Participant &amp; Project Info'!$B$38,'2. RPS Generation'!C21730&lt;0)),TRUE,FALSE)</f>
        <v>0</v>
      </c>
      <c r="O21720">
        <f t="shared" si="350"/>
        <v>0</v>
      </c>
    </row>
    <row r="21721" spans="13:15" x14ac:dyDescent="0.25">
      <c r="M21721" s="288" t="b">
        <f>IF(AND(OR('1. Participant &amp; Project Info'!$B$18=index!$F$21,'1. Participant &amp; Project Info'!$B$18=index!$F$22),OR(ISBLANK('2. RPS Generation'!C21731),'2. RPS Generation'!C21731&gt;'1. Participant &amp; Project Info'!$B$38,'2. RPS Generation'!C21731&lt;0)),TRUE,FALSE)</f>
        <v>0</v>
      </c>
      <c r="O21721">
        <f t="shared" si="350"/>
        <v>0</v>
      </c>
    </row>
    <row r="21722" spans="13:15" x14ac:dyDescent="0.25">
      <c r="M21722" s="288" t="b">
        <f>IF(AND(OR('1. Participant &amp; Project Info'!$B$18=index!$F$21,'1. Participant &amp; Project Info'!$B$18=index!$F$22),OR(ISBLANK('2. RPS Generation'!C21732),'2. RPS Generation'!C21732&gt;'1. Participant &amp; Project Info'!$B$38,'2. RPS Generation'!C21732&lt;0)),TRUE,FALSE)</f>
        <v>0</v>
      </c>
      <c r="O21722">
        <f t="shared" si="350"/>
        <v>0</v>
      </c>
    </row>
    <row r="21723" spans="13:15" x14ac:dyDescent="0.25">
      <c r="M21723" s="288" t="b">
        <f>IF(AND(OR('1. Participant &amp; Project Info'!$B$18=index!$F$21,'1. Participant &amp; Project Info'!$B$18=index!$F$22),OR(ISBLANK('2. RPS Generation'!C21733),'2. RPS Generation'!C21733&gt;'1. Participant &amp; Project Info'!$B$38,'2. RPS Generation'!C21733&lt;0)),TRUE,FALSE)</f>
        <v>0</v>
      </c>
      <c r="O21723">
        <f t="shared" si="350"/>
        <v>0</v>
      </c>
    </row>
    <row r="21724" spans="13:15" x14ac:dyDescent="0.25">
      <c r="M21724" s="288" t="b">
        <f>IF(AND(OR('1. Participant &amp; Project Info'!$B$18=index!$F$21,'1. Participant &amp; Project Info'!$B$18=index!$F$22),OR(ISBLANK('2. RPS Generation'!C21734),'2. RPS Generation'!C21734&gt;'1. Participant &amp; Project Info'!$B$38,'2. RPS Generation'!C21734&lt;0)),TRUE,FALSE)</f>
        <v>0</v>
      </c>
      <c r="O21724">
        <f t="shared" si="350"/>
        <v>0</v>
      </c>
    </row>
    <row r="21725" spans="13:15" x14ac:dyDescent="0.25">
      <c r="M21725" s="288" t="b">
        <f>IF(AND(OR('1. Participant &amp; Project Info'!$B$18=index!$F$21,'1. Participant &amp; Project Info'!$B$18=index!$F$22),OR(ISBLANK('2. RPS Generation'!C21735),'2. RPS Generation'!C21735&gt;'1. Participant &amp; Project Info'!$B$38,'2. RPS Generation'!C21735&lt;0)),TRUE,FALSE)</f>
        <v>0</v>
      </c>
      <c r="O21725">
        <f t="shared" si="350"/>
        <v>0</v>
      </c>
    </row>
    <row r="21726" spans="13:15" x14ac:dyDescent="0.25">
      <c r="M21726" s="288" t="b">
        <f>IF(AND(OR('1. Participant &amp; Project Info'!$B$18=index!$F$21,'1. Participant &amp; Project Info'!$B$18=index!$F$22),OR(ISBLANK('2. RPS Generation'!C21736),'2. RPS Generation'!C21736&gt;'1. Participant &amp; Project Info'!$B$38,'2. RPS Generation'!C21736&lt;0)),TRUE,FALSE)</f>
        <v>0</v>
      </c>
      <c r="O21726">
        <f t="shared" si="350"/>
        <v>0</v>
      </c>
    </row>
    <row r="21727" spans="13:15" x14ac:dyDescent="0.25">
      <c r="M21727" s="288" t="b">
        <f>IF(AND(OR('1. Participant &amp; Project Info'!$B$18=index!$F$21,'1. Participant &amp; Project Info'!$B$18=index!$F$22),OR(ISBLANK('2. RPS Generation'!C21737),'2. RPS Generation'!C21737&gt;'1. Participant &amp; Project Info'!$B$38,'2. RPS Generation'!C21737&lt;0)),TRUE,FALSE)</f>
        <v>0</v>
      </c>
      <c r="O21727">
        <f t="shared" si="350"/>
        <v>0</v>
      </c>
    </row>
    <row r="21728" spans="13:15" x14ac:dyDescent="0.25">
      <c r="M21728" s="288" t="b">
        <f>IF(AND(OR('1. Participant &amp; Project Info'!$B$18=index!$F$21,'1. Participant &amp; Project Info'!$B$18=index!$F$22),OR(ISBLANK('2. RPS Generation'!C21738),'2. RPS Generation'!C21738&gt;'1. Participant &amp; Project Info'!$B$38,'2. RPS Generation'!C21738&lt;0)),TRUE,FALSE)</f>
        <v>0</v>
      </c>
      <c r="O21728">
        <f t="shared" si="350"/>
        <v>0</v>
      </c>
    </row>
    <row r="21729" spans="13:15" x14ac:dyDescent="0.25">
      <c r="M21729" s="288" t="b">
        <f>IF(AND(OR('1. Participant &amp; Project Info'!$B$18=index!$F$21,'1. Participant &amp; Project Info'!$B$18=index!$F$22),OR(ISBLANK('2. RPS Generation'!C21739),'2. RPS Generation'!C21739&gt;'1. Participant &amp; Project Info'!$B$38,'2. RPS Generation'!C21739&lt;0)),TRUE,FALSE)</f>
        <v>0</v>
      </c>
      <c r="O21729">
        <f t="shared" si="350"/>
        <v>0</v>
      </c>
    </row>
    <row r="21730" spans="13:15" x14ac:dyDescent="0.25">
      <c r="M21730" s="288" t="b">
        <f>IF(AND(OR('1. Participant &amp; Project Info'!$B$18=index!$F$21,'1. Participant &amp; Project Info'!$B$18=index!$F$22),OR(ISBLANK('2. RPS Generation'!C21740),'2. RPS Generation'!C21740&gt;'1. Participant &amp; Project Info'!$B$38,'2. RPS Generation'!C21740&lt;0)),TRUE,FALSE)</f>
        <v>0</v>
      </c>
      <c r="O21730">
        <f t="shared" si="350"/>
        <v>0</v>
      </c>
    </row>
    <row r="21731" spans="13:15" x14ac:dyDescent="0.25">
      <c r="M21731" s="288" t="b">
        <f>IF(AND(OR('1. Participant &amp; Project Info'!$B$18=index!$F$21,'1. Participant &amp; Project Info'!$B$18=index!$F$22),OR(ISBLANK('2. RPS Generation'!C21741),'2. RPS Generation'!C21741&gt;'1. Participant &amp; Project Info'!$B$38,'2. RPS Generation'!C21741&lt;0)),TRUE,FALSE)</f>
        <v>0</v>
      </c>
      <c r="O21731">
        <f t="shared" si="350"/>
        <v>0</v>
      </c>
    </row>
    <row r="21732" spans="13:15" x14ac:dyDescent="0.25">
      <c r="M21732" s="288" t="b">
        <f>IF(AND(OR('1. Participant &amp; Project Info'!$B$18=index!$F$21,'1. Participant &amp; Project Info'!$B$18=index!$F$22),OR(ISBLANK('2. RPS Generation'!C21742),'2. RPS Generation'!C21742&gt;'1. Participant &amp; Project Info'!$B$38,'2. RPS Generation'!C21742&lt;0)),TRUE,FALSE)</f>
        <v>0</v>
      </c>
      <c r="O21732">
        <f t="shared" si="350"/>
        <v>0</v>
      </c>
    </row>
    <row r="21733" spans="13:15" x14ac:dyDescent="0.25">
      <c r="M21733" s="288" t="b">
        <f>IF(AND(OR('1. Participant &amp; Project Info'!$B$18=index!$F$21,'1. Participant &amp; Project Info'!$B$18=index!$F$22),OR(ISBLANK('2. RPS Generation'!C21743),'2. RPS Generation'!C21743&gt;'1. Participant &amp; Project Info'!$B$38,'2. RPS Generation'!C21743&lt;0)),TRUE,FALSE)</f>
        <v>0</v>
      </c>
      <c r="O21733">
        <f t="shared" si="350"/>
        <v>0</v>
      </c>
    </row>
    <row r="21734" spans="13:15" x14ac:dyDescent="0.25">
      <c r="M21734" s="288" t="b">
        <f>IF(AND(OR('1. Participant &amp; Project Info'!$B$18=index!$F$21,'1. Participant &amp; Project Info'!$B$18=index!$F$22),OR(ISBLANK('2. RPS Generation'!C21744),'2. RPS Generation'!C21744&gt;'1. Participant &amp; Project Info'!$B$38,'2. RPS Generation'!C21744&lt;0)),TRUE,FALSE)</f>
        <v>0</v>
      </c>
      <c r="O21734">
        <f t="shared" si="350"/>
        <v>0</v>
      </c>
    </row>
    <row r="21735" spans="13:15" x14ac:dyDescent="0.25">
      <c r="M21735" s="288" t="b">
        <f>IF(AND(OR('1. Participant &amp; Project Info'!$B$18=index!$F$21,'1. Participant &amp; Project Info'!$B$18=index!$F$22),OR(ISBLANK('2. RPS Generation'!C21745),'2. RPS Generation'!C21745&gt;'1. Participant &amp; Project Info'!$B$38,'2. RPS Generation'!C21745&lt;0)),TRUE,FALSE)</f>
        <v>0</v>
      </c>
      <c r="O21735">
        <f t="shared" si="350"/>
        <v>0</v>
      </c>
    </row>
    <row r="21736" spans="13:15" x14ac:dyDescent="0.25">
      <c r="M21736" s="288" t="b">
        <f>IF(AND(OR('1. Participant &amp; Project Info'!$B$18=index!$F$21,'1. Participant &amp; Project Info'!$B$18=index!$F$22),OR(ISBLANK('2. RPS Generation'!C21746),'2. RPS Generation'!C21746&gt;'1. Participant &amp; Project Info'!$B$38,'2. RPS Generation'!C21746&lt;0)),TRUE,FALSE)</f>
        <v>0</v>
      </c>
      <c r="O21736">
        <f t="shared" si="350"/>
        <v>0</v>
      </c>
    </row>
    <row r="21737" spans="13:15" x14ac:dyDescent="0.25">
      <c r="M21737" s="288" t="b">
        <f>IF(AND(OR('1. Participant &amp; Project Info'!$B$18=index!$F$21,'1. Participant &amp; Project Info'!$B$18=index!$F$22),OR(ISBLANK('2. RPS Generation'!C21747),'2. RPS Generation'!C21747&gt;'1. Participant &amp; Project Info'!$B$38,'2. RPS Generation'!C21747&lt;0)),TRUE,FALSE)</f>
        <v>0</v>
      </c>
      <c r="O21737">
        <f t="shared" si="350"/>
        <v>0</v>
      </c>
    </row>
    <row r="21738" spans="13:15" x14ac:dyDescent="0.25">
      <c r="M21738" s="288" t="b">
        <f>IF(AND(OR('1. Participant &amp; Project Info'!$B$18=index!$F$21,'1. Participant &amp; Project Info'!$B$18=index!$F$22),OR(ISBLANK('2. RPS Generation'!C21748),'2. RPS Generation'!C21748&gt;'1. Participant &amp; Project Info'!$B$38,'2. RPS Generation'!C21748&lt;0)),TRUE,FALSE)</f>
        <v>0</v>
      </c>
      <c r="O21738">
        <f t="shared" si="350"/>
        <v>0</v>
      </c>
    </row>
    <row r="21739" spans="13:15" x14ac:dyDescent="0.25">
      <c r="M21739" s="288" t="b">
        <f>IF(AND(OR('1. Participant &amp; Project Info'!$B$18=index!$F$21,'1. Participant &amp; Project Info'!$B$18=index!$F$22),OR(ISBLANK('2. RPS Generation'!C21749),'2. RPS Generation'!C21749&gt;'1. Participant &amp; Project Info'!$B$38,'2. RPS Generation'!C21749&lt;0)),TRUE,FALSE)</f>
        <v>0</v>
      </c>
      <c r="O21739">
        <f t="shared" si="350"/>
        <v>0</v>
      </c>
    </row>
    <row r="21740" spans="13:15" x14ac:dyDescent="0.25">
      <c r="M21740" s="288" t="b">
        <f>IF(AND(OR('1. Participant &amp; Project Info'!$B$18=index!$F$21,'1. Participant &amp; Project Info'!$B$18=index!$F$22),OR(ISBLANK('2. RPS Generation'!C21750),'2. RPS Generation'!C21750&gt;'1. Participant &amp; Project Info'!$B$38,'2. RPS Generation'!C21750&lt;0)),TRUE,FALSE)</f>
        <v>0</v>
      </c>
      <c r="O21740">
        <f t="shared" si="350"/>
        <v>0</v>
      </c>
    </row>
    <row r="21741" spans="13:15" x14ac:dyDescent="0.25">
      <c r="M21741" s="288" t="b">
        <f>IF(AND(OR('1. Participant &amp; Project Info'!$B$18=index!$F$21,'1. Participant &amp; Project Info'!$B$18=index!$F$22),OR(ISBLANK('2. RPS Generation'!C21751),'2. RPS Generation'!C21751&gt;'1. Participant &amp; Project Info'!$B$38,'2. RPS Generation'!C21751&lt;0)),TRUE,FALSE)</f>
        <v>0</v>
      </c>
      <c r="O21741">
        <f t="shared" si="350"/>
        <v>0</v>
      </c>
    </row>
    <row r="21742" spans="13:15" x14ac:dyDescent="0.25">
      <c r="M21742" s="288" t="b">
        <f>IF(AND(OR('1. Participant &amp; Project Info'!$B$18=index!$F$21,'1. Participant &amp; Project Info'!$B$18=index!$F$22),OR(ISBLANK('2. RPS Generation'!C21752),'2. RPS Generation'!C21752&gt;'1. Participant &amp; Project Info'!$B$38,'2. RPS Generation'!C21752&lt;0)),TRUE,FALSE)</f>
        <v>0</v>
      </c>
      <c r="O21742">
        <f t="shared" ref="O21742:O21805" si="351">--OR(L21742,M21742,N21742)</f>
        <v>0</v>
      </c>
    </row>
    <row r="21743" spans="13:15" x14ac:dyDescent="0.25">
      <c r="M21743" s="288" t="b">
        <f>IF(AND(OR('1. Participant &amp; Project Info'!$B$18=index!$F$21,'1. Participant &amp; Project Info'!$B$18=index!$F$22),OR(ISBLANK('2. RPS Generation'!C21753),'2. RPS Generation'!C21753&gt;'1. Participant &amp; Project Info'!$B$38,'2. RPS Generation'!C21753&lt;0)),TRUE,FALSE)</f>
        <v>0</v>
      </c>
      <c r="O21743">
        <f t="shared" si="351"/>
        <v>0</v>
      </c>
    </row>
    <row r="21744" spans="13:15" x14ac:dyDescent="0.25">
      <c r="M21744" s="288" t="b">
        <f>IF(AND(OR('1. Participant &amp; Project Info'!$B$18=index!$F$21,'1. Participant &amp; Project Info'!$B$18=index!$F$22),OR(ISBLANK('2. RPS Generation'!C21754),'2. RPS Generation'!C21754&gt;'1. Participant &amp; Project Info'!$B$38,'2. RPS Generation'!C21754&lt;0)),TRUE,FALSE)</f>
        <v>0</v>
      </c>
      <c r="O21744">
        <f t="shared" si="351"/>
        <v>0</v>
      </c>
    </row>
    <row r="21745" spans="13:15" x14ac:dyDescent="0.25">
      <c r="M21745" s="288" t="b">
        <f>IF(AND(OR('1. Participant &amp; Project Info'!$B$18=index!$F$21,'1. Participant &amp; Project Info'!$B$18=index!$F$22),OR(ISBLANK('2. RPS Generation'!C21755),'2. RPS Generation'!C21755&gt;'1. Participant &amp; Project Info'!$B$38,'2. RPS Generation'!C21755&lt;0)),TRUE,FALSE)</f>
        <v>0</v>
      </c>
      <c r="O21745">
        <f t="shared" si="351"/>
        <v>0</v>
      </c>
    </row>
    <row r="21746" spans="13:15" x14ac:dyDescent="0.25">
      <c r="M21746" s="288" t="b">
        <f>IF(AND(OR('1. Participant &amp; Project Info'!$B$18=index!$F$21,'1. Participant &amp; Project Info'!$B$18=index!$F$22),OR(ISBLANK('2. RPS Generation'!C21756),'2. RPS Generation'!C21756&gt;'1. Participant &amp; Project Info'!$B$38,'2. RPS Generation'!C21756&lt;0)),TRUE,FALSE)</f>
        <v>0</v>
      </c>
      <c r="O21746">
        <f t="shared" si="351"/>
        <v>0</v>
      </c>
    </row>
    <row r="21747" spans="13:15" x14ac:dyDescent="0.25">
      <c r="M21747" s="288" t="b">
        <f>IF(AND(OR('1. Participant &amp; Project Info'!$B$18=index!$F$21,'1. Participant &amp; Project Info'!$B$18=index!$F$22),OR(ISBLANK('2. RPS Generation'!C21757),'2. RPS Generation'!C21757&gt;'1. Participant &amp; Project Info'!$B$38,'2. RPS Generation'!C21757&lt;0)),TRUE,FALSE)</f>
        <v>0</v>
      </c>
      <c r="O21747">
        <f t="shared" si="351"/>
        <v>0</v>
      </c>
    </row>
    <row r="21748" spans="13:15" x14ac:dyDescent="0.25">
      <c r="M21748" s="288" t="b">
        <f>IF(AND(OR('1. Participant &amp; Project Info'!$B$18=index!$F$21,'1. Participant &amp; Project Info'!$B$18=index!$F$22),OR(ISBLANK('2. RPS Generation'!C21758),'2. RPS Generation'!C21758&gt;'1. Participant &amp; Project Info'!$B$38,'2. RPS Generation'!C21758&lt;0)),TRUE,FALSE)</f>
        <v>0</v>
      </c>
      <c r="O21748">
        <f t="shared" si="351"/>
        <v>0</v>
      </c>
    </row>
    <row r="21749" spans="13:15" x14ac:dyDescent="0.25">
      <c r="M21749" s="288" t="b">
        <f>IF(AND(OR('1. Participant &amp; Project Info'!$B$18=index!$F$21,'1. Participant &amp; Project Info'!$B$18=index!$F$22),OR(ISBLANK('2. RPS Generation'!C21759),'2. RPS Generation'!C21759&gt;'1. Participant &amp; Project Info'!$B$38,'2. RPS Generation'!C21759&lt;0)),TRUE,FALSE)</f>
        <v>0</v>
      </c>
      <c r="O21749">
        <f t="shared" si="351"/>
        <v>0</v>
      </c>
    </row>
    <row r="21750" spans="13:15" x14ac:dyDescent="0.25">
      <c r="M21750" s="288" t="b">
        <f>IF(AND(OR('1. Participant &amp; Project Info'!$B$18=index!$F$21,'1. Participant &amp; Project Info'!$B$18=index!$F$22),OR(ISBLANK('2. RPS Generation'!C21760),'2. RPS Generation'!C21760&gt;'1. Participant &amp; Project Info'!$B$38,'2. RPS Generation'!C21760&lt;0)),TRUE,FALSE)</f>
        <v>0</v>
      </c>
      <c r="O21750">
        <f t="shared" si="351"/>
        <v>0</v>
      </c>
    </row>
    <row r="21751" spans="13:15" x14ac:dyDescent="0.25">
      <c r="M21751" s="288" t="b">
        <f>IF(AND(OR('1. Participant &amp; Project Info'!$B$18=index!$F$21,'1. Participant &amp; Project Info'!$B$18=index!$F$22),OR(ISBLANK('2. RPS Generation'!C21761),'2. RPS Generation'!C21761&gt;'1. Participant &amp; Project Info'!$B$38,'2. RPS Generation'!C21761&lt;0)),TRUE,FALSE)</f>
        <v>0</v>
      </c>
      <c r="O21751">
        <f t="shared" si="351"/>
        <v>0</v>
      </c>
    </row>
    <row r="21752" spans="13:15" x14ac:dyDescent="0.25">
      <c r="M21752" s="288" t="b">
        <f>IF(AND(OR('1. Participant &amp; Project Info'!$B$18=index!$F$21,'1. Participant &amp; Project Info'!$B$18=index!$F$22),OR(ISBLANK('2. RPS Generation'!C21762),'2. RPS Generation'!C21762&gt;'1. Participant &amp; Project Info'!$B$38,'2. RPS Generation'!C21762&lt;0)),TRUE,FALSE)</f>
        <v>0</v>
      </c>
      <c r="O21752">
        <f t="shared" si="351"/>
        <v>0</v>
      </c>
    </row>
    <row r="21753" spans="13:15" x14ac:dyDescent="0.25">
      <c r="M21753" s="288" t="b">
        <f>IF(AND(OR('1. Participant &amp; Project Info'!$B$18=index!$F$21,'1. Participant &amp; Project Info'!$B$18=index!$F$22),OR(ISBLANK('2. RPS Generation'!C21763),'2. RPS Generation'!C21763&gt;'1. Participant &amp; Project Info'!$B$38,'2. RPS Generation'!C21763&lt;0)),TRUE,FALSE)</f>
        <v>0</v>
      </c>
      <c r="O21753">
        <f t="shared" si="351"/>
        <v>0</v>
      </c>
    </row>
    <row r="21754" spans="13:15" x14ac:dyDescent="0.25">
      <c r="M21754" s="288" t="b">
        <f>IF(AND(OR('1. Participant &amp; Project Info'!$B$18=index!$F$21,'1. Participant &amp; Project Info'!$B$18=index!$F$22),OR(ISBLANK('2. RPS Generation'!C21764),'2. RPS Generation'!C21764&gt;'1. Participant &amp; Project Info'!$B$38,'2. RPS Generation'!C21764&lt;0)),TRUE,FALSE)</f>
        <v>0</v>
      </c>
      <c r="O21754">
        <f t="shared" si="351"/>
        <v>0</v>
      </c>
    </row>
    <row r="21755" spans="13:15" x14ac:dyDescent="0.25">
      <c r="M21755" s="288" t="b">
        <f>IF(AND(OR('1. Participant &amp; Project Info'!$B$18=index!$F$21,'1. Participant &amp; Project Info'!$B$18=index!$F$22),OR(ISBLANK('2. RPS Generation'!C21765),'2. RPS Generation'!C21765&gt;'1. Participant &amp; Project Info'!$B$38,'2. RPS Generation'!C21765&lt;0)),TRUE,FALSE)</f>
        <v>0</v>
      </c>
      <c r="O21755">
        <f t="shared" si="351"/>
        <v>0</v>
      </c>
    </row>
    <row r="21756" spans="13:15" x14ac:dyDescent="0.25">
      <c r="M21756" s="288" t="b">
        <f>IF(AND(OR('1. Participant &amp; Project Info'!$B$18=index!$F$21,'1. Participant &amp; Project Info'!$B$18=index!$F$22),OR(ISBLANK('2. RPS Generation'!C21766),'2. RPS Generation'!C21766&gt;'1. Participant &amp; Project Info'!$B$38,'2. RPS Generation'!C21766&lt;0)),TRUE,FALSE)</f>
        <v>0</v>
      </c>
      <c r="O21756">
        <f t="shared" si="351"/>
        <v>0</v>
      </c>
    </row>
    <row r="21757" spans="13:15" x14ac:dyDescent="0.25">
      <c r="M21757" s="288" t="b">
        <f>IF(AND(OR('1. Participant &amp; Project Info'!$B$18=index!$F$21,'1. Participant &amp; Project Info'!$B$18=index!$F$22),OR(ISBLANK('2. RPS Generation'!C21767),'2. RPS Generation'!C21767&gt;'1. Participant &amp; Project Info'!$B$38,'2. RPS Generation'!C21767&lt;0)),TRUE,FALSE)</f>
        <v>0</v>
      </c>
      <c r="O21757">
        <f t="shared" si="351"/>
        <v>0</v>
      </c>
    </row>
    <row r="21758" spans="13:15" x14ac:dyDescent="0.25">
      <c r="M21758" s="288" t="b">
        <f>IF(AND(OR('1. Participant &amp; Project Info'!$B$18=index!$F$21,'1. Participant &amp; Project Info'!$B$18=index!$F$22),OR(ISBLANK('2. RPS Generation'!C21768),'2. RPS Generation'!C21768&gt;'1. Participant &amp; Project Info'!$B$38,'2. RPS Generation'!C21768&lt;0)),TRUE,FALSE)</f>
        <v>0</v>
      </c>
      <c r="O21758">
        <f t="shared" si="351"/>
        <v>0</v>
      </c>
    </row>
    <row r="21759" spans="13:15" x14ac:dyDescent="0.25">
      <c r="M21759" s="288" t="b">
        <f>IF(AND(OR('1. Participant &amp; Project Info'!$B$18=index!$F$21,'1. Participant &amp; Project Info'!$B$18=index!$F$22),OR(ISBLANK('2. RPS Generation'!C21769),'2. RPS Generation'!C21769&gt;'1. Participant &amp; Project Info'!$B$38,'2. RPS Generation'!C21769&lt;0)),TRUE,FALSE)</f>
        <v>0</v>
      </c>
      <c r="O21759">
        <f t="shared" si="351"/>
        <v>0</v>
      </c>
    </row>
    <row r="21760" spans="13:15" x14ac:dyDescent="0.25">
      <c r="M21760" s="288" t="b">
        <f>IF(AND(OR('1. Participant &amp; Project Info'!$B$18=index!$F$21,'1. Participant &amp; Project Info'!$B$18=index!$F$22),OR(ISBLANK('2. RPS Generation'!C21770),'2. RPS Generation'!C21770&gt;'1. Participant &amp; Project Info'!$B$38,'2. RPS Generation'!C21770&lt;0)),TRUE,FALSE)</f>
        <v>0</v>
      </c>
      <c r="O21760">
        <f t="shared" si="351"/>
        <v>0</v>
      </c>
    </row>
    <row r="21761" spans="13:15" x14ac:dyDescent="0.25">
      <c r="M21761" s="288" t="b">
        <f>IF(AND(OR('1. Participant &amp; Project Info'!$B$18=index!$F$21,'1. Participant &amp; Project Info'!$B$18=index!$F$22),OR(ISBLANK('2. RPS Generation'!C21771),'2. RPS Generation'!C21771&gt;'1. Participant &amp; Project Info'!$B$38,'2. RPS Generation'!C21771&lt;0)),TRUE,FALSE)</f>
        <v>0</v>
      </c>
      <c r="O21761">
        <f t="shared" si="351"/>
        <v>0</v>
      </c>
    </row>
    <row r="21762" spans="13:15" x14ac:dyDescent="0.25">
      <c r="M21762" s="288" t="b">
        <f>IF(AND(OR('1. Participant &amp; Project Info'!$B$18=index!$F$21,'1. Participant &amp; Project Info'!$B$18=index!$F$22),OR(ISBLANK('2. RPS Generation'!C21772),'2. RPS Generation'!C21772&gt;'1. Participant &amp; Project Info'!$B$38,'2. RPS Generation'!C21772&lt;0)),TRUE,FALSE)</f>
        <v>0</v>
      </c>
      <c r="O21762">
        <f t="shared" si="351"/>
        <v>0</v>
      </c>
    </row>
    <row r="21763" spans="13:15" x14ac:dyDescent="0.25">
      <c r="M21763" s="288" t="b">
        <f>IF(AND(OR('1. Participant &amp; Project Info'!$B$18=index!$F$21,'1. Participant &amp; Project Info'!$B$18=index!$F$22),OR(ISBLANK('2. RPS Generation'!C21773),'2. RPS Generation'!C21773&gt;'1. Participant &amp; Project Info'!$B$38,'2. RPS Generation'!C21773&lt;0)),TRUE,FALSE)</f>
        <v>0</v>
      </c>
      <c r="O21763">
        <f t="shared" si="351"/>
        <v>0</v>
      </c>
    </row>
    <row r="21764" spans="13:15" x14ac:dyDescent="0.25">
      <c r="M21764" s="288" t="b">
        <f>IF(AND(OR('1. Participant &amp; Project Info'!$B$18=index!$F$21,'1. Participant &amp; Project Info'!$B$18=index!$F$22),OR(ISBLANK('2. RPS Generation'!C21774),'2. RPS Generation'!C21774&gt;'1. Participant &amp; Project Info'!$B$38,'2. RPS Generation'!C21774&lt;0)),TRUE,FALSE)</f>
        <v>0</v>
      </c>
      <c r="O21764">
        <f t="shared" si="351"/>
        <v>0</v>
      </c>
    </row>
    <row r="21765" spans="13:15" x14ac:dyDescent="0.25">
      <c r="M21765" s="288" t="b">
        <f>IF(AND(OR('1. Participant &amp; Project Info'!$B$18=index!$F$21,'1. Participant &amp; Project Info'!$B$18=index!$F$22),OR(ISBLANK('2. RPS Generation'!C21775),'2. RPS Generation'!C21775&gt;'1. Participant &amp; Project Info'!$B$38,'2. RPS Generation'!C21775&lt;0)),TRUE,FALSE)</f>
        <v>0</v>
      </c>
      <c r="O21765">
        <f t="shared" si="351"/>
        <v>0</v>
      </c>
    </row>
    <row r="21766" spans="13:15" x14ac:dyDescent="0.25">
      <c r="M21766" s="288" t="b">
        <f>IF(AND(OR('1. Participant &amp; Project Info'!$B$18=index!$F$21,'1. Participant &amp; Project Info'!$B$18=index!$F$22),OR(ISBLANK('2. RPS Generation'!C21776),'2. RPS Generation'!C21776&gt;'1. Participant &amp; Project Info'!$B$38,'2. RPS Generation'!C21776&lt;0)),TRUE,FALSE)</f>
        <v>0</v>
      </c>
      <c r="O21766">
        <f t="shared" si="351"/>
        <v>0</v>
      </c>
    </row>
    <row r="21767" spans="13:15" x14ac:dyDescent="0.25">
      <c r="M21767" s="288" t="b">
        <f>IF(AND(OR('1. Participant &amp; Project Info'!$B$18=index!$F$21,'1. Participant &amp; Project Info'!$B$18=index!$F$22),OR(ISBLANK('2. RPS Generation'!C21777),'2. RPS Generation'!C21777&gt;'1. Participant &amp; Project Info'!$B$38,'2. RPS Generation'!C21777&lt;0)),TRUE,FALSE)</f>
        <v>0</v>
      </c>
      <c r="O21767">
        <f t="shared" si="351"/>
        <v>0</v>
      </c>
    </row>
    <row r="21768" spans="13:15" x14ac:dyDescent="0.25">
      <c r="M21768" s="288" t="b">
        <f>IF(AND(OR('1. Participant &amp; Project Info'!$B$18=index!$F$21,'1. Participant &amp; Project Info'!$B$18=index!$F$22),OR(ISBLANK('2. RPS Generation'!C21778),'2. RPS Generation'!C21778&gt;'1. Participant &amp; Project Info'!$B$38,'2. RPS Generation'!C21778&lt;0)),TRUE,FALSE)</f>
        <v>0</v>
      </c>
      <c r="O21768">
        <f t="shared" si="351"/>
        <v>0</v>
      </c>
    </row>
    <row r="21769" spans="13:15" x14ac:dyDescent="0.25">
      <c r="M21769" s="288" t="b">
        <f>IF(AND(OR('1. Participant &amp; Project Info'!$B$18=index!$F$21,'1. Participant &amp; Project Info'!$B$18=index!$F$22),OR(ISBLANK('2. RPS Generation'!C21779),'2. RPS Generation'!C21779&gt;'1. Participant &amp; Project Info'!$B$38,'2. RPS Generation'!C21779&lt;0)),TRUE,FALSE)</f>
        <v>0</v>
      </c>
      <c r="O21769">
        <f t="shared" si="351"/>
        <v>0</v>
      </c>
    </row>
    <row r="21770" spans="13:15" x14ac:dyDescent="0.25">
      <c r="M21770" s="288" t="b">
        <f>IF(AND(OR('1. Participant &amp; Project Info'!$B$18=index!$F$21,'1. Participant &amp; Project Info'!$B$18=index!$F$22),OR(ISBLANK('2. RPS Generation'!C21780),'2. RPS Generation'!C21780&gt;'1. Participant &amp; Project Info'!$B$38,'2. RPS Generation'!C21780&lt;0)),TRUE,FALSE)</f>
        <v>0</v>
      </c>
      <c r="O21770">
        <f t="shared" si="351"/>
        <v>0</v>
      </c>
    </row>
    <row r="21771" spans="13:15" x14ac:dyDescent="0.25">
      <c r="M21771" s="288" t="b">
        <f>IF(AND(OR('1. Participant &amp; Project Info'!$B$18=index!$F$21,'1. Participant &amp; Project Info'!$B$18=index!$F$22),OR(ISBLANK('2. RPS Generation'!C21781),'2. RPS Generation'!C21781&gt;'1. Participant &amp; Project Info'!$B$38,'2. RPS Generation'!C21781&lt;0)),TRUE,FALSE)</f>
        <v>0</v>
      </c>
      <c r="O21771">
        <f t="shared" si="351"/>
        <v>0</v>
      </c>
    </row>
    <row r="21772" spans="13:15" x14ac:dyDescent="0.25">
      <c r="M21772" s="288" t="b">
        <f>IF(AND(OR('1. Participant &amp; Project Info'!$B$18=index!$F$21,'1. Participant &amp; Project Info'!$B$18=index!$F$22),OR(ISBLANK('2. RPS Generation'!C21782),'2. RPS Generation'!C21782&gt;'1. Participant &amp; Project Info'!$B$38,'2. RPS Generation'!C21782&lt;0)),TRUE,FALSE)</f>
        <v>0</v>
      </c>
      <c r="O21772">
        <f t="shared" si="351"/>
        <v>0</v>
      </c>
    </row>
    <row r="21773" spans="13:15" x14ac:dyDescent="0.25">
      <c r="M21773" s="288" t="b">
        <f>IF(AND(OR('1. Participant &amp; Project Info'!$B$18=index!$F$21,'1. Participant &amp; Project Info'!$B$18=index!$F$22),OR(ISBLANK('2. RPS Generation'!C21783),'2. RPS Generation'!C21783&gt;'1. Participant &amp; Project Info'!$B$38,'2. RPS Generation'!C21783&lt;0)),TRUE,FALSE)</f>
        <v>0</v>
      </c>
      <c r="O21773">
        <f t="shared" si="351"/>
        <v>0</v>
      </c>
    </row>
    <row r="21774" spans="13:15" x14ac:dyDescent="0.25">
      <c r="M21774" s="288" t="b">
        <f>IF(AND(OR('1. Participant &amp; Project Info'!$B$18=index!$F$21,'1. Participant &amp; Project Info'!$B$18=index!$F$22),OR(ISBLANK('2. RPS Generation'!C21784),'2. RPS Generation'!C21784&gt;'1. Participant &amp; Project Info'!$B$38,'2. RPS Generation'!C21784&lt;0)),TRUE,FALSE)</f>
        <v>0</v>
      </c>
      <c r="O21774">
        <f t="shared" si="351"/>
        <v>0</v>
      </c>
    </row>
    <row r="21775" spans="13:15" x14ac:dyDescent="0.25">
      <c r="M21775" s="288" t="b">
        <f>IF(AND(OR('1. Participant &amp; Project Info'!$B$18=index!$F$21,'1. Participant &amp; Project Info'!$B$18=index!$F$22),OR(ISBLANK('2. RPS Generation'!C21785),'2. RPS Generation'!C21785&gt;'1. Participant &amp; Project Info'!$B$38,'2. RPS Generation'!C21785&lt;0)),TRUE,FALSE)</f>
        <v>0</v>
      </c>
      <c r="O21775">
        <f t="shared" si="351"/>
        <v>0</v>
      </c>
    </row>
    <row r="21776" spans="13:15" x14ac:dyDescent="0.25">
      <c r="M21776" s="288" t="b">
        <f>IF(AND(OR('1. Participant &amp; Project Info'!$B$18=index!$F$21,'1. Participant &amp; Project Info'!$B$18=index!$F$22),OR(ISBLANK('2. RPS Generation'!C21786),'2. RPS Generation'!C21786&gt;'1. Participant &amp; Project Info'!$B$38,'2. RPS Generation'!C21786&lt;0)),TRUE,FALSE)</f>
        <v>0</v>
      </c>
      <c r="O21776">
        <f t="shared" si="351"/>
        <v>0</v>
      </c>
    </row>
    <row r="21777" spans="13:15" x14ac:dyDescent="0.25">
      <c r="M21777" s="288" t="b">
        <f>IF(AND(OR('1. Participant &amp; Project Info'!$B$18=index!$F$21,'1. Participant &amp; Project Info'!$B$18=index!$F$22),OR(ISBLANK('2. RPS Generation'!C21787),'2. RPS Generation'!C21787&gt;'1. Participant &amp; Project Info'!$B$38,'2. RPS Generation'!C21787&lt;0)),TRUE,FALSE)</f>
        <v>0</v>
      </c>
      <c r="O21777">
        <f t="shared" si="351"/>
        <v>0</v>
      </c>
    </row>
    <row r="21778" spans="13:15" x14ac:dyDescent="0.25">
      <c r="M21778" s="288" t="b">
        <f>IF(AND(OR('1. Participant &amp; Project Info'!$B$18=index!$F$21,'1. Participant &amp; Project Info'!$B$18=index!$F$22),OR(ISBLANK('2. RPS Generation'!C21788),'2. RPS Generation'!C21788&gt;'1. Participant &amp; Project Info'!$B$38,'2. RPS Generation'!C21788&lt;0)),TRUE,FALSE)</f>
        <v>0</v>
      </c>
      <c r="O21778">
        <f t="shared" si="351"/>
        <v>0</v>
      </c>
    </row>
    <row r="21779" spans="13:15" x14ac:dyDescent="0.25">
      <c r="M21779" s="288" t="b">
        <f>IF(AND(OR('1. Participant &amp; Project Info'!$B$18=index!$F$21,'1. Participant &amp; Project Info'!$B$18=index!$F$22),OR(ISBLANK('2. RPS Generation'!C21789),'2. RPS Generation'!C21789&gt;'1. Participant &amp; Project Info'!$B$38,'2. RPS Generation'!C21789&lt;0)),TRUE,FALSE)</f>
        <v>0</v>
      </c>
      <c r="O21779">
        <f t="shared" si="351"/>
        <v>0</v>
      </c>
    </row>
    <row r="21780" spans="13:15" x14ac:dyDescent="0.25">
      <c r="M21780" s="288" t="b">
        <f>IF(AND(OR('1. Participant &amp; Project Info'!$B$18=index!$F$21,'1. Participant &amp; Project Info'!$B$18=index!$F$22),OR(ISBLANK('2. RPS Generation'!C21790),'2. RPS Generation'!C21790&gt;'1. Participant &amp; Project Info'!$B$38,'2. RPS Generation'!C21790&lt;0)),TRUE,FALSE)</f>
        <v>0</v>
      </c>
      <c r="O21780">
        <f t="shared" si="351"/>
        <v>0</v>
      </c>
    </row>
    <row r="21781" spans="13:15" x14ac:dyDescent="0.25">
      <c r="M21781" s="288" t="b">
        <f>IF(AND(OR('1. Participant &amp; Project Info'!$B$18=index!$F$21,'1. Participant &amp; Project Info'!$B$18=index!$F$22),OR(ISBLANK('2. RPS Generation'!C21791),'2. RPS Generation'!C21791&gt;'1. Participant &amp; Project Info'!$B$38,'2. RPS Generation'!C21791&lt;0)),TRUE,FALSE)</f>
        <v>0</v>
      </c>
      <c r="O21781">
        <f t="shared" si="351"/>
        <v>0</v>
      </c>
    </row>
    <row r="21782" spans="13:15" x14ac:dyDescent="0.25">
      <c r="M21782" s="288" t="b">
        <f>IF(AND(OR('1. Participant &amp; Project Info'!$B$18=index!$F$21,'1. Participant &amp; Project Info'!$B$18=index!$F$22),OR(ISBLANK('2. RPS Generation'!C21792),'2. RPS Generation'!C21792&gt;'1. Participant &amp; Project Info'!$B$38,'2. RPS Generation'!C21792&lt;0)),TRUE,FALSE)</f>
        <v>0</v>
      </c>
      <c r="O21782">
        <f t="shared" si="351"/>
        <v>0</v>
      </c>
    </row>
    <row r="21783" spans="13:15" x14ac:dyDescent="0.25">
      <c r="M21783" s="288" t="b">
        <f>IF(AND(OR('1. Participant &amp; Project Info'!$B$18=index!$F$21,'1. Participant &amp; Project Info'!$B$18=index!$F$22),OR(ISBLANK('2. RPS Generation'!C21793),'2. RPS Generation'!C21793&gt;'1. Participant &amp; Project Info'!$B$38,'2. RPS Generation'!C21793&lt;0)),TRUE,FALSE)</f>
        <v>0</v>
      </c>
      <c r="O21783">
        <f t="shared" si="351"/>
        <v>0</v>
      </c>
    </row>
    <row r="21784" spans="13:15" x14ac:dyDescent="0.25">
      <c r="M21784" s="288" t="b">
        <f>IF(AND(OR('1. Participant &amp; Project Info'!$B$18=index!$F$21,'1. Participant &amp; Project Info'!$B$18=index!$F$22),OR(ISBLANK('2. RPS Generation'!C21794),'2. RPS Generation'!C21794&gt;'1. Participant &amp; Project Info'!$B$38,'2. RPS Generation'!C21794&lt;0)),TRUE,FALSE)</f>
        <v>0</v>
      </c>
      <c r="O21784">
        <f t="shared" si="351"/>
        <v>0</v>
      </c>
    </row>
    <row r="21785" spans="13:15" x14ac:dyDescent="0.25">
      <c r="M21785" s="288" t="b">
        <f>IF(AND(OR('1. Participant &amp; Project Info'!$B$18=index!$F$21,'1. Participant &amp; Project Info'!$B$18=index!$F$22),OR(ISBLANK('2. RPS Generation'!C21795),'2. RPS Generation'!C21795&gt;'1. Participant &amp; Project Info'!$B$38,'2. RPS Generation'!C21795&lt;0)),TRUE,FALSE)</f>
        <v>0</v>
      </c>
      <c r="O21785">
        <f t="shared" si="351"/>
        <v>0</v>
      </c>
    </row>
    <row r="21786" spans="13:15" x14ac:dyDescent="0.25">
      <c r="M21786" s="288" t="b">
        <f>IF(AND(OR('1. Participant &amp; Project Info'!$B$18=index!$F$21,'1. Participant &amp; Project Info'!$B$18=index!$F$22),OR(ISBLANK('2. RPS Generation'!C21796),'2. RPS Generation'!C21796&gt;'1. Participant &amp; Project Info'!$B$38,'2. RPS Generation'!C21796&lt;0)),TRUE,FALSE)</f>
        <v>0</v>
      </c>
      <c r="O21786">
        <f t="shared" si="351"/>
        <v>0</v>
      </c>
    </row>
    <row r="21787" spans="13:15" x14ac:dyDescent="0.25">
      <c r="M21787" s="288" t="b">
        <f>IF(AND(OR('1. Participant &amp; Project Info'!$B$18=index!$F$21,'1. Participant &amp; Project Info'!$B$18=index!$F$22),OR(ISBLANK('2. RPS Generation'!C21797),'2. RPS Generation'!C21797&gt;'1. Participant &amp; Project Info'!$B$38,'2. RPS Generation'!C21797&lt;0)),TRUE,FALSE)</f>
        <v>0</v>
      </c>
      <c r="O21787">
        <f t="shared" si="351"/>
        <v>0</v>
      </c>
    </row>
    <row r="21788" spans="13:15" x14ac:dyDescent="0.25">
      <c r="M21788" s="288" t="b">
        <f>IF(AND(OR('1. Participant &amp; Project Info'!$B$18=index!$F$21,'1. Participant &amp; Project Info'!$B$18=index!$F$22),OR(ISBLANK('2. RPS Generation'!C21798),'2. RPS Generation'!C21798&gt;'1. Participant &amp; Project Info'!$B$38,'2. RPS Generation'!C21798&lt;0)),TRUE,FALSE)</f>
        <v>0</v>
      </c>
      <c r="O21788">
        <f t="shared" si="351"/>
        <v>0</v>
      </c>
    </row>
    <row r="21789" spans="13:15" x14ac:dyDescent="0.25">
      <c r="M21789" s="288" t="b">
        <f>IF(AND(OR('1. Participant &amp; Project Info'!$B$18=index!$F$21,'1. Participant &amp; Project Info'!$B$18=index!$F$22),OR(ISBLANK('2. RPS Generation'!C21799),'2. RPS Generation'!C21799&gt;'1. Participant &amp; Project Info'!$B$38,'2. RPS Generation'!C21799&lt;0)),TRUE,FALSE)</f>
        <v>0</v>
      </c>
      <c r="O21789">
        <f t="shared" si="351"/>
        <v>0</v>
      </c>
    </row>
    <row r="21790" spans="13:15" x14ac:dyDescent="0.25">
      <c r="M21790" s="288" t="b">
        <f>IF(AND(OR('1. Participant &amp; Project Info'!$B$18=index!$F$21,'1. Participant &amp; Project Info'!$B$18=index!$F$22),OR(ISBLANK('2. RPS Generation'!C21800),'2. RPS Generation'!C21800&gt;'1. Participant &amp; Project Info'!$B$38,'2. RPS Generation'!C21800&lt;0)),TRUE,FALSE)</f>
        <v>0</v>
      </c>
      <c r="O21790">
        <f t="shared" si="351"/>
        <v>0</v>
      </c>
    </row>
    <row r="21791" spans="13:15" x14ac:dyDescent="0.25">
      <c r="M21791" s="288" t="b">
        <f>IF(AND(OR('1. Participant &amp; Project Info'!$B$18=index!$F$21,'1. Participant &amp; Project Info'!$B$18=index!$F$22),OR(ISBLANK('2. RPS Generation'!C21801),'2. RPS Generation'!C21801&gt;'1. Participant &amp; Project Info'!$B$38,'2. RPS Generation'!C21801&lt;0)),TRUE,FALSE)</f>
        <v>0</v>
      </c>
      <c r="O21791">
        <f t="shared" si="351"/>
        <v>0</v>
      </c>
    </row>
    <row r="21792" spans="13:15" x14ac:dyDescent="0.25">
      <c r="M21792" s="288" t="b">
        <f>IF(AND(OR('1. Participant &amp; Project Info'!$B$18=index!$F$21,'1. Participant &amp; Project Info'!$B$18=index!$F$22),OR(ISBLANK('2. RPS Generation'!C21802),'2. RPS Generation'!C21802&gt;'1. Participant &amp; Project Info'!$B$38,'2. RPS Generation'!C21802&lt;0)),TRUE,FALSE)</f>
        <v>0</v>
      </c>
      <c r="O21792">
        <f t="shared" si="351"/>
        <v>0</v>
      </c>
    </row>
    <row r="21793" spans="13:15" x14ac:dyDescent="0.25">
      <c r="M21793" s="288" t="b">
        <f>IF(AND(OR('1. Participant &amp; Project Info'!$B$18=index!$F$21,'1. Participant &amp; Project Info'!$B$18=index!$F$22),OR(ISBLANK('2. RPS Generation'!C21803),'2. RPS Generation'!C21803&gt;'1. Participant &amp; Project Info'!$B$38,'2. RPS Generation'!C21803&lt;0)),TRUE,FALSE)</f>
        <v>0</v>
      </c>
      <c r="O21793">
        <f t="shared" si="351"/>
        <v>0</v>
      </c>
    </row>
    <row r="21794" spans="13:15" x14ac:dyDescent="0.25">
      <c r="M21794" s="288" t="b">
        <f>IF(AND(OR('1. Participant &amp; Project Info'!$B$18=index!$F$21,'1. Participant &amp; Project Info'!$B$18=index!$F$22),OR(ISBLANK('2. RPS Generation'!C21804),'2. RPS Generation'!C21804&gt;'1. Participant &amp; Project Info'!$B$38,'2. RPS Generation'!C21804&lt;0)),TRUE,FALSE)</f>
        <v>0</v>
      </c>
      <c r="O21794">
        <f t="shared" si="351"/>
        <v>0</v>
      </c>
    </row>
    <row r="21795" spans="13:15" x14ac:dyDescent="0.25">
      <c r="M21795" s="288" t="b">
        <f>IF(AND(OR('1. Participant &amp; Project Info'!$B$18=index!$F$21,'1. Participant &amp; Project Info'!$B$18=index!$F$22),OR(ISBLANK('2. RPS Generation'!C21805),'2. RPS Generation'!C21805&gt;'1. Participant &amp; Project Info'!$B$38,'2. RPS Generation'!C21805&lt;0)),TRUE,FALSE)</f>
        <v>0</v>
      </c>
      <c r="O21795">
        <f t="shared" si="351"/>
        <v>0</v>
      </c>
    </row>
    <row r="21796" spans="13:15" x14ac:dyDescent="0.25">
      <c r="M21796" s="288" t="b">
        <f>IF(AND(OR('1. Participant &amp; Project Info'!$B$18=index!$F$21,'1. Participant &amp; Project Info'!$B$18=index!$F$22),OR(ISBLANK('2. RPS Generation'!C21806),'2. RPS Generation'!C21806&gt;'1. Participant &amp; Project Info'!$B$38,'2. RPS Generation'!C21806&lt;0)),TRUE,FALSE)</f>
        <v>0</v>
      </c>
      <c r="O21796">
        <f t="shared" si="351"/>
        <v>0</v>
      </c>
    </row>
    <row r="21797" spans="13:15" x14ac:dyDescent="0.25">
      <c r="M21797" s="288" t="b">
        <f>IF(AND(OR('1. Participant &amp; Project Info'!$B$18=index!$F$21,'1. Participant &amp; Project Info'!$B$18=index!$F$22),OR(ISBLANK('2. RPS Generation'!C21807),'2. RPS Generation'!C21807&gt;'1. Participant &amp; Project Info'!$B$38,'2. RPS Generation'!C21807&lt;0)),TRUE,FALSE)</f>
        <v>0</v>
      </c>
      <c r="O21797">
        <f t="shared" si="351"/>
        <v>0</v>
      </c>
    </row>
    <row r="21798" spans="13:15" x14ac:dyDescent="0.25">
      <c r="M21798" s="288" t="b">
        <f>IF(AND(OR('1. Participant &amp; Project Info'!$B$18=index!$F$21,'1. Participant &amp; Project Info'!$B$18=index!$F$22),OR(ISBLANK('2. RPS Generation'!C21808),'2. RPS Generation'!C21808&gt;'1. Participant &amp; Project Info'!$B$38,'2. RPS Generation'!C21808&lt;0)),TRUE,FALSE)</f>
        <v>0</v>
      </c>
      <c r="O21798">
        <f t="shared" si="351"/>
        <v>0</v>
      </c>
    </row>
    <row r="21799" spans="13:15" x14ac:dyDescent="0.25">
      <c r="M21799" s="288" t="b">
        <f>IF(AND(OR('1. Participant &amp; Project Info'!$B$18=index!$F$21,'1. Participant &amp; Project Info'!$B$18=index!$F$22),OR(ISBLANK('2. RPS Generation'!C21809),'2. RPS Generation'!C21809&gt;'1. Participant &amp; Project Info'!$B$38,'2. RPS Generation'!C21809&lt;0)),TRUE,FALSE)</f>
        <v>0</v>
      </c>
      <c r="O21799">
        <f t="shared" si="351"/>
        <v>0</v>
      </c>
    </row>
    <row r="21800" spans="13:15" x14ac:dyDescent="0.25">
      <c r="M21800" s="288" t="b">
        <f>IF(AND(OR('1. Participant &amp; Project Info'!$B$18=index!$F$21,'1. Participant &amp; Project Info'!$B$18=index!$F$22),OR(ISBLANK('2. RPS Generation'!C21810),'2. RPS Generation'!C21810&gt;'1. Participant &amp; Project Info'!$B$38,'2. RPS Generation'!C21810&lt;0)),TRUE,FALSE)</f>
        <v>0</v>
      </c>
      <c r="O21800">
        <f t="shared" si="351"/>
        <v>0</v>
      </c>
    </row>
    <row r="21801" spans="13:15" x14ac:dyDescent="0.25">
      <c r="M21801" s="288" t="b">
        <f>IF(AND(OR('1. Participant &amp; Project Info'!$B$18=index!$F$21,'1. Participant &amp; Project Info'!$B$18=index!$F$22),OR(ISBLANK('2. RPS Generation'!C21811),'2. RPS Generation'!C21811&gt;'1. Participant &amp; Project Info'!$B$38,'2. RPS Generation'!C21811&lt;0)),TRUE,FALSE)</f>
        <v>0</v>
      </c>
      <c r="O21801">
        <f t="shared" si="351"/>
        <v>0</v>
      </c>
    </row>
    <row r="21802" spans="13:15" x14ac:dyDescent="0.25">
      <c r="M21802" s="288" t="b">
        <f>IF(AND(OR('1. Participant &amp; Project Info'!$B$18=index!$F$21,'1. Participant &amp; Project Info'!$B$18=index!$F$22),OR(ISBLANK('2. RPS Generation'!C21812),'2. RPS Generation'!C21812&gt;'1. Participant &amp; Project Info'!$B$38,'2. RPS Generation'!C21812&lt;0)),TRUE,FALSE)</f>
        <v>0</v>
      </c>
      <c r="O21802">
        <f t="shared" si="351"/>
        <v>0</v>
      </c>
    </row>
    <row r="21803" spans="13:15" x14ac:dyDescent="0.25">
      <c r="M21803" s="288" t="b">
        <f>IF(AND(OR('1. Participant &amp; Project Info'!$B$18=index!$F$21,'1. Participant &amp; Project Info'!$B$18=index!$F$22),OR(ISBLANK('2. RPS Generation'!C21813),'2. RPS Generation'!C21813&gt;'1. Participant &amp; Project Info'!$B$38,'2. RPS Generation'!C21813&lt;0)),TRUE,FALSE)</f>
        <v>0</v>
      </c>
      <c r="O21803">
        <f t="shared" si="351"/>
        <v>0</v>
      </c>
    </row>
    <row r="21804" spans="13:15" x14ac:dyDescent="0.25">
      <c r="M21804" s="288" t="b">
        <f>IF(AND(OR('1. Participant &amp; Project Info'!$B$18=index!$F$21,'1. Participant &amp; Project Info'!$B$18=index!$F$22),OR(ISBLANK('2. RPS Generation'!C21814),'2. RPS Generation'!C21814&gt;'1. Participant &amp; Project Info'!$B$38,'2. RPS Generation'!C21814&lt;0)),TRUE,FALSE)</f>
        <v>0</v>
      </c>
      <c r="O21804">
        <f t="shared" si="351"/>
        <v>0</v>
      </c>
    </row>
    <row r="21805" spans="13:15" x14ac:dyDescent="0.25">
      <c r="M21805" s="288" t="b">
        <f>IF(AND(OR('1. Participant &amp; Project Info'!$B$18=index!$F$21,'1. Participant &amp; Project Info'!$B$18=index!$F$22),OR(ISBLANK('2. RPS Generation'!C21815),'2. RPS Generation'!C21815&gt;'1. Participant &amp; Project Info'!$B$38,'2. RPS Generation'!C21815&lt;0)),TRUE,FALSE)</f>
        <v>0</v>
      </c>
      <c r="O21805">
        <f t="shared" si="351"/>
        <v>0</v>
      </c>
    </row>
    <row r="21806" spans="13:15" x14ac:dyDescent="0.25">
      <c r="M21806" s="288" t="b">
        <f>IF(AND(OR('1. Participant &amp; Project Info'!$B$18=index!$F$21,'1. Participant &amp; Project Info'!$B$18=index!$F$22),OR(ISBLANK('2. RPS Generation'!C21816),'2. RPS Generation'!C21816&gt;'1. Participant &amp; Project Info'!$B$38,'2. RPS Generation'!C21816&lt;0)),TRUE,FALSE)</f>
        <v>0</v>
      </c>
      <c r="O21806">
        <f t="shared" ref="O21806:O21869" si="352">--OR(L21806,M21806,N21806)</f>
        <v>0</v>
      </c>
    </row>
    <row r="21807" spans="13:15" x14ac:dyDescent="0.25">
      <c r="M21807" s="288" t="b">
        <f>IF(AND(OR('1. Participant &amp; Project Info'!$B$18=index!$F$21,'1. Participant &amp; Project Info'!$B$18=index!$F$22),OR(ISBLANK('2. RPS Generation'!C21817),'2. RPS Generation'!C21817&gt;'1. Participant &amp; Project Info'!$B$38,'2. RPS Generation'!C21817&lt;0)),TRUE,FALSE)</f>
        <v>0</v>
      </c>
      <c r="O21807">
        <f t="shared" si="352"/>
        <v>0</v>
      </c>
    </row>
    <row r="21808" spans="13:15" x14ac:dyDescent="0.25">
      <c r="M21808" s="288" t="b">
        <f>IF(AND(OR('1. Participant &amp; Project Info'!$B$18=index!$F$21,'1. Participant &amp; Project Info'!$B$18=index!$F$22),OR(ISBLANK('2. RPS Generation'!C21818),'2. RPS Generation'!C21818&gt;'1. Participant &amp; Project Info'!$B$38,'2. RPS Generation'!C21818&lt;0)),TRUE,FALSE)</f>
        <v>0</v>
      </c>
      <c r="O21808">
        <f t="shared" si="352"/>
        <v>0</v>
      </c>
    </row>
    <row r="21809" spans="13:15" x14ac:dyDescent="0.25">
      <c r="M21809" s="288" t="b">
        <f>IF(AND(OR('1. Participant &amp; Project Info'!$B$18=index!$F$21,'1. Participant &amp; Project Info'!$B$18=index!$F$22),OR(ISBLANK('2. RPS Generation'!C21819),'2. RPS Generation'!C21819&gt;'1. Participant &amp; Project Info'!$B$38,'2. RPS Generation'!C21819&lt;0)),TRUE,FALSE)</f>
        <v>0</v>
      </c>
      <c r="O21809">
        <f t="shared" si="352"/>
        <v>0</v>
      </c>
    </row>
    <row r="21810" spans="13:15" x14ac:dyDescent="0.25">
      <c r="M21810" s="288" t="b">
        <f>IF(AND(OR('1. Participant &amp; Project Info'!$B$18=index!$F$21,'1. Participant &amp; Project Info'!$B$18=index!$F$22),OR(ISBLANK('2. RPS Generation'!C21820),'2. RPS Generation'!C21820&gt;'1. Participant &amp; Project Info'!$B$38,'2. RPS Generation'!C21820&lt;0)),TRUE,FALSE)</f>
        <v>0</v>
      </c>
      <c r="O21810">
        <f t="shared" si="352"/>
        <v>0</v>
      </c>
    </row>
    <row r="21811" spans="13:15" x14ac:dyDescent="0.25">
      <c r="M21811" s="288" t="b">
        <f>IF(AND(OR('1. Participant &amp; Project Info'!$B$18=index!$F$21,'1. Participant &amp; Project Info'!$B$18=index!$F$22),OR(ISBLANK('2. RPS Generation'!C21821),'2. RPS Generation'!C21821&gt;'1. Participant &amp; Project Info'!$B$38,'2. RPS Generation'!C21821&lt;0)),TRUE,FALSE)</f>
        <v>0</v>
      </c>
      <c r="O21811">
        <f t="shared" si="352"/>
        <v>0</v>
      </c>
    </row>
    <row r="21812" spans="13:15" x14ac:dyDescent="0.25">
      <c r="M21812" s="288" t="b">
        <f>IF(AND(OR('1. Participant &amp; Project Info'!$B$18=index!$F$21,'1. Participant &amp; Project Info'!$B$18=index!$F$22),OR(ISBLANK('2. RPS Generation'!C21822),'2. RPS Generation'!C21822&gt;'1. Participant &amp; Project Info'!$B$38,'2. RPS Generation'!C21822&lt;0)),TRUE,FALSE)</f>
        <v>0</v>
      </c>
      <c r="O21812">
        <f t="shared" si="352"/>
        <v>0</v>
      </c>
    </row>
    <row r="21813" spans="13:15" x14ac:dyDescent="0.25">
      <c r="M21813" s="288" t="b">
        <f>IF(AND(OR('1. Participant &amp; Project Info'!$B$18=index!$F$21,'1. Participant &amp; Project Info'!$B$18=index!$F$22),OR(ISBLANK('2. RPS Generation'!C21823),'2. RPS Generation'!C21823&gt;'1. Participant &amp; Project Info'!$B$38,'2. RPS Generation'!C21823&lt;0)),TRUE,FALSE)</f>
        <v>0</v>
      </c>
      <c r="O21813">
        <f t="shared" si="352"/>
        <v>0</v>
      </c>
    </row>
    <row r="21814" spans="13:15" x14ac:dyDescent="0.25">
      <c r="M21814" s="288" t="b">
        <f>IF(AND(OR('1. Participant &amp; Project Info'!$B$18=index!$F$21,'1. Participant &amp; Project Info'!$B$18=index!$F$22),OR(ISBLANK('2. RPS Generation'!C21824),'2. RPS Generation'!C21824&gt;'1. Participant &amp; Project Info'!$B$38,'2. RPS Generation'!C21824&lt;0)),TRUE,FALSE)</f>
        <v>0</v>
      </c>
      <c r="O21814">
        <f t="shared" si="352"/>
        <v>0</v>
      </c>
    </row>
    <row r="21815" spans="13:15" x14ac:dyDescent="0.25">
      <c r="M21815" s="288" t="b">
        <f>IF(AND(OR('1. Participant &amp; Project Info'!$B$18=index!$F$21,'1. Participant &amp; Project Info'!$B$18=index!$F$22),OR(ISBLANK('2. RPS Generation'!C21825),'2. RPS Generation'!C21825&gt;'1. Participant &amp; Project Info'!$B$38,'2. RPS Generation'!C21825&lt;0)),TRUE,FALSE)</f>
        <v>0</v>
      </c>
      <c r="O21815">
        <f t="shared" si="352"/>
        <v>0</v>
      </c>
    </row>
    <row r="21816" spans="13:15" x14ac:dyDescent="0.25">
      <c r="M21816" s="288" t="b">
        <f>IF(AND(OR('1. Participant &amp; Project Info'!$B$18=index!$F$21,'1. Participant &amp; Project Info'!$B$18=index!$F$22),OR(ISBLANK('2. RPS Generation'!C21826),'2. RPS Generation'!C21826&gt;'1. Participant &amp; Project Info'!$B$38,'2. RPS Generation'!C21826&lt;0)),TRUE,FALSE)</f>
        <v>0</v>
      </c>
      <c r="O21816">
        <f t="shared" si="352"/>
        <v>0</v>
      </c>
    </row>
    <row r="21817" spans="13:15" x14ac:dyDescent="0.25">
      <c r="M21817" s="288" t="b">
        <f>IF(AND(OR('1. Participant &amp; Project Info'!$B$18=index!$F$21,'1. Participant &amp; Project Info'!$B$18=index!$F$22),OR(ISBLANK('2. RPS Generation'!C21827),'2. RPS Generation'!C21827&gt;'1. Participant &amp; Project Info'!$B$38,'2. RPS Generation'!C21827&lt;0)),TRUE,FALSE)</f>
        <v>0</v>
      </c>
      <c r="O21817">
        <f t="shared" si="352"/>
        <v>0</v>
      </c>
    </row>
    <row r="21818" spans="13:15" x14ac:dyDescent="0.25">
      <c r="M21818" s="288" t="b">
        <f>IF(AND(OR('1. Participant &amp; Project Info'!$B$18=index!$F$21,'1. Participant &amp; Project Info'!$B$18=index!$F$22),OR(ISBLANK('2. RPS Generation'!C21828),'2. RPS Generation'!C21828&gt;'1. Participant &amp; Project Info'!$B$38,'2. RPS Generation'!C21828&lt;0)),TRUE,FALSE)</f>
        <v>0</v>
      </c>
      <c r="O21818">
        <f t="shared" si="352"/>
        <v>0</v>
      </c>
    </row>
    <row r="21819" spans="13:15" x14ac:dyDescent="0.25">
      <c r="M21819" s="288" t="b">
        <f>IF(AND(OR('1. Participant &amp; Project Info'!$B$18=index!$F$21,'1. Participant &amp; Project Info'!$B$18=index!$F$22),OR(ISBLANK('2. RPS Generation'!C21829),'2. RPS Generation'!C21829&gt;'1. Participant &amp; Project Info'!$B$38,'2. RPS Generation'!C21829&lt;0)),TRUE,FALSE)</f>
        <v>0</v>
      </c>
      <c r="O21819">
        <f t="shared" si="352"/>
        <v>0</v>
      </c>
    </row>
    <row r="21820" spans="13:15" x14ac:dyDescent="0.25">
      <c r="M21820" s="288" t="b">
        <f>IF(AND(OR('1. Participant &amp; Project Info'!$B$18=index!$F$21,'1. Participant &amp; Project Info'!$B$18=index!$F$22),OR(ISBLANK('2. RPS Generation'!C21830),'2. RPS Generation'!C21830&gt;'1. Participant &amp; Project Info'!$B$38,'2. RPS Generation'!C21830&lt;0)),TRUE,FALSE)</f>
        <v>0</v>
      </c>
      <c r="O21820">
        <f t="shared" si="352"/>
        <v>0</v>
      </c>
    </row>
    <row r="21821" spans="13:15" x14ac:dyDescent="0.25">
      <c r="M21821" s="288" t="b">
        <f>IF(AND(OR('1. Participant &amp; Project Info'!$B$18=index!$F$21,'1. Participant &amp; Project Info'!$B$18=index!$F$22),OR(ISBLANK('2. RPS Generation'!C21831),'2. RPS Generation'!C21831&gt;'1. Participant &amp; Project Info'!$B$38,'2. RPS Generation'!C21831&lt;0)),TRUE,FALSE)</f>
        <v>0</v>
      </c>
      <c r="O21821">
        <f t="shared" si="352"/>
        <v>0</v>
      </c>
    </row>
    <row r="21822" spans="13:15" x14ac:dyDescent="0.25">
      <c r="M21822" s="288" t="b">
        <f>IF(AND(OR('1. Participant &amp; Project Info'!$B$18=index!$F$21,'1. Participant &amp; Project Info'!$B$18=index!$F$22),OR(ISBLANK('2. RPS Generation'!C21832),'2. RPS Generation'!C21832&gt;'1. Participant &amp; Project Info'!$B$38,'2. RPS Generation'!C21832&lt;0)),TRUE,FALSE)</f>
        <v>0</v>
      </c>
      <c r="O21822">
        <f t="shared" si="352"/>
        <v>0</v>
      </c>
    </row>
    <row r="21823" spans="13:15" x14ac:dyDescent="0.25">
      <c r="M21823" s="288" t="b">
        <f>IF(AND(OR('1. Participant &amp; Project Info'!$B$18=index!$F$21,'1. Participant &amp; Project Info'!$B$18=index!$F$22),OR(ISBLANK('2. RPS Generation'!C21833),'2. RPS Generation'!C21833&gt;'1. Participant &amp; Project Info'!$B$38,'2. RPS Generation'!C21833&lt;0)),TRUE,FALSE)</f>
        <v>0</v>
      </c>
      <c r="O21823">
        <f t="shared" si="352"/>
        <v>0</v>
      </c>
    </row>
    <row r="21824" spans="13:15" x14ac:dyDescent="0.25">
      <c r="M21824" s="288" t="b">
        <f>IF(AND(OR('1. Participant &amp; Project Info'!$B$18=index!$F$21,'1. Participant &amp; Project Info'!$B$18=index!$F$22),OR(ISBLANK('2. RPS Generation'!C21834),'2. RPS Generation'!C21834&gt;'1. Participant &amp; Project Info'!$B$38,'2. RPS Generation'!C21834&lt;0)),TRUE,FALSE)</f>
        <v>0</v>
      </c>
      <c r="O21824">
        <f t="shared" si="352"/>
        <v>0</v>
      </c>
    </row>
    <row r="21825" spans="13:15" x14ac:dyDescent="0.25">
      <c r="M21825" s="288" t="b">
        <f>IF(AND(OR('1. Participant &amp; Project Info'!$B$18=index!$F$21,'1. Participant &amp; Project Info'!$B$18=index!$F$22),OR(ISBLANK('2. RPS Generation'!C21835),'2. RPS Generation'!C21835&gt;'1. Participant &amp; Project Info'!$B$38,'2. RPS Generation'!C21835&lt;0)),TRUE,FALSE)</f>
        <v>0</v>
      </c>
      <c r="O21825">
        <f t="shared" si="352"/>
        <v>0</v>
      </c>
    </row>
    <row r="21826" spans="13:15" x14ac:dyDescent="0.25">
      <c r="M21826" s="288" t="b">
        <f>IF(AND(OR('1. Participant &amp; Project Info'!$B$18=index!$F$21,'1. Participant &amp; Project Info'!$B$18=index!$F$22),OR(ISBLANK('2. RPS Generation'!C21836),'2. RPS Generation'!C21836&gt;'1. Participant &amp; Project Info'!$B$38,'2. RPS Generation'!C21836&lt;0)),TRUE,FALSE)</f>
        <v>0</v>
      </c>
      <c r="O21826">
        <f t="shared" si="352"/>
        <v>0</v>
      </c>
    </row>
    <row r="21827" spans="13:15" x14ac:dyDescent="0.25">
      <c r="M21827" s="288" t="b">
        <f>IF(AND(OR('1. Participant &amp; Project Info'!$B$18=index!$F$21,'1. Participant &amp; Project Info'!$B$18=index!$F$22),OR(ISBLANK('2. RPS Generation'!C21837),'2. RPS Generation'!C21837&gt;'1. Participant &amp; Project Info'!$B$38,'2. RPS Generation'!C21837&lt;0)),TRUE,FALSE)</f>
        <v>0</v>
      </c>
      <c r="O21827">
        <f t="shared" si="352"/>
        <v>0</v>
      </c>
    </row>
    <row r="21828" spans="13:15" x14ac:dyDescent="0.25">
      <c r="M21828" s="288" t="b">
        <f>IF(AND(OR('1. Participant &amp; Project Info'!$B$18=index!$F$21,'1. Participant &amp; Project Info'!$B$18=index!$F$22),OR(ISBLANK('2. RPS Generation'!C21838),'2. RPS Generation'!C21838&gt;'1. Participant &amp; Project Info'!$B$38,'2. RPS Generation'!C21838&lt;0)),TRUE,FALSE)</f>
        <v>0</v>
      </c>
      <c r="O21828">
        <f t="shared" si="352"/>
        <v>0</v>
      </c>
    </row>
    <row r="21829" spans="13:15" x14ac:dyDescent="0.25">
      <c r="M21829" s="288" t="b">
        <f>IF(AND(OR('1. Participant &amp; Project Info'!$B$18=index!$F$21,'1. Participant &amp; Project Info'!$B$18=index!$F$22),OR(ISBLANK('2. RPS Generation'!C21839),'2. RPS Generation'!C21839&gt;'1. Participant &amp; Project Info'!$B$38,'2. RPS Generation'!C21839&lt;0)),TRUE,FALSE)</f>
        <v>0</v>
      </c>
      <c r="O21829">
        <f t="shared" si="352"/>
        <v>0</v>
      </c>
    </row>
    <row r="21830" spans="13:15" x14ac:dyDescent="0.25">
      <c r="M21830" s="288" t="b">
        <f>IF(AND(OR('1. Participant &amp; Project Info'!$B$18=index!$F$21,'1. Participant &amp; Project Info'!$B$18=index!$F$22),OR(ISBLANK('2. RPS Generation'!C21840),'2. RPS Generation'!C21840&gt;'1. Participant &amp; Project Info'!$B$38,'2. RPS Generation'!C21840&lt;0)),TRUE,FALSE)</f>
        <v>0</v>
      </c>
      <c r="O21830">
        <f t="shared" si="352"/>
        <v>0</v>
      </c>
    </row>
    <row r="21831" spans="13:15" x14ac:dyDescent="0.25">
      <c r="M21831" s="288" t="b">
        <f>IF(AND(OR('1. Participant &amp; Project Info'!$B$18=index!$F$21,'1. Participant &amp; Project Info'!$B$18=index!$F$22),OR(ISBLANK('2. RPS Generation'!C21841),'2. RPS Generation'!C21841&gt;'1. Participant &amp; Project Info'!$B$38,'2. RPS Generation'!C21841&lt;0)),TRUE,FALSE)</f>
        <v>0</v>
      </c>
      <c r="O21831">
        <f t="shared" si="352"/>
        <v>0</v>
      </c>
    </row>
    <row r="21832" spans="13:15" x14ac:dyDescent="0.25">
      <c r="M21832" s="288" t="b">
        <f>IF(AND(OR('1. Participant &amp; Project Info'!$B$18=index!$F$21,'1. Participant &amp; Project Info'!$B$18=index!$F$22),OR(ISBLANK('2. RPS Generation'!C21842),'2. RPS Generation'!C21842&gt;'1. Participant &amp; Project Info'!$B$38,'2. RPS Generation'!C21842&lt;0)),TRUE,FALSE)</f>
        <v>0</v>
      </c>
      <c r="O21832">
        <f t="shared" si="352"/>
        <v>0</v>
      </c>
    </row>
    <row r="21833" spans="13:15" x14ac:dyDescent="0.25">
      <c r="M21833" s="288" t="b">
        <f>IF(AND(OR('1. Participant &amp; Project Info'!$B$18=index!$F$21,'1. Participant &amp; Project Info'!$B$18=index!$F$22),OR(ISBLANK('2. RPS Generation'!C21843),'2. RPS Generation'!C21843&gt;'1. Participant &amp; Project Info'!$B$38,'2. RPS Generation'!C21843&lt;0)),TRUE,FALSE)</f>
        <v>0</v>
      </c>
      <c r="O21833">
        <f t="shared" si="352"/>
        <v>0</v>
      </c>
    </row>
    <row r="21834" spans="13:15" x14ac:dyDescent="0.25">
      <c r="M21834" s="288" t="b">
        <f>IF(AND(OR('1. Participant &amp; Project Info'!$B$18=index!$F$21,'1. Participant &amp; Project Info'!$B$18=index!$F$22),OR(ISBLANK('2. RPS Generation'!C21844),'2. RPS Generation'!C21844&gt;'1. Participant &amp; Project Info'!$B$38,'2. RPS Generation'!C21844&lt;0)),TRUE,FALSE)</f>
        <v>0</v>
      </c>
      <c r="O21834">
        <f t="shared" si="352"/>
        <v>0</v>
      </c>
    </row>
    <row r="21835" spans="13:15" x14ac:dyDescent="0.25">
      <c r="M21835" s="288" t="b">
        <f>IF(AND(OR('1. Participant &amp; Project Info'!$B$18=index!$F$21,'1. Participant &amp; Project Info'!$B$18=index!$F$22),OR(ISBLANK('2. RPS Generation'!C21845),'2. RPS Generation'!C21845&gt;'1. Participant &amp; Project Info'!$B$38,'2. RPS Generation'!C21845&lt;0)),TRUE,FALSE)</f>
        <v>0</v>
      </c>
      <c r="O21835">
        <f t="shared" si="352"/>
        <v>0</v>
      </c>
    </row>
    <row r="21836" spans="13:15" x14ac:dyDescent="0.25">
      <c r="M21836" s="288" t="b">
        <f>IF(AND(OR('1. Participant &amp; Project Info'!$B$18=index!$F$21,'1. Participant &amp; Project Info'!$B$18=index!$F$22),OR(ISBLANK('2. RPS Generation'!C21846),'2. RPS Generation'!C21846&gt;'1. Participant &amp; Project Info'!$B$38,'2. RPS Generation'!C21846&lt;0)),TRUE,FALSE)</f>
        <v>0</v>
      </c>
      <c r="O21836">
        <f t="shared" si="352"/>
        <v>0</v>
      </c>
    </row>
    <row r="21837" spans="13:15" x14ac:dyDescent="0.25">
      <c r="M21837" s="288" t="b">
        <f>IF(AND(OR('1. Participant &amp; Project Info'!$B$18=index!$F$21,'1. Participant &amp; Project Info'!$B$18=index!$F$22),OR(ISBLANK('2. RPS Generation'!C21847),'2. RPS Generation'!C21847&gt;'1. Participant &amp; Project Info'!$B$38,'2. RPS Generation'!C21847&lt;0)),TRUE,FALSE)</f>
        <v>0</v>
      </c>
      <c r="O21837">
        <f t="shared" si="352"/>
        <v>0</v>
      </c>
    </row>
    <row r="21838" spans="13:15" x14ac:dyDescent="0.25">
      <c r="M21838" s="288" t="b">
        <f>IF(AND(OR('1. Participant &amp; Project Info'!$B$18=index!$F$21,'1. Participant &amp; Project Info'!$B$18=index!$F$22),OR(ISBLANK('2. RPS Generation'!C21848),'2. RPS Generation'!C21848&gt;'1. Participant &amp; Project Info'!$B$38,'2. RPS Generation'!C21848&lt;0)),TRUE,FALSE)</f>
        <v>0</v>
      </c>
      <c r="O21838">
        <f t="shared" si="352"/>
        <v>0</v>
      </c>
    </row>
    <row r="21839" spans="13:15" x14ac:dyDescent="0.25">
      <c r="M21839" s="288" t="b">
        <f>IF(AND(OR('1. Participant &amp; Project Info'!$B$18=index!$F$21,'1. Participant &amp; Project Info'!$B$18=index!$F$22),OR(ISBLANK('2. RPS Generation'!C21849),'2. RPS Generation'!C21849&gt;'1. Participant &amp; Project Info'!$B$38,'2. RPS Generation'!C21849&lt;0)),TRUE,FALSE)</f>
        <v>0</v>
      </c>
      <c r="O21839">
        <f t="shared" si="352"/>
        <v>0</v>
      </c>
    </row>
    <row r="21840" spans="13:15" x14ac:dyDescent="0.25">
      <c r="M21840" s="288" t="b">
        <f>IF(AND(OR('1. Participant &amp; Project Info'!$B$18=index!$F$21,'1. Participant &amp; Project Info'!$B$18=index!$F$22),OR(ISBLANK('2. RPS Generation'!C21850),'2. RPS Generation'!C21850&gt;'1. Participant &amp; Project Info'!$B$38,'2. RPS Generation'!C21850&lt;0)),TRUE,FALSE)</f>
        <v>0</v>
      </c>
      <c r="O21840">
        <f t="shared" si="352"/>
        <v>0</v>
      </c>
    </row>
    <row r="21841" spans="13:15" x14ac:dyDescent="0.25">
      <c r="M21841" s="288" t="b">
        <f>IF(AND(OR('1. Participant &amp; Project Info'!$B$18=index!$F$21,'1. Participant &amp; Project Info'!$B$18=index!$F$22),OR(ISBLANK('2. RPS Generation'!C21851),'2. RPS Generation'!C21851&gt;'1. Participant &amp; Project Info'!$B$38,'2. RPS Generation'!C21851&lt;0)),TRUE,FALSE)</f>
        <v>0</v>
      </c>
      <c r="O21841">
        <f t="shared" si="352"/>
        <v>0</v>
      </c>
    </row>
    <row r="21842" spans="13:15" x14ac:dyDescent="0.25">
      <c r="M21842" s="288" t="b">
        <f>IF(AND(OR('1. Participant &amp; Project Info'!$B$18=index!$F$21,'1. Participant &amp; Project Info'!$B$18=index!$F$22),OR(ISBLANK('2. RPS Generation'!C21852),'2. RPS Generation'!C21852&gt;'1. Participant &amp; Project Info'!$B$38,'2. RPS Generation'!C21852&lt;0)),TRUE,FALSE)</f>
        <v>0</v>
      </c>
      <c r="O21842">
        <f t="shared" si="352"/>
        <v>0</v>
      </c>
    </row>
    <row r="21843" spans="13:15" x14ac:dyDescent="0.25">
      <c r="M21843" s="288" t="b">
        <f>IF(AND(OR('1. Participant &amp; Project Info'!$B$18=index!$F$21,'1. Participant &amp; Project Info'!$B$18=index!$F$22),OR(ISBLANK('2. RPS Generation'!C21853),'2. RPS Generation'!C21853&gt;'1. Participant &amp; Project Info'!$B$38,'2. RPS Generation'!C21853&lt;0)),TRUE,FALSE)</f>
        <v>0</v>
      </c>
      <c r="O21843">
        <f t="shared" si="352"/>
        <v>0</v>
      </c>
    </row>
    <row r="21844" spans="13:15" x14ac:dyDescent="0.25">
      <c r="M21844" s="288" t="b">
        <f>IF(AND(OR('1. Participant &amp; Project Info'!$B$18=index!$F$21,'1. Participant &amp; Project Info'!$B$18=index!$F$22),OR(ISBLANK('2. RPS Generation'!C21854),'2. RPS Generation'!C21854&gt;'1. Participant &amp; Project Info'!$B$38,'2. RPS Generation'!C21854&lt;0)),TRUE,FALSE)</f>
        <v>0</v>
      </c>
      <c r="O21844">
        <f t="shared" si="352"/>
        <v>0</v>
      </c>
    </row>
    <row r="21845" spans="13:15" x14ac:dyDescent="0.25">
      <c r="M21845" s="288" t="b">
        <f>IF(AND(OR('1. Participant &amp; Project Info'!$B$18=index!$F$21,'1. Participant &amp; Project Info'!$B$18=index!$F$22),OR(ISBLANK('2. RPS Generation'!C21855),'2. RPS Generation'!C21855&gt;'1. Participant &amp; Project Info'!$B$38,'2. RPS Generation'!C21855&lt;0)),TRUE,FALSE)</f>
        <v>0</v>
      </c>
      <c r="O21845">
        <f t="shared" si="352"/>
        <v>0</v>
      </c>
    </row>
    <row r="21846" spans="13:15" x14ac:dyDescent="0.25">
      <c r="M21846" s="288" t="b">
        <f>IF(AND(OR('1. Participant &amp; Project Info'!$B$18=index!$F$21,'1. Participant &amp; Project Info'!$B$18=index!$F$22),OR(ISBLANK('2. RPS Generation'!C21856),'2. RPS Generation'!C21856&gt;'1. Participant &amp; Project Info'!$B$38,'2. RPS Generation'!C21856&lt;0)),TRUE,FALSE)</f>
        <v>0</v>
      </c>
      <c r="O21846">
        <f t="shared" si="352"/>
        <v>0</v>
      </c>
    </row>
    <row r="21847" spans="13:15" x14ac:dyDescent="0.25">
      <c r="M21847" s="288" t="b">
        <f>IF(AND(OR('1. Participant &amp; Project Info'!$B$18=index!$F$21,'1. Participant &amp; Project Info'!$B$18=index!$F$22),OR(ISBLANK('2. RPS Generation'!C21857),'2. RPS Generation'!C21857&gt;'1. Participant &amp; Project Info'!$B$38,'2. RPS Generation'!C21857&lt;0)),TRUE,FALSE)</f>
        <v>0</v>
      </c>
      <c r="O21847">
        <f t="shared" si="352"/>
        <v>0</v>
      </c>
    </row>
    <row r="21848" spans="13:15" x14ac:dyDescent="0.25">
      <c r="M21848" s="288" t="b">
        <f>IF(AND(OR('1. Participant &amp; Project Info'!$B$18=index!$F$21,'1. Participant &amp; Project Info'!$B$18=index!$F$22),OR(ISBLANK('2. RPS Generation'!C21858),'2. RPS Generation'!C21858&gt;'1. Participant &amp; Project Info'!$B$38,'2. RPS Generation'!C21858&lt;0)),TRUE,FALSE)</f>
        <v>0</v>
      </c>
      <c r="O21848">
        <f t="shared" si="352"/>
        <v>0</v>
      </c>
    </row>
    <row r="21849" spans="13:15" x14ac:dyDescent="0.25">
      <c r="M21849" s="288" t="b">
        <f>IF(AND(OR('1. Participant &amp; Project Info'!$B$18=index!$F$21,'1. Participant &amp; Project Info'!$B$18=index!$F$22),OR(ISBLANK('2. RPS Generation'!C21859),'2. RPS Generation'!C21859&gt;'1. Participant &amp; Project Info'!$B$38,'2. RPS Generation'!C21859&lt;0)),TRUE,FALSE)</f>
        <v>0</v>
      </c>
      <c r="O21849">
        <f t="shared" si="352"/>
        <v>0</v>
      </c>
    </row>
    <row r="21850" spans="13:15" x14ac:dyDescent="0.25">
      <c r="M21850" s="288" t="b">
        <f>IF(AND(OR('1. Participant &amp; Project Info'!$B$18=index!$F$21,'1. Participant &amp; Project Info'!$B$18=index!$F$22),OR(ISBLANK('2. RPS Generation'!C21860),'2. RPS Generation'!C21860&gt;'1. Participant &amp; Project Info'!$B$38,'2. RPS Generation'!C21860&lt;0)),TRUE,FALSE)</f>
        <v>0</v>
      </c>
      <c r="O21850">
        <f t="shared" si="352"/>
        <v>0</v>
      </c>
    </row>
    <row r="21851" spans="13:15" x14ac:dyDescent="0.25">
      <c r="M21851" s="288" t="b">
        <f>IF(AND(OR('1. Participant &amp; Project Info'!$B$18=index!$F$21,'1. Participant &amp; Project Info'!$B$18=index!$F$22),OR(ISBLANK('2. RPS Generation'!C21861),'2. RPS Generation'!C21861&gt;'1. Participant &amp; Project Info'!$B$38,'2. RPS Generation'!C21861&lt;0)),TRUE,FALSE)</f>
        <v>0</v>
      </c>
      <c r="O21851">
        <f t="shared" si="352"/>
        <v>0</v>
      </c>
    </row>
    <row r="21852" spans="13:15" x14ac:dyDescent="0.25">
      <c r="M21852" s="288" t="b">
        <f>IF(AND(OR('1. Participant &amp; Project Info'!$B$18=index!$F$21,'1. Participant &amp; Project Info'!$B$18=index!$F$22),OR(ISBLANK('2. RPS Generation'!C21862),'2. RPS Generation'!C21862&gt;'1. Participant &amp; Project Info'!$B$38,'2. RPS Generation'!C21862&lt;0)),TRUE,FALSE)</f>
        <v>0</v>
      </c>
      <c r="O21852">
        <f t="shared" si="352"/>
        <v>0</v>
      </c>
    </row>
    <row r="21853" spans="13:15" x14ac:dyDescent="0.25">
      <c r="M21853" s="288" t="b">
        <f>IF(AND(OR('1. Participant &amp; Project Info'!$B$18=index!$F$21,'1. Participant &amp; Project Info'!$B$18=index!$F$22),OR(ISBLANK('2. RPS Generation'!C21863),'2. RPS Generation'!C21863&gt;'1. Participant &amp; Project Info'!$B$38,'2. RPS Generation'!C21863&lt;0)),TRUE,FALSE)</f>
        <v>0</v>
      </c>
      <c r="O21853">
        <f t="shared" si="352"/>
        <v>0</v>
      </c>
    </row>
    <row r="21854" spans="13:15" x14ac:dyDescent="0.25">
      <c r="M21854" s="288" t="b">
        <f>IF(AND(OR('1. Participant &amp; Project Info'!$B$18=index!$F$21,'1. Participant &amp; Project Info'!$B$18=index!$F$22),OR(ISBLANK('2. RPS Generation'!C21864),'2. RPS Generation'!C21864&gt;'1. Participant &amp; Project Info'!$B$38,'2. RPS Generation'!C21864&lt;0)),TRUE,FALSE)</f>
        <v>0</v>
      </c>
      <c r="O21854">
        <f t="shared" si="352"/>
        <v>0</v>
      </c>
    </row>
    <row r="21855" spans="13:15" x14ac:dyDescent="0.25">
      <c r="M21855" s="288" t="b">
        <f>IF(AND(OR('1. Participant &amp; Project Info'!$B$18=index!$F$21,'1. Participant &amp; Project Info'!$B$18=index!$F$22),OR(ISBLANK('2. RPS Generation'!C21865),'2. RPS Generation'!C21865&gt;'1. Participant &amp; Project Info'!$B$38,'2. RPS Generation'!C21865&lt;0)),TRUE,FALSE)</f>
        <v>0</v>
      </c>
      <c r="O21855">
        <f t="shared" si="352"/>
        <v>0</v>
      </c>
    </row>
    <row r="21856" spans="13:15" x14ac:dyDescent="0.25">
      <c r="M21856" s="288" t="b">
        <f>IF(AND(OR('1. Participant &amp; Project Info'!$B$18=index!$F$21,'1. Participant &amp; Project Info'!$B$18=index!$F$22),OR(ISBLANK('2. RPS Generation'!C21866),'2. RPS Generation'!C21866&gt;'1. Participant &amp; Project Info'!$B$38,'2. RPS Generation'!C21866&lt;0)),TRUE,FALSE)</f>
        <v>0</v>
      </c>
      <c r="O21856">
        <f t="shared" si="352"/>
        <v>0</v>
      </c>
    </row>
    <row r="21857" spans="13:15" x14ac:dyDescent="0.25">
      <c r="M21857" s="288" t="b">
        <f>IF(AND(OR('1. Participant &amp; Project Info'!$B$18=index!$F$21,'1. Participant &amp; Project Info'!$B$18=index!$F$22),OR(ISBLANK('2. RPS Generation'!C21867),'2. RPS Generation'!C21867&gt;'1. Participant &amp; Project Info'!$B$38,'2. RPS Generation'!C21867&lt;0)),TRUE,FALSE)</f>
        <v>0</v>
      </c>
      <c r="O21857">
        <f t="shared" si="352"/>
        <v>0</v>
      </c>
    </row>
    <row r="21858" spans="13:15" x14ac:dyDescent="0.25">
      <c r="M21858" s="288" t="b">
        <f>IF(AND(OR('1. Participant &amp; Project Info'!$B$18=index!$F$21,'1. Participant &amp; Project Info'!$B$18=index!$F$22),OR(ISBLANK('2. RPS Generation'!C21868),'2. RPS Generation'!C21868&gt;'1. Participant &amp; Project Info'!$B$38,'2. RPS Generation'!C21868&lt;0)),TRUE,FALSE)</f>
        <v>0</v>
      </c>
      <c r="O21858">
        <f t="shared" si="352"/>
        <v>0</v>
      </c>
    </row>
    <row r="21859" spans="13:15" x14ac:dyDescent="0.25">
      <c r="M21859" s="288" t="b">
        <f>IF(AND(OR('1. Participant &amp; Project Info'!$B$18=index!$F$21,'1. Participant &amp; Project Info'!$B$18=index!$F$22),OR(ISBLANK('2. RPS Generation'!C21869),'2. RPS Generation'!C21869&gt;'1. Participant &amp; Project Info'!$B$38,'2. RPS Generation'!C21869&lt;0)),TRUE,FALSE)</f>
        <v>0</v>
      </c>
      <c r="O21859">
        <f t="shared" si="352"/>
        <v>0</v>
      </c>
    </row>
    <row r="21860" spans="13:15" x14ac:dyDescent="0.25">
      <c r="M21860" s="288" t="b">
        <f>IF(AND(OR('1. Participant &amp; Project Info'!$B$18=index!$F$21,'1. Participant &amp; Project Info'!$B$18=index!$F$22),OR(ISBLANK('2. RPS Generation'!C21870),'2. RPS Generation'!C21870&gt;'1. Participant &amp; Project Info'!$B$38,'2. RPS Generation'!C21870&lt;0)),TRUE,FALSE)</f>
        <v>0</v>
      </c>
      <c r="O21860">
        <f t="shared" si="352"/>
        <v>0</v>
      </c>
    </row>
    <row r="21861" spans="13:15" x14ac:dyDescent="0.25">
      <c r="M21861" s="288" t="b">
        <f>IF(AND(OR('1. Participant &amp; Project Info'!$B$18=index!$F$21,'1. Participant &amp; Project Info'!$B$18=index!$F$22),OR(ISBLANK('2. RPS Generation'!C21871),'2. RPS Generation'!C21871&gt;'1. Participant &amp; Project Info'!$B$38,'2. RPS Generation'!C21871&lt;0)),TRUE,FALSE)</f>
        <v>0</v>
      </c>
      <c r="O21861">
        <f t="shared" si="352"/>
        <v>0</v>
      </c>
    </row>
    <row r="21862" spans="13:15" x14ac:dyDescent="0.25">
      <c r="M21862" s="288" t="b">
        <f>IF(AND(OR('1. Participant &amp; Project Info'!$B$18=index!$F$21,'1. Participant &amp; Project Info'!$B$18=index!$F$22),OR(ISBLANK('2. RPS Generation'!C21872),'2. RPS Generation'!C21872&gt;'1. Participant &amp; Project Info'!$B$38,'2. RPS Generation'!C21872&lt;0)),TRUE,FALSE)</f>
        <v>0</v>
      </c>
      <c r="O21862">
        <f t="shared" si="352"/>
        <v>0</v>
      </c>
    </row>
    <row r="21863" spans="13:15" x14ac:dyDescent="0.25">
      <c r="M21863" s="288" t="b">
        <f>IF(AND(OR('1. Participant &amp; Project Info'!$B$18=index!$F$21,'1. Participant &amp; Project Info'!$B$18=index!$F$22),OR(ISBLANK('2. RPS Generation'!C21873),'2. RPS Generation'!C21873&gt;'1. Participant &amp; Project Info'!$B$38,'2. RPS Generation'!C21873&lt;0)),TRUE,FALSE)</f>
        <v>0</v>
      </c>
      <c r="O21863">
        <f t="shared" si="352"/>
        <v>0</v>
      </c>
    </row>
    <row r="21864" spans="13:15" x14ac:dyDescent="0.25">
      <c r="M21864" s="288" t="b">
        <f>IF(AND(OR('1. Participant &amp; Project Info'!$B$18=index!$F$21,'1. Participant &amp; Project Info'!$B$18=index!$F$22),OR(ISBLANK('2. RPS Generation'!C21874),'2. RPS Generation'!C21874&gt;'1. Participant &amp; Project Info'!$B$38,'2. RPS Generation'!C21874&lt;0)),TRUE,FALSE)</f>
        <v>0</v>
      </c>
      <c r="O21864">
        <f t="shared" si="352"/>
        <v>0</v>
      </c>
    </row>
    <row r="21865" spans="13:15" x14ac:dyDescent="0.25">
      <c r="M21865" s="288" t="b">
        <f>IF(AND(OR('1. Participant &amp; Project Info'!$B$18=index!$F$21,'1. Participant &amp; Project Info'!$B$18=index!$F$22),OR(ISBLANK('2. RPS Generation'!C21875),'2. RPS Generation'!C21875&gt;'1. Participant &amp; Project Info'!$B$38,'2. RPS Generation'!C21875&lt;0)),TRUE,FALSE)</f>
        <v>0</v>
      </c>
      <c r="O21865">
        <f t="shared" si="352"/>
        <v>0</v>
      </c>
    </row>
    <row r="21866" spans="13:15" x14ac:dyDescent="0.25">
      <c r="M21866" s="288" t="b">
        <f>IF(AND(OR('1. Participant &amp; Project Info'!$B$18=index!$F$21,'1. Participant &amp; Project Info'!$B$18=index!$F$22),OR(ISBLANK('2. RPS Generation'!C21876),'2. RPS Generation'!C21876&gt;'1. Participant &amp; Project Info'!$B$38,'2. RPS Generation'!C21876&lt;0)),TRUE,FALSE)</f>
        <v>0</v>
      </c>
      <c r="O21866">
        <f t="shared" si="352"/>
        <v>0</v>
      </c>
    </row>
    <row r="21867" spans="13:15" x14ac:dyDescent="0.25">
      <c r="M21867" s="288" t="b">
        <f>IF(AND(OR('1. Participant &amp; Project Info'!$B$18=index!$F$21,'1. Participant &amp; Project Info'!$B$18=index!$F$22),OR(ISBLANK('2. RPS Generation'!C21877),'2. RPS Generation'!C21877&gt;'1. Participant &amp; Project Info'!$B$38,'2. RPS Generation'!C21877&lt;0)),TRUE,FALSE)</f>
        <v>0</v>
      </c>
      <c r="O21867">
        <f t="shared" si="352"/>
        <v>0</v>
      </c>
    </row>
    <row r="21868" spans="13:15" x14ac:dyDescent="0.25">
      <c r="M21868" s="288" t="b">
        <f>IF(AND(OR('1. Participant &amp; Project Info'!$B$18=index!$F$21,'1. Participant &amp; Project Info'!$B$18=index!$F$22),OR(ISBLANK('2. RPS Generation'!C21878),'2. RPS Generation'!C21878&gt;'1. Participant &amp; Project Info'!$B$38,'2. RPS Generation'!C21878&lt;0)),TRUE,FALSE)</f>
        <v>0</v>
      </c>
      <c r="O21868">
        <f t="shared" si="352"/>
        <v>0</v>
      </c>
    </row>
    <row r="21869" spans="13:15" x14ac:dyDescent="0.25">
      <c r="M21869" s="288" t="b">
        <f>IF(AND(OR('1. Participant &amp; Project Info'!$B$18=index!$F$21,'1. Participant &amp; Project Info'!$B$18=index!$F$22),OR(ISBLANK('2. RPS Generation'!C21879),'2. RPS Generation'!C21879&gt;'1. Participant &amp; Project Info'!$B$38,'2. RPS Generation'!C21879&lt;0)),TRUE,FALSE)</f>
        <v>0</v>
      </c>
      <c r="O21869">
        <f t="shared" si="352"/>
        <v>0</v>
      </c>
    </row>
    <row r="21870" spans="13:15" x14ac:dyDescent="0.25">
      <c r="M21870" s="288" t="b">
        <f>IF(AND(OR('1. Participant &amp; Project Info'!$B$18=index!$F$21,'1. Participant &amp; Project Info'!$B$18=index!$F$22),OR(ISBLANK('2. RPS Generation'!C21880),'2. RPS Generation'!C21880&gt;'1. Participant &amp; Project Info'!$B$38,'2. RPS Generation'!C21880&lt;0)),TRUE,FALSE)</f>
        <v>0</v>
      </c>
      <c r="O21870">
        <f t="shared" ref="O21870:O21933" si="353">--OR(L21870,M21870,N21870)</f>
        <v>0</v>
      </c>
    </row>
    <row r="21871" spans="13:15" x14ac:dyDescent="0.25">
      <c r="M21871" s="288" t="b">
        <f>IF(AND(OR('1. Participant &amp; Project Info'!$B$18=index!$F$21,'1. Participant &amp; Project Info'!$B$18=index!$F$22),OR(ISBLANK('2. RPS Generation'!C21881),'2. RPS Generation'!C21881&gt;'1. Participant &amp; Project Info'!$B$38,'2. RPS Generation'!C21881&lt;0)),TRUE,FALSE)</f>
        <v>0</v>
      </c>
      <c r="O21871">
        <f t="shared" si="353"/>
        <v>0</v>
      </c>
    </row>
    <row r="21872" spans="13:15" x14ac:dyDescent="0.25">
      <c r="M21872" s="288" t="b">
        <f>IF(AND(OR('1. Participant &amp; Project Info'!$B$18=index!$F$21,'1. Participant &amp; Project Info'!$B$18=index!$F$22),OR(ISBLANK('2. RPS Generation'!C21882),'2. RPS Generation'!C21882&gt;'1. Participant &amp; Project Info'!$B$38,'2. RPS Generation'!C21882&lt;0)),TRUE,FALSE)</f>
        <v>0</v>
      </c>
      <c r="O21872">
        <f t="shared" si="353"/>
        <v>0</v>
      </c>
    </row>
    <row r="21873" spans="13:15" x14ac:dyDescent="0.25">
      <c r="M21873" s="288" t="b">
        <f>IF(AND(OR('1. Participant &amp; Project Info'!$B$18=index!$F$21,'1. Participant &amp; Project Info'!$B$18=index!$F$22),OR(ISBLANK('2. RPS Generation'!C21883),'2. RPS Generation'!C21883&gt;'1. Participant &amp; Project Info'!$B$38,'2. RPS Generation'!C21883&lt;0)),TRUE,FALSE)</f>
        <v>0</v>
      </c>
      <c r="O21873">
        <f t="shared" si="353"/>
        <v>0</v>
      </c>
    </row>
    <row r="21874" spans="13:15" x14ac:dyDescent="0.25">
      <c r="M21874" s="288" t="b">
        <f>IF(AND(OR('1. Participant &amp; Project Info'!$B$18=index!$F$21,'1. Participant &amp; Project Info'!$B$18=index!$F$22),OR(ISBLANK('2. RPS Generation'!C21884),'2. RPS Generation'!C21884&gt;'1. Participant &amp; Project Info'!$B$38,'2. RPS Generation'!C21884&lt;0)),TRUE,FALSE)</f>
        <v>0</v>
      </c>
      <c r="O21874">
        <f t="shared" si="353"/>
        <v>0</v>
      </c>
    </row>
    <row r="21875" spans="13:15" x14ac:dyDescent="0.25">
      <c r="M21875" s="288" t="b">
        <f>IF(AND(OR('1. Participant &amp; Project Info'!$B$18=index!$F$21,'1. Participant &amp; Project Info'!$B$18=index!$F$22),OR(ISBLANK('2. RPS Generation'!C21885),'2. RPS Generation'!C21885&gt;'1. Participant &amp; Project Info'!$B$38,'2. RPS Generation'!C21885&lt;0)),TRUE,FALSE)</f>
        <v>0</v>
      </c>
      <c r="O21875">
        <f t="shared" si="353"/>
        <v>0</v>
      </c>
    </row>
    <row r="21876" spans="13:15" x14ac:dyDescent="0.25">
      <c r="M21876" s="288" t="b">
        <f>IF(AND(OR('1. Participant &amp; Project Info'!$B$18=index!$F$21,'1. Participant &amp; Project Info'!$B$18=index!$F$22),OR(ISBLANK('2. RPS Generation'!C21886),'2. RPS Generation'!C21886&gt;'1. Participant &amp; Project Info'!$B$38,'2. RPS Generation'!C21886&lt;0)),TRUE,FALSE)</f>
        <v>0</v>
      </c>
      <c r="O21876">
        <f t="shared" si="353"/>
        <v>0</v>
      </c>
    </row>
    <row r="21877" spans="13:15" x14ac:dyDescent="0.25">
      <c r="M21877" s="288" t="b">
        <f>IF(AND(OR('1. Participant &amp; Project Info'!$B$18=index!$F$21,'1. Participant &amp; Project Info'!$B$18=index!$F$22),OR(ISBLANK('2. RPS Generation'!C21887),'2. RPS Generation'!C21887&gt;'1. Participant &amp; Project Info'!$B$38,'2. RPS Generation'!C21887&lt;0)),TRUE,FALSE)</f>
        <v>0</v>
      </c>
      <c r="O21877">
        <f t="shared" si="353"/>
        <v>0</v>
      </c>
    </row>
    <row r="21878" spans="13:15" x14ac:dyDescent="0.25">
      <c r="M21878" s="288" t="b">
        <f>IF(AND(OR('1. Participant &amp; Project Info'!$B$18=index!$F$21,'1. Participant &amp; Project Info'!$B$18=index!$F$22),OR(ISBLANK('2. RPS Generation'!C21888),'2. RPS Generation'!C21888&gt;'1. Participant &amp; Project Info'!$B$38,'2. RPS Generation'!C21888&lt;0)),TRUE,FALSE)</f>
        <v>0</v>
      </c>
      <c r="O21878">
        <f t="shared" si="353"/>
        <v>0</v>
      </c>
    </row>
    <row r="21879" spans="13:15" x14ac:dyDescent="0.25">
      <c r="M21879" s="288" t="b">
        <f>IF(AND(OR('1. Participant &amp; Project Info'!$B$18=index!$F$21,'1. Participant &amp; Project Info'!$B$18=index!$F$22),OR(ISBLANK('2. RPS Generation'!C21889),'2. RPS Generation'!C21889&gt;'1. Participant &amp; Project Info'!$B$38,'2. RPS Generation'!C21889&lt;0)),TRUE,FALSE)</f>
        <v>0</v>
      </c>
      <c r="O21879">
        <f t="shared" si="353"/>
        <v>0</v>
      </c>
    </row>
    <row r="21880" spans="13:15" x14ac:dyDescent="0.25">
      <c r="M21880" s="288" t="b">
        <f>IF(AND(OR('1. Participant &amp; Project Info'!$B$18=index!$F$21,'1. Participant &amp; Project Info'!$B$18=index!$F$22),OR(ISBLANK('2. RPS Generation'!C21890),'2. RPS Generation'!C21890&gt;'1. Participant &amp; Project Info'!$B$38,'2. RPS Generation'!C21890&lt;0)),TRUE,FALSE)</f>
        <v>0</v>
      </c>
      <c r="O21880">
        <f t="shared" si="353"/>
        <v>0</v>
      </c>
    </row>
    <row r="21881" spans="13:15" x14ac:dyDescent="0.25">
      <c r="M21881" s="288" t="b">
        <f>IF(AND(OR('1. Participant &amp; Project Info'!$B$18=index!$F$21,'1. Participant &amp; Project Info'!$B$18=index!$F$22),OR(ISBLANK('2. RPS Generation'!C21891),'2. RPS Generation'!C21891&gt;'1. Participant &amp; Project Info'!$B$38,'2. RPS Generation'!C21891&lt;0)),TRUE,FALSE)</f>
        <v>0</v>
      </c>
      <c r="O21881">
        <f t="shared" si="353"/>
        <v>0</v>
      </c>
    </row>
    <row r="21882" spans="13:15" x14ac:dyDescent="0.25">
      <c r="M21882" s="288" t="b">
        <f>IF(AND(OR('1. Participant &amp; Project Info'!$B$18=index!$F$21,'1. Participant &amp; Project Info'!$B$18=index!$F$22),OR(ISBLANK('2. RPS Generation'!C21892),'2. RPS Generation'!C21892&gt;'1. Participant &amp; Project Info'!$B$38,'2. RPS Generation'!C21892&lt;0)),TRUE,FALSE)</f>
        <v>0</v>
      </c>
      <c r="O21882">
        <f t="shared" si="353"/>
        <v>0</v>
      </c>
    </row>
    <row r="21883" spans="13:15" x14ac:dyDescent="0.25">
      <c r="M21883" s="288" t="b">
        <f>IF(AND(OR('1. Participant &amp; Project Info'!$B$18=index!$F$21,'1. Participant &amp; Project Info'!$B$18=index!$F$22),OR(ISBLANK('2. RPS Generation'!C21893),'2. RPS Generation'!C21893&gt;'1. Participant &amp; Project Info'!$B$38,'2. RPS Generation'!C21893&lt;0)),TRUE,FALSE)</f>
        <v>0</v>
      </c>
      <c r="O21883">
        <f t="shared" si="353"/>
        <v>0</v>
      </c>
    </row>
    <row r="21884" spans="13:15" x14ac:dyDescent="0.25">
      <c r="M21884" s="288" t="b">
        <f>IF(AND(OR('1. Participant &amp; Project Info'!$B$18=index!$F$21,'1. Participant &amp; Project Info'!$B$18=index!$F$22),OR(ISBLANK('2. RPS Generation'!C21894),'2. RPS Generation'!C21894&gt;'1. Participant &amp; Project Info'!$B$38,'2. RPS Generation'!C21894&lt;0)),TRUE,FALSE)</f>
        <v>0</v>
      </c>
      <c r="O21884">
        <f t="shared" si="353"/>
        <v>0</v>
      </c>
    </row>
    <row r="21885" spans="13:15" x14ac:dyDescent="0.25">
      <c r="M21885" s="288" t="b">
        <f>IF(AND(OR('1. Participant &amp; Project Info'!$B$18=index!$F$21,'1. Participant &amp; Project Info'!$B$18=index!$F$22),OR(ISBLANK('2. RPS Generation'!C21895),'2. RPS Generation'!C21895&gt;'1. Participant &amp; Project Info'!$B$38,'2. RPS Generation'!C21895&lt;0)),TRUE,FALSE)</f>
        <v>0</v>
      </c>
      <c r="O21885">
        <f t="shared" si="353"/>
        <v>0</v>
      </c>
    </row>
    <row r="21886" spans="13:15" x14ac:dyDescent="0.25">
      <c r="M21886" s="288" t="b">
        <f>IF(AND(OR('1. Participant &amp; Project Info'!$B$18=index!$F$21,'1. Participant &amp; Project Info'!$B$18=index!$F$22),OR(ISBLANK('2. RPS Generation'!C21896),'2. RPS Generation'!C21896&gt;'1. Participant &amp; Project Info'!$B$38,'2. RPS Generation'!C21896&lt;0)),TRUE,FALSE)</f>
        <v>0</v>
      </c>
      <c r="O21886">
        <f t="shared" si="353"/>
        <v>0</v>
      </c>
    </row>
    <row r="21887" spans="13:15" x14ac:dyDescent="0.25">
      <c r="M21887" s="288" t="b">
        <f>IF(AND(OR('1. Participant &amp; Project Info'!$B$18=index!$F$21,'1. Participant &amp; Project Info'!$B$18=index!$F$22),OR(ISBLANK('2. RPS Generation'!C21897),'2. RPS Generation'!C21897&gt;'1. Participant &amp; Project Info'!$B$38,'2. RPS Generation'!C21897&lt;0)),TRUE,FALSE)</f>
        <v>0</v>
      </c>
      <c r="O21887">
        <f t="shared" si="353"/>
        <v>0</v>
      </c>
    </row>
    <row r="21888" spans="13:15" x14ac:dyDescent="0.25">
      <c r="M21888" s="288" t="b">
        <f>IF(AND(OR('1. Participant &amp; Project Info'!$B$18=index!$F$21,'1. Participant &amp; Project Info'!$B$18=index!$F$22),OR(ISBLANK('2. RPS Generation'!C21898),'2. RPS Generation'!C21898&gt;'1. Participant &amp; Project Info'!$B$38,'2. RPS Generation'!C21898&lt;0)),TRUE,FALSE)</f>
        <v>0</v>
      </c>
      <c r="O21888">
        <f t="shared" si="353"/>
        <v>0</v>
      </c>
    </row>
    <row r="21889" spans="13:15" x14ac:dyDescent="0.25">
      <c r="M21889" s="288" t="b">
        <f>IF(AND(OR('1. Participant &amp; Project Info'!$B$18=index!$F$21,'1. Participant &amp; Project Info'!$B$18=index!$F$22),OR(ISBLANK('2. RPS Generation'!C21899),'2. RPS Generation'!C21899&gt;'1. Participant &amp; Project Info'!$B$38,'2. RPS Generation'!C21899&lt;0)),TRUE,FALSE)</f>
        <v>0</v>
      </c>
      <c r="O21889">
        <f t="shared" si="353"/>
        <v>0</v>
      </c>
    </row>
    <row r="21890" spans="13:15" x14ac:dyDescent="0.25">
      <c r="M21890" s="288" t="b">
        <f>IF(AND(OR('1. Participant &amp; Project Info'!$B$18=index!$F$21,'1. Participant &amp; Project Info'!$B$18=index!$F$22),OR(ISBLANK('2. RPS Generation'!C21900),'2. RPS Generation'!C21900&gt;'1. Participant &amp; Project Info'!$B$38,'2. RPS Generation'!C21900&lt;0)),TRUE,FALSE)</f>
        <v>0</v>
      </c>
      <c r="O21890">
        <f t="shared" si="353"/>
        <v>0</v>
      </c>
    </row>
    <row r="21891" spans="13:15" x14ac:dyDescent="0.25">
      <c r="M21891" s="288" t="b">
        <f>IF(AND(OR('1. Participant &amp; Project Info'!$B$18=index!$F$21,'1. Participant &amp; Project Info'!$B$18=index!$F$22),OR(ISBLANK('2. RPS Generation'!C21901),'2. RPS Generation'!C21901&gt;'1. Participant &amp; Project Info'!$B$38,'2. RPS Generation'!C21901&lt;0)),TRUE,FALSE)</f>
        <v>0</v>
      </c>
      <c r="O21891">
        <f t="shared" si="353"/>
        <v>0</v>
      </c>
    </row>
    <row r="21892" spans="13:15" x14ac:dyDescent="0.25">
      <c r="M21892" s="288" t="b">
        <f>IF(AND(OR('1. Participant &amp; Project Info'!$B$18=index!$F$21,'1. Participant &amp; Project Info'!$B$18=index!$F$22),OR(ISBLANK('2. RPS Generation'!C21902),'2. RPS Generation'!C21902&gt;'1. Participant &amp; Project Info'!$B$38,'2. RPS Generation'!C21902&lt;0)),TRUE,FALSE)</f>
        <v>0</v>
      </c>
      <c r="O21892">
        <f t="shared" si="353"/>
        <v>0</v>
      </c>
    </row>
    <row r="21893" spans="13:15" x14ac:dyDescent="0.25">
      <c r="M21893" s="288" t="b">
        <f>IF(AND(OR('1. Participant &amp; Project Info'!$B$18=index!$F$21,'1. Participant &amp; Project Info'!$B$18=index!$F$22),OR(ISBLANK('2. RPS Generation'!C21903),'2. RPS Generation'!C21903&gt;'1. Participant &amp; Project Info'!$B$38,'2. RPS Generation'!C21903&lt;0)),TRUE,FALSE)</f>
        <v>0</v>
      </c>
      <c r="O21893">
        <f t="shared" si="353"/>
        <v>0</v>
      </c>
    </row>
    <row r="21894" spans="13:15" x14ac:dyDescent="0.25">
      <c r="M21894" s="288" t="b">
        <f>IF(AND(OR('1. Participant &amp; Project Info'!$B$18=index!$F$21,'1. Participant &amp; Project Info'!$B$18=index!$F$22),OR(ISBLANK('2. RPS Generation'!C21904),'2. RPS Generation'!C21904&gt;'1. Participant &amp; Project Info'!$B$38,'2. RPS Generation'!C21904&lt;0)),TRUE,FALSE)</f>
        <v>0</v>
      </c>
      <c r="O21894">
        <f t="shared" si="353"/>
        <v>0</v>
      </c>
    </row>
    <row r="21895" spans="13:15" x14ac:dyDescent="0.25">
      <c r="M21895" s="288" t="b">
        <f>IF(AND(OR('1. Participant &amp; Project Info'!$B$18=index!$F$21,'1. Participant &amp; Project Info'!$B$18=index!$F$22),OR(ISBLANK('2. RPS Generation'!C21905),'2. RPS Generation'!C21905&gt;'1. Participant &amp; Project Info'!$B$38,'2. RPS Generation'!C21905&lt;0)),TRUE,FALSE)</f>
        <v>0</v>
      </c>
      <c r="O21895">
        <f t="shared" si="353"/>
        <v>0</v>
      </c>
    </row>
    <row r="21896" spans="13:15" x14ac:dyDescent="0.25">
      <c r="M21896" s="288" t="b">
        <f>IF(AND(OR('1. Participant &amp; Project Info'!$B$18=index!$F$21,'1. Participant &amp; Project Info'!$B$18=index!$F$22),OR(ISBLANK('2. RPS Generation'!C21906),'2. RPS Generation'!C21906&gt;'1. Participant &amp; Project Info'!$B$38,'2. RPS Generation'!C21906&lt;0)),TRUE,FALSE)</f>
        <v>0</v>
      </c>
      <c r="O21896">
        <f t="shared" si="353"/>
        <v>0</v>
      </c>
    </row>
    <row r="21897" spans="13:15" x14ac:dyDescent="0.25">
      <c r="M21897" s="288" t="b">
        <f>IF(AND(OR('1. Participant &amp; Project Info'!$B$18=index!$F$21,'1. Participant &amp; Project Info'!$B$18=index!$F$22),OR(ISBLANK('2. RPS Generation'!C21907),'2. RPS Generation'!C21907&gt;'1. Participant &amp; Project Info'!$B$38,'2. RPS Generation'!C21907&lt;0)),TRUE,FALSE)</f>
        <v>0</v>
      </c>
      <c r="O21897">
        <f t="shared" si="353"/>
        <v>0</v>
      </c>
    </row>
    <row r="21898" spans="13:15" x14ac:dyDescent="0.25">
      <c r="M21898" s="288" t="b">
        <f>IF(AND(OR('1. Participant &amp; Project Info'!$B$18=index!$F$21,'1. Participant &amp; Project Info'!$B$18=index!$F$22),OR(ISBLANK('2. RPS Generation'!C21908),'2. RPS Generation'!C21908&gt;'1. Participant &amp; Project Info'!$B$38,'2. RPS Generation'!C21908&lt;0)),TRUE,FALSE)</f>
        <v>0</v>
      </c>
      <c r="O21898">
        <f t="shared" si="353"/>
        <v>0</v>
      </c>
    </row>
    <row r="21899" spans="13:15" x14ac:dyDescent="0.25">
      <c r="M21899" s="288" t="b">
        <f>IF(AND(OR('1. Participant &amp; Project Info'!$B$18=index!$F$21,'1. Participant &amp; Project Info'!$B$18=index!$F$22),OR(ISBLANK('2. RPS Generation'!C21909),'2. RPS Generation'!C21909&gt;'1. Participant &amp; Project Info'!$B$38,'2. RPS Generation'!C21909&lt;0)),TRUE,FALSE)</f>
        <v>0</v>
      </c>
      <c r="O21899">
        <f t="shared" si="353"/>
        <v>0</v>
      </c>
    </row>
    <row r="21900" spans="13:15" x14ac:dyDescent="0.25">
      <c r="M21900" s="288" t="b">
        <f>IF(AND(OR('1. Participant &amp; Project Info'!$B$18=index!$F$21,'1. Participant &amp; Project Info'!$B$18=index!$F$22),OR(ISBLANK('2. RPS Generation'!C21910),'2. RPS Generation'!C21910&gt;'1. Participant &amp; Project Info'!$B$38,'2. RPS Generation'!C21910&lt;0)),TRUE,FALSE)</f>
        <v>0</v>
      </c>
      <c r="O21900">
        <f t="shared" si="353"/>
        <v>0</v>
      </c>
    </row>
    <row r="21901" spans="13:15" x14ac:dyDescent="0.25">
      <c r="M21901" s="288" t="b">
        <f>IF(AND(OR('1. Participant &amp; Project Info'!$B$18=index!$F$21,'1. Participant &amp; Project Info'!$B$18=index!$F$22),OR(ISBLANK('2. RPS Generation'!C21911),'2. RPS Generation'!C21911&gt;'1. Participant &amp; Project Info'!$B$38,'2. RPS Generation'!C21911&lt;0)),TRUE,FALSE)</f>
        <v>0</v>
      </c>
      <c r="O21901">
        <f t="shared" si="353"/>
        <v>0</v>
      </c>
    </row>
    <row r="21902" spans="13:15" x14ac:dyDescent="0.25">
      <c r="M21902" s="288" t="b">
        <f>IF(AND(OR('1. Participant &amp; Project Info'!$B$18=index!$F$21,'1. Participant &amp; Project Info'!$B$18=index!$F$22),OR(ISBLANK('2. RPS Generation'!C21912),'2. RPS Generation'!C21912&gt;'1. Participant &amp; Project Info'!$B$38,'2. RPS Generation'!C21912&lt;0)),TRUE,FALSE)</f>
        <v>0</v>
      </c>
      <c r="O21902">
        <f t="shared" si="353"/>
        <v>0</v>
      </c>
    </row>
    <row r="21903" spans="13:15" x14ac:dyDescent="0.25">
      <c r="M21903" s="288" t="b">
        <f>IF(AND(OR('1. Participant &amp; Project Info'!$B$18=index!$F$21,'1. Participant &amp; Project Info'!$B$18=index!$F$22),OR(ISBLANK('2. RPS Generation'!C21913),'2. RPS Generation'!C21913&gt;'1. Participant &amp; Project Info'!$B$38,'2. RPS Generation'!C21913&lt;0)),TRUE,FALSE)</f>
        <v>0</v>
      </c>
      <c r="O21903">
        <f t="shared" si="353"/>
        <v>0</v>
      </c>
    </row>
    <row r="21904" spans="13:15" x14ac:dyDescent="0.25">
      <c r="M21904" s="288" t="b">
        <f>IF(AND(OR('1. Participant &amp; Project Info'!$B$18=index!$F$21,'1. Participant &amp; Project Info'!$B$18=index!$F$22),OR(ISBLANK('2. RPS Generation'!C21914),'2. RPS Generation'!C21914&gt;'1. Participant &amp; Project Info'!$B$38,'2. RPS Generation'!C21914&lt;0)),TRUE,FALSE)</f>
        <v>0</v>
      </c>
      <c r="O21904">
        <f t="shared" si="353"/>
        <v>0</v>
      </c>
    </row>
    <row r="21905" spans="13:15" x14ac:dyDescent="0.25">
      <c r="M21905" s="288" t="b">
        <f>IF(AND(OR('1. Participant &amp; Project Info'!$B$18=index!$F$21,'1. Participant &amp; Project Info'!$B$18=index!$F$22),OR(ISBLANK('2. RPS Generation'!C21915),'2. RPS Generation'!C21915&gt;'1. Participant &amp; Project Info'!$B$38,'2. RPS Generation'!C21915&lt;0)),TRUE,FALSE)</f>
        <v>0</v>
      </c>
      <c r="O21905">
        <f t="shared" si="353"/>
        <v>0</v>
      </c>
    </row>
    <row r="21906" spans="13:15" x14ac:dyDescent="0.25">
      <c r="M21906" s="288" t="b">
        <f>IF(AND(OR('1. Participant &amp; Project Info'!$B$18=index!$F$21,'1. Participant &amp; Project Info'!$B$18=index!$F$22),OR(ISBLANK('2. RPS Generation'!C21916),'2. RPS Generation'!C21916&gt;'1. Participant &amp; Project Info'!$B$38,'2. RPS Generation'!C21916&lt;0)),TRUE,FALSE)</f>
        <v>0</v>
      </c>
      <c r="O21906">
        <f t="shared" si="353"/>
        <v>0</v>
      </c>
    </row>
    <row r="21907" spans="13:15" x14ac:dyDescent="0.25">
      <c r="M21907" s="288" t="b">
        <f>IF(AND(OR('1. Participant &amp; Project Info'!$B$18=index!$F$21,'1. Participant &amp; Project Info'!$B$18=index!$F$22),OR(ISBLANK('2. RPS Generation'!C21917),'2. RPS Generation'!C21917&gt;'1. Participant &amp; Project Info'!$B$38,'2. RPS Generation'!C21917&lt;0)),TRUE,FALSE)</f>
        <v>0</v>
      </c>
      <c r="O21907">
        <f t="shared" si="353"/>
        <v>0</v>
      </c>
    </row>
    <row r="21908" spans="13:15" x14ac:dyDescent="0.25">
      <c r="M21908" s="288" t="b">
        <f>IF(AND(OR('1. Participant &amp; Project Info'!$B$18=index!$F$21,'1. Participant &amp; Project Info'!$B$18=index!$F$22),OR(ISBLANK('2. RPS Generation'!C21918),'2. RPS Generation'!C21918&gt;'1. Participant &amp; Project Info'!$B$38,'2. RPS Generation'!C21918&lt;0)),TRUE,FALSE)</f>
        <v>0</v>
      </c>
      <c r="O21908">
        <f t="shared" si="353"/>
        <v>0</v>
      </c>
    </row>
    <row r="21909" spans="13:15" x14ac:dyDescent="0.25">
      <c r="M21909" s="288" t="b">
        <f>IF(AND(OR('1. Participant &amp; Project Info'!$B$18=index!$F$21,'1. Participant &amp; Project Info'!$B$18=index!$F$22),OR(ISBLANK('2. RPS Generation'!C21919),'2. RPS Generation'!C21919&gt;'1. Participant &amp; Project Info'!$B$38,'2. RPS Generation'!C21919&lt;0)),TRUE,FALSE)</f>
        <v>0</v>
      </c>
      <c r="O21909">
        <f t="shared" si="353"/>
        <v>0</v>
      </c>
    </row>
    <row r="21910" spans="13:15" x14ac:dyDescent="0.25">
      <c r="M21910" s="288" t="b">
        <f>IF(AND(OR('1. Participant &amp; Project Info'!$B$18=index!$F$21,'1. Participant &amp; Project Info'!$B$18=index!$F$22),OR(ISBLANK('2. RPS Generation'!C21920),'2. RPS Generation'!C21920&gt;'1. Participant &amp; Project Info'!$B$38,'2. RPS Generation'!C21920&lt;0)),TRUE,FALSE)</f>
        <v>0</v>
      </c>
      <c r="O21910">
        <f t="shared" si="353"/>
        <v>0</v>
      </c>
    </row>
    <row r="21911" spans="13:15" x14ac:dyDescent="0.25">
      <c r="M21911" s="288" t="b">
        <f>IF(AND(OR('1. Participant &amp; Project Info'!$B$18=index!$F$21,'1. Participant &amp; Project Info'!$B$18=index!$F$22),OR(ISBLANK('2. RPS Generation'!C21921),'2. RPS Generation'!C21921&gt;'1. Participant &amp; Project Info'!$B$38,'2. RPS Generation'!C21921&lt;0)),TRUE,FALSE)</f>
        <v>0</v>
      </c>
      <c r="O21911">
        <f t="shared" si="353"/>
        <v>0</v>
      </c>
    </row>
    <row r="21912" spans="13:15" x14ac:dyDescent="0.25">
      <c r="M21912" s="288" t="b">
        <f>IF(AND(OR('1. Participant &amp; Project Info'!$B$18=index!$F$21,'1. Participant &amp; Project Info'!$B$18=index!$F$22),OR(ISBLANK('2. RPS Generation'!C21922),'2. RPS Generation'!C21922&gt;'1. Participant &amp; Project Info'!$B$38,'2. RPS Generation'!C21922&lt;0)),TRUE,FALSE)</f>
        <v>0</v>
      </c>
      <c r="O21912">
        <f t="shared" si="353"/>
        <v>0</v>
      </c>
    </row>
    <row r="21913" spans="13:15" x14ac:dyDescent="0.25">
      <c r="M21913" s="288" t="b">
        <f>IF(AND(OR('1. Participant &amp; Project Info'!$B$18=index!$F$21,'1. Participant &amp; Project Info'!$B$18=index!$F$22),OR(ISBLANK('2. RPS Generation'!C21923),'2. RPS Generation'!C21923&gt;'1. Participant &amp; Project Info'!$B$38,'2. RPS Generation'!C21923&lt;0)),TRUE,FALSE)</f>
        <v>0</v>
      </c>
      <c r="O21913">
        <f t="shared" si="353"/>
        <v>0</v>
      </c>
    </row>
    <row r="21914" spans="13:15" x14ac:dyDescent="0.25">
      <c r="M21914" s="288" t="b">
        <f>IF(AND(OR('1. Participant &amp; Project Info'!$B$18=index!$F$21,'1. Participant &amp; Project Info'!$B$18=index!$F$22),OR(ISBLANK('2. RPS Generation'!C21924),'2. RPS Generation'!C21924&gt;'1. Participant &amp; Project Info'!$B$38,'2. RPS Generation'!C21924&lt;0)),TRUE,FALSE)</f>
        <v>0</v>
      </c>
      <c r="O21914">
        <f t="shared" si="353"/>
        <v>0</v>
      </c>
    </row>
    <row r="21915" spans="13:15" x14ac:dyDescent="0.25">
      <c r="M21915" s="288" t="b">
        <f>IF(AND(OR('1. Participant &amp; Project Info'!$B$18=index!$F$21,'1. Participant &amp; Project Info'!$B$18=index!$F$22),OR(ISBLANK('2. RPS Generation'!C21925),'2. RPS Generation'!C21925&gt;'1. Participant &amp; Project Info'!$B$38,'2. RPS Generation'!C21925&lt;0)),TRUE,FALSE)</f>
        <v>0</v>
      </c>
      <c r="O21915">
        <f t="shared" si="353"/>
        <v>0</v>
      </c>
    </row>
    <row r="21916" spans="13:15" x14ac:dyDescent="0.25">
      <c r="M21916" s="288" t="b">
        <f>IF(AND(OR('1. Participant &amp; Project Info'!$B$18=index!$F$21,'1. Participant &amp; Project Info'!$B$18=index!$F$22),OR(ISBLANK('2. RPS Generation'!C21926),'2. RPS Generation'!C21926&gt;'1. Participant &amp; Project Info'!$B$38,'2. RPS Generation'!C21926&lt;0)),TRUE,FALSE)</f>
        <v>0</v>
      </c>
      <c r="O21916">
        <f t="shared" si="353"/>
        <v>0</v>
      </c>
    </row>
    <row r="21917" spans="13:15" x14ac:dyDescent="0.25">
      <c r="M21917" s="288" t="b">
        <f>IF(AND(OR('1. Participant &amp; Project Info'!$B$18=index!$F$21,'1. Participant &amp; Project Info'!$B$18=index!$F$22),OR(ISBLANK('2. RPS Generation'!C21927),'2. RPS Generation'!C21927&gt;'1. Participant &amp; Project Info'!$B$38,'2. RPS Generation'!C21927&lt;0)),TRUE,FALSE)</f>
        <v>0</v>
      </c>
      <c r="O21917">
        <f t="shared" si="353"/>
        <v>0</v>
      </c>
    </row>
    <row r="21918" spans="13:15" x14ac:dyDescent="0.25">
      <c r="M21918" s="288" t="b">
        <f>IF(AND(OR('1. Participant &amp; Project Info'!$B$18=index!$F$21,'1. Participant &amp; Project Info'!$B$18=index!$F$22),OR(ISBLANK('2. RPS Generation'!C21928),'2. RPS Generation'!C21928&gt;'1. Participant &amp; Project Info'!$B$38,'2. RPS Generation'!C21928&lt;0)),TRUE,FALSE)</f>
        <v>0</v>
      </c>
      <c r="O21918">
        <f t="shared" si="353"/>
        <v>0</v>
      </c>
    </row>
    <row r="21919" spans="13:15" x14ac:dyDescent="0.25">
      <c r="M21919" s="288" t="b">
        <f>IF(AND(OR('1. Participant &amp; Project Info'!$B$18=index!$F$21,'1. Participant &amp; Project Info'!$B$18=index!$F$22),OR(ISBLANK('2. RPS Generation'!C21929),'2. RPS Generation'!C21929&gt;'1. Participant &amp; Project Info'!$B$38,'2. RPS Generation'!C21929&lt;0)),TRUE,FALSE)</f>
        <v>0</v>
      </c>
      <c r="O21919">
        <f t="shared" si="353"/>
        <v>0</v>
      </c>
    </row>
    <row r="21920" spans="13:15" x14ac:dyDescent="0.25">
      <c r="M21920" s="288" t="b">
        <f>IF(AND(OR('1. Participant &amp; Project Info'!$B$18=index!$F$21,'1. Participant &amp; Project Info'!$B$18=index!$F$22),OR(ISBLANK('2. RPS Generation'!C21930),'2. RPS Generation'!C21930&gt;'1. Participant &amp; Project Info'!$B$38,'2. RPS Generation'!C21930&lt;0)),TRUE,FALSE)</f>
        <v>0</v>
      </c>
      <c r="O21920">
        <f t="shared" si="353"/>
        <v>0</v>
      </c>
    </row>
    <row r="21921" spans="13:15" x14ac:dyDescent="0.25">
      <c r="M21921" s="288" t="b">
        <f>IF(AND(OR('1. Participant &amp; Project Info'!$B$18=index!$F$21,'1. Participant &amp; Project Info'!$B$18=index!$F$22),OR(ISBLANK('2. RPS Generation'!C21931),'2. RPS Generation'!C21931&gt;'1. Participant &amp; Project Info'!$B$38,'2. RPS Generation'!C21931&lt;0)),TRUE,FALSE)</f>
        <v>0</v>
      </c>
      <c r="O21921">
        <f t="shared" si="353"/>
        <v>0</v>
      </c>
    </row>
    <row r="21922" spans="13:15" x14ac:dyDescent="0.25">
      <c r="M21922" s="288" t="b">
        <f>IF(AND(OR('1. Participant &amp; Project Info'!$B$18=index!$F$21,'1. Participant &amp; Project Info'!$B$18=index!$F$22),OR(ISBLANK('2. RPS Generation'!C21932),'2. RPS Generation'!C21932&gt;'1. Participant &amp; Project Info'!$B$38,'2. RPS Generation'!C21932&lt;0)),TRUE,FALSE)</f>
        <v>0</v>
      </c>
      <c r="O21922">
        <f t="shared" si="353"/>
        <v>0</v>
      </c>
    </row>
    <row r="21923" spans="13:15" x14ac:dyDescent="0.25">
      <c r="M21923" s="288" t="b">
        <f>IF(AND(OR('1. Participant &amp; Project Info'!$B$18=index!$F$21,'1. Participant &amp; Project Info'!$B$18=index!$F$22),OR(ISBLANK('2. RPS Generation'!C21933),'2. RPS Generation'!C21933&gt;'1. Participant &amp; Project Info'!$B$38,'2. RPS Generation'!C21933&lt;0)),TRUE,FALSE)</f>
        <v>0</v>
      </c>
      <c r="O21923">
        <f t="shared" si="353"/>
        <v>0</v>
      </c>
    </row>
    <row r="21924" spans="13:15" x14ac:dyDescent="0.25">
      <c r="M21924" s="288" t="b">
        <f>IF(AND(OR('1. Participant &amp; Project Info'!$B$18=index!$F$21,'1. Participant &amp; Project Info'!$B$18=index!$F$22),OR(ISBLANK('2. RPS Generation'!C21934),'2. RPS Generation'!C21934&gt;'1. Participant &amp; Project Info'!$B$38,'2. RPS Generation'!C21934&lt;0)),TRUE,FALSE)</f>
        <v>0</v>
      </c>
      <c r="O21924">
        <f t="shared" si="353"/>
        <v>0</v>
      </c>
    </row>
    <row r="21925" spans="13:15" x14ac:dyDescent="0.25">
      <c r="M21925" s="288" t="b">
        <f>IF(AND(OR('1. Participant &amp; Project Info'!$B$18=index!$F$21,'1. Participant &amp; Project Info'!$B$18=index!$F$22),OR(ISBLANK('2. RPS Generation'!C21935),'2. RPS Generation'!C21935&gt;'1. Participant &amp; Project Info'!$B$38,'2. RPS Generation'!C21935&lt;0)),TRUE,FALSE)</f>
        <v>0</v>
      </c>
      <c r="O21925">
        <f t="shared" si="353"/>
        <v>0</v>
      </c>
    </row>
    <row r="21926" spans="13:15" x14ac:dyDescent="0.25">
      <c r="M21926" s="288" t="b">
        <f>IF(AND(OR('1. Participant &amp; Project Info'!$B$18=index!$F$21,'1. Participant &amp; Project Info'!$B$18=index!$F$22),OR(ISBLANK('2. RPS Generation'!C21936),'2. RPS Generation'!C21936&gt;'1. Participant &amp; Project Info'!$B$38,'2. RPS Generation'!C21936&lt;0)),TRUE,FALSE)</f>
        <v>0</v>
      </c>
      <c r="O21926">
        <f t="shared" si="353"/>
        <v>0</v>
      </c>
    </row>
    <row r="21927" spans="13:15" x14ac:dyDescent="0.25">
      <c r="M21927" s="288" t="b">
        <f>IF(AND(OR('1. Participant &amp; Project Info'!$B$18=index!$F$21,'1. Participant &amp; Project Info'!$B$18=index!$F$22),OR(ISBLANK('2. RPS Generation'!C21937),'2. RPS Generation'!C21937&gt;'1. Participant &amp; Project Info'!$B$38,'2. RPS Generation'!C21937&lt;0)),TRUE,FALSE)</f>
        <v>0</v>
      </c>
      <c r="O21927">
        <f t="shared" si="353"/>
        <v>0</v>
      </c>
    </row>
    <row r="21928" spans="13:15" x14ac:dyDescent="0.25">
      <c r="M21928" s="288" t="b">
        <f>IF(AND(OR('1. Participant &amp; Project Info'!$B$18=index!$F$21,'1. Participant &amp; Project Info'!$B$18=index!$F$22),OR(ISBLANK('2. RPS Generation'!C21938),'2. RPS Generation'!C21938&gt;'1. Participant &amp; Project Info'!$B$38,'2. RPS Generation'!C21938&lt;0)),TRUE,FALSE)</f>
        <v>0</v>
      </c>
      <c r="O21928">
        <f t="shared" si="353"/>
        <v>0</v>
      </c>
    </row>
    <row r="21929" spans="13:15" x14ac:dyDescent="0.25">
      <c r="M21929" s="288" t="b">
        <f>IF(AND(OR('1. Participant &amp; Project Info'!$B$18=index!$F$21,'1. Participant &amp; Project Info'!$B$18=index!$F$22),OR(ISBLANK('2. RPS Generation'!C21939),'2. RPS Generation'!C21939&gt;'1. Participant &amp; Project Info'!$B$38,'2. RPS Generation'!C21939&lt;0)),TRUE,FALSE)</f>
        <v>0</v>
      </c>
      <c r="O21929">
        <f t="shared" si="353"/>
        <v>0</v>
      </c>
    </row>
    <row r="21930" spans="13:15" x14ac:dyDescent="0.25">
      <c r="M21930" s="288" t="b">
        <f>IF(AND(OR('1. Participant &amp; Project Info'!$B$18=index!$F$21,'1. Participant &amp; Project Info'!$B$18=index!$F$22),OR(ISBLANK('2. RPS Generation'!C21940),'2. RPS Generation'!C21940&gt;'1. Participant &amp; Project Info'!$B$38,'2. RPS Generation'!C21940&lt;0)),TRUE,FALSE)</f>
        <v>0</v>
      </c>
      <c r="O21930">
        <f t="shared" si="353"/>
        <v>0</v>
      </c>
    </row>
    <row r="21931" spans="13:15" x14ac:dyDescent="0.25">
      <c r="M21931" s="288" t="b">
        <f>IF(AND(OR('1. Participant &amp; Project Info'!$B$18=index!$F$21,'1. Participant &amp; Project Info'!$B$18=index!$F$22),OR(ISBLANK('2. RPS Generation'!C21941),'2. RPS Generation'!C21941&gt;'1. Participant &amp; Project Info'!$B$38,'2. RPS Generation'!C21941&lt;0)),TRUE,FALSE)</f>
        <v>0</v>
      </c>
      <c r="O21931">
        <f t="shared" si="353"/>
        <v>0</v>
      </c>
    </row>
    <row r="21932" spans="13:15" x14ac:dyDescent="0.25">
      <c r="M21932" s="288" t="b">
        <f>IF(AND(OR('1. Participant &amp; Project Info'!$B$18=index!$F$21,'1. Participant &amp; Project Info'!$B$18=index!$F$22),OR(ISBLANK('2. RPS Generation'!C21942),'2. RPS Generation'!C21942&gt;'1. Participant &amp; Project Info'!$B$38,'2. RPS Generation'!C21942&lt;0)),TRUE,FALSE)</f>
        <v>0</v>
      </c>
      <c r="O21932">
        <f t="shared" si="353"/>
        <v>0</v>
      </c>
    </row>
    <row r="21933" spans="13:15" x14ac:dyDescent="0.25">
      <c r="M21933" s="288" t="b">
        <f>IF(AND(OR('1. Participant &amp; Project Info'!$B$18=index!$F$21,'1. Participant &amp; Project Info'!$B$18=index!$F$22),OR(ISBLANK('2. RPS Generation'!C21943),'2. RPS Generation'!C21943&gt;'1. Participant &amp; Project Info'!$B$38,'2. RPS Generation'!C21943&lt;0)),TRUE,FALSE)</f>
        <v>0</v>
      </c>
      <c r="O21933">
        <f t="shared" si="353"/>
        <v>0</v>
      </c>
    </row>
    <row r="21934" spans="13:15" x14ac:dyDescent="0.25">
      <c r="M21934" s="288" t="b">
        <f>IF(AND(OR('1. Participant &amp; Project Info'!$B$18=index!$F$21,'1. Participant &amp; Project Info'!$B$18=index!$F$22),OR(ISBLANK('2. RPS Generation'!C21944),'2. RPS Generation'!C21944&gt;'1. Participant &amp; Project Info'!$B$38,'2. RPS Generation'!C21944&lt;0)),TRUE,FALSE)</f>
        <v>0</v>
      </c>
      <c r="O21934">
        <f t="shared" ref="O21934:O21997" si="354">--OR(L21934,M21934,N21934)</f>
        <v>0</v>
      </c>
    </row>
    <row r="21935" spans="13:15" x14ac:dyDescent="0.25">
      <c r="M21935" s="288" t="b">
        <f>IF(AND(OR('1. Participant &amp; Project Info'!$B$18=index!$F$21,'1. Participant &amp; Project Info'!$B$18=index!$F$22),OR(ISBLANK('2. RPS Generation'!C21945),'2. RPS Generation'!C21945&gt;'1. Participant &amp; Project Info'!$B$38,'2. RPS Generation'!C21945&lt;0)),TRUE,FALSE)</f>
        <v>0</v>
      </c>
      <c r="O21935">
        <f t="shared" si="354"/>
        <v>0</v>
      </c>
    </row>
    <row r="21936" spans="13:15" x14ac:dyDescent="0.25">
      <c r="M21936" s="288" t="b">
        <f>IF(AND(OR('1. Participant &amp; Project Info'!$B$18=index!$F$21,'1. Participant &amp; Project Info'!$B$18=index!$F$22),OR(ISBLANK('2. RPS Generation'!C21946),'2. RPS Generation'!C21946&gt;'1. Participant &amp; Project Info'!$B$38,'2. RPS Generation'!C21946&lt;0)),TRUE,FALSE)</f>
        <v>0</v>
      </c>
      <c r="O21936">
        <f t="shared" si="354"/>
        <v>0</v>
      </c>
    </row>
    <row r="21937" spans="13:15" x14ac:dyDescent="0.25">
      <c r="M21937" s="288" t="b">
        <f>IF(AND(OR('1. Participant &amp; Project Info'!$B$18=index!$F$21,'1. Participant &amp; Project Info'!$B$18=index!$F$22),OR(ISBLANK('2. RPS Generation'!C21947),'2. RPS Generation'!C21947&gt;'1. Participant &amp; Project Info'!$B$38,'2. RPS Generation'!C21947&lt;0)),TRUE,FALSE)</f>
        <v>0</v>
      </c>
      <c r="O21937">
        <f t="shared" si="354"/>
        <v>0</v>
      </c>
    </row>
    <row r="21938" spans="13:15" x14ac:dyDescent="0.25">
      <c r="M21938" s="288" t="b">
        <f>IF(AND(OR('1. Participant &amp; Project Info'!$B$18=index!$F$21,'1. Participant &amp; Project Info'!$B$18=index!$F$22),OR(ISBLANK('2. RPS Generation'!C21948),'2. RPS Generation'!C21948&gt;'1. Participant &amp; Project Info'!$B$38,'2. RPS Generation'!C21948&lt;0)),TRUE,FALSE)</f>
        <v>0</v>
      </c>
      <c r="O21938">
        <f t="shared" si="354"/>
        <v>0</v>
      </c>
    </row>
    <row r="21939" spans="13:15" x14ac:dyDescent="0.25">
      <c r="M21939" s="288" t="b">
        <f>IF(AND(OR('1. Participant &amp; Project Info'!$B$18=index!$F$21,'1. Participant &amp; Project Info'!$B$18=index!$F$22),OR(ISBLANK('2. RPS Generation'!C21949),'2. RPS Generation'!C21949&gt;'1. Participant &amp; Project Info'!$B$38,'2. RPS Generation'!C21949&lt;0)),TRUE,FALSE)</f>
        <v>0</v>
      </c>
      <c r="O21939">
        <f t="shared" si="354"/>
        <v>0</v>
      </c>
    </row>
    <row r="21940" spans="13:15" x14ac:dyDescent="0.25">
      <c r="M21940" s="288" t="b">
        <f>IF(AND(OR('1. Participant &amp; Project Info'!$B$18=index!$F$21,'1. Participant &amp; Project Info'!$B$18=index!$F$22),OR(ISBLANK('2. RPS Generation'!C21950),'2. RPS Generation'!C21950&gt;'1. Participant &amp; Project Info'!$B$38,'2. RPS Generation'!C21950&lt;0)),TRUE,FALSE)</f>
        <v>0</v>
      </c>
      <c r="O21940">
        <f t="shared" si="354"/>
        <v>0</v>
      </c>
    </row>
    <row r="21941" spans="13:15" x14ac:dyDescent="0.25">
      <c r="M21941" s="288" t="b">
        <f>IF(AND(OR('1. Participant &amp; Project Info'!$B$18=index!$F$21,'1. Participant &amp; Project Info'!$B$18=index!$F$22),OR(ISBLANK('2. RPS Generation'!C21951),'2. RPS Generation'!C21951&gt;'1. Participant &amp; Project Info'!$B$38,'2. RPS Generation'!C21951&lt;0)),TRUE,FALSE)</f>
        <v>0</v>
      </c>
      <c r="O21941">
        <f t="shared" si="354"/>
        <v>0</v>
      </c>
    </row>
    <row r="21942" spans="13:15" x14ac:dyDescent="0.25">
      <c r="M21942" s="288" t="b">
        <f>IF(AND(OR('1. Participant &amp; Project Info'!$B$18=index!$F$21,'1. Participant &amp; Project Info'!$B$18=index!$F$22),OR(ISBLANK('2. RPS Generation'!C21952),'2. RPS Generation'!C21952&gt;'1. Participant &amp; Project Info'!$B$38,'2. RPS Generation'!C21952&lt;0)),TRUE,FALSE)</f>
        <v>0</v>
      </c>
      <c r="O21942">
        <f t="shared" si="354"/>
        <v>0</v>
      </c>
    </row>
    <row r="21943" spans="13:15" x14ac:dyDescent="0.25">
      <c r="M21943" s="288" t="b">
        <f>IF(AND(OR('1. Participant &amp; Project Info'!$B$18=index!$F$21,'1. Participant &amp; Project Info'!$B$18=index!$F$22),OR(ISBLANK('2. RPS Generation'!C21953),'2. RPS Generation'!C21953&gt;'1. Participant &amp; Project Info'!$B$38,'2. RPS Generation'!C21953&lt;0)),TRUE,FALSE)</f>
        <v>0</v>
      </c>
      <c r="O21943">
        <f t="shared" si="354"/>
        <v>0</v>
      </c>
    </row>
    <row r="21944" spans="13:15" x14ac:dyDescent="0.25">
      <c r="M21944" s="288" t="b">
        <f>IF(AND(OR('1. Participant &amp; Project Info'!$B$18=index!$F$21,'1. Participant &amp; Project Info'!$B$18=index!$F$22),OR(ISBLANK('2. RPS Generation'!C21954),'2. RPS Generation'!C21954&gt;'1. Participant &amp; Project Info'!$B$38,'2. RPS Generation'!C21954&lt;0)),TRUE,FALSE)</f>
        <v>0</v>
      </c>
      <c r="O21944">
        <f t="shared" si="354"/>
        <v>0</v>
      </c>
    </row>
    <row r="21945" spans="13:15" x14ac:dyDescent="0.25">
      <c r="M21945" s="288" t="b">
        <f>IF(AND(OR('1. Participant &amp; Project Info'!$B$18=index!$F$21,'1. Participant &amp; Project Info'!$B$18=index!$F$22),OR(ISBLANK('2. RPS Generation'!C21955),'2. RPS Generation'!C21955&gt;'1. Participant &amp; Project Info'!$B$38,'2. RPS Generation'!C21955&lt;0)),TRUE,FALSE)</f>
        <v>0</v>
      </c>
      <c r="O21945">
        <f t="shared" si="354"/>
        <v>0</v>
      </c>
    </row>
    <row r="21946" spans="13:15" x14ac:dyDescent="0.25">
      <c r="M21946" s="288" t="b">
        <f>IF(AND(OR('1. Participant &amp; Project Info'!$B$18=index!$F$21,'1. Participant &amp; Project Info'!$B$18=index!$F$22),OR(ISBLANK('2. RPS Generation'!C21956),'2. RPS Generation'!C21956&gt;'1. Participant &amp; Project Info'!$B$38,'2. RPS Generation'!C21956&lt;0)),TRUE,FALSE)</f>
        <v>0</v>
      </c>
      <c r="O21946">
        <f t="shared" si="354"/>
        <v>0</v>
      </c>
    </row>
    <row r="21947" spans="13:15" x14ac:dyDescent="0.25">
      <c r="M21947" s="288" t="b">
        <f>IF(AND(OR('1. Participant &amp; Project Info'!$B$18=index!$F$21,'1. Participant &amp; Project Info'!$B$18=index!$F$22),OR(ISBLANK('2. RPS Generation'!C21957),'2. RPS Generation'!C21957&gt;'1. Participant &amp; Project Info'!$B$38,'2. RPS Generation'!C21957&lt;0)),TRUE,FALSE)</f>
        <v>0</v>
      </c>
      <c r="O21947">
        <f t="shared" si="354"/>
        <v>0</v>
      </c>
    </row>
    <row r="21948" spans="13:15" x14ac:dyDescent="0.25">
      <c r="M21948" s="288" t="b">
        <f>IF(AND(OR('1. Participant &amp; Project Info'!$B$18=index!$F$21,'1. Participant &amp; Project Info'!$B$18=index!$F$22),OR(ISBLANK('2. RPS Generation'!C21958),'2. RPS Generation'!C21958&gt;'1. Participant &amp; Project Info'!$B$38,'2. RPS Generation'!C21958&lt;0)),TRUE,FALSE)</f>
        <v>0</v>
      </c>
      <c r="O21948">
        <f t="shared" si="354"/>
        <v>0</v>
      </c>
    </row>
    <row r="21949" spans="13:15" x14ac:dyDescent="0.25">
      <c r="M21949" s="288" t="b">
        <f>IF(AND(OR('1. Participant &amp; Project Info'!$B$18=index!$F$21,'1. Participant &amp; Project Info'!$B$18=index!$F$22),OR(ISBLANK('2. RPS Generation'!C21959),'2. RPS Generation'!C21959&gt;'1. Participant &amp; Project Info'!$B$38,'2. RPS Generation'!C21959&lt;0)),TRUE,FALSE)</f>
        <v>0</v>
      </c>
      <c r="O21949">
        <f t="shared" si="354"/>
        <v>0</v>
      </c>
    </row>
    <row r="21950" spans="13:15" x14ac:dyDescent="0.25">
      <c r="M21950" s="288" t="b">
        <f>IF(AND(OR('1. Participant &amp; Project Info'!$B$18=index!$F$21,'1. Participant &amp; Project Info'!$B$18=index!$F$22),OR(ISBLANK('2. RPS Generation'!C21960),'2. RPS Generation'!C21960&gt;'1. Participant &amp; Project Info'!$B$38,'2. RPS Generation'!C21960&lt;0)),TRUE,FALSE)</f>
        <v>0</v>
      </c>
      <c r="O21950">
        <f t="shared" si="354"/>
        <v>0</v>
      </c>
    </row>
    <row r="21951" spans="13:15" x14ac:dyDescent="0.25">
      <c r="M21951" s="288" t="b">
        <f>IF(AND(OR('1. Participant &amp; Project Info'!$B$18=index!$F$21,'1. Participant &amp; Project Info'!$B$18=index!$F$22),OR(ISBLANK('2. RPS Generation'!C21961),'2. RPS Generation'!C21961&gt;'1. Participant &amp; Project Info'!$B$38,'2. RPS Generation'!C21961&lt;0)),TRUE,FALSE)</f>
        <v>0</v>
      </c>
      <c r="O21951">
        <f t="shared" si="354"/>
        <v>0</v>
      </c>
    </row>
    <row r="21952" spans="13:15" x14ac:dyDescent="0.25">
      <c r="M21952" s="288" t="b">
        <f>IF(AND(OR('1. Participant &amp; Project Info'!$B$18=index!$F$21,'1. Participant &amp; Project Info'!$B$18=index!$F$22),OR(ISBLANK('2. RPS Generation'!C21962),'2. RPS Generation'!C21962&gt;'1. Participant &amp; Project Info'!$B$38,'2. RPS Generation'!C21962&lt;0)),TRUE,FALSE)</f>
        <v>0</v>
      </c>
      <c r="O21952">
        <f t="shared" si="354"/>
        <v>0</v>
      </c>
    </row>
    <row r="21953" spans="13:15" x14ac:dyDescent="0.25">
      <c r="M21953" s="288" t="b">
        <f>IF(AND(OR('1. Participant &amp; Project Info'!$B$18=index!$F$21,'1. Participant &amp; Project Info'!$B$18=index!$F$22),OR(ISBLANK('2. RPS Generation'!C21963),'2. RPS Generation'!C21963&gt;'1. Participant &amp; Project Info'!$B$38,'2. RPS Generation'!C21963&lt;0)),TRUE,FALSE)</f>
        <v>0</v>
      </c>
      <c r="O21953">
        <f t="shared" si="354"/>
        <v>0</v>
      </c>
    </row>
    <row r="21954" spans="13:15" x14ac:dyDescent="0.25">
      <c r="M21954" s="288" t="b">
        <f>IF(AND(OR('1. Participant &amp; Project Info'!$B$18=index!$F$21,'1. Participant &amp; Project Info'!$B$18=index!$F$22),OR(ISBLANK('2. RPS Generation'!C21964),'2. RPS Generation'!C21964&gt;'1. Participant &amp; Project Info'!$B$38,'2. RPS Generation'!C21964&lt;0)),TRUE,FALSE)</f>
        <v>0</v>
      </c>
      <c r="O21954">
        <f t="shared" si="354"/>
        <v>0</v>
      </c>
    </row>
    <row r="21955" spans="13:15" x14ac:dyDescent="0.25">
      <c r="M21955" s="288" t="b">
        <f>IF(AND(OR('1. Participant &amp; Project Info'!$B$18=index!$F$21,'1. Participant &amp; Project Info'!$B$18=index!$F$22),OR(ISBLANK('2. RPS Generation'!C21965),'2. RPS Generation'!C21965&gt;'1. Participant &amp; Project Info'!$B$38,'2. RPS Generation'!C21965&lt;0)),TRUE,FALSE)</f>
        <v>0</v>
      </c>
      <c r="O21955">
        <f t="shared" si="354"/>
        <v>0</v>
      </c>
    </row>
    <row r="21956" spans="13:15" x14ac:dyDescent="0.25">
      <c r="M21956" s="288" t="b">
        <f>IF(AND(OR('1. Participant &amp; Project Info'!$B$18=index!$F$21,'1. Participant &amp; Project Info'!$B$18=index!$F$22),OR(ISBLANK('2. RPS Generation'!C21966),'2. RPS Generation'!C21966&gt;'1. Participant &amp; Project Info'!$B$38,'2. RPS Generation'!C21966&lt;0)),TRUE,FALSE)</f>
        <v>0</v>
      </c>
      <c r="O21956">
        <f t="shared" si="354"/>
        <v>0</v>
      </c>
    </row>
    <row r="21957" spans="13:15" x14ac:dyDescent="0.25">
      <c r="M21957" s="288" t="b">
        <f>IF(AND(OR('1. Participant &amp; Project Info'!$B$18=index!$F$21,'1. Participant &amp; Project Info'!$B$18=index!$F$22),OR(ISBLANK('2. RPS Generation'!C21967),'2. RPS Generation'!C21967&gt;'1. Participant &amp; Project Info'!$B$38,'2. RPS Generation'!C21967&lt;0)),TRUE,FALSE)</f>
        <v>0</v>
      </c>
      <c r="O21957">
        <f t="shared" si="354"/>
        <v>0</v>
      </c>
    </row>
    <row r="21958" spans="13:15" x14ac:dyDescent="0.25">
      <c r="M21958" s="288" t="b">
        <f>IF(AND(OR('1. Participant &amp; Project Info'!$B$18=index!$F$21,'1. Participant &amp; Project Info'!$B$18=index!$F$22),OR(ISBLANK('2. RPS Generation'!C21968),'2. RPS Generation'!C21968&gt;'1. Participant &amp; Project Info'!$B$38,'2. RPS Generation'!C21968&lt;0)),TRUE,FALSE)</f>
        <v>0</v>
      </c>
      <c r="O21958">
        <f t="shared" si="354"/>
        <v>0</v>
      </c>
    </row>
    <row r="21959" spans="13:15" x14ac:dyDescent="0.25">
      <c r="M21959" s="288" t="b">
        <f>IF(AND(OR('1. Participant &amp; Project Info'!$B$18=index!$F$21,'1. Participant &amp; Project Info'!$B$18=index!$F$22),OR(ISBLANK('2. RPS Generation'!C21969),'2. RPS Generation'!C21969&gt;'1. Participant &amp; Project Info'!$B$38,'2. RPS Generation'!C21969&lt;0)),TRUE,FALSE)</f>
        <v>0</v>
      </c>
      <c r="O21959">
        <f t="shared" si="354"/>
        <v>0</v>
      </c>
    </row>
    <row r="21960" spans="13:15" x14ac:dyDescent="0.25">
      <c r="M21960" s="288" t="b">
        <f>IF(AND(OR('1. Participant &amp; Project Info'!$B$18=index!$F$21,'1. Participant &amp; Project Info'!$B$18=index!$F$22),OR(ISBLANK('2. RPS Generation'!C21970),'2. RPS Generation'!C21970&gt;'1. Participant &amp; Project Info'!$B$38,'2. RPS Generation'!C21970&lt;0)),TRUE,FALSE)</f>
        <v>0</v>
      </c>
      <c r="O21960">
        <f t="shared" si="354"/>
        <v>0</v>
      </c>
    </row>
    <row r="21961" spans="13:15" x14ac:dyDescent="0.25">
      <c r="M21961" s="288" t="b">
        <f>IF(AND(OR('1. Participant &amp; Project Info'!$B$18=index!$F$21,'1. Participant &amp; Project Info'!$B$18=index!$F$22),OR(ISBLANK('2. RPS Generation'!C21971),'2. RPS Generation'!C21971&gt;'1. Participant &amp; Project Info'!$B$38,'2. RPS Generation'!C21971&lt;0)),TRUE,FALSE)</f>
        <v>0</v>
      </c>
      <c r="O21961">
        <f t="shared" si="354"/>
        <v>0</v>
      </c>
    </row>
    <row r="21962" spans="13:15" x14ac:dyDescent="0.25">
      <c r="M21962" s="288" t="b">
        <f>IF(AND(OR('1. Participant &amp; Project Info'!$B$18=index!$F$21,'1. Participant &amp; Project Info'!$B$18=index!$F$22),OR(ISBLANK('2. RPS Generation'!C21972),'2. RPS Generation'!C21972&gt;'1. Participant &amp; Project Info'!$B$38,'2. RPS Generation'!C21972&lt;0)),TRUE,FALSE)</f>
        <v>0</v>
      </c>
      <c r="O21962">
        <f t="shared" si="354"/>
        <v>0</v>
      </c>
    </row>
    <row r="21963" spans="13:15" x14ac:dyDescent="0.25">
      <c r="M21963" s="288" t="b">
        <f>IF(AND(OR('1. Participant &amp; Project Info'!$B$18=index!$F$21,'1. Participant &amp; Project Info'!$B$18=index!$F$22),OR(ISBLANK('2. RPS Generation'!C21973),'2. RPS Generation'!C21973&gt;'1. Participant &amp; Project Info'!$B$38,'2. RPS Generation'!C21973&lt;0)),TRUE,FALSE)</f>
        <v>0</v>
      </c>
      <c r="O21963">
        <f t="shared" si="354"/>
        <v>0</v>
      </c>
    </row>
    <row r="21964" spans="13:15" x14ac:dyDescent="0.25">
      <c r="M21964" s="288" t="b">
        <f>IF(AND(OR('1. Participant &amp; Project Info'!$B$18=index!$F$21,'1. Participant &amp; Project Info'!$B$18=index!$F$22),OR(ISBLANK('2. RPS Generation'!C21974),'2. RPS Generation'!C21974&gt;'1. Participant &amp; Project Info'!$B$38,'2. RPS Generation'!C21974&lt;0)),TRUE,FALSE)</f>
        <v>0</v>
      </c>
      <c r="O21964">
        <f t="shared" si="354"/>
        <v>0</v>
      </c>
    </row>
    <row r="21965" spans="13:15" x14ac:dyDescent="0.25">
      <c r="M21965" s="288" t="b">
        <f>IF(AND(OR('1. Participant &amp; Project Info'!$B$18=index!$F$21,'1. Participant &amp; Project Info'!$B$18=index!$F$22),OR(ISBLANK('2. RPS Generation'!C21975),'2. RPS Generation'!C21975&gt;'1. Participant &amp; Project Info'!$B$38,'2. RPS Generation'!C21975&lt;0)),TRUE,FALSE)</f>
        <v>0</v>
      </c>
      <c r="O21965">
        <f t="shared" si="354"/>
        <v>0</v>
      </c>
    </row>
    <row r="21966" spans="13:15" x14ac:dyDescent="0.25">
      <c r="M21966" s="288" t="b">
        <f>IF(AND(OR('1. Participant &amp; Project Info'!$B$18=index!$F$21,'1. Participant &amp; Project Info'!$B$18=index!$F$22),OR(ISBLANK('2. RPS Generation'!C21976),'2. RPS Generation'!C21976&gt;'1. Participant &amp; Project Info'!$B$38,'2. RPS Generation'!C21976&lt;0)),TRUE,FALSE)</f>
        <v>0</v>
      </c>
      <c r="O21966">
        <f t="shared" si="354"/>
        <v>0</v>
      </c>
    </row>
    <row r="21967" spans="13:15" x14ac:dyDescent="0.25">
      <c r="M21967" s="288" t="b">
        <f>IF(AND(OR('1. Participant &amp; Project Info'!$B$18=index!$F$21,'1. Participant &amp; Project Info'!$B$18=index!$F$22),OR(ISBLANK('2. RPS Generation'!C21977),'2. RPS Generation'!C21977&gt;'1. Participant &amp; Project Info'!$B$38,'2. RPS Generation'!C21977&lt;0)),TRUE,FALSE)</f>
        <v>0</v>
      </c>
      <c r="O21967">
        <f t="shared" si="354"/>
        <v>0</v>
      </c>
    </row>
    <row r="21968" spans="13:15" x14ac:dyDescent="0.25">
      <c r="M21968" s="288" t="b">
        <f>IF(AND(OR('1. Participant &amp; Project Info'!$B$18=index!$F$21,'1. Participant &amp; Project Info'!$B$18=index!$F$22),OR(ISBLANK('2. RPS Generation'!C21978),'2. RPS Generation'!C21978&gt;'1. Participant &amp; Project Info'!$B$38,'2. RPS Generation'!C21978&lt;0)),TRUE,FALSE)</f>
        <v>0</v>
      </c>
      <c r="O21968">
        <f t="shared" si="354"/>
        <v>0</v>
      </c>
    </row>
    <row r="21969" spans="13:15" x14ac:dyDescent="0.25">
      <c r="M21969" s="288" t="b">
        <f>IF(AND(OR('1. Participant &amp; Project Info'!$B$18=index!$F$21,'1. Participant &amp; Project Info'!$B$18=index!$F$22),OR(ISBLANK('2. RPS Generation'!C21979),'2. RPS Generation'!C21979&gt;'1. Participant &amp; Project Info'!$B$38,'2. RPS Generation'!C21979&lt;0)),TRUE,FALSE)</f>
        <v>0</v>
      </c>
      <c r="O21969">
        <f t="shared" si="354"/>
        <v>0</v>
      </c>
    </row>
    <row r="21970" spans="13:15" x14ac:dyDescent="0.25">
      <c r="M21970" s="288" t="b">
        <f>IF(AND(OR('1. Participant &amp; Project Info'!$B$18=index!$F$21,'1. Participant &amp; Project Info'!$B$18=index!$F$22),OR(ISBLANK('2. RPS Generation'!C21980),'2. RPS Generation'!C21980&gt;'1. Participant &amp; Project Info'!$B$38,'2. RPS Generation'!C21980&lt;0)),TRUE,FALSE)</f>
        <v>0</v>
      </c>
      <c r="O21970">
        <f t="shared" si="354"/>
        <v>0</v>
      </c>
    </row>
    <row r="21971" spans="13:15" x14ac:dyDescent="0.25">
      <c r="M21971" s="288" t="b">
        <f>IF(AND(OR('1. Participant &amp; Project Info'!$B$18=index!$F$21,'1. Participant &amp; Project Info'!$B$18=index!$F$22),OR(ISBLANK('2. RPS Generation'!C21981),'2. RPS Generation'!C21981&gt;'1. Participant &amp; Project Info'!$B$38,'2. RPS Generation'!C21981&lt;0)),TRUE,FALSE)</f>
        <v>0</v>
      </c>
      <c r="O21971">
        <f t="shared" si="354"/>
        <v>0</v>
      </c>
    </row>
    <row r="21972" spans="13:15" x14ac:dyDescent="0.25">
      <c r="M21972" s="288" t="b">
        <f>IF(AND(OR('1. Participant &amp; Project Info'!$B$18=index!$F$21,'1. Participant &amp; Project Info'!$B$18=index!$F$22),OR(ISBLANK('2. RPS Generation'!C21982),'2. RPS Generation'!C21982&gt;'1. Participant &amp; Project Info'!$B$38,'2. RPS Generation'!C21982&lt;0)),TRUE,FALSE)</f>
        <v>0</v>
      </c>
      <c r="O21972">
        <f t="shared" si="354"/>
        <v>0</v>
      </c>
    </row>
    <row r="21973" spans="13:15" x14ac:dyDescent="0.25">
      <c r="M21973" s="288" t="b">
        <f>IF(AND(OR('1. Participant &amp; Project Info'!$B$18=index!$F$21,'1. Participant &amp; Project Info'!$B$18=index!$F$22),OR(ISBLANK('2. RPS Generation'!C21983),'2. RPS Generation'!C21983&gt;'1. Participant &amp; Project Info'!$B$38,'2. RPS Generation'!C21983&lt;0)),TRUE,FALSE)</f>
        <v>0</v>
      </c>
      <c r="O21973">
        <f t="shared" si="354"/>
        <v>0</v>
      </c>
    </row>
    <row r="21974" spans="13:15" x14ac:dyDescent="0.25">
      <c r="M21974" s="288" t="b">
        <f>IF(AND(OR('1. Participant &amp; Project Info'!$B$18=index!$F$21,'1. Participant &amp; Project Info'!$B$18=index!$F$22),OR(ISBLANK('2. RPS Generation'!C21984),'2. RPS Generation'!C21984&gt;'1. Participant &amp; Project Info'!$B$38,'2. RPS Generation'!C21984&lt;0)),TRUE,FALSE)</f>
        <v>0</v>
      </c>
      <c r="O21974">
        <f t="shared" si="354"/>
        <v>0</v>
      </c>
    </row>
    <row r="21975" spans="13:15" x14ac:dyDescent="0.25">
      <c r="M21975" s="288" t="b">
        <f>IF(AND(OR('1. Participant &amp; Project Info'!$B$18=index!$F$21,'1. Participant &amp; Project Info'!$B$18=index!$F$22),OR(ISBLANK('2. RPS Generation'!C21985),'2. RPS Generation'!C21985&gt;'1. Participant &amp; Project Info'!$B$38,'2. RPS Generation'!C21985&lt;0)),TRUE,FALSE)</f>
        <v>0</v>
      </c>
      <c r="O21975">
        <f t="shared" si="354"/>
        <v>0</v>
      </c>
    </row>
    <row r="21976" spans="13:15" x14ac:dyDescent="0.25">
      <c r="M21976" s="288" t="b">
        <f>IF(AND(OR('1. Participant &amp; Project Info'!$B$18=index!$F$21,'1. Participant &amp; Project Info'!$B$18=index!$F$22),OR(ISBLANK('2. RPS Generation'!C21986),'2. RPS Generation'!C21986&gt;'1. Participant &amp; Project Info'!$B$38,'2. RPS Generation'!C21986&lt;0)),TRUE,FALSE)</f>
        <v>0</v>
      </c>
      <c r="O21976">
        <f t="shared" si="354"/>
        <v>0</v>
      </c>
    </row>
    <row r="21977" spans="13:15" x14ac:dyDescent="0.25">
      <c r="M21977" s="288" t="b">
        <f>IF(AND(OR('1. Participant &amp; Project Info'!$B$18=index!$F$21,'1. Participant &amp; Project Info'!$B$18=index!$F$22),OR(ISBLANK('2. RPS Generation'!C21987),'2. RPS Generation'!C21987&gt;'1. Participant &amp; Project Info'!$B$38,'2. RPS Generation'!C21987&lt;0)),TRUE,FALSE)</f>
        <v>0</v>
      </c>
      <c r="O21977">
        <f t="shared" si="354"/>
        <v>0</v>
      </c>
    </row>
    <row r="21978" spans="13:15" x14ac:dyDescent="0.25">
      <c r="M21978" s="288" t="b">
        <f>IF(AND(OR('1. Participant &amp; Project Info'!$B$18=index!$F$21,'1. Participant &amp; Project Info'!$B$18=index!$F$22),OR(ISBLANK('2. RPS Generation'!C21988),'2. RPS Generation'!C21988&gt;'1. Participant &amp; Project Info'!$B$38,'2. RPS Generation'!C21988&lt;0)),TRUE,FALSE)</f>
        <v>0</v>
      </c>
      <c r="O21978">
        <f t="shared" si="354"/>
        <v>0</v>
      </c>
    </row>
    <row r="21979" spans="13:15" x14ac:dyDescent="0.25">
      <c r="M21979" s="288" t="b">
        <f>IF(AND(OR('1. Participant &amp; Project Info'!$B$18=index!$F$21,'1. Participant &amp; Project Info'!$B$18=index!$F$22),OR(ISBLANK('2. RPS Generation'!C21989),'2. RPS Generation'!C21989&gt;'1. Participant &amp; Project Info'!$B$38,'2. RPS Generation'!C21989&lt;0)),TRUE,FALSE)</f>
        <v>0</v>
      </c>
      <c r="O21979">
        <f t="shared" si="354"/>
        <v>0</v>
      </c>
    </row>
    <row r="21980" spans="13:15" x14ac:dyDescent="0.25">
      <c r="M21980" s="288" t="b">
        <f>IF(AND(OR('1. Participant &amp; Project Info'!$B$18=index!$F$21,'1. Participant &amp; Project Info'!$B$18=index!$F$22),OR(ISBLANK('2. RPS Generation'!C21990),'2. RPS Generation'!C21990&gt;'1. Participant &amp; Project Info'!$B$38,'2. RPS Generation'!C21990&lt;0)),TRUE,FALSE)</f>
        <v>0</v>
      </c>
      <c r="O21980">
        <f t="shared" si="354"/>
        <v>0</v>
      </c>
    </row>
    <row r="21981" spans="13:15" x14ac:dyDescent="0.25">
      <c r="M21981" s="288" t="b">
        <f>IF(AND(OR('1. Participant &amp; Project Info'!$B$18=index!$F$21,'1. Participant &amp; Project Info'!$B$18=index!$F$22),OR(ISBLANK('2. RPS Generation'!C21991),'2. RPS Generation'!C21991&gt;'1. Participant &amp; Project Info'!$B$38,'2. RPS Generation'!C21991&lt;0)),TRUE,FALSE)</f>
        <v>0</v>
      </c>
      <c r="O21981">
        <f t="shared" si="354"/>
        <v>0</v>
      </c>
    </row>
    <row r="21982" spans="13:15" x14ac:dyDescent="0.25">
      <c r="M21982" s="288" t="b">
        <f>IF(AND(OR('1. Participant &amp; Project Info'!$B$18=index!$F$21,'1. Participant &amp; Project Info'!$B$18=index!$F$22),OR(ISBLANK('2. RPS Generation'!C21992),'2. RPS Generation'!C21992&gt;'1. Participant &amp; Project Info'!$B$38,'2. RPS Generation'!C21992&lt;0)),TRUE,FALSE)</f>
        <v>0</v>
      </c>
      <c r="O21982">
        <f t="shared" si="354"/>
        <v>0</v>
      </c>
    </row>
    <row r="21983" spans="13:15" x14ac:dyDescent="0.25">
      <c r="M21983" s="288" t="b">
        <f>IF(AND(OR('1. Participant &amp; Project Info'!$B$18=index!$F$21,'1. Participant &amp; Project Info'!$B$18=index!$F$22),OR(ISBLANK('2. RPS Generation'!C21993),'2. RPS Generation'!C21993&gt;'1. Participant &amp; Project Info'!$B$38,'2. RPS Generation'!C21993&lt;0)),TRUE,FALSE)</f>
        <v>0</v>
      </c>
      <c r="O21983">
        <f t="shared" si="354"/>
        <v>0</v>
      </c>
    </row>
    <row r="21984" spans="13:15" x14ac:dyDescent="0.25">
      <c r="M21984" s="288" t="b">
        <f>IF(AND(OR('1. Participant &amp; Project Info'!$B$18=index!$F$21,'1. Participant &amp; Project Info'!$B$18=index!$F$22),OR(ISBLANK('2. RPS Generation'!C21994),'2. RPS Generation'!C21994&gt;'1. Participant &amp; Project Info'!$B$38,'2. RPS Generation'!C21994&lt;0)),TRUE,FALSE)</f>
        <v>0</v>
      </c>
      <c r="O21984">
        <f t="shared" si="354"/>
        <v>0</v>
      </c>
    </row>
    <row r="21985" spans="13:15" x14ac:dyDescent="0.25">
      <c r="M21985" s="288" t="b">
        <f>IF(AND(OR('1. Participant &amp; Project Info'!$B$18=index!$F$21,'1. Participant &amp; Project Info'!$B$18=index!$F$22),OR(ISBLANK('2. RPS Generation'!C21995),'2. RPS Generation'!C21995&gt;'1. Participant &amp; Project Info'!$B$38,'2. RPS Generation'!C21995&lt;0)),TRUE,FALSE)</f>
        <v>0</v>
      </c>
      <c r="O21985">
        <f t="shared" si="354"/>
        <v>0</v>
      </c>
    </row>
    <row r="21986" spans="13:15" x14ac:dyDescent="0.25">
      <c r="M21986" s="288" t="b">
        <f>IF(AND(OR('1. Participant &amp; Project Info'!$B$18=index!$F$21,'1. Participant &amp; Project Info'!$B$18=index!$F$22),OR(ISBLANK('2. RPS Generation'!C21996),'2. RPS Generation'!C21996&gt;'1. Participant &amp; Project Info'!$B$38,'2. RPS Generation'!C21996&lt;0)),TRUE,FALSE)</f>
        <v>0</v>
      </c>
      <c r="O21986">
        <f t="shared" si="354"/>
        <v>0</v>
      </c>
    </row>
    <row r="21987" spans="13:15" x14ac:dyDescent="0.25">
      <c r="M21987" s="288" t="b">
        <f>IF(AND(OR('1. Participant &amp; Project Info'!$B$18=index!$F$21,'1. Participant &amp; Project Info'!$B$18=index!$F$22),OR(ISBLANK('2. RPS Generation'!C21997),'2. RPS Generation'!C21997&gt;'1. Participant &amp; Project Info'!$B$38,'2. RPS Generation'!C21997&lt;0)),TRUE,FALSE)</f>
        <v>0</v>
      </c>
      <c r="O21987">
        <f t="shared" si="354"/>
        <v>0</v>
      </c>
    </row>
    <row r="21988" spans="13:15" x14ac:dyDescent="0.25">
      <c r="M21988" s="288" t="b">
        <f>IF(AND(OR('1. Participant &amp; Project Info'!$B$18=index!$F$21,'1. Participant &amp; Project Info'!$B$18=index!$F$22),OR(ISBLANK('2. RPS Generation'!C21998),'2. RPS Generation'!C21998&gt;'1. Participant &amp; Project Info'!$B$38,'2. RPS Generation'!C21998&lt;0)),TRUE,FALSE)</f>
        <v>0</v>
      </c>
      <c r="O21988">
        <f t="shared" si="354"/>
        <v>0</v>
      </c>
    </row>
    <row r="21989" spans="13:15" x14ac:dyDescent="0.25">
      <c r="M21989" s="288" t="b">
        <f>IF(AND(OR('1. Participant &amp; Project Info'!$B$18=index!$F$21,'1. Participant &amp; Project Info'!$B$18=index!$F$22),OR(ISBLANK('2. RPS Generation'!C21999),'2. RPS Generation'!C21999&gt;'1. Participant &amp; Project Info'!$B$38,'2. RPS Generation'!C21999&lt;0)),TRUE,FALSE)</f>
        <v>0</v>
      </c>
      <c r="O21989">
        <f t="shared" si="354"/>
        <v>0</v>
      </c>
    </row>
    <row r="21990" spans="13:15" x14ac:dyDescent="0.25">
      <c r="M21990" s="288" t="b">
        <f>IF(AND(OR('1. Participant &amp; Project Info'!$B$18=index!$F$21,'1. Participant &amp; Project Info'!$B$18=index!$F$22),OR(ISBLANK('2. RPS Generation'!C22000),'2. RPS Generation'!C22000&gt;'1. Participant &amp; Project Info'!$B$38,'2. RPS Generation'!C22000&lt;0)),TRUE,FALSE)</f>
        <v>0</v>
      </c>
      <c r="O21990">
        <f t="shared" si="354"/>
        <v>0</v>
      </c>
    </row>
    <row r="21991" spans="13:15" x14ac:dyDescent="0.25">
      <c r="M21991" s="288" t="b">
        <f>IF(AND(OR('1. Participant &amp; Project Info'!$B$18=index!$F$21,'1. Participant &amp; Project Info'!$B$18=index!$F$22),OR(ISBLANK('2. RPS Generation'!C22001),'2. RPS Generation'!C22001&gt;'1. Participant &amp; Project Info'!$B$38,'2. RPS Generation'!C22001&lt;0)),TRUE,FALSE)</f>
        <v>0</v>
      </c>
      <c r="O21991">
        <f t="shared" si="354"/>
        <v>0</v>
      </c>
    </row>
    <row r="21992" spans="13:15" x14ac:dyDescent="0.25">
      <c r="M21992" s="288" t="b">
        <f>IF(AND(OR('1. Participant &amp; Project Info'!$B$18=index!$F$21,'1. Participant &amp; Project Info'!$B$18=index!$F$22),OR(ISBLANK('2. RPS Generation'!C22002),'2. RPS Generation'!C22002&gt;'1. Participant &amp; Project Info'!$B$38,'2. RPS Generation'!C22002&lt;0)),TRUE,FALSE)</f>
        <v>0</v>
      </c>
      <c r="O21992">
        <f t="shared" si="354"/>
        <v>0</v>
      </c>
    </row>
    <row r="21993" spans="13:15" x14ac:dyDescent="0.25">
      <c r="M21993" s="288" t="b">
        <f>IF(AND(OR('1. Participant &amp; Project Info'!$B$18=index!$F$21,'1. Participant &amp; Project Info'!$B$18=index!$F$22),OR(ISBLANK('2. RPS Generation'!C22003),'2. RPS Generation'!C22003&gt;'1. Participant &amp; Project Info'!$B$38,'2. RPS Generation'!C22003&lt;0)),TRUE,FALSE)</f>
        <v>0</v>
      </c>
      <c r="O21993">
        <f t="shared" si="354"/>
        <v>0</v>
      </c>
    </row>
    <row r="21994" spans="13:15" x14ac:dyDescent="0.25">
      <c r="M21994" s="288" t="b">
        <f>IF(AND(OR('1. Participant &amp; Project Info'!$B$18=index!$F$21,'1. Participant &amp; Project Info'!$B$18=index!$F$22),OR(ISBLANK('2. RPS Generation'!C22004),'2. RPS Generation'!C22004&gt;'1. Participant &amp; Project Info'!$B$38,'2. RPS Generation'!C22004&lt;0)),TRUE,FALSE)</f>
        <v>0</v>
      </c>
      <c r="O21994">
        <f t="shared" si="354"/>
        <v>0</v>
      </c>
    </row>
    <row r="21995" spans="13:15" x14ac:dyDescent="0.25">
      <c r="M21995" s="288" t="b">
        <f>IF(AND(OR('1. Participant &amp; Project Info'!$B$18=index!$F$21,'1. Participant &amp; Project Info'!$B$18=index!$F$22),OR(ISBLANK('2. RPS Generation'!C22005),'2. RPS Generation'!C22005&gt;'1. Participant &amp; Project Info'!$B$38,'2. RPS Generation'!C22005&lt;0)),TRUE,FALSE)</f>
        <v>0</v>
      </c>
      <c r="O21995">
        <f t="shared" si="354"/>
        <v>0</v>
      </c>
    </row>
    <row r="21996" spans="13:15" x14ac:dyDescent="0.25">
      <c r="M21996" s="288" t="b">
        <f>IF(AND(OR('1. Participant &amp; Project Info'!$B$18=index!$F$21,'1. Participant &amp; Project Info'!$B$18=index!$F$22),OR(ISBLANK('2. RPS Generation'!C22006),'2. RPS Generation'!C22006&gt;'1. Participant &amp; Project Info'!$B$38,'2. RPS Generation'!C22006&lt;0)),TRUE,FALSE)</f>
        <v>0</v>
      </c>
      <c r="O21996">
        <f t="shared" si="354"/>
        <v>0</v>
      </c>
    </row>
    <row r="21997" spans="13:15" x14ac:dyDescent="0.25">
      <c r="M21997" s="288" t="b">
        <f>IF(AND(OR('1. Participant &amp; Project Info'!$B$18=index!$F$21,'1. Participant &amp; Project Info'!$B$18=index!$F$22),OR(ISBLANK('2. RPS Generation'!C22007),'2. RPS Generation'!C22007&gt;'1. Participant &amp; Project Info'!$B$38,'2. RPS Generation'!C22007&lt;0)),TRUE,FALSE)</f>
        <v>0</v>
      </c>
      <c r="O21997">
        <f t="shared" si="354"/>
        <v>0</v>
      </c>
    </row>
    <row r="21998" spans="13:15" x14ac:dyDescent="0.25">
      <c r="M21998" s="288" t="b">
        <f>IF(AND(OR('1. Participant &amp; Project Info'!$B$18=index!$F$21,'1. Participant &amp; Project Info'!$B$18=index!$F$22),OR(ISBLANK('2. RPS Generation'!C22008),'2. RPS Generation'!C22008&gt;'1. Participant &amp; Project Info'!$B$38,'2. RPS Generation'!C22008&lt;0)),TRUE,FALSE)</f>
        <v>0</v>
      </c>
      <c r="O21998">
        <f t="shared" ref="O21998:O22061" si="355">--OR(L21998,M21998,N21998)</f>
        <v>0</v>
      </c>
    </row>
    <row r="21999" spans="13:15" x14ac:dyDescent="0.25">
      <c r="M21999" s="288" t="b">
        <f>IF(AND(OR('1. Participant &amp; Project Info'!$B$18=index!$F$21,'1. Participant &amp; Project Info'!$B$18=index!$F$22),OR(ISBLANK('2. RPS Generation'!C22009),'2. RPS Generation'!C22009&gt;'1. Participant &amp; Project Info'!$B$38,'2. RPS Generation'!C22009&lt;0)),TRUE,FALSE)</f>
        <v>0</v>
      </c>
      <c r="O21999">
        <f t="shared" si="355"/>
        <v>0</v>
      </c>
    </row>
    <row r="22000" spans="13:15" x14ac:dyDescent="0.25">
      <c r="M22000" s="288" t="b">
        <f>IF(AND(OR('1. Participant &amp; Project Info'!$B$18=index!$F$21,'1. Participant &amp; Project Info'!$B$18=index!$F$22),OR(ISBLANK('2. RPS Generation'!C22010),'2. RPS Generation'!C22010&gt;'1. Participant &amp; Project Info'!$B$38,'2. RPS Generation'!C22010&lt;0)),TRUE,FALSE)</f>
        <v>0</v>
      </c>
      <c r="O22000">
        <f t="shared" si="355"/>
        <v>0</v>
      </c>
    </row>
    <row r="22001" spans="13:15" x14ac:dyDescent="0.25">
      <c r="M22001" s="288" t="b">
        <f>IF(AND(OR('1. Participant &amp; Project Info'!$B$18=index!$F$21,'1. Participant &amp; Project Info'!$B$18=index!$F$22),OR(ISBLANK('2. RPS Generation'!C22011),'2. RPS Generation'!C22011&gt;'1. Participant &amp; Project Info'!$B$38,'2. RPS Generation'!C22011&lt;0)),TRUE,FALSE)</f>
        <v>0</v>
      </c>
      <c r="O22001">
        <f t="shared" si="355"/>
        <v>0</v>
      </c>
    </row>
    <row r="22002" spans="13:15" x14ac:dyDescent="0.25">
      <c r="M22002" s="288" t="b">
        <f>IF(AND(OR('1. Participant &amp; Project Info'!$B$18=index!$F$21,'1. Participant &amp; Project Info'!$B$18=index!$F$22),OR(ISBLANK('2. RPS Generation'!C22012),'2. RPS Generation'!C22012&gt;'1. Participant &amp; Project Info'!$B$38,'2. RPS Generation'!C22012&lt;0)),TRUE,FALSE)</f>
        <v>0</v>
      </c>
      <c r="O22002">
        <f t="shared" si="355"/>
        <v>0</v>
      </c>
    </row>
    <row r="22003" spans="13:15" x14ac:dyDescent="0.25">
      <c r="M22003" s="288" t="b">
        <f>IF(AND(OR('1. Participant &amp; Project Info'!$B$18=index!$F$21,'1. Participant &amp; Project Info'!$B$18=index!$F$22),OR(ISBLANK('2. RPS Generation'!C22013),'2. RPS Generation'!C22013&gt;'1. Participant &amp; Project Info'!$B$38,'2. RPS Generation'!C22013&lt;0)),TRUE,FALSE)</f>
        <v>0</v>
      </c>
      <c r="O22003">
        <f t="shared" si="355"/>
        <v>0</v>
      </c>
    </row>
    <row r="22004" spans="13:15" x14ac:dyDescent="0.25">
      <c r="M22004" s="288" t="b">
        <f>IF(AND(OR('1. Participant &amp; Project Info'!$B$18=index!$F$21,'1. Participant &amp; Project Info'!$B$18=index!$F$22),OR(ISBLANK('2. RPS Generation'!C22014),'2. RPS Generation'!C22014&gt;'1. Participant &amp; Project Info'!$B$38,'2. RPS Generation'!C22014&lt;0)),TRUE,FALSE)</f>
        <v>0</v>
      </c>
      <c r="O22004">
        <f t="shared" si="355"/>
        <v>0</v>
      </c>
    </row>
    <row r="22005" spans="13:15" x14ac:dyDescent="0.25">
      <c r="M22005" s="288" t="b">
        <f>IF(AND(OR('1. Participant &amp; Project Info'!$B$18=index!$F$21,'1. Participant &amp; Project Info'!$B$18=index!$F$22),OR(ISBLANK('2. RPS Generation'!C22015),'2. RPS Generation'!C22015&gt;'1. Participant &amp; Project Info'!$B$38,'2. RPS Generation'!C22015&lt;0)),TRUE,FALSE)</f>
        <v>0</v>
      </c>
      <c r="O22005">
        <f t="shared" si="355"/>
        <v>0</v>
      </c>
    </row>
    <row r="22006" spans="13:15" x14ac:dyDescent="0.25">
      <c r="M22006" s="288" t="b">
        <f>IF(AND(OR('1. Participant &amp; Project Info'!$B$18=index!$F$21,'1. Participant &amp; Project Info'!$B$18=index!$F$22),OR(ISBLANK('2. RPS Generation'!C22016),'2. RPS Generation'!C22016&gt;'1. Participant &amp; Project Info'!$B$38,'2. RPS Generation'!C22016&lt;0)),TRUE,FALSE)</f>
        <v>0</v>
      </c>
      <c r="O22006">
        <f t="shared" si="355"/>
        <v>0</v>
      </c>
    </row>
    <row r="22007" spans="13:15" x14ac:dyDescent="0.25">
      <c r="M22007" s="288" t="b">
        <f>IF(AND(OR('1. Participant &amp; Project Info'!$B$18=index!$F$21,'1. Participant &amp; Project Info'!$B$18=index!$F$22),OR(ISBLANK('2. RPS Generation'!C22017),'2. RPS Generation'!C22017&gt;'1. Participant &amp; Project Info'!$B$38,'2. RPS Generation'!C22017&lt;0)),TRUE,FALSE)</f>
        <v>0</v>
      </c>
      <c r="O22007">
        <f t="shared" si="355"/>
        <v>0</v>
      </c>
    </row>
    <row r="22008" spans="13:15" x14ac:dyDescent="0.25">
      <c r="M22008" s="288" t="b">
        <f>IF(AND(OR('1. Participant &amp; Project Info'!$B$18=index!$F$21,'1. Participant &amp; Project Info'!$B$18=index!$F$22),OR(ISBLANK('2. RPS Generation'!C22018),'2. RPS Generation'!C22018&gt;'1. Participant &amp; Project Info'!$B$38,'2. RPS Generation'!C22018&lt;0)),TRUE,FALSE)</f>
        <v>0</v>
      </c>
      <c r="O22008">
        <f t="shared" si="355"/>
        <v>0</v>
      </c>
    </row>
    <row r="22009" spans="13:15" x14ac:dyDescent="0.25">
      <c r="M22009" s="288" t="b">
        <f>IF(AND(OR('1. Participant &amp; Project Info'!$B$18=index!$F$21,'1. Participant &amp; Project Info'!$B$18=index!$F$22),OR(ISBLANK('2. RPS Generation'!C22019),'2. RPS Generation'!C22019&gt;'1. Participant &amp; Project Info'!$B$38,'2. RPS Generation'!C22019&lt;0)),TRUE,FALSE)</f>
        <v>0</v>
      </c>
      <c r="O22009">
        <f t="shared" si="355"/>
        <v>0</v>
      </c>
    </row>
    <row r="22010" spans="13:15" x14ac:dyDescent="0.25">
      <c r="M22010" s="288" t="b">
        <f>IF(AND(OR('1. Participant &amp; Project Info'!$B$18=index!$F$21,'1. Participant &amp; Project Info'!$B$18=index!$F$22),OR(ISBLANK('2. RPS Generation'!C22020),'2. RPS Generation'!C22020&gt;'1. Participant &amp; Project Info'!$B$38,'2. RPS Generation'!C22020&lt;0)),TRUE,FALSE)</f>
        <v>0</v>
      </c>
      <c r="O22010">
        <f t="shared" si="355"/>
        <v>0</v>
      </c>
    </row>
    <row r="22011" spans="13:15" x14ac:dyDescent="0.25">
      <c r="M22011" s="288" t="b">
        <f>IF(AND(OR('1. Participant &amp; Project Info'!$B$18=index!$F$21,'1. Participant &amp; Project Info'!$B$18=index!$F$22),OR(ISBLANK('2. RPS Generation'!C22021),'2. RPS Generation'!C22021&gt;'1. Participant &amp; Project Info'!$B$38,'2. RPS Generation'!C22021&lt;0)),TRUE,FALSE)</f>
        <v>0</v>
      </c>
      <c r="O22011">
        <f t="shared" si="355"/>
        <v>0</v>
      </c>
    </row>
    <row r="22012" spans="13:15" x14ac:dyDescent="0.25">
      <c r="M22012" s="288" t="b">
        <f>IF(AND(OR('1. Participant &amp; Project Info'!$B$18=index!$F$21,'1. Participant &amp; Project Info'!$B$18=index!$F$22),OR(ISBLANK('2. RPS Generation'!C22022),'2. RPS Generation'!C22022&gt;'1. Participant &amp; Project Info'!$B$38,'2. RPS Generation'!C22022&lt;0)),TRUE,FALSE)</f>
        <v>0</v>
      </c>
      <c r="O22012">
        <f t="shared" si="355"/>
        <v>0</v>
      </c>
    </row>
    <row r="22013" spans="13:15" x14ac:dyDescent="0.25">
      <c r="M22013" s="288" t="b">
        <f>IF(AND(OR('1. Participant &amp; Project Info'!$B$18=index!$F$21,'1. Participant &amp; Project Info'!$B$18=index!$F$22),OR(ISBLANK('2. RPS Generation'!C22023),'2. RPS Generation'!C22023&gt;'1. Participant &amp; Project Info'!$B$38,'2. RPS Generation'!C22023&lt;0)),TRUE,FALSE)</f>
        <v>0</v>
      </c>
      <c r="O22013">
        <f t="shared" si="355"/>
        <v>0</v>
      </c>
    </row>
    <row r="22014" spans="13:15" x14ac:dyDescent="0.25">
      <c r="M22014" s="288" t="b">
        <f>IF(AND(OR('1. Participant &amp; Project Info'!$B$18=index!$F$21,'1. Participant &amp; Project Info'!$B$18=index!$F$22),OR(ISBLANK('2. RPS Generation'!C22024),'2. RPS Generation'!C22024&gt;'1. Participant &amp; Project Info'!$B$38,'2. RPS Generation'!C22024&lt;0)),TRUE,FALSE)</f>
        <v>0</v>
      </c>
      <c r="O22014">
        <f t="shared" si="355"/>
        <v>0</v>
      </c>
    </row>
    <row r="22015" spans="13:15" x14ac:dyDescent="0.25">
      <c r="M22015" s="288" t="b">
        <f>IF(AND(OR('1. Participant &amp; Project Info'!$B$18=index!$F$21,'1. Participant &amp; Project Info'!$B$18=index!$F$22),OR(ISBLANK('2. RPS Generation'!C22025),'2. RPS Generation'!C22025&gt;'1. Participant &amp; Project Info'!$B$38,'2. RPS Generation'!C22025&lt;0)),TRUE,FALSE)</f>
        <v>0</v>
      </c>
      <c r="O22015">
        <f t="shared" si="355"/>
        <v>0</v>
      </c>
    </row>
    <row r="22016" spans="13:15" x14ac:dyDescent="0.25">
      <c r="M22016" s="288" t="b">
        <f>IF(AND(OR('1. Participant &amp; Project Info'!$B$18=index!$F$21,'1. Participant &amp; Project Info'!$B$18=index!$F$22),OR(ISBLANK('2. RPS Generation'!C22026),'2. RPS Generation'!C22026&gt;'1. Participant &amp; Project Info'!$B$38,'2. RPS Generation'!C22026&lt;0)),TRUE,FALSE)</f>
        <v>0</v>
      </c>
      <c r="O22016">
        <f t="shared" si="355"/>
        <v>0</v>
      </c>
    </row>
    <row r="22017" spans="13:15" x14ac:dyDescent="0.25">
      <c r="M22017" s="288" t="b">
        <f>IF(AND(OR('1. Participant &amp; Project Info'!$B$18=index!$F$21,'1. Participant &amp; Project Info'!$B$18=index!$F$22),OR(ISBLANK('2. RPS Generation'!C22027),'2. RPS Generation'!C22027&gt;'1. Participant &amp; Project Info'!$B$38,'2. RPS Generation'!C22027&lt;0)),TRUE,FALSE)</f>
        <v>0</v>
      </c>
      <c r="O22017">
        <f t="shared" si="355"/>
        <v>0</v>
      </c>
    </row>
    <row r="22018" spans="13:15" x14ac:dyDescent="0.25">
      <c r="M22018" s="288" t="b">
        <f>IF(AND(OR('1. Participant &amp; Project Info'!$B$18=index!$F$21,'1. Participant &amp; Project Info'!$B$18=index!$F$22),OR(ISBLANK('2. RPS Generation'!C22028),'2. RPS Generation'!C22028&gt;'1. Participant &amp; Project Info'!$B$38,'2. RPS Generation'!C22028&lt;0)),TRUE,FALSE)</f>
        <v>0</v>
      </c>
      <c r="O22018">
        <f t="shared" si="355"/>
        <v>0</v>
      </c>
    </row>
    <row r="22019" spans="13:15" x14ac:dyDescent="0.25">
      <c r="M22019" s="288" t="b">
        <f>IF(AND(OR('1. Participant &amp; Project Info'!$B$18=index!$F$21,'1. Participant &amp; Project Info'!$B$18=index!$F$22),OR(ISBLANK('2. RPS Generation'!C22029),'2. RPS Generation'!C22029&gt;'1. Participant &amp; Project Info'!$B$38,'2. RPS Generation'!C22029&lt;0)),TRUE,FALSE)</f>
        <v>0</v>
      </c>
      <c r="O22019">
        <f t="shared" si="355"/>
        <v>0</v>
      </c>
    </row>
    <row r="22020" spans="13:15" x14ac:dyDescent="0.25">
      <c r="M22020" s="288" t="b">
        <f>IF(AND(OR('1. Participant &amp; Project Info'!$B$18=index!$F$21,'1. Participant &amp; Project Info'!$B$18=index!$F$22),OR(ISBLANK('2. RPS Generation'!C22030),'2. RPS Generation'!C22030&gt;'1. Participant &amp; Project Info'!$B$38,'2. RPS Generation'!C22030&lt;0)),TRUE,FALSE)</f>
        <v>0</v>
      </c>
      <c r="O22020">
        <f t="shared" si="355"/>
        <v>0</v>
      </c>
    </row>
    <row r="22021" spans="13:15" x14ac:dyDescent="0.25">
      <c r="M22021" s="288" t="b">
        <f>IF(AND(OR('1. Participant &amp; Project Info'!$B$18=index!$F$21,'1. Participant &amp; Project Info'!$B$18=index!$F$22),OR(ISBLANK('2. RPS Generation'!C22031),'2. RPS Generation'!C22031&gt;'1. Participant &amp; Project Info'!$B$38,'2. RPS Generation'!C22031&lt;0)),TRUE,FALSE)</f>
        <v>0</v>
      </c>
      <c r="O22021">
        <f t="shared" si="355"/>
        <v>0</v>
      </c>
    </row>
    <row r="22022" spans="13:15" x14ac:dyDescent="0.25">
      <c r="M22022" s="288" t="b">
        <f>IF(AND(OR('1. Participant &amp; Project Info'!$B$18=index!$F$21,'1. Participant &amp; Project Info'!$B$18=index!$F$22),OR(ISBLANK('2. RPS Generation'!C22032),'2. RPS Generation'!C22032&gt;'1. Participant &amp; Project Info'!$B$38,'2. RPS Generation'!C22032&lt;0)),TRUE,FALSE)</f>
        <v>0</v>
      </c>
      <c r="O22022">
        <f t="shared" si="355"/>
        <v>0</v>
      </c>
    </row>
    <row r="22023" spans="13:15" x14ac:dyDescent="0.25">
      <c r="M22023" s="288" t="b">
        <f>IF(AND(OR('1. Participant &amp; Project Info'!$B$18=index!$F$21,'1. Participant &amp; Project Info'!$B$18=index!$F$22),OR(ISBLANK('2. RPS Generation'!C22033),'2. RPS Generation'!C22033&gt;'1. Participant &amp; Project Info'!$B$38,'2. RPS Generation'!C22033&lt;0)),TRUE,FALSE)</f>
        <v>0</v>
      </c>
      <c r="O22023">
        <f t="shared" si="355"/>
        <v>0</v>
      </c>
    </row>
    <row r="22024" spans="13:15" x14ac:dyDescent="0.25">
      <c r="M22024" s="288" t="b">
        <f>IF(AND(OR('1. Participant &amp; Project Info'!$B$18=index!$F$21,'1. Participant &amp; Project Info'!$B$18=index!$F$22),OR(ISBLANK('2. RPS Generation'!C22034),'2. RPS Generation'!C22034&gt;'1. Participant &amp; Project Info'!$B$38,'2. RPS Generation'!C22034&lt;0)),TRUE,FALSE)</f>
        <v>0</v>
      </c>
      <c r="O22024">
        <f t="shared" si="355"/>
        <v>0</v>
      </c>
    </row>
    <row r="22025" spans="13:15" x14ac:dyDescent="0.25">
      <c r="M22025" s="288" t="b">
        <f>IF(AND(OR('1. Participant &amp; Project Info'!$B$18=index!$F$21,'1. Participant &amp; Project Info'!$B$18=index!$F$22),OR(ISBLANK('2. RPS Generation'!C22035),'2. RPS Generation'!C22035&gt;'1. Participant &amp; Project Info'!$B$38,'2. RPS Generation'!C22035&lt;0)),TRUE,FALSE)</f>
        <v>0</v>
      </c>
      <c r="O22025">
        <f t="shared" si="355"/>
        <v>0</v>
      </c>
    </row>
    <row r="22026" spans="13:15" x14ac:dyDescent="0.25">
      <c r="M22026" s="288" t="b">
        <f>IF(AND(OR('1. Participant &amp; Project Info'!$B$18=index!$F$21,'1. Participant &amp; Project Info'!$B$18=index!$F$22),OR(ISBLANK('2. RPS Generation'!C22036),'2. RPS Generation'!C22036&gt;'1. Participant &amp; Project Info'!$B$38,'2. RPS Generation'!C22036&lt;0)),TRUE,FALSE)</f>
        <v>0</v>
      </c>
      <c r="O22026">
        <f t="shared" si="355"/>
        <v>0</v>
      </c>
    </row>
    <row r="22027" spans="13:15" x14ac:dyDescent="0.25">
      <c r="M22027" s="288" t="b">
        <f>IF(AND(OR('1. Participant &amp; Project Info'!$B$18=index!$F$21,'1. Participant &amp; Project Info'!$B$18=index!$F$22),OR(ISBLANK('2. RPS Generation'!C22037),'2. RPS Generation'!C22037&gt;'1. Participant &amp; Project Info'!$B$38,'2. RPS Generation'!C22037&lt;0)),TRUE,FALSE)</f>
        <v>0</v>
      </c>
      <c r="O22027">
        <f t="shared" si="355"/>
        <v>0</v>
      </c>
    </row>
    <row r="22028" spans="13:15" x14ac:dyDescent="0.25">
      <c r="M22028" s="288" t="b">
        <f>IF(AND(OR('1. Participant &amp; Project Info'!$B$18=index!$F$21,'1. Participant &amp; Project Info'!$B$18=index!$F$22),OR(ISBLANK('2. RPS Generation'!C22038),'2. RPS Generation'!C22038&gt;'1. Participant &amp; Project Info'!$B$38,'2. RPS Generation'!C22038&lt;0)),TRUE,FALSE)</f>
        <v>0</v>
      </c>
      <c r="O22028">
        <f t="shared" si="355"/>
        <v>0</v>
      </c>
    </row>
    <row r="22029" spans="13:15" x14ac:dyDescent="0.25">
      <c r="M22029" s="288" t="b">
        <f>IF(AND(OR('1. Participant &amp; Project Info'!$B$18=index!$F$21,'1. Participant &amp; Project Info'!$B$18=index!$F$22),OR(ISBLANK('2. RPS Generation'!C22039),'2. RPS Generation'!C22039&gt;'1. Participant &amp; Project Info'!$B$38,'2. RPS Generation'!C22039&lt;0)),TRUE,FALSE)</f>
        <v>0</v>
      </c>
      <c r="O22029">
        <f t="shared" si="355"/>
        <v>0</v>
      </c>
    </row>
    <row r="22030" spans="13:15" x14ac:dyDescent="0.25">
      <c r="M22030" s="288" t="b">
        <f>IF(AND(OR('1. Participant &amp; Project Info'!$B$18=index!$F$21,'1. Participant &amp; Project Info'!$B$18=index!$F$22),OR(ISBLANK('2. RPS Generation'!C22040),'2. RPS Generation'!C22040&gt;'1. Participant &amp; Project Info'!$B$38,'2. RPS Generation'!C22040&lt;0)),TRUE,FALSE)</f>
        <v>0</v>
      </c>
      <c r="O22030">
        <f t="shared" si="355"/>
        <v>0</v>
      </c>
    </row>
    <row r="22031" spans="13:15" x14ac:dyDescent="0.25">
      <c r="M22031" s="288" t="b">
        <f>IF(AND(OR('1. Participant &amp; Project Info'!$B$18=index!$F$21,'1. Participant &amp; Project Info'!$B$18=index!$F$22),OR(ISBLANK('2. RPS Generation'!C22041),'2. RPS Generation'!C22041&gt;'1. Participant &amp; Project Info'!$B$38,'2. RPS Generation'!C22041&lt;0)),TRUE,FALSE)</f>
        <v>0</v>
      </c>
      <c r="O22031">
        <f t="shared" si="355"/>
        <v>0</v>
      </c>
    </row>
    <row r="22032" spans="13:15" x14ac:dyDescent="0.25">
      <c r="M22032" s="288" t="b">
        <f>IF(AND(OR('1. Participant &amp; Project Info'!$B$18=index!$F$21,'1. Participant &amp; Project Info'!$B$18=index!$F$22),OR(ISBLANK('2. RPS Generation'!C22042),'2. RPS Generation'!C22042&gt;'1. Participant &amp; Project Info'!$B$38,'2. RPS Generation'!C22042&lt;0)),TRUE,FALSE)</f>
        <v>0</v>
      </c>
      <c r="O22032">
        <f t="shared" si="355"/>
        <v>0</v>
      </c>
    </row>
    <row r="22033" spans="13:15" x14ac:dyDescent="0.25">
      <c r="M22033" s="288" t="b">
        <f>IF(AND(OR('1. Participant &amp; Project Info'!$B$18=index!$F$21,'1. Participant &amp; Project Info'!$B$18=index!$F$22),OR(ISBLANK('2. RPS Generation'!C22043),'2. RPS Generation'!C22043&gt;'1. Participant &amp; Project Info'!$B$38,'2. RPS Generation'!C22043&lt;0)),TRUE,FALSE)</f>
        <v>0</v>
      </c>
      <c r="O22033">
        <f t="shared" si="355"/>
        <v>0</v>
      </c>
    </row>
    <row r="22034" spans="13:15" x14ac:dyDescent="0.25">
      <c r="M22034" s="288" t="b">
        <f>IF(AND(OR('1. Participant &amp; Project Info'!$B$18=index!$F$21,'1. Participant &amp; Project Info'!$B$18=index!$F$22),OR(ISBLANK('2. RPS Generation'!C22044),'2. RPS Generation'!C22044&gt;'1. Participant &amp; Project Info'!$B$38,'2. RPS Generation'!C22044&lt;0)),TRUE,FALSE)</f>
        <v>0</v>
      </c>
      <c r="O22034">
        <f t="shared" si="355"/>
        <v>0</v>
      </c>
    </row>
    <row r="22035" spans="13:15" x14ac:dyDescent="0.25">
      <c r="M22035" s="288" t="b">
        <f>IF(AND(OR('1. Participant &amp; Project Info'!$B$18=index!$F$21,'1. Participant &amp; Project Info'!$B$18=index!$F$22),OR(ISBLANK('2. RPS Generation'!C22045),'2. RPS Generation'!C22045&gt;'1. Participant &amp; Project Info'!$B$38,'2. RPS Generation'!C22045&lt;0)),TRUE,FALSE)</f>
        <v>0</v>
      </c>
      <c r="O22035">
        <f t="shared" si="355"/>
        <v>0</v>
      </c>
    </row>
    <row r="22036" spans="13:15" x14ac:dyDescent="0.25">
      <c r="M22036" s="288" t="b">
        <f>IF(AND(OR('1. Participant &amp; Project Info'!$B$18=index!$F$21,'1. Participant &amp; Project Info'!$B$18=index!$F$22),OR(ISBLANK('2. RPS Generation'!C22046),'2. RPS Generation'!C22046&gt;'1. Participant &amp; Project Info'!$B$38,'2. RPS Generation'!C22046&lt;0)),TRUE,FALSE)</f>
        <v>0</v>
      </c>
      <c r="O22036">
        <f t="shared" si="355"/>
        <v>0</v>
      </c>
    </row>
    <row r="22037" spans="13:15" x14ac:dyDescent="0.25">
      <c r="M22037" s="288" t="b">
        <f>IF(AND(OR('1. Participant &amp; Project Info'!$B$18=index!$F$21,'1. Participant &amp; Project Info'!$B$18=index!$F$22),OR(ISBLANK('2. RPS Generation'!C22047),'2. RPS Generation'!C22047&gt;'1. Participant &amp; Project Info'!$B$38,'2. RPS Generation'!C22047&lt;0)),TRUE,FALSE)</f>
        <v>0</v>
      </c>
      <c r="O22037">
        <f t="shared" si="355"/>
        <v>0</v>
      </c>
    </row>
    <row r="22038" spans="13:15" x14ac:dyDescent="0.25">
      <c r="M22038" s="288" t="b">
        <f>IF(AND(OR('1. Participant &amp; Project Info'!$B$18=index!$F$21,'1. Participant &amp; Project Info'!$B$18=index!$F$22),OR(ISBLANK('2. RPS Generation'!C22048),'2. RPS Generation'!C22048&gt;'1. Participant &amp; Project Info'!$B$38,'2. RPS Generation'!C22048&lt;0)),TRUE,FALSE)</f>
        <v>0</v>
      </c>
      <c r="O22038">
        <f t="shared" si="355"/>
        <v>0</v>
      </c>
    </row>
    <row r="22039" spans="13:15" x14ac:dyDescent="0.25">
      <c r="M22039" s="288" t="b">
        <f>IF(AND(OR('1. Participant &amp; Project Info'!$B$18=index!$F$21,'1. Participant &amp; Project Info'!$B$18=index!$F$22),OR(ISBLANK('2. RPS Generation'!C22049),'2. RPS Generation'!C22049&gt;'1. Participant &amp; Project Info'!$B$38,'2. RPS Generation'!C22049&lt;0)),TRUE,FALSE)</f>
        <v>0</v>
      </c>
      <c r="O22039">
        <f t="shared" si="355"/>
        <v>0</v>
      </c>
    </row>
    <row r="22040" spans="13:15" x14ac:dyDescent="0.25">
      <c r="M22040" s="288" t="b">
        <f>IF(AND(OR('1. Participant &amp; Project Info'!$B$18=index!$F$21,'1. Participant &amp; Project Info'!$B$18=index!$F$22),OR(ISBLANK('2. RPS Generation'!C22050),'2. RPS Generation'!C22050&gt;'1. Participant &amp; Project Info'!$B$38,'2. RPS Generation'!C22050&lt;0)),TRUE,FALSE)</f>
        <v>0</v>
      </c>
      <c r="O22040">
        <f t="shared" si="355"/>
        <v>0</v>
      </c>
    </row>
    <row r="22041" spans="13:15" x14ac:dyDescent="0.25">
      <c r="M22041" s="288" t="b">
        <f>IF(AND(OR('1. Participant &amp; Project Info'!$B$18=index!$F$21,'1. Participant &amp; Project Info'!$B$18=index!$F$22),OR(ISBLANK('2. RPS Generation'!C22051),'2. RPS Generation'!C22051&gt;'1. Participant &amp; Project Info'!$B$38,'2. RPS Generation'!C22051&lt;0)),TRUE,FALSE)</f>
        <v>0</v>
      </c>
      <c r="O22041">
        <f t="shared" si="355"/>
        <v>0</v>
      </c>
    </row>
    <row r="22042" spans="13:15" x14ac:dyDescent="0.25">
      <c r="M22042" s="288" t="b">
        <f>IF(AND(OR('1. Participant &amp; Project Info'!$B$18=index!$F$21,'1. Participant &amp; Project Info'!$B$18=index!$F$22),OR(ISBLANK('2. RPS Generation'!C22052),'2. RPS Generation'!C22052&gt;'1. Participant &amp; Project Info'!$B$38,'2. RPS Generation'!C22052&lt;0)),TRUE,FALSE)</f>
        <v>0</v>
      </c>
      <c r="O22042">
        <f t="shared" si="355"/>
        <v>0</v>
      </c>
    </row>
    <row r="22043" spans="13:15" x14ac:dyDescent="0.25">
      <c r="M22043" s="288" t="b">
        <f>IF(AND(OR('1. Participant &amp; Project Info'!$B$18=index!$F$21,'1. Participant &amp; Project Info'!$B$18=index!$F$22),OR(ISBLANK('2. RPS Generation'!C22053),'2. RPS Generation'!C22053&gt;'1. Participant &amp; Project Info'!$B$38,'2. RPS Generation'!C22053&lt;0)),TRUE,FALSE)</f>
        <v>0</v>
      </c>
      <c r="O22043">
        <f t="shared" si="355"/>
        <v>0</v>
      </c>
    </row>
    <row r="22044" spans="13:15" x14ac:dyDescent="0.25">
      <c r="M22044" s="288" t="b">
        <f>IF(AND(OR('1. Participant &amp; Project Info'!$B$18=index!$F$21,'1. Participant &amp; Project Info'!$B$18=index!$F$22),OR(ISBLANK('2. RPS Generation'!C22054),'2. RPS Generation'!C22054&gt;'1. Participant &amp; Project Info'!$B$38,'2. RPS Generation'!C22054&lt;0)),TRUE,FALSE)</f>
        <v>0</v>
      </c>
      <c r="O22044">
        <f t="shared" si="355"/>
        <v>0</v>
      </c>
    </row>
    <row r="22045" spans="13:15" x14ac:dyDescent="0.25">
      <c r="M22045" s="288" t="b">
        <f>IF(AND(OR('1. Participant &amp; Project Info'!$B$18=index!$F$21,'1. Participant &amp; Project Info'!$B$18=index!$F$22),OR(ISBLANK('2. RPS Generation'!C22055),'2. RPS Generation'!C22055&gt;'1. Participant &amp; Project Info'!$B$38,'2. RPS Generation'!C22055&lt;0)),TRUE,FALSE)</f>
        <v>0</v>
      </c>
      <c r="O22045">
        <f t="shared" si="355"/>
        <v>0</v>
      </c>
    </row>
    <row r="22046" spans="13:15" x14ac:dyDescent="0.25">
      <c r="M22046" s="288" t="b">
        <f>IF(AND(OR('1. Participant &amp; Project Info'!$B$18=index!$F$21,'1. Participant &amp; Project Info'!$B$18=index!$F$22),OR(ISBLANK('2. RPS Generation'!C22056),'2. RPS Generation'!C22056&gt;'1. Participant &amp; Project Info'!$B$38,'2. RPS Generation'!C22056&lt;0)),TRUE,FALSE)</f>
        <v>0</v>
      </c>
      <c r="O22046">
        <f t="shared" si="355"/>
        <v>0</v>
      </c>
    </row>
    <row r="22047" spans="13:15" x14ac:dyDescent="0.25">
      <c r="M22047" s="288" t="b">
        <f>IF(AND(OR('1. Participant &amp; Project Info'!$B$18=index!$F$21,'1. Participant &amp; Project Info'!$B$18=index!$F$22),OR(ISBLANK('2. RPS Generation'!C22057),'2. RPS Generation'!C22057&gt;'1. Participant &amp; Project Info'!$B$38,'2. RPS Generation'!C22057&lt;0)),TRUE,FALSE)</f>
        <v>0</v>
      </c>
      <c r="O22047">
        <f t="shared" si="355"/>
        <v>0</v>
      </c>
    </row>
    <row r="22048" spans="13:15" x14ac:dyDescent="0.25">
      <c r="M22048" s="288" t="b">
        <f>IF(AND(OR('1. Participant &amp; Project Info'!$B$18=index!$F$21,'1. Participant &amp; Project Info'!$B$18=index!$F$22),OR(ISBLANK('2. RPS Generation'!C22058),'2. RPS Generation'!C22058&gt;'1. Participant &amp; Project Info'!$B$38,'2. RPS Generation'!C22058&lt;0)),TRUE,FALSE)</f>
        <v>0</v>
      </c>
      <c r="O22048">
        <f t="shared" si="355"/>
        <v>0</v>
      </c>
    </row>
    <row r="22049" spans="13:15" x14ac:dyDescent="0.25">
      <c r="M22049" s="288" t="b">
        <f>IF(AND(OR('1. Participant &amp; Project Info'!$B$18=index!$F$21,'1. Participant &amp; Project Info'!$B$18=index!$F$22),OR(ISBLANK('2. RPS Generation'!C22059),'2. RPS Generation'!C22059&gt;'1. Participant &amp; Project Info'!$B$38,'2. RPS Generation'!C22059&lt;0)),TRUE,FALSE)</f>
        <v>0</v>
      </c>
      <c r="O22049">
        <f t="shared" si="355"/>
        <v>0</v>
      </c>
    </row>
    <row r="22050" spans="13:15" x14ac:dyDescent="0.25">
      <c r="M22050" s="288" t="b">
        <f>IF(AND(OR('1. Participant &amp; Project Info'!$B$18=index!$F$21,'1. Participant &amp; Project Info'!$B$18=index!$F$22),OR(ISBLANK('2. RPS Generation'!C22060),'2. RPS Generation'!C22060&gt;'1. Participant &amp; Project Info'!$B$38,'2. RPS Generation'!C22060&lt;0)),TRUE,FALSE)</f>
        <v>0</v>
      </c>
      <c r="O22050">
        <f t="shared" si="355"/>
        <v>0</v>
      </c>
    </row>
    <row r="22051" spans="13:15" x14ac:dyDescent="0.25">
      <c r="M22051" s="288" t="b">
        <f>IF(AND(OR('1. Participant &amp; Project Info'!$B$18=index!$F$21,'1. Participant &amp; Project Info'!$B$18=index!$F$22),OR(ISBLANK('2. RPS Generation'!C22061),'2. RPS Generation'!C22061&gt;'1. Participant &amp; Project Info'!$B$38,'2. RPS Generation'!C22061&lt;0)),TRUE,FALSE)</f>
        <v>0</v>
      </c>
      <c r="O22051">
        <f t="shared" si="355"/>
        <v>0</v>
      </c>
    </row>
    <row r="22052" spans="13:15" x14ac:dyDescent="0.25">
      <c r="M22052" s="288" t="b">
        <f>IF(AND(OR('1. Participant &amp; Project Info'!$B$18=index!$F$21,'1. Participant &amp; Project Info'!$B$18=index!$F$22),OR(ISBLANK('2. RPS Generation'!C22062),'2. RPS Generation'!C22062&gt;'1. Participant &amp; Project Info'!$B$38,'2. RPS Generation'!C22062&lt;0)),TRUE,FALSE)</f>
        <v>0</v>
      </c>
      <c r="O22052">
        <f t="shared" si="355"/>
        <v>0</v>
      </c>
    </row>
    <row r="22053" spans="13:15" x14ac:dyDescent="0.25">
      <c r="M22053" s="288" t="b">
        <f>IF(AND(OR('1. Participant &amp; Project Info'!$B$18=index!$F$21,'1. Participant &amp; Project Info'!$B$18=index!$F$22),OR(ISBLANK('2. RPS Generation'!C22063),'2. RPS Generation'!C22063&gt;'1. Participant &amp; Project Info'!$B$38,'2. RPS Generation'!C22063&lt;0)),TRUE,FALSE)</f>
        <v>0</v>
      </c>
      <c r="O22053">
        <f t="shared" si="355"/>
        <v>0</v>
      </c>
    </row>
    <row r="22054" spans="13:15" x14ac:dyDescent="0.25">
      <c r="M22054" s="288" t="b">
        <f>IF(AND(OR('1. Participant &amp; Project Info'!$B$18=index!$F$21,'1. Participant &amp; Project Info'!$B$18=index!$F$22),OR(ISBLANK('2. RPS Generation'!C22064),'2. RPS Generation'!C22064&gt;'1. Participant &amp; Project Info'!$B$38,'2. RPS Generation'!C22064&lt;0)),TRUE,FALSE)</f>
        <v>0</v>
      </c>
      <c r="O22054">
        <f t="shared" si="355"/>
        <v>0</v>
      </c>
    </row>
    <row r="22055" spans="13:15" x14ac:dyDescent="0.25">
      <c r="M22055" s="288" t="b">
        <f>IF(AND(OR('1. Participant &amp; Project Info'!$B$18=index!$F$21,'1. Participant &amp; Project Info'!$B$18=index!$F$22),OR(ISBLANK('2. RPS Generation'!C22065),'2. RPS Generation'!C22065&gt;'1. Participant &amp; Project Info'!$B$38,'2. RPS Generation'!C22065&lt;0)),TRUE,FALSE)</f>
        <v>0</v>
      </c>
      <c r="O22055">
        <f t="shared" si="355"/>
        <v>0</v>
      </c>
    </row>
    <row r="22056" spans="13:15" x14ac:dyDescent="0.25">
      <c r="M22056" s="288" t="b">
        <f>IF(AND(OR('1. Participant &amp; Project Info'!$B$18=index!$F$21,'1. Participant &amp; Project Info'!$B$18=index!$F$22),OR(ISBLANK('2. RPS Generation'!C22066),'2. RPS Generation'!C22066&gt;'1. Participant &amp; Project Info'!$B$38,'2. RPS Generation'!C22066&lt;0)),TRUE,FALSE)</f>
        <v>0</v>
      </c>
      <c r="O22056">
        <f t="shared" si="355"/>
        <v>0</v>
      </c>
    </row>
    <row r="22057" spans="13:15" x14ac:dyDescent="0.25">
      <c r="M22057" s="288" t="b">
        <f>IF(AND(OR('1. Participant &amp; Project Info'!$B$18=index!$F$21,'1. Participant &amp; Project Info'!$B$18=index!$F$22),OR(ISBLANK('2. RPS Generation'!C22067),'2. RPS Generation'!C22067&gt;'1. Participant &amp; Project Info'!$B$38,'2. RPS Generation'!C22067&lt;0)),TRUE,FALSE)</f>
        <v>0</v>
      </c>
      <c r="O22057">
        <f t="shared" si="355"/>
        <v>0</v>
      </c>
    </row>
    <row r="22058" spans="13:15" x14ac:dyDescent="0.25">
      <c r="M22058" s="288" t="b">
        <f>IF(AND(OR('1. Participant &amp; Project Info'!$B$18=index!$F$21,'1. Participant &amp; Project Info'!$B$18=index!$F$22),OR(ISBLANK('2. RPS Generation'!C22068),'2. RPS Generation'!C22068&gt;'1. Participant &amp; Project Info'!$B$38,'2. RPS Generation'!C22068&lt;0)),TRUE,FALSE)</f>
        <v>0</v>
      </c>
      <c r="O22058">
        <f t="shared" si="355"/>
        <v>0</v>
      </c>
    </row>
    <row r="22059" spans="13:15" x14ac:dyDescent="0.25">
      <c r="M22059" s="288" t="b">
        <f>IF(AND(OR('1. Participant &amp; Project Info'!$B$18=index!$F$21,'1. Participant &amp; Project Info'!$B$18=index!$F$22),OR(ISBLANK('2. RPS Generation'!C22069),'2. RPS Generation'!C22069&gt;'1. Participant &amp; Project Info'!$B$38,'2. RPS Generation'!C22069&lt;0)),TRUE,FALSE)</f>
        <v>0</v>
      </c>
      <c r="O22059">
        <f t="shared" si="355"/>
        <v>0</v>
      </c>
    </row>
    <row r="22060" spans="13:15" x14ac:dyDescent="0.25">
      <c r="M22060" s="288" t="b">
        <f>IF(AND(OR('1. Participant &amp; Project Info'!$B$18=index!$F$21,'1. Participant &amp; Project Info'!$B$18=index!$F$22),OR(ISBLANK('2. RPS Generation'!C22070),'2. RPS Generation'!C22070&gt;'1. Participant &amp; Project Info'!$B$38,'2. RPS Generation'!C22070&lt;0)),TRUE,FALSE)</f>
        <v>0</v>
      </c>
      <c r="O22060">
        <f t="shared" si="355"/>
        <v>0</v>
      </c>
    </row>
    <row r="22061" spans="13:15" x14ac:dyDescent="0.25">
      <c r="M22061" s="288" t="b">
        <f>IF(AND(OR('1. Participant &amp; Project Info'!$B$18=index!$F$21,'1. Participant &amp; Project Info'!$B$18=index!$F$22),OR(ISBLANK('2. RPS Generation'!C22071),'2. RPS Generation'!C22071&gt;'1. Participant &amp; Project Info'!$B$38,'2. RPS Generation'!C22071&lt;0)),TRUE,FALSE)</f>
        <v>0</v>
      </c>
      <c r="O22061">
        <f t="shared" si="355"/>
        <v>0</v>
      </c>
    </row>
    <row r="22062" spans="13:15" x14ac:dyDescent="0.25">
      <c r="M22062" s="288" t="b">
        <f>IF(AND(OR('1. Participant &amp; Project Info'!$B$18=index!$F$21,'1. Participant &amp; Project Info'!$B$18=index!$F$22),OR(ISBLANK('2. RPS Generation'!C22072),'2. RPS Generation'!C22072&gt;'1. Participant &amp; Project Info'!$B$38,'2. RPS Generation'!C22072&lt;0)),TRUE,FALSE)</f>
        <v>0</v>
      </c>
      <c r="O22062">
        <f t="shared" ref="O22062:O22125" si="356">--OR(L22062,M22062,N22062)</f>
        <v>0</v>
      </c>
    </row>
    <row r="22063" spans="13:15" x14ac:dyDescent="0.25">
      <c r="M22063" s="288" t="b">
        <f>IF(AND(OR('1. Participant &amp; Project Info'!$B$18=index!$F$21,'1. Participant &amp; Project Info'!$B$18=index!$F$22),OR(ISBLANK('2. RPS Generation'!C22073),'2. RPS Generation'!C22073&gt;'1. Participant &amp; Project Info'!$B$38,'2. RPS Generation'!C22073&lt;0)),TRUE,FALSE)</f>
        <v>0</v>
      </c>
      <c r="O22063">
        <f t="shared" si="356"/>
        <v>0</v>
      </c>
    </row>
    <row r="22064" spans="13:15" x14ac:dyDescent="0.25">
      <c r="M22064" s="288" t="b">
        <f>IF(AND(OR('1. Participant &amp; Project Info'!$B$18=index!$F$21,'1. Participant &amp; Project Info'!$B$18=index!$F$22),OR(ISBLANK('2. RPS Generation'!C22074),'2. RPS Generation'!C22074&gt;'1. Participant &amp; Project Info'!$B$38,'2. RPS Generation'!C22074&lt;0)),TRUE,FALSE)</f>
        <v>0</v>
      </c>
      <c r="O22064">
        <f t="shared" si="356"/>
        <v>0</v>
      </c>
    </row>
    <row r="22065" spans="13:15" x14ac:dyDescent="0.25">
      <c r="M22065" s="288" t="b">
        <f>IF(AND(OR('1. Participant &amp; Project Info'!$B$18=index!$F$21,'1. Participant &amp; Project Info'!$B$18=index!$F$22),OR(ISBLANK('2. RPS Generation'!C22075),'2. RPS Generation'!C22075&gt;'1. Participant &amp; Project Info'!$B$38,'2. RPS Generation'!C22075&lt;0)),TRUE,FALSE)</f>
        <v>0</v>
      </c>
      <c r="O22065">
        <f t="shared" si="356"/>
        <v>0</v>
      </c>
    </row>
    <row r="22066" spans="13:15" x14ac:dyDescent="0.25">
      <c r="M22066" s="288" t="b">
        <f>IF(AND(OR('1. Participant &amp; Project Info'!$B$18=index!$F$21,'1. Participant &amp; Project Info'!$B$18=index!$F$22),OR(ISBLANK('2. RPS Generation'!C22076),'2. RPS Generation'!C22076&gt;'1. Participant &amp; Project Info'!$B$38,'2. RPS Generation'!C22076&lt;0)),TRUE,FALSE)</f>
        <v>0</v>
      </c>
      <c r="O22066">
        <f t="shared" si="356"/>
        <v>0</v>
      </c>
    </row>
    <row r="22067" spans="13:15" x14ac:dyDescent="0.25">
      <c r="M22067" s="288" t="b">
        <f>IF(AND(OR('1. Participant &amp; Project Info'!$B$18=index!$F$21,'1. Participant &amp; Project Info'!$B$18=index!$F$22),OR(ISBLANK('2. RPS Generation'!C22077),'2. RPS Generation'!C22077&gt;'1. Participant &amp; Project Info'!$B$38,'2. RPS Generation'!C22077&lt;0)),TRUE,FALSE)</f>
        <v>0</v>
      </c>
      <c r="O22067">
        <f t="shared" si="356"/>
        <v>0</v>
      </c>
    </row>
    <row r="22068" spans="13:15" x14ac:dyDescent="0.25">
      <c r="M22068" s="288" t="b">
        <f>IF(AND(OR('1. Participant &amp; Project Info'!$B$18=index!$F$21,'1. Participant &amp; Project Info'!$B$18=index!$F$22),OR(ISBLANK('2. RPS Generation'!C22078),'2. RPS Generation'!C22078&gt;'1. Participant &amp; Project Info'!$B$38,'2. RPS Generation'!C22078&lt;0)),TRUE,FALSE)</f>
        <v>0</v>
      </c>
      <c r="O22068">
        <f t="shared" si="356"/>
        <v>0</v>
      </c>
    </row>
    <row r="22069" spans="13:15" x14ac:dyDescent="0.25">
      <c r="M22069" s="288" t="b">
        <f>IF(AND(OR('1. Participant &amp; Project Info'!$B$18=index!$F$21,'1. Participant &amp; Project Info'!$B$18=index!$F$22),OR(ISBLANK('2. RPS Generation'!C22079),'2. RPS Generation'!C22079&gt;'1. Participant &amp; Project Info'!$B$38,'2. RPS Generation'!C22079&lt;0)),TRUE,FALSE)</f>
        <v>0</v>
      </c>
      <c r="O22069">
        <f t="shared" si="356"/>
        <v>0</v>
      </c>
    </row>
    <row r="22070" spans="13:15" x14ac:dyDescent="0.25">
      <c r="M22070" s="288" t="b">
        <f>IF(AND(OR('1. Participant &amp; Project Info'!$B$18=index!$F$21,'1. Participant &amp; Project Info'!$B$18=index!$F$22),OR(ISBLANK('2. RPS Generation'!C22080),'2. RPS Generation'!C22080&gt;'1. Participant &amp; Project Info'!$B$38,'2. RPS Generation'!C22080&lt;0)),TRUE,FALSE)</f>
        <v>0</v>
      </c>
      <c r="O22070">
        <f t="shared" si="356"/>
        <v>0</v>
      </c>
    </row>
    <row r="22071" spans="13:15" x14ac:dyDescent="0.25">
      <c r="M22071" s="288" t="b">
        <f>IF(AND(OR('1. Participant &amp; Project Info'!$B$18=index!$F$21,'1. Participant &amp; Project Info'!$B$18=index!$F$22),OR(ISBLANK('2. RPS Generation'!C22081),'2. RPS Generation'!C22081&gt;'1. Participant &amp; Project Info'!$B$38,'2. RPS Generation'!C22081&lt;0)),TRUE,FALSE)</f>
        <v>0</v>
      </c>
      <c r="O22071">
        <f t="shared" si="356"/>
        <v>0</v>
      </c>
    </row>
    <row r="22072" spans="13:15" x14ac:dyDescent="0.25">
      <c r="M22072" s="288" t="b">
        <f>IF(AND(OR('1. Participant &amp; Project Info'!$B$18=index!$F$21,'1. Participant &amp; Project Info'!$B$18=index!$F$22),OR(ISBLANK('2. RPS Generation'!C22082),'2. RPS Generation'!C22082&gt;'1. Participant &amp; Project Info'!$B$38,'2. RPS Generation'!C22082&lt;0)),TRUE,FALSE)</f>
        <v>0</v>
      </c>
      <c r="O22072">
        <f t="shared" si="356"/>
        <v>0</v>
      </c>
    </row>
    <row r="22073" spans="13:15" x14ac:dyDescent="0.25">
      <c r="M22073" s="288" t="b">
        <f>IF(AND(OR('1. Participant &amp; Project Info'!$B$18=index!$F$21,'1. Participant &amp; Project Info'!$B$18=index!$F$22),OR(ISBLANK('2. RPS Generation'!C22083),'2. RPS Generation'!C22083&gt;'1. Participant &amp; Project Info'!$B$38,'2. RPS Generation'!C22083&lt;0)),TRUE,FALSE)</f>
        <v>0</v>
      </c>
      <c r="O22073">
        <f t="shared" si="356"/>
        <v>0</v>
      </c>
    </row>
    <row r="22074" spans="13:15" x14ac:dyDescent="0.25">
      <c r="M22074" s="288" t="b">
        <f>IF(AND(OR('1. Participant &amp; Project Info'!$B$18=index!$F$21,'1. Participant &amp; Project Info'!$B$18=index!$F$22),OR(ISBLANK('2. RPS Generation'!C22084),'2. RPS Generation'!C22084&gt;'1. Participant &amp; Project Info'!$B$38,'2. RPS Generation'!C22084&lt;0)),TRUE,FALSE)</f>
        <v>0</v>
      </c>
      <c r="O22074">
        <f t="shared" si="356"/>
        <v>0</v>
      </c>
    </row>
    <row r="22075" spans="13:15" x14ac:dyDescent="0.25">
      <c r="M22075" s="288" t="b">
        <f>IF(AND(OR('1. Participant &amp; Project Info'!$B$18=index!$F$21,'1. Participant &amp; Project Info'!$B$18=index!$F$22),OR(ISBLANK('2. RPS Generation'!C22085),'2. RPS Generation'!C22085&gt;'1. Participant &amp; Project Info'!$B$38,'2. RPS Generation'!C22085&lt;0)),TRUE,FALSE)</f>
        <v>0</v>
      </c>
      <c r="O22075">
        <f t="shared" si="356"/>
        <v>0</v>
      </c>
    </row>
    <row r="22076" spans="13:15" x14ac:dyDescent="0.25">
      <c r="M22076" s="288" t="b">
        <f>IF(AND(OR('1. Participant &amp; Project Info'!$B$18=index!$F$21,'1. Participant &amp; Project Info'!$B$18=index!$F$22),OR(ISBLANK('2. RPS Generation'!C22086),'2. RPS Generation'!C22086&gt;'1. Participant &amp; Project Info'!$B$38,'2. RPS Generation'!C22086&lt;0)),TRUE,FALSE)</f>
        <v>0</v>
      </c>
      <c r="O22076">
        <f t="shared" si="356"/>
        <v>0</v>
      </c>
    </row>
    <row r="22077" spans="13:15" x14ac:dyDescent="0.25">
      <c r="M22077" s="288" t="b">
        <f>IF(AND(OR('1. Participant &amp; Project Info'!$B$18=index!$F$21,'1. Participant &amp; Project Info'!$B$18=index!$F$22),OR(ISBLANK('2. RPS Generation'!C22087),'2. RPS Generation'!C22087&gt;'1. Participant &amp; Project Info'!$B$38,'2. RPS Generation'!C22087&lt;0)),TRUE,FALSE)</f>
        <v>0</v>
      </c>
      <c r="O22077">
        <f t="shared" si="356"/>
        <v>0</v>
      </c>
    </row>
    <row r="22078" spans="13:15" x14ac:dyDescent="0.25">
      <c r="M22078" s="288" t="b">
        <f>IF(AND(OR('1. Participant &amp; Project Info'!$B$18=index!$F$21,'1. Participant &amp; Project Info'!$B$18=index!$F$22),OR(ISBLANK('2. RPS Generation'!C22088),'2. RPS Generation'!C22088&gt;'1. Participant &amp; Project Info'!$B$38,'2. RPS Generation'!C22088&lt;0)),TRUE,FALSE)</f>
        <v>0</v>
      </c>
      <c r="O22078">
        <f t="shared" si="356"/>
        <v>0</v>
      </c>
    </row>
    <row r="22079" spans="13:15" x14ac:dyDescent="0.25">
      <c r="M22079" s="288" t="b">
        <f>IF(AND(OR('1. Participant &amp; Project Info'!$B$18=index!$F$21,'1. Participant &amp; Project Info'!$B$18=index!$F$22),OR(ISBLANK('2. RPS Generation'!C22089),'2. RPS Generation'!C22089&gt;'1. Participant &amp; Project Info'!$B$38,'2. RPS Generation'!C22089&lt;0)),TRUE,FALSE)</f>
        <v>0</v>
      </c>
      <c r="O22079">
        <f t="shared" si="356"/>
        <v>0</v>
      </c>
    </row>
    <row r="22080" spans="13:15" x14ac:dyDescent="0.25">
      <c r="M22080" s="288" t="b">
        <f>IF(AND(OR('1. Participant &amp; Project Info'!$B$18=index!$F$21,'1. Participant &amp; Project Info'!$B$18=index!$F$22),OR(ISBLANK('2. RPS Generation'!C22090),'2. RPS Generation'!C22090&gt;'1. Participant &amp; Project Info'!$B$38,'2. RPS Generation'!C22090&lt;0)),TRUE,FALSE)</f>
        <v>0</v>
      </c>
      <c r="O22080">
        <f t="shared" si="356"/>
        <v>0</v>
      </c>
    </row>
    <row r="22081" spans="13:15" x14ac:dyDescent="0.25">
      <c r="M22081" s="288" t="b">
        <f>IF(AND(OR('1. Participant &amp; Project Info'!$B$18=index!$F$21,'1. Participant &amp; Project Info'!$B$18=index!$F$22),OR(ISBLANK('2. RPS Generation'!C22091),'2. RPS Generation'!C22091&gt;'1. Participant &amp; Project Info'!$B$38,'2. RPS Generation'!C22091&lt;0)),TRUE,FALSE)</f>
        <v>0</v>
      </c>
      <c r="O22081">
        <f t="shared" si="356"/>
        <v>0</v>
      </c>
    </row>
    <row r="22082" spans="13:15" x14ac:dyDescent="0.25">
      <c r="M22082" s="288" t="b">
        <f>IF(AND(OR('1. Participant &amp; Project Info'!$B$18=index!$F$21,'1. Participant &amp; Project Info'!$B$18=index!$F$22),OR(ISBLANK('2. RPS Generation'!C22092),'2. RPS Generation'!C22092&gt;'1. Participant &amp; Project Info'!$B$38,'2. RPS Generation'!C22092&lt;0)),TRUE,FALSE)</f>
        <v>0</v>
      </c>
      <c r="O22082">
        <f t="shared" si="356"/>
        <v>0</v>
      </c>
    </row>
    <row r="22083" spans="13:15" x14ac:dyDescent="0.25">
      <c r="M22083" s="288" t="b">
        <f>IF(AND(OR('1. Participant &amp; Project Info'!$B$18=index!$F$21,'1. Participant &amp; Project Info'!$B$18=index!$F$22),OR(ISBLANK('2. RPS Generation'!C22093),'2. RPS Generation'!C22093&gt;'1. Participant &amp; Project Info'!$B$38,'2. RPS Generation'!C22093&lt;0)),TRUE,FALSE)</f>
        <v>0</v>
      </c>
      <c r="O22083">
        <f t="shared" si="356"/>
        <v>0</v>
      </c>
    </row>
    <row r="22084" spans="13:15" x14ac:dyDescent="0.25">
      <c r="M22084" s="288" t="b">
        <f>IF(AND(OR('1. Participant &amp; Project Info'!$B$18=index!$F$21,'1. Participant &amp; Project Info'!$B$18=index!$F$22),OR(ISBLANK('2. RPS Generation'!C22094),'2. RPS Generation'!C22094&gt;'1. Participant &amp; Project Info'!$B$38,'2. RPS Generation'!C22094&lt;0)),TRUE,FALSE)</f>
        <v>0</v>
      </c>
      <c r="O22084">
        <f t="shared" si="356"/>
        <v>0</v>
      </c>
    </row>
    <row r="22085" spans="13:15" x14ac:dyDescent="0.25">
      <c r="M22085" s="288" t="b">
        <f>IF(AND(OR('1. Participant &amp; Project Info'!$B$18=index!$F$21,'1. Participant &amp; Project Info'!$B$18=index!$F$22),OR(ISBLANK('2. RPS Generation'!C22095),'2. RPS Generation'!C22095&gt;'1. Participant &amp; Project Info'!$B$38,'2. RPS Generation'!C22095&lt;0)),TRUE,FALSE)</f>
        <v>0</v>
      </c>
      <c r="O22085">
        <f t="shared" si="356"/>
        <v>0</v>
      </c>
    </row>
    <row r="22086" spans="13:15" x14ac:dyDescent="0.25">
      <c r="M22086" s="288" t="b">
        <f>IF(AND(OR('1. Participant &amp; Project Info'!$B$18=index!$F$21,'1. Participant &amp; Project Info'!$B$18=index!$F$22),OR(ISBLANK('2. RPS Generation'!C22096),'2. RPS Generation'!C22096&gt;'1. Participant &amp; Project Info'!$B$38,'2. RPS Generation'!C22096&lt;0)),TRUE,FALSE)</f>
        <v>0</v>
      </c>
      <c r="O22086">
        <f t="shared" si="356"/>
        <v>0</v>
      </c>
    </row>
    <row r="22087" spans="13:15" x14ac:dyDescent="0.25">
      <c r="M22087" s="288" t="b">
        <f>IF(AND(OR('1. Participant &amp; Project Info'!$B$18=index!$F$21,'1. Participant &amp; Project Info'!$B$18=index!$F$22),OR(ISBLANK('2. RPS Generation'!C22097),'2. RPS Generation'!C22097&gt;'1. Participant &amp; Project Info'!$B$38,'2. RPS Generation'!C22097&lt;0)),TRUE,FALSE)</f>
        <v>0</v>
      </c>
      <c r="O22087">
        <f t="shared" si="356"/>
        <v>0</v>
      </c>
    </row>
    <row r="22088" spans="13:15" x14ac:dyDescent="0.25">
      <c r="M22088" s="288" t="b">
        <f>IF(AND(OR('1. Participant &amp; Project Info'!$B$18=index!$F$21,'1. Participant &amp; Project Info'!$B$18=index!$F$22),OR(ISBLANK('2. RPS Generation'!C22098),'2. RPS Generation'!C22098&gt;'1. Participant &amp; Project Info'!$B$38,'2. RPS Generation'!C22098&lt;0)),TRUE,FALSE)</f>
        <v>0</v>
      </c>
      <c r="O22088">
        <f t="shared" si="356"/>
        <v>0</v>
      </c>
    </row>
    <row r="22089" spans="13:15" x14ac:dyDescent="0.25">
      <c r="M22089" s="288" t="b">
        <f>IF(AND(OR('1. Participant &amp; Project Info'!$B$18=index!$F$21,'1. Participant &amp; Project Info'!$B$18=index!$F$22),OR(ISBLANK('2. RPS Generation'!C22099),'2. RPS Generation'!C22099&gt;'1. Participant &amp; Project Info'!$B$38,'2. RPS Generation'!C22099&lt;0)),TRUE,FALSE)</f>
        <v>0</v>
      </c>
      <c r="O22089">
        <f t="shared" si="356"/>
        <v>0</v>
      </c>
    </row>
    <row r="22090" spans="13:15" x14ac:dyDescent="0.25">
      <c r="M22090" s="288" t="b">
        <f>IF(AND(OR('1. Participant &amp; Project Info'!$B$18=index!$F$21,'1. Participant &amp; Project Info'!$B$18=index!$F$22),OR(ISBLANK('2. RPS Generation'!C22100),'2. RPS Generation'!C22100&gt;'1. Participant &amp; Project Info'!$B$38,'2. RPS Generation'!C22100&lt;0)),TRUE,FALSE)</f>
        <v>0</v>
      </c>
      <c r="O22090">
        <f t="shared" si="356"/>
        <v>0</v>
      </c>
    </row>
    <row r="22091" spans="13:15" x14ac:dyDescent="0.25">
      <c r="M22091" s="288" t="b">
        <f>IF(AND(OR('1. Participant &amp; Project Info'!$B$18=index!$F$21,'1. Participant &amp; Project Info'!$B$18=index!$F$22),OR(ISBLANK('2. RPS Generation'!C22101),'2. RPS Generation'!C22101&gt;'1. Participant &amp; Project Info'!$B$38,'2. RPS Generation'!C22101&lt;0)),TRUE,FALSE)</f>
        <v>0</v>
      </c>
      <c r="O22091">
        <f t="shared" si="356"/>
        <v>0</v>
      </c>
    </row>
    <row r="22092" spans="13:15" x14ac:dyDescent="0.25">
      <c r="M22092" s="288" t="b">
        <f>IF(AND(OR('1. Participant &amp; Project Info'!$B$18=index!$F$21,'1. Participant &amp; Project Info'!$B$18=index!$F$22),OR(ISBLANK('2. RPS Generation'!C22102),'2. RPS Generation'!C22102&gt;'1. Participant &amp; Project Info'!$B$38,'2. RPS Generation'!C22102&lt;0)),TRUE,FALSE)</f>
        <v>0</v>
      </c>
      <c r="O22092">
        <f t="shared" si="356"/>
        <v>0</v>
      </c>
    </row>
    <row r="22093" spans="13:15" x14ac:dyDescent="0.25">
      <c r="M22093" s="288" t="b">
        <f>IF(AND(OR('1. Participant &amp; Project Info'!$B$18=index!$F$21,'1. Participant &amp; Project Info'!$B$18=index!$F$22),OR(ISBLANK('2. RPS Generation'!C22103),'2. RPS Generation'!C22103&gt;'1. Participant &amp; Project Info'!$B$38,'2. RPS Generation'!C22103&lt;0)),TRUE,FALSE)</f>
        <v>0</v>
      </c>
      <c r="O22093">
        <f t="shared" si="356"/>
        <v>0</v>
      </c>
    </row>
    <row r="22094" spans="13:15" x14ac:dyDescent="0.25">
      <c r="M22094" s="288" t="b">
        <f>IF(AND(OR('1. Participant &amp; Project Info'!$B$18=index!$F$21,'1. Participant &amp; Project Info'!$B$18=index!$F$22),OR(ISBLANK('2. RPS Generation'!C22104),'2. RPS Generation'!C22104&gt;'1. Participant &amp; Project Info'!$B$38,'2. RPS Generation'!C22104&lt;0)),TRUE,FALSE)</f>
        <v>0</v>
      </c>
      <c r="O22094">
        <f t="shared" si="356"/>
        <v>0</v>
      </c>
    </row>
    <row r="22095" spans="13:15" x14ac:dyDescent="0.25">
      <c r="M22095" s="288" t="b">
        <f>IF(AND(OR('1. Participant &amp; Project Info'!$B$18=index!$F$21,'1. Participant &amp; Project Info'!$B$18=index!$F$22),OR(ISBLANK('2. RPS Generation'!C22105),'2. RPS Generation'!C22105&gt;'1. Participant &amp; Project Info'!$B$38,'2. RPS Generation'!C22105&lt;0)),TRUE,FALSE)</f>
        <v>0</v>
      </c>
      <c r="O22095">
        <f t="shared" si="356"/>
        <v>0</v>
      </c>
    </row>
    <row r="22096" spans="13:15" x14ac:dyDescent="0.25">
      <c r="M22096" s="288" t="b">
        <f>IF(AND(OR('1. Participant &amp; Project Info'!$B$18=index!$F$21,'1. Participant &amp; Project Info'!$B$18=index!$F$22),OR(ISBLANK('2. RPS Generation'!C22106),'2. RPS Generation'!C22106&gt;'1. Participant &amp; Project Info'!$B$38,'2. RPS Generation'!C22106&lt;0)),TRUE,FALSE)</f>
        <v>0</v>
      </c>
      <c r="O22096">
        <f t="shared" si="356"/>
        <v>0</v>
      </c>
    </row>
    <row r="22097" spans="13:15" x14ac:dyDescent="0.25">
      <c r="M22097" s="288" t="b">
        <f>IF(AND(OR('1. Participant &amp; Project Info'!$B$18=index!$F$21,'1. Participant &amp; Project Info'!$B$18=index!$F$22),OR(ISBLANK('2. RPS Generation'!C22107),'2. RPS Generation'!C22107&gt;'1. Participant &amp; Project Info'!$B$38,'2. RPS Generation'!C22107&lt;0)),TRUE,FALSE)</f>
        <v>0</v>
      </c>
      <c r="O22097">
        <f t="shared" si="356"/>
        <v>0</v>
      </c>
    </row>
    <row r="22098" spans="13:15" x14ac:dyDescent="0.25">
      <c r="M22098" s="288" t="b">
        <f>IF(AND(OR('1. Participant &amp; Project Info'!$B$18=index!$F$21,'1. Participant &amp; Project Info'!$B$18=index!$F$22),OR(ISBLANK('2. RPS Generation'!C22108),'2. RPS Generation'!C22108&gt;'1. Participant &amp; Project Info'!$B$38,'2. RPS Generation'!C22108&lt;0)),TRUE,FALSE)</f>
        <v>0</v>
      </c>
      <c r="O22098">
        <f t="shared" si="356"/>
        <v>0</v>
      </c>
    </row>
    <row r="22099" spans="13:15" x14ac:dyDescent="0.25">
      <c r="M22099" s="288" t="b">
        <f>IF(AND(OR('1. Participant &amp; Project Info'!$B$18=index!$F$21,'1. Participant &amp; Project Info'!$B$18=index!$F$22),OR(ISBLANK('2. RPS Generation'!C22109),'2. RPS Generation'!C22109&gt;'1. Participant &amp; Project Info'!$B$38,'2. RPS Generation'!C22109&lt;0)),TRUE,FALSE)</f>
        <v>0</v>
      </c>
      <c r="O22099">
        <f t="shared" si="356"/>
        <v>0</v>
      </c>
    </row>
    <row r="22100" spans="13:15" x14ac:dyDescent="0.25">
      <c r="M22100" s="288" t="b">
        <f>IF(AND(OR('1. Participant &amp; Project Info'!$B$18=index!$F$21,'1. Participant &amp; Project Info'!$B$18=index!$F$22),OR(ISBLANK('2. RPS Generation'!C22110),'2. RPS Generation'!C22110&gt;'1. Participant &amp; Project Info'!$B$38,'2. RPS Generation'!C22110&lt;0)),TRUE,FALSE)</f>
        <v>0</v>
      </c>
      <c r="O22100">
        <f t="shared" si="356"/>
        <v>0</v>
      </c>
    </row>
    <row r="22101" spans="13:15" x14ac:dyDescent="0.25">
      <c r="M22101" s="288" t="b">
        <f>IF(AND(OR('1. Participant &amp; Project Info'!$B$18=index!$F$21,'1. Participant &amp; Project Info'!$B$18=index!$F$22),OR(ISBLANK('2. RPS Generation'!C22111),'2. RPS Generation'!C22111&gt;'1. Participant &amp; Project Info'!$B$38,'2. RPS Generation'!C22111&lt;0)),TRUE,FALSE)</f>
        <v>0</v>
      </c>
      <c r="O22101">
        <f t="shared" si="356"/>
        <v>0</v>
      </c>
    </row>
    <row r="22102" spans="13:15" x14ac:dyDescent="0.25">
      <c r="M22102" s="288" t="b">
        <f>IF(AND(OR('1. Participant &amp; Project Info'!$B$18=index!$F$21,'1. Participant &amp; Project Info'!$B$18=index!$F$22),OR(ISBLANK('2. RPS Generation'!C22112),'2. RPS Generation'!C22112&gt;'1. Participant &amp; Project Info'!$B$38,'2. RPS Generation'!C22112&lt;0)),TRUE,FALSE)</f>
        <v>0</v>
      </c>
      <c r="O22102">
        <f t="shared" si="356"/>
        <v>0</v>
      </c>
    </row>
    <row r="22103" spans="13:15" x14ac:dyDescent="0.25">
      <c r="M22103" s="288" t="b">
        <f>IF(AND(OR('1. Participant &amp; Project Info'!$B$18=index!$F$21,'1. Participant &amp; Project Info'!$B$18=index!$F$22),OR(ISBLANK('2. RPS Generation'!C22113),'2. RPS Generation'!C22113&gt;'1. Participant &amp; Project Info'!$B$38,'2. RPS Generation'!C22113&lt;0)),TRUE,FALSE)</f>
        <v>0</v>
      </c>
      <c r="O22103">
        <f t="shared" si="356"/>
        <v>0</v>
      </c>
    </row>
    <row r="22104" spans="13:15" x14ac:dyDescent="0.25">
      <c r="M22104" s="288" t="b">
        <f>IF(AND(OR('1. Participant &amp; Project Info'!$B$18=index!$F$21,'1. Participant &amp; Project Info'!$B$18=index!$F$22),OR(ISBLANK('2. RPS Generation'!C22114),'2. RPS Generation'!C22114&gt;'1. Participant &amp; Project Info'!$B$38,'2. RPS Generation'!C22114&lt;0)),TRUE,FALSE)</f>
        <v>0</v>
      </c>
      <c r="O22104">
        <f t="shared" si="356"/>
        <v>0</v>
      </c>
    </row>
    <row r="22105" spans="13:15" x14ac:dyDescent="0.25">
      <c r="M22105" s="288" t="b">
        <f>IF(AND(OR('1. Participant &amp; Project Info'!$B$18=index!$F$21,'1. Participant &amp; Project Info'!$B$18=index!$F$22),OR(ISBLANK('2. RPS Generation'!C22115),'2. RPS Generation'!C22115&gt;'1. Participant &amp; Project Info'!$B$38,'2. RPS Generation'!C22115&lt;0)),TRUE,FALSE)</f>
        <v>0</v>
      </c>
      <c r="O22105">
        <f t="shared" si="356"/>
        <v>0</v>
      </c>
    </row>
    <row r="22106" spans="13:15" x14ac:dyDescent="0.25">
      <c r="M22106" s="288" t="b">
        <f>IF(AND(OR('1. Participant &amp; Project Info'!$B$18=index!$F$21,'1. Participant &amp; Project Info'!$B$18=index!$F$22),OR(ISBLANK('2. RPS Generation'!C22116),'2. RPS Generation'!C22116&gt;'1. Participant &amp; Project Info'!$B$38,'2. RPS Generation'!C22116&lt;0)),TRUE,FALSE)</f>
        <v>0</v>
      </c>
      <c r="O22106">
        <f t="shared" si="356"/>
        <v>0</v>
      </c>
    </row>
    <row r="22107" spans="13:15" x14ac:dyDescent="0.25">
      <c r="M22107" s="288" t="b">
        <f>IF(AND(OR('1. Participant &amp; Project Info'!$B$18=index!$F$21,'1. Participant &amp; Project Info'!$B$18=index!$F$22),OR(ISBLANK('2. RPS Generation'!C22117),'2. RPS Generation'!C22117&gt;'1. Participant &amp; Project Info'!$B$38,'2. RPS Generation'!C22117&lt;0)),TRUE,FALSE)</f>
        <v>0</v>
      </c>
      <c r="O22107">
        <f t="shared" si="356"/>
        <v>0</v>
      </c>
    </row>
    <row r="22108" spans="13:15" x14ac:dyDescent="0.25">
      <c r="M22108" s="288" t="b">
        <f>IF(AND(OR('1. Participant &amp; Project Info'!$B$18=index!$F$21,'1. Participant &amp; Project Info'!$B$18=index!$F$22),OR(ISBLANK('2. RPS Generation'!C22118),'2. RPS Generation'!C22118&gt;'1. Participant &amp; Project Info'!$B$38,'2. RPS Generation'!C22118&lt;0)),TRUE,FALSE)</f>
        <v>0</v>
      </c>
      <c r="O22108">
        <f t="shared" si="356"/>
        <v>0</v>
      </c>
    </row>
    <row r="22109" spans="13:15" x14ac:dyDescent="0.25">
      <c r="M22109" s="288" t="b">
        <f>IF(AND(OR('1. Participant &amp; Project Info'!$B$18=index!$F$21,'1. Participant &amp; Project Info'!$B$18=index!$F$22),OR(ISBLANK('2. RPS Generation'!C22119),'2. RPS Generation'!C22119&gt;'1. Participant &amp; Project Info'!$B$38,'2. RPS Generation'!C22119&lt;0)),TRUE,FALSE)</f>
        <v>0</v>
      </c>
      <c r="O22109">
        <f t="shared" si="356"/>
        <v>0</v>
      </c>
    </row>
    <row r="22110" spans="13:15" x14ac:dyDescent="0.25">
      <c r="M22110" s="288" t="b">
        <f>IF(AND(OR('1. Participant &amp; Project Info'!$B$18=index!$F$21,'1. Participant &amp; Project Info'!$B$18=index!$F$22),OR(ISBLANK('2. RPS Generation'!C22120),'2. RPS Generation'!C22120&gt;'1. Participant &amp; Project Info'!$B$38,'2. RPS Generation'!C22120&lt;0)),TRUE,FALSE)</f>
        <v>0</v>
      </c>
      <c r="O22110">
        <f t="shared" si="356"/>
        <v>0</v>
      </c>
    </row>
    <row r="22111" spans="13:15" x14ac:dyDescent="0.25">
      <c r="M22111" s="288" t="b">
        <f>IF(AND(OR('1. Participant &amp; Project Info'!$B$18=index!$F$21,'1. Participant &amp; Project Info'!$B$18=index!$F$22),OR(ISBLANK('2. RPS Generation'!C22121),'2. RPS Generation'!C22121&gt;'1. Participant &amp; Project Info'!$B$38,'2. RPS Generation'!C22121&lt;0)),TRUE,FALSE)</f>
        <v>0</v>
      </c>
      <c r="O22111">
        <f t="shared" si="356"/>
        <v>0</v>
      </c>
    </row>
    <row r="22112" spans="13:15" x14ac:dyDescent="0.25">
      <c r="M22112" s="288" t="b">
        <f>IF(AND(OR('1. Participant &amp; Project Info'!$B$18=index!$F$21,'1. Participant &amp; Project Info'!$B$18=index!$F$22),OR(ISBLANK('2. RPS Generation'!C22122),'2. RPS Generation'!C22122&gt;'1. Participant &amp; Project Info'!$B$38,'2. RPS Generation'!C22122&lt;0)),TRUE,FALSE)</f>
        <v>0</v>
      </c>
      <c r="O22112">
        <f t="shared" si="356"/>
        <v>0</v>
      </c>
    </row>
    <row r="22113" spans="13:15" x14ac:dyDescent="0.25">
      <c r="M22113" s="288" t="b">
        <f>IF(AND(OR('1. Participant &amp; Project Info'!$B$18=index!$F$21,'1. Participant &amp; Project Info'!$B$18=index!$F$22),OR(ISBLANK('2. RPS Generation'!C22123),'2. RPS Generation'!C22123&gt;'1. Participant &amp; Project Info'!$B$38,'2. RPS Generation'!C22123&lt;0)),TRUE,FALSE)</f>
        <v>0</v>
      </c>
      <c r="O22113">
        <f t="shared" si="356"/>
        <v>0</v>
      </c>
    </row>
    <row r="22114" spans="13:15" x14ac:dyDescent="0.25">
      <c r="M22114" s="288" t="b">
        <f>IF(AND(OR('1. Participant &amp; Project Info'!$B$18=index!$F$21,'1. Participant &amp; Project Info'!$B$18=index!$F$22),OR(ISBLANK('2. RPS Generation'!C22124),'2. RPS Generation'!C22124&gt;'1. Participant &amp; Project Info'!$B$38,'2. RPS Generation'!C22124&lt;0)),TRUE,FALSE)</f>
        <v>0</v>
      </c>
      <c r="O22114">
        <f t="shared" si="356"/>
        <v>0</v>
      </c>
    </row>
    <row r="22115" spans="13:15" x14ac:dyDescent="0.25">
      <c r="M22115" s="288" t="b">
        <f>IF(AND(OR('1. Participant &amp; Project Info'!$B$18=index!$F$21,'1. Participant &amp; Project Info'!$B$18=index!$F$22),OR(ISBLANK('2. RPS Generation'!C22125),'2. RPS Generation'!C22125&gt;'1. Participant &amp; Project Info'!$B$38,'2. RPS Generation'!C22125&lt;0)),TRUE,FALSE)</f>
        <v>0</v>
      </c>
      <c r="O22115">
        <f t="shared" si="356"/>
        <v>0</v>
      </c>
    </row>
    <row r="22116" spans="13:15" x14ac:dyDescent="0.25">
      <c r="M22116" s="288" t="b">
        <f>IF(AND(OR('1. Participant &amp; Project Info'!$B$18=index!$F$21,'1. Participant &amp; Project Info'!$B$18=index!$F$22),OR(ISBLANK('2. RPS Generation'!C22126),'2. RPS Generation'!C22126&gt;'1. Participant &amp; Project Info'!$B$38,'2. RPS Generation'!C22126&lt;0)),TRUE,FALSE)</f>
        <v>0</v>
      </c>
      <c r="O22116">
        <f t="shared" si="356"/>
        <v>0</v>
      </c>
    </row>
    <row r="22117" spans="13:15" x14ac:dyDescent="0.25">
      <c r="M22117" s="288" t="b">
        <f>IF(AND(OR('1. Participant &amp; Project Info'!$B$18=index!$F$21,'1. Participant &amp; Project Info'!$B$18=index!$F$22),OR(ISBLANK('2. RPS Generation'!C22127),'2. RPS Generation'!C22127&gt;'1. Participant &amp; Project Info'!$B$38,'2. RPS Generation'!C22127&lt;0)),TRUE,FALSE)</f>
        <v>0</v>
      </c>
      <c r="O22117">
        <f t="shared" si="356"/>
        <v>0</v>
      </c>
    </row>
    <row r="22118" spans="13:15" x14ac:dyDescent="0.25">
      <c r="M22118" s="288" t="b">
        <f>IF(AND(OR('1. Participant &amp; Project Info'!$B$18=index!$F$21,'1. Participant &amp; Project Info'!$B$18=index!$F$22),OR(ISBLANK('2. RPS Generation'!C22128),'2. RPS Generation'!C22128&gt;'1. Participant &amp; Project Info'!$B$38,'2. RPS Generation'!C22128&lt;0)),TRUE,FALSE)</f>
        <v>0</v>
      </c>
      <c r="O22118">
        <f t="shared" si="356"/>
        <v>0</v>
      </c>
    </row>
    <row r="22119" spans="13:15" x14ac:dyDescent="0.25">
      <c r="M22119" s="288" t="b">
        <f>IF(AND(OR('1. Participant &amp; Project Info'!$B$18=index!$F$21,'1. Participant &amp; Project Info'!$B$18=index!$F$22),OR(ISBLANK('2. RPS Generation'!C22129),'2. RPS Generation'!C22129&gt;'1. Participant &amp; Project Info'!$B$38,'2. RPS Generation'!C22129&lt;0)),TRUE,FALSE)</f>
        <v>0</v>
      </c>
      <c r="O22119">
        <f t="shared" si="356"/>
        <v>0</v>
      </c>
    </row>
    <row r="22120" spans="13:15" x14ac:dyDescent="0.25">
      <c r="M22120" s="288" t="b">
        <f>IF(AND(OR('1. Participant &amp; Project Info'!$B$18=index!$F$21,'1. Participant &amp; Project Info'!$B$18=index!$F$22),OR(ISBLANK('2. RPS Generation'!C22130),'2. RPS Generation'!C22130&gt;'1. Participant &amp; Project Info'!$B$38,'2. RPS Generation'!C22130&lt;0)),TRUE,FALSE)</f>
        <v>0</v>
      </c>
      <c r="O22120">
        <f t="shared" si="356"/>
        <v>0</v>
      </c>
    </row>
    <row r="22121" spans="13:15" x14ac:dyDescent="0.25">
      <c r="M22121" s="288" t="b">
        <f>IF(AND(OR('1. Participant &amp; Project Info'!$B$18=index!$F$21,'1. Participant &amp; Project Info'!$B$18=index!$F$22),OR(ISBLANK('2. RPS Generation'!C22131),'2. RPS Generation'!C22131&gt;'1. Participant &amp; Project Info'!$B$38,'2. RPS Generation'!C22131&lt;0)),TRUE,FALSE)</f>
        <v>0</v>
      </c>
      <c r="O22121">
        <f t="shared" si="356"/>
        <v>0</v>
      </c>
    </row>
    <row r="22122" spans="13:15" x14ac:dyDescent="0.25">
      <c r="M22122" s="288" t="b">
        <f>IF(AND(OR('1. Participant &amp; Project Info'!$B$18=index!$F$21,'1. Participant &amp; Project Info'!$B$18=index!$F$22),OR(ISBLANK('2. RPS Generation'!C22132),'2. RPS Generation'!C22132&gt;'1. Participant &amp; Project Info'!$B$38,'2. RPS Generation'!C22132&lt;0)),TRUE,FALSE)</f>
        <v>0</v>
      </c>
      <c r="O22122">
        <f t="shared" si="356"/>
        <v>0</v>
      </c>
    </row>
    <row r="22123" spans="13:15" x14ac:dyDescent="0.25">
      <c r="M22123" s="288" t="b">
        <f>IF(AND(OR('1. Participant &amp; Project Info'!$B$18=index!$F$21,'1. Participant &amp; Project Info'!$B$18=index!$F$22),OR(ISBLANK('2. RPS Generation'!C22133),'2. RPS Generation'!C22133&gt;'1. Participant &amp; Project Info'!$B$38,'2. RPS Generation'!C22133&lt;0)),TRUE,FALSE)</f>
        <v>0</v>
      </c>
      <c r="O22123">
        <f t="shared" si="356"/>
        <v>0</v>
      </c>
    </row>
    <row r="22124" spans="13:15" x14ac:dyDescent="0.25">
      <c r="M22124" s="288" t="b">
        <f>IF(AND(OR('1. Participant &amp; Project Info'!$B$18=index!$F$21,'1. Participant &amp; Project Info'!$B$18=index!$F$22),OR(ISBLANK('2. RPS Generation'!C22134),'2. RPS Generation'!C22134&gt;'1. Participant &amp; Project Info'!$B$38,'2. RPS Generation'!C22134&lt;0)),TRUE,FALSE)</f>
        <v>0</v>
      </c>
      <c r="O22124">
        <f t="shared" si="356"/>
        <v>0</v>
      </c>
    </row>
    <row r="22125" spans="13:15" x14ac:dyDescent="0.25">
      <c r="M22125" s="288" t="b">
        <f>IF(AND(OR('1. Participant &amp; Project Info'!$B$18=index!$F$21,'1. Participant &amp; Project Info'!$B$18=index!$F$22),OR(ISBLANK('2. RPS Generation'!C22135),'2. RPS Generation'!C22135&gt;'1. Participant &amp; Project Info'!$B$38,'2. RPS Generation'!C22135&lt;0)),TRUE,FALSE)</f>
        <v>0</v>
      </c>
      <c r="O22125">
        <f t="shared" si="356"/>
        <v>0</v>
      </c>
    </row>
    <row r="22126" spans="13:15" x14ac:dyDescent="0.25">
      <c r="M22126" s="288" t="b">
        <f>IF(AND(OR('1. Participant &amp; Project Info'!$B$18=index!$F$21,'1. Participant &amp; Project Info'!$B$18=index!$F$22),OR(ISBLANK('2. RPS Generation'!C22136),'2. RPS Generation'!C22136&gt;'1. Participant &amp; Project Info'!$B$38,'2. RPS Generation'!C22136&lt;0)),TRUE,FALSE)</f>
        <v>0</v>
      </c>
      <c r="O22126">
        <f t="shared" ref="O22126:O22189" si="357">--OR(L22126,M22126,N22126)</f>
        <v>0</v>
      </c>
    </row>
    <row r="22127" spans="13:15" x14ac:dyDescent="0.25">
      <c r="M22127" s="288" t="b">
        <f>IF(AND(OR('1. Participant &amp; Project Info'!$B$18=index!$F$21,'1. Participant &amp; Project Info'!$B$18=index!$F$22),OR(ISBLANK('2. RPS Generation'!C22137),'2. RPS Generation'!C22137&gt;'1. Participant &amp; Project Info'!$B$38,'2. RPS Generation'!C22137&lt;0)),TRUE,FALSE)</f>
        <v>0</v>
      </c>
      <c r="O22127">
        <f t="shared" si="357"/>
        <v>0</v>
      </c>
    </row>
    <row r="22128" spans="13:15" x14ac:dyDescent="0.25">
      <c r="M22128" s="288" t="b">
        <f>IF(AND(OR('1. Participant &amp; Project Info'!$B$18=index!$F$21,'1. Participant &amp; Project Info'!$B$18=index!$F$22),OR(ISBLANK('2. RPS Generation'!C22138),'2. RPS Generation'!C22138&gt;'1. Participant &amp; Project Info'!$B$38,'2. RPS Generation'!C22138&lt;0)),TRUE,FALSE)</f>
        <v>0</v>
      </c>
      <c r="O22128">
        <f t="shared" si="357"/>
        <v>0</v>
      </c>
    </row>
    <row r="22129" spans="13:15" x14ac:dyDescent="0.25">
      <c r="M22129" s="288" t="b">
        <f>IF(AND(OR('1. Participant &amp; Project Info'!$B$18=index!$F$21,'1. Participant &amp; Project Info'!$B$18=index!$F$22),OR(ISBLANK('2. RPS Generation'!C22139),'2. RPS Generation'!C22139&gt;'1. Participant &amp; Project Info'!$B$38,'2. RPS Generation'!C22139&lt;0)),TRUE,FALSE)</f>
        <v>0</v>
      </c>
      <c r="O22129">
        <f t="shared" si="357"/>
        <v>0</v>
      </c>
    </row>
    <row r="22130" spans="13:15" x14ac:dyDescent="0.25">
      <c r="M22130" s="288" t="b">
        <f>IF(AND(OR('1. Participant &amp; Project Info'!$B$18=index!$F$21,'1. Participant &amp; Project Info'!$B$18=index!$F$22),OR(ISBLANK('2. RPS Generation'!C22140),'2. RPS Generation'!C22140&gt;'1. Participant &amp; Project Info'!$B$38,'2. RPS Generation'!C22140&lt;0)),TRUE,FALSE)</f>
        <v>0</v>
      </c>
      <c r="O22130">
        <f t="shared" si="357"/>
        <v>0</v>
      </c>
    </row>
    <row r="22131" spans="13:15" x14ac:dyDescent="0.25">
      <c r="M22131" s="288" t="b">
        <f>IF(AND(OR('1. Participant &amp; Project Info'!$B$18=index!$F$21,'1. Participant &amp; Project Info'!$B$18=index!$F$22),OR(ISBLANK('2. RPS Generation'!C22141),'2. RPS Generation'!C22141&gt;'1. Participant &amp; Project Info'!$B$38,'2. RPS Generation'!C22141&lt;0)),TRUE,FALSE)</f>
        <v>0</v>
      </c>
      <c r="O22131">
        <f t="shared" si="357"/>
        <v>0</v>
      </c>
    </row>
    <row r="22132" spans="13:15" x14ac:dyDescent="0.25">
      <c r="M22132" s="288" t="b">
        <f>IF(AND(OR('1. Participant &amp; Project Info'!$B$18=index!$F$21,'1. Participant &amp; Project Info'!$B$18=index!$F$22),OR(ISBLANK('2. RPS Generation'!C22142),'2. RPS Generation'!C22142&gt;'1. Participant &amp; Project Info'!$B$38,'2. RPS Generation'!C22142&lt;0)),TRUE,FALSE)</f>
        <v>0</v>
      </c>
      <c r="O22132">
        <f t="shared" si="357"/>
        <v>0</v>
      </c>
    </row>
    <row r="22133" spans="13:15" x14ac:dyDescent="0.25">
      <c r="M22133" s="288" t="b">
        <f>IF(AND(OR('1. Participant &amp; Project Info'!$B$18=index!$F$21,'1. Participant &amp; Project Info'!$B$18=index!$F$22),OR(ISBLANK('2. RPS Generation'!C22143),'2. RPS Generation'!C22143&gt;'1. Participant &amp; Project Info'!$B$38,'2. RPS Generation'!C22143&lt;0)),TRUE,FALSE)</f>
        <v>0</v>
      </c>
      <c r="O22133">
        <f t="shared" si="357"/>
        <v>0</v>
      </c>
    </row>
    <row r="22134" spans="13:15" x14ac:dyDescent="0.25">
      <c r="M22134" s="288" t="b">
        <f>IF(AND(OR('1. Participant &amp; Project Info'!$B$18=index!$F$21,'1. Participant &amp; Project Info'!$B$18=index!$F$22),OR(ISBLANK('2. RPS Generation'!C22144),'2. RPS Generation'!C22144&gt;'1. Participant &amp; Project Info'!$B$38,'2. RPS Generation'!C22144&lt;0)),TRUE,FALSE)</f>
        <v>0</v>
      </c>
      <c r="O22134">
        <f t="shared" si="357"/>
        <v>0</v>
      </c>
    </row>
    <row r="22135" spans="13:15" x14ac:dyDescent="0.25">
      <c r="M22135" s="288" t="b">
        <f>IF(AND(OR('1. Participant &amp; Project Info'!$B$18=index!$F$21,'1. Participant &amp; Project Info'!$B$18=index!$F$22),OR(ISBLANK('2. RPS Generation'!C22145),'2. RPS Generation'!C22145&gt;'1. Participant &amp; Project Info'!$B$38,'2. RPS Generation'!C22145&lt;0)),TRUE,FALSE)</f>
        <v>0</v>
      </c>
      <c r="O22135">
        <f t="shared" si="357"/>
        <v>0</v>
      </c>
    </row>
    <row r="22136" spans="13:15" x14ac:dyDescent="0.25">
      <c r="M22136" s="288" t="b">
        <f>IF(AND(OR('1. Participant &amp; Project Info'!$B$18=index!$F$21,'1. Participant &amp; Project Info'!$B$18=index!$F$22),OR(ISBLANK('2. RPS Generation'!C22146),'2. RPS Generation'!C22146&gt;'1. Participant &amp; Project Info'!$B$38,'2. RPS Generation'!C22146&lt;0)),TRUE,FALSE)</f>
        <v>0</v>
      </c>
      <c r="O22136">
        <f t="shared" si="357"/>
        <v>0</v>
      </c>
    </row>
    <row r="22137" spans="13:15" x14ac:dyDescent="0.25">
      <c r="M22137" s="288" t="b">
        <f>IF(AND(OR('1. Participant &amp; Project Info'!$B$18=index!$F$21,'1. Participant &amp; Project Info'!$B$18=index!$F$22),OR(ISBLANK('2. RPS Generation'!C22147),'2. RPS Generation'!C22147&gt;'1. Participant &amp; Project Info'!$B$38,'2. RPS Generation'!C22147&lt;0)),TRUE,FALSE)</f>
        <v>0</v>
      </c>
      <c r="O22137">
        <f t="shared" si="357"/>
        <v>0</v>
      </c>
    </row>
    <row r="22138" spans="13:15" x14ac:dyDescent="0.25">
      <c r="M22138" s="288" t="b">
        <f>IF(AND(OR('1. Participant &amp; Project Info'!$B$18=index!$F$21,'1. Participant &amp; Project Info'!$B$18=index!$F$22),OR(ISBLANK('2. RPS Generation'!C22148),'2. RPS Generation'!C22148&gt;'1. Participant &amp; Project Info'!$B$38,'2. RPS Generation'!C22148&lt;0)),TRUE,FALSE)</f>
        <v>0</v>
      </c>
      <c r="O22138">
        <f t="shared" si="357"/>
        <v>0</v>
      </c>
    </row>
    <row r="22139" spans="13:15" x14ac:dyDescent="0.25">
      <c r="M22139" s="288" t="b">
        <f>IF(AND(OR('1. Participant &amp; Project Info'!$B$18=index!$F$21,'1. Participant &amp; Project Info'!$B$18=index!$F$22),OR(ISBLANK('2. RPS Generation'!C22149),'2. RPS Generation'!C22149&gt;'1. Participant &amp; Project Info'!$B$38,'2. RPS Generation'!C22149&lt;0)),TRUE,FALSE)</f>
        <v>0</v>
      </c>
      <c r="O22139">
        <f t="shared" si="357"/>
        <v>0</v>
      </c>
    </row>
    <row r="22140" spans="13:15" x14ac:dyDescent="0.25">
      <c r="M22140" s="288" t="b">
        <f>IF(AND(OR('1. Participant &amp; Project Info'!$B$18=index!$F$21,'1. Participant &amp; Project Info'!$B$18=index!$F$22),OR(ISBLANK('2. RPS Generation'!C22150),'2. RPS Generation'!C22150&gt;'1. Participant &amp; Project Info'!$B$38,'2. RPS Generation'!C22150&lt;0)),TRUE,FALSE)</f>
        <v>0</v>
      </c>
      <c r="O22140">
        <f t="shared" si="357"/>
        <v>0</v>
      </c>
    </row>
    <row r="22141" spans="13:15" x14ac:dyDescent="0.25">
      <c r="M22141" s="288" t="b">
        <f>IF(AND(OR('1. Participant &amp; Project Info'!$B$18=index!$F$21,'1. Participant &amp; Project Info'!$B$18=index!$F$22),OR(ISBLANK('2. RPS Generation'!C22151),'2. RPS Generation'!C22151&gt;'1. Participant &amp; Project Info'!$B$38,'2. RPS Generation'!C22151&lt;0)),TRUE,FALSE)</f>
        <v>0</v>
      </c>
      <c r="O22141">
        <f t="shared" si="357"/>
        <v>0</v>
      </c>
    </row>
    <row r="22142" spans="13:15" x14ac:dyDescent="0.25">
      <c r="M22142" s="288" t="b">
        <f>IF(AND(OR('1. Participant &amp; Project Info'!$B$18=index!$F$21,'1. Participant &amp; Project Info'!$B$18=index!$F$22),OR(ISBLANK('2. RPS Generation'!C22152),'2. RPS Generation'!C22152&gt;'1. Participant &amp; Project Info'!$B$38,'2. RPS Generation'!C22152&lt;0)),TRUE,FALSE)</f>
        <v>0</v>
      </c>
      <c r="O22142">
        <f t="shared" si="357"/>
        <v>0</v>
      </c>
    </row>
    <row r="22143" spans="13:15" x14ac:dyDescent="0.25">
      <c r="M22143" s="288" t="b">
        <f>IF(AND(OR('1. Participant &amp; Project Info'!$B$18=index!$F$21,'1. Participant &amp; Project Info'!$B$18=index!$F$22),OR(ISBLANK('2. RPS Generation'!C22153),'2. RPS Generation'!C22153&gt;'1. Participant &amp; Project Info'!$B$38,'2. RPS Generation'!C22153&lt;0)),TRUE,FALSE)</f>
        <v>0</v>
      </c>
      <c r="O22143">
        <f t="shared" si="357"/>
        <v>0</v>
      </c>
    </row>
    <row r="22144" spans="13:15" x14ac:dyDescent="0.25">
      <c r="M22144" s="288" t="b">
        <f>IF(AND(OR('1. Participant &amp; Project Info'!$B$18=index!$F$21,'1. Participant &amp; Project Info'!$B$18=index!$F$22),OR(ISBLANK('2. RPS Generation'!C22154),'2. RPS Generation'!C22154&gt;'1. Participant &amp; Project Info'!$B$38,'2. RPS Generation'!C22154&lt;0)),TRUE,FALSE)</f>
        <v>0</v>
      </c>
      <c r="O22144">
        <f t="shared" si="357"/>
        <v>0</v>
      </c>
    </row>
    <row r="22145" spans="13:15" x14ac:dyDescent="0.25">
      <c r="M22145" s="288" t="b">
        <f>IF(AND(OR('1. Participant &amp; Project Info'!$B$18=index!$F$21,'1. Participant &amp; Project Info'!$B$18=index!$F$22),OR(ISBLANK('2. RPS Generation'!C22155),'2. RPS Generation'!C22155&gt;'1. Participant &amp; Project Info'!$B$38,'2. RPS Generation'!C22155&lt;0)),TRUE,FALSE)</f>
        <v>0</v>
      </c>
      <c r="O22145">
        <f t="shared" si="357"/>
        <v>0</v>
      </c>
    </row>
    <row r="22146" spans="13:15" x14ac:dyDescent="0.25">
      <c r="M22146" s="288" t="b">
        <f>IF(AND(OR('1. Participant &amp; Project Info'!$B$18=index!$F$21,'1. Participant &amp; Project Info'!$B$18=index!$F$22),OR(ISBLANK('2. RPS Generation'!C22156),'2. RPS Generation'!C22156&gt;'1. Participant &amp; Project Info'!$B$38,'2. RPS Generation'!C22156&lt;0)),TRUE,FALSE)</f>
        <v>0</v>
      </c>
      <c r="O22146">
        <f t="shared" si="357"/>
        <v>0</v>
      </c>
    </row>
    <row r="22147" spans="13:15" x14ac:dyDescent="0.25">
      <c r="M22147" s="288" t="b">
        <f>IF(AND(OR('1. Participant &amp; Project Info'!$B$18=index!$F$21,'1. Participant &amp; Project Info'!$B$18=index!$F$22),OR(ISBLANK('2. RPS Generation'!C22157),'2. RPS Generation'!C22157&gt;'1. Participant &amp; Project Info'!$B$38,'2. RPS Generation'!C22157&lt;0)),TRUE,FALSE)</f>
        <v>0</v>
      </c>
      <c r="O22147">
        <f t="shared" si="357"/>
        <v>0</v>
      </c>
    </row>
    <row r="22148" spans="13:15" x14ac:dyDescent="0.25">
      <c r="M22148" s="288" t="b">
        <f>IF(AND(OR('1. Participant &amp; Project Info'!$B$18=index!$F$21,'1. Participant &amp; Project Info'!$B$18=index!$F$22),OR(ISBLANK('2. RPS Generation'!C22158),'2. RPS Generation'!C22158&gt;'1. Participant &amp; Project Info'!$B$38,'2. RPS Generation'!C22158&lt;0)),TRUE,FALSE)</f>
        <v>0</v>
      </c>
      <c r="O22148">
        <f t="shared" si="357"/>
        <v>0</v>
      </c>
    </row>
    <row r="22149" spans="13:15" x14ac:dyDescent="0.25">
      <c r="M22149" s="288" t="b">
        <f>IF(AND(OR('1. Participant &amp; Project Info'!$B$18=index!$F$21,'1. Participant &amp; Project Info'!$B$18=index!$F$22),OR(ISBLANK('2. RPS Generation'!C22159),'2. RPS Generation'!C22159&gt;'1. Participant &amp; Project Info'!$B$38,'2. RPS Generation'!C22159&lt;0)),TRUE,FALSE)</f>
        <v>0</v>
      </c>
      <c r="O22149">
        <f t="shared" si="357"/>
        <v>0</v>
      </c>
    </row>
    <row r="22150" spans="13:15" x14ac:dyDescent="0.25">
      <c r="M22150" s="288" t="b">
        <f>IF(AND(OR('1. Participant &amp; Project Info'!$B$18=index!$F$21,'1. Participant &amp; Project Info'!$B$18=index!$F$22),OR(ISBLANK('2. RPS Generation'!C22160),'2. RPS Generation'!C22160&gt;'1. Participant &amp; Project Info'!$B$38,'2. RPS Generation'!C22160&lt;0)),TRUE,FALSE)</f>
        <v>0</v>
      </c>
      <c r="O22150">
        <f t="shared" si="357"/>
        <v>0</v>
      </c>
    </row>
    <row r="22151" spans="13:15" x14ac:dyDescent="0.25">
      <c r="M22151" s="288" t="b">
        <f>IF(AND(OR('1. Participant &amp; Project Info'!$B$18=index!$F$21,'1. Participant &amp; Project Info'!$B$18=index!$F$22),OR(ISBLANK('2. RPS Generation'!C22161),'2. RPS Generation'!C22161&gt;'1. Participant &amp; Project Info'!$B$38,'2. RPS Generation'!C22161&lt;0)),TRUE,FALSE)</f>
        <v>0</v>
      </c>
      <c r="O22151">
        <f t="shared" si="357"/>
        <v>0</v>
      </c>
    </row>
    <row r="22152" spans="13:15" x14ac:dyDescent="0.25">
      <c r="M22152" s="288" t="b">
        <f>IF(AND(OR('1. Participant &amp; Project Info'!$B$18=index!$F$21,'1. Participant &amp; Project Info'!$B$18=index!$F$22),OR(ISBLANK('2. RPS Generation'!C22162),'2. RPS Generation'!C22162&gt;'1. Participant &amp; Project Info'!$B$38,'2. RPS Generation'!C22162&lt;0)),TRUE,FALSE)</f>
        <v>0</v>
      </c>
      <c r="O22152">
        <f t="shared" si="357"/>
        <v>0</v>
      </c>
    </row>
    <row r="22153" spans="13:15" x14ac:dyDescent="0.25">
      <c r="M22153" s="288" t="b">
        <f>IF(AND(OR('1. Participant &amp; Project Info'!$B$18=index!$F$21,'1. Participant &amp; Project Info'!$B$18=index!$F$22),OR(ISBLANK('2. RPS Generation'!C22163),'2. RPS Generation'!C22163&gt;'1. Participant &amp; Project Info'!$B$38,'2. RPS Generation'!C22163&lt;0)),TRUE,FALSE)</f>
        <v>0</v>
      </c>
      <c r="O22153">
        <f t="shared" si="357"/>
        <v>0</v>
      </c>
    </row>
    <row r="22154" spans="13:15" x14ac:dyDescent="0.25">
      <c r="M22154" s="288" t="b">
        <f>IF(AND(OR('1. Participant &amp; Project Info'!$B$18=index!$F$21,'1. Participant &amp; Project Info'!$B$18=index!$F$22),OR(ISBLANK('2. RPS Generation'!C22164),'2. RPS Generation'!C22164&gt;'1. Participant &amp; Project Info'!$B$38,'2. RPS Generation'!C22164&lt;0)),TRUE,FALSE)</f>
        <v>0</v>
      </c>
      <c r="O22154">
        <f t="shared" si="357"/>
        <v>0</v>
      </c>
    </row>
    <row r="22155" spans="13:15" x14ac:dyDescent="0.25">
      <c r="M22155" s="288" t="b">
        <f>IF(AND(OR('1. Participant &amp; Project Info'!$B$18=index!$F$21,'1. Participant &amp; Project Info'!$B$18=index!$F$22),OR(ISBLANK('2. RPS Generation'!C22165),'2. RPS Generation'!C22165&gt;'1. Participant &amp; Project Info'!$B$38,'2. RPS Generation'!C22165&lt;0)),TRUE,FALSE)</f>
        <v>0</v>
      </c>
      <c r="O22155">
        <f t="shared" si="357"/>
        <v>0</v>
      </c>
    </row>
    <row r="22156" spans="13:15" x14ac:dyDescent="0.25">
      <c r="M22156" s="288" t="b">
        <f>IF(AND(OR('1. Participant &amp; Project Info'!$B$18=index!$F$21,'1. Participant &amp; Project Info'!$B$18=index!$F$22),OR(ISBLANK('2. RPS Generation'!C22166),'2. RPS Generation'!C22166&gt;'1. Participant &amp; Project Info'!$B$38,'2. RPS Generation'!C22166&lt;0)),TRUE,FALSE)</f>
        <v>0</v>
      </c>
      <c r="O22156">
        <f t="shared" si="357"/>
        <v>0</v>
      </c>
    </row>
    <row r="22157" spans="13:15" x14ac:dyDescent="0.25">
      <c r="M22157" s="288" t="b">
        <f>IF(AND(OR('1. Participant &amp; Project Info'!$B$18=index!$F$21,'1. Participant &amp; Project Info'!$B$18=index!$F$22),OR(ISBLANK('2. RPS Generation'!C22167),'2. RPS Generation'!C22167&gt;'1. Participant &amp; Project Info'!$B$38,'2. RPS Generation'!C22167&lt;0)),TRUE,FALSE)</f>
        <v>0</v>
      </c>
      <c r="O22157">
        <f t="shared" si="357"/>
        <v>0</v>
      </c>
    </row>
    <row r="22158" spans="13:15" x14ac:dyDescent="0.25">
      <c r="M22158" s="288" t="b">
        <f>IF(AND(OR('1. Participant &amp; Project Info'!$B$18=index!$F$21,'1. Participant &amp; Project Info'!$B$18=index!$F$22),OR(ISBLANK('2. RPS Generation'!C22168),'2. RPS Generation'!C22168&gt;'1. Participant &amp; Project Info'!$B$38,'2. RPS Generation'!C22168&lt;0)),TRUE,FALSE)</f>
        <v>0</v>
      </c>
      <c r="O22158">
        <f t="shared" si="357"/>
        <v>0</v>
      </c>
    </row>
    <row r="22159" spans="13:15" x14ac:dyDescent="0.25">
      <c r="M22159" s="288" t="b">
        <f>IF(AND(OR('1. Participant &amp; Project Info'!$B$18=index!$F$21,'1. Participant &amp; Project Info'!$B$18=index!$F$22),OR(ISBLANK('2. RPS Generation'!C22169),'2. RPS Generation'!C22169&gt;'1. Participant &amp; Project Info'!$B$38,'2. RPS Generation'!C22169&lt;0)),TRUE,FALSE)</f>
        <v>0</v>
      </c>
      <c r="O22159">
        <f t="shared" si="357"/>
        <v>0</v>
      </c>
    </row>
    <row r="22160" spans="13:15" x14ac:dyDescent="0.25">
      <c r="M22160" s="288" t="b">
        <f>IF(AND(OR('1. Participant &amp; Project Info'!$B$18=index!$F$21,'1. Participant &amp; Project Info'!$B$18=index!$F$22),OR(ISBLANK('2. RPS Generation'!C22170),'2. RPS Generation'!C22170&gt;'1. Participant &amp; Project Info'!$B$38,'2. RPS Generation'!C22170&lt;0)),TRUE,FALSE)</f>
        <v>0</v>
      </c>
      <c r="O22160">
        <f t="shared" si="357"/>
        <v>0</v>
      </c>
    </row>
    <row r="22161" spans="13:15" x14ac:dyDescent="0.25">
      <c r="M22161" s="288" t="b">
        <f>IF(AND(OR('1. Participant &amp; Project Info'!$B$18=index!$F$21,'1. Participant &amp; Project Info'!$B$18=index!$F$22),OR(ISBLANK('2. RPS Generation'!C22171),'2. RPS Generation'!C22171&gt;'1. Participant &amp; Project Info'!$B$38,'2. RPS Generation'!C22171&lt;0)),TRUE,FALSE)</f>
        <v>0</v>
      </c>
      <c r="O22161">
        <f t="shared" si="357"/>
        <v>0</v>
      </c>
    </row>
    <row r="22162" spans="13:15" x14ac:dyDescent="0.25">
      <c r="M22162" s="288" t="b">
        <f>IF(AND(OR('1. Participant &amp; Project Info'!$B$18=index!$F$21,'1. Participant &amp; Project Info'!$B$18=index!$F$22),OR(ISBLANK('2. RPS Generation'!C22172),'2. RPS Generation'!C22172&gt;'1. Participant &amp; Project Info'!$B$38,'2. RPS Generation'!C22172&lt;0)),TRUE,FALSE)</f>
        <v>0</v>
      </c>
      <c r="O22162">
        <f t="shared" si="357"/>
        <v>0</v>
      </c>
    </row>
    <row r="22163" spans="13:15" x14ac:dyDescent="0.25">
      <c r="M22163" s="288" t="b">
        <f>IF(AND(OR('1. Participant &amp; Project Info'!$B$18=index!$F$21,'1. Participant &amp; Project Info'!$B$18=index!$F$22),OR(ISBLANK('2. RPS Generation'!C22173),'2. RPS Generation'!C22173&gt;'1. Participant &amp; Project Info'!$B$38,'2. RPS Generation'!C22173&lt;0)),TRUE,FALSE)</f>
        <v>0</v>
      </c>
      <c r="O22163">
        <f t="shared" si="357"/>
        <v>0</v>
      </c>
    </row>
    <row r="22164" spans="13:15" x14ac:dyDescent="0.25">
      <c r="M22164" s="288" t="b">
        <f>IF(AND(OR('1. Participant &amp; Project Info'!$B$18=index!$F$21,'1. Participant &amp; Project Info'!$B$18=index!$F$22),OR(ISBLANK('2. RPS Generation'!C22174),'2. RPS Generation'!C22174&gt;'1. Participant &amp; Project Info'!$B$38,'2. RPS Generation'!C22174&lt;0)),TRUE,FALSE)</f>
        <v>0</v>
      </c>
      <c r="O22164">
        <f t="shared" si="357"/>
        <v>0</v>
      </c>
    </row>
    <row r="22165" spans="13:15" x14ac:dyDescent="0.25">
      <c r="M22165" s="288" t="b">
        <f>IF(AND(OR('1. Participant &amp; Project Info'!$B$18=index!$F$21,'1. Participant &amp; Project Info'!$B$18=index!$F$22),OR(ISBLANK('2. RPS Generation'!C22175),'2. RPS Generation'!C22175&gt;'1. Participant &amp; Project Info'!$B$38,'2. RPS Generation'!C22175&lt;0)),TRUE,FALSE)</f>
        <v>0</v>
      </c>
      <c r="O22165">
        <f t="shared" si="357"/>
        <v>0</v>
      </c>
    </row>
    <row r="22166" spans="13:15" x14ac:dyDescent="0.25">
      <c r="M22166" s="288" t="b">
        <f>IF(AND(OR('1. Participant &amp; Project Info'!$B$18=index!$F$21,'1. Participant &amp; Project Info'!$B$18=index!$F$22),OR(ISBLANK('2. RPS Generation'!C22176),'2. RPS Generation'!C22176&gt;'1. Participant &amp; Project Info'!$B$38,'2. RPS Generation'!C22176&lt;0)),TRUE,FALSE)</f>
        <v>0</v>
      </c>
      <c r="O22166">
        <f t="shared" si="357"/>
        <v>0</v>
      </c>
    </row>
    <row r="22167" spans="13:15" x14ac:dyDescent="0.25">
      <c r="M22167" s="288" t="b">
        <f>IF(AND(OR('1. Participant &amp; Project Info'!$B$18=index!$F$21,'1. Participant &amp; Project Info'!$B$18=index!$F$22),OR(ISBLANK('2. RPS Generation'!C22177),'2. RPS Generation'!C22177&gt;'1. Participant &amp; Project Info'!$B$38,'2. RPS Generation'!C22177&lt;0)),TRUE,FALSE)</f>
        <v>0</v>
      </c>
      <c r="O22167">
        <f t="shared" si="357"/>
        <v>0</v>
      </c>
    </row>
    <row r="22168" spans="13:15" x14ac:dyDescent="0.25">
      <c r="M22168" s="288" t="b">
        <f>IF(AND(OR('1. Participant &amp; Project Info'!$B$18=index!$F$21,'1. Participant &amp; Project Info'!$B$18=index!$F$22),OR(ISBLANK('2. RPS Generation'!C22178),'2. RPS Generation'!C22178&gt;'1. Participant &amp; Project Info'!$B$38,'2. RPS Generation'!C22178&lt;0)),TRUE,FALSE)</f>
        <v>0</v>
      </c>
      <c r="O22168">
        <f t="shared" si="357"/>
        <v>0</v>
      </c>
    </row>
    <row r="22169" spans="13:15" x14ac:dyDescent="0.25">
      <c r="M22169" s="288" t="b">
        <f>IF(AND(OR('1. Participant &amp; Project Info'!$B$18=index!$F$21,'1. Participant &amp; Project Info'!$B$18=index!$F$22),OR(ISBLANK('2. RPS Generation'!C22179),'2. RPS Generation'!C22179&gt;'1. Participant &amp; Project Info'!$B$38,'2. RPS Generation'!C22179&lt;0)),TRUE,FALSE)</f>
        <v>0</v>
      </c>
      <c r="O22169">
        <f t="shared" si="357"/>
        <v>0</v>
      </c>
    </row>
    <row r="22170" spans="13:15" x14ac:dyDescent="0.25">
      <c r="M22170" s="288" t="b">
        <f>IF(AND(OR('1. Participant &amp; Project Info'!$B$18=index!$F$21,'1. Participant &amp; Project Info'!$B$18=index!$F$22),OR(ISBLANK('2. RPS Generation'!C22180),'2. RPS Generation'!C22180&gt;'1. Participant &amp; Project Info'!$B$38,'2. RPS Generation'!C22180&lt;0)),TRUE,FALSE)</f>
        <v>0</v>
      </c>
      <c r="O22170">
        <f t="shared" si="357"/>
        <v>0</v>
      </c>
    </row>
    <row r="22171" spans="13:15" x14ac:dyDescent="0.25">
      <c r="M22171" s="288" t="b">
        <f>IF(AND(OR('1. Participant &amp; Project Info'!$B$18=index!$F$21,'1. Participant &amp; Project Info'!$B$18=index!$F$22),OR(ISBLANK('2. RPS Generation'!C22181),'2. RPS Generation'!C22181&gt;'1. Participant &amp; Project Info'!$B$38,'2. RPS Generation'!C22181&lt;0)),TRUE,FALSE)</f>
        <v>0</v>
      </c>
      <c r="O22171">
        <f t="shared" si="357"/>
        <v>0</v>
      </c>
    </row>
    <row r="22172" spans="13:15" x14ac:dyDescent="0.25">
      <c r="M22172" s="288" t="b">
        <f>IF(AND(OR('1. Participant &amp; Project Info'!$B$18=index!$F$21,'1. Participant &amp; Project Info'!$B$18=index!$F$22),OR(ISBLANK('2. RPS Generation'!C22182),'2. RPS Generation'!C22182&gt;'1. Participant &amp; Project Info'!$B$38,'2. RPS Generation'!C22182&lt;0)),TRUE,FALSE)</f>
        <v>0</v>
      </c>
      <c r="O22172">
        <f t="shared" si="357"/>
        <v>0</v>
      </c>
    </row>
    <row r="22173" spans="13:15" x14ac:dyDescent="0.25">
      <c r="M22173" s="288" t="b">
        <f>IF(AND(OR('1. Participant &amp; Project Info'!$B$18=index!$F$21,'1. Participant &amp; Project Info'!$B$18=index!$F$22),OR(ISBLANK('2. RPS Generation'!C22183),'2. RPS Generation'!C22183&gt;'1. Participant &amp; Project Info'!$B$38,'2. RPS Generation'!C22183&lt;0)),TRUE,FALSE)</f>
        <v>0</v>
      </c>
      <c r="O22173">
        <f t="shared" si="357"/>
        <v>0</v>
      </c>
    </row>
    <row r="22174" spans="13:15" x14ac:dyDescent="0.25">
      <c r="M22174" s="288" t="b">
        <f>IF(AND(OR('1. Participant &amp; Project Info'!$B$18=index!$F$21,'1. Participant &amp; Project Info'!$B$18=index!$F$22),OR(ISBLANK('2. RPS Generation'!C22184),'2. RPS Generation'!C22184&gt;'1. Participant &amp; Project Info'!$B$38,'2. RPS Generation'!C22184&lt;0)),TRUE,FALSE)</f>
        <v>0</v>
      </c>
      <c r="O22174">
        <f t="shared" si="357"/>
        <v>0</v>
      </c>
    </row>
    <row r="22175" spans="13:15" x14ac:dyDescent="0.25">
      <c r="M22175" s="288" t="b">
        <f>IF(AND(OR('1. Participant &amp; Project Info'!$B$18=index!$F$21,'1. Participant &amp; Project Info'!$B$18=index!$F$22),OR(ISBLANK('2. RPS Generation'!C22185),'2. RPS Generation'!C22185&gt;'1. Participant &amp; Project Info'!$B$38,'2. RPS Generation'!C22185&lt;0)),TRUE,FALSE)</f>
        <v>0</v>
      </c>
      <c r="O22175">
        <f t="shared" si="357"/>
        <v>0</v>
      </c>
    </row>
    <row r="22176" spans="13:15" x14ac:dyDescent="0.25">
      <c r="M22176" s="288" t="b">
        <f>IF(AND(OR('1. Participant &amp; Project Info'!$B$18=index!$F$21,'1. Participant &amp; Project Info'!$B$18=index!$F$22),OR(ISBLANK('2. RPS Generation'!C22186),'2. RPS Generation'!C22186&gt;'1. Participant &amp; Project Info'!$B$38,'2. RPS Generation'!C22186&lt;0)),TRUE,FALSE)</f>
        <v>0</v>
      </c>
      <c r="O22176">
        <f t="shared" si="357"/>
        <v>0</v>
      </c>
    </row>
    <row r="22177" spans="13:15" x14ac:dyDescent="0.25">
      <c r="M22177" s="288" t="b">
        <f>IF(AND(OR('1. Participant &amp; Project Info'!$B$18=index!$F$21,'1. Participant &amp; Project Info'!$B$18=index!$F$22),OR(ISBLANK('2. RPS Generation'!C22187),'2. RPS Generation'!C22187&gt;'1. Participant &amp; Project Info'!$B$38,'2. RPS Generation'!C22187&lt;0)),TRUE,FALSE)</f>
        <v>0</v>
      </c>
      <c r="O22177">
        <f t="shared" si="357"/>
        <v>0</v>
      </c>
    </row>
    <row r="22178" spans="13:15" x14ac:dyDescent="0.25">
      <c r="M22178" s="288" t="b">
        <f>IF(AND(OR('1. Participant &amp; Project Info'!$B$18=index!$F$21,'1. Participant &amp; Project Info'!$B$18=index!$F$22),OR(ISBLANK('2. RPS Generation'!C22188),'2. RPS Generation'!C22188&gt;'1. Participant &amp; Project Info'!$B$38,'2. RPS Generation'!C22188&lt;0)),TRUE,FALSE)</f>
        <v>0</v>
      </c>
      <c r="O22178">
        <f t="shared" si="357"/>
        <v>0</v>
      </c>
    </row>
    <row r="22179" spans="13:15" x14ac:dyDescent="0.25">
      <c r="M22179" s="288" t="b">
        <f>IF(AND(OR('1. Participant &amp; Project Info'!$B$18=index!$F$21,'1. Participant &amp; Project Info'!$B$18=index!$F$22),OR(ISBLANK('2. RPS Generation'!C22189),'2. RPS Generation'!C22189&gt;'1. Participant &amp; Project Info'!$B$38,'2. RPS Generation'!C22189&lt;0)),TRUE,FALSE)</f>
        <v>0</v>
      </c>
      <c r="O22179">
        <f t="shared" si="357"/>
        <v>0</v>
      </c>
    </row>
    <row r="22180" spans="13:15" x14ac:dyDescent="0.25">
      <c r="M22180" s="288" t="b">
        <f>IF(AND(OR('1. Participant &amp; Project Info'!$B$18=index!$F$21,'1. Participant &amp; Project Info'!$B$18=index!$F$22),OR(ISBLANK('2. RPS Generation'!C22190),'2. RPS Generation'!C22190&gt;'1. Participant &amp; Project Info'!$B$38,'2. RPS Generation'!C22190&lt;0)),TRUE,FALSE)</f>
        <v>0</v>
      </c>
      <c r="O22180">
        <f t="shared" si="357"/>
        <v>0</v>
      </c>
    </row>
    <row r="22181" spans="13:15" x14ac:dyDescent="0.25">
      <c r="M22181" s="288" t="b">
        <f>IF(AND(OR('1. Participant &amp; Project Info'!$B$18=index!$F$21,'1. Participant &amp; Project Info'!$B$18=index!$F$22),OR(ISBLANK('2. RPS Generation'!C22191),'2. RPS Generation'!C22191&gt;'1. Participant &amp; Project Info'!$B$38,'2. RPS Generation'!C22191&lt;0)),TRUE,FALSE)</f>
        <v>0</v>
      </c>
      <c r="O22181">
        <f t="shared" si="357"/>
        <v>0</v>
      </c>
    </row>
    <row r="22182" spans="13:15" x14ac:dyDescent="0.25">
      <c r="M22182" s="288" t="b">
        <f>IF(AND(OR('1. Participant &amp; Project Info'!$B$18=index!$F$21,'1. Participant &amp; Project Info'!$B$18=index!$F$22),OR(ISBLANK('2. RPS Generation'!C22192),'2. RPS Generation'!C22192&gt;'1. Participant &amp; Project Info'!$B$38,'2. RPS Generation'!C22192&lt;0)),TRUE,FALSE)</f>
        <v>0</v>
      </c>
      <c r="O22182">
        <f t="shared" si="357"/>
        <v>0</v>
      </c>
    </row>
    <row r="22183" spans="13:15" x14ac:dyDescent="0.25">
      <c r="M22183" s="288" t="b">
        <f>IF(AND(OR('1. Participant &amp; Project Info'!$B$18=index!$F$21,'1. Participant &amp; Project Info'!$B$18=index!$F$22),OR(ISBLANK('2. RPS Generation'!C22193),'2. RPS Generation'!C22193&gt;'1. Participant &amp; Project Info'!$B$38,'2. RPS Generation'!C22193&lt;0)),TRUE,FALSE)</f>
        <v>0</v>
      </c>
      <c r="O22183">
        <f t="shared" si="357"/>
        <v>0</v>
      </c>
    </row>
    <row r="22184" spans="13:15" x14ac:dyDescent="0.25">
      <c r="M22184" s="288" t="b">
        <f>IF(AND(OR('1. Participant &amp; Project Info'!$B$18=index!$F$21,'1. Participant &amp; Project Info'!$B$18=index!$F$22),OR(ISBLANK('2. RPS Generation'!C22194),'2. RPS Generation'!C22194&gt;'1. Participant &amp; Project Info'!$B$38,'2. RPS Generation'!C22194&lt;0)),TRUE,FALSE)</f>
        <v>0</v>
      </c>
      <c r="O22184">
        <f t="shared" si="357"/>
        <v>0</v>
      </c>
    </row>
    <row r="22185" spans="13:15" x14ac:dyDescent="0.25">
      <c r="M22185" s="288" t="b">
        <f>IF(AND(OR('1. Participant &amp; Project Info'!$B$18=index!$F$21,'1. Participant &amp; Project Info'!$B$18=index!$F$22),OR(ISBLANK('2. RPS Generation'!C22195),'2. RPS Generation'!C22195&gt;'1. Participant &amp; Project Info'!$B$38,'2. RPS Generation'!C22195&lt;0)),TRUE,FALSE)</f>
        <v>0</v>
      </c>
      <c r="O22185">
        <f t="shared" si="357"/>
        <v>0</v>
      </c>
    </row>
    <row r="22186" spans="13:15" x14ac:dyDescent="0.25">
      <c r="M22186" s="288" t="b">
        <f>IF(AND(OR('1. Participant &amp; Project Info'!$B$18=index!$F$21,'1. Participant &amp; Project Info'!$B$18=index!$F$22),OR(ISBLANK('2. RPS Generation'!C22196),'2. RPS Generation'!C22196&gt;'1. Participant &amp; Project Info'!$B$38,'2. RPS Generation'!C22196&lt;0)),TRUE,FALSE)</f>
        <v>0</v>
      </c>
      <c r="O22186">
        <f t="shared" si="357"/>
        <v>0</v>
      </c>
    </row>
    <row r="22187" spans="13:15" x14ac:dyDescent="0.25">
      <c r="M22187" s="288" t="b">
        <f>IF(AND(OR('1. Participant &amp; Project Info'!$B$18=index!$F$21,'1. Participant &amp; Project Info'!$B$18=index!$F$22),OR(ISBLANK('2. RPS Generation'!C22197),'2. RPS Generation'!C22197&gt;'1. Participant &amp; Project Info'!$B$38,'2. RPS Generation'!C22197&lt;0)),TRUE,FALSE)</f>
        <v>0</v>
      </c>
      <c r="O22187">
        <f t="shared" si="357"/>
        <v>0</v>
      </c>
    </row>
    <row r="22188" spans="13:15" x14ac:dyDescent="0.25">
      <c r="M22188" s="288" t="b">
        <f>IF(AND(OR('1. Participant &amp; Project Info'!$B$18=index!$F$21,'1. Participant &amp; Project Info'!$B$18=index!$F$22),OR(ISBLANK('2. RPS Generation'!C22198),'2. RPS Generation'!C22198&gt;'1. Participant &amp; Project Info'!$B$38,'2. RPS Generation'!C22198&lt;0)),TRUE,FALSE)</f>
        <v>0</v>
      </c>
      <c r="O22188">
        <f t="shared" si="357"/>
        <v>0</v>
      </c>
    </row>
    <row r="22189" spans="13:15" x14ac:dyDescent="0.25">
      <c r="M22189" s="288" t="b">
        <f>IF(AND(OR('1. Participant &amp; Project Info'!$B$18=index!$F$21,'1. Participant &amp; Project Info'!$B$18=index!$F$22),OR(ISBLANK('2. RPS Generation'!C22199),'2. RPS Generation'!C22199&gt;'1. Participant &amp; Project Info'!$B$38,'2. RPS Generation'!C22199&lt;0)),TRUE,FALSE)</f>
        <v>0</v>
      </c>
      <c r="O22189">
        <f t="shared" si="357"/>
        <v>0</v>
      </c>
    </row>
    <row r="22190" spans="13:15" x14ac:dyDescent="0.25">
      <c r="M22190" s="288" t="b">
        <f>IF(AND(OR('1. Participant &amp; Project Info'!$B$18=index!$F$21,'1. Participant &amp; Project Info'!$B$18=index!$F$22),OR(ISBLANK('2. RPS Generation'!C22200),'2. RPS Generation'!C22200&gt;'1. Participant &amp; Project Info'!$B$38,'2. RPS Generation'!C22200&lt;0)),TRUE,FALSE)</f>
        <v>0</v>
      </c>
      <c r="O22190">
        <f t="shared" ref="O22190:O22253" si="358">--OR(L22190,M22190,N22190)</f>
        <v>0</v>
      </c>
    </row>
    <row r="22191" spans="13:15" x14ac:dyDescent="0.25">
      <c r="M22191" s="288" t="b">
        <f>IF(AND(OR('1. Participant &amp; Project Info'!$B$18=index!$F$21,'1. Participant &amp; Project Info'!$B$18=index!$F$22),OR(ISBLANK('2. RPS Generation'!C22201),'2. RPS Generation'!C22201&gt;'1. Participant &amp; Project Info'!$B$38,'2. RPS Generation'!C22201&lt;0)),TRUE,FALSE)</f>
        <v>0</v>
      </c>
      <c r="O22191">
        <f t="shared" si="358"/>
        <v>0</v>
      </c>
    </row>
    <row r="22192" spans="13:15" x14ac:dyDescent="0.25">
      <c r="M22192" s="288" t="b">
        <f>IF(AND(OR('1. Participant &amp; Project Info'!$B$18=index!$F$21,'1. Participant &amp; Project Info'!$B$18=index!$F$22),OR(ISBLANK('2. RPS Generation'!C22202),'2. RPS Generation'!C22202&gt;'1. Participant &amp; Project Info'!$B$38,'2. RPS Generation'!C22202&lt;0)),TRUE,FALSE)</f>
        <v>0</v>
      </c>
      <c r="O22192">
        <f t="shared" si="358"/>
        <v>0</v>
      </c>
    </row>
    <row r="22193" spans="13:15" x14ac:dyDescent="0.25">
      <c r="M22193" s="288" t="b">
        <f>IF(AND(OR('1. Participant &amp; Project Info'!$B$18=index!$F$21,'1. Participant &amp; Project Info'!$B$18=index!$F$22),OR(ISBLANK('2. RPS Generation'!C22203),'2. RPS Generation'!C22203&gt;'1. Participant &amp; Project Info'!$B$38,'2. RPS Generation'!C22203&lt;0)),TRUE,FALSE)</f>
        <v>0</v>
      </c>
      <c r="O22193">
        <f t="shared" si="358"/>
        <v>0</v>
      </c>
    </row>
    <row r="22194" spans="13:15" x14ac:dyDescent="0.25">
      <c r="M22194" s="288" t="b">
        <f>IF(AND(OR('1. Participant &amp; Project Info'!$B$18=index!$F$21,'1. Participant &amp; Project Info'!$B$18=index!$F$22),OR(ISBLANK('2. RPS Generation'!C22204),'2. RPS Generation'!C22204&gt;'1. Participant &amp; Project Info'!$B$38,'2. RPS Generation'!C22204&lt;0)),TRUE,FALSE)</f>
        <v>0</v>
      </c>
      <c r="O22194">
        <f t="shared" si="358"/>
        <v>0</v>
      </c>
    </row>
    <row r="22195" spans="13:15" x14ac:dyDescent="0.25">
      <c r="M22195" s="288" t="b">
        <f>IF(AND(OR('1. Participant &amp; Project Info'!$B$18=index!$F$21,'1. Participant &amp; Project Info'!$B$18=index!$F$22),OR(ISBLANK('2. RPS Generation'!C22205),'2. RPS Generation'!C22205&gt;'1. Participant &amp; Project Info'!$B$38,'2. RPS Generation'!C22205&lt;0)),TRUE,FALSE)</f>
        <v>0</v>
      </c>
      <c r="O22195">
        <f t="shared" si="358"/>
        <v>0</v>
      </c>
    </row>
    <row r="22196" spans="13:15" x14ac:dyDescent="0.25">
      <c r="M22196" s="288" t="b">
        <f>IF(AND(OR('1. Participant &amp; Project Info'!$B$18=index!$F$21,'1. Participant &amp; Project Info'!$B$18=index!$F$22),OR(ISBLANK('2. RPS Generation'!C22206),'2. RPS Generation'!C22206&gt;'1. Participant &amp; Project Info'!$B$38,'2. RPS Generation'!C22206&lt;0)),TRUE,FALSE)</f>
        <v>0</v>
      </c>
      <c r="O22196">
        <f t="shared" si="358"/>
        <v>0</v>
      </c>
    </row>
    <row r="22197" spans="13:15" x14ac:dyDescent="0.25">
      <c r="M22197" s="288" t="b">
        <f>IF(AND(OR('1. Participant &amp; Project Info'!$B$18=index!$F$21,'1. Participant &amp; Project Info'!$B$18=index!$F$22),OR(ISBLANK('2. RPS Generation'!C22207),'2. RPS Generation'!C22207&gt;'1. Participant &amp; Project Info'!$B$38,'2. RPS Generation'!C22207&lt;0)),TRUE,FALSE)</f>
        <v>0</v>
      </c>
      <c r="O22197">
        <f t="shared" si="358"/>
        <v>0</v>
      </c>
    </row>
    <row r="22198" spans="13:15" x14ac:dyDescent="0.25">
      <c r="M22198" s="288" t="b">
        <f>IF(AND(OR('1. Participant &amp; Project Info'!$B$18=index!$F$21,'1. Participant &amp; Project Info'!$B$18=index!$F$22),OR(ISBLANK('2. RPS Generation'!C22208),'2. RPS Generation'!C22208&gt;'1. Participant &amp; Project Info'!$B$38,'2. RPS Generation'!C22208&lt;0)),TRUE,FALSE)</f>
        <v>0</v>
      </c>
      <c r="O22198">
        <f t="shared" si="358"/>
        <v>0</v>
      </c>
    </row>
    <row r="22199" spans="13:15" x14ac:dyDescent="0.25">
      <c r="M22199" s="288" t="b">
        <f>IF(AND(OR('1. Participant &amp; Project Info'!$B$18=index!$F$21,'1. Participant &amp; Project Info'!$B$18=index!$F$22),OR(ISBLANK('2. RPS Generation'!C22209),'2. RPS Generation'!C22209&gt;'1. Participant &amp; Project Info'!$B$38,'2. RPS Generation'!C22209&lt;0)),TRUE,FALSE)</f>
        <v>0</v>
      </c>
      <c r="O22199">
        <f t="shared" si="358"/>
        <v>0</v>
      </c>
    </row>
    <row r="22200" spans="13:15" x14ac:dyDescent="0.25">
      <c r="M22200" s="288" t="b">
        <f>IF(AND(OR('1. Participant &amp; Project Info'!$B$18=index!$F$21,'1. Participant &amp; Project Info'!$B$18=index!$F$22),OR(ISBLANK('2. RPS Generation'!C22210),'2. RPS Generation'!C22210&gt;'1. Participant &amp; Project Info'!$B$38,'2. RPS Generation'!C22210&lt;0)),TRUE,FALSE)</f>
        <v>0</v>
      </c>
      <c r="O22200">
        <f t="shared" si="358"/>
        <v>0</v>
      </c>
    </row>
    <row r="22201" spans="13:15" x14ac:dyDescent="0.25">
      <c r="M22201" s="288" t="b">
        <f>IF(AND(OR('1. Participant &amp; Project Info'!$B$18=index!$F$21,'1. Participant &amp; Project Info'!$B$18=index!$F$22),OR(ISBLANK('2. RPS Generation'!C22211),'2. RPS Generation'!C22211&gt;'1. Participant &amp; Project Info'!$B$38,'2. RPS Generation'!C22211&lt;0)),TRUE,FALSE)</f>
        <v>0</v>
      </c>
      <c r="O22201">
        <f t="shared" si="358"/>
        <v>0</v>
      </c>
    </row>
    <row r="22202" spans="13:15" x14ac:dyDescent="0.25">
      <c r="M22202" s="288" t="b">
        <f>IF(AND(OR('1. Participant &amp; Project Info'!$B$18=index!$F$21,'1. Participant &amp; Project Info'!$B$18=index!$F$22),OR(ISBLANK('2. RPS Generation'!C22212),'2. RPS Generation'!C22212&gt;'1. Participant &amp; Project Info'!$B$38,'2. RPS Generation'!C22212&lt;0)),TRUE,FALSE)</f>
        <v>0</v>
      </c>
      <c r="O22202">
        <f t="shared" si="358"/>
        <v>0</v>
      </c>
    </row>
    <row r="22203" spans="13:15" x14ac:dyDescent="0.25">
      <c r="M22203" s="288" t="b">
        <f>IF(AND(OR('1. Participant &amp; Project Info'!$B$18=index!$F$21,'1. Participant &amp; Project Info'!$B$18=index!$F$22),OR(ISBLANK('2. RPS Generation'!C22213),'2. RPS Generation'!C22213&gt;'1. Participant &amp; Project Info'!$B$38,'2. RPS Generation'!C22213&lt;0)),TRUE,FALSE)</f>
        <v>0</v>
      </c>
      <c r="O22203">
        <f t="shared" si="358"/>
        <v>0</v>
      </c>
    </row>
    <row r="22204" spans="13:15" x14ac:dyDescent="0.25">
      <c r="M22204" s="288" t="b">
        <f>IF(AND(OR('1. Participant &amp; Project Info'!$B$18=index!$F$21,'1. Participant &amp; Project Info'!$B$18=index!$F$22),OR(ISBLANK('2. RPS Generation'!C22214),'2. RPS Generation'!C22214&gt;'1. Participant &amp; Project Info'!$B$38,'2. RPS Generation'!C22214&lt;0)),TRUE,FALSE)</f>
        <v>0</v>
      </c>
      <c r="O22204">
        <f t="shared" si="358"/>
        <v>0</v>
      </c>
    </row>
    <row r="22205" spans="13:15" x14ac:dyDescent="0.25">
      <c r="M22205" s="288" t="b">
        <f>IF(AND(OR('1. Participant &amp; Project Info'!$B$18=index!$F$21,'1. Participant &amp; Project Info'!$B$18=index!$F$22),OR(ISBLANK('2. RPS Generation'!C22215),'2. RPS Generation'!C22215&gt;'1. Participant &amp; Project Info'!$B$38,'2. RPS Generation'!C22215&lt;0)),TRUE,FALSE)</f>
        <v>0</v>
      </c>
      <c r="O22205">
        <f t="shared" si="358"/>
        <v>0</v>
      </c>
    </row>
    <row r="22206" spans="13:15" x14ac:dyDescent="0.25">
      <c r="M22206" s="288" t="b">
        <f>IF(AND(OR('1. Participant &amp; Project Info'!$B$18=index!$F$21,'1. Participant &amp; Project Info'!$B$18=index!$F$22),OR(ISBLANK('2. RPS Generation'!C22216),'2. RPS Generation'!C22216&gt;'1. Participant &amp; Project Info'!$B$38,'2. RPS Generation'!C22216&lt;0)),TRUE,FALSE)</f>
        <v>0</v>
      </c>
      <c r="O22206">
        <f t="shared" si="358"/>
        <v>0</v>
      </c>
    </row>
    <row r="22207" spans="13:15" x14ac:dyDescent="0.25">
      <c r="M22207" s="288" t="b">
        <f>IF(AND(OR('1. Participant &amp; Project Info'!$B$18=index!$F$21,'1. Participant &amp; Project Info'!$B$18=index!$F$22),OR(ISBLANK('2. RPS Generation'!C22217),'2. RPS Generation'!C22217&gt;'1. Participant &amp; Project Info'!$B$38,'2. RPS Generation'!C22217&lt;0)),TRUE,FALSE)</f>
        <v>0</v>
      </c>
      <c r="O22207">
        <f t="shared" si="358"/>
        <v>0</v>
      </c>
    </row>
    <row r="22208" spans="13:15" x14ac:dyDescent="0.25">
      <c r="M22208" s="288" t="b">
        <f>IF(AND(OR('1. Participant &amp; Project Info'!$B$18=index!$F$21,'1. Participant &amp; Project Info'!$B$18=index!$F$22),OR(ISBLANK('2. RPS Generation'!C22218),'2. RPS Generation'!C22218&gt;'1. Participant &amp; Project Info'!$B$38,'2. RPS Generation'!C22218&lt;0)),TRUE,FALSE)</f>
        <v>0</v>
      </c>
      <c r="O22208">
        <f t="shared" si="358"/>
        <v>0</v>
      </c>
    </row>
    <row r="22209" spans="13:15" x14ac:dyDescent="0.25">
      <c r="M22209" s="288" t="b">
        <f>IF(AND(OR('1. Participant &amp; Project Info'!$B$18=index!$F$21,'1. Participant &amp; Project Info'!$B$18=index!$F$22),OR(ISBLANK('2. RPS Generation'!C22219),'2. RPS Generation'!C22219&gt;'1. Participant &amp; Project Info'!$B$38,'2. RPS Generation'!C22219&lt;0)),TRUE,FALSE)</f>
        <v>0</v>
      </c>
      <c r="O22209">
        <f t="shared" si="358"/>
        <v>0</v>
      </c>
    </row>
    <row r="22210" spans="13:15" x14ac:dyDescent="0.25">
      <c r="M22210" s="288" t="b">
        <f>IF(AND(OR('1. Participant &amp; Project Info'!$B$18=index!$F$21,'1. Participant &amp; Project Info'!$B$18=index!$F$22),OR(ISBLANK('2. RPS Generation'!C22220),'2. RPS Generation'!C22220&gt;'1. Participant &amp; Project Info'!$B$38,'2. RPS Generation'!C22220&lt;0)),TRUE,FALSE)</f>
        <v>0</v>
      </c>
      <c r="O22210">
        <f t="shared" si="358"/>
        <v>0</v>
      </c>
    </row>
    <row r="22211" spans="13:15" x14ac:dyDescent="0.25">
      <c r="M22211" s="288" t="b">
        <f>IF(AND(OR('1. Participant &amp; Project Info'!$B$18=index!$F$21,'1. Participant &amp; Project Info'!$B$18=index!$F$22),OR(ISBLANK('2. RPS Generation'!C22221),'2. RPS Generation'!C22221&gt;'1. Participant &amp; Project Info'!$B$38,'2. RPS Generation'!C22221&lt;0)),TRUE,FALSE)</f>
        <v>0</v>
      </c>
      <c r="O22211">
        <f t="shared" si="358"/>
        <v>0</v>
      </c>
    </row>
    <row r="22212" spans="13:15" x14ac:dyDescent="0.25">
      <c r="M22212" s="288" t="b">
        <f>IF(AND(OR('1. Participant &amp; Project Info'!$B$18=index!$F$21,'1. Participant &amp; Project Info'!$B$18=index!$F$22),OR(ISBLANK('2. RPS Generation'!C22222),'2. RPS Generation'!C22222&gt;'1. Participant &amp; Project Info'!$B$38,'2. RPS Generation'!C22222&lt;0)),TRUE,FALSE)</f>
        <v>0</v>
      </c>
      <c r="O22212">
        <f t="shared" si="358"/>
        <v>0</v>
      </c>
    </row>
    <row r="22213" spans="13:15" x14ac:dyDescent="0.25">
      <c r="M22213" s="288" t="b">
        <f>IF(AND(OR('1. Participant &amp; Project Info'!$B$18=index!$F$21,'1. Participant &amp; Project Info'!$B$18=index!$F$22),OR(ISBLANK('2. RPS Generation'!C22223),'2. RPS Generation'!C22223&gt;'1. Participant &amp; Project Info'!$B$38,'2. RPS Generation'!C22223&lt;0)),TRUE,FALSE)</f>
        <v>0</v>
      </c>
      <c r="O22213">
        <f t="shared" si="358"/>
        <v>0</v>
      </c>
    </row>
    <row r="22214" spans="13:15" x14ac:dyDescent="0.25">
      <c r="M22214" s="288" t="b">
        <f>IF(AND(OR('1. Participant &amp; Project Info'!$B$18=index!$F$21,'1. Participant &amp; Project Info'!$B$18=index!$F$22),OR(ISBLANK('2. RPS Generation'!C22224),'2. RPS Generation'!C22224&gt;'1. Participant &amp; Project Info'!$B$38,'2. RPS Generation'!C22224&lt;0)),TRUE,FALSE)</f>
        <v>0</v>
      </c>
      <c r="O22214">
        <f t="shared" si="358"/>
        <v>0</v>
      </c>
    </row>
    <row r="22215" spans="13:15" x14ac:dyDescent="0.25">
      <c r="M22215" s="288" t="b">
        <f>IF(AND(OR('1. Participant &amp; Project Info'!$B$18=index!$F$21,'1. Participant &amp; Project Info'!$B$18=index!$F$22),OR(ISBLANK('2. RPS Generation'!C22225),'2. RPS Generation'!C22225&gt;'1. Participant &amp; Project Info'!$B$38,'2. RPS Generation'!C22225&lt;0)),TRUE,FALSE)</f>
        <v>0</v>
      </c>
      <c r="O22215">
        <f t="shared" si="358"/>
        <v>0</v>
      </c>
    </row>
    <row r="22216" spans="13:15" x14ac:dyDescent="0.25">
      <c r="M22216" s="288" t="b">
        <f>IF(AND(OR('1. Participant &amp; Project Info'!$B$18=index!$F$21,'1. Participant &amp; Project Info'!$B$18=index!$F$22),OR(ISBLANK('2. RPS Generation'!C22226),'2. RPS Generation'!C22226&gt;'1. Participant &amp; Project Info'!$B$38,'2. RPS Generation'!C22226&lt;0)),TRUE,FALSE)</f>
        <v>0</v>
      </c>
      <c r="O22216">
        <f t="shared" si="358"/>
        <v>0</v>
      </c>
    </row>
    <row r="22217" spans="13:15" x14ac:dyDescent="0.25">
      <c r="M22217" s="288" t="b">
        <f>IF(AND(OR('1. Participant &amp; Project Info'!$B$18=index!$F$21,'1. Participant &amp; Project Info'!$B$18=index!$F$22),OR(ISBLANK('2. RPS Generation'!C22227),'2. RPS Generation'!C22227&gt;'1. Participant &amp; Project Info'!$B$38,'2. RPS Generation'!C22227&lt;0)),TRUE,FALSE)</f>
        <v>0</v>
      </c>
      <c r="O22217">
        <f t="shared" si="358"/>
        <v>0</v>
      </c>
    </row>
    <row r="22218" spans="13:15" x14ac:dyDescent="0.25">
      <c r="M22218" s="288" t="b">
        <f>IF(AND(OR('1. Participant &amp; Project Info'!$B$18=index!$F$21,'1. Participant &amp; Project Info'!$B$18=index!$F$22),OR(ISBLANK('2. RPS Generation'!C22228),'2. RPS Generation'!C22228&gt;'1. Participant &amp; Project Info'!$B$38,'2. RPS Generation'!C22228&lt;0)),TRUE,FALSE)</f>
        <v>0</v>
      </c>
      <c r="O22218">
        <f t="shared" si="358"/>
        <v>0</v>
      </c>
    </row>
    <row r="22219" spans="13:15" x14ac:dyDescent="0.25">
      <c r="M22219" s="288" t="b">
        <f>IF(AND(OR('1. Participant &amp; Project Info'!$B$18=index!$F$21,'1. Participant &amp; Project Info'!$B$18=index!$F$22),OR(ISBLANK('2. RPS Generation'!C22229),'2. RPS Generation'!C22229&gt;'1. Participant &amp; Project Info'!$B$38,'2. RPS Generation'!C22229&lt;0)),TRUE,FALSE)</f>
        <v>0</v>
      </c>
      <c r="O22219">
        <f t="shared" si="358"/>
        <v>0</v>
      </c>
    </row>
    <row r="22220" spans="13:15" x14ac:dyDescent="0.25">
      <c r="M22220" s="288" t="b">
        <f>IF(AND(OR('1. Participant &amp; Project Info'!$B$18=index!$F$21,'1. Participant &amp; Project Info'!$B$18=index!$F$22),OR(ISBLANK('2. RPS Generation'!C22230),'2. RPS Generation'!C22230&gt;'1. Participant &amp; Project Info'!$B$38,'2. RPS Generation'!C22230&lt;0)),TRUE,FALSE)</f>
        <v>0</v>
      </c>
      <c r="O22220">
        <f t="shared" si="358"/>
        <v>0</v>
      </c>
    </row>
    <row r="22221" spans="13:15" x14ac:dyDescent="0.25">
      <c r="M22221" s="288" t="b">
        <f>IF(AND(OR('1. Participant &amp; Project Info'!$B$18=index!$F$21,'1. Participant &amp; Project Info'!$B$18=index!$F$22),OR(ISBLANK('2. RPS Generation'!C22231),'2. RPS Generation'!C22231&gt;'1. Participant &amp; Project Info'!$B$38,'2. RPS Generation'!C22231&lt;0)),TRUE,FALSE)</f>
        <v>0</v>
      </c>
      <c r="O22221">
        <f t="shared" si="358"/>
        <v>0</v>
      </c>
    </row>
    <row r="22222" spans="13:15" x14ac:dyDescent="0.25">
      <c r="M22222" s="288" t="b">
        <f>IF(AND(OR('1. Participant &amp; Project Info'!$B$18=index!$F$21,'1. Participant &amp; Project Info'!$B$18=index!$F$22),OR(ISBLANK('2. RPS Generation'!C22232),'2. RPS Generation'!C22232&gt;'1. Participant &amp; Project Info'!$B$38,'2. RPS Generation'!C22232&lt;0)),TRUE,FALSE)</f>
        <v>0</v>
      </c>
      <c r="O22222">
        <f t="shared" si="358"/>
        <v>0</v>
      </c>
    </row>
    <row r="22223" spans="13:15" x14ac:dyDescent="0.25">
      <c r="M22223" s="288" t="b">
        <f>IF(AND(OR('1. Participant &amp; Project Info'!$B$18=index!$F$21,'1. Participant &amp; Project Info'!$B$18=index!$F$22),OR(ISBLANK('2. RPS Generation'!C22233),'2. RPS Generation'!C22233&gt;'1. Participant &amp; Project Info'!$B$38,'2. RPS Generation'!C22233&lt;0)),TRUE,FALSE)</f>
        <v>0</v>
      </c>
      <c r="O22223">
        <f t="shared" si="358"/>
        <v>0</v>
      </c>
    </row>
    <row r="22224" spans="13:15" x14ac:dyDescent="0.25">
      <c r="M22224" s="288" t="b">
        <f>IF(AND(OR('1. Participant &amp; Project Info'!$B$18=index!$F$21,'1. Participant &amp; Project Info'!$B$18=index!$F$22),OR(ISBLANK('2. RPS Generation'!C22234),'2. RPS Generation'!C22234&gt;'1. Participant &amp; Project Info'!$B$38,'2. RPS Generation'!C22234&lt;0)),TRUE,FALSE)</f>
        <v>0</v>
      </c>
      <c r="O22224">
        <f t="shared" si="358"/>
        <v>0</v>
      </c>
    </row>
    <row r="22225" spans="13:15" x14ac:dyDescent="0.25">
      <c r="M22225" s="288" t="b">
        <f>IF(AND(OR('1. Participant &amp; Project Info'!$B$18=index!$F$21,'1. Participant &amp; Project Info'!$B$18=index!$F$22),OR(ISBLANK('2. RPS Generation'!C22235),'2. RPS Generation'!C22235&gt;'1. Participant &amp; Project Info'!$B$38,'2. RPS Generation'!C22235&lt;0)),TRUE,FALSE)</f>
        <v>0</v>
      </c>
      <c r="O22225">
        <f t="shared" si="358"/>
        <v>0</v>
      </c>
    </row>
    <row r="22226" spans="13:15" x14ac:dyDescent="0.25">
      <c r="M22226" s="288" t="b">
        <f>IF(AND(OR('1. Participant &amp; Project Info'!$B$18=index!$F$21,'1. Participant &amp; Project Info'!$B$18=index!$F$22),OR(ISBLANK('2. RPS Generation'!C22236),'2. RPS Generation'!C22236&gt;'1. Participant &amp; Project Info'!$B$38,'2. RPS Generation'!C22236&lt;0)),TRUE,FALSE)</f>
        <v>0</v>
      </c>
      <c r="O22226">
        <f t="shared" si="358"/>
        <v>0</v>
      </c>
    </row>
    <row r="22227" spans="13:15" x14ac:dyDescent="0.25">
      <c r="M22227" s="288" t="b">
        <f>IF(AND(OR('1. Participant &amp; Project Info'!$B$18=index!$F$21,'1. Participant &amp; Project Info'!$B$18=index!$F$22),OR(ISBLANK('2. RPS Generation'!C22237),'2. RPS Generation'!C22237&gt;'1. Participant &amp; Project Info'!$B$38,'2. RPS Generation'!C22237&lt;0)),TRUE,FALSE)</f>
        <v>0</v>
      </c>
      <c r="O22227">
        <f t="shared" si="358"/>
        <v>0</v>
      </c>
    </row>
    <row r="22228" spans="13:15" x14ac:dyDescent="0.25">
      <c r="M22228" s="288" t="b">
        <f>IF(AND(OR('1. Participant &amp; Project Info'!$B$18=index!$F$21,'1. Participant &amp; Project Info'!$B$18=index!$F$22),OR(ISBLANK('2. RPS Generation'!C22238),'2. RPS Generation'!C22238&gt;'1. Participant &amp; Project Info'!$B$38,'2. RPS Generation'!C22238&lt;0)),TRUE,FALSE)</f>
        <v>0</v>
      </c>
      <c r="O22228">
        <f t="shared" si="358"/>
        <v>0</v>
      </c>
    </row>
    <row r="22229" spans="13:15" x14ac:dyDescent="0.25">
      <c r="M22229" s="288" t="b">
        <f>IF(AND(OR('1. Participant &amp; Project Info'!$B$18=index!$F$21,'1. Participant &amp; Project Info'!$B$18=index!$F$22),OR(ISBLANK('2. RPS Generation'!C22239),'2. RPS Generation'!C22239&gt;'1. Participant &amp; Project Info'!$B$38,'2. RPS Generation'!C22239&lt;0)),TRUE,FALSE)</f>
        <v>0</v>
      </c>
      <c r="O22229">
        <f t="shared" si="358"/>
        <v>0</v>
      </c>
    </row>
    <row r="22230" spans="13:15" x14ac:dyDescent="0.25">
      <c r="M22230" s="288" t="b">
        <f>IF(AND(OR('1. Participant &amp; Project Info'!$B$18=index!$F$21,'1. Participant &amp; Project Info'!$B$18=index!$F$22),OR(ISBLANK('2. RPS Generation'!C22240),'2. RPS Generation'!C22240&gt;'1. Participant &amp; Project Info'!$B$38,'2. RPS Generation'!C22240&lt;0)),TRUE,FALSE)</f>
        <v>0</v>
      </c>
      <c r="O22230">
        <f t="shared" si="358"/>
        <v>0</v>
      </c>
    </row>
    <row r="22231" spans="13:15" x14ac:dyDescent="0.25">
      <c r="M22231" s="288" t="b">
        <f>IF(AND(OR('1. Participant &amp; Project Info'!$B$18=index!$F$21,'1. Participant &amp; Project Info'!$B$18=index!$F$22),OR(ISBLANK('2. RPS Generation'!C22241),'2. RPS Generation'!C22241&gt;'1. Participant &amp; Project Info'!$B$38,'2. RPS Generation'!C22241&lt;0)),TRUE,FALSE)</f>
        <v>0</v>
      </c>
      <c r="O22231">
        <f t="shared" si="358"/>
        <v>0</v>
      </c>
    </row>
    <row r="22232" spans="13:15" x14ac:dyDescent="0.25">
      <c r="M22232" s="288" t="b">
        <f>IF(AND(OR('1. Participant &amp; Project Info'!$B$18=index!$F$21,'1. Participant &amp; Project Info'!$B$18=index!$F$22),OR(ISBLANK('2. RPS Generation'!C22242),'2. RPS Generation'!C22242&gt;'1. Participant &amp; Project Info'!$B$38,'2. RPS Generation'!C22242&lt;0)),TRUE,FALSE)</f>
        <v>0</v>
      </c>
      <c r="O22232">
        <f t="shared" si="358"/>
        <v>0</v>
      </c>
    </row>
    <row r="22233" spans="13:15" x14ac:dyDescent="0.25">
      <c r="M22233" s="288" t="b">
        <f>IF(AND(OR('1. Participant &amp; Project Info'!$B$18=index!$F$21,'1. Participant &amp; Project Info'!$B$18=index!$F$22),OR(ISBLANK('2. RPS Generation'!C22243),'2. RPS Generation'!C22243&gt;'1. Participant &amp; Project Info'!$B$38,'2. RPS Generation'!C22243&lt;0)),TRUE,FALSE)</f>
        <v>0</v>
      </c>
      <c r="O22233">
        <f t="shared" si="358"/>
        <v>0</v>
      </c>
    </row>
    <row r="22234" spans="13:15" x14ac:dyDescent="0.25">
      <c r="M22234" s="288" t="b">
        <f>IF(AND(OR('1. Participant &amp; Project Info'!$B$18=index!$F$21,'1. Participant &amp; Project Info'!$B$18=index!$F$22),OR(ISBLANK('2. RPS Generation'!C22244),'2. RPS Generation'!C22244&gt;'1. Participant &amp; Project Info'!$B$38,'2. RPS Generation'!C22244&lt;0)),TRUE,FALSE)</f>
        <v>0</v>
      </c>
      <c r="O22234">
        <f t="shared" si="358"/>
        <v>0</v>
      </c>
    </row>
    <row r="22235" spans="13:15" x14ac:dyDescent="0.25">
      <c r="M22235" s="288" t="b">
        <f>IF(AND(OR('1. Participant &amp; Project Info'!$B$18=index!$F$21,'1. Participant &amp; Project Info'!$B$18=index!$F$22),OR(ISBLANK('2. RPS Generation'!C22245),'2. RPS Generation'!C22245&gt;'1. Participant &amp; Project Info'!$B$38,'2. RPS Generation'!C22245&lt;0)),TRUE,FALSE)</f>
        <v>0</v>
      </c>
      <c r="O22235">
        <f t="shared" si="358"/>
        <v>0</v>
      </c>
    </row>
    <row r="22236" spans="13:15" x14ac:dyDescent="0.25">
      <c r="M22236" s="288" t="b">
        <f>IF(AND(OR('1. Participant &amp; Project Info'!$B$18=index!$F$21,'1. Participant &amp; Project Info'!$B$18=index!$F$22),OR(ISBLANK('2. RPS Generation'!C22246),'2. RPS Generation'!C22246&gt;'1. Participant &amp; Project Info'!$B$38,'2. RPS Generation'!C22246&lt;0)),TRUE,FALSE)</f>
        <v>0</v>
      </c>
      <c r="O22236">
        <f t="shared" si="358"/>
        <v>0</v>
      </c>
    </row>
    <row r="22237" spans="13:15" x14ac:dyDescent="0.25">
      <c r="M22237" s="288" t="b">
        <f>IF(AND(OR('1. Participant &amp; Project Info'!$B$18=index!$F$21,'1. Participant &amp; Project Info'!$B$18=index!$F$22),OR(ISBLANK('2. RPS Generation'!C22247),'2. RPS Generation'!C22247&gt;'1. Participant &amp; Project Info'!$B$38,'2. RPS Generation'!C22247&lt;0)),TRUE,FALSE)</f>
        <v>0</v>
      </c>
      <c r="O22237">
        <f t="shared" si="358"/>
        <v>0</v>
      </c>
    </row>
    <row r="22238" spans="13:15" x14ac:dyDescent="0.25">
      <c r="M22238" s="288" t="b">
        <f>IF(AND(OR('1. Participant &amp; Project Info'!$B$18=index!$F$21,'1. Participant &amp; Project Info'!$B$18=index!$F$22),OR(ISBLANK('2. RPS Generation'!C22248),'2. RPS Generation'!C22248&gt;'1. Participant &amp; Project Info'!$B$38,'2. RPS Generation'!C22248&lt;0)),TRUE,FALSE)</f>
        <v>0</v>
      </c>
      <c r="O22238">
        <f t="shared" si="358"/>
        <v>0</v>
      </c>
    </row>
    <row r="22239" spans="13:15" x14ac:dyDescent="0.25">
      <c r="M22239" s="288" t="b">
        <f>IF(AND(OR('1. Participant &amp; Project Info'!$B$18=index!$F$21,'1. Participant &amp; Project Info'!$B$18=index!$F$22),OR(ISBLANK('2. RPS Generation'!C22249),'2. RPS Generation'!C22249&gt;'1. Participant &amp; Project Info'!$B$38,'2. RPS Generation'!C22249&lt;0)),TRUE,FALSE)</f>
        <v>0</v>
      </c>
      <c r="O22239">
        <f t="shared" si="358"/>
        <v>0</v>
      </c>
    </row>
    <row r="22240" spans="13:15" x14ac:dyDescent="0.25">
      <c r="M22240" s="288" t="b">
        <f>IF(AND(OR('1. Participant &amp; Project Info'!$B$18=index!$F$21,'1. Participant &amp; Project Info'!$B$18=index!$F$22),OR(ISBLANK('2. RPS Generation'!C22250),'2. RPS Generation'!C22250&gt;'1. Participant &amp; Project Info'!$B$38,'2. RPS Generation'!C22250&lt;0)),TRUE,FALSE)</f>
        <v>0</v>
      </c>
      <c r="O22240">
        <f t="shared" si="358"/>
        <v>0</v>
      </c>
    </row>
    <row r="22241" spans="13:15" x14ac:dyDescent="0.25">
      <c r="M22241" s="288" t="b">
        <f>IF(AND(OR('1. Participant &amp; Project Info'!$B$18=index!$F$21,'1. Participant &amp; Project Info'!$B$18=index!$F$22),OR(ISBLANK('2. RPS Generation'!C22251),'2. RPS Generation'!C22251&gt;'1. Participant &amp; Project Info'!$B$38,'2. RPS Generation'!C22251&lt;0)),TRUE,FALSE)</f>
        <v>0</v>
      </c>
      <c r="O22241">
        <f t="shared" si="358"/>
        <v>0</v>
      </c>
    </row>
    <row r="22242" spans="13:15" x14ac:dyDescent="0.25">
      <c r="M22242" s="288" t="b">
        <f>IF(AND(OR('1. Participant &amp; Project Info'!$B$18=index!$F$21,'1. Participant &amp; Project Info'!$B$18=index!$F$22),OR(ISBLANK('2. RPS Generation'!C22252),'2. RPS Generation'!C22252&gt;'1. Participant &amp; Project Info'!$B$38,'2. RPS Generation'!C22252&lt;0)),TRUE,FALSE)</f>
        <v>0</v>
      </c>
      <c r="O22242">
        <f t="shared" si="358"/>
        <v>0</v>
      </c>
    </row>
    <row r="22243" spans="13:15" x14ac:dyDescent="0.25">
      <c r="M22243" s="288" t="b">
        <f>IF(AND(OR('1. Participant &amp; Project Info'!$B$18=index!$F$21,'1. Participant &amp; Project Info'!$B$18=index!$F$22),OR(ISBLANK('2. RPS Generation'!C22253),'2. RPS Generation'!C22253&gt;'1. Participant &amp; Project Info'!$B$38,'2. RPS Generation'!C22253&lt;0)),TRUE,FALSE)</f>
        <v>0</v>
      </c>
      <c r="O22243">
        <f t="shared" si="358"/>
        <v>0</v>
      </c>
    </row>
    <row r="22244" spans="13:15" x14ac:dyDescent="0.25">
      <c r="M22244" s="288" t="b">
        <f>IF(AND(OR('1. Participant &amp; Project Info'!$B$18=index!$F$21,'1. Participant &amp; Project Info'!$B$18=index!$F$22),OR(ISBLANK('2. RPS Generation'!C22254),'2. RPS Generation'!C22254&gt;'1. Participant &amp; Project Info'!$B$38,'2. RPS Generation'!C22254&lt;0)),TRUE,FALSE)</f>
        <v>0</v>
      </c>
      <c r="O22244">
        <f t="shared" si="358"/>
        <v>0</v>
      </c>
    </row>
    <row r="22245" spans="13:15" x14ac:dyDescent="0.25">
      <c r="M22245" s="288" t="b">
        <f>IF(AND(OR('1. Participant &amp; Project Info'!$B$18=index!$F$21,'1. Participant &amp; Project Info'!$B$18=index!$F$22),OR(ISBLANK('2. RPS Generation'!C22255),'2. RPS Generation'!C22255&gt;'1. Participant &amp; Project Info'!$B$38,'2. RPS Generation'!C22255&lt;0)),TRUE,FALSE)</f>
        <v>0</v>
      </c>
      <c r="O22245">
        <f t="shared" si="358"/>
        <v>0</v>
      </c>
    </row>
    <row r="22246" spans="13:15" x14ac:dyDescent="0.25">
      <c r="M22246" s="288" t="b">
        <f>IF(AND(OR('1. Participant &amp; Project Info'!$B$18=index!$F$21,'1. Participant &amp; Project Info'!$B$18=index!$F$22),OR(ISBLANK('2. RPS Generation'!C22256),'2. RPS Generation'!C22256&gt;'1. Participant &amp; Project Info'!$B$38,'2. RPS Generation'!C22256&lt;0)),TRUE,FALSE)</f>
        <v>0</v>
      </c>
      <c r="O22246">
        <f t="shared" si="358"/>
        <v>0</v>
      </c>
    </row>
    <row r="22247" spans="13:15" x14ac:dyDescent="0.25">
      <c r="M22247" s="288" t="b">
        <f>IF(AND(OR('1. Participant &amp; Project Info'!$B$18=index!$F$21,'1. Participant &amp; Project Info'!$B$18=index!$F$22),OR(ISBLANK('2. RPS Generation'!C22257),'2. RPS Generation'!C22257&gt;'1. Participant &amp; Project Info'!$B$38,'2. RPS Generation'!C22257&lt;0)),TRUE,FALSE)</f>
        <v>0</v>
      </c>
      <c r="O22247">
        <f t="shared" si="358"/>
        <v>0</v>
      </c>
    </row>
    <row r="22248" spans="13:15" x14ac:dyDescent="0.25">
      <c r="M22248" s="288" t="b">
        <f>IF(AND(OR('1. Participant &amp; Project Info'!$B$18=index!$F$21,'1. Participant &amp; Project Info'!$B$18=index!$F$22),OR(ISBLANK('2. RPS Generation'!C22258),'2. RPS Generation'!C22258&gt;'1. Participant &amp; Project Info'!$B$38,'2. RPS Generation'!C22258&lt;0)),TRUE,FALSE)</f>
        <v>0</v>
      </c>
      <c r="O22248">
        <f t="shared" si="358"/>
        <v>0</v>
      </c>
    </row>
    <row r="22249" spans="13:15" x14ac:dyDescent="0.25">
      <c r="M22249" s="288" t="b">
        <f>IF(AND(OR('1. Participant &amp; Project Info'!$B$18=index!$F$21,'1. Participant &amp; Project Info'!$B$18=index!$F$22),OR(ISBLANK('2. RPS Generation'!C22259),'2. RPS Generation'!C22259&gt;'1. Participant &amp; Project Info'!$B$38,'2. RPS Generation'!C22259&lt;0)),TRUE,FALSE)</f>
        <v>0</v>
      </c>
      <c r="O22249">
        <f t="shared" si="358"/>
        <v>0</v>
      </c>
    </row>
    <row r="22250" spans="13:15" x14ac:dyDescent="0.25">
      <c r="M22250" s="288" t="b">
        <f>IF(AND(OR('1. Participant &amp; Project Info'!$B$18=index!$F$21,'1. Participant &amp; Project Info'!$B$18=index!$F$22),OR(ISBLANK('2. RPS Generation'!C22260),'2. RPS Generation'!C22260&gt;'1. Participant &amp; Project Info'!$B$38,'2. RPS Generation'!C22260&lt;0)),TRUE,FALSE)</f>
        <v>0</v>
      </c>
      <c r="O22250">
        <f t="shared" si="358"/>
        <v>0</v>
      </c>
    </row>
    <row r="22251" spans="13:15" x14ac:dyDescent="0.25">
      <c r="M22251" s="288" t="b">
        <f>IF(AND(OR('1. Participant &amp; Project Info'!$B$18=index!$F$21,'1. Participant &amp; Project Info'!$B$18=index!$F$22),OR(ISBLANK('2. RPS Generation'!C22261),'2. RPS Generation'!C22261&gt;'1. Participant &amp; Project Info'!$B$38,'2. RPS Generation'!C22261&lt;0)),TRUE,FALSE)</f>
        <v>0</v>
      </c>
      <c r="O22251">
        <f t="shared" si="358"/>
        <v>0</v>
      </c>
    </row>
    <row r="22252" spans="13:15" x14ac:dyDescent="0.25">
      <c r="M22252" s="288" t="b">
        <f>IF(AND(OR('1. Participant &amp; Project Info'!$B$18=index!$F$21,'1. Participant &amp; Project Info'!$B$18=index!$F$22),OR(ISBLANK('2. RPS Generation'!C22262),'2. RPS Generation'!C22262&gt;'1. Participant &amp; Project Info'!$B$38,'2. RPS Generation'!C22262&lt;0)),TRUE,FALSE)</f>
        <v>0</v>
      </c>
      <c r="O22252">
        <f t="shared" si="358"/>
        <v>0</v>
      </c>
    </row>
    <row r="22253" spans="13:15" x14ac:dyDescent="0.25">
      <c r="M22253" s="288" t="b">
        <f>IF(AND(OR('1. Participant &amp; Project Info'!$B$18=index!$F$21,'1. Participant &amp; Project Info'!$B$18=index!$F$22),OR(ISBLANK('2. RPS Generation'!C22263),'2. RPS Generation'!C22263&gt;'1. Participant &amp; Project Info'!$B$38,'2. RPS Generation'!C22263&lt;0)),TRUE,FALSE)</f>
        <v>0</v>
      </c>
      <c r="O22253">
        <f t="shared" si="358"/>
        <v>0</v>
      </c>
    </row>
    <row r="22254" spans="13:15" x14ac:dyDescent="0.25">
      <c r="M22254" s="288" t="b">
        <f>IF(AND(OR('1. Participant &amp; Project Info'!$B$18=index!$F$21,'1. Participant &amp; Project Info'!$B$18=index!$F$22),OR(ISBLANK('2. RPS Generation'!C22264),'2. RPS Generation'!C22264&gt;'1. Participant &amp; Project Info'!$B$38,'2. RPS Generation'!C22264&lt;0)),TRUE,FALSE)</f>
        <v>0</v>
      </c>
      <c r="O22254">
        <f t="shared" ref="O22254:O22317" si="359">--OR(L22254,M22254,N22254)</f>
        <v>0</v>
      </c>
    </row>
    <row r="22255" spans="13:15" x14ac:dyDescent="0.25">
      <c r="M22255" s="288" t="b">
        <f>IF(AND(OR('1. Participant &amp; Project Info'!$B$18=index!$F$21,'1. Participant &amp; Project Info'!$B$18=index!$F$22),OR(ISBLANK('2. RPS Generation'!C22265),'2. RPS Generation'!C22265&gt;'1. Participant &amp; Project Info'!$B$38,'2. RPS Generation'!C22265&lt;0)),TRUE,FALSE)</f>
        <v>0</v>
      </c>
      <c r="O22255">
        <f t="shared" si="359"/>
        <v>0</v>
      </c>
    </row>
    <row r="22256" spans="13:15" x14ac:dyDescent="0.25">
      <c r="M22256" s="288" t="b">
        <f>IF(AND(OR('1. Participant &amp; Project Info'!$B$18=index!$F$21,'1. Participant &amp; Project Info'!$B$18=index!$F$22),OR(ISBLANK('2. RPS Generation'!C22266),'2. RPS Generation'!C22266&gt;'1. Participant &amp; Project Info'!$B$38,'2. RPS Generation'!C22266&lt;0)),TRUE,FALSE)</f>
        <v>0</v>
      </c>
      <c r="O22256">
        <f t="shared" si="359"/>
        <v>0</v>
      </c>
    </row>
    <row r="22257" spans="13:15" x14ac:dyDescent="0.25">
      <c r="M22257" s="288" t="b">
        <f>IF(AND(OR('1. Participant &amp; Project Info'!$B$18=index!$F$21,'1. Participant &amp; Project Info'!$B$18=index!$F$22),OR(ISBLANK('2. RPS Generation'!C22267),'2. RPS Generation'!C22267&gt;'1. Participant &amp; Project Info'!$B$38,'2. RPS Generation'!C22267&lt;0)),TRUE,FALSE)</f>
        <v>0</v>
      </c>
      <c r="O22257">
        <f t="shared" si="359"/>
        <v>0</v>
      </c>
    </row>
    <row r="22258" spans="13:15" x14ac:dyDescent="0.25">
      <c r="M22258" s="288" t="b">
        <f>IF(AND(OR('1. Participant &amp; Project Info'!$B$18=index!$F$21,'1. Participant &amp; Project Info'!$B$18=index!$F$22),OR(ISBLANK('2. RPS Generation'!C22268),'2. RPS Generation'!C22268&gt;'1. Participant &amp; Project Info'!$B$38,'2. RPS Generation'!C22268&lt;0)),TRUE,FALSE)</f>
        <v>0</v>
      </c>
      <c r="O22258">
        <f t="shared" si="359"/>
        <v>0</v>
      </c>
    </row>
    <row r="22259" spans="13:15" x14ac:dyDescent="0.25">
      <c r="M22259" s="288" t="b">
        <f>IF(AND(OR('1. Participant &amp; Project Info'!$B$18=index!$F$21,'1. Participant &amp; Project Info'!$B$18=index!$F$22),OR(ISBLANK('2. RPS Generation'!C22269),'2. RPS Generation'!C22269&gt;'1. Participant &amp; Project Info'!$B$38,'2. RPS Generation'!C22269&lt;0)),TRUE,FALSE)</f>
        <v>0</v>
      </c>
      <c r="O22259">
        <f t="shared" si="359"/>
        <v>0</v>
      </c>
    </row>
    <row r="22260" spans="13:15" x14ac:dyDescent="0.25">
      <c r="M22260" s="288" t="b">
        <f>IF(AND(OR('1. Participant &amp; Project Info'!$B$18=index!$F$21,'1. Participant &amp; Project Info'!$B$18=index!$F$22),OR(ISBLANK('2. RPS Generation'!C22270),'2. RPS Generation'!C22270&gt;'1. Participant &amp; Project Info'!$B$38,'2. RPS Generation'!C22270&lt;0)),TRUE,FALSE)</f>
        <v>0</v>
      </c>
      <c r="O22260">
        <f t="shared" si="359"/>
        <v>0</v>
      </c>
    </row>
    <row r="22261" spans="13:15" x14ac:dyDescent="0.25">
      <c r="M22261" s="288" t="b">
        <f>IF(AND(OR('1. Participant &amp; Project Info'!$B$18=index!$F$21,'1. Participant &amp; Project Info'!$B$18=index!$F$22),OR(ISBLANK('2. RPS Generation'!C22271),'2. RPS Generation'!C22271&gt;'1. Participant &amp; Project Info'!$B$38,'2. RPS Generation'!C22271&lt;0)),TRUE,FALSE)</f>
        <v>0</v>
      </c>
      <c r="O22261">
        <f t="shared" si="359"/>
        <v>0</v>
      </c>
    </row>
    <row r="22262" spans="13:15" x14ac:dyDescent="0.25">
      <c r="M22262" s="288" t="b">
        <f>IF(AND(OR('1. Participant &amp; Project Info'!$B$18=index!$F$21,'1. Participant &amp; Project Info'!$B$18=index!$F$22),OR(ISBLANK('2. RPS Generation'!C22272),'2. RPS Generation'!C22272&gt;'1. Participant &amp; Project Info'!$B$38,'2. RPS Generation'!C22272&lt;0)),TRUE,FALSE)</f>
        <v>0</v>
      </c>
      <c r="O22262">
        <f t="shared" si="359"/>
        <v>0</v>
      </c>
    </row>
    <row r="22263" spans="13:15" x14ac:dyDescent="0.25">
      <c r="M22263" s="288" t="b">
        <f>IF(AND(OR('1. Participant &amp; Project Info'!$B$18=index!$F$21,'1. Participant &amp; Project Info'!$B$18=index!$F$22),OR(ISBLANK('2. RPS Generation'!C22273),'2. RPS Generation'!C22273&gt;'1. Participant &amp; Project Info'!$B$38,'2. RPS Generation'!C22273&lt;0)),TRUE,FALSE)</f>
        <v>0</v>
      </c>
      <c r="O22263">
        <f t="shared" si="359"/>
        <v>0</v>
      </c>
    </row>
    <row r="22264" spans="13:15" x14ac:dyDescent="0.25">
      <c r="M22264" s="288" t="b">
        <f>IF(AND(OR('1. Participant &amp; Project Info'!$B$18=index!$F$21,'1. Participant &amp; Project Info'!$B$18=index!$F$22),OR(ISBLANK('2. RPS Generation'!C22274),'2. RPS Generation'!C22274&gt;'1. Participant &amp; Project Info'!$B$38,'2. RPS Generation'!C22274&lt;0)),TRUE,FALSE)</f>
        <v>0</v>
      </c>
      <c r="O22264">
        <f t="shared" si="359"/>
        <v>0</v>
      </c>
    </row>
    <row r="22265" spans="13:15" x14ac:dyDescent="0.25">
      <c r="M22265" s="288" t="b">
        <f>IF(AND(OR('1. Participant &amp; Project Info'!$B$18=index!$F$21,'1. Participant &amp; Project Info'!$B$18=index!$F$22),OR(ISBLANK('2. RPS Generation'!C22275),'2. RPS Generation'!C22275&gt;'1. Participant &amp; Project Info'!$B$38,'2. RPS Generation'!C22275&lt;0)),TRUE,FALSE)</f>
        <v>0</v>
      </c>
      <c r="O22265">
        <f t="shared" si="359"/>
        <v>0</v>
      </c>
    </row>
    <row r="22266" spans="13:15" x14ac:dyDescent="0.25">
      <c r="M22266" s="288" t="b">
        <f>IF(AND(OR('1. Participant &amp; Project Info'!$B$18=index!$F$21,'1. Participant &amp; Project Info'!$B$18=index!$F$22),OR(ISBLANK('2. RPS Generation'!C22276),'2. RPS Generation'!C22276&gt;'1. Participant &amp; Project Info'!$B$38,'2. RPS Generation'!C22276&lt;0)),TRUE,FALSE)</f>
        <v>0</v>
      </c>
      <c r="O22266">
        <f t="shared" si="359"/>
        <v>0</v>
      </c>
    </row>
    <row r="22267" spans="13:15" x14ac:dyDescent="0.25">
      <c r="M22267" s="288" t="b">
        <f>IF(AND(OR('1. Participant &amp; Project Info'!$B$18=index!$F$21,'1. Participant &amp; Project Info'!$B$18=index!$F$22),OR(ISBLANK('2. RPS Generation'!C22277),'2. RPS Generation'!C22277&gt;'1. Participant &amp; Project Info'!$B$38,'2. RPS Generation'!C22277&lt;0)),TRUE,FALSE)</f>
        <v>0</v>
      </c>
      <c r="O22267">
        <f t="shared" si="359"/>
        <v>0</v>
      </c>
    </row>
    <row r="22268" spans="13:15" x14ac:dyDescent="0.25">
      <c r="M22268" s="288" t="b">
        <f>IF(AND(OR('1. Participant &amp; Project Info'!$B$18=index!$F$21,'1. Participant &amp; Project Info'!$B$18=index!$F$22),OR(ISBLANK('2. RPS Generation'!C22278),'2. RPS Generation'!C22278&gt;'1. Participant &amp; Project Info'!$B$38,'2. RPS Generation'!C22278&lt;0)),TRUE,FALSE)</f>
        <v>0</v>
      </c>
      <c r="O22268">
        <f t="shared" si="359"/>
        <v>0</v>
      </c>
    </row>
    <row r="22269" spans="13:15" x14ac:dyDescent="0.25">
      <c r="M22269" s="288" t="b">
        <f>IF(AND(OR('1. Participant &amp; Project Info'!$B$18=index!$F$21,'1. Participant &amp; Project Info'!$B$18=index!$F$22),OR(ISBLANK('2. RPS Generation'!C22279),'2. RPS Generation'!C22279&gt;'1. Participant &amp; Project Info'!$B$38,'2. RPS Generation'!C22279&lt;0)),TRUE,FALSE)</f>
        <v>0</v>
      </c>
      <c r="O22269">
        <f t="shared" si="359"/>
        <v>0</v>
      </c>
    </row>
    <row r="22270" spans="13:15" x14ac:dyDescent="0.25">
      <c r="M22270" s="288" t="b">
        <f>IF(AND(OR('1. Participant &amp; Project Info'!$B$18=index!$F$21,'1. Participant &amp; Project Info'!$B$18=index!$F$22),OR(ISBLANK('2. RPS Generation'!C22280),'2. RPS Generation'!C22280&gt;'1. Participant &amp; Project Info'!$B$38,'2. RPS Generation'!C22280&lt;0)),TRUE,FALSE)</f>
        <v>0</v>
      </c>
      <c r="O22270">
        <f t="shared" si="359"/>
        <v>0</v>
      </c>
    </row>
    <row r="22271" spans="13:15" x14ac:dyDescent="0.25">
      <c r="M22271" s="288" t="b">
        <f>IF(AND(OR('1. Participant &amp; Project Info'!$B$18=index!$F$21,'1. Participant &amp; Project Info'!$B$18=index!$F$22),OR(ISBLANK('2. RPS Generation'!C22281),'2. RPS Generation'!C22281&gt;'1. Participant &amp; Project Info'!$B$38,'2. RPS Generation'!C22281&lt;0)),TRUE,FALSE)</f>
        <v>0</v>
      </c>
      <c r="O22271">
        <f t="shared" si="359"/>
        <v>0</v>
      </c>
    </row>
    <row r="22272" spans="13:15" x14ac:dyDescent="0.25">
      <c r="M22272" s="288" t="b">
        <f>IF(AND(OR('1. Participant &amp; Project Info'!$B$18=index!$F$21,'1. Participant &amp; Project Info'!$B$18=index!$F$22),OR(ISBLANK('2. RPS Generation'!C22282),'2. RPS Generation'!C22282&gt;'1. Participant &amp; Project Info'!$B$38,'2. RPS Generation'!C22282&lt;0)),TRUE,FALSE)</f>
        <v>0</v>
      </c>
      <c r="O22272">
        <f t="shared" si="359"/>
        <v>0</v>
      </c>
    </row>
    <row r="22273" spans="13:15" x14ac:dyDescent="0.25">
      <c r="M22273" s="288" t="b">
        <f>IF(AND(OR('1. Participant &amp; Project Info'!$B$18=index!$F$21,'1. Participant &amp; Project Info'!$B$18=index!$F$22),OR(ISBLANK('2. RPS Generation'!C22283),'2. RPS Generation'!C22283&gt;'1. Participant &amp; Project Info'!$B$38,'2. RPS Generation'!C22283&lt;0)),TRUE,FALSE)</f>
        <v>0</v>
      </c>
      <c r="O22273">
        <f t="shared" si="359"/>
        <v>0</v>
      </c>
    </row>
    <row r="22274" spans="13:15" x14ac:dyDescent="0.25">
      <c r="M22274" s="288" t="b">
        <f>IF(AND(OR('1. Participant &amp; Project Info'!$B$18=index!$F$21,'1. Participant &amp; Project Info'!$B$18=index!$F$22),OR(ISBLANK('2. RPS Generation'!C22284),'2. RPS Generation'!C22284&gt;'1. Participant &amp; Project Info'!$B$38,'2. RPS Generation'!C22284&lt;0)),TRUE,FALSE)</f>
        <v>0</v>
      </c>
      <c r="O22274">
        <f t="shared" si="359"/>
        <v>0</v>
      </c>
    </row>
    <row r="22275" spans="13:15" x14ac:dyDescent="0.25">
      <c r="M22275" s="288" t="b">
        <f>IF(AND(OR('1. Participant &amp; Project Info'!$B$18=index!$F$21,'1. Participant &amp; Project Info'!$B$18=index!$F$22),OR(ISBLANK('2. RPS Generation'!C22285),'2. RPS Generation'!C22285&gt;'1. Participant &amp; Project Info'!$B$38,'2. RPS Generation'!C22285&lt;0)),TRUE,FALSE)</f>
        <v>0</v>
      </c>
      <c r="O22275">
        <f t="shared" si="359"/>
        <v>0</v>
      </c>
    </row>
    <row r="22276" spans="13:15" x14ac:dyDescent="0.25">
      <c r="M22276" s="288" t="b">
        <f>IF(AND(OR('1. Participant &amp; Project Info'!$B$18=index!$F$21,'1. Participant &amp; Project Info'!$B$18=index!$F$22),OR(ISBLANK('2. RPS Generation'!C22286),'2. RPS Generation'!C22286&gt;'1. Participant &amp; Project Info'!$B$38,'2. RPS Generation'!C22286&lt;0)),TRUE,FALSE)</f>
        <v>0</v>
      </c>
      <c r="O22276">
        <f t="shared" si="359"/>
        <v>0</v>
      </c>
    </row>
    <row r="22277" spans="13:15" x14ac:dyDescent="0.25">
      <c r="M22277" s="288" t="b">
        <f>IF(AND(OR('1. Participant &amp; Project Info'!$B$18=index!$F$21,'1. Participant &amp; Project Info'!$B$18=index!$F$22),OR(ISBLANK('2. RPS Generation'!C22287),'2. RPS Generation'!C22287&gt;'1. Participant &amp; Project Info'!$B$38,'2. RPS Generation'!C22287&lt;0)),TRUE,FALSE)</f>
        <v>0</v>
      </c>
      <c r="O22277">
        <f t="shared" si="359"/>
        <v>0</v>
      </c>
    </row>
    <row r="22278" spans="13:15" x14ac:dyDescent="0.25">
      <c r="M22278" s="288" t="b">
        <f>IF(AND(OR('1. Participant &amp; Project Info'!$B$18=index!$F$21,'1. Participant &amp; Project Info'!$B$18=index!$F$22),OR(ISBLANK('2. RPS Generation'!C22288),'2. RPS Generation'!C22288&gt;'1. Participant &amp; Project Info'!$B$38,'2. RPS Generation'!C22288&lt;0)),TRUE,FALSE)</f>
        <v>0</v>
      </c>
      <c r="O22278">
        <f t="shared" si="359"/>
        <v>0</v>
      </c>
    </row>
    <row r="22279" spans="13:15" x14ac:dyDescent="0.25">
      <c r="M22279" s="288" t="b">
        <f>IF(AND(OR('1. Participant &amp; Project Info'!$B$18=index!$F$21,'1. Participant &amp; Project Info'!$B$18=index!$F$22),OR(ISBLANK('2. RPS Generation'!C22289),'2. RPS Generation'!C22289&gt;'1. Participant &amp; Project Info'!$B$38,'2. RPS Generation'!C22289&lt;0)),TRUE,FALSE)</f>
        <v>0</v>
      </c>
      <c r="O22279">
        <f t="shared" si="359"/>
        <v>0</v>
      </c>
    </row>
    <row r="22280" spans="13:15" x14ac:dyDescent="0.25">
      <c r="M22280" s="288" t="b">
        <f>IF(AND(OR('1. Participant &amp; Project Info'!$B$18=index!$F$21,'1. Participant &amp; Project Info'!$B$18=index!$F$22),OR(ISBLANK('2. RPS Generation'!C22290),'2. RPS Generation'!C22290&gt;'1. Participant &amp; Project Info'!$B$38,'2. RPS Generation'!C22290&lt;0)),TRUE,FALSE)</f>
        <v>0</v>
      </c>
      <c r="O22280">
        <f t="shared" si="359"/>
        <v>0</v>
      </c>
    </row>
    <row r="22281" spans="13:15" x14ac:dyDescent="0.25">
      <c r="M22281" s="288" t="b">
        <f>IF(AND(OR('1. Participant &amp; Project Info'!$B$18=index!$F$21,'1. Participant &amp; Project Info'!$B$18=index!$F$22),OR(ISBLANK('2. RPS Generation'!C22291),'2. RPS Generation'!C22291&gt;'1. Participant &amp; Project Info'!$B$38,'2. RPS Generation'!C22291&lt;0)),TRUE,FALSE)</f>
        <v>0</v>
      </c>
      <c r="O22281">
        <f t="shared" si="359"/>
        <v>0</v>
      </c>
    </row>
    <row r="22282" spans="13:15" x14ac:dyDescent="0.25">
      <c r="M22282" s="288" t="b">
        <f>IF(AND(OR('1. Participant &amp; Project Info'!$B$18=index!$F$21,'1. Participant &amp; Project Info'!$B$18=index!$F$22),OR(ISBLANK('2. RPS Generation'!C22292),'2. RPS Generation'!C22292&gt;'1. Participant &amp; Project Info'!$B$38,'2. RPS Generation'!C22292&lt;0)),TRUE,FALSE)</f>
        <v>0</v>
      </c>
      <c r="O22282">
        <f t="shared" si="359"/>
        <v>0</v>
      </c>
    </row>
    <row r="22283" spans="13:15" x14ac:dyDescent="0.25">
      <c r="M22283" s="288" t="b">
        <f>IF(AND(OR('1. Participant &amp; Project Info'!$B$18=index!$F$21,'1. Participant &amp; Project Info'!$B$18=index!$F$22),OR(ISBLANK('2. RPS Generation'!C22293),'2. RPS Generation'!C22293&gt;'1. Participant &amp; Project Info'!$B$38,'2. RPS Generation'!C22293&lt;0)),TRUE,FALSE)</f>
        <v>0</v>
      </c>
      <c r="O22283">
        <f t="shared" si="359"/>
        <v>0</v>
      </c>
    </row>
    <row r="22284" spans="13:15" x14ac:dyDescent="0.25">
      <c r="M22284" s="288" t="b">
        <f>IF(AND(OR('1. Participant &amp; Project Info'!$B$18=index!$F$21,'1. Participant &amp; Project Info'!$B$18=index!$F$22),OR(ISBLANK('2. RPS Generation'!C22294),'2. RPS Generation'!C22294&gt;'1. Participant &amp; Project Info'!$B$38,'2. RPS Generation'!C22294&lt;0)),TRUE,FALSE)</f>
        <v>0</v>
      </c>
      <c r="O22284">
        <f t="shared" si="359"/>
        <v>0</v>
      </c>
    </row>
    <row r="22285" spans="13:15" x14ac:dyDescent="0.25">
      <c r="M22285" s="288" t="b">
        <f>IF(AND(OR('1. Participant &amp; Project Info'!$B$18=index!$F$21,'1. Participant &amp; Project Info'!$B$18=index!$F$22),OR(ISBLANK('2. RPS Generation'!C22295),'2. RPS Generation'!C22295&gt;'1. Participant &amp; Project Info'!$B$38,'2. RPS Generation'!C22295&lt;0)),TRUE,FALSE)</f>
        <v>0</v>
      </c>
      <c r="O22285">
        <f t="shared" si="359"/>
        <v>0</v>
      </c>
    </row>
    <row r="22286" spans="13:15" x14ac:dyDescent="0.25">
      <c r="M22286" s="288" t="b">
        <f>IF(AND(OR('1. Participant &amp; Project Info'!$B$18=index!$F$21,'1. Participant &amp; Project Info'!$B$18=index!$F$22),OR(ISBLANK('2. RPS Generation'!C22296),'2. RPS Generation'!C22296&gt;'1. Participant &amp; Project Info'!$B$38,'2. RPS Generation'!C22296&lt;0)),TRUE,FALSE)</f>
        <v>0</v>
      </c>
      <c r="O22286">
        <f t="shared" si="359"/>
        <v>0</v>
      </c>
    </row>
    <row r="22287" spans="13:15" x14ac:dyDescent="0.25">
      <c r="M22287" s="288" t="b">
        <f>IF(AND(OR('1. Participant &amp; Project Info'!$B$18=index!$F$21,'1. Participant &amp; Project Info'!$B$18=index!$F$22),OR(ISBLANK('2. RPS Generation'!C22297),'2. RPS Generation'!C22297&gt;'1. Participant &amp; Project Info'!$B$38,'2. RPS Generation'!C22297&lt;0)),TRUE,FALSE)</f>
        <v>0</v>
      </c>
      <c r="O22287">
        <f t="shared" si="359"/>
        <v>0</v>
      </c>
    </row>
    <row r="22288" spans="13:15" x14ac:dyDescent="0.25">
      <c r="M22288" s="288" t="b">
        <f>IF(AND(OR('1. Participant &amp; Project Info'!$B$18=index!$F$21,'1. Participant &amp; Project Info'!$B$18=index!$F$22),OR(ISBLANK('2. RPS Generation'!C22298),'2. RPS Generation'!C22298&gt;'1. Participant &amp; Project Info'!$B$38,'2. RPS Generation'!C22298&lt;0)),TRUE,FALSE)</f>
        <v>0</v>
      </c>
      <c r="O22288">
        <f t="shared" si="359"/>
        <v>0</v>
      </c>
    </row>
    <row r="22289" spans="13:15" x14ac:dyDescent="0.25">
      <c r="M22289" s="288" t="b">
        <f>IF(AND(OR('1. Participant &amp; Project Info'!$B$18=index!$F$21,'1. Participant &amp; Project Info'!$B$18=index!$F$22),OR(ISBLANK('2. RPS Generation'!C22299),'2. RPS Generation'!C22299&gt;'1. Participant &amp; Project Info'!$B$38,'2. RPS Generation'!C22299&lt;0)),TRUE,FALSE)</f>
        <v>0</v>
      </c>
      <c r="O22289">
        <f t="shared" si="359"/>
        <v>0</v>
      </c>
    </row>
    <row r="22290" spans="13:15" x14ac:dyDescent="0.25">
      <c r="M22290" s="288" t="b">
        <f>IF(AND(OR('1. Participant &amp; Project Info'!$B$18=index!$F$21,'1. Participant &amp; Project Info'!$B$18=index!$F$22),OR(ISBLANK('2. RPS Generation'!C22300),'2. RPS Generation'!C22300&gt;'1. Participant &amp; Project Info'!$B$38,'2. RPS Generation'!C22300&lt;0)),TRUE,FALSE)</f>
        <v>0</v>
      </c>
      <c r="O22290">
        <f t="shared" si="359"/>
        <v>0</v>
      </c>
    </row>
    <row r="22291" spans="13:15" x14ac:dyDescent="0.25">
      <c r="M22291" s="288" t="b">
        <f>IF(AND(OR('1. Participant &amp; Project Info'!$B$18=index!$F$21,'1. Participant &amp; Project Info'!$B$18=index!$F$22),OR(ISBLANK('2. RPS Generation'!C22301),'2. RPS Generation'!C22301&gt;'1. Participant &amp; Project Info'!$B$38,'2. RPS Generation'!C22301&lt;0)),TRUE,FALSE)</f>
        <v>0</v>
      </c>
      <c r="O22291">
        <f t="shared" si="359"/>
        <v>0</v>
      </c>
    </row>
    <row r="22292" spans="13:15" x14ac:dyDescent="0.25">
      <c r="M22292" s="288" t="b">
        <f>IF(AND(OR('1. Participant &amp; Project Info'!$B$18=index!$F$21,'1. Participant &amp; Project Info'!$B$18=index!$F$22),OR(ISBLANK('2. RPS Generation'!C22302),'2. RPS Generation'!C22302&gt;'1. Participant &amp; Project Info'!$B$38,'2. RPS Generation'!C22302&lt;0)),TRUE,FALSE)</f>
        <v>0</v>
      </c>
      <c r="O22292">
        <f t="shared" si="359"/>
        <v>0</v>
      </c>
    </row>
    <row r="22293" spans="13:15" x14ac:dyDescent="0.25">
      <c r="M22293" s="288" t="b">
        <f>IF(AND(OR('1. Participant &amp; Project Info'!$B$18=index!$F$21,'1. Participant &amp; Project Info'!$B$18=index!$F$22),OR(ISBLANK('2. RPS Generation'!C22303),'2. RPS Generation'!C22303&gt;'1. Participant &amp; Project Info'!$B$38,'2. RPS Generation'!C22303&lt;0)),TRUE,FALSE)</f>
        <v>0</v>
      </c>
      <c r="O22293">
        <f t="shared" si="359"/>
        <v>0</v>
      </c>
    </row>
    <row r="22294" spans="13:15" x14ac:dyDescent="0.25">
      <c r="M22294" s="288" t="b">
        <f>IF(AND(OR('1. Participant &amp; Project Info'!$B$18=index!$F$21,'1. Participant &amp; Project Info'!$B$18=index!$F$22),OR(ISBLANK('2. RPS Generation'!C22304),'2. RPS Generation'!C22304&gt;'1. Participant &amp; Project Info'!$B$38,'2. RPS Generation'!C22304&lt;0)),TRUE,FALSE)</f>
        <v>0</v>
      </c>
      <c r="O22294">
        <f t="shared" si="359"/>
        <v>0</v>
      </c>
    </row>
    <row r="22295" spans="13:15" x14ac:dyDescent="0.25">
      <c r="M22295" s="288" t="b">
        <f>IF(AND(OR('1. Participant &amp; Project Info'!$B$18=index!$F$21,'1. Participant &amp; Project Info'!$B$18=index!$F$22),OR(ISBLANK('2. RPS Generation'!C22305),'2. RPS Generation'!C22305&gt;'1. Participant &amp; Project Info'!$B$38,'2. RPS Generation'!C22305&lt;0)),TRUE,FALSE)</f>
        <v>0</v>
      </c>
      <c r="O22295">
        <f t="shared" si="359"/>
        <v>0</v>
      </c>
    </row>
    <row r="22296" spans="13:15" x14ac:dyDescent="0.25">
      <c r="M22296" s="288" t="b">
        <f>IF(AND(OR('1. Participant &amp; Project Info'!$B$18=index!$F$21,'1. Participant &amp; Project Info'!$B$18=index!$F$22),OR(ISBLANK('2. RPS Generation'!C22306),'2. RPS Generation'!C22306&gt;'1. Participant &amp; Project Info'!$B$38,'2. RPS Generation'!C22306&lt;0)),TRUE,FALSE)</f>
        <v>0</v>
      </c>
      <c r="O22296">
        <f t="shared" si="359"/>
        <v>0</v>
      </c>
    </row>
    <row r="22297" spans="13:15" x14ac:dyDescent="0.25">
      <c r="M22297" s="288" t="b">
        <f>IF(AND(OR('1. Participant &amp; Project Info'!$B$18=index!$F$21,'1. Participant &amp; Project Info'!$B$18=index!$F$22),OR(ISBLANK('2. RPS Generation'!C22307),'2. RPS Generation'!C22307&gt;'1. Participant &amp; Project Info'!$B$38,'2. RPS Generation'!C22307&lt;0)),TRUE,FALSE)</f>
        <v>0</v>
      </c>
      <c r="O22297">
        <f t="shared" si="359"/>
        <v>0</v>
      </c>
    </row>
    <row r="22298" spans="13:15" x14ac:dyDescent="0.25">
      <c r="M22298" s="288" t="b">
        <f>IF(AND(OR('1. Participant &amp; Project Info'!$B$18=index!$F$21,'1. Participant &amp; Project Info'!$B$18=index!$F$22),OR(ISBLANK('2. RPS Generation'!C22308),'2. RPS Generation'!C22308&gt;'1. Participant &amp; Project Info'!$B$38,'2. RPS Generation'!C22308&lt;0)),TRUE,FALSE)</f>
        <v>0</v>
      </c>
      <c r="O22298">
        <f t="shared" si="359"/>
        <v>0</v>
      </c>
    </row>
    <row r="22299" spans="13:15" x14ac:dyDescent="0.25">
      <c r="M22299" s="288" t="b">
        <f>IF(AND(OR('1. Participant &amp; Project Info'!$B$18=index!$F$21,'1. Participant &amp; Project Info'!$B$18=index!$F$22),OR(ISBLANK('2. RPS Generation'!C22309),'2. RPS Generation'!C22309&gt;'1. Participant &amp; Project Info'!$B$38,'2. RPS Generation'!C22309&lt;0)),TRUE,FALSE)</f>
        <v>0</v>
      </c>
      <c r="O22299">
        <f t="shared" si="359"/>
        <v>0</v>
      </c>
    </row>
    <row r="22300" spans="13:15" x14ac:dyDescent="0.25">
      <c r="M22300" s="288" t="b">
        <f>IF(AND(OR('1. Participant &amp; Project Info'!$B$18=index!$F$21,'1. Participant &amp; Project Info'!$B$18=index!$F$22),OR(ISBLANK('2. RPS Generation'!C22310),'2. RPS Generation'!C22310&gt;'1. Participant &amp; Project Info'!$B$38,'2. RPS Generation'!C22310&lt;0)),TRUE,FALSE)</f>
        <v>0</v>
      </c>
      <c r="O22300">
        <f t="shared" si="359"/>
        <v>0</v>
      </c>
    </row>
    <row r="22301" spans="13:15" x14ac:dyDescent="0.25">
      <c r="M22301" s="288" t="b">
        <f>IF(AND(OR('1. Participant &amp; Project Info'!$B$18=index!$F$21,'1. Participant &amp; Project Info'!$B$18=index!$F$22),OR(ISBLANK('2. RPS Generation'!C22311),'2. RPS Generation'!C22311&gt;'1. Participant &amp; Project Info'!$B$38,'2. RPS Generation'!C22311&lt;0)),TRUE,FALSE)</f>
        <v>0</v>
      </c>
      <c r="O22301">
        <f t="shared" si="359"/>
        <v>0</v>
      </c>
    </row>
    <row r="22302" spans="13:15" x14ac:dyDescent="0.25">
      <c r="M22302" s="288" t="b">
        <f>IF(AND(OR('1. Participant &amp; Project Info'!$B$18=index!$F$21,'1. Participant &amp; Project Info'!$B$18=index!$F$22),OR(ISBLANK('2. RPS Generation'!C22312),'2. RPS Generation'!C22312&gt;'1. Participant &amp; Project Info'!$B$38,'2. RPS Generation'!C22312&lt;0)),TRUE,FALSE)</f>
        <v>0</v>
      </c>
      <c r="O22302">
        <f t="shared" si="359"/>
        <v>0</v>
      </c>
    </row>
    <row r="22303" spans="13:15" x14ac:dyDescent="0.25">
      <c r="M22303" s="288" t="b">
        <f>IF(AND(OR('1. Participant &amp; Project Info'!$B$18=index!$F$21,'1. Participant &amp; Project Info'!$B$18=index!$F$22),OR(ISBLANK('2. RPS Generation'!C22313),'2. RPS Generation'!C22313&gt;'1. Participant &amp; Project Info'!$B$38,'2. RPS Generation'!C22313&lt;0)),TRUE,FALSE)</f>
        <v>0</v>
      </c>
      <c r="O22303">
        <f t="shared" si="359"/>
        <v>0</v>
      </c>
    </row>
    <row r="22304" spans="13:15" x14ac:dyDescent="0.25">
      <c r="M22304" s="288" t="b">
        <f>IF(AND(OR('1. Participant &amp; Project Info'!$B$18=index!$F$21,'1. Participant &amp; Project Info'!$B$18=index!$F$22),OR(ISBLANK('2. RPS Generation'!C22314),'2. RPS Generation'!C22314&gt;'1. Participant &amp; Project Info'!$B$38,'2. RPS Generation'!C22314&lt;0)),TRUE,FALSE)</f>
        <v>0</v>
      </c>
      <c r="O22304">
        <f t="shared" si="359"/>
        <v>0</v>
      </c>
    </row>
    <row r="22305" spans="13:15" x14ac:dyDescent="0.25">
      <c r="M22305" s="288" t="b">
        <f>IF(AND(OR('1. Participant &amp; Project Info'!$B$18=index!$F$21,'1. Participant &amp; Project Info'!$B$18=index!$F$22),OR(ISBLANK('2. RPS Generation'!C22315),'2. RPS Generation'!C22315&gt;'1. Participant &amp; Project Info'!$B$38,'2. RPS Generation'!C22315&lt;0)),TRUE,FALSE)</f>
        <v>0</v>
      </c>
      <c r="O22305">
        <f t="shared" si="359"/>
        <v>0</v>
      </c>
    </row>
    <row r="22306" spans="13:15" x14ac:dyDescent="0.25">
      <c r="M22306" s="288" t="b">
        <f>IF(AND(OR('1. Participant &amp; Project Info'!$B$18=index!$F$21,'1. Participant &amp; Project Info'!$B$18=index!$F$22),OR(ISBLANK('2. RPS Generation'!C22316),'2. RPS Generation'!C22316&gt;'1. Participant &amp; Project Info'!$B$38,'2. RPS Generation'!C22316&lt;0)),TRUE,FALSE)</f>
        <v>0</v>
      </c>
      <c r="O22306">
        <f t="shared" si="359"/>
        <v>0</v>
      </c>
    </row>
    <row r="22307" spans="13:15" x14ac:dyDescent="0.25">
      <c r="M22307" s="288" t="b">
        <f>IF(AND(OR('1. Participant &amp; Project Info'!$B$18=index!$F$21,'1. Participant &amp; Project Info'!$B$18=index!$F$22),OR(ISBLANK('2. RPS Generation'!C22317),'2. RPS Generation'!C22317&gt;'1. Participant &amp; Project Info'!$B$38,'2. RPS Generation'!C22317&lt;0)),TRUE,FALSE)</f>
        <v>0</v>
      </c>
      <c r="O22307">
        <f t="shared" si="359"/>
        <v>0</v>
      </c>
    </row>
    <row r="22308" spans="13:15" x14ac:dyDescent="0.25">
      <c r="M22308" s="288" t="b">
        <f>IF(AND(OR('1. Participant &amp; Project Info'!$B$18=index!$F$21,'1. Participant &amp; Project Info'!$B$18=index!$F$22),OR(ISBLANK('2. RPS Generation'!C22318),'2. RPS Generation'!C22318&gt;'1. Participant &amp; Project Info'!$B$38,'2. RPS Generation'!C22318&lt;0)),TRUE,FALSE)</f>
        <v>0</v>
      </c>
      <c r="O22308">
        <f t="shared" si="359"/>
        <v>0</v>
      </c>
    </row>
    <row r="22309" spans="13:15" x14ac:dyDescent="0.25">
      <c r="M22309" s="288" t="b">
        <f>IF(AND(OR('1. Participant &amp; Project Info'!$B$18=index!$F$21,'1. Participant &amp; Project Info'!$B$18=index!$F$22),OR(ISBLANK('2. RPS Generation'!C22319),'2. RPS Generation'!C22319&gt;'1. Participant &amp; Project Info'!$B$38,'2. RPS Generation'!C22319&lt;0)),TRUE,FALSE)</f>
        <v>0</v>
      </c>
      <c r="O22309">
        <f t="shared" si="359"/>
        <v>0</v>
      </c>
    </row>
    <row r="22310" spans="13:15" x14ac:dyDescent="0.25">
      <c r="M22310" s="288" t="b">
        <f>IF(AND(OR('1. Participant &amp; Project Info'!$B$18=index!$F$21,'1. Participant &amp; Project Info'!$B$18=index!$F$22),OR(ISBLANK('2. RPS Generation'!C22320),'2. RPS Generation'!C22320&gt;'1. Participant &amp; Project Info'!$B$38,'2. RPS Generation'!C22320&lt;0)),TRUE,FALSE)</f>
        <v>0</v>
      </c>
      <c r="O22310">
        <f t="shared" si="359"/>
        <v>0</v>
      </c>
    </row>
    <row r="22311" spans="13:15" x14ac:dyDescent="0.25">
      <c r="M22311" s="288" t="b">
        <f>IF(AND(OR('1. Participant &amp; Project Info'!$B$18=index!$F$21,'1. Participant &amp; Project Info'!$B$18=index!$F$22),OR(ISBLANK('2. RPS Generation'!C22321),'2. RPS Generation'!C22321&gt;'1. Participant &amp; Project Info'!$B$38,'2. RPS Generation'!C22321&lt;0)),TRUE,FALSE)</f>
        <v>0</v>
      </c>
      <c r="O22311">
        <f t="shared" si="359"/>
        <v>0</v>
      </c>
    </row>
    <row r="22312" spans="13:15" x14ac:dyDescent="0.25">
      <c r="M22312" s="288" t="b">
        <f>IF(AND(OR('1. Participant &amp; Project Info'!$B$18=index!$F$21,'1. Participant &amp; Project Info'!$B$18=index!$F$22),OR(ISBLANK('2. RPS Generation'!C22322),'2. RPS Generation'!C22322&gt;'1. Participant &amp; Project Info'!$B$38,'2. RPS Generation'!C22322&lt;0)),TRUE,FALSE)</f>
        <v>0</v>
      </c>
      <c r="O22312">
        <f t="shared" si="359"/>
        <v>0</v>
      </c>
    </row>
    <row r="22313" spans="13:15" x14ac:dyDescent="0.25">
      <c r="M22313" s="288" t="b">
        <f>IF(AND(OR('1. Participant &amp; Project Info'!$B$18=index!$F$21,'1. Participant &amp; Project Info'!$B$18=index!$F$22),OR(ISBLANK('2. RPS Generation'!C22323),'2. RPS Generation'!C22323&gt;'1. Participant &amp; Project Info'!$B$38,'2. RPS Generation'!C22323&lt;0)),TRUE,FALSE)</f>
        <v>0</v>
      </c>
      <c r="O22313">
        <f t="shared" si="359"/>
        <v>0</v>
      </c>
    </row>
    <row r="22314" spans="13:15" x14ac:dyDescent="0.25">
      <c r="M22314" s="288" t="b">
        <f>IF(AND(OR('1. Participant &amp; Project Info'!$B$18=index!$F$21,'1. Participant &amp; Project Info'!$B$18=index!$F$22),OR(ISBLANK('2. RPS Generation'!C22324),'2. RPS Generation'!C22324&gt;'1. Participant &amp; Project Info'!$B$38,'2. RPS Generation'!C22324&lt;0)),TRUE,FALSE)</f>
        <v>0</v>
      </c>
      <c r="O22314">
        <f t="shared" si="359"/>
        <v>0</v>
      </c>
    </row>
    <row r="22315" spans="13:15" x14ac:dyDescent="0.25">
      <c r="M22315" s="288" t="b">
        <f>IF(AND(OR('1. Participant &amp; Project Info'!$B$18=index!$F$21,'1. Participant &amp; Project Info'!$B$18=index!$F$22),OR(ISBLANK('2. RPS Generation'!C22325),'2. RPS Generation'!C22325&gt;'1. Participant &amp; Project Info'!$B$38,'2. RPS Generation'!C22325&lt;0)),TRUE,FALSE)</f>
        <v>0</v>
      </c>
      <c r="O22315">
        <f t="shared" si="359"/>
        <v>0</v>
      </c>
    </row>
    <row r="22316" spans="13:15" x14ac:dyDescent="0.25">
      <c r="M22316" s="288" t="b">
        <f>IF(AND(OR('1. Participant &amp; Project Info'!$B$18=index!$F$21,'1. Participant &amp; Project Info'!$B$18=index!$F$22),OR(ISBLANK('2. RPS Generation'!C22326),'2. RPS Generation'!C22326&gt;'1. Participant &amp; Project Info'!$B$38,'2. RPS Generation'!C22326&lt;0)),TRUE,FALSE)</f>
        <v>0</v>
      </c>
      <c r="O22316">
        <f t="shared" si="359"/>
        <v>0</v>
      </c>
    </row>
    <row r="22317" spans="13:15" x14ac:dyDescent="0.25">
      <c r="M22317" s="288" t="b">
        <f>IF(AND(OR('1. Participant &amp; Project Info'!$B$18=index!$F$21,'1. Participant &amp; Project Info'!$B$18=index!$F$22),OR(ISBLANK('2. RPS Generation'!C22327),'2. RPS Generation'!C22327&gt;'1. Participant &amp; Project Info'!$B$38,'2. RPS Generation'!C22327&lt;0)),TRUE,FALSE)</f>
        <v>0</v>
      </c>
      <c r="O22317">
        <f t="shared" si="359"/>
        <v>0</v>
      </c>
    </row>
    <row r="22318" spans="13:15" x14ac:dyDescent="0.25">
      <c r="M22318" s="288" t="b">
        <f>IF(AND(OR('1. Participant &amp; Project Info'!$B$18=index!$F$21,'1. Participant &amp; Project Info'!$B$18=index!$F$22),OR(ISBLANK('2. RPS Generation'!C22328),'2. RPS Generation'!C22328&gt;'1. Participant &amp; Project Info'!$B$38,'2. RPS Generation'!C22328&lt;0)),TRUE,FALSE)</f>
        <v>0</v>
      </c>
      <c r="O22318">
        <f t="shared" ref="O22318:O22381" si="360">--OR(L22318,M22318,N22318)</f>
        <v>0</v>
      </c>
    </row>
    <row r="22319" spans="13:15" x14ac:dyDescent="0.25">
      <c r="M22319" s="288" t="b">
        <f>IF(AND(OR('1. Participant &amp; Project Info'!$B$18=index!$F$21,'1. Participant &amp; Project Info'!$B$18=index!$F$22),OR(ISBLANK('2. RPS Generation'!C22329),'2. RPS Generation'!C22329&gt;'1. Participant &amp; Project Info'!$B$38,'2. RPS Generation'!C22329&lt;0)),TRUE,FALSE)</f>
        <v>0</v>
      </c>
      <c r="O22319">
        <f t="shared" si="360"/>
        <v>0</v>
      </c>
    </row>
    <row r="22320" spans="13:15" x14ac:dyDescent="0.25">
      <c r="M22320" s="288" t="b">
        <f>IF(AND(OR('1. Participant &amp; Project Info'!$B$18=index!$F$21,'1. Participant &amp; Project Info'!$B$18=index!$F$22),OR(ISBLANK('2. RPS Generation'!C22330),'2. RPS Generation'!C22330&gt;'1. Participant &amp; Project Info'!$B$38,'2. RPS Generation'!C22330&lt;0)),TRUE,FALSE)</f>
        <v>0</v>
      </c>
      <c r="O22320">
        <f t="shared" si="360"/>
        <v>0</v>
      </c>
    </row>
    <row r="22321" spans="13:15" x14ac:dyDescent="0.25">
      <c r="M22321" s="288" t="b">
        <f>IF(AND(OR('1. Participant &amp; Project Info'!$B$18=index!$F$21,'1. Participant &amp; Project Info'!$B$18=index!$F$22),OR(ISBLANK('2. RPS Generation'!C22331),'2. RPS Generation'!C22331&gt;'1. Participant &amp; Project Info'!$B$38,'2. RPS Generation'!C22331&lt;0)),TRUE,FALSE)</f>
        <v>0</v>
      </c>
      <c r="O22321">
        <f t="shared" si="360"/>
        <v>0</v>
      </c>
    </row>
    <row r="22322" spans="13:15" x14ac:dyDescent="0.25">
      <c r="M22322" s="288" t="b">
        <f>IF(AND(OR('1. Participant &amp; Project Info'!$B$18=index!$F$21,'1. Participant &amp; Project Info'!$B$18=index!$F$22),OR(ISBLANK('2. RPS Generation'!C22332),'2. RPS Generation'!C22332&gt;'1. Participant &amp; Project Info'!$B$38,'2. RPS Generation'!C22332&lt;0)),TRUE,FALSE)</f>
        <v>0</v>
      </c>
      <c r="O22322">
        <f t="shared" si="360"/>
        <v>0</v>
      </c>
    </row>
    <row r="22323" spans="13:15" x14ac:dyDescent="0.25">
      <c r="M22323" s="288" t="b">
        <f>IF(AND(OR('1. Participant &amp; Project Info'!$B$18=index!$F$21,'1. Participant &amp; Project Info'!$B$18=index!$F$22),OR(ISBLANK('2. RPS Generation'!C22333),'2. RPS Generation'!C22333&gt;'1. Participant &amp; Project Info'!$B$38,'2. RPS Generation'!C22333&lt;0)),TRUE,FALSE)</f>
        <v>0</v>
      </c>
      <c r="O22323">
        <f t="shared" si="360"/>
        <v>0</v>
      </c>
    </row>
    <row r="22324" spans="13:15" x14ac:dyDescent="0.25">
      <c r="M22324" s="288" t="b">
        <f>IF(AND(OR('1. Participant &amp; Project Info'!$B$18=index!$F$21,'1. Participant &amp; Project Info'!$B$18=index!$F$22),OR(ISBLANK('2. RPS Generation'!C22334),'2. RPS Generation'!C22334&gt;'1. Participant &amp; Project Info'!$B$38,'2. RPS Generation'!C22334&lt;0)),TRUE,FALSE)</f>
        <v>0</v>
      </c>
      <c r="O22324">
        <f t="shared" si="360"/>
        <v>0</v>
      </c>
    </row>
    <row r="22325" spans="13:15" x14ac:dyDescent="0.25">
      <c r="M22325" s="288" t="b">
        <f>IF(AND(OR('1. Participant &amp; Project Info'!$B$18=index!$F$21,'1. Participant &amp; Project Info'!$B$18=index!$F$22),OR(ISBLANK('2. RPS Generation'!C22335),'2. RPS Generation'!C22335&gt;'1. Participant &amp; Project Info'!$B$38,'2. RPS Generation'!C22335&lt;0)),TRUE,FALSE)</f>
        <v>0</v>
      </c>
      <c r="O22325">
        <f t="shared" si="360"/>
        <v>0</v>
      </c>
    </row>
    <row r="22326" spans="13:15" x14ac:dyDescent="0.25">
      <c r="M22326" s="288" t="b">
        <f>IF(AND(OR('1. Participant &amp; Project Info'!$B$18=index!$F$21,'1. Participant &amp; Project Info'!$B$18=index!$F$22),OR(ISBLANK('2. RPS Generation'!C22336),'2. RPS Generation'!C22336&gt;'1. Participant &amp; Project Info'!$B$38,'2. RPS Generation'!C22336&lt;0)),TRUE,FALSE)</f>
        <v>0</v>
      </c>
      <c r="O22326">
        <f t="shared" si="360"/>
        <v>0</v>
      </c>
    </row>
    <row r="22327" spans="13:15" x14ac:dyDescent="0.25">
      <c r="M22327" s="288" t="b">
        <f>IF(AND(OR('1. Participant &amp; Project Info'!$B$18=index!$F$21,'1. Participant &amp; Project Info'!$B$18=index!$F$22),OR(ISBLANK('2. RPS Generation'!C22337),'2. RPS Generation'!C22337&gt;'1. Participant &amp; Project Info'!$B$38,'2. RPS Generation'!C22337&lt;0)),TRUE,FALSE)</f>
        <v>0</v>
      </c>
      <c r="O22327">
        <f t="shared" si="360"/>
        <v>0</v>
      </c>
    </row>
    <row r="22328" spans="13:15" x14ac:dyDescent="0.25">
      <c r="M22328" s="288" t="b">
        <f>IF(AND(OR('1. Participant &amp; Project Info'!$B$18=index!$F$21,'1. Participant &amp; Project Info'!$B$18=index!$F$22),OR(ISBLANK('2. RPS Generation'!C22338),'2. RPS Generation'!C22338&gt;'1. Participant &amp; Project Info'!$B$38,'2. RPS Generation'!C22338&lt;0)),TRUE,FALSE)</f>
        <v>0</v>
      </c>
      <c r="O22328">
        <f t="shared" si="360"/>
        <v>0</v>
      </c>
    </row>
    <row r="22329" spans="13:15" x14ac:dyDescent="0.25">
      <c r="M22329" s="288" t="b">
        <f>IF(AND(OR('1. Participant &amp; Project Info'!$B$18=index!$F$21,'1. Participant &amp; Project Info'!$B$18=index!$F$22),OR(ISBLANK('2. RPS Generation'!C22339),'2. RPS Generation'!C22339&gt;'1. Participant &amp; Project Info'!$B$38,'2. RPS Generation'!C22339&lt;0)),TRUE,FALSE)</f>
        <v>0</v>
      </c>
      <c r="O22329">
        <f t="shared" si="360"/>
        <v>0</v>
      </c>
    </row>
    <row r="22330" spans="13:15" x14ac:dyDescent="0.25">
      <c r="M22330" s="288" t="b">
        <f>IF(AND(OR('1. Participant &amp; Project Info'!$B$18=index!$F$21,'1. Participant &amp; Project Info'!$B$18=index!$F$22),OR(ISBLANK('2. RPS Generation'!C22340),'2. RPS Generation'!C22340&gt;'1. Participant &amp; Project Info'!$B$38,'2. RPS Generation'!C22340&lt;0)),TRUE,FALSE)</f>
        <v>0</v>
      </c>
      <c r="O22330">
        <f t="shared" si="360"/>
        <v>0</v>
      </c>
    </row>
    <row r="22331" spans="13:15" x14ac:dyDescent="0.25">
      <c r="M22331" s="288" t="b">
        <f>IF(AND(OR('1. Participant &amp; Project Info'!$B$18=index!$F$21,'1. Participant &amp; Project Info'!$B$18=index!$F$22),OR(ISBLANK('2. RPS Generation'!C22341),'2. RPS Generation'!C22341&gt;'1. Participant &amp; Project Info'!$B$38,'2. RPS Generation'!C22341&lt;0)),TRUE,FALSE)</f>
        <v>0</v>
      </c>
      <c r="O22331">
        <f t="shared" si="360"/>
        <v>0</v>
      </c>
    </row>
    <row r="22332" spans="13:15" x14ac:dyDescent="0.25">
      <c r="M22332" s="288" t="b">
        <f>IF(AND(OR('1. Participant &amp; Project Info'!$B$18=index!$F$21,'1. Participant &amp; Project Info'!$B$18=index!$F$22),OR(ISBLANK('2. RPS Generation'!C22342),'2. RPS Generation'!C22342&gt;'1. Participant &amp; Project Info'!$B$38,'2. RPS Generation'!C22342&lt;0)),TRUE,FALSE)</f>
        <v>0</v>
      </c>
      <c r="O22332">
        <f t="shared" si="360"/>
        <v>0</v>
      </c>
    </row>
    <row r="22333" spans="13:15" x14ac:dyDescent="0.25">
      <c r="M22333" s="288" t="b">
        <f>IF(AND(OR('1. Participant &amp; Project Info'!$B$18=index!$F$21,'1. Participant &amp; Project Info'!$B$18=index!$F$22),OR(ISBLANK('2. RPS Generation'!C22343),'2. RPS Generation'!C22343&gt;'1. Participant &amp; Project Info'!$B$38,'2. RPS Generation'!C22343&lt;0)),TRUE,FALSE)</f>
        <v>0</v>
      </c>
      <c r="O22333">
        <f t="shared" si="360"/>
        <v>0</v>
      </c>
    </row>
    <row r="22334" spans="13:15" x14ac:dyDescent="0.25">
      <c r="M22334" s="288" t="b">
        <f>IF(AND(OR('1. Participant &amp; Project Info'!$B$18=index!$F$21,'1. Participant &amp; Project Info'!$B$18=index!$F$22),OR(ISBLANK('2. RPS Generation'!C22344),'2. RPS Generation'!C22344&gt;'1. Participant &amp; Project Info'!$B$38,'2. RPS Generation'!C22344&lt;0)),TRUE,FALSE)</f>
        <v>0</v>
      </c>
      <c r="O22334">
        <f t="shared" si="360"/>
        <v>0</v>
      </c>
    </row>
    <row r="22335" spans="13:15" x14ac:dyDescent="0.25">
      <c r="M22335" s="288" t="b">
        <f>IF(AND(OR('1. Participant &amp; Project Info'!$B$18=index!$F$21,'1. Participant &amp; Project Info'!$B$18=index!$F$22),OR(ISBLANK('2. RPS Generation'!C22345),'2. RPS Generation'!C22345&gt;'1. Participant &amp; Project Info'!$B$38,'2. RPS Generation'!C22345&lt;0)),TRUE,FALSE)</f>
        <v>0</v>
      </c>
      <c r="O22335">
        <f t="shared" si="360"/>
        <v>0</v>
      </c>
    </row>
    <row r="22336" spans="13:15" x14ac:dyDescent="0.25">
      <c r="M22336" s="288" t="b">
        <f>IF(AND(OR('1. Participant &amp; Project Info'!$B$18=index!$F$21,'1. Participant &amp; Project Info'!$B$18=index!$F$22),OR(ISBLANK('2. RPS Generation'!C22346),'2. RPS Generation'!C22346&gt;'1. Participant &amp; Project Info'!$B$38,'2. RPS Generation'!C22346&lt;0)),TRUE,FALSE)</f>
        <v>0</v>
      </c>
      <c r="O22336">
        <f t="shared" si="360"/>
        <v>0</v>
      </c>
    </row>
    <row r="22337" spans="13:15" x14ac:dyDescent="0.25">
      <c r="M22337" s="288" t="b">
        <f>IF(AND(OR('1. Participant &amp; Project Info'!$B$18=index!$F$21,'1. Participant &amp; Project Info'!$B$18=index!$F$22),OR(ISBLANK('2. RPS Generation'!C22347),'2. RPS Generation'!C22347&gt;'1. Participant &amp; Project Info'!$B$38,'2. RPS Generation'!C22347&lt;0)),TRUE,FALSE)</f>
        <v>0</v>
      </c>
      <c r="O22337">
        <f t="shared" si="360"/>
        <v>0</v>
      </c>
    </row>
    <row r="22338" spans="13:15" x14ac:dyDescent="0.25">
      <c r="M22338" s="288" t="b">
        <f>IF(AND(OR('1. Participant &amp; Project Info'!$B$18=index!$F$21,'1. Participant &amp; Project Info'!$B$18=index!$F$22),OR(ISBLANK('2. RPS Generation'!C22348),'2. RPS Generation'!C22348&gt;'1. Participant &amp; Project Info'!$B$38,'2. RPS Generation'!C22348&lt;0)),TRUE,FALSE)</f>
        <v>0</v>
      </c>
      <c r="O22338">
        <f t="shared" si="360"/>
        <v>0</v>
      </c>
    </row>
    <row r="22339" spans="13:15" x14ac:dyDescent="0.25">
      <c r="M22339" s="288" t="b">
        <f>IF(AND(OR('1. Participant &amp; Project Info'!$B$18=index!$F$21,'1. Participant &amp; Project Info'!$B$18=index!$F$22),OR(ISBLANK('2. RPS Generation'!C22349),'2. RPS Generation'!C22349&gt;'1. Participant &amp; Project Info'!$B$38,'2. RPS Generation'!C22349&lt;0)),TRUE,FALSE)</f>
        <v>0</v>
      </c>
      <c r="O22339">
        <f t="shared" si="360"/>
        <v>0</v>
      </c>
    </row>
    <row r="22340" spans="13:15" x14ac:dyDescent="0.25">
      <c r="M22340" s="288" t="b">
        <f>IF(AND(OR('1. Participant &amp; Project Info'!$B$18=index!$F$21,'1. Participant &amp; Project Info'!$B$18=index!$F$22),OR(ISBLANK('2. RPS Generation'!C22350),'2. RPS Generation'!C22350&gt;'1. Participant &amp; Project Info'!$B$38,'2. RPS Generation'!C22350&lt;0)),TRUE,FALSE)</f>
        <v>0</v>
      </c>
      <c r="O22340">
        <f t="shared" si="360"/>
        <v>0</v>
      </c>
    </row>
    <row r="22341" spans="13:15" x14ac:dyDescent="0.25">
      <c r="M22341" s="288" t="b">
        <f>IF(AND(OR('1. Participant &amp; Project Info'!$B$18=index!$F$21,'1. Participant &amp; Project Info'!$B$18=index!$F$22),OR(ISBLANK('2. RPS Generation'!C22351),'2. RPS Generation'!C22351&gt;'1. Participant &amp; Project Info'!$B$38,'2. RPS Generation'!C22351&lt;0)),TRUE,FALSE)</f>
        <v>0</v>
      </c>
      <c r="O22341">
        <f t="shared" si="360"/>
        <v>0</v>
      </c>
    </row>
    <row r="22342" spans="13:15" x14ac:dyDescent="0.25">
      <c r="M22342" s="288" t="b">
        <f>IF(AND(OR('1. Participant &amp; Project Info'!$B$18=index!$F$21,'1. Participant &amp; Project Info'!$B$18=index!$F$22),OR(ISBLANK('2. RPS Generation'!C22352),'2. RPS Generation'!C22352&gt;'1. Participant &amp; Project Info'!$B$38,'2. RPS Generation'!C22352&lt;0)),TRUE,FALSE)</f>
        <v>0</v>
      </c>
      <c r="O22342">
        <f t="shared" si="360"/>
        <v>0</v>
      </c>
    </row>
    <row r="22343" spans="13:15" x14ac:dyDescent="0.25">
      <c r="M22343" s="288" t="b">
        <f>IF(AND(OR('1. Participant &amp; Project Info'!$B$18=index!$F$21,'1. Participant &amp; Project Info'!$B$18=index!$F$22),OR(ISBLANK('2. RPS Generation'!C22353),'2. RPS Generation'!C22353&gt;'1. Participant &amp; Project Info'!$B$38,'2. RPS Generation'!C22353&lt;0)),TRUE,FALSE)</f>
        <v>0</v>
      </c>
      <c r="O22343">
        <f t="shared" si="360"/>
        <v>0</v>
      </c>
    </row>
    <row r="22344" spans="13:15" x14ac:dyDescent="0.25">
      <c r="M22344" s="288" t="b">
        <f>IF(AND(OR('1. Participant &amp; Project Info'!$B$18=index!$F$21,'1. Participant &amp; Project Info'!$B$18=index!$F$22),OR(ISBLANK('2. RPS Generation'!C22354),'2. RPS Generation'!C22354&gt;'1. Participant &amp; Project Info'!$B$38,'2. RPS Generation'!C22354&lt;0)),TRUE,FALSE)</f>
        <v>0</v>
      </c>
      <c r="O22344">
        <f t="shared" si="360"/>
        <v>0</v>
      </c>
    </row>
    <row r="22345" spans="13:15" x14ac:dyDescent="0.25">
      <c r="M22345" s="288" t="b">
        <f>IF(AND(OR('1. Participant &amp; Project Info'!$B$18=index!$F$21,'1. Participant &amp; Project Info'!$B$18=index!$F$22),OR(ISBLANK('2. RPS Generation'!C22355),'2. RPS Generation'!C22355&gt;'1. Participant &amp; Project Info'!$B$38,'2. RPS Generation'!C22355&lt;0)),TRUE,FALSE)</f>
        <v>0</v>
      </c>
      <c r="O22345">
        <f t="shared" si="360"/>
        <v>0</v>
      </c>
    </row>
    <row r="22346" spans="13:15" x14ac:dyDescent="0.25">
      <c r="M22346" s="288" t="b">
        <f>IF(AND(OR('1. Participant &amp; Project Info'!$B$18=index!$F$21,'1. Participant &amp; Project Info'!$B$18=index!$F$22),OR(ISBLANK('2. RPS Generation'!C22356),'2. RPS Generation'!C22356&gt;'1. Participant &amp; Project Info'!$B$38,'2. RPS Generation'!C22356&lt;0)),TRUE,FALSE)</f>
        <v>0</v>
      </c>
      <c r="O22346">
        <f t="shared" si="360"/>
        <v>0</v>
      </c>
    </row>
    <row r="22347" spans="13:15" x14ac:dyDescent="0.25">
      <c r="M22347" s="288" t="b">
        <f>IF(AND(OR('1. Participant &amp; Project Info'!$B$18=index!$F$21,'1. Participant &amp; Project Info'!$B$18=index!$F$22),OR(ISBLANK('2. RPS Generation'!C22357),'2. RPS Generation'!C22357&gt;'1. Participant &amp; Project Info'!$B$38,'2. RPS Generation'!C22357&lt;0)),TRUE,FALSE)</f>
        <v>0</v>
      </c>
      <c r="O22347">
        <f t="shared" si="360"/>
        <v>0</v>
      </c>
    </row>
    <row r="22348" spans="13:15" x14ac:dyDescent="0.25">
      <c r="M22348" s="288" t="b">
        <f>IF(AND(OR('1. Participant &amp; Project Info'!$B$18=index!$F$21,'1. Participant &amp; Project Info'!$B$18=index!$F$22),OR(ISBLANK('2. RPS Generation'!C22358),'2. RPS Generation'!C22358&gt;'1. Participant &amp; Project Info'!$B$38,'2. RPS Generation'!C22358&lt;0)),TRUE,FALSE)</f>
        <v>0</v>
      </c>
      <c r="O22348">
        <f t="shared" si="360"/>
        <v>0</v>
      </c>
    </row>
    <row r="22349" spans="13:15" x14ac:dyDescent="0.25">
      <c r="M22349" s="288" t="b">
        <f>IF(AND(OR('1. Participant &amp; Project Info'!$B$18=index!$F$21,'1. Participant &amp; Project Info'!$B$18=index!$F$22),OR(ISBLANK('2. RPS Generation'!C22359),'2. RPS Generation'!C22359&gt;'1. Participant &amp; Project Info'!$B$38,'2. RPS Generation'!C22359&lt;0)),TRUE,FALSE)</f>
        <v>0</v>
      </c>
      <c r="O22349">
        <f t="shared" si="360"/>
        <v>0</v>
      </c>
    </row>
    <row r="22350" spans="13:15" x14ac:dyDescent="0.25">
      <c r="M22350" s="288" t="b">
        <f>IF(AND(OR('1. Participant &amp; Project Info'!$B$18=index!$F$21,'1. Participant &amp; Project Info'!$B$18=index!$F$22),OR(ISBLANK('2. RPS Generation'!C22360),'2. RPS Generation'!C22360&gt;'1. Participant &amp; Project Info'!$B$38,'2. RPS Generation'!C22360&lt;0)),TRUE,FALSE)</f>
        <v>0</v>
      </c>
      <c r="O22350">
        <f t="shared" si="360"/>
        <v>0</v>
      </c>
    </row>
    <row r="22351" spans="13:15" x14ac:dyDescent="0.25">
      <c r="M22351" s="288" t="b">
        <f>IF(AND(OR('1. Participant &amp; Project Info'!$B$18=index!$F$21,'1. Participant &amp; Project Info'!$B$18=index!$F$22),OR(ISBLANK('2. RPS Generation'!C22361),'2. RPS Generation'!C22361&gt;'1. Participant &amp; Project Info'!$B$38,'2. RPS Generation'!C22361&lt;0)),TRUE,FALSE)</f>
        <v>0</v>
      </c>
      <c r="O22351">
        <f t="shared" si="360"/>
        <v>0</v>
      </c>
    </row>
    <row r="22352" spans="13:15" x14ac:dyDescent="0.25">
      <c r="M22352" s="288" t="b">
        <f>IF(AND(OR('1. Participant &amp; Project Info'!$B$18=index!$F$21,'1. Participant &amp; Project Info'!$B$18=index!$F$22),OR(ISBLANK('2. RPS Generation'!C22362),'2. RPS Generation'!C22362&gt;'1. Participant &amp; Project Info'!$B$38,'2. RPS Generation'!C22362&lt;0)),TRUE,FALSE)</f>
        <v>0</v>
      </c>
      <c r="O22352">
        <f t="shared" si="360"/>
        <v>0</v>
      </c>
    </row>
    <row r="22353" spans="13:15" x14ac:dyDescent="0.25">
      <c r="M22353" s="288" t="b">
        <f>IF(AND(OR('1. Participant &amp; Project Info'!$B$18=index!$F$21,'1. Participant &amp; Project Info'!$B$18=index!$F$22),OR(ISBLANK('2. RPS Generation'!C22363),'2. RPS Generation'!C22363&gt;'1. Participant &amp; Project Info'!$B$38,'2. RPS Generation'!C22363&lt;0)),TRUE,FALSE)</f>
        <v>0</v>
      </c>
      <c r="O22353">
        <f t="shared" si="360"/>
        <v>0</v>
      </c>
    </row>
    <row r="22354" spans="13:15" x14ac:dyDescent="0.25">
      <c r="M22354" s="288" t="b">
        <f>IF(AND(OR('1. Participant &amp; Project Info'!$B$18=index!$F$21,'1. Participant &amp; Project Info'!$B$18=index!$F$22),OR(ISBLANK('2. RPS Generation'!C22364),'2. RPS Generation'!C22364&gt;'1. Participant &amp; Project Info'!$B$38,'2. RPS Generation'!C22364&lt;0)),TRUE,FALSE)</f>
        <v>0</v>
      </c>
      <c r="O22354">
        <f t="shared" si="360"/>
        <v>0</v>
      </c>
    </row>
    <row r="22355" spans="13:15" x14ac:dyDescent="0.25">
      <c r="M22355" s="288" t="b">
        <f>IF(AND(OR('1. Participant &amp; Project Info'!$B$18=index!$F$21,'1. Participant &amp; Project Info'!$B$18=index!$F$22),OR(ISBLANK('2. RPS Generation'!C22365),'2. RPS Generation'!C22365&gt;'1. Participant &amp; Project Info'!$B$38,'2. RPS Generation'!C22365&lt;0)),TRUE,FALSE)</f>
        <v>0</v>
      </c>
      <c r="O22355">
        <f t="shared" si="360"/>
        <v>0</v>
      </c>
    </row>
    <row r="22356" spans="13:15" x14ac:dyDescent="0.25">
      <c r="M22356" s="288" t="b">
        <f>IF(AND(OR('1. Participant &amp; Project Info'!$B$18=index!$F$21,'1. Participant &amp; Project Info'!$B$18=index!$F$22),OR(ISBLANK('2. RPS Generation'!C22366),'2. RPS Generation'!C22366&gt;'1. Participant &amp; Project Info'!$B$38,'2. RPS Generation'!C22366&lt;0)),TRUE,FALSE)</f>
        <v>0</v>
      </c>
      <c r="O22356">
        <f t="shared" si="360"/>
        <v>0</v>
      </c>
    </row>
    <row r="22357" spans="13:15" x14ac:dyDescent="0.25">
      <c r="M22357" s="288" t="b">
        <f>IF(AND(OR('1. Participant &amp; Project Info'!$B$18=index!$F$21,'1. Participant &amp; Project Info'!$B$18=index!$F$22),OR(ISBLANK('2. RPS Generation'!C22367),'2. RPS Generation'!C22367&gt;'1. Participant &amp; Project Info'!$B$38,'2. RPS Generation'!C22367&lt;0)),TRUE,FALSE)</f>
        <v>0</v>
      </c>
      <c r="O22357">
        <f t="shared" si="360"/>
        <v>0</v>
      </c>
    </row>
    <row r="22358" spans="13:15" x14ac:dyDescent="0.25">
      <c r="M22358" s="288" t="b">
        <f>IF(AND(OR('1. Participant &amp; Project Info'!$B$18=index!$F$21,'1. Participant &amp; Project Info'!$B$18=index!$F$22),OR(ISBLANK('2. RPS Generation'!C22368),'2. RPS Generation'!C22368&gt;'1. Participant &amp; Project Info'!$B$38,'2. RPS Generation'!C22368&lt;0)),TRUE,FALSE)</f>
        <v>0</v>
      </c>
      <c r="O22358">
        <f t="shared" si="360"/>
        <v>0</v>
      </c>
    </row>
    <row r="22359" spans="13:15" x14ac:dyDescent="0.25">
      <c r="M22359" s="288" t="b">
        <f>IF(AND(OR('1. Participant &amp; Project Info'!$B$18=index!$F$21,'1. Participant &amp; Project Info'!$B$18=index!$F$22),OR(ISBLANK('2. RPS Generation'!C22369),'2. RPS Generation'!C22369&gt;'1. Participant &amp; Project Info'!$B$38,'2. RPS Generation'!C22369&lt;0)),TRUE,FALSE)</f>
        <v>0</v>
      </c>
      <c r="O22359">
        <f t="shared" si="360"/>
        <v>0</v>
      </c>
    </row>
    <row r="22360" spans="13:15" x14ac:dyDescent="0.25">
      <c r="M22360" s="288" t="b">
        <f>IF(AND(OR('1. Participant &amp; Project Info'!$B$18=index!$F$21,'1. Participant &amp; Project Info'!$B$18=index!$F$22),OR(ISBLANK('2. RPS Generation'!C22370),'2. RPS Generation'!C22370&gt;'1. Participant &amp; Project Info'!$B$38,'2. RPS Generation'!C22370&lt;0)),TRUE,FALSE)</f>
        <v>0</v>
      </c>
      <c r="O22360">
        <f t="shared" si="360"/>
        <v>0</v>
      </c>
    </row>
    <row r="22361" spans="13:15" x14ac:dyDescent="0.25">
      <c r="M22361" s="288" t="b">
        <f>IF(AND(OR('1. Participant &amp; Project Info'!$B$18=index!$F$21,'1. Participant &amp; Project Info'!$B$18=index!$F$22),OR(ISBLANK('2. RPS Generation'!C22371),'2. RPS Generation'!C22371&gt;'1. Participant &amp; Project Info'!$B$38,'2. RPS Generation'!C22371&lt;0)),TRUE,FALSE)</f>
        <v>0</v>
      </c>
      <c r="O22361">
        <f t="shared" si="360"/>
        <v>0</v>
      </c>
    </row>
    <row r="22362" spans="13:15" x14ac:dyDescent="0.25">
      <c r="M22362" s="288" t="b">
        <f>IF(AND(OR('1. Participant &amp; Project Info'!$B$18=index!$F$21,'1. Participant &amp; Project Info'!$B$18=index!$F$22),OR(ISBLANK('2. RPS Generation'!C22372),'2. RPS Generation'!C22372&gt;'1. Participant &amp; Project Info'!$B$38,'2. RPS Generation'!C22372&lt;0)),TRUE,FALSE)</f>
        <v>0</v>
      </c>
      <c r="O22362">
        <f t="shared" si="360"/>
        <v>0</v>
      </c>
    </row>
    <row r="22363" spans="13:15" x14ac:dyDescent="0.25">
      <c r="M22363" s="288" t="b">
        <f>IF(AND(OR('1. Participant &amp; Project Info'!$B$18=index!$F$21,'1. Participant &amp; Project Info'!$B$18=index!$F$22),OR(ISBLANK('2. RPS Generation'!C22373),'2. RPS Generation'!C22373&gt;'1. Participant &amp; Project Info'!$B$38,'2. RPS Generation'!C22373&lt;0)),TRUE,FALSE)</f>
        <v>0</v>
      </c>
      <c r="O22363">
        <f t="shared" si="360"/>
        <v>0</v>
      </c>
    </row>
    <row r="22364" spans="13:15" x14ac:dyDescent="0.25">
      <c r="M22364" s="288" t="b">
        <f>IF(AND(OR('1. Participant &amp; Project Info'!$B$18=index!$F$21,'1. Participant &amp; Project Info'!$B$18=index!$F$22),OR(ISBLANK('2. RPS Generation'!C22374),'2. RPS Generation'!C22374&gt;'1. Participant &amp; Project Info'!$B$38,'2. RPS Generation'!C22374&lt;0)),TRUE,FALSE)</f>
        <v>0</v>
      </c>
      <c r="O22364">
        <f t="shared" si="360"/>
        <v>0</v>
      </c>
    </row>
    <row r="22365" spans="13:15" x14ac:dyDescent="0.25">
      <c r="M22365" s="288" t="b">
        <f>IF(AND(OR('1. Participant &amp; Project Info'!$B$18=index!$F$21,'1. Participant &amp; Project Info'!$B$18=index!$F$22),OR(ISBLANK('2. RPS Generation'!C22375),'2. RPS Generation'!C22375&gt;'1. Participant &amp; Project Info'!$B$38,'2. RPS Generation'!C22375&lt;0)),TRUE,FALSE)</f>
        <v>0</v>
      </c>
      <c r="O22365">
        <f t="shared" si="360"/>
        <v>0</v>
      </c>
    </row>
    <row r="22366" spans="13:15" x14ac:dyDescent="0.25">
      <c r="M22366" s="288" t="b">
        <f>IF(AND(OR('1. Participant &amp; Project Info'!$B$18=index!$F$21,'1. Participant &amp; Project Info'!$B$18=index!$F$22),OR(ISBLANK('2. RPS Generation'!C22376),'2. RPS Generation'!C22376&gt;'1. Participant &amp; Project Info'!$B$38,'2. RPS Generation'!C22376&lt;0)),TRUE,FALSE)</f>
        <v>0</v>
      </c>
      <c r="O22366">
        <f t="shared" si="360"/>
        <v>0</v>
      </c>
    </row>
    <row r="22367" spans="13:15" x14ac:dyDescent="0.25">
      <c r="M22367" s="288" t="b">
        <f>IF(AND(OR('1. Participant &amp; Project Info'!$B$18=index!$F$21,'1. Participant &amp; Project Info'!$B$18=index!$F$22),OR(ISBLANK('2. RPS Generation'!C22377),'2. RPS Generation'!C22377&gt;'1. Participant &amp; Project Info'!$B$38,'2. RPS Generation'!C22377&lt;0)),TRUE,FALSE)</f>
        <v>0</v>
      </c>
      <c r="O22367">
        <f t="shared" si="360"/>
        <v>0</v>
      </c>
    </row>
    <row r="22368" spans="13:15" x14ac:dyDescent="0.25">
      <c r="M22368" s="288" t="b">
        <f>IF(AND(OR('1. Participant &amp; Project Info'!$B$18=index!$F$21,'1. Participant &amp; Project Info'!$B$18=index!$F$22),OR(ISBLANK('2. RPS Generation'!C22378),'2. RPS Generation'!C22378&gt;'1. Participant &amp; Project Info'!$B$38,'2. RPS Generation'!C22378&lt;0)),TRUE,FALSE)</f>
        <v>0</v>
      </c>
      <c r="O22368">
        <f t="shared" si="360"/>
        <v>0</v>
      </c>
    </row>
    <row r="22369" spans="13:15" x14ac:dyDescent="0.25">
      <c r="M22369" s="288" t="b">
        <f>IF(AND(OR('1. Participant &amp; Project Info'!$B$18=index!$F$21,'1. Participant &amp; Project Info'!$B$18=index!$F$22),OR(ISBLANK('2. RPS Generation'!C22379),'2. RPS Generation'!C22379&gt;'1. Participant &amp; Project Info'!$B$38,'2. RPS Generation'!C22379&lt;0)),TRUE,FALSE)</f>
        <v>0</v>
      </c>
      <c r="O22369">
        <f t="shared" si="360"/>
        <v>0</v>
      </c>
    </row>
    <row r="22370" spans="13:15" x14ac:dyDescent="0.25">
      <c r="M22370" s="288" t="b">
        <f>IF(AND(OR('1. Participant &amp; Project Info'!$B$18=index!$F$21,'1. Participant &amp; Project Info'!$B$18=index!$F$22),OR(ISBLANK('2. RPS Generation'!C22380),'2. RPS Generation'!C22380&gt;'1. Participant &amp; Project Info'!$B$38,'2. RPS Generation'!C22380&lt;0)),TRUE,FALSE)</f>
        <v>0</v>
      </c>
      <c r="O22370">
        <f t="shared" si="360"/>
        <v>0</v>
      </c>
    </row>
    <row r="22371" spans="13:15" x14ac:dyDescent="0.25">
      <c r="M22371" s="288" t="b">
        <f>IF(AND(OR('1. Participant &amp; Project Info'!$B$18=index!$F$21,'1. Participant &amp; Project Info'!$B$18=index!$F$22),OR(ISBLANK('2. RPS Generation'!C22381),'2. RPS Generation'!C22381&gt;'1. Participant &amp; Project Info'!$B$38,'2. RPS Generation'!C22381&lt;0)),TRUE,FALSE)</f>
        <v>0</v>
      </c>
      <c r="O22371">
        <f t="shared" si="360"/>
        <v>0</v>
      </c>
    </row>
    <row r="22372" spans="13:15" x14ac:dyDescent="0.25">
      <c r="M22372" s="288" t="b">
        <f>IF(AND(OR('1. Participant &amp; Project Info'!$B$18=index!$F$21,'1. Participant &amp; Project Info'!$B$18=index!$F$22),OR(ISBLANK('2. RPS Generation'!C22382),'2. RPS Generation'!C22382&gt;'1. Participant &amp; Project Info'!$B$38,'2. RPS Generation'!C22382&lt;0)),TRUE,FALSE)</f>
        <v>0</v>
      </c>
      <c r="O22372">
        <f t="shared" si="360"/>
        <v>0</v>
      </c>
    </row>
    <row r="22373" spans="13:15" x14ac:dyDescent="0.25">
      <c r="M22373" s="288" t="b">
        <f>IF(AND(OR('1. Participant &amp; Project Info'!$B$18=index!$F$21,'1. Participant &amp; Project Info'!$B$18=index!$F$22),OR(ISBLANK('2. RPS Generation'!C22383),'2. RPS Generation'!C22383&gt;'1. Participant &amp; Project Info'!$B$38,'2. RPS Generation'!C22383&lt;0)),TRUE,FALSE)</f>
        <v>0</v>
      </c>
      <c r="O22373">
        <f t="shared" si="360"/>
        <v>0</v>
      </c>
    </row>
    <row r="22374" spans="13:15" x14ac:dyDescent="0.25">
      <c r="M22374" s="288" t="b">
        <f>IF(AND(OR('1. Participant &amp; Project Info'!$B$18=index!$F$21,'1. Participant &amp; Project Info'!$B$18=index!$F$22),OR(ISBLANK('2. RPS Generation'!C22384),'2. RPS Generation'!C22384&gt;'1. Participant &amp; Project Info'!$B$38,'2. RPS Generation'!C22384&lt;0)),TRUE,FALSE)</f>
        <v>0</v>
      </c>
      <c r="O22374">
        <f t="shared" si="360"/>
        <v>0</v>
      </c>
    </row>
    <row r="22375" spans="13:15" x14ac:dyDescent="0.25">
      <c r="M22375" s="288" t="b">
        <f>IF(AND(OR('1. Participant &amp; Project Info'!$B$18=index!$F$21,'1. Participant &amp; Project Info'!$B$18=index!$F$22),OR(ISBLANK('2. RPS Generation'!C22385),'2. RPS Generation'!C22385&gt;'1. Participant &amp; Project Info'!$B$38,'2. RPS Generation'!C22385&lt;0)),TRUE,FALSE)</f>
        <v>0</v>
      </c>
      <c r="O22375">
        <f t="shared" si="360"/>
        <v>0</v>
      </c>
    </row>
    <row r="22376" spans="13:15" x14ac:dyDescent="0.25">
      <c r="M22376" s="288" t="b">
        <f>IF(AND(OR('1. Participant &amp; Project Info'!$B$18=index!$F$21,'1. Participant &amp; Project Info'!$B$18=index!$F$22),OR(ISBLANK('2. RPS Generation'!C22386),'2. RPS Generation'!C22386&gt;'1. Participant &amp; Project Info'!$B$38,'2. RPS Generation'!C22386&lt;0)),TRUE,FALSE)</f>
        <v>0</v>
      </c>
      <c r="O22376">
        <f t="shared" si="360"/>
        <v>0</v>
      </c>
    </row>
    <row r="22377" spans="13:15" x14ac:dyDescent="0.25">
      <c r="M22377" s="288" t="b">
        <f>IF(AND(OR('1. Participant &amp; Project Info'!$B$18=index!$F$21,'1. Participant &amp; Project Info'!$B$18=index!$F$22),OR(ISBLANK('2. RPS Generation'!C22387),'2. RPS Generation'!C22387&gt;'1. Participant &amp; Project Info'!$B$38,'2. RPS Generation'!C22387&lt;0)),TRUE,FALSE)</f>
        <v>0</v>
      </c>
      <c r="O22377">
        <f t="shared" si="360"/>
        <v>0</v>
      </c>
    </row>
    <row r="22378" spans="13:15" x14ac:dyDescent="0.25">
      <c r="M22378" s="288" t="b">
        <f>IF(AND(OR('1. Participant &amp; Project Info'!$B$18=index!$F$21,'1. Participant &amp; Project Info'!$B$18=index!$F$22),OR(ISBLANK('2. RPS Generation'!C22388),'2. RPS Generation'!C22388&gt;'1. Participant &amp; Project Info'!$B$38,'2. RPS Generation'!C22388&lt;0)),TRUE,FALSE)</f>
        <v>0</v>
      </c>
      <c r="O22378">
        <f t="shared" si="360"/>
        <v>0</v>
      </c>
    </row>
    <row r="22379" spans="13:15" x14ac:dyDescent="0.25">
      <c r="M22379" s="288" t="b">
        <f>IF(AND(OR('1. Participant &amp; Project Info'!$B$18=index!$F$21,'1. Participant &amp; Project Info'!$B$18=index!$F$22),OR(ISBLANK('2. RPS Generation'!C22389),'2. RPS Generation'!C22389&gt;'1. Participant &amp; Project Info'!$B$38,'2. RPS Generation'!C22389&lt;0)),TRUE,FALSE)</f>
        <v>0</v>
      </c>
      <c r="O22379">
        <f t="shared" si="360"/>
        <v>0</v>
      </c>
    </row>
    <row r="22380" spans="13:15" x14ac:dyDescent="0.25">
      <c r="M22380" s="288" t="b">
        <f>IF(AND(OR('1. Participant &amp; Project Info'!$B$18=index!$F$21,'1. Participant &amp; Project Info'!$B$18=index!$F$22),OR(ISBLANK('2. RPS Generation'!C22390),'2. RPS Generation'!C22390&gt;'1. Participant &amp; Project Info'!$B$38,'2. RPS Generation'!C22390&lt;0)),TRUE,FALSE)</f>
        <v>0</v>
      </c>
      <c r="O22380">
        <f t="shared" si="360"/>
        <v>0</v>
      </c>
    </row>
    <row r="22381" spans="13:15" x14ac:dyDescent="0.25">
      <c r="M22381" s="288" t="b">
        <f>IF(AND(OR('1. Participant &amp; Project Info'!$B$18=index!$F$21,'1. Participant &amp; Project Info'!$B$18=index!$F$22),OR(ISBLANK('2. RPS Generation'!C22391),'2. RPS Generation'!C22391&gt;'1. Participant &amp; Project Info'!$B$38,'2. RPS Generation'!C22391&lt;0)),TRUE,FALSE)</f>
        <v>0</v>
      </c>
      <c r="O22381">
        <f t="shared" si="360"/>
        <v>0</v>
      </c>
    </row>
    <row r="22382" spans="13:15" x14ac:dyDescent="0.25">
      <c r="M22382" s="288" t="b">
        <f>IF(AND(OR('1. Participant &amp; Project Info'!$B$18=index!$F$21,'1. Participant &amp; Project Info'!$B$18=index!$F$22),OR(ISBLANK('2. RPS Generation'!C22392),'2. RPS Generation'!C22392&gt;'1. Participant &amp; Project Info'!$B$38,'2. RPS Generation'!C22392&lt;0)),TRUE,FALSE)</f>
        <v>0</v>
      </c>
      <c r="O22382">
        <f t="shared" ref="O22382:O22445" si="361">--OR(L22382,M22382,N22382)</f>
        <v>0</v>
      </c>
    </row>
    <row r="22383" spans="13:15" x14ac:dyDescent="0.25">
      <c r="M22383" s="288" t="b">
        <f>IF(AND(OR('1. Participant &amp; Project Info'!$B$18=index!$F$21,'1. Participant &amp; Project Info'!$B$18=index!$F$22),OR(ISBLANK('2. RPS Generation'!C22393),'2. RPS Generation'!C22393&gt;'1. Participant &amp; Project Info'!$B$38,'2. RPS Generation'!C22393&lt;0)),TRUE,FALSE)</f>
        <v>0</v>
      </c>
      <c r="O22383">
        <f t="shared" si="361"/>
        <v>0</v>
      </c>
    </row>
    <row r="22384" spans="13:15" x14ac:dyDescent="0.25">
      <c r="M22384" s="288" t="b">
        <f>IF(AND(OR('1. Participant &amp; Project Info'!$B$18=index!$F$21,'1. Participant &amp; Project Info'!$B$18=index!$F$22),OR(ISBLANK('2. RPS Generation'!C22394),'2. RPS Generation'!C22394&gt;'1. Participant &amp; Project Info'!$B$38,'2. RPS Generation'!C22394&lt;0)),TRUE,FALSE)</f>
        <v>0</v>
      </c>
      <c r="O22384">
        <f t="shared" si="361"/>
        <v>0</v>
      </c>
    </row>
    <row r="22385" spans="13:15" x14ac:dyDescent="0.25">
      <c r="M22385" s="288" t="b">
        <f>IF(AND(OR('1. Participant &amp; Project Info'!$B$18=index!$F$21,'1. Participant &amp; Project Info'!$B$18=index!$F$22),OR(ISBLANK('2. RPS Generation'!C22395),'2. RPS Generation'!C22395&gt;'1. Participant &amp; Project Info'!$B$38,'2. RPS Generation'!C22395&lt;0)),TRUE,FALSE)</f>
        <v>0</v>
      </c>
      <c r="O22385">
        <f t="shared" si="361"/>
        <v>0</v>
      </c>
    </row>
    <row r="22386" spans="13:15" x14ac:dyDescent="0.25">
      <c r="M22386" s="288" t="b">
        <f>IF(AND(OR('1. Participant &amp; Project Info'!$B$18=index!$F$21,'1. Participant &amp; Project Info'!$B$18=index!$F$22),OR(ISBLANK('2. RPS Generation'!C22396),'2. RPS Generation'!C22396&gt;'1. Participant &amp; Project Info'!$B$38,'2. RPS Generation'!C22396&lt;0)),TRUE,FALSE)</f>
        <v>0</v>
      </c>
      <c r="O22386">
        <f t="shared" si="361"/>
        <v>0</v>
      </c>
    </row>
    <row r="22387" spans="13:15" x14ac:dyDescent="0.25">
      <c r="M22387" s="288" t="b">
        <f>IF(AND(OR('1. Participant &amp; Project Info'!$B$18=index!$F$21,'1. Participant &amp; Project Info'!$B$18=index!$F$22),OR(ISBLANK('2. RPS Generation'!C22397),'2. RPS Generation'!C22397&gt;'1. Participant &amp; Project Info'!$B$38,'2. RPS Generation'!C22397&lt;0)),TRUE,FALSE)</f>
        <v>0</v>
      </c>
      <c r="O22387">
        <f t="shared" si="361"/>
        <v>0</v>
      </c>
    </row>
    <row r="22388" spans="13:15" x14ac:dyDescent="0.25">
      <c r="M22388" s="288" t="b">
        <f>IF(AND(OR('1. Participant &amp; Project Info'!$B$18=index!$F$21,'1. Participant &amp; Project Info'!$B$18=index!$F$22),OR(ISBLANK('2. RPS Generation'!C22398),'2. RPS Generation'!C22398&gt;'1. Participant &amp; Project Info'!$B$38,'2. RPS Generation'!C22398&lt;0)),TRUE,FALSE)</f>
        <v>0</v>
      </c>
      <c r="O22388">
        <f t="shared" si="361"/>
        <v>0</v>
      </c>
    </row>
    <row r="22389" spans="13:15" x14ac:dyDescent="0.25">
      <c r="M22389" s="288" t="b">
        <f>IF(AND(OR('1. Participant &amp; Project Info'!$B$18=index!$F$21,'1. Participant &amp; Project Info'!$B$18=index!$F$22),OR(ISBLANK('2. RPS Generation'!C22399),'2. RPS Generation'!C22399&gt;'1. Participant &amp; Project Info'!$B$38,'2. RPS Generation'!C22399&lt;0)),TRUE,FALSE)</f>
        <v>0</v>
      </c>
      <c r="O22389">
        <f t="shared" si="361"/>
        <v>0</v>
      </c>
    </row>
    <row r="22390" spans="13:15" x14ac:dyDescent="0.25">
      <c r="M22390" s="288" t="b">
        <f>IF(AND(OR('1. Participant &amp; Project Info'!$B$18=index!$F$21,'1. Participant &amp; Project Info'!$B$18=index!$F$22),OR(ISBLANK('2. RPS Generation'!C22400),'2. RPS Generation'!C22400&gt;'1. Participant &amp; Project Info'!$B$38,'2. RPS Generation'!C22400&lt;0)),TRUE,FALSE)</f>
        <v>0</v>
      </c>
      <c r="O22390">
        <f t="shared" si="361"/>
        <v>0</v>
      </c>
    </row>
    <row r="22391" spans="13:15" x14ac:dyDescent="0.25">
      <c r="M22391" s="288" t="b">
        <f>IF(AND(OR('1. Participant &amp; Project Info'!$B$18=index!$F$21,'1. Participant &amp; Project Info'!$B$18=index!$F$22),OR(ISBLANK('2. RPS Generation'!C22401),'2. RPS Generation'!C22401&gt;'1. Participant &amp; Project Info'!$B$38,'2. RPS Generation'!C22401&lt;0)),TRUE,FALSE)</f>
        <v>0</v>
      </c>
      <c r="O22391">
        <f t="shared" si="361"/>
        <v>0</v>
      </c>
    </row>
    <row r="22392" spans="13:15" x14ac:dyDescent="0.25">
      <c r="M22392" s="288" t="b">
        <f>IF(AND(OR('1. Participant &amp; Project Info'!$B$18=index!$F$21,'1. Participant &amp; Project Info'!$B$18=index!$F$22),OR(ISBLANK('2. RPS Generation'!C22402),'2. RPS Generation'!C22402&gt;'1. Participant &amp; Project Info'!$B$38,'2. RPS Generation'!C22402&lt;0)),TRUE,FALSE)</f>
        <v>0</v>
      </c>
      <c r="O22392">
        <f t="shared" si="361"/>
        <v>0</v>
      </c>
    </row>
    <row r="22393" spans="13:15" x14ac:dyDescent="0.25">
      <c r="M22393" s="288" t="b">
        <f>IF(AND(OR('1. Participant &amp; Project Info'!$B$18=index!$F$21,'1. Participant &amp; Project Info'!$B$18=index!$F$22),OR(ISBLANK('2. RPS Generation'!C22403),'2. RPS Generation'!C22403&gt;'1. Participant &amp; Project Info'!$B$38,'2. RPS Generation'!C22403&lt;0)),TRUE,FALSE)</f>
        <v>0</v>
      </c>
      <c r="O22393">
        <f t="shared" si="361"/>
        <v>0</v>
      </c>
    </row>
    <row r="22394" spans="13:15" x14ac:dyDescent="0.25">
      <c r="M22394" s="288" t="b">
        <f>IF(AND(OR('1. Participant &amp; Project Info'!$B$18=index!$F$21,'1. Participant &amp; Project Info'!$B$18=index!$F$22),OR(ISBLANK('2. RPS Generation'!C22404),'2. RPS Generation'!C22404&gt;'1. Participant &amp; Project Info'!$B$38,'2. RPS Generation'!C22404&lt;0)),TRUE,FALSE)</f>
        <v>0</v>
      </c>
      <c r="O22394">
        <f t="shared" si="361"/>
        <v>0</v>
      </c>
    </row>
    <row r="22395" spans="13:15" x14ac:dyDescent="0.25">
      <c r="M22395" s="288" t="b">
        <f>IF(AND(OR('1. Participant &amp; Project Info'!$B$18=index!$F$21,'1. Participant &amp; Project Info'!$B$18=index!$F$22),OR(ISBLANK('2. RPS Generation'!C22405),'2. RPS Generation'!C22405&gt;'1. Participant &amp; Project Info'!$B$38,'2. RPS Generation'!C22405&lt;0)),TRUE,FALSE)</f>
        <v>0</v>
      </c>
      <c r="O22395">
        <f t="shared" si="361"/>
        <v>0</v>
      </c>
    </row>
    <row r="22396" spans="13:15" x14ac:dyDescent="0.25">
      <c r="M22396" s="288" t="b">
        <f>IF(AND(OR('1. Participant &amp; Project Info'!$B$18=index!$F$21,'1. Participant &amp; Project Info'!$B$18=index!$F$22),OR(ISBLANK('2. RPS Generation'!C22406),'2. RPS Generation'!C22406&gt;'1. Participant &amp; Project Info'!$B$38,'2. RPS Generation'!C22406&lt;0)),TRUE,FALSE)</f>
        <v>0</v>
      </c>
      <c r="O22396">
        <f t="shared" si="361"/>
        <v>0</v>
      </c>
    </row>
    <row r="22397" spans="13:15" x14ac:dyDescent="0.25">
      <c r="M22397" s="288" t="b">
        <f>IF(AND(OR('1. Participant &amp; Project Info'!$B$18=index!$F$21,'1. Participant &amp; Project Info'!$B$18=index!$F$22),OR(ISBLANK('2. RPS Generation'!C22407),'2. RPS Generation'!C22407&gt;'1. Participant &amp; Project Info'!$B$38,'2. RPS Generation'!C22407&lt;0)),TRUE,FALSE)</f>
        <v>0</v>
      </c>
      <c r="O22397">
        <f t="shared" si="361"/>
        <v>0</v>
      </c>
    </row>
    <row r="22398" spans="13:15" x14ac:dyDescent="0.25">
      <c r="M22398" s="288" t="b">
        <f>IF(AND(OR('1. Participant &amp; Project Info'!$B$18=index!$F$21,'1. Participant &amp; Project Info'!$B$18=index!$F$22),OR(ISBLANK('2. RPS Generation'!C22408),'2. RPS Generation'!C22408&gt;'1. Participant &amp; Project Info'!$B$38,'2. RPS Generation'!C22408&lt;0)),TRUE,FALSE)</f>
        <v>0</v>
      </c>
      <c r="O22398">
        <f t="shared" si="361"/>
        <v>0</v>
      </c>
    </row>
    <row r="22399" spans="13:15" x14ac:dyDescent="0.25">
      <c r="M22399" s="288" t="b">
        <f>IF(AND(OR('1. Participant &amp; Project Info'!$B$18=index!$F$21,'1. Participant &amp; Project Info'!$B$18=index!$F$22),OR(ISBLANK('2. RPS Generation'!C22409),'2. RPS Generation'!C22409&gt;'1. Participant &amp; Project Info'!$B$38,'2. RPS Generation'!C22409&lt;0)),TRUE,FALSE)</f>
        <v>0</v>
      </c>
      <c r="O22399">
        <f t="shared" si="361"/>
        <v>0</v>
      </c>
    </row>
    <row r="22400" spans="13:15" x14ac:dyDescent="0.25">
      <c r="M22400" s="288" t="b">
        <f>IF(AND(OR('1. Participant &amp; Project Info'!$B$18=index!$F$21,'1. Participant &amp; Project Info'!$B$18=index!$F$22),OR(ISBLANK('2. RPS Generation'!C22410),'2. RPS Generation'!C22410&gt;'1. Participant &amp; Project Info'!$B$38,'2. RPS Generation'!C22410&lt;0)),TRUE,FALSE)</f>
        <v>0</v>
      </c>
      <c r="O22400">
        <f t="shared" si="361"/>
        <v>0</v>
      </c>
    </row>
    <row r="22401" spans="13:15" x14ac:dyDescent="0.25">
      <c r="M22401" s="288" t="b">
        <f>IF(AND(OR('1. Participant &amp; Project Info'!$B$18=index!$F$21,'1. Participant &amp; Project Info'!$B$18=index!$F$22),OR(ISBLANK('2. RPS Generation'!C22411),'2. RPS Generation'!C22411&gt;'1. Participant &amp; Project Info'!$B$38,'2. RPS Generation'!C22411&lt;0)),TRUE,FALSE)</f>
        <v>0</v>
      </c>
      <c r="O22401">
        <f t="shared" si="361"/>
        <v>0</v>
      </c>
    </row>
    <row r="22402" spans="13:15" x14ac:dyDescent="0.25">
      <c r="M22402" s="288" t="b">
        <f>IF(AND(OR('1. Participant &amp; Project Info'!$B$18=index!$F$21,'1. Participant &amp; Project Info'!$B$18=index!$F$22),OR(ISBLANK('2. RPS Generation'!C22412),'2. RPS Generation'!C22412&gt;'1. Participant &amp; Project Info'!$B$38,'2. RPS Generation'!C22412&lt;0)),TRUE,FALSE)</f>
        <v>0</v>
      </c>
      <c r="O22402">
        <f t="shared" si="361"/>
        <v>0</v>
      </c>
    </row>
    <row r="22403" spans="13:15" x14ac:dyDescent="0.25">
      <c r="M22403" s="288" t="b">
        <f>IF(AND(OR('1. Participant &amp; Project Info'!$B$18=index!$F$21,'1. Participant &amp; Project Info'!$B$18=index!$F$22),OR(ISBLANK('2. RPS Generation'!C22413),'2. RPS Generation'!C22413&gt;'1. Participant &amp; Project Info'!$B$38,'2. RPS Generation'!C22413&lt;0)),TRUE,FALSE)</f>
        <v>0</v>
      </c>
      <c r="O22403">
        <f t="shared" si="361"/>
        <v>0</v>
      </c>
    </row>
    <row r="22404" spans="13:15" x14ac:dyDescent="0.25">
      <c r="M22404" s="288" t="b">
        <f>IF(AND(OR('1. Participant &amp; Project Info'!$B$18=index!$F$21,'1. Participant &amp; Project Info'!$B$18=index!$F$22),OR(ISBLANK('2. RPS Generation'!C22414),'2. RPS Generation'!C22414&gt;'1. Participant &amp; Project Info'!$B$38,'2. RPS Generation'!C22414&lt;0)),TRUE,FALSE)</f>
        <v>0</v>
      </c>
      <c r="O22404">
        <f t="shared" si="361"/>
        <v>0</v>
      </c>
    </row>
    <row r="22405" spans="13:15" x14ac:dyDescent="0.25">
      <c r="M22405" s="288" t="b">
        <f>IF(AND(OR('1. Participant &amp; Project Info'!$B$18=index!$F$21,'1. Participant &amp; Project Info'!$B$18=index!$F$22),OR(ISBLANK('2. RPS Generation'!C22415),'2. RPS Generation'!C22415&gt;'1. Participant &amp; Project Info'!$B$38,'2. RPS Generation'!C22415&lt;0)),TRUE,FALSE)</f>
        <v>0</v>
      </c>
      <c r="O22405">
        <f t="shared" si="361"/>
        <v>0</v>
      </c>
    </row>
    <row r="22406" spans="13:15" x14ac:dyDescent="0.25">
      <c r="M22406" s="288" t="b">
        <f>IF(AND(OR('1. Participant &amp; Project Info'!$B$18=index!$F$21,'1. Participant &amp; Project Info'!$B$18=index!$F$22),OR(ISBLANK('2. RPS Generation'!C22416),'2. RPS Generation'!C22416&gt;'1. Participant &amp; Project Info'!$B$38,'2. RPS Generation'!C22416&lt;0)),TRUE,FALSE)</f>
        <v>0</v>
      </c>
      <c r="O22406">
        <f t="shared" si="361"/>
        <v>0</v>
      </c>
    </row>
    <row r="22407" spans="13:15" x14ac:dyDescent="0.25">
      <c r="M22407" s="288" t="b">
        <f>IF(AND(OR('1. Participant &amp; Project Info'!$B$18=index!$F$21,'1. Participant &amp; Project Info'!$B$18=index!$F$22),OR(ISBLANK('2. RPS Generation'!C22417),'2. RPS Generation'!C22417&gt;'1. Participant &amp; Project Info'!$B$38,'2. RPS Generation'!C22417&lt;0)),TRUE,FALSE)</f>
        <v>0</v>
      </c>
      <c r="O22407">
        <f t="shared" si="361"/>
        <v>0</v>
      </c>
    </row>
    <row r="22408" spans="13:15" x14ac:dyDescent="0.25">
      <c r="M22408" s="288" t="b">
        <f>IF(AND(OR('1. Participant &amp; Project Info'!$B$18=index!$F$21,'1. Participant &amp; Project Info'!$B$18=index!$F$22),OR(ISBLANK('2. RPS Generation'!C22418),'2. RPS Generation'!C22418&gt;'1. Participant &amp; Project Info'!$B$38,'2. RPS Generation'!C22418&lt;0)),TRUE,FALSE)</f>
        <v>0</v>
      </c>
      <c r="O22408">
        <f t="shared" si="361"/>
        <v>0</v>
      </c>
    </row>
    <row r="22409" spans="13:15" x14ac:dyDescent="0.25">
      <c r="M22409" s="288" t="b">
        <f>IF(AND(OR('1. Participant &amp; Project Info'!$B$18=index!$F$21,'1. Participant &amp; Project Info'!$B$18=index!$F$22),OR(ISBLANK('2. RPS Generation'!C22419),'2. RPS Generation'!C22419&gt;'1. Participant &amp; Project Info'!$B$38,'2. RPS Generation'!C22419&lt;0)),TRUE,FALSE)</f>
        <v>0</v>
      </c>
      <c r="O22409">
        <f t="shared" si="361"/>
        <v>0</v>
      </c>
    </row>
    <row r="22410" spans="13:15" x14ac:dyDescent="0.25">
      <c r="M22410" s="288" t="b">
        <f>IF(AND(OR('1. Participant &amp; Project Info'!$B$18=index!$F$21,'1. Participant &amp; Project Info'!$B$18=index!$F$22),OR(ISBLANK('2. RPS Generation'!C22420),'2. RPS Generation'!C22420&gt;'1. Participant &amp; Project Info'!$B$38,'2. RPS Generation'!C22420&lt;0)),TRUE,FALSE)</f>
        <v>0</v>
      </c>
      <c r="O22410">
        <f t="shared" si="361"/>
        <v>0</v>
      </c>
    </row>
    <row r="22411" spans="13:15" x14ac:dyDescent="0.25">
      <c r="M22411" s="288" t="b">
        <f>IF(AND(OR('1. Participant &amp; Project Info'!$B$18=index!$F$21,'1. Participant &amp; Project Info'!$B$18=index!$F$22),OR(ISBLANK('2. RPS Generation'!C22421),'2. RPS Generation'!C22421&gt;'1. Participant &amp; Project Info'!$B$38,'2. RPS Generation'!C22421&lt;0)),TRUE,FALSE)</f>
        <v>0</v>
      </c>
      <c r="O22411">
        <f t="shared" si="361"/>
        <v>0</v>
      </c>
    </row>
    <row r="22412" spans="13:15" x14ac:dyDescent="0.25">
      <c r="M22412" s="288" t="b">
        <f>IF(AND(OR('1. Participant &amp; Project Info'!$B$18=index!$F$21,'1. Participant &amp; Project Info'!$B$18=index!$F$22),OR(ISBLANK('2. RPS Generation'!C22422),'2. RPS Generation'!C22422&gt;'1. Participant &amp; Project Info'!$B$38,'2. RPS Generation'!C22422&lt;0)),TRUE,FALSE)</f>
        <v>0</v>
      </c>
      <c r="O22412">
        <f t="shared" si="361"/>
        <v>0</v>
      </c>
    </row>
    <row r="22413" spans="13:15" x14ac:dyDescent="0.25">
      <c r="M22413" s="288" t="b">
        <f>IF(AND(OR('1. Participant &amp; Project Info'!$B$18=index!$F$21,'1. Participant &amp; Project Info'!$B$18=index!$F$22),OR(ISBLANK('2. RPS Generation'!C22423),'2. RPS Generation'!C22423&gt;'1. Participant &amp; Project Info'!$B$38,'2. RPS Generation'!C22423&lt;0)),TRUE,FALSE)</f>
        <v>0</v>
      </c>
      <c r="O22413">
        <f t="shared" si="361"/>
        <v>0</v>
      </c>
    </row>
    <row r="22414" spans="13:15" x14ac:dyDescent="0.25">
      <c r="M22414" s="288" t="b">
        <f>IF(AND(OR('1. Participant &amp; Project Info'!$B$18=index!$F$21,'1. Participant &amp; Project Info'!$B$18=index!$F$22),OR(ISBLANK('2. RPS Generation'!C22424),'2. RPS Generation'!C22424&gt;'1. Participant &amp; Project Info'!$B$38,'2. RPS Generation'!C22424&lt;0)),TRUE,FALSE)</f>
        <v>0</v>
      </c>
      <c r="O22414">
        <f t="shared" si="361"/>
        <v>0</v>
      </c>
    </row>
    <row r="22415" spans="13:15" x14ac:dyDescent="0.25">
      <c r="M22415" s="288" t="b">
        <f>IF(AND(OR('1. Participant &amp; Project Info'!$B$18=index!$F$21,'1. Participant &amp; Project Info'!$B$18=index!$F$22),OR(ISBLANK('2. RPS Generation'!C22425),'2. RPS Generation'!C22425&gt;'1. Participant &amp; Project Info'!$B$38,'2. RPS Generation'!C22425&lt;0)),TRUE,FALSE)</f>
        <v>0</v>
      </c>
      <c r="O22415">
        <f t="shared" si="361"/>
        <v>0</v>
      </c>
    </row>
    <row r="22416" spans="13:15" x14ac:dyDescent="0.25">
      <c r="M22416" s="288" t="b">
        <f>IF(AND(OR('1. Participant &amp; Project Info'!$B$18=index!$F$21,'1. Participant &amp; Project Info'!$B$18=index!$F$22),OR(ISBLANK('2. RPS Generation'!C22426),'2. RPS Generation'!C22426&gt;'1. Participant &amp; Project Info'!$B$38,'2. RPS Generation'!C22426&lt;0)),TRUE,FALSE)</f>
        <v>0</v>
      </c>
      <c r="O22416">
        <f t="shared" si="361"/>
        <v>0</v>
      </c>
    </row>
    <row r="22417" spans="13:15" x14ac:dyDescent="0.25">
      <c r="M22417" s="288" t="b">
        <f>IF(AND(OR('1. Participant &amp; Project Info'!$B$18=index!$F$21,'1. Participant &amp; Project Info'!$B$18=index!$F$22),OR(ISBLANK('2. RPS Generation'!C22427),'2. RPS Generation'!C22427&gt;'1. Participant &amp; Project Info'!$B$38,'2. RPS Generation'!C22427&lt;0)),TRUE,FALSE)</f>
        <v>0</v>
      </c>
      <c r="O22417">
        <f t="shared" si="361"/>
        <v>0</v>
      </c>
    </row>
    <row r="22418" spans="13:15" x14ac:dyDescent="0.25">
      <c r="M22418" s="288" t="b">
        <f>IF(AND(OR('1. Participant &amp; Project Info'!$B$18=index!$F$21,'1. Participant &amp; Project Info'!$B$18=index!$F$22),OR(ISBLANK('2. RPS Generation'!C22428),'2. RPS Generation'!C22428&gt;'1. Participant &amp; Project Info'!$B$38,'2. RPS Generation'!C22428&lt;0)),TRUE,FALSE)</f>
        <v>0</v>
      </c>
      <c r="O22418">
        <f t="shared" si="361"/>
        <v>0</v>
      </c>
    </row>
    <row r="22419" spans="13:15" x14ac:dyDescent="0.25">
      <c r="M22419" s="288" t="b">
        <f>IF(AND(OR('1. Participant &amp; Project Info'!$B$18=index!$F$21,'1. Participant &amp; Project Info'!$B$18=index!$F$22),OR(ISBLANK('2. RPS Generation'!C22429),'2. RPS Generation'!C22429&gt;'1. Participant &amp; Project Info'!$B$38,'2. RPS Generation'!C22429&lt;0)),TRUE,FALSE)</f>
        <v>0</v>
      </c>
      <c r="O22419">
        <f t="shared" si="361"/>
        <v>0</v>
      </c>
    </row>
    <row r="22420" spans="13:15" x14ac:dyDescent="0.25">
      <c r="M22420" s="288" t="b">
        <f>IF(AND(OR('1. Participant &amp; Project Info'!$B$18=index!$F$21,'1. Participant &amp; Project Info'!$B$18=index!$F$22),OR(ISBLANK('2. RPS Generation'!C22430),'2. RPS Generation'!C22430&gt;'1. Participant &amp; Project Info'!$B$38,'2. RPS Generation'!C22430&lt;0)),TRUE,FALSE)</f>
        <v>0</v>
      </c>
      <c r="O22420">
        <f t="shared" si="361"/>
        <v>0</v>
      </c>
    </row>
    <row r="22421" spans="13:15" x14ac:dyDescent="0.25">
      <c r="M22421" s="288" t="b">
        <f>IF(AND(OR('1. Participant &amp; Project Info'!$B$18=index!$F$21,'1. Participant &amp; Project Info'!$B$18=index!$F$22),OR(ISBLANK('2. RPS Generation'!C22431),'2. RPS Generation'!C22431&gt;'1. Participant &amp; Project Info'!$B$38,'2. RPS Generation'!C22431&lt;0)),TRUE,FALSE)</f>
        <v>0</v>
      </c>
      <c r="O22421">
        <f t="shared" si="361"/>
        <v>0</v>
      </c>
    </row>
    <row r="22422" spans="13:15" x14ac:dyDescent="0.25">
      <c r="M22422" s="288" t="b">
        <f>IF(AND(OR('1. Participant &amp; Project Info'!$B$18=index!$F$21,'1. Participant &amp; Project Info'!$B$18=index!$F$22),OR(ISBLANK('2. RPS Generation'!C22432),'2. RPS Generation'!C22432&gt;'1. Participant &amp; Project Info'!$B$38,'2. RPS Generation'!C22432&lt;0)),TRUE,FALSE)</f>
        <v>0</v>
      </c>
      <c r="O22422">
        <f t="shared" si="361"/>
        <v>0</v>
      </c>
    </row>
    <row r="22423" spans="13:15" x14ac:dyDescent="0.25">
      <c r="M22423" s="288" t="b">
        <f>IF(AND(OR('1. Participant &amp; Project Info'!$B$18=index!$F$21,'1. Participant &amp; Project Info'!$B$18=index!$F$22),OR(ISBLANK('2. RPS Generation'!C22433),'2. RPS Generation'!C22433&gt;'1. Participant &amp; Project Info'!$B$38,'2. RPS Generation'!C22433&lt;0)),TRUE,FALSE)</f>
        <v>0</v>
      </c>
      <c r="O22423">
        <f t="shared" si="361"/>
        <v>0</v>
      </c>
    </row>
    <row r="22424" spans="13:15" x14ac:dyDescent="0.25">
      <c r="M22424" s="288" t="b">
        <f>IF(AND(OR('1. Participant &amp; Project Info'!$B$18=index!$F$21,'1. Participant &amp; Project Info'!$B$18=index!$F$22),OR(ISBLANK('2. RPS Generation'!C22434),'2. RPS Generation'!C22434&gt;'1. Participant &amp; Project Info'!$B$38,'2. RPS Generation'!C22434&lt;0)),TRUE,FALSE)</f>
        <v>0</v>
      </c>
      <c r="O22424">
        <f t="shared" si="361"/>
        <v>0</v>
      </c>
    </row>
    <row r="22425" spans="13:15" x14ac:dyDescent="0.25">
      <c r="M22425" s="288" t="b">
        <f>IF(AND(OR('1. Participant &amp; Project Info'!$B$18=index!$F$21,'1. Participant &amp; Project Info'!$B$18=index!$F$22),OR(ISBLANK('2. RPS Generation'!C22435),'2. RPS Generation'!C22435&gt;'1. Participant &amp; Project Info'!$B$38,'2. RPS Generation'!C22435&lt;0)),TRUE,FALSE)</f>
        <v>0</v>
      </c>
      <c r="O22425">
        <f t="shared" si="361"/>
        <v>0</v>
      </c>
    </row>
    <row r="22426" spans="13:15" x14ac:dyDescent="0.25">
      <c r="M22426" s="288" t="b">
        <f>IF(AND(OR('1. Participant &amp; Project Info'!$B$18=index!$F$21,'1. Participant &amp; Project Info'!$B$18=index!$F$22),OR(ISBLANK('2. RPS Generation'!C22436),'2. RPS Generation'!C22436&gt;'1. Participant &amp; Project Info'!$B$38,'2. RPS Generation'!C22436&lt;0)),TRUE,FALSE)</f>
        <v>0</v>
      </c>
      <c r="O22426">
        <f t="shared" si="361"/>
        <v>0</v>
      </c>
    </row>
    <row r="22427" spans="13:15" x14ac:dyDescent="0.25">
      <c r="M22427" s="288" t="b">
        <f>IF(AND(OR('1. Participant &amp; Project Info'!$B$18=index!$F$21,'1. Participant &amp; Project Info'!$B$18=index!$F$22),OR(ISBLANK('2. RPS Generation'!C22437),'2. RPS Generation'!C22437&gt;'1. Participant &amp; Project Info'!$B$38,'2. RPS Generation'!C22437&lt;0)),TRUE,FALSE)</f>
        <v>0</v>
      </c>
      <c r="O22427">
        <f t="shared" si="361"/>
        <v>0</v>
      </c>
    </row>
    <row r="22428" spans="13:15" x14ac:dyDescent="0.25">
      <c r="M22428" s="288" t="b">
        <f>IF(AND(OR('1. Participant &amp; Project Info'!$B$18=index!$F$21,'1. Participant &amp; Project Info'!$B$18=index!$F$22),OR(ISBLANK('2. RPS Generation'!C22438),'2. RPS Generation'!C22438&gt;'1. Participant &amp; Project Info'!$B$38,'2. RPS Generation'!C22438&lt;0)),TRUE,FALSE)</f>
        <v>0</v>
      </c>
      <c r="O22428">
        <f t="shared" si="361"/>
        <v>0</v>
      </c>
    </row>
    <row r="22429" spans="13:15" x14ac:dyDescent="0.25">
      <c r="M22429" s="288" t="b">
        <f>IF(AND(OR('1. Participant &amp; Project Info'!$B$18=index!$F$21,'1. Participant &amp; Project Info'!$B$18=index!$F$22),OR(ISBLANK('2. RPS Generation'!C22439),'2. RPS Generation'!C22439&gt;'1. Participant &amp; Project Info'!$B$38,'2. RPS Generation'!C22439&lt;0)),TRUE,FALSE)</f>
        <v>0</v>
      </c>
      <c r="O22429">
        <f t="shared" si="361"/>
        <v>0</v>
      </c>
    </row>
    <row r="22430" spans="13:15" x14ac:dyDescent="0.25">
      <c r="M22430" s="288" t="b">
        <f>IF(AND(OR('1. Participant &amp; Project Info'!$B$18=index!$F$21,'1. Participant &amp; Project Info'!$B$18=index!$F$22),OR(ISBLANK('2. RPS Generation'!C22440),'2. RPS Generation'!C22440&gt;'1. Participant &amp; Project Info'!$B$38,'2. RPS Generation'!C22440&lt;0)),TRUE,FALSE)</f>
        <v>0</v>
      </c>
      <c r="O22430">
        <f t="shared" si="361"/>
        <v>0</v>
      </c>
    </row>
    <row r="22431" spans="13:15" x14ac:dyDescent="0.25">
      <c r="M22431" s="288" t="b">
        <f>IF(AND(OR('1. Participant &amp; Project Info'!$B$18=index!$F$21,'1. Participant &amp; Project Info'!$B$18=index!$F$22),OR(ISBLANK('2. RPS Generation'!C22441),'2. RPS Generation'!C22441&gt;'1. Participant &amp; Project Info'!$B$38,'2. RPS Generation'!C22441&lt;0)),TRUE,FALSE)</f>
        <v>0</v>
      </c>
      <c r="O22431">
        <f t="shared" si="361"/>
        <v>0</v>
      </c>
    </row>
    <row r="22432" spans="13:15" x14ac:dyDescent="0.25">
      <c r="M22432" s="288" t="b">
        <f>IF(AND(OR('1. Participant &amp; Project Info'!$B$18=index!$F$21,'1. Participant &amp; Project Info'!$B$18=index!$F$22),OR(ISBLANK('2. RPS Generation'!C22442),'2. RPS Generation'!C22442&gt;'1. Participant &amp; Project Info'!$B$38,'2. RPS Generation'!C22442&lt;0)),TRUE,FALSE)</f>
        <v>0</v>
      </c>
      <c r="O22432">
        <f t="shared" si="361"/>
        <v>0</v>
      </c>
    </row>
    <row r="22433" spans="13:15" x14ac:dyDescent="0.25">
      <c r="M22433" s="288" t="b">
        <f>IF(AND(OR('1. Participant &amp; Project Info'!$B$18=index!$F$21,'1. Participant &amp; Project Info'!$B$18=index!$F$22),OR(ISBLANK('2. RPS Generation'!C22443),'2. RPS Generation'!C22443&gt;'1. Participant &amp; Project Info'!$B$38,'2. RPS Generation'!C22443&lt;0)),TRUE,FALSE)</f>
        <v>0</v>
      </c>
      <c r="O22433">
        <f t="shared" si="361"/>
        <v>0</v>
      </c>
    </row>
    <row r="22434" spans="13:15" x14ac:dyDescent="0.25">
      <c r="M22434" s="288" t="b">
        <f>IF(AND(OR('1. Participant &amp; Project Info'!$B$18=index!$F$21,'1. Participant &amp; Project Info'!$B$18=index!$F$22),OR(ISBLANK('2. RPS Generation'!C22444),'2. RPS Generation'!C22444&gt;'1. Participant &amp; Project Info'!$B$38,'2. RPS Generation'!C22444&lt;0)),TRUE,FALSE)</f>
        <v>0</v>
      </c>
      <c r="O22434">
        <f t="shared" si="361"/>
        <v>0</v>
      </c>
    </row>
    <row r="22435" spans="13:15" x14ac:dyDescent="0.25">
      <c r="M22435" s="288" t="b">
        <f>IF(AND(OR('1. Participant &amp; Project Info'!$B$18=index!$F$21,'1. Participant &amp; Project Info'!$B$18=index!$F$22),OR(ISBLANK('2. RPS Generation'!C22445),'2. RPS Generation'!C22445&gt;'1. Participant &amp; Project Info'!$B$38,'2. RPS Generation'!C22445&lt;0)),TRUE,FALSE)</f>
        <v>0</v>
      </c>
      <c r="O22435">
        <f t="shared" si="361"/>
        <v>0</v>
      </c>
    </row>
    <row r="22436" spans="13:15" x14ac:dyDescent="0.25">
      <c r="M22436" s="288" t="b">
        <f>IF(AND(OR('1. Participant &amp; Project Info'!$B$18=index!$F$21,'1. Participant &amp; Project Info'!$B$18=index!$F$22),OR(ISBLANK('2. RPS Generation'!C22446),'2. RPS Generation'!C22446&gt;'1. Participant &amp; Project Info'!$B$38,'2. RPS Generation'!C22446&lt;0)),TRUE,FALSE)</f>
        <v>0</v>
      </c>
      <c r="O22436">
        <f t="shared" si="361"/>
        <v>0</v>
      </c>
    </row>
    <row r="22437" spans="13:15" x14ac:dyDescent="0.25">
      <c r="M22437" s="288" t="b">
        <f>IF(AND(OR('1. Participant &amp; Project Info'!$B$18=index!$F$21,'1. Participant &amp; Project Info'!$B$18=index!$F$22),OR(ISBLANK('2. RPS Generation'!C22447),'2. RPS Generation'!C22447&gt;'1. Participant &amp; Project Info'!$B$38,'2. RPS Generation'!C22447&lt;0)),TRUE,FALSE)</f>
        <v>0</v>
      </c>
      <c r="O22437">
        <f t="shared" si="361"/>
        <v>0</v>
      </c>
    </row>
    <row r="22438" spans="13:15" x14ac:dyDescent="0.25">
      <c r="M22438" s="288" t="b">
        <f>IF(AND(OR('1. Participant &amp; Project Info'!$B$18=index!$F$21,'1. Participant &amp; Project Info'!$B$18=index!$F$22),OR(ISBLANK('2. RPS Generation'!C22448),'2. RPS Generation'!C22448&gt;'1. Participant &amp; Project Info'!$B$38,'2. RPS Generation'!C22448&lt;0)),TRUE,FALSE)</f>
        <v>0</v>
      </c>
      <c r="O22438">
        <f t="shared" si="361"/>
        <v>0</v>
      </c>
    </row>
    <row r="22439" spans="13:15" x14ac:dyDescent="0.25">
      <c r="M22439" s="288" t="b">
        <f>IF(AND(OR('1. Participant &amp; Project Info'!$B$18=index!$F$21,'1. Participant &amp; Project Info'!$B$18=index!$F$22),OR(ISBLANK('2. RPS Generation'!C22449),'2. RPS Generation'!C22449&gt;'1. Participant &amp; Project Info'!$B$38,'2. RPS Generation'!C22449&lt;0)),TRUE,FALSE)</f>
        <v>0</v>
      </c>
      <c r="O22439">
        <f t="shared" si="361"/>
        <v>0</v>
      </c>
    </row>
    <row r="22440" spans="13:15" x14ac:dyDescent="0.25">
      <c r="M22440" s="288" t="b">
        <f>IF(AND(OR('1. Participant &amp; Project Info'!$B$18=index!$F$21,'1. Participant &amp; Project Info'!$B$18=index!$F$22),OR(ISBLANK('2. RPS Generation'!C22450),'2. RPS Generation'!C22450&gt;'1. Participant &amp; Project Info'!$B$38,'2. RPS Generation'!C22450&lt;0)),TRUE,FALSE)</f>
        <v>0</v>
      </c>
      <c r="O22440">
        <f t="shared" si="361"/>
        <v>0</v>
      </c>
    </row>
    <row r="22441" spans="13:15" x14ac:dyDescent="0.25">
      <c r="M22441" s="288" t="b">
        <f>IF(AND(OR('1. Participant &amp; Project Info'!$B$18=index!$F$21,'1. Participant &amp; Project Info'!$B$18=index!$F$22),OR(ISBLANK('2. RPS Generation'!C22451),'2. RPS Generation'!C22451&gt;'1. Participant &amp; Project Info'!$B$38,'2. RPS Generation'!C22451&lt;0)),TRUE,FALSE)</f>
        <v>0</v>
      </c>
      <c r="O22441">
        <f t="shared" si="361"/>
        <v>0</v>
      </c>
    </row>
    <row r="22442" spans="13:15" x14ac:dyDescent="0.25">
      <c r="M22442" s="288" t="b">
        <f>IF(AND(OR('1. Participant &amp; Project Info'!$B$18=index!$F$21,'1. Participant &amp; Project Info'!$B$18=index!$F$22),OR(ISBLANK('2. RPS Generation'!C22452),'2. RPS Generation'!C22452&gt;'1. Participant &amp; Project Info'!$B$38,'2. RPS Generation'!C22452&lt;0)),TRUE,FALSE)</f>
        <v>0</v>
      </c>
      <c r="O22442">
        <f t="shared" si="361"/>
        <v>0</v>
      </c>
    </row>
    <row r="22443" spans="13:15" x14ac:dyDescent="0.25">
      <c r="M22443" s="288" t="b">
        <f>IF(AND(OR('1. Participant &amp; Project Info'!$B$18=index!$F$21,'1. Participant &amp; Project Info'!$B$18=index!$F$22),OR(ISBLANK('2. RPS Generation'!C22453),'2. RPS Generation'!C22453&gt;'1. Participant &amp; Project Info'!$B$38,'2. RPS Generation'!C22453&lt;0)),TRUE,FALSE)</f>
        <v>0</v>
      </c>
      <c r="O22443">
        <f t="shared" si="361"/>
        <v>0</v>
      </c>
    </row>
    <row r="22444" spans="13:15" x14ac:dyDescent="0.25">
      <c r="M22444" s="288" t="b">
        <f>IF(AND(OR('1. Participant &amp; Project Info'!$B$18=index!$F$21,'1. Participant &amp; Project Info'!$B$18=index!$F$22),OR(ISBLANK('2. RPS Generation'!C22454),'2. RPS Generation'!C22454&gt;'1. Participant &amp; Project Info'!$B$38,'2. RPS Generation'!C22454&lt;0)),TRUE,FALSE)</f>
        <v>0</v>
      </c>
      <c r="O22444">
        <f t="shared" si="361"/>
        <v>0</v>
      </c>
    </row>
    <row r="22445" spans="13:15" x14ac:dyDescent="0.25">
      <c r="M22445" s="288" t="b">
        <f>IF(AND(OR('1. Participant &amp; Project Info'!$B$18=index!$F$21,'1. Participant &amp; Project Info'!$B$18=index!$F$22),OR(ISBLANK('2. RPS Generation'!C22455),'2. RPS Generation'!C22455&gt;'1. Participant &amp; Project Info'!$B$38,'2. RPS Generation'!C22455&lt;0)),TRUE,FALSE)</f>
        <v>0</v>
      </c>
      <c r="O22445">
        <f t="shared" si="361"/>
        <v>0</v>
      </c>
    </row>
    <row r="22446" spans="13:15" x14ac:dyDescent="0.25">
      <c r="M22446" s="288" t="b">
        <f>IF(AND(OR('1. Participant &amp; Project Info'!$B$18=index!$F$21,'1. Participant &amp; Project Info'!$B$18=index!$F$22),OR(ISBLANK('2. RPS Generation'!C22456),'2. RPS Generation'!C22456&gt;'1. Participant &amp; Project Info'!$B$38,'2. RPS Generation'!C22456&lt;0)),TRUE,FALSE)</f>
        <v>0</v>
      </c>
      <c r="O22446">
        <f t="shared" ref="O22446:O22509" si="362">--OR(L22446,M22446,N22446)</f>
        <v>0</v>
      </c>
    </row>
    <row r="22447" spans="13:15" x14ac:dyDescent="0.25">
      <c r="M22447" s="288" t="b">
        <f>IF(AND(OR('1. Participant &amp; Project Info'!$B$18=index!$F$21,'1. Participant &amp; Project Info'!$B$18=index!$F$22),OR(ISBLANK('2. RPS Generation'!C22457),'2. RPS Generation'!C22457&gt;'1. Participant &amp; Project Info'!$B$38,'2. RPS Generation'!C22457&lt;0)),TRUE,FALSE)</f>
        <v>0</v>
      </c>
      <c r="O22447">
        <f t="shared" si="362"/>
        <v>0</v>
      </c>
    </row>
    <row r="22448" spans="13:15" x14ac:dyDescent="0.25">
      <c r="M22448" s="288" t="b">
        <f>IF(AND(OR('1. Participant &amp; Project Info'!$B$18=index!$F$21,'1. Participant &amp; Project Info'!$B$18=index!$F$22),OR(ISBLANK('2. RPS Generation'!C22458),'2. RPS Generation'!C22458&gt;'1. Participant &amp; Project Info'!$B$38,'2. RPS Generation'!C22458&lt;0)),TRUE,FALSE)</f>
        <v>0</v>
      </c>
      <c r="O22448">
        <f t="shared" si="362"/>
        <v>0</v>
      </c>
    </row>
    <row r="22449" spans="13:15" x14ac:dyDescent="0.25">
      <c r="M22449" s="288" t="b">
        <f>IF(AND(OR('1. Participant &amp; Project Info'!$B$18=index!$F$21,'1. Participant &amp; Project Info'!$B$18=index!$F$22),OR(ISBLANK('2. RPS Generation'!C22459),'2. RPS Generation'!C22459&gt;'1. Participant &amp; Project Info'!$B$38,'2. RPS Generation'!C22459&lt;0)),TRUE,FALSE)</f>
        <v>0</v>
      </c>
      <c r="O22449">
        <f t="shared" si="362"/>
        <v>0</v>
      </c>
    </row>
    <row r="22450" spans="13:15" x14ac:dyDescent="0.25">
      <c r="M22450" s="288" t="b">
        <f>IF(AND(OR('1. Participant &amp; Project Info'!$B$18=index!$F$21,'1. Participant &amp; Project Info'!$B$18=index!$F$22),OR(ISBLANK('2. RPS Generation'!C22460),'2. RPS Generation'!C22460&gt;'1. Participant &amp; Project Info'!$B$38,'2. RPS Generation'!C22460&lt;0)),TRUE,FALSE)</f>
        <v>0</v>
      </c>
      <c r="O22450">
        <f t="shared" si="362"/>
        <v>0</v>
      </c>
    </row>
    <row r="22451" spans="13:15" x14ac:dyDescent="0.25">
      <c r="M22451" s="288" t="b">
        <f>IF(AND(OR('1. Participant &amp; Project Info'!$B$18=index!$F$21,'1. Participant &amp; Project Info'!$B$18=index!$F$22),OR(ISBLANK('2. RPS Generation'!C22461),'2. RPS Generation'!C22461&gt;'1. Participant &amp; Project Info'!$B$38,'2. RPS Generation'!C22461&lt;0)),TRUE,FALSE)</f>
        <v>0</v>
      </c>
      <c r="O22451">
        <f t="shared" si="362"/>
        <v>0</v>
      </c>
    </row>
    <row r="22452" spans="13:15" x14ac:dyDescent="0.25">
      <c r="M22452" s="288" t="b">
        <f>IF(AND(OR('1. Participant &amp; Project Info'!$B$18=index!$F$21,'1. Participant &amp; Project Info'!$B$18=index!$F$22),OR(ISBLANK('2. RPS Generation'!C22462),'2. RPS Generation'!C22462&gt;'1. Participant &amp; Project Info'!$B$38,'2. RPS Generation'!C22462&lt;0)),TRUE,FALSE)</f>
        <v>0</v>
      </c>
      <c r="O22452">
        <f t="shared" si="362"/>
        <v>0</v>
      </c>
    </row>
    <row r="22453" spans="13:15" x14ac:dyDescent="0.25">
      <c r="M22453" s="288" t="b">
        <f>IF(AND(OR('1. Participant &amp; Project Info'!$B$18=index!$F$21,'1. Participant &amp; Project Info'!$B$18=index!$F$22),OR(ISBLANK('2. RPS Generation'!C22463),'2. RPS Generation'!C22463&gt;'1. Participant &amp; Project Info'!$B$38,'2. RPS Generation'!C22463&lt;0)),TRUE,FALSE)</f>
        <v>0</v>
      </c>
      <c r="O22453">
        <f t="shared" si="362"/>
        <v>0</v>
      </c>
    </row>
    <row r="22454" spans="13:15" x14ac:dyDescent="0.25">
      <c r="M22454" s="288" t="b">
        <f>IF(AND(OR('1. Participant &amp; Project Info'!$B$18=index!$F$21,'1. Participant &amp; Project Info'!$B$18=index!$F$22),OR(ISBLANK('2. RPS Generation'!C22464),'2. RPS Generation'!C22464&gt;'1. Participant &amp; Project Info'!$B$38,'2. RPS Generation'!C22464&lt;0)),TRUE,FALSE)</f>
        <v>0</v>
      </c>
      <c r="O22454">
        <f t="shared" si="362"/>
        <v>0</v>
      </c>
    </row>
    <row r="22455" spans="13:15" x14ac:dyDescent="0.25">
      <c r="M22455" s="288" t="b">
        <f>IF(AND(OR('1. Participant &amp; Project Info'!$B$18=index!$F$21,'1. Participant &amp; Project Info'!$B$18=index!$F$22),OR(ISBLANK('2. RPS Generation'!C22465),'2. RPS Generation'!C22465&gt;'1. Participant &amp; Project Info'!$B$38,'2. RPS Generation'!C22465&lt;0)),TRUE,FALSE)</f>
        <v>0</v>
      </c>
      <c r="O22455">
        <f t="shared" si="362"/>
        <v>0</v>
      </c>
    </row>
    <row r="22456" spans="13:15" x14ac:dyDescent="0.25">
      <c r="M22456" s="288" t="b">
        <f>IF(AND(OR('1. Participant &amp; Project Info'!$B$18=index!$F$21,'1. Participant &amp; Project Info'!$B$18=index!$F$22),OR(ISBLANK('2. RPS Generation'!C22466),'2. RPS Generation'!C22466&gt;'1. Participant &amp; Project Info'!$B$38,'2. RPS Generation'!C22466&lt;0)),TRUE,FALSE)</f>
        <v>0</v>
      </c>
      <c r="O22456">
        <f t="shared" si="362"/>
        <v>0</v>
      </c>
    </row>
    <row r="22457" spans="13:15" x14ac:dyDescent="0.25">
      <c r="M22457" s="288" t="b">
        <f>IF(AND(OR('1. Participant &amp; Project Info'!$B$18=index!$F$21,'1. Participant &amp; Project Info'!$B$18=index!$F$22),OR(ISBLANK('2. RPS Generation'!C22467),'2. RPS Generation'!C22467&gt;'1. Participant &amp; Project Info'!$B$38,'2. RPS Generation'!C22467&lt;0)),TRUE,FALSE)</f>
        <v>0</v>
      </c>
      <c r="O22457">
        <f t="shared" si="362"/>
        <v>0</v>
      </c>
    </row>
    <row r="22458" spans="13:15" x14ac:dyDescent="0.25">
      <c r="M22458" s="288" t="b">
        <f>IF(AND(OR('1. Participant &amp; Project Info'!$B$18=index!$F$21,'1. Participant &amp; Project Info'!$B$18=index!$F$22),OR(ISBLANK('2. RPS Generation'!C22468),'2. RPS Generation'!C22468&gt;'1. Participant &amp; Project Info'!$B$38,'2. RPS Generation'!C22468&lt;0)),TRUE,FALSE)</f>
        <v>0</v>
      </c>
      <c r="O22458">
        <f t="shared" si="362"/>
        <v>0</v>
      </c>
    </row>
    <row r="22459" spans="13:15" x14ac:dyDescent="0.25">
      <c r="M22459" s="288" t="b">
        <f>IF(AND(OR('1. Participant &amp; Project Info'!$B$18=index!$F$21,'1. Participant &amp; Project Info'!$B$18=index!$F$22),OR(ISBLANK('2. RPS Generation'!C22469),'2. RPS Generation'!C22469&gt;'1. Participant &amp; Project Info'!$B$38,'2. RPS Generation'!C22469&lt;0)),TRUE,FALSE)</f>
        <v>0</v>
      </c>
      <c r="O22459">
        <f t="shared" si="362"/>
        <v>0</v>
      </c>
    </row>
    <row r="22460" spans="13:15" x14ac:dyDescent="0.25">
      <c r="M22460" s="288" t="b">
        <f>IF(AND(OR('1. Participant &amp; Project Info'!$B$18=index!$F$21,'1. Participant &amp; Project Info'!$B$18=index!$F$22),OR(ISBLANK('2. RPS Generation'!C22470),'2. RPS Generation'!C22470&gt;'1. Participant &amp; Project Info'!$B$38,'2. RPS Generation'!C22470&lt;0)),TRUE,FALSE)</f>
        <v>0</v>
      </c>
      <c r="O22460">
        <f t="shared" si="362"/>
        <v>0</v>
      </c>
    </row>
    <row r="22461" spans="13:15" x14ac:dyDescent="0.25">
      <c r="M22461" s="288" t="b">
        <f>IF(AND(OR('1. Participant &amp; Project Info'!$B$18=index!$F$21,'1. Participant &amp; Project Info'!$B$18=index!$F$22),OR(ISBLANK('2. RPS Generation'!C22471),'2. RPS Generation'!C22471&gt;'1. Participant &amp; Project Info'!$B$38,'2. RPS Generation'!C22471&lt;0)),TRUE,FALSE)</f>
        <v>0</v>
      </c>
      <c r="O22461">
        <f t="shared" si="362"/>
        <v>0</v>
      </c>
    </row>
    <row r="22462" spans="13:15" x14ac:dyDescent="0.25">
      <c r="M22462" s="288" t="b">
        <f>IF(AND(OR('1. Participant &amp; Project Info'!$B$18=index!$F$21,'1. Participant &amp; Project Info'!$B$18=index!$F$22),OR(ISBLANK('2. RPS Generation'!C22472),'2. RPS Generation'!C22472&gt;'1. Participant &amp; Project Info'!$B$38,'2. RPS Generation'!C22472&lt;0)),TRUE,FALSE)</f>
        <v>0</v>
      </c>
      <c r="O22462">
        <f t="shared" si="362"/>
        <v>0</v>
      </c>
    </row>
    <row r="22463" spans="13:15" x14ac:dyDescent="0.25">
      <c r="M22463" s="288" t="b">
        <f>IF(AND(OR('1. Participant &amp; Project Info'!$B$18=index!$F$21,'1. Participant &amp; Project Info'!$B$18=index!$F$22),OR(ISBLANK('2. RPS Generation'!C22473),'2. RPS Generation'!C22473&gt;'1. Participant &amp; Project Info'!$B$38,'2. RPS Generation'!C22473&lt;0)),TRUE,FALSE)</f>
        <v>0</v>
      </c>
      <c r="O22463">
        <f t="shared" si="362"/>
        <v>0</v>
      </c>
    </row>
    <row r="22464" spans="13:15" x14ac:dyDescent="0.25">
      <c r="M22464" s="288" t="b">
        <f>IF(AND(OR('1. Participant &amp; Project Info'!$B$18=index!$F$21,'1. Participant &amp; Project Info'!$B$18=index!$F$22),OR(ISBLANK('2. RPS Generation'!C22474),'2. RPS Generation'!C22474&gt;'1. Participant &amp; Project Info'!$B$38,'2. RPS Generation'!C22474&lt;0)),TRUE,FALSE)</f>
        <v>0</v>
      </c>
      <c r="O22464">
        <f t="shared" si="362"/>
        <v>0</v>
      </c>
    </row>
    <row r="22465" spans="13:15" x14ac:dyDescent="0.25">
      <c r="M22465" s="288" t="b">
        <f>IF(AND(OR('1. Participant &amp; Project Info'!$B$18=index!$F$21,'1. Participant &amp; Project Info'!$B$18=index!$F$22),OR(ISBLANK('2. RPS Generation'!C22475),'2. RPS Generation'!C22475&gt;'1. Participant &amp; Project Info'!$B$38,'2. RPS Generation'!C22475&lt;0)),TRUE,FALSE)</f>
        <v>0</v>
      </c>
      <c r="O22465">
        <f t="shared" si="362"/>
        <v>0</v>
      </c>
    </row>
    <row r="22466" spans="13:15" x14ac:dyDescent="0.25">
      <c r="M22466" s="288" t="b">
        <f>IF(AND(OR('1. Participant &amp; Project Info'!$B$18=index!$F$21,'1. Participant &amp; Project Info'!$B$18=index!$F$22),OR(ISBLANK('2. RPS Generation'!C22476),'2. RPS Generation'!C22476&gt;'1. Participant &amp; Project Info'!$B$38,'2. RPS Generation'!C22476&lt;0)),TRUE,FALSE)</f>
        <v>0</v>
      </c>
      <c r="O22466">
        <f t="shared" si="362"/>
        <v>0</v>
      </c>
    </row>
    <row r="22467" spans="13:15" x14ac:dyDescent="0.25">
      <c r="M22467" s="288" t="b">
        <f>IF(AND(OR('1. Participant &amp; Project Info'!$B$18=index!$F$21,'1. Participant &amp; Project Info'!$B$18=index!$F$22),OR(ISBLANK('2. RPS Generation'!C22477),'2. RPS Generation'!C22477&gt;'1. Participant &amp; Project Info'!$B$38,'2. RPS Generation'!C22477&lt;0)),TRUE,FALSE)</f>
        <v>0</v>
      </c>
      <c r="O22467">
        <f t="shared" si="362"/>
        <v>0</v>
      </c>
    </row>
    <row r="22468" spans="13:15" x14ac:dyDescent="0.25">
      <c r="M22468" s="288" t="b">
        <f>IF(AND(OR('1. Participant &amp; Project Info'!$B$18=index!$F$21,'1. Participant &amp; Project Info'!$B$18=index!$F$22),OR(ISBLANK('2. RPS Generation'!C22478),'2. RPS Generation'!C22478&gt;'1. Participant &amp; Project Info'!$B$38,'2. RPS Generation'!C22478&lt;0)),TRUE,FALSE)</f>
        <v>0</v>
      </c>
      <c r="O22468">
        <f t="shared" si="362"/>
        <v>0</v>
      </c>
    </row>
    <row r="22469" spans="13:15" x14ac:dyDescent="0.25">
      <c r="M22469" s="288" t="b">
        <f>IF(AND(OR('1. Participant &amp; Project Info'!$B$18=index!$F$21,'1. Participant &amp; Project Info'!$B$18=index!$F$22),OR(ISBLANK('2. RPS Generation'!C22479),'2. RPS Generation'!C22479&gt;'1. Participant &amp; Project Info'!$B$38,'2. RPS Generation'!C22479&lt;0)),TRUE,FALSE)</f>
        <v>0</v>
      </c>
      <c r="O22469">
        <f t="shared" si="362"/>
        <v>0</v>
      </c>
    </row>
    <row r="22470" spans="13:15" x14ac:dyDescent="0.25">
      <c r="M22470" s="288" t="b">
        <f>IF(AND(OR('1. Participant &amp; Project Info'!$B$18=index!$F$21,'1. Participant &amp; Project Info'!$B$18=index!$F$22),OR(ISBLANK('2. RPS Generation'!C22480),'2. RPS Generation'!C22480&gt;'1. Participant &amp; Project Info'!$B$38,'2. RPS Generation'!C22480&lt;0)),TRUE,FALSE)</f>
        <v>0</v>
      </c>
      <c r="O22470">
        <f t="shared" si="362"/>
        <v>0</v>
      </c>
    </row>
    <row r="22471" spans="13:15" x14ac:dyDescent="0.25">
      <c r="M22471" s="288" t="b">
        <f>IF(AND(OR('1. Participant &amp; Project Info'!$B$18=index!$F$21,'1. Participant &amp; Project Info'!$B$18=index!$F$22),OR(ISBLANK('2. RPS Generation'!C22481),'2. RPS Generation'!C22481&gt;'1. Participant &amp; Project Info'!$B$38,'2. RPS Generation'!C22481&lt;0)),TRUE,FALSE)</f>
        <v>0</v>
      </c>
      <c r="O22471">
        <f t="shared" si="362"/>
        <v>0</v>
      </c>
    </row>
    <row r="22472" spans="13:15" x14ac:dyDescent="0.25">
      <c r="M22472" s="288" t="b">
        <f>IF(AND(OR('1. Participant &amp; Project Info'!$B$18=index!$F$21,'1. Participant &amp; Project Info'!$B$18=index!$F$22),OR(ISBLANK('2. RPS Generation'!C22482),'2. RPS Generation'!C22482&gt;'1. Participant &amp; Project Info'!$B$38,'2. RPS Generation'!C22482&lt;0)),TRUE,FALSE)</f>
        <v>0</v>
      </c>
      <c r="O22472">
        <f t="shared" si="362"/>
        <v>0</v>
      </c>
    </row>
    <row r="22473" spans="13:15" x14ac:dyDescent="0.25">
      <c r="M22473" s="288" t="b">
        <f>IF(AND(OR('1. Participant &amp; Project Info'!$B$18=index!$F$21,'1. Participant &amp; Project Info'!$B$18=index!$F$22),OR(ISBLANK('2. RPS Generation'!C22483),'2. RPS Generation'!C22483&gt;'1. Participant &amp; Project Info'!$B$38,'2. RPS Generation'!C22483&lt;0)),TRUE,FALSE)</f>
        <v>0</v>
      </c>
      <c r="O22473">
        <f t="shared" si="362"/>
        <v>0</v>
      </c>
    </row>
    <row r="22474" spans="13:15" x14ac:dyDescent="0.25">
      <c r="M22474" s="288" t="b">
        <f>IF(AND(OR('1. Participant &amp; Project Info'!$B$18=index!$F$21,'1. Participant &amp; Project Info'!$B$18=index!$F$22),OR(ISBLANK('2. RPS Generation'!C22484),'2. RPS Generation'!C22484&gt;'1. Participant &amp; Project Info'!$B$38,'2. RPS Generation'!C22484&lt;0)),TRUE,FALSE)</f>
        <v>0</v>
      </c>
      <c r="O22474">
        <f t="shared" si="362"/>
        <v>0</v>
      </c>
    </row>
    <row r="22475" spans="13:15" x14ac:dyDescent="0.25">
      <c r="M22475" s="288" t="b">
        <f>IF(AND(OR('1. Participant &amp; Project Info'!$B$18=index!$F$21,'1. Participant &amp; Project Info'!$B$18=index!$F$22),OR(ISBLANK('2. RPS Generation'!C22485),'2. RPS Generation'!C22485&gt;'1. Participant &amp; Project Info'!$B$38,'2. RPS Generation'!C22485&lt;0)),TRUE,FALSE)</f>
        <v>0</v>
      </c>
      <c r="O22475">
        <f t="shared" si="362"/>
        <v>0</v>
      </c>
    </row>
    <row r="22476" spans="13:15" x14ac:dyDescent="0.25">
      <c r="M22476" s="288" t="b">
        <f>IF(AND(OR('1. Participant &amp; Project Info'!$B$18=index!$F$21,'1. Participant &amp; Project Info'!$B$18=index!$F$22),OR(ISBLANK('2. RPS Generation'!C22486),'2. RPS Generation'!C22486&gt;'1. Participant &amp; Project Info'!$B$38,'2. RPS Generation'!C22486&lt;0)),TRUE,FALSE)</f>
        <v>0</v>
      </c>
      <c r="O22476">
        <f t="shared" si="362"/>
        <v>0</v>
      </c>
    </row>
    <row r="22477" spans="13:15" x14ac:dyDescent="0.25">
      <c r="M22477" s="288" t="b">
        <f>IF(AND(OR('1. Participant &amp; Project Info'!$B$18=index!$F$21,'1. Participant &amp; Project Info'!$B$18=index!$F$22),OR(ISBLANK('2. RPS Generation'!C22487),'2. RPS Generation'!C22487&gt;'1. Participant &amp; Project Info'!$B$38,'2. RPS Generation'!C22487&lt;0)),TRUE,FALSE)</f>
        <v>0</v>
      </c>
      <c r="O22477">
        <f t="shared" si="362"/>
        <v>0</v>
      </c>
    </row>
    <row r="22478" spans="13:15" x14ac:dyDescent="0.25">
      <c r="M22478" s="288" t="b">
        <f>IF(AND(OR('1. Participant &amp; Project Info'!$B$18=index!$F$21,'1. Participant &amp; Project Info'!$B$18=index!$F$22),OR(ISBLANK('2. RPS Generation'!C22488),'2. RPS Generation'!C22488&gt;'1. Participant &amp; Project Info'!$B$38,'2. RPS Generation'!C22488&lt;0)),TRUE,FALSE)</f>
        <v>0</v>
      </c>
      <c r="O22478">
        <f t="shared" si="362"/>
        <v>0</v>
      </c>
    </row>
    <row r="22479" spans="13:15" x14ac:dyDescent="0.25">
      <c r="M22479" s="288" t="b">
        <f>IF(AND(OR('1. Participant &amp; Project Info'!$B$18=index!$F$21,'1. Participant &amp; Project Info'!$B$18=index!$F$22),OR(ISBLANK('2. RPS Generation'!C22489),'2. RPS Generation'!C22489&gt;'1. Participant &amp; Project Info'!$B$38,'2. RPS Generation'!C22489&lt;0)),TRUE,FALSE)</f>
        <v>0</v>
      </c>
      <c r="O22479">
        <f t="shared" si="362"/>
        <v>0</v>
      </c>
    </row>
    <row r="22480" spans="13:15" x14ac:dyDescent="0.25">
      <c r="M22480" s="288" t="b">
        <f>IF(AND(OR('1. Participant &amp; Project Info'!$B$18=index!$F$21,'1. Participant &amp; Project Info'!$B$18=index!$F$22),OR(ISBLANK('2. RPS Generation'!C22490),'2. RPS Generation'!C22490&gt;'1. Participant &amp; Project Info'!$B$38,'2. RPS Generation'!C22490&lt;0)),TRUE,FALSE)</f>
        <v>0</v>
      </c>
      <c r="O22480">
        <f t="shared" si="362"/>
        <v>0</v>
      </c>
    </row>
    <row r="22481" spans="13:15" x14ac:dyDescent="0.25">
      <c r="M22481" s="288" t="b">
        <f>IF(AND(OR('1. Participant &amp; Project Info'!$B$18=index!$F$21,'1. Participant &amp; Project Info'!$B$18=index!$F$22),OR(ISBLANK('2. RPS Generation'!C22491),'2. RPS Generation'!C22491&gt;'1. Participant &amp; Project Info'!$B$38,'2. RPS Generation'!C22491&lt;0)),TRUE,FALSE)</f>
        <v>0</v>
      </c>
      <c r="O22481">
        <f t="shared" si="362"/>
        <v>0</v>
      </c>
    </row>
    <row r="22482" spans="13:15" x14ac:dyDescent="0.25">
      <c r="M22482" s="288" t="b">
        <f>IF(AND(OR('1. Participant &amp; Project Info'!$B$18=index!$F$21,'1. Participant &amp; Project Info'!$B$18=index!$F$22),OR(ISBLANK('2. RPS Generation'!C22492),'2. RPS Generation'!C22492&gt;'1. Participant &amp; Project Info'!$B$38,'2. RPS Generation'!C22492&lt;0)),TRUE,FALSE)</f>
        <v>0</v>
      </c>
      <c r="O22482">
        <f t="shared" si="362"/>
        <v>0</v>
      </c>
    </row>
    <row r="22483" spans="13:15" x14ac:dyDescent="0.25">
      <c r="M22483" s="288" t="b">
        <f>IF(AND(OR('1. Participant &amp; Project Info'!$B$18=index!$F$21,'1. Participant &amp; Project Info'!$B$18=index!$F$22),OR(ISBLANK('2. RPS Generation'!C22493),'2. RPS Generation'!C22493&gt;'1. Participant &amp; Project Info'!$B$38,'2. RPS Generation'!C22493&lt;0)),TRUE,FALSE)</f>
        <v>0</v>
      </c>
      <c r="O22483">
        <f t="shared" si="362"/>
        <v>0</v>
      </c>
    </row>
    <row r="22484" spans="13:15" x14ac:dyDescent="0.25">
      <c r="M22484" s="288" t="b">
        <f>IF(AND(OR('1. Participant &amp; Project Info'!$B$18=index!$F$21,'1. Participant &amp; Project Info'!$B$18=index!$F$22),OR(ISBLANK('2. RPS Generation'!C22494),'2. RPS Generation'!C22494&gt;'1. Participant &amp; Project Info'!$B$38,'2. RPS Generation'!C22494&lt;0)),TRUE,FALSE)</f>
        <v>0</v>
      </c>
      <c r="O22484">
        <f t="shared" si="362"/>
        <v>0</v>
      </c>
    </row>
    <row r="22485" spans="13:15" x14ac:dyDescent="0.25">
      <c r="M22485" s="288" t="b">
        <f>IF(AND(OR('1. Participant &amp; Project Info'!$B$18=index!$F$21,'1. Participant &amp; Project Info'!$B$18=index!$F$22),OR(ISBLANK('2. RPS Generation'!C22495),'2. RPS Generation'!C22495&gt;'1. Participant &amp; Project Info'!$B$38,'2. RPS Generation'!C22495&lt;0)),TRUE,FALSE)</f>
        <v>0</v>
      </c>
      <c r="O22485">
        <f t="shared" si="362"/>
        <v>0</v>
      </c>
    </row>
    <row r="22486" spans="13:15" x14ac:dyDescent="0.25">
      <c r="M22486" s="288" t="b">
        <f>IF(AND(OR('1. Participant &amp; Project Info'!$B$18=index!$F$21,'1. Participant &amp; Project Info'!$B$18=index!$F$22),OR(ISBLANK('2. RPS Generation'!C22496),'2. RPS Generation'!C22496&gt;'1. Participant &amp; Project Info'!$B$38,'2. RPS Generation'!C22496&lt;0)),TRUE,FALSE)</f>
        <v>0</v>
      </c>
      <c r="O22486">
        <f t="shared" si="362"/>
        <v>0</v>
      </c>
    </row>
    <row r="22487" spans="13:15" x14ac:dyDescent="0.25">
      <c r="M22487" s="288" t="b">
        <f>IF(AND(OR('1. Participant &amp; Project Info'!$B$18=index!$F$21,'1. Participant &amp; Project Info'!$B$18=index!$F$22),OR(ISBLANK('2. RPS Generation'!C22497),'2. RPS Generation'!C22497&gt;'1. Participant &amp; Project Info'!$B$38,'2. RPS Generation'!C22497&lt;0)),TRUE,FALSE)</f>
        <v>0</v>
      </c>
      <c r="O22487">
        <f t="shared" si="362"/>
        <v>0</v>
      </c>
    </row>
    <row r="22488" spans="13:15" x14ac:dyDescent="0.25">
      <c r="M22488" s="288" t="b">
        <f>IF(AND(OR('1. Participant &amp; Project Info'!$B$18=index!$F$21,'1. Participant &amp; Project Info'!$B$18=index!$F$22),OR(ISBLANK('2. RPS Generation'!C22498),'2. RPS Generation'!C22498&gt;'1. Participant &amp; Project Info'!$B$38,'2. RPS Generation'!C22498&lt;0)),TRUE,FALSE)</f>
        <v>0</v>
      </c>
      <c r="O22488">
        <f t="shared" si="362"/>
        <v>0</v>
      </c>
    </row>
    <row r="22489" spans="13:15" x14ac:dyDescent="0.25">
      <c r="M22489" s="288" t="b">
        <f>IF(AND(OR('1. Participant &amp; Project Info'!$B$18=index!$F$21,'1. Participant &amp; Project Info'!$B$18=index!$F$22),OR(ISBLANK('2. RPS Generation'!C22499),'2. RPS Generation'!C22499&gt;'1. Participant &amp; Project Info'!$B$38,'2. RPS Generation'!C22499&lt;0)),TRUE,FALSE)</f>
        <v>0</v>
      </c>
      <c r="O22489">
        <f t="shared" si="362"/>
        <v>0</v>
      </c>
    </row>
    <row r="22490" spans="13:15" x14ac:dyDescent="0.25">
      <c r="M22490" s="288" t="b">
        <f>IF(AND(OR('1. Participant &amp; Project Info'!$B$18=index!$F$21,'1. Participant &amp; Project Info'!$B$18=index!$F$22),OR(ISBLANK('2. RPS Generation'!C22500),'2. RPS Generation'!C22500&gt;'1. Participant &amp; Project Info'!$B$38,'2. RPS Generation'!C22500&lt;0)),TRUE,FALSE)</f>
        <v>0</v>
      </c>
      <c r="O22490">
        <f t="shared" si="362"/>
        <v>0</v>
      </c>
    </row>
    <row r="22491" spans="13:15" x14ac:dyDescent="0.25">
      <c r="M22491" s="288" t="b">
        <f>IF(AND(OR('1. Participant &amp; Project Info'!$B$18=index!$F$21,'1. Participant &amp; Project Info'!$B$18=index!$F$22),OR(ISBLANK('2. RPS Generation'!C22501),'2. RPS Generation'!C22501&gt;'1. Participant &amp; Project Info'!$B$38,'2. RPS Generation'!C22501&lt;0)),TRUE,FALSE)</f>
        <v>0</v>
      </c>
      <c r="O22491">
        <f t="shared" si="362"/>
        <v>0</v>
      </c>
    </row>
    <row r="22492" spans="13:15" x14ac:dyDescent="0.25">
      <c r="M22492" s="288" t="b">
        <f>IF(AND(OR('1. Participant &amp; Project Info'!$B$18=index!$F$21,'1. Participant &amp; Project Info'!$B$18=index!$F$22),OR(ISBLANK('2. RPS Generation'!C22502),'2. RPS Generation'!C22502&gt;'1. Participant &amp; Project Info'!$B$38,'2. RPS Generation'!C22502&lt;0)),TRUE,FALSE)</f>
        <v>0</v>
      </c>
      <c r="O22492">
        <f t="shared" si="362"/>
        <v>0</v>
      </c>
    </row>
    <row r="22493" spans="13:15" x14ac:dyDescent="0.25">
      <c r="M22493" s="288" t="b">
        <f>IF(AND(OR('1. Participant &amp; Project Info'!$B$18=index!$F$21,'1. Participant &amp; Project Info'!$B$18=index!$F$22),OR(ISBLANK('2. RPS Generation'!C22503),'2. RPS Generation'!C22503&gt;'1. Participant &amp; Project Info'!$B$38,'2. RPS Generation'!C22503&lt;0)),TRUE,FALSE)</f>
        <v>0</v>
      </c>
      <c r="O22493">
        <f t="shared" si="362"/>
        <v>0</v>
      </c>
    </row>
    <row r="22494" spans="13:15" x14ac:dyDescent="0.25">
      <c r="M22494" s="288" t="b">
        <f>IF(AND(OR('1. Participant &amp; Project Info'!$B$18=index!$F$21,'1. Participant &amp; Project Info'!$B$18=index!$F$22),OR(ISBLANK('2. RPS Generation'!C22504),'2. RPS Generation'!C22504&gt;'1. Participant &amp; Project Info'!$B$38,'2. RPS Generation'!C22504&lt;0)),TRUE,FALSE)</f>
        <v>0</v>
      </c>
      <c r="O22494">
        <f t="shared" si="362"/>
        <v>0</v>
      </c>
    </row>
    <row r="22495" spans="13:15" x14ac:dyDescent="0.25">
      <c r="M22495" s="288" t="b">
        <f>IF(AND(OR('1. Participant &amp; Project Info'!$B$18=index!$F$21,'1. Participant &amp; Project Info'!$B$18=index!$F$22),OR(ISBLANK('2. RPS Generation'!C22505),'2. RPS Generation'!C22505&gt;'1. Participant &amp; Project Info'!$B$38,'2. RPS Generation'!C22505&lt;0)),TRUE,FALSE)</f>
        <v>0</v>
      </c>
      <c r="O22495">
        <f t="shared" si="362"/>
        <v>0</v>
      </c>
    </row>
    <row r="22496" spans="13:15" x14ac:dyDescent="0.25">
      <c r="M22496" s="288" t="b">
        <f>IF(AND(OR('1. Participant &amp; Project Info'!$B$18=index!$F$21,'1. Participant &amp; Project Info'!$B$18=index!$F$22),OR(ISBLANK('2. RPS Generation'!C22506),'2. RPS Generation'!C22506&gt;'1. Participant &amp; Project Info'!$B$38,'2. RPS Generation'!C22506&lt;0)),TRUE,FALSE)</f>
        <v>0</v>
      </c>
      <c r="O22496">
        <f t="shared" si="362"/>
        <v>0</v>
      </c>
    </row>
    <row r="22497" spans="13:15" x14ac:dyDescent="0.25">
      <c r="M22497" s="288" t="b">
        <f>IF(AND(OR('1. Participant &amp; Project Info'!$B$18=index!$F$21,'1. Participant &amp; Project Info'!$B$18=index!$F$22),OR(ISBLANK('2. RPS Generation'!C22507),'2. RPS Generation'!C22507&gt;'1. Participant &amp; Project Info'!$B$38,'2. RPS Generation'!C22507&lt;0)),TRUE,FALSE)</f>
        <v>0</v>
      </c>
      <c r="O22497">
        <f t="shared" si="362"/>
        <v>0</v>
      </c>
    </row>
    <row r="22498" spans="13:15" x14ac:dyDescent="0.25">
      <c r="M22498" s="288" t="b">
        <f>IF(AND(OR('1. Participant &amp; Project Info'!$B$18=index!$F$21,'1. Participant &amp; Project Info'!$B$18=index!$F$22),OR(ISBLANK('2. RPS Generation'!C22508),'2. RPS Generation'!C22508&gt;'1. Participant &amp; Project Info'!$B$38,'2. RPS Generation'!C22508&lt;0)),TRUE,FALSE)</f>
        <v>0</v>
      </c>
      <c r="O22498">
        <f t="shared" si="362"/>
        <v>0</v>
      </c>
    </row>
    <row r="22499" spans="13:15" x14ac:dyDescent="0.25">
      <c r="M22499" s="288" t="b">
        <f>IF(AND(OR('1. Participant &amp; Project Info'!$B$18=index!$F$21,'1. Participant &amp; Project Info'!$B$18=index!$F$22),OR(ISBLANK('2. RPS Generation'!C22509),'2. RPS Generation'!C22509&gt;'1. Participant &amp; Project Info'!$B$38,'2. RPS Generation'!C22509&lt;0)),TRUE,FALSE)</f>
        <v>0</v>
      </c>
      <c r="O22499">
        <f t="shared" si="362"/>
        <v>0</v>
      </c>
    </row>
    <row r="22500" spans="13:15" x14ac:dyDescent="0.25">
      <c r="M22500" s="288" t="b">
        <f>IF(AND(OR('1. Participant &amp; Project Info'!$B$18=index!$F$21,'1. Participant &amp; Project Info'!$B$18=index!$F$22),OR(ISBLANK('2. RPS Generation'!C22510),'2. RPS Generation'!C22510&gt;'1. Participant &amp; Project Info'!$B$38,'2. RPS Generation'!C22510&lt;0)),TRUE,FALSE)</f>
        <v>0</v>
      </c>
      <c r="O22500">
        <f t="shared" si="362"/>
        <v>0</v>
      </c>
    </row>
    <row r="22501" spans="13:15" x14ac:dyDescent="0.25">
      <c r="M22501" s="288" t="b">
        <f>IF(AND(OR('1. Participant &amp; Project Info'!$B$18=index!$F$21,'1. Participant &amp; Project Info'!$B$18=index!$F$22),OR(ISBLANK('2. RPS Generation'!C22511),'2. RPS Generation'!C22511&gt;'1. Participant &amp; Project Info'!$B$38,'2. RPS Generation'!C22511&lt;0)),TRUE,FALSE)</f>
        <v>0</v>
      </c>
      <c r="O22501">
        <f t="shared" si="362"/>
        <v>0</v>
      </c>
    </row>
    <row r="22502" spans="13:15" x14ac:dyDescent="0.25">
      <c r="M22502" s="288" t="b">
        <f>IF(AND(OR('1. Participant &amp; Project Info'!$B$18=index!$F$21,'1. Participant &amp; Project Info'!$B$18=index!$F$22),OR(ISBLANK('2. RPS Generation'!C22512),'2. RPS Generation'!C22512&gt;'1. Participant &amp; Project Info'!$B$38,'2. RPS Generation'!C22512&lt;0)),TRUE,FALSE)</f>
        <v>0</v>
      </c>
      <c r="O22502">
        <f t="shared" si="362"/>
        <v>0</v>
      </c>
    </row>
    <row r="22503" spans="13:15" x14ac:dyDescent="0.25">
      <c r="M22503" s="288" t="b">
        <f>IF(AND(OR('1. Participant &amp; Project Info'!$B$18=index!$F$21,'1. Participant &amp; Project Info'!$B$18=index!$F$22),OR(ISBLANK('2. RPS Generation'!C22513),'2. RPS Generation'!C22513&gt;'1. Participant &amp; Project Info'!$B$38,'2. RPS Generation'!C22513&lt;0)),TRUE,FALSE)</f>
        <v>0</v>
      </c>
      <c r="O22503">
        <f t="shared" si="362"/>
        <v>0</v>
      </c>
    </row>
    <row r="22504" spans="13:15" x14ac:dyDescent="0.25">
      <c r="M22504" s="288" t="b">
        <f>IF(AND(OR('1. Participant &amp; Project Info'!$B$18=index!$F$21,'1. Participant &amp; Project Info'!$B$18=index!$F$22),OR(ISBLANK('2. RPS Generation'!C22514),'2. RPS Generation'!C22514&gt;'1. Participant &amp; Project Info'!$B$38,'2. RPS Generation'!C22514&lt;0)),TRUE,FALSE)</f>
        <v>0</v>
      </c>
      <c r="O22504">
        <f t="shared" si="362"/>
        <v>0</v>
      </c>
    </row>
    <row r="22505" spans="13:15" x14ac:dyDescent="0.25">
      <c r="M22505" s="288" t="b">
        <f>IF(AND(OR('1. Participant &amp; Project Info'!$B$18=index!$F$21,'1. Participant &amp; Project Info'!$B$18=index!$F$22),OR(ISBLANK('2. RPS Generation'!C22515),'2. RPS Generation'!C22515&gt;'1. Participant &amp; Project Info'!$B$38,'2. RPS Generation'!C22515&lt;0)),TRUE,FALSE)</f>
        <v>0</v>
      </c>
      <c r="O22505">
        <f t="shared" si="362"/>
        <v>0</v>
      </c>
    </row>
    <row r="22506" spans="13:15" x14ac:dyDescent="0.25">
      <c r="M22506" s="288" t="b">
        <f>IF(AND(OR('1. Participant &amp; Project Info'!$B$18=index!$F$21,'1. Participant &amp; Project Info'!$B$18=index!$F$22),OR(ISBLANK('2. RPS Generation'!C22516),'2. RPS Generation'!C22516&gt;'1. Participant &amp; Project Info'!$B$38,'2. RPS Generation'!C22516&lt;0)),TRUE,FALSE)</f>
        <v>0</v>
      </c>
      <c r="O22506">
        <f t="shared" si="362"/>
        <v>0</v>
      </c>
    </row>
    <row r="22507" spans="13:15" x14ac:dyDescent="0.25">
      <c r="M22507" s="288" t="b">
        <f>IF(AND(OR('1. Participant &amp; Project Info'!$B$18=index!$F$21,'1. Participant &amp; Project Info'!$B$18=index!$F$22),OR(ISBLANK('2. RPS Generation'!C22517),'2. RPS Generation'!C22517&gt;'1. Participant &amp; Project Info'!$B$38,'2. RPS Generation'!C22517&lt;0)),TRUE,FALSE)</f>
        <v>0</v>
      </c>
      <c r="O22507">
        <f t="shared" si="362"/>
        <v>0</v>
      </c>
    </row>
    <row r="22508" spans="13:15" x14ac:dyDescent="0.25">
      <c r="M22508" s="288" t="b">
        <f>IF(AND(OR('1. Participant &amp; Project Info'!$B$18=index!$F$21,'1. Participant &amp; Project Info'!$B$18=index!$F$22),OR(ISBLANK('2. RPS Generation'!C22518),'2. RPS Generation'!C22518&gt;'1. Participant &amp; Project Info'!$B$38,'2. RPS Generation'!C22518&lt;0)),TRUE,FALSE)</f>
        <v>0</v>
      </c>
      <c r="O22508">
        <f t="shared" si="362"/>
        <v>0</v>
      </c>
    </row>
    <row r="22509" spans="13:15" x14ac:dyDescent="0.25">
      <c r="M22509" s="288" t="b">
        <f>IF(AND(OR('1. Participant &amp; Project Info'!$B$18=index!$F$21,'1. Participant &amp; Project Info'!$B$18=index!$F$22),OR(ISBLANK('2. RPS Generation'!C22519),'2. RPS Generation'!C22519&gt;'1. Participant &amp; Project Info'!$B$38,'2. RPS Generation'!C22519&lt;0)),TRUE,FALSE)</f>
        <v>0</v>
      </c>
      <c r="O22509">
        <f t="shared" si="362"/>
        <v>0</v>
      </c>
    </row>
    <row r="22510" spans="13:15" x14ac:dyDescent="0.25">
      <c r="M22510" s="288" t="b">
        <f>IF(AND(OR('1. Participant &amp; Project Info'!$B$18=index!$F$21,'1. Participant &amp; Project Info'!$B$18=index!$F$22),OR(ISBLANK('2. RPS Generation'!C22520),'2. RPS Generation'!C22520&gt;'1. Participant &amp; Project Info'!$B$38,'2. RPS Generation'!C22520&lt;0)),TRUE,FALSE)</f>
        <v>0</v>
      </c>
      <c r="O22510">
        <f t="shared" ref="O22510:O22573" si="363">--OR(L22510,M22510,N22510)</f>
        <v>0</v>
      </c>
    </row>
    <row r="22511" spans="13:15" x14ac:dyDescent="0.25">
      <c r="M22511" s="288" t="b">
        <f>IF(AND(OR('1. Participant &amp; Project Info'!$B$18=index!$F$21,'1. Participant &amp; Project Info'!$B$18=index!$F$22),OR(ISBLANK('2. RPS Generation'!C22521),'2. RPS Generation'!C22521&gt;'1. Participant &amp; Project Info'!$B$38,'2. RPS Generation'!C22521&lt;0)),TRUE,FALSE)</f>
        <v>0</v>
      </c>
      <c r="O22511">
        <f t="shared" si="363"/>
        <v>0</v>
      </c>
    </row>
    <row r="22512" spans="13:15" x14ac:dyDescent="0.25">
      <c r="M22512" s="288" t="b">
        <f>IF(AND(OR('1. Participant &amp; Project Info'!$B$18=index!$F$21,'1. Participant &amp; Project Info'!$B$18=index!$F$22),OR(ISBLANK('2. RPS Generation'!C22522),'2. RPS Generation'!C22522&gt;'1. Participant &amp; Project Info'!$B$38,'2. RPS Generation'!C22522&lt;0)),TRUE,FALSE)</f>
        <v>0</v>
      </c>
      <c r="O22512">
        <f t="shared" si="363"/>
        <v>0</v>
      </c>
    </row>
    <row r="22513" spans="13:15" x14ac:dyDescent="0.25">
      <c r="M22513" s="288" t="b">
        <f>IF(AND(OR('1. Participant &amp; Project Info'!$B$18=index!$F$21,'1. Participant &amp; Project Info'!$B$18=index!$F$22),OR(ISBLANK('2. RPS Generation'!C22523),'2. RPS Generation'!C22523&gt;'1. Participant &amp; Project Info'!$B$38,'2. RPS Generation'!C22523&lt;0)),TRUE,FALSE)</f>
        <v>0</v>
      </c>
      <c r="O22513">
        <f t="shared" si="363"/>
        <v>0</v>
      </c>
    </row>
    <row r="22514" spans="13:15" x14ac:dyDescent="0.25">
      <c r="M22514" s="288" t="b">
        <f>IF(AND(OR('1. Participant &amp; Project Info'!$B$18=index!$F$21,'1. Participant &amp; Project Info'!$B$18=index!$F$22),OR(ISBLANK('2. RPS Generation'!C22524),'2. RPS Generation'!C22524&gt;'1. Participant &amp; Project Info'!$B$38,'2. RPS Generation'!C22524&lt;0)),TRUE,FALSE)</f>
        <v>0</v>
      </c>
      <c r="O22514">
        <f t="shared" si="363"/>
        <v>0</v>
      </c>
    </row>
    <row r="22515" spans="13:15" x14ac:dyDescent="0.25">
      <c r="M22515" s="288" t="b">
        <f>IF(AND(OR('1. Participant &amp; Project Info'!$B$18=index!$F$21,'1. Participant &amp; Project Info'!$B$18=index!$F$22),OR(ISBLANK('2. RPS Generation'!C22525),'2. RPS Generation'!C22525&gt;'1. Participant &amp; Project Info'!$B$38,'2. RPS Generation'!C22525&lt;0)),TRUE,FALSE)</f>
        <v>0</v>
      </c>
      <c r="O22515">
        <f t="shared" si="363"/>
        <v>0</v>
      </c>
    </row>
    <row r="22516" spans="13:15" x14ac:dyDescent="0.25">
      <c r="M22516" s="288" t="b">
        <f>IF(AND(OR('1. Participant &amp; Project Info'!$B$18=index!$F$21,'1. Participant &amp; Project Info'!$B$18=index!$F$22),OR(ISBLANK('2. RPS Generation'!C22526),'2. RPS Generation'!C22526&gt;'1. Participant &amp; Project Info'!$B$38,'2. RPS Generation'!C22526&lt;0)),TRUE,FALSE)</f>
        <v>0</v>
      </c>
      <c r="O22516">
        <f t="shared" si="363"/>
        <v>0</v>
      </c>
    </row>
    <row r="22517" spans="13:15" x14ac:dyDescent="0.25">
      <c r="M22517" s="288" t="b">
        <f>IF(AND(OR('1. Participant &amp; Project Info'!$B$18=index!$F$21,'1. Participant &amp; Project Info'!$B$18=index!$F$22),OR(ISBLANK('2. RPS Generation'!C22527),'2. RPS Generation'!C22527&gt;'1. Participant &amp; Project Info'!$B$38,'2. RPS Generation'!C22527&lt;0)),TRUE,FALSE)</f>
        <v>0</v>
      </c>
      <c r="O22517">
        <f t="shared" si="363"/>
        <v>0</v>
      </c>
    </row>
    <row r="22518" spans="13:15" x14ac:dyDescent="0.25">
      <c r="M22518" s="288" t="b">
        <f>IF(AND(OR('1. Participant &amp; Project Info'!$B$18=index!$F$21,'1. Participant &amp; Project Info'!$B$18=index!$F$22),OR(ISBLANK('2. RPS Generation'!C22528),'2. RPS Generation'!C22528&gt;'1. Participant &amp; Project Info'!$B$38,'2. RPS Generation'!C22528&lt;0)),TRUE,FALSE)</f>
        <v>0</v>
      </c>
      <c r="O22518">
        <f t="shared" si="363"/>
        <v>0</v>
      </c>
    </row>
    <row r="22519" spans="13:15" x14ac:dyDescent="0.25">
      <c r="M22519" s="288" t="b">
        <f>IF(AND(OR('1. Participant &amp; Project Info'!$B$18=index!$F$21,'1. Participant &amp; Project Info'!$B$18=index!$F$22),OR(ISBLANK('2. RPS Generation'!C22529),'2. RPS Generation'!C22529&gt;'1. Participant &amp; Project Info'!$B$38,'2. RPS Generation'!C22529&lt;0)),TRUE,FALSE)</f>
        <v>0</v>
      </c>
      <c r="O22519">
        <f t="shared" si="363"/>
        <v>0</v>
      </c>
    </row>
    <row r="22520" spans="13:15" x14ac:dyDescent="0.25">
      <c r="M22520" s="288" t="b">
        <f>IF(AND(OR('1. Participant &amp; Project Info'!$B$18=index!$F$21,'1. Participant &amp; Project Info'!$B$18=index!$F$22),OR(ISBLANK('2. RPS Generation'!C22530),'2. RPS Generation'!C22530&gt;'1. Participant &amp; Project Info'!$B$38,'2. RPS Generation'!C22530&lt;0)),TRUE,FALSE)</f>
        <v>0</v>
      </c>
      <c r="O22520">
        <f t="shared" si="363"/>
        <v>0</v>
      </c>
    </row>
    <row r="22521" spans="13:15" x14ac:dyDescent="0.25">
      <c r="M22521" s="288" t="b">
        <f>IF(AND(OR('1. Participant &amp; Project Info'!$B$18=index!$F$21,'1. Participant &amp; Project Info'!$B$18=index!$F$22),OR(ISBLANK('2. RPS Generation'!C22531),'2. RPS Generation'!C22531&gt;'1. Participant &amp; Project Info'!$B$38,'2. RPS Generation'!C22531&lt;0)),TRUE,FALSE)</f>
        <v>0</v>
      </c>
      <c r="O22521">
        <f t="shared" si="363"/>
        <v>0</v>
      </c>
    </row>
    <row r="22522" spans="13:15" x14ac:dyDescent="0.25">
      <c r="M22522" s="288" t="b">
        <f>IF(AND(OR('1. Participant &amp; Project Info'!$B$18=index!$F$21,'1. Participant &amp; Project Info'!$B$18=index!$F$22),OR(ISBLANK('2. RPS Generation'!C22532),'2. RPS Generation'!C22532&gt;'1. Participant &amp; Project Info'!$B$38,'2. RPS Generation'!C22532&lt;0)),TRUE,FALSE)</f>
        <v>0</v>
      </c>
      <c r="O22522">
        <f t="shared" si="363"/>
        <v>0</v>
      </c>
    </row>
    <row r="22523" spans="13:15" x14ac:dyDescent="0.25">
      <c r="M22523" s="288" t="b">
        <f>IF(AND(OR('1. Participant &amp; Project Info'!$B$18=index!$F$21,'1. Participant &amp; Project Info'!$B$18=index!$F$22),OR(ISBLANK('2. RPS Generation'!C22533),'2. RPS Generation'!C22533&gt;'1. Participant &amp; Project Info'!$B$38,'2. RPS Generation'!C22533&lt;0)),TRUE,FALSE)</f>
        <v>0</v>
      </c>
      <c r="O22523">
        <f t="shared" si="363"/>
        <v>0</v>
      </c>
    </row>
    <row r="22524" spans="13:15" x14ac:dyDescent="0.25">
      <c r="M22524" s="288" t="b">
        <f>IF(AND(OR('1. Participant &amp; Project Info'!$B$18=index!$F$21,'1. Participant &amp; Project Info'!$B$18=index!$F$22),OR(ISBLANK('2. RPS Generation'!C22534),'2. RPS Generation'!C22534&gt;'1. Participant &amp; Project Info'!$B$38,'2. RPS Generation'!C22534&lt;0)),TRUE,FALSE)</f>
        <v>0</v>
      </c>
      <c r="O22524">
        <f t="shared" si="363"/>
        <v>0</v>
      </c>
    </row>
    <row r="22525" spans="13:15" x14ac:dyDescent="0.25">
      <c r="M22525" s="288" t="b">
        <f>IF(AND(OR('1. Participant &amp; Project Info'!$B$18=index!$F$21,'1. Participant &amp; Project Info'!$B$18=index!$F$22),OR(ISBLANK('2. RPS Generation'!C22535),'2. RPS Generation'!C22535&gt;'1. Participant &amp; Project Info'!$B$38,'2. RPS Generation'!C22535&lt;0)),TRUE,FALSE)</f>
        <v>0</v>
      </c>
      <c r="O22525">
        <f t="shared" si="363"/>
        <v>0</v>
      </c>
    </row>
    <row r="22526" spans="13:15" x14ac:dyDescent="0.25">
      <c r="M22526" s="288" t="b">
        <f>IF(AND(OR('1. Participant &amp; Project Info'!$B$18=index!$F$21,'1. Participant &amp; Project Info'!$B$18=index!$F$22),OR(ISBLANK('2. RPS Generation'!C22536),'2. RPS Generation'!C22536&gt;'1. Participant &amp; Project Info'!$B$38,'2. RPS Generation'!C22536&lt;0)),TRUE,FALSE)</f>
        <v>0</v>
      </c>
      <c r="O22526">
        <f t="shared" si="363"/>
        <v>0</v>
      </c>
    </row>
    <row r="22527" spans="13:15" x14ac:dyDescent="0.25">
      <c r="M22527" s="288" t="b">
        <f>IF(AND(OR('1. Participant &amp; Project Info'!$B$18=index!$F$21,'1. Participant &amp; Project Info'!$B$18=index!$F$22),OR(ISBLANK('2. RPS Generation'!C22537),'2. RPS Generation'!C22537&gt;'1. Participant &amp; Project Info'!$B$38,'2. RPS Generation'!C22537&lt;0)),TRUE,FALSE)</f>
        <v>0</v>
      </c>
      <c r="O22527">
        <f t="shared" si="363"/>
        <v>0</v>
      </c>
    </row>
    <row r="22528" spans="13:15" x14ac:dyDescent="0.25">
      <c r="M22528" s="288" t="b">
        <f>IF(AND(OR('1. Participant &amp; Project Info'!$B$18=index!$F$21,'1. Participant &amp; Project Info'!$B$18=index!$F$22),OR(ISBLANK('2. RPS Generation'!C22538),'2. RPS Generation'!C22538&gt;'1. Participant &amp; Project Info'!$B$38,'2. RPS Generation'!C22538&lt;0)),TRUE,FALSE)</f>
        <v>0</v>
      </c>
      <c r="O22528">
        <f t="shared" si="363"/>
        <v>0</v>
      </c>
    </row>
    <row r="22529" spans="13:15" x14ac:dyDescent="0.25">
      <c r="M22529" s="288" t="b">
        <f>IF(AND(OR('1. Participant &amp; Project Info'!$B$18=index!$F$21,'1. Participant &amp; Project Info'!$B$18=index!$F$22),OR(ISBLANK('2. RPS Generation'!C22539),'2. RPS Generation'!C22539&gt;'1. Participant &amp; Project Info'!$B$38,'2. RPS Generation'!C22539&lt;0)),TRUE,FALSE)</f>
        <v>0</v>
      </c>
      <c r="O22529">
        <f t="shared" si="363"/>
        <v>0</v>
      </c>
    </row>
    <row r="22530" spans="13:15" x14ac:dyDescent="0.25">
      <c r="M22530" s="288" t="b">
        <f>IF(AND(OR('1. Participant &amp; Project Info'!$B$18=index!$F$21,'1. Participant &amp; Project Info'!$B$18=index!$F$22),OR(ISBLANK('2. RPS Generation'!C22540),'2. RPS Generation'!C22540&gt;'1. Participant &amp; Project Info'!$B$38,'2. RPS Generation'!C22540&lt;0)),TRUE,FALSE)</f>
        <v>0</v>
      </c>
      <c r="O22530">
        <f t="shared" si="363"/>
        <v>0</v>
      </c>
    </row>
    <row r="22531" spans="13:15" x14ac:dyDescent="0.25">
      <c r="M22531" s="288" t="b">
        <f>IF(AND(OR('1. Participant &amp; Project Info'!$B$18=index!$F$21,'1. Participant &amp; Project Info'!$B$18=index!$F$22),OR(ISBLANK('2. RPS Generation'!C22541),'2. RPS Generation'!C22541&gt;'1. Participant &amp; Project Info'!$B$38,'2. RPS Generation'!C22541&lt;0)),TRUE,FALSE)</f>
        <v>0</v>
      </c>
      <c r="O22531">
        <f t="shared" si="363"/>
        <v>0</v>
      </c>
    </row>
    <row r="22532" spans="13:15" x14ac:dyDescent="0.25">
      <c r="M22532" s="288" t="b">
        <f>IF(AND(OR('1. Participant &amp; Project Info'!$B$18=index!$F$21,'1. Participant &amp; Project Info'!$B$18=index!$F$22),OR(ISBLANK('2. RPS Generation'!C22542),'2. RPS Generation'!C22542&gt;'1. Participant &amp; Project Info'!$B$38,'2. RPS Generation'!C22542&lt;0)),TRUE,FALSE)</f>
        <v>0</v>
      </c>
      <c r="O22532">
        <f t="shared" si="363"/>
        <v>0</v>
      </c>
    </row>
    <row r="22533" spans="13:15" x14ac:dyDescent="0.25">
      <c r="M22533" s="288" t="b">
        <f>IF(AND(OR('1. Participant &amp; Project Info'!$B$18=index!$F$21,'1. Participant &amp; Project Info'!$B$18=index!$F$22),OR(ISBLANK('2. RPS Generation'!C22543),'2. RPS Generation'!C22543&gt;'1. Participant &amp; Project Info'!$B$38,'2. RPS Generation'!C22543&lt;0)),TRUE,FALSE)</f>
        <v>0</v>
      </c>
      <c r="O22533">
        <f t="shared" si="363"/>
        <v>0</v>
      </c>
    </row>
    <row r="22534" spans="13:15" x14ac:dyDescent="0.25">
      <c r="M22534" s="288" t="b">
        <f>IF(AND(OR('1. Participant &amp; Project Info'!$B$18=index!$F$21,'1. Participant &amp; Project Info'!$B$18=index!$F$22),OR(ISBLANK('2. RPS Generation'!C22544),'2. RPS Generation'!C22544&gt;'1. Participant &amp; Project Info'!$B$38,'2. RPS Generation'!C22544&lt;0)),TRUE,FALSE)</f>
        <v>0</v>
      </c>
      <c r="O22534">
        <f t="shared" si="363"/>
        <v>0</v>
      </c>
    </row>
    <row r="22535" spans="13:15" x14ac:dyDescent="0.25">
      <c r="M22535" s="288" t="b">
        <f>IF(AND(OR('1. Participant &amp; Project Info'!$B$18=index!$F$21,'1. Participant &amp; Project Info'!$B$18=index!$F$22),OR(ISBLANK('2. RPS Generation'!C22545),'2. RPS Generation'!C22545&gt;'1. Participant &amp; Project Info'!$B$38,'2. RPS Generation'!C22545&lt;0)),TRUE,FALSE)</f>
        <v>0</v>
      </c>
      <c r="O22535">
        <f t="shared" si="363"/>
        <v>0</v>
      </c>
    </row>
    <row r="22536" spans="13:15" x14ac:dyDescent="0.25">
      <c r="M22536" s="288" t="b">
        <f>IF(AND(OR('1. Participant &amp; Project Info'!$B$18=index!$F$21,'1. Participant &amp; Project Info'!$B$18=index!$F$22),OR(ISBLANK('2. RPS Generation'!C22546),'2. RPS Generation'!C22546&gt;'1. Participant &amp; Project Info'!$B$38,'2. RPS Generation'!C22546&lt;0)),TRUE,FALSE)</f>
        <v>0</v>
      </c>
      <c r="O22536">
        <f t="shared" si="363"/>
        <v>0</v>
      </c>
    </row>
    <row r="22537" spans="13:15" x14ac:dyDescent="0.25">
      <c r="M22537" s="288" t="b">
        <f>IF(AND(OR('1. Participant &amp; Project Info'!$B$18=index!$F$21,'1. Participant &amp; Project Info'!$B$18=index!$F$22),OR(ISBLANK('2. RPS Generation'!C22547),'2. RPS Generation'!C22547&gt;'1. Participant &amp; Project Info'!$B$38,'2. RPS Generation'!C22547&lt;0)),TRUE,FALSE)</f>
        <v>0</v>
      </c>
      <c r="O22537">
        <f t="shared" si="363"/>
        <v>0</v>
      </c>
    </row>
    <row r="22538" spans="13:15" x14ac:dyDescent="0.25">
      <c r="M22538" s="288" t="b">
        <f>IF(AND(OR('1. Participant &amp; Project Info'!$B$18=index!$F$21,'1. Participant &amp; Project Info'!$B$18=index!$F$22),OR(ISBLANK('2. RPS Generation'!C22548),'2. RPS Generation'!C22548&gt;'1. Participant &amp; Project Info'!$B$38,'2. RPS Generation'!C22548&lt;0)),TRUE,FALSE)</f>
        <v>0</v>
      </c>
      <c r="O22538">
        <f t="shared" si="363"/>
        <v>0</v>
      </c>
    </row>
    <row r="22539" spans="13:15" x14ac:dyDescent="0.25">
      <c r="M22539" s="288" t="b">
        <f>IF(AND(OR('1. Participant &amp; Project Info'!$B$18=index!$F$21,'1. Participant &amp; Project Info'!$B$18=index!$F$22),OR(ISBLANK('2. RPS Generation'!C22549),'2. RPS Generation'!C22549&gt;'1. Participant &amp; Project Info'!$B$38,'2. RPS Generation'!C22549&lt;0)),TRUE,FALSE)</f>
        <v>0</v>
      </c>
      <c r="O22539">
        <f t="shared" si="363"/>
        <v>0</v>
      </c>
    </row>
    <row r="22540" spans="13:15" x14ac:dyDescent="0.25">
      <c r="M22540" s="288" t="b">
        <f>IF(AND(OR('1. Participant &amp; Project Info'!$B$18=index!$F$21,'1. Participant &amp; Project Info'!$B$18=index!$F$22),OR(ISBLANK('2. RPS Generation'!C22550),'2. RPS Generation'!C22550&gt;'1. Participant &amp; Project Info'!$B$38,'2. RPS Generation'!C22550&lt;0)),TRUE,FALSE)</f>
        <v>0</v>
      </c>
      <c r="O22540">
        <f t="shared" si="363"/>
        <v>0</v>
      </c>
    </row>
    <row r="22541" spans="13:15" x14ac:dyDescent="0.25">
      <c r="M22541" s="288" t="b">
        <f>IF(AND(OR('1. Participant &amp; Project Info'!$B$18=index!$F$21,'1. Participant &amp; Project Info'!$B$18=index!$F$22),OR(ISBLANK('2. RPS Generation'!C22551),'2. RPS Generation'!C22551&gt;'1. Participant &amp; Project Info'!$B$38,'2. RPS Generation'!C22551&lt;0)),TRUE,FALSE)</f>
        <v>0</v>
      </c>
      <c r="O22541">
        <f t="shared" si="363"/>
        <v>0</v>
      </c>
    </row>
    <row r="22542" spans="13:15" x14ac:dyDescent="0.25">
      <c r="M22542" s="288" t="b">
        <f>IF(AND(OR('1. Participant &amp; Project Info'!$B$18=index!$F$21,'1. Participant &amp; Project Info'!$B$18=index!$F$22),OR(ISBLANK('2. RPS Generation'!C22552),'2. RPS Generation'!C22552&gt;'1. Participant &amp; Project Info'!$B$38,'2. RPS Generation'!C22552&lt;0)),TRUE,FALSE)</f>
        <v>0</v>
      </c>
      <c r="O22542">
        <f t="shared" si="363"/>
        <v>0</v>
      </c>
    </row>
    <row r="22543" spans="13:15" x14ac:dyDescent="0.25">
      <c r="M22543" s="288" t="b">
        <f>IF(AND(OR('1. Participant &amp; Project Info'!$B$18=index!$F$21,'1. Participant &amp; Project Info'!$B$18=index!$F$22),OR(ISBLANK('2. RPS Generation'!C22553),'2. RPS Generation'!C22553&gt;'1. Participant &amp; Project Info'!$B$38,'2. RPS Generation'!C22553&lt;0)),TRUE,FALSE)</f>
        <v>0</v>
      </c>
      <c r="O22543">
        <f t="shared" si="363"/>
        <v>0</v>
      </c>
    </row>
    <row r="22544" spans="13:15" x14ac:dyDescent="0.25">
      <c r="M22544" s="288" t="b">
        <f>IF(AND(OR('1. Participant &amp; Project Info'!$B$18=index!$F$21,'1. Participant &amp; Project Info'!$B$18=index!$F$22),OR(ISBLANK('2. RPS Generation'!C22554),'2. RPS Generation'!C22554&gt;'1. Participant &amp; Project Info'!$B$38,'2. RPS Generation'!C22554&lt;0)),TRUE,FALSE)</f>
        <v>0</v>
      </c>
      <c r="O22544">
        <f t="shared" si="363"/>
        <v>0</v>
      </c>
    </row>
    <row r="22545" spans="13:15" x14ac:dyDescent="0.25">
      <c r="M22545" s="288" t="b">
        <f>IF(AND(OR('1. Participant &amp; Project Info'!$B$18=index!$F$21,'1. Participant &amp; Project Info'!$B$18=index!$F$22),OR(ISBLANK('2. RPS Generation'!C22555),'2. RPS Generation'!C22555&gt;'1. Participant &amp; Project Info'!$B$38,'2. RPS Generation'!C22555&lt;0)),TRUE,FALSE)</f>
        <v>0</v>
      </c>
      <c r="O22545">
        <f t="shared" si="363"/>
        <v>0</v>
      </c>
    </row>
    <row r="22546" spans="13:15" x14ac:dyDescent="0.25">
      <c r="M22546" s="288" t="b">
        <f>IF(AND(OR('1. Participant &amp; Project Info'!$B$18=index!$F$21,'1. Participant &amp; Project Info'!$B$18=index!$F$22),OR(ISBLANK('2. RPS Generation'!C22556),'2. RPS Generation'!C22556&gt;'1. Participant &amp; Project Info'!$B$38,'2. RPS Generation'!C22556&lt;0)),TRUE,FALSE)</f>
        <v>0</v>
      </c>
      <c r="O22546">
        <f t="shared" si="363"/>
        <v>0</v>
      </c>
    </row>
    <row r="22547" spans="13:15" x14ac:dyDescent="0.25">
      <c r="M22547" s="288" t="b">
        <f>IF(AND(OR('1. Participant &amp; Project Info'!$B$18=index!$F$21,'1. Participant &amp; Project Info'!$B$18=index!$F$22),OR(ISBLANK('2. RPS Generation'!C22557),'2. RPS Generation'!C22557&gt;'1. Participant &amp; Project Info'!$B$38,'2. RPS Generation'!C22557&lt;0)),TRUE,FALSE)</f>
        <v>0</v>
      </c>
      <c r="O22547">
        <f t="shared" si="363"/>
        <v>0</v>
      </c>
    </row>
    <row r="22548" spans="13:15" x14ac:dyDescent="0.25">
      <c r="M22548" s="288" t="b">
        <f>IF(AND(OR('1. Participant &amp; Project Info'!$B$18=index!$F$21,'1. Participant &amp; Project Info'!$B$18=index!$F$22),OR(ISBLANK('2. RPS Generation'!C22558),'2. RPS Generation'!C22558&gt;'1. Participant &amp; Project Info'!$B$38,'2. RPS Generation'!C22558&lt;0)),TRUE,FALSE)</f>
        <v>0</v>
      </c>
      <c r="O22548">
        <f t="shared" si="363"/>
        <v>0</v>
      </c>
    </row>
    <row r="22549" spans="13:15" x14ac:dyDescent="0.25">
      <c r="M22549" s="288" t="b">
        <f>IF(AND(OR('1. Participant &amp; Project Info'!$B$18=index!$F$21,'1. Participant &amp; Project Info'!$B$18=index!$F$22),OR(ISBLANK('2. RPS Generation'!C22559),'2. RPS Generation'!C22559&gt;'1. Participant &amp; Project Info'!$B$38,'2. RPS Generation'!C22559&lt;0)),TRUE,FALSE)</f>
        <v>0</v>
      </c>
      <c r="O22549">
        <f t="shared" si="363"/>
        <v>0</v>
      </c>
    </row>
    <row r="22550" spans="13:15" x14ac:dyDescent="0.25">
      <c r="M22550" s="288" t="b">
        <f>IF(AND(OR('1. Participant &amp; Project Info'!$B$18=index!$F$21,'1. Participant &amp; Project Info'!$B$18=index!$F$22),OR(ISBLANK('2. RPS Generation'!C22560),'2. RPS Generation'!C22560&gt;'1. Participant &amp; Project Info'!$B$38,'2. RPS Generation'!C22560&lt;0)),TRUE,FALSE)</f>
        <v>0</v>
      </c>
      <c r="O22550">
        <f t="shared" si="363"/>
        <v>0</v>
      </c>
    </row>
    <row r="22551" spans="13:15" x14ac:dyDescent="0.25">
      <c r="M22551" s="288" t="b">
        <f>IF(AND(OR('1. Participant &amp; Project Info'!$B$18=index!$F$21,'1. Participant &amp; Project Info'!$B$18=index!$F$22),OR(ISBLANK('2. RPS Generation'!C22561),'2. RPS Generation'!C22561&gt;'1. Participant &amp; Project Info'!$B$38,'2. RPS Generation'!C22561&lt;0)),TRUE,FALSE)</f>
        <v>0</v>
      </c>
      <c r="O22551">
        <f t="shared" si="363"/>
        <v>0</v>
      </c>
    </row>
    <row r="22552" spans="13:15" x14ac:dyDescent="0.25">
      <c r="M22552" s="288" t="b">
        <f>IF(AND(OR('1. Participant &amp; Project Info'!$B$18=index!$F$21,'1. Participant &amp; Project Info'!$B$18=index!$F$22),OR(ISBLANK('2. RPS Generation'!C22562),'2. RPS Generation'!C22562&gt;'1. Participant &amp; Project Info'!$B$38,'2. RPS Generation'!C22562&lt;0)),TRUE,FALSE)</f>
        <v>0</v>
      </c>
      <c r="O22552">
        <f t="shared" si="363"/>
        <v>0</v>
      </c>
    </row>
    <row r="22553" spans="13:15" x14ac:dyDescent="0.25">
      <c r="M22553" s="288" t="b">
        <f>IF(AND(OR('1. Participant &amp; Project Info'!$B$18=index!$F$21,'1. Participant &amp; Project Info'!$B$18=index!$F$22),OR(ISBLANK('2. RPS Generation'!C22563),'2. RPS Generation'!C22563&gt;'1. Participant &amp; Project Info'!$B$38,'2. RPS Generation'!C22563&lt;0)),TRUE,FALSE)</f>
        <v>0</v>
      </c>
      <c r="O22553">
        <f t="shared" si="363"/>
        <v>0</v>
      </c>
    </row>
    <row r="22554" spans="13:15" x14ac:dyDescent="0.25">
      <c r="M22554" s="288" t="b">
        <f>IF(AND(OR('1. Participant &amp; Project Info'!$B$18=index!$F$21,'1. Participant &amp; Project Info'!$B$18=index!$F$22),OR(ISBLANK('2. RPS Generation'!C22564),'2. RPS Generation'!C22564&gt;'1. Participant &amp; Project Info'!$B$38,'2. RPS Generation'!C22564&lt;0)),TRUE,FALSE)</f>
        <v>0</v>
      </c>
      <c r="O22554">
        <f t="shared" si="363"/>
        <v>0</v>
      </c>
    </row>
    <row r="22555" spans="13:15" x14ac:dyDescent="0.25">
      <c r="M22555" s="288" t="b">
        <f>IF(AND(OR('1. Participant &amp; Project Info'!$B$18=index!$F$21,'1. Participant &amp; Project Info'!$B$18=index!$F$22),OR(ISBLANK('2. RPS Generation'!C22565),'2. RPS Generation'!C22565&gt;'1. Participant &amp; Project Info'!$B$38,'2. RPS Generation'!C22565&lt;0)),TRUE,FALSE)</f>
        <v>0</v>
      </c>
      <c r="O22555">
        <f t="shared" si="363"/>
        <v>0</v>
      </c>
    </row>
    <row r="22556" spans="13:15" x14ac:dyDescent="0.25">
      <c r="M22556" s="288" t="b">
        <f>IF(AND(OR('1. Participant &amp; Project Info'!$B$18=index!$F$21,'1. Participant &amp; Project Info'!$B$18=index!$F$22),OR(ISBLANK('2. RPS Generation'!C22566),'2. RPS Generation'!C22566&gt;'1. Participant &amp; Project Info'!$B$38,'2. RPS Generation'!C22566&lt;0)),TRUE,FALSE)</f>
        <v>0</v>
      </c>
      <c r="O22556">
        <f t="shared" si="363"/>
        <v>0</v>
      </c>
    </row>
    <row r="22557" spans="13:15" x14ac:dyDescent="0.25">
      <c r="M22557" s="288" t="b">
        <f>IF(AND(OR('1. Participant &amp; Project Info'!$B$18=index!$F$21,'1. Participant &amp; Project Info'!$B$18=index!$F$22),OR(ISBLANK('2. RPS Generation'!C22567),'2. RPS Generation'!C22567&gt;'1. Participant &amp; Project Info'!$B$38,'2. RPS Generation'!C22567&lt;0)),TRUE,FALSE)</f>
        <v>0</v>
      </c>
      <c r="O22557">
        <f t="shared" si="363"/>
        <v>0</v>
      </c>
    </row>
    <row r="22558" spans="13:15" x14ac:dyDescent="0.25">
      <c r="M22558" s="288" t="b">
        <f>IF(AND(OR('1. Participant &amp; Project Info'!$B$18=index!$F$21,'1. Participant &amp; Project Info'!$B$18=index!$F$22),OR(ISBLANK('2. RPS Generation'!C22568),'2. RPS Generation'!C22568&gt;'1. Participant &amp; Project Info'!$B$38,'2. RPS Generation'!C22568&lt;0)),TRUE,FALSE)</f>
        <v>0</v>
      </c>
      <c r="O22558">
        <f t="shared" si="363"/>
        <v>0</v>
      </c>
    </row>
    <row r="22559" spans="13:15" x14ac:dyDescent="0.25">
      <c r="M22559" s="288" t="b">
        <f>IF(AND(OR('1. Participant &amp; Project Info'!$B$18=index!$F$21,'1. Participant &amp; Project Info'!$B$18=index!$F$22),OR(ISBLANK('2. RPS Generation'!C22569),'2. RPS Generation'!C22569&gt;'1. Participant &amp; Project Info'!$B$38,'2. RPS Generation'!C22569&lt;0)),TRUE,FALSE)</f>
        <v>0</v>
      </c>
      <c r="O22559">
        <f t="shared" si="363"/>
        <v>0</v>
      </c>
    </row>
    <row r="22560" spans="13:15" x14ac:dyDescent="0.25">
      <c r="M22560" s="288" t="b">
        <f>IF(AND(OR('1. Participant &amp; Project Info'!$B$18=index!$F$21,'1. Participant &amp; Project Info'!$B$18=index!$F$22),OR(ISBLANK('2. RPS Generation'!C22570),'2. RPS Generation'!C22570&gt;'1. Participant &amp; Project Info'!$B$38,'2. RPS Generation'!C22570&lt;0)),TRUE,FALSE)</f>
        <v>0</v>
      </c>
      <c r="O22560">
        <f t="shared" si="363"/>
        <v>0</v>
      </c>
    </row>
    <row r="22561" spans="13:15" x14ac:dyDescent="0.25">
      <c r="M22561" s="288" t="b">
        <f>IF(AND(OR('1. Participant &amp; Project Info'!$B$18=index!$F$21,'1. Participant &amp; Project Info'!$B$18=index!$F$22),OR(ISBLANK('2. RPS Generation'!C22571),'2. RPS Generation'!C22571&gt;'1. Participant &amp; Project Info'!$B$38,'2. RPS Generation'!C22571&lt;0)),TRUE,FALSE)</f>
        <v>0</v>
      </c>
      <c r="O22561">
        <f t="shared" si="363"/>
        <v>0</v>
      </c>
    </row>
    <row r="22562" spans="13:15" x14ac:dyDescent="0.25">
      <c r="M22562" s="288" t="b">
        <f>IF(AND(OR('1. Participant &amp; Project Info'!$B$18=index!$F$21,'1. Participant &amp; Project Info'!$B$18=index!$F$22),OR(ISBLANK('2. RPS Generation'!C22572),'2. RPS Generation'!C22572&gt;'1. Participant &amp; Project Info'!$B$38,'2. RPS Generation'!C22572&lt;0)),TRUE,FALSE)</f>
        <v>0</v>
      </c>
      <c r="O22562">
        <f t="shared" si="363"/>
        <v>0</v>
      </c>
    </row>
    <row r="22563" spans="13:15" x14ac:dyDescent="0.25">
      <c r="M22563" s="288" t="b">
        <f>IF(AND(OR('1. Participant &amp; Project Info'!$B$18=index!$F$21,'1. Participant &amp; Project Info'!$B$18=index!$F$22),OR(ISBLANK('2. RPS Generation'!C22573),'2. RPS Generation'!C22573&gt;'1. Participant &amp; Project Info'!$B$38,'2. RPS Generation'!C22573&lt;0)),TRUE,FALSE)</f>
        <v>0</v>
      </c>
      <c r="O22563">
        <f t="shared" si="363"/>
        <v>0</v>
      </c>
    </row>
    <row r="22564" spans="13:15" x14ac:dyDescent="0.25">
      <c r="M22564" s="288" t="b">
        <f>IF(AND(OR('1. Participant &amp; Project Info'!$B$18=index!$F$21,'1. Participant &amp; Project Info'!$B$18=index!$F$22),OR(ISBLANK('2. RPS Generation'!C22574),'2. RPS Generation'!C22574&gt;'1. Participant &amp; Project Info'!$B$38,'2. RPS Generation'!C22574&lt;0)),TRUE,FALSE)</f>
        <v>0</v>
      </c>
      <c r="O22564">
        <f t="shared" si="363"/>
        <v>0</v>
      </c>
    </row>
    <row r="22565" spans="13:15" x14ac:dyDescent="0.25">
      <c r="M22565" s="288" t="b">
        <f>IF(AND(OR('1. Participant &amp; Project Info'!$B$18=index!$F$21,'1. Participant &amp; Project Info'!$B$18=index!$F$22),OR(ISBLANK('2. RPS Generation'!C22575),'2. RPS Generation'!C22575&gt;'1. Participant &amp; Project Info'!$B$38,'2. RPS Generation'!C22575&lt;0)),TRUE,FALSE)</f>
        <v>0</v>
      </c>
      <c r="O22565">
        <f t="shared" si="363"/>
        <v>0</v>
      </c>
    </row>
    <row r="22566" spans="13:15" x14ac:dyDescent="0.25">
      <c r="M22566" s="288" t="b">
        <f>IF(AND(OR('1. Participant &amp; Project Info'!$B$18=index!$F$21,'1. Participant &amp; Project Info'!$B$18=index!$F$22),OR(ISBLANK('2. RPS Generation'!C22576),'2. RPS Generation'!C22576&gt;'1. Participant &amp; Project Info'!$B$38,'2. RPS Generation'!C22576&lt;0)),TRUE,FALSE)</f>
        <v>0</v>
      </c>
      <c r="O22566">
        <f t="shared" si="363"/>
        <v>0</v>
      </c>
    </row>
    <row r="22567" spans="13:15" x14ac:dyDescent="0.25">
      <c r="M22567" s="288" t="b">
        <f>IF(AND(OR('1. Participant &amp; Project Info'!$B$18=index!$F$21,'1. Participant &amp; Project Info'!$B$18=index!$F$22),OR(ISBLANK('2. RPS Generation'!C22577),'2. RPS Generation'!C22577&gt;'1. Participant &amp; Project Info'!$B$38,'2. RPS Generation'!C22577&lt;0)),TRUE,FALSE)</f>
        <v>0</v>
      </c>
      <c r="O22567">
        <f t="shared" si="363"/>
        <v>0</v>
      </c>
    </row>
    <row r="22568" spans="13:15" x14ac:dyDescent="0.25">
      <c r="M22568" s="288" t="b">
        <f>IF(AND(OR('1. Participant &amp; Project Info'!$B$18=index!$F$21,'1. Participant &amp; Project Info'!$B$18=index!$F$22),OR(ISBLANK('2. RPS Generation'!C22578),'2. RPS Generation'!C22578&gt;'1. Participant &amp; Project Info'!$B$38,'2. RPS Generation'!C22578&lt;0)),TRUE,FALSE)</f>
        <v>0</v>
      </c>
      <c r="O22568">
        <f t="shared" si="363"/>
        <v>0</v>
      </c>
    </row>
    <row r="22569" spans="13:15" x14ac:dyDescent="0.25">
      <c r="M22569" s="288" t="b">
        <f>IF(AND(OR('1. Participant &amp; Project Info'!$B$18=index!$F$21,'1. Participant &amp; Project Info'!$B$18=index!$F$22),OR(ISBLANK('2. RPS Generation'!C22579),'2. RPS Generation'!C22579&gt;'1. Participant &amp; Project Info'!$B$38,'2. RPS Generation'!C22579&lt;0)),TRUE,FALSE)</f>
        <v>0</v>
      </c>
      <c r="O22569">
        <f t="shared" si="363"/>
        <v>0</v>
      </c>
    </row>
    <row r="22570" spans="13:15" x14ac:dyDescent="0.25">
      <c r="M22570" s="288" t="b">
        <f>IF(AND(OR('1. Participant &amp; Project Info'!$B$18=index!$F$21,'1. Participant &amp; Project Info'!$B$18=index!$F$22),OR(ISBLANK('2. RPS Generation'!C22580),'2. RPS Generation'!C22580&gt;'1. Participant &amp; Project Info'!$B$38,'2. RPS Generation'!C22580&lt;0)),TRUE,FALSE)</f>
        <v>0</v>
      </c>
      <c r="O22570">
        <f t="shared" si="363"/>
        <v>0</v>
      </c>
    </row>
    <row r="22571" spans="13:15" x14ac:dyDescent="0.25">
      <c r="M22571" s="288" t="b">
        <f>IF(AND(OR('1. Participant &amp; Project Info'!$B$18=index!$F$21,'1. Participant &amp; Project Info'!$B$18=index!$F$22),OR(ISBLANK('2. RPS Generation'!C22581),'2. RPS Generation'!C22581&gt;'1. Participant &amp; Project Info'!$B$38,'2. RPS Generation'!C22581&lt;0)),TRUE,FALSE)</f>
        <v>0</v>
      </c>
      <c r="O22571">
        <f t="shared" si="363"/>
        <v>0</v>
      </c>
    </row>
    <row r="22572" spans="13:15" x14ac:dyDescent="0.25">
      <c r="M22572" s="288" t="b">
        <f>IF(AND(OR('1. Participant &amp; Project Info'!$B$18=index!$F$21,'1. Participant &amp; Project Info'!$B$18=index!$F$22),OR(ISBLANK('2. RPS Generation'!C22582),'2. RPS Generation'!C22582&gt;'1. Participant &amp; Project Info'!$B$38,'2. RPS Generation'!C22582&lt;0)),TRUE,FALSE)</f>
        <v>0</v>
      </c>
      <c r="O22572">
        <f t="shared" si="363"/>
        <v>0</v>
      </c>
    </row>
    <row r="22573" spans="13:15" x14ac:dyDescent="0.25">
      <c r="M22573" s="288" t="b">
        <f>IF(AND(OR('1. Participant &amp; Project Info'!$B$18=index!$F$21,'1. Participant &amp; Project Info'!$B$18=index!$F$22),OR(ISBLANK('2. RPS Generation'!C22583),'2. RPS Generation'!C22583&gt;'1. Participant &amp; Project Info'!$B$38,'2. RPS Generation'!C22583&lt;0)),TRUE,FALSE)</f>
        <v>0</v>
      </c>
      <c r="O22573">
        <f t="shared" si="363"/>
        <v>0</v>
      </c>
    </row>
    <row r="22574" spans="13:15" x14ac:dyDescent="0.25">
      <c r="M22574" s="288" t="b">
        <f>IF(AND(OR('1. Participant &amp; Project Info'!$B$18=index!$F$21,'1. Participant &amp; Project Info'!$B$18=index!$F$22),OR(ISBLANK('2. RPS Generation'!C22584),'2. RPS Generation'!C22584&gt;'1. Participant &amp; Project Info'!$B$38,'2. RPS Generation'!C22584&lt;0)),TRUE,FALSE)</f>
        <v>0</v>
      </c>
      <c r="O22574">
        <f t="shared" ref="O22574:O22637" si="364">--OR(L22574,M22574,N22574)</f>
        <v>0</v>
      </c>
    </row>
    <row r="22575" spans="13:15" x14ac:dyDescent="0.25">
      <c r="M22575" s="288" t="b">
        <f>IF(AND(OR('1. Participant &amp; Project Info'!$B$18=index!$F$21,'1. Participant &amp; Project Info'!$B$18=index!$F$22),OR(ISBLANK('2. RPS Generation'!C22585),'2. RPS Generation'!C22585&gt;'1. Participant &amp; Project Info'!$B$38,'2. RPS Generation'!C22585&lt;0)),TRUE,FALSE)</f>
        <v>0</v>
      </c>
      <c r="O22575">
        <f t="shared" si="364"/>
        <v>0</v>
      </c>
    </row>
    <row r="22576" spans="13:15" x14ac:dyDescent="0.25">
      <c r="M22576" s="288" t="b">
        <f>IF(AND(OR('1. Participant &amp; Project Info'!$B$18=index!$F$21,'1. Participant &amp; Project Info'!$B$18=index!$F$22),OR(ISBLANK('2. RPS Generation'!C22586),'2. RPS Generation'!C22586&gt;'1. Participant &amp; Project Info'!$B$38,'2. RPS Generation'!C22586&lt;0)),TRUE,FALSE)</f>
        <v>0</v>
      </c>
      <c r="O22576">
        <f t="shared" si="364"/>
        <v>0</v>
      </c>
    </row>
    <row r="22577" spans="13:15" x14ac:dyDescent="0.25">
      <c r="M22577" s="288" t="b">
        <f>IF(AND(OR('1. Participant &amp; Project Info'!$B$18=index!$F$21,'1. Participant &amp; Project Info'!$B$18=index!$F$22),OR(ISBLANK('2. RPS Generation'!C22587),'2. RPS Generation'!C22587&gt;'1. Participant &amp; Project Info'!$B$38,'2. RPS Generation'!C22587&lt;0)),TRUE,FALSE)</f>
        <v>0</v>
      </c>
      <c r="O22577">
        <f t="shared" si="364"/>
        <v>0</v>
      </c>
    </row>
    <row r="22578" spans="13:15" x14ac:dyDescent="0.25">
      <c r="M22578" s="288" t="b">
        <f>IF(AND(OR('1. Participant &amp; Project Info'!$B$18=index!$F$21,'1. Participant &amp; Project Info'!$B$18=index!$F$22),OR(ISBLANK('2. RPS Generation'!C22588),'2. RPS Generation'!C22588&gt;'1. Participant &amp; Project Info'!$B$38,'2. RPS Generation'!C22588&lt;0)),TRUE,FALSE)</f>
        <v>0</v>
      </c>
      <c r="O22578">
        <f t="shared" si="364"/>
        <v>0</v>
      </c>
    </row>
    <row r="22579" spans="13:15" x14ac:dyDescent="0.25">
      <c r="M22579" s="288" t="b">
        <f>IF(AND(OR('1. Participant &amp; Project Info'!$B$18=index!$F$21,'1. Participant &amp; Project Info'!$B$18=index!$F$22),OR(ISBLANK('2. RPS Generation'!C22589),'2. RPS Generation'!C22589&gt;'1. Participant &amp; Project Info'!$B$38,'2. RPS Generation'!C22589&lt;0)),TRUE,FALSE)</f>
        <v>0</v>
      </c>
      <c r="O22579">
        <f t="shared" si="364"/>
        <v>0</v>
      </c>
    </row>
    <row r="22580" spans="13:15" x14ac:dyDescent="0.25">
      <c r="M22580" s="288" t="b">
        <f>IF(AND(OR('1. Participant &amp; Project Info'!$B$18=index!$F$21,'1. Participant &amp; Project Info'!$B$18=index!$F$22),OR(ISBLANK('2. RPS Generation'!C22590),'2. RPS Generation'!C22590&gt;'1. Participant &amp; Project Info'!$B$38,'2. RPS Generation'!C22590&lt;0)),TRUE,FALSE)</f>
        <v>0</v>
      </c>
      <c r="O22580">
        <f t="shared" si="364"/>
        <v>0</v>
      </c>
    </row>
    <row r="22581" spans="13:15" x14ac:dyDescent="0.25">
      <c r="M22581" s="288" t="b">
        <f>IF(AND(OR('1. Participant &amp; Project Info'!$B$18=index!$F$21,'1. Participant &amp; Project Info'!$B$18=index!$F$22),OR(ISBLANK('2. RPS Generation'!C22591),'2. RPS Generation'!C22591&gt;'1. Participant &amp; Project Info'!$B$38,'2. RPS Generation'!C22591&lt;0)),TRUE,FALSE)</f>
        <v>0</v>
      </c>
      <c r="O22581">
        <f t="shared" si="364"/>
        <v>0</v>
      </c>
    </row>
    <row r="22582" spans="13:15" x14ac:dyDescent="0.25">
      <c r="M22582" s="288" t="b">
        <f>IF(AND(OR('1. Participant &amp; Project Info'!$B$18=index!$F$21,'1. Participant &amp; Project Info'!$B$18=index!$F$22),OR(ISBLANK('2. RPS Generation'!C22592),'2. RPS Generation'!C22592&gt;'1. Participant &amp; Project Info'!$B$38,'2. RPS Generation'!C22592&lt;0)),TRUE,FALSE)</f>
        <v>0</v>
      </c>
      <c r="O22582">
        <f t="shared" si="364"/>
        <v>0</v>
      </c>
    </row>
    <row r="22583" spans="13:15" x14ac:dyDescent="0.25">
      <c r="M22583" s="288" t="b">
        <f>IF(AND(OR('1. Participant &amp; Project Info'!$B$18=index!$F$21,'1. Participant &amp; Project Info'!$B$18=index!$F$22),OR(ISBLANK('2. RPS Generation'!C22593),'2. RPS Generation'!C22593&gt;'1. Participant &amp; Project Info'!$B$38,'2. RPS Generation'!C22593&lt;0)),TRUE,FALSE)</f>
        <v>0</v>
      </c>
      <c r="O22583">
        <f t="shared" si="364"/>
        <v>0</v>
      </c>
    </row>
    <row r="22584" spans="13:15" x14ac:dyDescent="0.25">
      <c r="M22584" s="288" t="b">
        <f>IF(AND(OR('1. Participant &amp; Project Info'!$B$18=index!$F$21,'1. Participant &amp; Project Info'!$B$18=index!$F$22),OR(ISBLANK('2. RPS Generation'!C22594),'2. RPS Generation'!C22594&gt;'1. Participant &amp; Project Info'!$B$38,'2. RPS Generation'!C22594&lt;0)),TRUE,FALSE)</f>
        <v>0</v>
      </c>
      <c r="O22584">
        <f t="shared" si="364"/>
        <v>0</v>
      </c>
    </row>
    <row r="22585" spans="13:15" x14ac:dyDescent="0.25">
      <c r="M22585" s="288" t="b">
        <f>IF(AND(OR('1. Participant &amp; Project Info'!$B$18=index!$F$21,'1. Participant &amp; Project Info'!$B$18=index!$F$22),OR(ISBLANK('2. RPS Generation'!C22595),'2. RPS Generation'!C22595&gt;'1. Participant &amp; Project Info'!$B$38,'2. RPS Generation'!C22595&lt;0)),TRUE,FALSE)</f>
        <v>0</v>
      </c>
      <c r="O22585">
        <f t="shared" si="364"/>
        <v>0</v>
      </c>
    </row>
    <row r="22586" spans="13:15" x14ac:dyDescent="0.25">
      <c r="M22586" s="288" t="b">
        <f>IF(AND(OR('1. Participant &amp; Project Info'!$B$18=index!$F$21,'1. Participant &amp; Project Info'!$B$18=index!$F$22),OR(ISBLANK('2. RPS Generation'!C22596),'2. RPS Generation'!C22596&gt;'1. Participant &amp; Project Info'!$B$38,'2. RPS Generation'!C22596&lt;0)),TRUE,FALSE)</f>
        <v>0</v>
      </c>
      <c r="O22586">
        <f t="shared" si="364"/>
        <v>0</v>
      </c>
    </row>
    <row r="22587" spans="13:15" x14ac:dyDescent="0.25">
      <c r="M22587" s="288" t="b">
        <f>IF(AND(OR('1. Participant &amp; Project Info'!$B$18=index!$F$21,'1. Participant &amp; Project Info'!$B$18=index!$F$22),OR(ISBLANK('2. RPS Generation'!C22597),'2. RPS Generation'!C22597&gt;'1. Participant &amp; Project Info'!$B$38,'2. RPS Generation'!C22597&lt;0)),TRUE,FALSE)</f>
        <v>0</v>
      </c>
      <c r="O22587">
        <f t="shared" si="364"/>
        <v>0</v>
      </c>
    </row>
    <row r="22588" spans="13:15" x14ac:dyDescent="0.25">
      <c r="M22588" s="288" t="b">
        <f>IF(AND(OR('1. Participant &amp; Project Info'!$B$18=index!$F$21,'1. Participant &amp; Project Info'!$B$18=index!$F$22),OR(ISBLANK('2. RPS Generation'!C22598),'2. RPS Generation'!C22598&gt;'1. Participant &amp; Project Info'!$B$38,'2. RPS Generation'!C22598&lt;0)),TRUE,FALSE)</f>
        <v>0</v>
      </c>
      <c r="O22588">
        <f t="shared" si="364"/>
        <v>0</v>
      </c>
    </row>
    <row r="22589" spans="13:15" x14ac:dyDescent="0.25">
      <c r="M22589" s="288" t="b">
        <f>IF(AND(OR('1. Participant &amp; Project Info'!$B$18=index!$F$21,'1. Participant &amp; Project Info'!$B$18=index!$F$22),OR(ISBLANK('2. RPS Generation'!C22599),'2. RPS Generation'!C22599&gt;'1. Participant &amp; Project Info'!$B$38,'2. RPS Generation'!C22599&lt;0)),TRUE,FALSE)</f>
        <v>0</v>
      </c>
      <c r="O22589">
        <f t="shared" si="364"/>
        <v>0</v>
      </c>
    </row>
    <row r="22590" spans="13:15" x14ac:dyDescent="0.25">
      <c r="M22590" s="288" t="b">
        <f>IF(AND(OR('1. Participant &amp; Project Info'!$B$18=index!$F$21,'1. Participant &amp; Project Info'!$B$18=index!$F$22),OR(ISBLANK('2. RPS Generation'!C22600),'2. RPS Generation'!C22600&gt;'1. Participant &amp; Project Info'!$B$38,'2. RPS Generation'!C22600&lt;0)),TRUE,FALSE)</f>
        <v>0</v>
      </c>
      <c r="O22590">
        <f t="shared" si="364"/>
        <v>0</v>
      </c>
    </row>
    <row r="22591" spans="13:15" x14ac:dyDescent="0.25">
      <c r="M22591" s="288" t="b">
        <f>IF(AND(OR('1. Participant &amp; Project Info'!$B$18=index!$F$21,'1. Participant &amp; Project Info'!$B$18=index!$F$22),OR(ISBLANK('2. RPS Generation'!C22601),'2. RPS Generation'!C22601&gt;'1. Participant &amp; Project Info'!$B$38,'2. RPS Generation'!C22601&lt;0)),TRUE,FALSE)</f>
        <v>0</v>
      </c>
      <c r="O22591">
        <f t="shared" si="364"/>
        <v>0</v>
      </c>
    </row>
    <row r="22592" spans="13:15" x14ac:dyDescent="0.25">
      <c r="M22592" s="288" t="b">
        <f>IF(AND(OR('1. Participant &amp; Project Info'!$B$18=index!$F$21,'1. Participant &amp; Project Info'!$B$18=index!$F$22),OR(ISBLANK('2. RPS Generation'!C22602),'2. RPS Generation'!C22602&gt;'1. Participant &amp; Project Info'!$B$38,'2. RPS Generation'!C22602&lt;0)),TRUE,FALSE)</f>
        <v>0</v>
      </c>
      <c r="O22592">
        <f t="shared" si="364"/>
        <v>0</v>
      </c>
    </row>
    <row r="22593" spans="13:15" x14ac:dyDescent="0.25">
      <c r="M22593" s="288" t="b">
        <f>IF(AND(OR('1. Participant &amp; Project Info'!$B$18=index!$F$21,'1. Participant &amp; Project Info'!$B$18=index!$F$22),OR(ISBLANK('2. RPS Generation'!C22603),'2. RPS Generation'!C22603&gt;'1. Participant &amp; Project Info'!$B$38,'2. RPS Generation'!C22603&lt;0)),TRUE,FALSE)</f>
        <v>0</v>
      </c>
      <c r="O22593">
        <f t="shared" si="364"/>
        <v>0</v>
      </c>
    </row>
    <row r="22594" spans="13:15" x14ac:dyDescent="0.25">
      <c r="M22594" s="288" t="b">
        <f>IF(AND(OR('1. Participant &amp; Project Info'!$B$18=index!$F$21,'1. Participant &amp; Project Info'!$B$18=index!$F$22),OR(ISBLANK('2. RPS Generation'!C22604),'2. RPS Generation'!C22604&gt;'1. Participant &amp; Project Info'!$B$38,'2. RPS Generation'!C22604&lt;0)),TRUE,FALSE)</f>
        <v>0</v>
      </c>
      <c r="O22594">
        <f t="shared" si="364"/>
        <v>0</v>
      </c>
    </row>
    <row r="22595" spans="13:15" x14ac:dyDescent="0.25">
      <c r="M22595" s="288" t="b">
        <f>IF(AND(OR('1. Participant &amp; Project Info'!$B$18=index!$F$21,'1. Participant &amp; Project Info'!$B$18=index!$F$22),OR(ISBLANK('2. RPS Generation'!C22605),'2. RPS Generation'!C22605&gt;'1. Participant &amp; Project Info'!$B$38,'2. RPS Generation'!C22605&lt;0)),TRUE,FALSE)</f>
        <v>0</v>
      </c>
      <c r="O22595">
        <f t="shared" si="364"/>
        <v>0</v>
      </c>
    </row>
    <row r="22596" spans="13:15" x14ac:dyDescent="0.25">
      <c r="M22596" s="288" t="b">
        <f>IF(AND(OR('1. Participant &amp; Project Info'!$B$18=index!$F$21,'1. Participant &amp; Project Info'!$B$18=index!$F$22),OR(ISBLANK('2. RPS Generation'!C22606),'2. RPS Generation'!C22606&gt;'1. Participant &amp; Project Info'!$B$38,'2. RPS Generation'!C22606&lt;0)),TRUE,FALSE)</f>
        <v>0</v>
      </c>
      <c r="O22596">
        <f t="shared" si="364"/>
        <v>0</v>
      </c>
    </row>
    <row r="22597" spans="13:15" x14ac:dyDescent="0.25">
      <c r="M22597" s="288" t="b">
        <f>IF(AND(OR('1. Participant &amp; Project Info'!$B$18=index!$F$21,'1. Participant &amp; Project Info'!$B$18=index!$F$22),OR(ISBLANK('2. RPS Generation'!C22607),'2. RPS Generation'!C22607&gt;'1. Participant &amp; Project Info'!$B$38,'2. RPS Generation'!C22607&lt;0)),TRUE,FALSE)</f>
        <v>0</v>
      </c>
      <c r="O22597">
        <f t="shared" si="364"/>
        <v>0</v>
      </c>
    </row>
    <row r="22598" spans="13:15" x14ac:dyDescent="0.25">
      <c r="M22598" s="288" t="b">
        <f>IF(AND(OR('1. Participant &amp; Project Info'!$B$18=index!$F$21,'1. Participant &amp; Project Info'!$B$18=index!$F$22),OR(ISBLANK('2. RPS Generation'!C22608),'2. RPS Generation'!C22608&gt;'1. Participant &amp; Project Info'!$B$38,'2. RPS Generation'!C22608&lt;0)),TRUE,FALSE)</f>
        <v>0</v>
      </c>
      <c r="O22598">
        <f t="shared" si="364"/>
        <v>0</v>
      </c>
    </row>
    <row r="22599" spans="13:15" x14ac:dyDescent="0.25">
      <c r="M22599" s="288" t="b">
        <f>IF(AND(OR('1. Participant &amp; Project Info'!$B$18=index!$F$21,'1. Participant &amp; Project Info'!$B$18=index!$F$22),OR(ISBLANK('2. RPS Generation'!C22609),'2. RPS Generation'!C22609&gt;'1. Participant &amp; Project Info'!$B$38,'2. RPS Generation'!C22609&lt;0)),TRUE,FALSE)</f>
        <v>0</v>
      </c>
      <c r="O22599">
        <f t="shared" si="364"/>
        <v>0</v>
      </c>
    </row>
    <row r="22600" spans="13:15" x14ac:dyDescent="0.25">
      <c r="M22600" s="288" t="b">
        <f>IF(AND(OR('1. Participant &amp; Project Info'!$B$18=index!$F$21,'1. Participant &amp; Project Info'!$B$18=index!$F$22),OR(ISBLANK('2. RPS Generation'!C22610),'2. RPS Generation'!C22610&gt;'1. Participant &amp; Project Info'!$B$38,'2. RPS Generation'!C22610&lt;0)),TRUE,FALSE)</f>
        <v>0</v>
      </c>
      <c r="O22600">
        <f t="shared" si="364"/>
        <v>0</v>
      </c>
    </row>
    <row r="22601" spans="13:15" x14ac:dyDescent="0.25">
      <c r="M22601" s="288" t="b">
        <f>IF(AND(OR('1. Participant &amp; Project Info'!$B$18=index!$F$21,'1. Participant &amp; Project Info'!$B$18=index!$F$22),OR(ISBLANK('2. RPS Generation'!C22611),'2. RPS Generation'!C22611&gt;'1. Participant &amp; Project Info'!$B$38,'2. RPS Generation'!C22611&lt;0)),TRUE,FALSE)</f>
        <v>0</v>
      </c>
      <c r="O22601">
        <f t="shared" si="364"/>
        <v>0</v>
      </c>
    </row>
    <row r="22602" spans="13:15" x14ac:dyDescent="0.25">
      <c r="M22602" s="288" t="b">
        <f>IF(AND(OR('1. Participant &amp; Project Info'!$B$18=index!$F$21,'1. Participant &amp; Project Info'!$B$18=index!$F$22),OR(ISBLANK('2. RPS Generation'!C22612),'2. RPS Generation'!C22612&gt;'1. Participant &amp; Project Info'!$B$38,'2. RPS Generation'!C22612&lt;0)),TRUE,FALSE)</f>
        <v>0</v>
      </c>
      <c r="O22602">
        <f t="shared" si="364"/>
        <v>0</v>
      </c>
    </row>
    <row r="22603" spans="13:15" x14ac:dyDescent="0.25">
      <c r="M22603" s="288" t="b">
        <f>IF(AND(OR('1. Participant &amp; Project Info'!$B$18=index!$F$21,'1. Participant &amp; Project Info'!$B$18=index!$F$22),OR(ISBLANK('2. RPS Generation'!C22613),'2. RPS Generation'!C22613&gt;'1. Participant &amp; Project Info'!$B$38,'2. RPS Generation'!C22613&lt;0)),TRUE,FALSE)</f>
        <v>0</v>
      </c>
      <c r="O22603">
        <f t="shared" si="364"/>
        <v>0</v>
      </c>
    </row>
    <row r="22604" spans="13:15" x14ac:dyDescent="0.25">
      <c r="M22604" s="288" t="b">
        <f>IF(AND(OR('1. Participant &amp; Project Info'!$B$18=index!$F$21,'1. Participant &amp; Project Info'!$B$18=index!$F$22),OR(ISBLANK('2. RPS Generation'!C22614),'2. RPS Generation'!C22614&gt;'1. Participant &amp; Project Info'!$B$38,'2. RPS Generation'!C22614&lt;0)),TRUE,FALSE)</f>
        <v>0</v>
      </c>
      <c r="O22604">
        <f t="shared" si="364"/>
        <v>0</v>
      </c>
    </row>
    <row r="22605" spans="13:15" x14ac:dyDescent="0.25">
      <c r="M22605" s="288" t="b">
        <f>IF(AND(OR('1. Participant &amp; Project Info'!$B$18=index!$F$21,'1. Participant &amp; Project Info'!$B$18=index!$F$22),OR(ISBLANK('2. RPS Generation'!C22615),'2. RPS Generation'!C22615&gt;'1. Participant &amp; Project Info'!$B$38,'2. RPS Generation'!C22615&lt;0)),TRUE,FALSE)</f>
        <v>0</v>
      </c>
      <c r="O22605">
        <f t="shared" si="364"/>
        <v>0</v>
      </c>
    </row>
    <row r="22606" spans="13:15" x14ac:dyDescent="0.25">
      <c r="M22606" s="288" t="b">
        <f>IF(AND(OR('1. Participant &amp; Project Info'!$B$18=index!$F$21,'1. Participant &amp; Project Info'!$B$18=index!$F$22),OR(ISBLANK('2. RPS Generation'!C22616),'2. RPS Generation'!C22616&gt;'1. Participant &amp; Project Info'!$B$38,'2. RPS Generation'!C22616&lt;0)),TRUE,FALSE)</f>
        <v>0</v>
      </c>
      <c r="O22606">
        <f t="shared" si="364"/>
        <v>0</v>
      </c>
    </row>
    <row r="22607" spans="13:15" x14ac:dyDescent="0.25">
      <c r="M22607" s="288" t="b">
        <f>IF(AND(OR('1. Participant &amp; Project Info'!$B$18=index!$F$21,'1. Participant &amp; Project Info'!$B$18=index!$F$22),OR(ISBLANK('2. RPS Generation'!C22617),'2. RPS Generation'!C22617&gt;'1. Participant &amp; Project Info'!$B$38,'2. RPS Generation'!C22617&lt;0)),TRUE,FALSE)</f>
        <v>0</v>
      </c>
      <c r="O22607">
        <f t="shared" si="364"/>
        <v>0</v>
      </c>
    </row>
    <row r="22608" spans="13:15" x14ac:dyDescent="0.25">
      <c r="M22608" s="288" t="b">
        <f>IF(AND(OR('1. Participant &amp; Project Info'!$B$18=index!$F$21,'1. Participant &amp; Project Info'!$B$18=index!$F$22),OR(ISBLANK('2. RPS Generation'!C22618),'2. RPS Generation'!C22618&gt;'1. Participant &amp; Project Info'!$B$38,'2. RPS Generation'!C22618&lt;0)),TRUE,FALSE)</f>
        <v>0</v>
      </c>
      <c r="O22608">
        <f t="shared" si="364"/>
        <v>0</v>
      </c>
    </row>
    <row r="22609" spans="13:15" x14ac:dyDescent="0.25">
      <c r="M22609" s="288" t="b">
        <f>IF(AND(OR('1. Participant &amp; Project Info'!$B$18=index!$F$21,'1. Participant &amp; Project Info'!$B$18=index!$F$22),OR(ISBLANK('2. RPS Generation'!C22619),'2. RPS Generation'!C22619&gt;'1. Participant &amp; Project Info'!$B$38,'2. RPS Generation'!C22619&lt;0)),TRUE,FALSE)</f>
        <v>0</v>
      </c>
      <c r="O22609">
        <f t="shared" si="364"/>
        <v>0</v>
      </c>
    </row>
    <row r="22610" spans="13:15" x14ac:dyDescent="0.25">
      <c r="M22610" s="288" t="b">
        <f>IF(AND(OR('1. Participant &amp; Project Info'!$B$18=index!$F$21,'1. Participant &amp; Project Info'!$B$18=index!$F$22),OR(ISBLANK('2. RPS Generation'!C22620),'2. RPS Generation'!C22620&gt;'1. Participant &amp; Project Info'!$B$38,'2. RPS Generation'!C22620&lt;0)),TRUE,FALSE)</f>
        <v>0</v>
      </c>
      <c r="O22610">
        <f t="shared" si="364"/>
        <v>0</v>
      </c>
    </row>
    <row r="22611" spans="13:15" x14ac:dyDescent="0.25">
      <c r="M22611" s="288" t="b">
        <f>IF(AND(OR('1. Participant &amp; Project Info'!$B$18=index!$F$21,'1. Participant &amp; Project Info'!$B$18=index!$F$22),OR(ISBLANK('2. RPS Generation'!C22621),'2. RPS Generation'!C22621&gt;'1. Participant &amp; Project Info'!$B$38,'2. RPS Generation'!C22621&lt;0)),TRUE,FALSE)</f>
        <v>0</v>
      </c>
      <c r="O22611">
        <f t="shared" si="364"/>
        <v>0</v>
      </c>
    </row>
    <row r="22612" spans="13:15" x14ac:dyDescent="0.25">
      <c r="M22612" s="288" t="b">
        <f>IF(AND(OR('1. Participant &amp; Project Info'!$B$18=index!$F$21,'1. Participant &amp; Project Info'!$B$18=index!$F$22),OR(ISBLANK('2. RPS Generation'!C22622),'2. RPS Generation'!C22622&gt;'1. Participant &amp; Project Info'!$B$38,'2. RPS Generation'!C22622&lt;0)),TRUE,FALSE)</f>
        <v>0</v>
      </c>
      <c r="O22612">
        <f t="shared" si="364"/>
        <v>0</v>
      </c>
    </row>
    <row r="22613" spans="13:15" x14ac:dyDescent="0.25">
      <c r="M22613" s="288" t="b">
        <f>IF(AND(OR('1. Participant &amp; Project Info'!$B$18=index!$F$21,'1. Participant &amp; Project Info'!$B$18=index!$F$22),OR(ISBLANK('2. RPS Generation'!C22623),'2. RPS Generation'!C22623&gt;'1. Participant &amp; Project Info'!$B$38,'2. RPS Generation'!C22623&lt;0)),TRUE,FALSE)</f>
        <v>0</v>
      </c>
      <c r="O22613">
        <f t="shared" si="364"/>
        <v>0</v>
      </c>
    </row>
    <row r="22614" spans="13:15" x14ac:dyDescent="0.25">
      <c r="M22614" s="288" t="b">
        <f>IF(AND(OR('1. Participant &amp; Project Info'!$B$18=index!$F$21,'1. Participant &amp; Project Info'!$B$18=index!$F$22),OR(ISBLANK('2. RPS Generation'!C22624),'2. RPS Generation'!C22624&gt;'1. Participant &amp; Project Info'!$B$38,'2. RPS Generation'!C22624&lt;0)),TRUE,FALSE)</f>
        <v>0</v>
      </c>
      <c r="O22614">
        <f t="shared" si="364"/>
        <v>0</v>
      </c>
    </row>
    <row r="22615" spans="13:15" x14ac:dyDescent="0.25">
      <c r="M22615" s="288" t="b">
        <f>IF(AND(OR('1. Participant &amp; Project Info'!$B$18=index!$F$21,'1. Participant &amp; Project Info'!$B$18=index!$F$22),OR(ISBLANK('2. RPS Generation'!C22625),'2. RPS Generation'!C22625&gt;'1. Participant &amp; Project Info'!$B$38,'2. RPS Generation'!C22625&lt;0)),TRUE,FALSE)</f>
        <v>0</v>
      </c>
      <c r="O22615">
        <f t="shared" si="364"/>
        <v>0</v>
      </c>
    </row>
    <row r="22616" spans="13:15" x14ac:dyDescent="0.25">
      <c r="M22616" s="288" t="b">
        <f>IF(AND(OR('1. Participant &amp; Project Info'!$B$18=index!$F$21,'1. Participant &amp; Project Info'!$B$18=index!$F$22),OR(ISBLANK('2. RPS Generation'!C22626),'2. RPS Generation'!C22626&gt;'1. Participant &amp; Project Info'!$B$38,'2. RPS Generation'!C22626&lt;0)),TRUE,FALSE)</f>
        <v>0</v>
      </c>
      <c r="O22616">
        <f t="shared" si="364"/>
        <v>0</v>
      </c>
    </row>
    <row r="22617" spans="13:15" x14ac:dyDescent="0.25">
      <c r="M22617" s="288" t="b">
        <f>IF(AND(OR('1. Participant &amp; Project Info'!$B$18=index!$F$21,'1. Participant &amp; Project Info'!$B$18=index!$F$22),OR(ISBLANK('2. RPS Generation'!C22627),'2. RPS Generation'!C22627&gt;'1. Participant &amp; Project Info'!$B$38,'2. RPS Generation'!C22627&lt;0)),TRUE,FALSE)</f>
        <v>0</v>
      </c>
      <c r="O22617">
        <f t="shared" si="364"/>
        <v>0</v>
      </c>
    </row>
    <row r="22618" spans="13:15" x14ac:dyDescent="0.25">
      <c r="M22618" s="288" t="b">
        <f>IF(AND(OR('1. Participant &amp; Project Info'!$B$18=index!$F$21,'1. Participant &amp; Project Info'!$B$18=index!$F$22),OR(ISBLANK('2. RPS Generation'!C22628),'2. RPS Generation'!C22628&gt;'1. Participant &amp; Project Info'!$B$38,'2. RPS Generation'!C22628&lt;0)),TRUE,FALSE)</f>
        <v>0</v>
      </c>
      <c r="O22618">
        <f t="shared" si="364"/>
        <v>0</v>
      </c>
    </row>
    <row r="22619" spans="13:15" x14ac:dyDescent="0.25">
      <c r="M22619" s="288" t="b">
        <f>IF(AND(OR('1. Participant &amp; Project Info'!$B$18=index!$F$21,'1. Participant &amp; Project Info'!$B$18=index!$F$22),OR(ISBLANK('2. RPS Generation'!C22629),'2. RPS Generation'!C22629&gt;'1. Participant &amp; Project Info'!$B$38,'2. RPS Generation'!C22629&lt;0)),TRUE,FALSE)</f>
        <v>0</v>
      </c>
      <c r="O22619">
        <f t="shared" si="364"/>
        <v>0</v>
      </c>
    </row>
    <row r="22620" spans="13:15" x14ac:dyDescent="0.25">
      <c r="M22620" s="288" t="b">
        <f>IF(AND(OR('1. Participant &amp; Project Info'!$B$18=index!$F$21,'1. Participant &amp; Project Info'!$B$18=index!$F$22),OR(ISBLANK('2. RPS Generation'!C22630),'2. RPS Generation'!C22630&gt;'1. Participant &amp; Project Info'!$B$38,'2. RPS Generation'!C22630&lt;0)),TRUE,FALSE)</f>
        <v>0</v>
      </c>
      <c r="O22620">
        <f t="shared" si="364"/>
        <v>0</v>
      </c>
    </row>
    <row r="22621" spans="13:15" x14ac:dyDescent="0.25">
      <c r="M22621" s="288" t="b">
        <f>IF(AND(OR('1. Participant &amp; Project Info'!$B$18=index!$F$21,'1. Participant &amp; Project Info'!$B$18=index!$F$22),OR(ISBLANK('2. RPS Generation'!C22631),'2. RPS Generation'!C22631&gt;'1. Participant &amp; Project Info'!$B$38,'2. RPS Generation'!C22631&lt;0)),TRUE,FALSE)</f>
        <v>0</v>
      </c>
      <c r="O22621">
        <f t="shared" si="364"/>
        <v>0</v>
      </c>
    </row>
    <row r="22622" spans="13:15" x14ac:dyDescent="0.25">
      <c r="M22622" s="288" t="b">
        <f>IF(AND(OR('1. Participant &amp; Project Info'!$B$18=index!$F$21,'1. Participant &amp; Project Info'!$B$18=index!$F$22),OR(ISBLANK('2. RPS Generation'!C22632),'2. RPS Generation'!C22632&gt;'1. Participant &amp; Project Info'!$B$38,'2. RPS Generation'!C22632&lt;0)),TRUE,FALSE)</f>
        <v>0</v>
      </c>
      <c r="O22622">
        <f t="shared" si="364"/>
        <v>0</v>
      </c>
    </row>
    <row r="22623" spans="13:15" x14ac:dyDescent="0.25">
      <c r="M22623" s="288" t="b">
        <f>IF(AND(OR('1. Participant &amp; Project Info'!$B$18=index!$F$21,'1. Participant &amp; Project Info'!$B$18=index!$F$22),OR(ISBLANK('2. RPS Generation'!C22633),'2. RPS Generation'!C22633&gt;'1. Participant &amp; Project Info'!$B$38,'2. RPS Generation'!C22633&lt;0)),TRUE,FALSE)</f>
        <v>0</v>
      </c>
      <c r="O22623">
        <f t="shared" si="364"/>
        <v>0</v>
      </c>
    </row>
    <row r="22624" spans="13:15" x14ac:dyDescent="0.25">
      <c r="M22624" s="288" t="b">
        <f>IF(AND(OR('1. Participant &amp; Project Info'!$B$18=index!$F$21,'1. Participant &amp; Project Info'!$B$18=index!$F$22),OR(ISBLANK('2. RPS Generation'!C22634),'2. RPS Generation'!C22634&gt;'1. Participant &amp; Project Info'!$B$38,'2. RPS Generation'!C22634&lt;0)),TRUE,FALSE)</f>
        <v>0</v>
      </c>
      <c r="O22624">
        <f t="shared" si="364"/>
        <v>0</v>
      </c>
    </row>
    <row r="22625" spans="13:15" x14ac:dyDescent="0.25">
      <c r="M22625" s="288" t="b">
        <f>IF(AND(OR('1. Participant &amp; Project Info'!$B$18=index!$F$21,'1. Participant &amp; Project Info'!$B$18=index!$F$22),OR(ISBLANK('2. RPS Generation'!C22635),'2. RPS Generation'!C22635&gt;'1. Participant &amp; Project Info'!$B$38,'2. RPS Generation'!C22635&lt;0)),TRUE,FALSE)</f>
        <v>0</v>
      </c>
      <c r="O22625">
        <f t="shared" si="364"/>
        <v>0</v>
      </c>
    </row>
    <row r="22626" spans="13:15" x14ac:dyDescent="0.25">
      <c r="M22626" s="288" t="b">
        <f>IF(AND(OR('1. Participant &amp; Project Info'!$B$18=index!$F$21,'1. Participant &amp; Project Info'!$B$18=index!$F$22),OR(ISBLANK('2. RPS Generation'!C22636),'2. RPS Generation'!C22636&gt;'1. Participant &amp; Project Info'!$B$38,'2. RPS Generation'!C22636&lt;0)),TRUE,FALSE)</f>
        <v>0</v>
      </c>
      <c r="O22626">
        <f t="shared" si="364"/>
        <v>0</v>
      </c>
    </row>
    <row r="22627" spans="13:15" x14ac:dyDescent="0.25">
      <c r="M22627" s="288" t="b">
        <f>IF(AND(OR('1. Participant &amp; Project Info'!$B$18=index!$F$21,'1. Participant &amp; Project Info'!$B$18=index!$F$22),OR(ISBLANK('2. RPS Generation'!C22637),'2. RPS Generation'!C22637&gt;'1. Participant &amp; Project Info'!$B$38,'2. RPS Generation'!C22637&lt;0)),TRUE,FALSE)</f>
        <v>0</v>
      </c>
      <c r="O22627">
        <f t="shared" si="364"/>
        <v>0</v>
      </c>
    </row>
    <row r="22628" spans="13:15" x14ac:dyDescent="0.25">
      <c r="M22628" s="288" t="b">
        <f>IF(AND(OR('1. Participant &amp; Project Info'!$B$18=index!$F$21,'1. Participant &amp; Project Info'!$B$18=index!$F$22),OR(ISBLANK('2. RPS Generation'!C22638),'2. RPS Generation'!C22638&gt;'1. Participant &amp; Project Info'!$B$38,'2. RPS Generation'!C22638&lt;0)),TRUE,FALSE)</f>
        <v>0</v>
      </c>
      <c r="O22628">
        <f t="shared" si="364"/>
        <v>0</v>
      </c>
    </row>
    <row r="22629" spans="13:15" x14ac:dyDescent="0.25">
      <c r="M22629" s="288" t="b">
        <f>IF(AND(OR('1. Participant &amp; Project Info'!$B$18=index!$F$21,'1. Participant &amp; Project Info'!$B$18=index!$F$22),OR(ISBLANK('2. RPS Generation'!C22639),'2. RPS Generation'!C22639&gt;'1. Participant &amp; Project Info'!$B$38,'2. RPS Generation'!C22639&lt;0)),TRUE,FALSE)</f>
        <v>0</v>
      </c>
      <c r="O22629">
        <f t="shared" si="364"/>
        <v>0</v>
      </c>
    </row>
    <row r="22630" spans="13:15" x14ac:dyDescent="0.25">
      <c r="M22630" s="288" t="b">
        <f>IF(AND(OR('1. Participant &amp; Project Info'!$B$18=index!$F$21,'1. Participant &amp; Project Info'!$B$18=index!$F$22),OR(ISBLANK('2. RPS Generation'!C22640),'2. RPS Generation'!C22640&gt;'1. Participant &amp; Project Info'!$B$38,'2. RPS Generation'!C22640&lt;0)),TRUE,FALSE)</f>
        <v>0</v>
      </c>
      <c r="O22630">
        <f t="shared" si="364"/>
        <v>0</v>
      </c>
    </row>
    <row r="22631" spans="13:15" x14ac:dyDescent="0.25">
      <c r="M22631" s="288" t="b">
        <f>IF(AND(OR('1. Participant &amp; Project Info'!$B$18=index!$F$21,'1. Participant &amp; Project Info'!$B$18=index!$F$22),OR(ISBLANK('2. RPS Generation'!C22641),'2. RPS Generation'!C22641&gt;'1. Participant &amp; Project Info'!$B$38,'2. RPS Generation'!C22641&lt;0)),TRUE,FALSE)</f>
        <v>0</v>
      </c>
      <c r="O22631">
        <f t="shared" si="364"/>
        <v>0</v>
      </c>
    </row>
    <row r="22632" spans="13:15" x14ac:dyDescent="0.25">
      <c r="M22632" s="288" t="b">
        <f>IF(AND(OR('1. Participant &amp; Project Info'!$B$18=index!$F$21,'1. Participant &amp; Project Info'!$B$18=index!$F$22),OR(ISBLANK('2. RPS Generation'!C22642),'2. RPS Generation'!C22642&gt;'1. Participant &amp; Project Info'!$B$38,'2. RPS Generation'!C22642&lt;0)),TRUE,FALSE)</f>
        <v>0</v>
      </c>
      <c r="O22632">
        <f t="shared" si="364"/>
        <v>0</v>
      </c>
    </row>
    <row r="22633" spans="13:15" x14ac:dyDescent="0.25">
      <c r="M22633" s="288" t="b">
        <f>IF(AND(OR('1. Participant &amp; Project Info'!$B$18=index!$F$21,'1. Participant &amp; Project Info'!$B$18=index!$F$22),OR(ISBLANK('2. RPS Generation'!C22643),'2. RPS Generation'!C22643&gt;'1. Participant &amp; Project Info'!$B$38,'2. RPS Generation'!C22643&lt;0)),TRUE,FALSE)</f>
        <v>0</v>
      </c>
      <c r="O22633">
        <f t="shared" si="364"/>
        <v>0</v>
      </c>
    </row>
    <row r="22634" spans="13:15" x14ac:dyDescent="0.25">
      <c r="M22634" s="288" t="b">
        <f>IF(AND(OR('1. Participant &amp; Project Info'!$B$18=index!$F$21,'1. Participant &amp; Project Info'!$B$18=index!$F$22),OR(ISBLANK('2. RPS Generation'!C22644),'2. RPS Generation'!C22644&gt;'1. Participant &amp; Project Info'!$B$38,'2. RPS Generation'!C22644&lt;0)),TRUE,FALSE)</f>
        <v>0</v>
      </c>
      <c r="O22634">
        <f t="shared" si="364"/>
        <v>0</v>
      </c>
    </row>
    <row r="22635" spans="13:15" x14ac:dyDescent="0.25">
      <c r="M22635" s="288" t="b">
        <f>IF(AND(OR('1. Participant &amp; Project Info'!$B$18=index!$F$21,'1. Participant &amp; Project Info'!$B$18=index!$F$22),OR(ISBLANK('2. RPS Generation'!C22645),'2. RPS Generation'!C22645&gt;'1. Participant &amp; Project Info'!$B$38,'2. RPS Generation'!C22645&lt;0)),TRUE,FALSE)</f>
        <v>0</v>
      </c>
      <c r="O22635">
        <f t="shared" si="364"/>
        <v>0</v>
      </c>
    </row>
    <row r="22636" spans="13:15" x14ac:dyDescent="0.25">
      <c r="M22636" s="288" t="b">
        <f>IF(AND(OR('1. Participant &amp; Project Info'!$B$18=index!$F$21,'1. Participant &amp; Project Info'!$B$18=index!$F$22),OR(ISBLANK('2. RPS Generation'!C22646),'2. RPS Generation'!C22646&gt;'1. Participant &amp; Project Info'!$B$38,'2. RPS Generation'!C22646&lt;0)),TRUE,FALSE)</f>
        <v>0</v>
      </c>
      <c r="O22636">
        <f t="shared" si="364"/>
        <v>0</v>
      </c>
    </row>
    <row r="22637" spans="13:15" x14ac:dyDescent="0.25">
      <c r="M22637" s="288" t="b">
        <f>IF(AND(OR('1. Participant &amp; Project Info'!$B$18=index!$F$21,'1. Participant &amp; Project Info'!$B$18=index!$F$22),OR(ISBLANK('2. RPS Generation'!C22647),'2. RPS Generation'!C22647&gt;'1. Participant &amp; Project Info'!$B$38,'2. RPS Generation'!C22647&lt;0)),TRUE,FALSE)</f>
        <v>0</v>
      </c>
      <c r="O22637">
        <f t="shared" si="364"/>
        <v>0</v>
      </c>
    </row>
    <row r="22638" spans="13:15" x14ac:dyDescent="0.25">
      <c r="M22638" s="288" t="b">
        <f>IF(AND(OR('1. Participant &amp; Project Info'!$B$18=index!$F$21,'1. Participant &amp; Project Info'!$B$18=index!$F$22),OR(ISBLANK('2. RPS Generation'!C22648),'2. RPS Generation'!C22648&gt;'1. Participant &amp; Project Info'!$B$38,'2. RPS Generation'!C22648&lt;0)),TRUE,FALSE)</f>
        <v>0</v>
      </c>
      <c r="O22638">
        <f t="shared" ref="O22638:O22701" si="365">--OR(L22638,M22638,N22638)</f>
        <v>0</v>
      </c>
    </row>
    <row r="22639" spans="13:15" x14ac:dyDescent="0.25">
      <c r="M22639" s="288" t="b">
        <f>IF(AND(OR('1. Participant &amp; Project Info'!$B$18=index!$F$21,'1. Participant &amp; Project Info'!$B$18=index!$F$22),OR(ISBLANK('2. RPS Generation'!C22649),'2. RPS Generation'!C22649&gt;'1. Participant &amp; Project Info'!$B$38,'2. RPS Generation'!C22649&lt;0)),TRUE,FALSE)</f>
        <v>0</v>
      </c>
      <c r="O22639">
        <f t="shared" si="365"/>
        <v>0</v>
      </c>
    </row>
    <row r="22640" spans="13:15" x14ac:dyDescent="0.25">
      <c r="M22640" s="288" t="b">
        <f>IF(AND(OR('1. Participant &amp; Project Info'!$B$18=index!$F$21,'1. Participant &amp; Project Info'!$B$18=index!$F$22),OR(ISBLANK('2. RPS Generation'!C22650),'2. RPS Generation'!C22650&gt;'1. Participant &amp; Project Info'!$B$38,'2. RPS Generation'!C22650&lt;0)),TRUE,FALSE)</f>
        <v>0</v>
      </c>
      <c r="O22640">
        <f t="shared" si="365"/>
        <v>0</v>
      </c>
    </row>
    <row r="22641" spans="13:15" x14ac:dyDescent="0.25">
      <c r="M22641" s="288" t="b">
        <f>IF(AND(OR('1. Participant &amp; Project Info'!$B$18=index!$F$21,'1. Participant &amp; Project Info'!$B$18=index!$F$22),OR(ISBLANK('2. RPS Generation'!C22651),'2. RPS Generation'!C22651&gt;'1. Participant &amp; Project Info'!$B$38,'2. RPS Generation'!C22651&lt;0)),TRUE,FALSE)</f>
        <v>0</v>
      </c>
      <c r="O22641">
        <f t="shared" si="365"/>
        <v>0</v>
      </c>
    </row>
    <row r="22642" spans="13:15" x14ac:dyDescent="0.25">
      <c r="M22642" s="288" t="b">
        <f>IF(AND(OR('1. Participant &amp; Project Info'!$B$18=index!$F$21,'1. Participant &amp; Project Info'!$B$18=index!$F$22),OR(ISBLANK('2. RPS Generation'!C22652),'2. RPS Generation'!C22652&gt;'1. Participant &amp; Project Info'!$B$38,'2. RPS Generation'!C22652&lt;0)),TRUE,FALSE)</f>
        <v>0</v>
      </c>
      <c r="O22642">
        <f t="shared" si="365"/>
        <v>0</v>
      </c>
    </row>
    <row r="22643" spans="13:15" x14ac:dyDescent="0.25">
      <c r="M22643" s="288" t="b">
        <f>IF(AND(OR('1. Participant &amp; Project Info'!$B$18=index!$F$21,'1. Participant &amp; Project Info'!$B$18=index!$F$22),OR(ISBLANK('2. RPS Generation'!C22653),'2. RPS Generation'!C22653&gt;'1. Participant &amp; Project Info'!$B$38,'2. RPS Generation'!C22653&lt;0)),TRUE,FALSE)</f>
        <v>0</v>
      </c>
      <c r="O22643">
        <f t="shared" si="365"/>
        <v>0</v>
      </c>
    </row>
    <row r="22644" spans="13:15" x14ac:dyDescent="0.25">
      <c r="M22644" s="288" t="b">
        <f>IF(AND(OR('1. Participant &amp; Project Info'!$B$18=index!$F$21,'1. Participant &amp; Project Info'!$B$18=index!$F$22),OR(ISBLANK('2. RPS Generation'!C22654),'2. RPS Generation'!C22654&gt;'1. Participant &amp; Project Info'!$B$38,'2. RPS Generation'!C22654&lt;0)),TRUE,FALSE)</f>
        <v>0</v>
      </c>
      <c r="O22644">
        <f t="shared" si="365"/>
        <v>0</v>
      </c>
    </row>
    <row r="22645" spans="13:15" x14ac:dyDescent="0.25">
      <c r="M22645" s="288" t="b">
        <f>IF(AND(OR('1. Participant &amp; Project Info'!$B$18=index!$F$21,'1. Participant &amp; Project Info'!$B$18=index!$F$22),OR(ISBLANK('2. RPS Generation'!C22655),'2. RPS Generation'!C22655&gt;'1. Participant &amp; Project Info'!$B$38,'2. RPS Generation'!C22655&lt;0)),TRUE,FALSE)</f>
        <v>0</v>
      </c>
      <c r="O22645">
        <f t="shared" si="365"/>
        <v>0</v>
      </c>
    </row>
    <row r="22646" spans="13:15" x14ac:dyDescent="0.25">
      <c r="M22646" s="288" t="b">
        <f>IF(AND(OR('1. Participant &amp; Project Info'!$B$18=index!$F$21,'1. Participant &amp; Project Info'!$B$18=index!$F$22),OR(ISBLANK('2. RPS Generation'!C22656),'2. RPS Generation'!C22656&gt;'1. Participant &amp; Project Info'!$B$38,'2. RPS Generation'!C22656&lt;0)),TRUE,FALSE)</f>
        <v>0</v>
      </c>
      <c r="O22646">
        <f t="shared" si="365"/>
        <v>0</v>
      </c>
    </row>
    <row r="22647" spans="13:15" x14ac:dyDescent="0.25">
      <c r="M22647" s="288" t="b">
        <f>IF(AND(OR('1. Participant &amp; Project Info'!$B$18=index!$F$21,'1. Participant &amp; Project Info'!$B$18=index!$F$22),OR(ISBLANK('2. RPS Generation'!C22657),'2. RPS Generation'!C22657&gt;'1. Participant &amp; Project Info'!$B$38,'2. RPS Generation'!C22657&lt;0)),TRUE,FALSE)</f>
        <v>0</v>
      </c>
      <c r="O22647">
        <f t="shared" si="365"/>
        <v>0</v>
      </c>
    </row>
    <row r="22648" spans="13:15" x14ac:dyDescent="0.25">
      <c r="M22648" s="288" t="b">
        <f>IF(AND(OR('1. Participant &amp; Project Info'!$B$18=index!$F$21,'1. Participant &amp; Project Info'!$B$18=index!$F$22),OR(ISBLANK('2. RPS Generation'!C22658),'2. RPS Generation'!C22658&gt;'1. Participant &amp; Project Info'!$B$38,'2. RPS Generation'!C22658&lt;0)),TRUE,FALSE)</f>
        <v>0</v>
      </c>
      <c r="O22648">
        <f t="shared" si="365"/>
        <v>0</v>
      </c>
    </row>
    <row r="22649" spans="13:15" x14ac:dyDescent="0.25">
      <c r="M22649" s="288" t="b">
        <f>IF(AND(OR('1. Participant &amp; Project Info'!$B$18=index!$F$21,'1. Participant &amp; Project Info'!$B$18=index!$F$22),OR(ISBLANK('2. RPS Generation'!C22659),'2. RPS Generation'!C22659&gt;'1. Participant &amp; Project Info'!$B$38,'2. RPS Generation'!C22659&lt;0)),TRUE,FALSE)</f>
        <v>0</v>
      </c>
      <c r="O22649">
        <f t="shared" si="365"/>
        <v>0</v>
      </c>
    </row>
    <row r="22650" spans="13:15" x14ac:dyDescent="0.25">
      <c r="M22650" s="288" t="b">
        <f>IF(AND(OR('1. Participant &amp; Project Info'!$B$18=index!$F$21,'1. Participant &amp; Project Info'!$B$18=index!$F$22),OR(ISBLANK('2. RPS Generation'!C22660),'2. RPS Generation'!C22660&gt;'1. Participant &amp; Project Info'!$B$38,'2. RPS Generation'!C22660&lt;0)),TRUE,FALSE)</f>
        <v>0</v>
      </c>
      <c r="O22650">
        <f t="shared" si="365"/>
        <v>0</v>
      </c>
    </row>
    <row r="22651" spans="13:15" x14ac:dyDescent="0.25">
      <c r="M22651" s="288" t="b">
        <f>IF(AND(OR('1. Participant &amp; Project Info'!$B$18=index!$F$21,'1. Participant &amp; Project Info'!$B$18=index!$F$22),OR(ISBLANK('2. RPS Generation'!C22661),'2. RPS Generation'!C22661&gt;'1. Participant &amp; Project Info'!$B$38,'2. RPS Generation'!C22661&lt;0)),TRUE,FALSE)</f>
        <v>0</v>
      </c>
      <c r="O22651">
        <f t="shared" si="365"/>
        <v>0</v>
      </c>
    </row>
    <row r="22652" spans="13:15" x14ac:dyDescent="0.25">
      <c r="M22652" s="288" t="b">
        <f>IF(AND(OR('1. Participant &amp; Project Info'!$B$18=index!$F$21,'1. Participant &amp; Project Info'!$B$18=index!$F$22),OR(ISBLANK('2. RPS Generation'!C22662),'2. RPS Generation'!C22662&gt;'1. Participant &amp; Project Info'!$B$38,'2. RPS Generation'!C22662&lt;0)),TRUE,FALSE)</f>
        <v>0</v>
      </c>
      <c r="O22652">
        <f t="shared" si="365"/>
        <v>0</v>
      </c>
    </row>
    <row r="22653" spans="13:15" x14ac:dyDescent="0.25">
      <c r="M22653" s="288" t="b">
        <f>IF(AND(OR('1. Participant &amp; Project Info'!$B$18=index!$F$21,'1. Participant &amp; Project Info'!$B$18=index!$F$22),OR(ISBLANK('2. RPS Generation'!C22663),'2. RPS Generation'!C22663&gt;'1. Participant &amp; Project Info'!$B$38,'2. RPS Generation'!C22663&lt;0)),TRUE,FALSE)</f>
        <v>0</v>
      </c>
      <c r="O22653">
        <f t="shared" si="365"/>
        <v>0</v>
      </c>
    </row>
    <row r="22654" spans="13:15" x14ac:dyDescent="0.25">
      <c r="M22654" s="288" t="b">
        <f>IF(AND(OR('1. Participant &amp; Project Info'!$B$18=index!$F$21,'1. Participant &amp; Project Info'!$B$18=index!$F$22),OR(ISBLANK('2. RPS Generation'!C22664),'2. RPS Generation'!C22664&gt;'1. Participant &amp; Project Info'!$B$38,'2. RPS Generation'!C22664&lt;0)),TRUE,FALSE)</f>
        <v>0</v>
      </c>
      <c r="O22654">
        <f t="shared" si="365"/>
        <v>0</v>
      </c>
    </row>
    <row r="22655" spans="13:15" x14ac:dyDescent="0.25">
      <c r="M22655" s="288" t="b">
        <f>IF(AND(OR('1. Participant &amp; Project Info'!$B$18=index!$F$21,'1. Participant &amp; Project Info'!$B$18=index!$F$22),OR(ISBLANK('2. RPS Generation'!C22665),'2. RPS Generation'!C22665&gt;'1. Participant &amp; Project Info'!$B$38,'2. RPS Generation'!C22665&lt;0)),TRUE,FALSE)</f>
        <v>0</v>
      </c>
      <c r="O22655">
        <f t="shared" si="365"/>
        <v>0</v>
      </c>
    </row>
    <row r="22656" spans="13:15" x14ac:dyDescent="0.25">
      <c r="M22656" s="288" t="b">
        <f>IF(AND(OR('1. Participant &amp; Project Info'!$B$18=index!$F$21,'1. Participant &amp; Project Info'!$B$18=index!$F$22),OR(ISBLANK('2. RPS Generation'!C22666),'2. RPS Generation'!C22666&gt;'1. Participant &amp; Project Info'!$B$38,'2. RPS Generation'!C22666&lt;0)),TRUE,FALSE)</f>
        <v>0</v>
      </c>
      <c r="O22656">
        <f t="shared" si="365"/>
        <v>0</v>
      </c>
    </row>
    <row r="22657" spans="13:15" x14ac:dyDescent="0.25">
      <c r="M22657" s="288" t="b">
        <f>IF(AND(OR('1. Participant &amp; Project Info'!$B$18=index!$F$21,'1. Participant &amp; Project Info'!$B$18=index!$F$22),OR(ISBLANK('2. RPS Generation'!C22667),'2. RPS Generation'!C22667&gt;'1. Participant &amp; Project Info'!$B$38,'2. RPS Generation'!C22667&lt;0)),TRUE,FALSE)</f>
        <v>0</v>
      </c>
      <c r="O22657">
        <f t="shared" si="365"/>
        <v>0</v>
      </c>
    </row>
    <row r="22658" spans="13:15" x14ac:dyDescent="0.25">
      <c r="M22658" s="288" t="b">
        <f>IF(AND(OR('1. Participant &amp; Project Info'!$B$18=index!$F$21,'1. Participant &amp; Project Info'!$B$18=index!$F$22),OR(ISBLANK('2. RPS Generation'!C22668),'2. RPS Generation'!C22668&gt;'1. Participant &amp; Project Info'!$B$38,'2. RPS Generation'!C22668&lt;0)),TRUE,FALSE)</f>
        <v>0</v>
      </c>
      <c r="O22658">
        <f t="shared" si="365"/>
        <v>0</v>
      </c>
    </row>
    <row r="22659" spans="13:15" x14ac:dyDescent="0.25">
      <c r="M22659" s="288" t="b">
        <f>IF(AND(OR('1. Participant &amp; Project Info'!$B$18=index!$F$21,'1. Participant &amp; Project Info'!$B$18=index!$F$22),OR(ISBLANK('2. RPS Generation'!C22669),'2. RPS Generation'!C22669&gt;'1. Participant &amp; Project Info'!$B$38,'2. RPS Generation'!C22669&lt;0)),TRUE,FALSE)</f>
        <v>0</v>
      </c>
      <c r="O22659">
        <f t="shared" si="365"/>
        <v>0</v>
      </c>
    </row>
    <row r="22660" spans="13:15" x14ac:dyDescent="0.25">
      <c r="M22660" s="288" t="b">
        <f>IF(AND(OR('1. Participant &amp; Project Info'!$B$18=index!$F$21,'1. Participant &amp; Project Info'!$B$18=index!$F$22),OR(ISBLANK('2. RPS Generation'!C22670),'2. RPS Generation'!C22670&gt;'1. Participant &amp; Project Info'!$B$38,'2. RPS Generation'!C22670&lt;0)),TRUE,FALSE)</f>
        <v>0</v>
      </c>
      <c r="O22660">
        <f t="shared" si="365"/>
        <v>0</v>
      </c>
    </row>
    <row r="22661" spans="13:15" x14ac:dyDescent="0.25">
      <c r="M22661" s="288" t="b">
        <f>IF(AND(OR('1. Participant &amp; Project Info'!$B$18=index!$F$21,'1. Participant &amp; Project Info'!$B$18=index!$F$22),OR(ISBLANK('2. RPS Generation'!C22671),'2. RPS Generation'!C22671&gt;'1. Participant &amp; Project Info'!$B$38,'2. RPS Generation'!C22671&lt;0)),TRUE,FALSE)</f>
        <v>0</v>
      </c>
      <c r="O22661">
        <f t="shared" si="365"/>
        <v>0</v>
      </c>
    </row>
    <row r="22662" spans="13:15" x14ac:dyDescent="0.25">
      <c r="M22662" s="288" t="b">
        <f>IF(AND(OR('1. Participant &amp; Project Info'!$B$18=index!$F$21,'1. Participant &amp; Project Info'!$B$18=index!$F$22),OR(ISBLANK('2. RPS Generation'!C22672),'2. RPS Generation'!C22672&gt;'1. Participant &amp; Project Info'!$B$38,'2. RPS Generation'!C22672&lt;0)),TRUE,FALSE)</f>
        <v>0</v>
      </c>
      <c r="O22662">
        <f t="shared" si="365"/>
        <v>0</v>
      </c>
    </row>
    <row r="22663" spans="13:15" x14ac:dyDescent="0.25">
      <c r="M22663" s="288" t="b">
        <f>IF(AND(OR('1. Participant &amp; Project Info'!$B$18=index!$F$21,'1. Participant &amp; Project Info'!$B$18=index!$F$22),OR(ISBLANK('2. RPS Generation'!C22673),'2. RPS Generation'!C22673&gt;'1. Participant &amp; Project Info'!$B$38,'2. RPS Generation'!C22673&lt;0)),TRUE,FALSE)</f>
        <v>0</v>
      </c>
      <c r="O22663">
        <f t="shared" si="365"/>
        <v>0</v>
      </c>
    </row>
    <row r="22664" spans="13:15" x14ac:dyDescent="0.25">
      <c r="M22664" s="288" t="b">
        <f>IF(AND(OR('1. Participant &amp; Project Info'!$B$18=index!$F$21,'1. Participant &amp; Project Info'!$B$18=index!$F$22),OR(ISBLANK('2. RPS Generation'!C22674),'2. RPS Generation'!C22674&gt;'1. Participant &amp; Project Info'!$B$38,'2. RPS Generation'!C22674&lt;0)),TRUE,FALSE)</f>
        <v>0</v>
      </c>
      <c r="O22664">
        <f t="shared" si="365"/>
        <v>0</v>
      </c>
    </row>
    <row r="22665" spans="13:15" x14ac:dyDescent="0.25">
      <c r="M22665" s="288" t="b">
        <f>IF(AND(OR('1. Participant &amp; Project Info'!$B$18=index!$F$21,'1. Participant &amp; Project Info'!$B$18=index!$F$22),OR(ISBLANK('2. RPS Generation'!C22675),'2. RPS Generation'!C22675&gt;'1. Participant &amp; Project Info'!$B$38,'2. RPS Generation'!C22675&lt;0)),TRUE,FALSE)</f>
        <v>0</v>
      </c>
      <c r="O22665">
        <f t="shared" si="365"/>
        <v>0</v>
      </c>
    </row>
    <row r="22666" spans="13:15" x14ac:dyDescent="0.25">
      <c r="M22666" s="288" t="b">
        <f>IF(AND(OR('1. Participant &amp; Project Info'!$B$18=index!$F$21,'1. Participant &amp; Project Info'!$B$18=index!$F$22),OR(ISBLANK('2. RPS Generation'!C22676),'2. RPS Generation'!C22676&gt;'1. Participant &amp; Project Info'!$B$38,'2. RPS Generation'!C22676&lt;0)),TRUE,FALSE)</f>
        <v>0</v>
      </c>
      <c r="O22666">
        <f t="shared" si="365"/>
        <v>0</v>
      </c>
    </row>
    <row r="22667" spans="13:15" x14ac:dyDescent="0.25">
      <c r="M22667" s="288" t="b">
        <f>IF(AND(OR('1. Participant &amp; Project Info'!$B$18=index!$F$21,'1. Participant &amp; Project Info'!$B$18=index!$F$22),OR(ISBLANK('2. RPS Generation'!C22677),'2. RPS Generation'!C22677&gt;'1. Participant &amp; Project Info'!$B$38,'2. RPS Generation'!C22677&lt;0)),TRUE,FALSE)</f>
        <v>0</v>
      </c>
      <c r="O22667">
        <f t="shared" si="365"/>
        <v>0</v>
      </c>
    </row>
    <row r="22668" spans="13:15" x14ac:dyDescent="0.25">
      <c r="M22668" s="288" t="b">
        <f>IF(AND(OR('1. Participant &amp; Project Info'!$B$18=index!$F$21,'1. Participant &amp; Project Info'!$B$18=index!$F$22),OR(ISBLANK('2. RPS Generation'!C22678),'2. RPS Generation'!C22678&gt;'1. Participant &amp; Project Info'!$B$38,'2. RPS Generation'!C22678&lt;0)),TRUE,FALSE)</f>
        <v>0</v>
      </c>
      <c r="O22668">
        <f t="shared" si="365"/>
        <v>0</v>
      </c>
    </row>
    <row r="22669" spans="13:15" x14ac:dyDescent="0.25">
      <c r="M22669" s="288" t="b">
        <f>IF(AND(OR('1. Participant &amp; Project Info'!$B$18=index!$F$21,'1. Participant &amp; Project Info'!$B$18=index!$F$22),OR(ISBLANK('2. RPS Generation'!C22679),'2. RPS Generation'!C22679&gt;'1. Participant &amp; Project Info'!$B$38,'2. RPS Generation'!C22679&lt;0)),TRUE,FALSE)</f>
        <v>0</v>
      </c>
      <c r="O22669">
        <f t="shared" si="365"/>
        <v>0</v>
      </c>
    </row>
    <row r="22670" spans="13:15" x14ac:dyDescent="0.25">
      <c r="M22670" s="288" t="b">
        <f>IF(AND(OR('1. Participant &amp; Project Info'!$B$18=index!$F$21,'1. Participant &amp; Project Info'!$B$18=index!$F$22),OR(ISBLANK('2. RPS Generation'!C22680),'2. RPS Generation'!C22680&gt;'1. Participant &amp; Project Info'!$B$38,'2. RPS Generation'!C22680&lt;0)),TRUE,FALSE)</f>
        <v>0</v>
      </c>
      <c r="O22670">
        <f t="shared" si="365"/>
        <v>0</v>
      </c>
    </row>
    <row r="22671" spans="13:15" x14ac:dyDescent="0.25">
      <c r="M22671" s="288" t="b">
        <f>IF(AND(OR('1. Participant &amp; Project Info'!$B$18=index!$F$21,'1. Participant &amp; Project Info'!$B$18=index!$F$22),OR(ISBLANK('2. RPS Generation'!C22681),'2. RPS Generation'!C22681&gt;'1. Participant &amp; Project Info'!$B$38,'2. RPS Generation'!C22681&lt;0)),TRUE,FALSE)</f>
        <v>0</v>
      </c>
      <c r="O22671">
        <f t="shared" si="365"/>
        <v>0</v>
      </c>
    </row>
    <row r="22672" spans="13:15" x14ac:dyDescent="0.25">
      <c r="M22672" s="288" t="b">
        <f>IF(AND(OR('1. Participant &amp; Project Info'!$B$18=index!$F$21,'1. Participant &amp; Project Info'!$B$18=index!$F$22),OR(ISBLANK('2. RPS Generation'!C22682),'2. RPS Generation'!C22682&gt;'1. Participant &amp; Project Info'!$B$38,'2. RPS Generation'!C22682&lt;0)),TRUE,FALSE)</f>
        <v>0</v>
      </c>
      <c r="O22672">
        <f t="shared" si="365"/>
        <v>0</v>
      </c>
    </row>
    <row r="22673" spans="13:15" x14ac:dyDescent="0.25">
      <c r="M22673" s="288" t="b">
        <f>IF(AND(OR('1. Participant &amp; Project Info'!$B$18=index!$F$21,'1. Participant &amp; Project Info'!$B$18=index!$F$22),OR(ISBLANK('2. RPS Generation'!C22683),'2. RPS Generation'!C22683&gt;'1. Participant &amp; Project Info'!$B$38,'2. RPS Generation'!C22683&lt;0)),TRUE,FALSE)</f>
        <v>0</v>
      </c>
      <c r="O22673">
        <f t="shared" si="365"/>
        <v>0</v>
      </c>
    </row>
    <row r="22674" spans="13:15" x14ac:dyDescent="0.25">
      <c r="M22674" s="288" t="b">
        <f>IF(AND(OR('1. Participant &amp; Project Info'!$B$18=index!$F$21,'1. Participant &amp; Project Info'!$B$18=index!$F$22),OR(ISBLANK('2. RPS Generation'!C22684),'2. RPS Generation'!C22684&gt;'1. Participant &amp; Project Info'!$B$38,'2. RPS Generation'!C22684&lt;0)),TRUE,FALSE)</f>
        <v>0</v>
      </c>
      <c r="O22674">
        <f t="shared" si="365"/>
        <v>0</v>
      </c>
    </row>
    <row r="22675" spans="13:15" x14ac:dyDescent="0.25">
      <c r="M22675" s="288" t="b">
        <f>IF(AND(OR('1. Participant &amp; Project Info'!$B$18=index!$F$21,'1. Participant &amp; Project Info'!$B$18=index!$F$22),OR(ISBLANK('2. RPS Generation'!C22685),'2. RPS Generation'!C22685&gt;'1. Participant &amp; Project Info'!$B$38,'2. RPS Generation'!C22685&lt;0)),TRUE,FALSE)</f>
        <v>0</v>
      </c>
      <c r="O22675">
        <f t="shared" si="365"/>
        <v>0</v>
      </c>
    </row>
    <row r="22676" spans="13:15" x14ac:dyDescent="0.25">
      <c r="M22676" s="288" t="b">
        <f>IF(AND(OR('1. Participant &amp; Project Info'!$B$18=index!$F$21,'1. Participant &amp; Project Info'!$B$18=index!$F$22),OR(ISBLANK('2. RPS Generation'!C22686),'2. RPS Generation'!C22686&gt;'1. Participant &amp; Project Info'!$B$38,'2. RPS Generation'!C22686&lt;0)),TRUE,FALSE)</f>
        <v>0</v>
      </c>
      <c r="O22676">
        <f t="shared" si="365"/>
        <v>0</v>
      </c>
    </row>
    <row r="22677" spans="13:15" x14ac:dyDescent="0.25">
      <c r="M22677" s="288" t="b">
        <f>IF(AND(OR('1. Participant &amp; Project Info'!$B$18=index!$F$21,'1. Participant &amp; Project Info'!$B$18=index!$F$22),OR(ISBLANK('2. RPS Generation'!C22687),'2. RPS Generation'!C22687&gt;'1. Participant &amp; Project Info'!$B$38,'2. RPS Generation'!C22687&lt;0)),TRUE,FALSE)</f>
        <v>0</v>
      </c>
      <c r="O22677">
        <f t="shared" si="365"/>
        <v>0</v>
      </c>
    </row>
    <row r="22678" spans="13:15" x14ac:dyDescent="0.25">
      <c r="M22678" s="288" t="b">
        <f>IF(AND(OR('1. Participant &amp; Project Info'!$B$18=index!$F$21,'1. Participant &amp; Project Info'!$B$18=index!$F$22),OR(ISBLANK('2. RPS Generation'!C22688),'2. RPS Generation'!C22688&gt;'1. Participant &amp; Project Info'!$B$38,'2. RPS Generation'!C22688&lt;0)),TRUE,FALSE)</f>
        <v>0</v>
      </c>
      <c r="O22678">
        <f t="shared" si="365"/>
        <v>0</v>
      </c>
    </row>
    <row r="22679" spans="13:15" x14ac:dyDescent="0.25">
      <c r="M22679" s="288" t="b">
        <f>IF(AND(OR('1. Participant &amp; Project Info'!$B$18=index!$F$21,'1. Participant &amp; Project Info'!$B$18=index!$F$22),OR(ISBLANK('2. RPS Generation'!C22689),'2. RPS Generation'!C22689&gt;'1. Participant &amp; Project Info'!$B$38,'2. RPS Generation'!C22689&lt;0)),TRUE,FALSE)</f>
        <v>0</v>
      </c>
      <c r="O22679">
        <f t="shared" si="365"/>
        <v>0</v>
      </c>
    </row>
    <row r="22680" spans="13:15" x14ac:dyDescent="0.25">
      <c r="M22680" s="288" t="b">
        <f>IF(AND(OR('1. Participant &amp; Project Info'!$B$18=index!$F$21,'1. Participant &amp; Project Info'!$B$18=index!$F$22),OR(ISBLANK('2. RPS Generation'!C22690),'2. RPS Generation'!C22690&gt;'1. Participant &amp; Project Info'!$B$38,'2. RPS Generation'!C22690&lt;0)),TRUE,FALSE)</f>
        <v>0</v>
      </c>
      <c r="O22680">
        <f t="shared" si="365"/>
        <v>0</v>
      </c>
    </row>
    <row r="22681" spans="13:15" x14ac:dyDescent="0.25">
      <c r="M22681" s="288" t="b">
        <f>IF(AND(OR('1. Participant &amp; Project Info'!$B$18=index!$F$21,'1. Participant &amp; Project Info'!$B$18=index!$F$22),OR(ISBLANK('2. RPS Generation'!C22691),'2. RPS Generation'!C22691&gt;'1. Participant &amp; Project Info'!$B$38,'2. RPS Generation'!C22691&lt;0)),TRUE,FALSE)</f>
        <v>0</v>
      </c>
      <c r="O22681">
        <f t="shared" si="365"/>
        <v>0</v>
      </c>
    </row>
    <row r="22682" spans="13:15" x14ac:dyDescent="0.25">
      <c r="M22682" s="288" t="b">
        <f>IF(AND(OR('1. Participant &amp; Project Info'!$B$18=index!$F$21,'1. Participant &amp; Project Info'!$B$18=index!$F$22),OR(ISBLANK('2. RPS Generation'!C22692),'2. RPS Generation'!C22692&gt;'1. Participant &amp; Project Info'!$B$38,'2. RPS Generation'!C22692&lt;0)),TRUE,FALSE)</f>
        <v>0</v>
      </c>
      <c r="O22682">
        <f t="shared" si="365"/>
        <v>0</v>
      </c>
    </row>
    <row r="22683" spans="13:15" x14ac:dyDescent="0.25">
      <c r="M22683" s="288" t="b">
        <f>IF(AND(OR('1. Participant &amp; Project Info'!$B$18=index!$F$21,'1. Participant &amp; Project Info'!$B$18=index!$F$22),OR(ISBLANK('2. RPS Generation'!C22693),'2. RPS Generation'!C22693&gt;'1. Participant &amp; Project Info'!$B$38,'2. RPS Generation'!C22693&lt;0)),TRUE,FALSE)</f>
        <v>0</v>
      </c>
      <c r="O22683">
        <f t="shared" si="365"/>
        <v>0</v>
      </c>
    </row>
    <row r="22684" spans="13:15" x14ac:dyDescent="0.25">
      <c r="M22684" s="288" t="b">
        <f>IF(AND(OR('1. Participant &amp; Project Info'!$B$18=index!$F$21,'1. Participant &amp; Project Info'!$B$18=index!$F$22),OR(ISBLANK('2. RPS Generation'!C22694),'2. RPS Generation'!C22694&gt;'1. Participant &amp; Project Info'!$B$38,'2. RPS Generation'!C22694&lt;0)),TRUE,FALSE)</f>
        <v>0</v>
      </c>
      <c r="O22684">
        <f t="shared" si="365"/>
        <v>0</v>
      </c>
    </row>
    <row r="22685" spans="13:15" x14ac:dyDescent="0.25">
      <c r="M22685" s="288" t="b">
        <f>IF(AND(OR('1. Participant &amp; Project Info'!$B$18=index!$F$21,'1. Participant &amp; Project Info'!$B$18=index!$F$22),OR(ISBLANK('2. RPS Generation'!C22695),'2. RPS Generation'!C22695&gt;'1. Participant &amp; Project Info'!$B$38,'2. RPS Generation'!C22695&lt;0)),TRUE,FALSE)</f>
        <v>0</v>
      </c>
      <c r="O22685">
        <f t="shared" si="365"/>
        <v>0</v>
      </c>
    </row>
    <row r="22686" spans="13:15" x14ac:dyDescent="0.25">
      <c r="M22686" s="288" t="b">
        <f>IF(AND(OR('1. Participant &amp; Project Info'!$B$18=index!$F$21,'1. Participant &amp; Project Info'!$B$18=index!$F$22),OR(ISBLANK('2. RPS Generation'!C22696),'2. RPS Generation'!C22696&gt;'1. Participant &amp; Project Info'!$B$38,'2. RPS Generation'!C22696&lt;0)),TRUE,FALSE)</f>
        <v>0</v>
      </c>
      <c r="O22686">
        <f t="shared" si="365"/>
        <v>0</v>
      </c>
    </row>
    <row r="22687" spans="13:15" x14ac:dyDescent="0.25">
      <c r="M22687" s="288" t="b">
        <f>IF(AND(OR('1. Participant &amp; Project Info'!$B$18=index!$F$21,'1. Participant &amp; Project Info'!$B$18=index!$F$22),OR(ISBLANK('2. RPS Generation'!C22697),'2. RPS Generation'!C22697&gt;'1. Participant &amp; Project Info'!$B$38,'2. RPS Generation'!C22697&lt;0)),TRUE,FALSE)</f>
        <v>0</v>
      </c>
      <c r="O22687">
        <f t="shared" si="365"/>
        <v>0</v>
      </c>
    </row>
    <row r="22688" spans="13:15" x14ac:dyDescent="0.25">
      <c r="M22688" s="288" t="b">
        <f>IF(AND(OR('1. Participant &amp; Project Info'!$B$18=index!$F$21,'1. Participant &amp; Project Info'!$B$18=index!$F$22),OR(ISBLANK('2. RPS Generation'!C22698),'2. RPS Generation'!C22698&gt;'1. Participant &amp; Project Info'!$B$38,'2. RPS Generation'!C22698&lt;0)),TRUE,FALSE)</f>
        <v>0</v>
      </c>
      <c r="O22688">
        <f t="shared" si="365"/>
        <v>0</v>
      </c>
    </row>
    <row r="22689" spans="13:15" x14ac:dyDescent="0.25">
      <c r="M22689" s="288" t="b">
        <f>IF(AND(OR('1. Participant &amp; Project Info'!$B$18=index!$F$21,'1. Participant &amp; Project Info'!$B$18=index!$F$22),OR(ISBLANK('2. RPS Generation'!C22699),'2. RPS Generation'!C22699&gt;'1. Participant &amp; Project Info'!$B$38,'2. RPS Generation'!C22699&lt;0)),TRUE,FALSE)</f>
        <v>0</v>
      </c>
      <c r="O22689">
        <f t="shared" si="365"/>
        <v>0</v>
      </c>
    </row>
    <row r="22690" spans="13:15" x14ac:dyDescent="0.25">
      <c r="M22690" s="288" t="b">
        <f>IF(AND(OR('1. Participant &amp; Project Info'!$B$18=index!$F$21,'1. Participant &amp; Project Info'!$B$18=index!$F$22),OR(ISBLANK('2. RPS Generation'!C22700),'2. RPS Generation'!C22700&gt;'1. Participant &amp; Project Info'!$B$38,'2. RPS Generation'!C22700&lt;0)),TRUE,FALSE)</f>
        <v>0</v>
      </c>
      <c r="O22690">
        <f t="shared" si="365"/>
        <v>0</v>
      </c>
    </row>
    <row r="22691" spans="13:15" x14ac:dyDescent="0.25">
      <c r="M22691" s="288" t="b">
        <f>IF(AND(OR('1. Participant &amp; Project Info'!$B$18=index!$F$21,'1. Participant &amp; Project Info'!$B$18=index!$F$22),OR(ISBLANK('2. RPS Generation'!C22701),'2. RPS Generation'!C22701&gt;'1. Participant &amp; Project Info'!$B$38,'2. RPS Generation'!C22701&lt;0)),TRUE,FALSE)</f>
        <v>0</v>
      </c>
      <c r="O22691">
        <f t="shared" si="365"/>
        <v>0</v>
      </c>
    </row>
    <row r="22692" spans="13:15" x14ac:dyDescent="0.25">
      <c r="M22692" s="288" t="b">
        <f>IF(AND(OR('1. Participant &amp; Project Info'!$B$18=index!$F$21,'1. Participant &amp; Project Info'!$B$18=index!$F$22),OR(ISBLANK('2. RPS Generation'!C22702),'2. RPS Generation'!C22702&gt;'1. Participant &amp; Project Info'!$B$38,'2. RPS Generation'!C22702&lt;0)),TRUE,FALSE)</f>
        <v>0</v>
      </c>
      <c r="O22692">
        <f t="shared" si="365"/>
        <v>0</v>
      </c>
    </row>
    <row r="22693" spans="13:15" x14ac:dyDescent="0.25">
      <c r="M22693" s="288" t="b">
        <f>IF(AND(OR('1. Participant &amp; Project Info'!$B$18=index!$F$21,'1. Participant &amp; Project Info'!$B$18=index!$F$22),OR(ISBLANK('2. RPS Generation'!C22703),'2. RPS Generation'!C22703&gt;'1. Participant &amp; Project Info'!$B$38,'2. RPS Generation'!C22703&lt;0)),TRUE,FALSE)</f>
        <v>0</v>
      </c>
      <c r="O22693">
        <f t="shared" si="365"/>
        <v>0</v>
      </c>
    </row>
    <row r="22694" spans="13:15" x14ac:dyDescent="0.25">
      <c r="M22694" s="288" t="b">
        <f>IF(AND(OR('1. Participant &amp; Project Info'!$B$18=index!$F$21,'1. Participant &amp; Project Info'!$B$18=index!$F$22),OR(ISBLANK('2. RPS Generation'!C22704),'2. RPS Generation'!C22704&gt;'1. Participant &amp; Project Info'!$B$38,'2. RPS Generation'!C22704&lt;0)),TRUE,FALSE)</f>
        <v>0</v>
      </c>
      <c r="O22694">
        <f t="shared" si="365"/>
        <v>0</v>
      </c>
    </row>
    <row r="22695" spans="13:15" x14ac:dyDescent="0.25">
      <c r="M22695" s="288" t="b">
        <f>IF(AND(OR('1. Participant &amp; Project Info'!$B$18=index!$F$21,'1. Participant &amp; Project Info'!$B$18=index!$F$22),OR(ISBLANK('2. RPS Generation'!C22705),'2. RPS Generation'!C22705&gt;'1. Participant &amp; Project Info'!$B$38,'2. RPS Generation'!C22705&lt;0)),TRUE,FALSE)</f>
        <v>0</v>
      </c>
      <c r="O22695">
        <f t="shared" si="365"/>
        <v>0</v>
      </c>
    </row>
    <row r="22696" spans="13:15" x14ac:dyDescent="0.25">
      <c r="M22696" s="288" t="b">
        <f>IF(AND(OR('1. Participant &amp; Project Info'!$B$18=index!$F$21,'1. Participant &amp; Project Info'!$B$18=index!$F$22),OR(ISBLANK('2. RPS Generation'!C22706),'2. RPS Generation'!C22706&gt;'1. Participant &amp; Project Info'!$B$38,'2. RPS Generation'!C22706&lt;0)),TRUE,FALSE)</f>
        <v>0</v>
      </c>
      <c r="O22696">
        <f t="shared" si="365"/>
        <v>0</v>
      </c>
    </row>
    <row r="22697" spans="13:15" x14ac:dyDescent="0.25">
      <c r="M22697" s="288" t="b">
        <f>IF(AND(OR('1. Participant &amp; Project Info'!$B$18=index!$F$21,'1. Participant &amp; Project Info'!$B$18=index!$F$22),OR(ISBLANK('2. RPS Generation'!C22707),'2. RPS Generation'!C22707&gt;'1. Participant &amp; Project Info'!$B$38,'2. RPS Generation'!C22707&lt;0)),TRUE,FALSE)</f>
        <v>0</v>
      </c>
      <c r="O22697">
        <f t="shared" si="365"/>
        <v>0</v>
      </c>
    </row>
    <row r="22698" spans="13:15" x14ac:dyDescent="0.25">
      <c r="M22698" s="288" t="b">
        <f>IF(AND(OR('1. Participant &amp; Project Info'!$B$18=index!$F$21,'1. Participant &amp; Project Info'!$B$18=index!$F$22),OR(ISBLANK('2. RPS Generation'!C22708),'2. RPS Generation'!C22708&gt;'1. Participant &amp; Project Info'!$B$38,'2. RPS Generation'!C22708&lt;0)),TRUE,FALSE)</f>
        <v>0</v>
      </c>
      <c r="O22698">
        <f t="shared" si="365"/>
        <v>0</v>
      </c>
    </row>
    <row r="22699" spans="13:15" x14ac:dyDescent="0.25">
      <c r="M22699" s="288" t="b">
        <f>IF(AND(OR('1. Participant &amp; Project Info'!$B$18=index!$F$21,'1. Participant &amp; Project Info'!$B$18=index!$F$22),OR(ISBLANK('2. RPS Generation'!C22709),'2. RPS Generation'!C22709&gt;'1. Participant &amp; Project Info'!$B$38,'2. RPS Generation'!C22709&lt;0)),TRUE,FALSE)</f>
        <v>0</v>
      </c>
      <c r="O22699">
        <f t="shared" si="365"/>
        <v>0</v>
      </c>
    </row>
    <row r="22700" spans="13:15" x14ac:dyDescent="0.25">
      <c r="M22700" s="288" t="b">
        <f>IF(AND(OR('1. Participant &amp; Project Info'!$B$18=index!$F$21,'1. Participant &amp; Project Info'!$B$18=index!$F$22),OR(ISBLANK('2. RPS Generation'!C22710),'2. RPS Generation'!C22710&gt;'1. Participant &amp; Project Info'!$B$38,'2. RPS Generation'!C22710&lt;0)),TRUE,FALSE)</f>
        <v>0</v>
      </c>
      <c r="O22700">
        <f t="shared" si="365"/>
        <v>0</v>
      </c>
    </row>
    <row r="22701" spans="13:15" x14ac:dyDescent="0.25">
      <c r="M22701" s="288" t="b">
        <f>IF(AND(OR('1. Participant &amp; Project Info'!$B$18=index!$F$21,'1. Participant &amp; Project Info'!$B$18=index!$F$22),OR(ISBLANK('2. RPS Generation'!C22711),'2. RPS Generation'!C22711&gt;'1. Participant &amp; Project Info'!$B$38,'2. RPS Generation'!C22711&lt;0)),TRUE,FALSE)</f>
        <v>0</v>
      </c>
      <c r="O22701">
        <f t="shared" si="365"/>
        <v>0</v>
      </c>
    </row>
    <row r="22702" spans="13:15" x14ac:dyDescent="0.25">
      <c r="M22702" s="288" t="b">
        <f>IF(AND(OR('1. Participant &amp; Project Info'!$B$18=index!$F$21,'1. Participant &amp; Project Info'!$B$18=index!$F$22),OR(ISBLANK('2. RPS Generation'!C22712),'2. RPS Generation'!C22712&gt;'1. Participant &amp; Project Info'!$B$38,'2. RPS Generation'!C22712&lt;0)),TRUE,FALSE)</f>
        <v>0</v>
      </c>
      <c r="O22702">
        <f t="shared" ref="O22702:O22765" si="366">--OR(L22702,M22702,N22702)</f>
        <v>0</v>
      </c>
    </row>
    <row r="22703" spans="13:15" x14ac:dyDescent="0.25">
      <c r="M22703" s="288" t="b">
        <f>IF(AND(OR('1. Participant &amp; Project Info'!$B$18=index!$F$21,'1. Participant &amp; Project Info'!$B$18=index!$F$22),OR(ISBLANK('2. RPS Generation'!C22713),'2. RPS Generation'!C22713&gt;'1. Participant &amp; Project Info'!$B$38,'2. RPS Generation'!C22713&lt;0)),TRUE,FALSE)</f>
        <v>0</v>
      </c>
      <c r="O22703">
        <f t="shared" si="366"/>
        <v>0</v>
      </c>
    </row>
    <row r="22704" spans="13:15" x14ac:dyDescent="0.25">
      <c r="M22704" s="288" t="b">
        <f>IF(AND(OR('1. Participant &amp; Project Info'!$B$18=index!$F$21,'1. Participant &amp; Project Info'!$B$18=index!$F$22),OR(ISBLANK('2. RPS Generation'!C22714),'2. RPS Generation'!C22714&gt;'1. Participant &amp; Project Info'!$B$38,'2. RPS Generation'!C22714&lt;0)),TRUE,FALSE)</f>
        <v>0</v>
      </c>
      <c r="O22704">
        <f t="shared" si="366"/>
        <v>0</v>
      </c>
    </row>
    <row r="22705" spans="13:15" x14ac:dyDescent="0.25">
      <c r="M22705" s="288" t="b">
        <f>IF(AND(OR('1. Participant &amp; Project Info'!$B$18=index!$F$21,'1. Participant &amp; Project Info'!$B$18=index!$F$22),OR(ISBLANK('2. RPS Generation'!C22715),'2. RPS Generation'!C22715&gt;'1. Participant &amp; Project Info'!$B$38,'2. RPS Generation'!C22715&lt;0)),TRUE,FALSE)</f>
        <v>0</v>
      </c>
      <c r="O22705">
        <f t="shared" si="366"/>
        <v>0</v>
      </c>
    </row>
    <row r="22706" spans="13:15" x14ac:dyDescent="0.25">
      <c r="M22706" s="288" t="b">
        <f>IF(AND(OR('1. Participant &amp; Project Info'!$B$18=index!$F$21,'1. Participant &amp; Project Info'!$B$18=index!$F$22),OR(ISBLANK('2. RPS Generation'!C22716),'2. RPS Generation'!C22716&gt;'1. Participant &amp; Project Info'!$B$38,'2. RPS Generation'!C22716&lt;0)),TRUE,FALSE)</f>
        <v>0</v>
      </c>
      <c r="O22706">
        <f t="shared" si="366"/>
        <v>0</v>
      </c>
    </row>
    <row r="22707" spans="13:15" x14ac:dyDescent="0.25">
      <c r="M22707" s="288" t="b">
        <f>IF(AND(OR('1. Participant &amp; Project Info'!$B$18=index!$F$21,'1. Participant &amp; Project Info'!$B$18=index!$F$22),OR(ISBLANK('2. RPS Generation'!C22717),'2. RPS Generation'!C22717&gt;'1. Participant &amp; Project Info'!$B$38,'2. RPS Generation'!C22717&lt;0)),TRUE,FALSE)</f>
        <v>0</v>
      </c>
      <c r="O22707">
        <f t="shared" si="366"/>
        <v>0</v>
      </c>
    </row>
    <row r="22708" spans="13:15" x14ac:dyDescent="0.25">
      <c r="M22708" s="288" t="b">
        <f>IF(AND(OR('1. Participant &amp; Project Info'!$B$18=index!$F$21,'1. Participant &amp; Project Info'!$B$18=index!$F$22),OR(ISBLANK('2. RPS Generation'!C22718),'2. RPS Generation'!C22718&gt;'1. Participant &amp; Project Info'!$B$38,'2. RPS Generation'!C22718&lt;0)),TRUE,FALSE)</f>
        <v>0</v>
      </c>
      <c r="O22708">
        <f t="shared" si="366"/>
        <v>0</v>
      </c>
    </row>
    <row r="22709" spans="13:15" x14ac:dyDescent="0.25">
      <c r="M22709" s="288" t="b">
        <f>IF(AND(OR('1. Participant &amp; Project Info'!$B$18=index!$F$21,'1. Participant &amp; Project Info'!$B$18=index!$F$22),OR(ISBLANK('2. RPS Generation'!C22719),'2. RPS Generation'!C22719&gt;'1. Participant &amp; Project Info'!$B$38,'2. RPS Generation'!C22719&lt;0)),TRUE,FALSE)</f>
        <v>0</v>
      </c>
      <c r="O22709">
        <f t="shared" si="366"/>
        <v>0</v>
      </c>
    </row>
    <row r="22710" spans="13:15" x14ac:dyDescent="0.25">
      <c r="M22710" s="288" t="b">
        <f>IF(AND(OR('1. Participant &amp; Project Info'!$B$18=index!$F$21,'1. Participant &amp; Project Info'!$B$18=index!$F$22),OR(ISBLANK('2. RPS Generation'!C22720),'2. RPS Generation'!C22720&gt;'1. Participant &amp; Project Info'!$B$38,'2. RPS Generation'!C22720&lt;0)),TRUE,FALSE)</f>
        <v>0</v>
      </c>
      <c r="O22710">
        <f t="shared" si="366"/>
        <v>0</v>
      </c>
    </row>
    <row r="22711" spans="13:15" x14ac:dyDescent="0.25">
      <c r="M22711" s="288" t="b">
        <f>IF(AND(OR('1. Participant &amp; Project Info'!$B$18=index!$F$21,'1. Participant &amp; Project Info'!$B$18=index!$F$22),OR(ISBLANK('2. RPS Generation'!C22721),'2. RPS Generation'!C22721&gt;'1. Participant &amp; Project Info'!$B$38,'2. RPS Generation'!C22721&lt;0)),TRUE,FALSE)</f>
        <v>0</v>
      </c>
      <c r="O22711">
        <f t="shared" si="366"/>
        <v>0</v>
      </c>
    </row>
    <row r="22712" spans="13:15" x14ac:dyDescent="0.25">
      <c r="M22712" s="288" t="b">
        <f>IF(AND(OR('1. Participant &amp; Project Info'!$B$18=index!$F$21,'1. Participant &amp; Project Info'!$B$18=index!$F$22),OR(ISBLANK('2. RPS Generation'!C22722),'2. RPS Generation'!C22722&gt;'1. Participant &amp; Project Info'!$B$38,'2. RPS Generation'!C22722&lt;0)),TRUE,FALSE)</f>
        <v>0</v>
      </c>
      <c r="O22712">
        <f t="shared" si="366"/>
        <v>0</v>
      </c>
    </row>
    <row r="22713" spans="13:15" x14ac:dyDescent="0.25">
      <c r="M22713" s="288" t="b">
        <f>IF(AND(OR('1. Participant &amp; Project Info'!$B$18=index!$F$21,'1. Participant &amp; Project Info'!$B$18=index!$F$22),OR(ISBLANK('2. RPS Generation'!C22723),'2. RPS Generation'!C22723&gt;'1. Participant &amp; Project Info'!$B$38,'2. RPS Generation'!C22723&lt;0)),TRUE,FALSE)</f>
        <v>0</v>
      </c>
      <c r="O22713">
        <f t="shared" si="366"/>
        <v>0</v>
      </c>
    </row>
    <row r="22714" spans="13:15" x14ac:dyDescent="0.25">
      <c r="M22714" s="288" t="b">
        <f>IF(AND(OR('1. Participant &amp; Project Info'!$B$18=index!$F$21,'1. Participant &amp; Project Info'!$B$18=index!$F$22),OR(ISBLANK('2. RPS Generation'!C22724),'2. RPS Generation'!C22724&gt;'1. Participant &amp; Project Info'!$B$38,'2. RPS Generation'!C22724&lt;0)),TRUE,FALSE)</f>
        <v>0</v>
      </c>
      <c r="O22714">
        <f t="shared" si="366"/>
        <v>0</v>
      </c>
    </row>
    <row r="22715" spans="13:15" x14ac:dyDescent="0.25">
      <c r="M22715" s="288" t="b">
        <f>IF(AND(OR('1. Participant &amp; Project Info'!$B$18=index!$F$21,'1. Participant &amp; Project Info'!$B$18=index!$F$22),OR(ISBLANK('2. RPS Generation'!C22725),'2. RPS Generation'!C22725&gt;'1. Participant &amp; Project Info'!$B$38,'2. RPS Generation'!C22725&lt;0)),TRUE,FALSE)</f>
        <v>0</v>
      </c>
      <c r="O22715">
        <f t="shared" si="366"/>
        <v>0</v>
      </c>
    </row>
    <row r="22716" spans="13:15" x14ac:dyDescent="0.25">
      <c r="M22716" s="288" t="b">
        <f>IF(AND(OR('1. Participant &amp; Project Info'!$B$18=index!$F$21,'1. Participant &amp; Project Info'!$B$18=index!$F$22),OR(ISBLANK('2. RPS Generation'!C22726),'2. RPS Generation'!C22726&gt;'1. Participant &amp; Project Info'!$B$38,'2. RPS Generation'!C22726&lt;0)),TRUE,FALSE)</f>
        <v>0</v>
      </c>
      <c r="O22716">
        <f t="shared" si="366"/>
        <v>0</v>
      </c>
    </row>
    <row r="22717" spans="13:15" x14ac:dyDescent="0.25">
      <c r="M22717" s="288" t="b">
        <f>IF(AND(OR('1. Participant &amp; Project Info'!$B$18=index!$F$21,'1. Participant &amp; Project Info'!$B$18=index!$F$22),OR(ISBLANK('2. RPS Generation'!C22727),'2. RPS Generation'!C22727&gt;'1. Participant &amp; Project Info'!$B$38,'2. RPS Generation'!C22727&lt;0)),TRUE,FALSE)</f>
        <v>0</v>
      </c>
      <c r="O22717">
        <f t="shared" si="366"/>
        <v>0</v>
      </c>
    </row>
    <row r="22718" spans="13:15" x14ac:dyDescent="0.25">
      <c r="M22718" s="288" t="b">
        <f>IF(AND(OR('1. Participant &amp; Project Info'!$B$18=index!$F$21,'1. Participant &amp; Project Info'!$B$18=index!$F$22),OR(ISBLANK('2. RPS Generation'!C22728),'2. RPS Generation'!C22728&gt;'1. Participant &amp; Project Info'!$B$38,'2. RPS Generation'!C22728&lt;0)),TRUE,FALSE)</f>
        <v>0</v>
      </c>
      <c r="O22718">
        <f t="shared" si="366"/>
        <v>0</v>
      </c>
    </row>
    <row r="22719" spans="13:15" x14ac:dyDescent="0.25">
      <c r="M22719" s="288" t="b">
        <f>IF(AND(OR('1. Participant &amp; Project Info'!$B$18=index!$F$21,'1. Participant &amp; Project Info'!$B$18=index!$F$22),OR(ISBLANK('2. RPS Generation'!C22729),'2. RPS Generation'!C22729&gt;'1. Participant &amp; Project Info'!$B$38,'2. RPS Generation'!C22729&lt;0)),TRUE,FALSE)</f>
        <v>0</v>
      </c>
      <c r="O22719">
        <f t="shared" si="366"/>
        <v>0</v>
      </c>
    </row>
    <row r="22720" spans="13:15" x14ac:dyDescent="0.25">
      <c r="M22720" s="288" t="b">
        <f>IF(AND(OR('1. Participant &amp; Project Info'!$B$18=index!$F$21,'1. Participant &amp; Project Info'!$B$18=index!$F$22),OR(ISBLANK('2. RPS Generation'!C22730),'2. RPS Generation'!C22730&gt;'1. Participant &amp; Project Info'!$B$38,'2. RPS Generation'!C22730&lt;0)),TRUE,FALSE)</f>
        <v>0</v>
      </c>
      <c r="O22720">
        <f t="shared" si="366"/>
        <v>0</v>
      </c>
    </row>
    <row r="22721" spans="13:15" x14ac:dyDescent="0.25">
      <c r="M22721" s="288" t="b">
        <f>IF(AND(OR('1. Participant &amp; Project Info'!$B$18=index!$F$21,'1. Participant &amp; Project Info'!$B$18=index!$F$22),OR(ISBLANK('2. RPS Generation'!C22731),'2. RPS Generation'!C22731&gt;'1. Participant &amp; Project Info'!$B$38,'2. RPS Generation'!C22731&lt;0)),TRUE,FALSE)</f>
        <v>0</v>
      </c>
      <c r="O22721">
        <f t="shared" si="366"/>
        <v>0</v>
      </c>
    </row>
    <row r="22722" spans="13:15" x14ac:dyDescent="0.25">
      <c r="M22722" s="288" t="b">
        <f>IF(AND(OR('1. Participant &amp; Project Info'!$B$18=index!$F$21,'1. Participant &amp; Project Info'!$B$18=index!$F$22),OR(ISBLANK('2. RPS Generation'!C22732),'2. RPS Generation'!C22732&gt;'1. Participant &amp; Project Info'!$B$38,'2. RPS Generation'!C22732&lt;0)),TRUE,FALSE)</f>
        <v>0</v>
      </c>
      <c r="O22722">
        <f t="shared" si="366"/>
        <v>0</v>
      </c>
    </row>
    <row r="22723" spans="13:15" x14ac:dyDescent="0.25">
      <c r="M22723" s="288" t="b">
        <f>IF(AND(OR('1. Participant &amp; Project Info'!$B$18=index!$F$21,'1. Participant &amp; Project Info'!$B$18=index!$F$22),OR(ISBLANK('2. RPS Generation'!C22733),'2. RPS Generation'!C22733&gt;'1. Participant &amp; Project Info'!$B$38,'2. RPS Generation'!C22733&lt;0)),TRUE,FALSE)</f>
        <v>0</v>
      </c>
      <c r="O22723">
        <f t="shared" si="366"/>
        <v>0</v>
      </c>
    </row>
    <row r="22724" spans="13:15" x14ac:dyDescent="0.25">
      <c r="M22724" s="288" t="b">
        <f>IF(AND(OR('1. Participant &amp; Project Info'!$B$18=index!$F$21,'1. Participant &amp; Project Info'!$B$18=index!$F$22),OR(ISBLANK('2. RPS Generation'!C22734),'2. RPS Generation'!C22734&gt;'1. Participant &amp; Project Info'!$B$38,'2. RPS Generation'!C22734&lt;0)),TRUE,FALSE)</f>
        <v>0</v>
      </c>
      <c r="O22724">
        <f t="shared" si="366"/>
        <v>0</v>
      </c>
    </row>
    <row r="22725" spans="13:15" x14ac:dyDescent="0.25">
      <c r="M22725" s="288" t="b">
        <f>IF(AND(OR('1. Participant &amp; Project Info'!$B$18=index!$F$21,'1. Participant &amp; Project Info'!$B$18=index!$F$22),OR(ISBLANK('2. RPS Generation'!C22735),'2. RPS Generation'!C22735&gt;'1. Participant &amp; Project Info'!$B$38,'2. RPS Generation'!C22735&lt;0)),TRUE,FALSE)</f>
        <v>0</v>
      </c>
      <c r="O22725">
        <f t="shared" si="366"/>
        <v>0</v>
      </c>
    </row>
    <row r="22726" spans="13:15" x14ac:dyDescent="0.25">
      <c r="M22726" s="288" t="b">
        <f>IF(AND(OR('1. Participant &amp; Project Info'!$B$18=index!$F$21,'1. Participant &amp; Project Info'!$B$18=index!$F$22),OR(ISBLANK('2. RPS Generation'!C22736),'2. RPS Generation'!C22736&gt;'1. Participant &amp; Project Info'!$B$38,'2. RPS Generation'!C22736&lt;0)),TRUE,FALSE)</f>
        <v>0</v>
      </c>
      <c r="O22726">
        <f t="shared" si="366"/>
        <v>0</v>
      </c>
    </row>
    <row r="22727" spans="13:15" x14ac:dyDescent="0.25">
      <c r="M22727" s="288" t="b">
        <f>IF(AND(OR('1. Participant &amp; Project Info'!$B$18=index!$F$21,'1. Participant &amp; Project Info'!$B$18=index!$F$22),OR(ISBLANK('2. RPS Generation'!C22737),'2. RPS Generation'!C22737&gt;'1. Participant &amp; Project Info'!$B$38,'2. RPS Generation'!C22737&lt;0)),TRUE,FALSE)</f>
        <v>0</v>
      </c>
      <c r="O22727">
        <f t="shared" si="366"/>
        <v>0</v>
      </c>
    </row>
    <row r="22728" spans="13:15" x14ac:dyDescent="0.25">
      <c r="M22728" s="288" t="b">
        <f>IF(AND(OR('1. Participant &amp; Project Info'!$B$18=index!$F$21,'1. Participant &amp; Project Info'!$B$18=index!$F$22),OR(ISBLANK('2. RPS Generation'!C22738),'2. RPS Generation'!C22738&gt;'1. Participant &amp; Project Info'!$B$38,'2. RPS Generation'!C22738&lt;0)),TRUE,FALSE)</f>
        <v>0</v>
      </c>
      <c r="O22728">
        <f t="shared" si="366"/>
        <v>0</v>
      </c>
    </row>
    <row r="22729" spans="13:15" x14ac:dyDescent="0.25">
      <c r="M22729" s="288" t="b">
        <f>IF(AND(OR('1. Participant &amp; Project Info'!$B$18=index!$F$21,'1. Participant &amp; Project Info'!$B$18=index!$F$22),OR(ISBLANK('2. RPS Generation'!C22739),'2. RPS Generation'!C22739&gt;'1. Participant &amp; Project Info'!$B$38,'2. RPS Generation'!C22739&lt;0)),TRUE,FALSE)</f>
        <v>0</v>
      </c>
      <c r="O22729">
        <f t="shared" si="366"/>
        <v>0</v>
      </c>
    </row>
    <row r="22730" spans="13:15" x14ac:dyDescent="0.25">
      <c r="M22730" s="288" t="b">
        <f>IF(AND(OR('1. Participant &amp; Project Info'!$B$18=index!$F$21,'1. Participant &amp; Project Info'!$B$18=index!$F$22),OR(ISBLANK('2. RPS Generation'!C22740),'2. RPS Generation'!C22740&gt;'1. Participant &amp; Project Info'!$B$38,'2. RPS Generation'!C22740&lt;0)),TRUE,FALSE)</f>
        <v>0</v>
      </c>
      <c r="O22730">
        <f t="shared" si="366"/>
        <v>0</v>
      </c>
    </row>
    <row r="22731" spans="13:15" x14ac:dyDescent="0.25">
      <c r="M22731" s="288" t="b">
        <f>IF(AND(OR('1. Participant &amp; Project Info'!$B$18=index!$F$21,'1. Participant &amp; Project Info'!$B$18=index!$F$22),OR(ISBLANK('2. RPS Generation'!C22741),'2. RPS Generation'!C22741&gt;'1. Participant &amp; Project Info'!$B$38,'2. RPS Generation'!C22741&lt;0)),TRUE,FALSE)</f>
        <v>0</v>
      </c>
      <c r="O22731">
        <f t="shared" si="366"/>
        <v>0</v>
      </c>
    </row>
    <row r="22732" spans="13:15" x14ac:dyDescent="0.25">
      <c r="M22732" s="288" t="b">
        <f>IF(AND(OR('1. Participant &amp; Project Info'!$B$18=index!$F$21,'1. Participant &amp; Project Info'!$B$18=index!$F$22),OR(ISBLANK('2. RPS Generation'!C22742),'2. RPS Generation'!C22742&gt;'1. Participant &amp; Project Info'!$B$38,'2. RPS Generation'!C22742&lt;0)),TRUE,FALSE)</f>
        <v>0</v>
      </c>
      <c r="O22732">
        <f t="shared" si="366"/>
        <v>0</v>
      </c>
    </row>
    <row r="22733" spans="13:15" x14ac:dyDescent="0.25">
      <c r="M22733" s="288" t="b">
        <f>IF(AND(OR('1. Participant &amp; Project Info'!$B$18=index!$F$21,'1. Participant &amp; Project Info'!$B$18=index!$F$22),OR(ISBLANK('2. RPS Generation'!C22743),'2. RPS Generation'!C22743&gt;'1. Participant &amp; Project Info'!$B$38,'2. RPS Generation'!C22743&lt;0)),TRUE,FALSE)</f>
        <v>0</v>
      </c>
      <c r="O22733">
        <f t="shared" si="366"/>
        <v>0</v>
      </c>
    </row>
    <row r="22734" spans="13:15" x14ac:dyDescent="0.25">
      <c r="M22734" s="288" t="b">
        <f>IF(AND(OR('1. Participant &amp; Project Info'!$B$18=index!$F$21,'1. Participant &amp; Project Info'!$B$18=index!$F$22),OR(ISBLANK('2. RPS Generation'!C22744),'2. RPS Generation'!C22744&gt;'1. Participant &amp; Project Info'!$B$38,'2. RPS Generation'!C22744&lt;0)),TRUE,FALSE)</f>
        <v>0</v>
      </c>
      <c r="O22734">
        <f t="shared" si="366"/>
        <v>0</v>
      </c>
    </row>
    <row r="22735" spans="13:15" x14ac:dyDescent="0.25">
      <c r="M22735" s="288" t="b">
        <f>IF(AND(OR('1. Participant &amp; Project Info'!$B$18=index!$F$21,'1. Participant &amp; Project Info'!$B$18=index!$F$22),OR(ISBLANK('2. RPS Generation'!C22745),'2. RPS Generation'!C22745&gt;'1. Participant &amp; Project Info'!$B$38,'2. RPS Generation'!C22745&lt;0)),TRUE,FALSE)</f>
        <v>0</v>
      </c>
      <c r="O22735">
        <f t="shared" si="366"/>
        <v>0</v>
      </c>
    </row>
    <row r="22736" spans="13:15" x14ac:dyDescent="0.25">
      <c r="M22736" s="288" t="b">
        <f>IF(AND(OR('1. Participant &amp; Project Info'!$B$18=index!$F$21,'1. Participant &amp; Project Info'!$B$18=index!$F$22),OR(ISBLANK('2. RPS Generation'!C22746),'2. RPS Generation'!C22746&gt;'1. Participant &amp; Project Info'!$B$38,'2. RPS Generation'!C22746&lt;0)),TRUE,FALSE)</f>
        <v>0</v>
      </c>
      <c r="O22736">
        <f t="shared" si="366"/>
        <v>0</v>
      </c>
    </row>
    <row r="22737" spans="13:15" x14ac:dyDescent="0.25">
      <c r="M22737" s="288" t="b">
        <f>IF(AND(OR('1. Participant &amp; Project Info'!$B$18=index!$F$21,'1. Participant &amp; Project Info'!$B$18=index!$F$22),OR(ISBLANK('2. RPS Generation'!C22747),'2. RPS Generation'!C22747&gt;'1. Participant &amp; Project Info'!$B$38,'2. RPS Generation'!C22747&lt;0)),TRUE,FALSE)</f>
        <v>0</v>
      </c>
      <c r="O22737">
        <f t="shared" si="366"/>
        <v>0</v>
      </c>
    </row>
    <row r="22738" spans="13:15" x14ac:dyDescent="0.25">
      <c r="M22738" s="288" t="b">
        <f>IF(AND(OR('1. Participant &amp; Project Info'!$B$18=index!$F$21,'1. Participant &amp; Project Info'!$B$18=index!$F$22),OR(ISBLANK('2. RPS Generation'!C22748),'2. RPS Generation'!C22748&gt;'1. Participant &amp; Project Info'!$B$38,'2. RPS Generation'!C22748&lt;0)),TRUE,FALSE)</f>
        <v>0</v>
      </c>
      <c r="O22738">
        <f t="shared" si="366"/>
        <v>0</v>
      </c>
    </row>
    <row r="22739" spans="13:15" x14ac:dyDescent="0.25">
      <c r="M22739" s="288" t="b">
        <f>IF(AND(OR('1. Participant &amp; Project Info'!$B$18=index!$F$21,'1. Participant &amp; Project Info'!$B$18=index!$F$22),OR(ISBLANK('2. RPS Generation'!C22749),'2. RPS Generation'!C22749&gt;'1. Participant &amp; Project Info'!$B$38,'2. RPS Generation'!C22749&lt;0)),TRUE,FALSE)</f>
        <v>0</v>
      </c>
      <c r="O22739">
        <f t="shared" si="366"/>
        <v>0</v>
      </c>
    </row>
    <row r="22740" spans="13:15" x14ac:dyDescent="0.25">
      <c r="M22740" s="288" t="b">
        <f>IF(AND(OR('1. Participant &amp; Project Info'!$B$18=index!$F$21,'1. Participant &amp; Project Info'!$B$18=index!$F$22),OR(ISBLANK('2. RPS Generation'!C22750),'2. RPS Generation'!C22750&gt;'1. Participant &amp; Project Info'!$B$38,'2. RPS Generation'!C22750&lt;0)),TRUE,FALSE)</f>
        <v>0</v>
      </c>
      <c r="O22740">
        <f t="shared" si="366"/>
        <v>0</v>
      </c>
    </row>
    <row r="22741" spans="13:15" x14ac:dyDescent="0.25">
      <c r="M22741" s="288" t="b">
        <f>IF(AND(OR('1. Participant &amp; Project Info'!$B$18=index!$F$21,'1. Participant &amp; Project Info'!$B$18=index!$F$22),OR(ISBLANK('2. RPS Generation'!C22751),'2. RPS Generation'!C22751&gt;'1. Participant &amp; Project Info'!$B$38,'2. RPS Generation'!C22751&lt;0)),TRUE,FALSE)</f>
        <v>0</v>
      </c>
      <c r="O22741">
        <f t="shared" si="366"/>
        <v>0</v>
      </c>
    </row>
    <row r="22742" spans="13:15" x14ac:dyDescent="0.25">
      <c r="M22742" s="288" t="b">
        <f>IF(AND(OR('1. Participant &amp; Project Info'!$B$18=index!$F$21,'1. Participant &amp; Project Info'!$B$18=index!$F$22),OR(ISBLANK('2. RPS Generation'!C22752),'2. RPS Generation'!C22752&gt;'1. Participant &amp; Project Info'!$B$38,'2. RPS Generation'!C22752&lt;0)),TRUE,FALSE)</f>
        <v>0</v>
      </c>
      <c r="O22742">
        <f t="shared" si="366"/>
        <v>0</v>
      </c>
    </row>
    <row r="22743" spans="13:15" x14ac:dyDescent="0.25">
      <c r="M22743" s="288" t="b">
        <f>IF(AND(OR('1. Participant &amp; Project Info'!$B$18=index!$F$21,'1. Participant &amp; Project Info'!$B$18=index!$F$22),OR(ISBLANK('2. RPS Generation'!C22753),'2. RPS Generation'!C22753&gt;'1. Participant &amp; Project Info'!$B$38,'2. RPS Generation'!C22753&lt;0)),TRUE,FALSE)</f>
        <v>0</v>
      </c>
      <c r="O22743">
        <f t="shared" si="366"/>
        <v>0</v>
      </c>
    </row>
    <row r="22744" spans="13:15" x14ac:dyDescent="0.25">
      <c r="M22744" s="288" t="b">
        <f>IF(AND(OR('1. Participant &amp; Project Info'!$B$18=index!$F$21,'1. Participant &amp; Project Info'!$B$18=index!$F$22),OR(ISBLANK('2. RPS Generation'!C22754),'2. RPS Generation'!C22754&gt;'1. Participant &amp; Project Info'!$B$38,'2. RPS Generation'!C22754&lt;0)),TRUE,FALSE)</f>
        <v>0</v>
      </c>
      <c r="O22744">
        <f t="shared" si="366"/>
        <v>0</v>
      </c>
    </row>
    <row r="22745" spans="13:15" x14ac:dyDescent="0.25">
      <c r="M22745" s="288" t="b">
        <f>IF(AND(OR('1. Participant &amp; Project Info'!$B$18=index!$F$21,'1. Participant &amp; Project Info'!$B$18=index!$F$22),OR(ISBLANK('2. RPS Generation'!C22755),'2. RPS Generation'!C22755&gt;'1. Participant &amp; Project Info'!$B$38,'2. RPS Generation'!C22755&lt;0)),TRUE,FALSE)</f>
        <v>0</v>
      </c>
      <c r="O22745">
        <f t="shared" si="366"/>
        <v>0</v>
      </c>
    </row>
    <row r="22746" spans="13:15" x14ac:dyDescent="0.25">
      <c r="M22746" s="288" t="b">
        <f>IF(AND(OR('1. Participant &amp; Project Info'!$B$18=index!$F$21,'1. Participant &amp; Project Info'!$B$18=index!$F$22),OR(ISBLANK('2. RPS Generation'!C22756),'2. RPS Generation'!C22756&gt;'1. Participant &amp; Project Info'!$B$38,'2. RPS Generation'!C22756&lt;0)),TRUE,FALSE)</f>
        <v>0</v>
      </c>
      <c r="O22746">
        <f t="shared" si="366"/>
        <v>0</v>
      </c>
    </row>
    <row r="22747" spans="13:15" x14ac:dyDescent="0.25">
      <c r="M22747" s="288" t="b">
        <f>IF(AND(OR('1. Participant &amp; Project Info'!$B$18=index!$F$21,'1. Participant &amp; Project Info'!$B$18=index!$F$22),OR(ISBLANK('2. RPS Generation'!C22757),'2. RPS Generation'!C22757&gt;'1. Participant &amp; Project Info'!$B$38,'2. RPS Generation'!C22757&lt;0)),TRUE,FALSE)</f>
        <v>0</v>
      </c>
      <c r="O22747">
        <f t="shared" si="366"/>
        <v>0</v>
      </c>
    </row>
    <row r="22748" spans="13:15" x14ac:dyDescent="0.25">
      <c r="M22748" s="288" t="b">
        <f>IF(AND(OR('1. Participant &amp; Project Info'!$B$18=index!$F$21,'1. Participant &amp; Project Info'!$B$18=index!$F$22),OR(ISBLANK('2. RPS Generation'!C22758),'2. RPS Generation'!C22758&gt;'1. Participant &amp; Project Info'!$B$38,'2. RPS Generation'!C22758&lt;0)),TRUE,FALSE)</f>
        <v>0</v>
      </c>
      <c r="O22748">
        <f t="shared" si="366"/>
        <v>0</v>
      </c>
    </row>
    <row r="22749" spans="13:15" x14ac:dyDescent="0.25">
      <c r="M22749" s="288" t="b">
        <f>IF(AND(OR('1. Participant &amp; Project Info'!$B$18=index!$F$21,'1. Participant &amp; Project Info'!$B$18=index!$F$22),OR(ISBLANK('2. RPS Generation'!C22759),'2. RPS Generation'!C22759&gt;'1. Participant &amp; Project Info'!$B$38,'2. RPS Generation'!C22759&lt;0)),TRUE,FALSE)</f>
        <v>0</v>
      </c>
      <c r="O22749">
        <f t="shared" si="366"/>
        <v>0</v>
      </c>
    </row>
    <row r="22750" spans="13:15" x14ac:dyDescent="0.25">
      <c r="M22750" s="288" t="b">
        <f>IF(AND(OR('1. Participant &amp; Project Info'!$B$18=index!$F$21,'1. Participant &amp; Project Info'!$B$18=index!$F$22),OR(ISBLANK('2. RPS Generation'!C22760),'2. RPS Generation'!C22760&gt;'1. Participant &amp; Project Info'!$B$38,'2. RPS Generation'!C22760&lt;0)),TRUE,FALSE)</f>
        <v>0</v>
      </c>
      <c r="O22750">
        <f t="shared" si="366"/>
        <v>0</v>
      </c>
    </row>
    <row r="22751" spans="13:15" x14ac:dyDescent="0.25">
      <c r="M22751" s="288" t="b">
        <f>IF(AND(OR('1. Participant &amp; Project Info'!$B$18=index!$F$21,'1. Participant &amp; Project Info'!$B$18=index!$F$22),OR(ISBLANK('2. RPS Generation'!C22761),'2. RPS Generation'!C22761&gt;'1. Participant &amp; Project Info'!$B$38,'2. RPS Generation'!C22761&lt;0)),TRUE,FALSE)</f>
        <v>0</v>
      </c>
      <c r="O22751">
        <f t="shared" si="366"/>
        <v>0</v>
      </c>
    </row>
    <row r="22752" spans="13:15" x14ac:dyDescent="0.25">
      <c r="M22752" s="288" t="b">
        <f>IF(AND(OR('1. Participant &amp; Project Info'!$B$18=index!$F$21,'1. Participant &amp; Project Info'!$B$18=index!$F$22),OR(ISBLANK('2. RPS Generation'!C22762),'2. RPS Generation'!C22762&gt;'1. Participant &amp; Project Info'!$B$38,'2. RPS Generation'!C22762&lt;0)),TRUE,FALSE)</f>
        <v>0</v>
      </c>
      <c r="O22752">
        <f t="shared" si="366"/>
        <v>0</v>
      </c>
    </row>
    <row r="22753" spans="13:15" x14ac:dyDescent="0.25">
      <c r="M22753" s="288" t="b">
        <f>IF(AND(OR('1. Participant &amp; Project Info'!$B$18=index!$F$21,'1. Participant &amp; Project Info'!$B$18=index!$F$22),OR(ISBLANK('2. RPS Generation'!C22763),'2. RPS Generation'!C22763&gt;'1. Participant &amp; Project Info'!$B$38,'2. RPS Generation'!C22763&lt;0)),TRUE,FALSE)</f>
        <v>0</v>
      </c>
      <c r="O22753">
        <f t="shared" si="366"/>
        <v>0</v>
      </c>
    </row>
    <row r="22754" spans="13:15" x14ac:dyDescent="0.25">
      <c r="M22754" s="288" t="b">
        <f>IF(AND(OR('1. Participant &amp; Project Info'!$B$18=index!$F$21,'1. Participant &amp; Project Info'!$B$18=index!$F$22),OR(ISBLANK('2. RPS Generation'!C22764),'2. RPS Generation'!C22764&gt;'1. Participant &amp; Project Info'!$B$38,'2. RPS Generation'!C22764&lt;0)),TRUE,FALSE)</f>
        <v>0</v>
      </c>
      <c r="O22754">
        <f t="shared" si="366"/>
        <v>0</v>
      </c>
    </row>
    <row r="22755" spans="13:15" x14ac:dyDescent="0.25">
      <c r="M22755" s="288" t="b">
        <f>IF(AND(OR('1. Participant &amp; Project Info'!$B$18=index!$F$21,'1. Participant &amp; Project Info'!$B$18=index!$F$22),OR(ISBLANK('2. RPS Generation'!C22765),'2. RPS Generation'!C22765&gt;'1. Participant &amp; Project Info'!$B$38,'2. RPS Generation'!C22765&lt;0)),TRUE,FALSE)</f>
        <v>0</v>
      </c>
      <c r="O22755">
        <f t="shared" si="366"/>
        <v>0</v>
      </c>
    </row>
    <row r="22756" spans="13:15" x14ac:dyDescent="0.25">
      <c r="M22756" s="288" t="b">
        <f>IF(AND(OR('1. Participant &amp; Project Info'!$B$18=index!$F$21,'1. Participant &amp; Project Info'!$B$18=index!$F$22),OR(ISBLANK('2. RPS Generation'!C22766),'2. RPS Generation'!C22766&gt;'1. Participant &amp; Project Info'!$B$38,'2. RPS Generation'!C22766&lt;0)),TRUE,FALSE)</f>
        <v>0</v>
      </c>
      <c r="O22756">
        <f t="shared" si="366"/>
        <v>0</v>
      </c>
    </row>
    <row r="22757" spans="13:15" x14ac:dyDescent="0.25">
      <c r="M22757" s="288" t="b">
        <f>IF(AND(OR('1. Participant &amp; Project Info'!$B$18=index!$F$21,'1. Participant &amp; Project Info'!$B$18=index!$F$22),OR(ISBLANK('2. RPS Generation'!C22767),'2. RPS Generation'!C22767&gt;'1. Participant &amp; Project Info'!$B$38,'2. RPS Generation'!C22767&lt;0)),TRUE,FALSE)</f>
        <v>0</v>
      </c>
      <c r="O22757">
        <f t="shared" si="366"/>
        <v>0</v>
      </c>
    </row>
    <row r="22758" spans="13:15" x14ac:dyDescent="0.25">
      <c r="M22758" s="288" t="b">
        <f>IF(AND(OR('1. Participant &amp; Project Info'!$B$18=index!$F$21,'1. Participant &amp; Project Info'!$B$18=index!$F$22),OR(ISBLANK('2. RPS Generation'!C22768),'2. RPS Generation'!C22768&gt;'1. Participant &amp; Project Info'!$B$38,'2. RPS Generation'!C22768&lt;0)),TRUE,FALSE)</f>
        <v>0</v>
      </c>
      <c r="O22758">
        <f t="shared" si="366"/>
        <v>0</v>
      </c>
    </row>
    <row r="22759" spans="13:15" x14ac:dyDescent="0.25">
      <c r="M22759" s="288" t="b">
        <f>IF(AND(OR('1. Participant &amp; Project Info'!$B$18=index!$F$21,'1. Participant &amp; Project Info'!$B$18=index!$F$22),OR(ISBLANK('2. RPS Generation'!C22769),'2. RPS Generation'!C22769&gt;'1. Participant &amp; Project Info'!$B$38,'2. RPS Generation'!C22769&lt;0)),TRUE,FALSE)</f>
        <v>0</v>
      </c>
      <c r="O22759">
        <f t="shared" si="366"/>
        <v>0</v>
      </c>
    </row>
    <row r="22760" spans="13:15" x14ac:dyDescent="0.25">
      <c r="M22760" s="288" t="b">
        <f>IF(AND(OR('1. Participant &amp; Project Info'!$B$18=index!$F$21,'1. Participant &amp; Project Info'!$B$18=index!$F$22),OR(ISBLANK('2. RPS Generation'!C22770),'2. RPS Generation'!C22770&gt;'1. Participant &amp; Project Info'!$B$38,'2. RPS Generation'!C22770&lt;0)),TRUE,FALSE)</f>
        <v>0</v>
      </c>
      <c r="O22760">
        <f t="shared" si="366"/>
        <v>0</v>
      </c>
    </row>
    <row r="22761" spans="13:15" x14ac:dyDescent="0.25">
      <c r="M22761" s="288" t="b">
        <f>IF(AND(OR('1. Participant &amp; Project Info'!$B$18=index!$F$21,'1. Participant &amp; Project Info'!$B$18=index!$F$22),OR(ISBLANK('2. RPS Generation'!C22771),'2. RPS Generation'!C22771&gt;'1. Participant &amp; Project Info'!$B$38,'2. RPS Generation'!C22771&lt;0)),TRUE,FALSE)</f>
        <v>0</v>
      </c>
      <c r="O22761">
        <f t="shared" si="366"/>
        <v>0</v>
      </c>
    </row>
    <row r="22762" spans="13:15" x14ac:dyDescent="0.25">
      <c r="M22762" s="288" t="b">
        <f>IF(AND(OR('1. Participant &amp; Project Info'!$B$18=index!$F$21,'1. Participant &amp; Project Info'!$B$18=index!$F$22),OR(ISBLANK('2. RPS Generation'!C22772),'2. RPS Generation'!C22772&gt;'1. Participant &amp; Project Info'!$B$38,'2. RPS Generation'!C22772&lt;0)),TRUE,FALSE)</f>
        <v>0</v>
      </c>
      <c r="O22762">
        <f t="shared" si="366"/>
        <v>0</v>
      </c>
    </row>
    <row r="22763" spans="13:15" x14ac:dyDescent="0.25">
      <c r="M22763" s="288" t="b">
        <f>IF(AND(OR('1. Participant &amp; Project Info'!$B$18=index!$F$21,'1. Participant &amp; Project Info'!$B$18=index!$F$22),OR(ISBLANK('2. RPS Generation'!C22773),'2. RPS Generation'!C22773&gt;'1. Participant &amp; Project Info'!$B$38,'2. RPS Generation'!C22773&lt;0)),TRUE,FALSE)</f>
        <v>0</v>
      </c>
      <c r="O22763">
        <f t="shared" si="366"/>
        <v>0</v>
      </c>
    </row>
    <row r="22764" spans="13:15" x14ac:dyDescent="0.25">
      <c r="M22764" s="288" t="b">
        <f>IF(AND(OR('1. Participant &amp; Project Info'!$B$18=index!$F$21,'1. Participant &amp; Project Info'!$B$18=index!$F$22),OR(ISBLANK('2. RPS Generation'!C22774),'2. RPS Generation'!C22774&gt;'1. Participant &amp; Project Info'!$B$38,'2. RPS Generation'!C22774&lt;0)),TRUE,FALSE)</f>
        <v>0</v>
      </c>
      <c r="O22764">
        <f t="shared" si="366"/>
        <v>0</v>
      </c>
    </row>
    <row r="22765" spans="13:15" x14ac:dyDescent="0.25">
      <c r="M22765" s="288" t="b">
        <f>IF(AND(OR('1. Participant &amp; Project Info'!$B$18=index!$F$21,'1. Participant &amp; Project Info'!$B$18=index!$F$22),OR(ISBLANK('2. RPS Generation'!C22775),'2. RPS Generation'!C22775&gt;'1. Participant &amp; Project Info'!$B$38,'2. RPS Generation'!C22775&lt;0)),TRUE,FALSE)</f>
        <v>0</v>
      </c>
      <c r="O22765">
        <f t="shared" si="366"/>
        <v>0</v>
      </c>
    </row>
    <row r="22766" spans="13:15" x14ac:dyDescent="0.25">
      <c r="M22766" s="288" t="b">
        <f>IF(AND(OR('1. Participant &amp; Project Info'!$B$18=index!$F$21,'1. Participant &amp; Project Info'!$B$18=index!$F$22),OR(ISBLANK('2. RPS Generation'!C22776),'2. RPS Generation'!C22776&gt;'1. Participant &amp; Project Info'!$B$38,'2. RPS Generation'!C22776&lt;0)),TRUE,FALSE)</f>
        <v>0</v>
      </c>
      <c r="O22766">
        <f t="shared" ref="O22766:O22829" si="367">--OR(L22766,M22766,N22766)</f>
        <v>0</v>
      </c>
    </row>
    <row r="22767" spans="13:15" x14ac:dyDescent="0.25">
      <c r="M22767" s="288" t="b">
        <f>IF(AND(OR('1. Participant &amp; Project Info'!$B$18=index!$F$21,'1. Participant &amp; Project Info'!$B$18=index!$F$22),OR(ISBLANK('2. RPS Generation'!C22777),'2. RPS Generation'!C22777&gt;'1. Participant &amp; Project Info'!$B$38,'2. RPS Generation'!C22777&lt;0)),TRUE,FALSE)</f>
        <v>0</v>
      </c>
      <c r="O22767">
        <f t="shared" si="367"/>
        <v>0</v>
      </c>
    </row>
    <row r="22768" spans="13:15" x14ac:dyDescent="0.25">
      <c r="M22768" s="288" t="b">
        <f>IF(AND(OR('1. Participant &amp; Project Info'!$B$18=index!$F$21,'1. Participant &amp; Project Info'!$B$18=index!$F$22),OR(ISBLANK('2. RPS Generation'!C22778),'2. RPS Generation'!C22778&gt;'1. Participant &amp; Project Info'!$B$38,'2. RPS Generation'!C22778&lt;0)),TRUE,FALSE)</f>
        <v>0</v>
      </c>
      <c r="O22768">
        <f t="shared" si="367"/>
        <v>0</v>
      </c>
    </row>
    <row r="22769" spans="13:15" x14ac:dyDescent="0.25">
      <c r="M22769" s="288" t="b">
        <f>IF(AND(OR('1. Participant &amp; Project Info'!$B$18=index!$F$21,'1. Participant &amp; Project Info'!$B$18=index!$F$22),OR(ISBLANK('2. RPS Generation'!C22779),'2. RPS Generation'!C22779&gt;'1. Participant &amp; Project Info'!$B$38,'2. RPS Generation'!C22779&lt;0)),TRUE,FALSE)</f>
        <v>0</v>
      </c>
      <c r="O22769">
        <f t="shared" si="367"/>
        <v>0</v>
      </c>
    </row>
    <row r="22770" spans="13:15" x14ac:dyDescent="0.25">
      <c r="M22770" s="288" t="b">
        <f>IF(AND(OR('1. Participant &amp; Project Info'!$B$18=index!$F$21,'1. Participant &amp; Project Info'!$B$18=index!$F$22),OR(ISBLANK('2. RPS Generation'!C22780),'2. RPS Generation'!C22780&gt;'1. Participant &amp; Project Info'!$B$38,'2. RPS Generation'!C22780&lt;0)),TRUE,FALSE)</f>
        <v>0</v>
      </c>
      <c r="O22770">
        <f t="shared" si="367"/>
        <v>0</v>
      </c>
    </row>
    <row r="22771" spans="13:15" x14ac:dyDescent="0.25">
      <c r="M22771" s="288" t="b">
        <f>IF(AND(OR('1. Participant &amp; Project Info'!$B$18=index!$F$21,'1. Participant &amp; Project Info'!$B$18=index!$F$22),OR(ISBLANK('2. RPS Generation'!C22781),'2. RPS Generation'!C22781&gt;'1. Participant &amp; Project Info'!$B$38,'2. RPS Generation'!C22781&lt;0)),TRUE,FALSE)</f>
        <v>0</v>
      </c>
      <c r="O22771">
        <f t="shared" si="367"/>
        <v>0</v>
      </c>
    </row>
    <row r="22772" spans="13:15" x14ac:dyDescent="0.25">
      <c r="M22772" s="288" t="b">
        <f>IF(AND(OR('1. Participant &amp; Project Info'!$B$18=index!$F$21,'1. Participant &amp; Project Info'!$B$18=index!$F$22),OR(ISBLANK('2. RPS Generation'!C22782),'2. RPS Generation'!C22782&gt;'1. Participant &amp; Project Info'!$B$38,'2. RPS Generation'!C22782&lt;0)),TRUE,FALSE)</f>
        <v>0</v>
      </c>
      <c r="O22772">
        <f t="shared" si="367"/>
        <v>0</v>
      </c>
    </row>
    <row r="22773" spans="13:15" x14ac:dyDescent="0.25">
      <c r="M22773" s="288" t="b">
        <f>IF(AND(OR('1. Participant &amp; Project Info'!$B$18=index!$F$21,'1. Participant &amp; Project Info'!$B$18=index!$F$22),OR(ISBLANK('2. RPS Generation'!C22783),'2. RPS Generation'!C22783&gt;'1. Participant &amp; Project Info'!$B$38,'2. RPS Generation'!C22783&lt;0)),TRUE,FALSE)</f>
        <v>0</v>
      </c>
      <c r="O22773">
        <f t="shared" si="367"/>
        <v>0</v>
      </c>
    </row>
    <row r="22774" spans="13:15" x14ac:dyDescent="0.25">
      <c r="M22774" s="288" t="b">
        <f>IF(AND(OR('1. Participant &amp; Project Info'!$B$18=index!$F$21,'1. Participant &amp; Project Info'!$B$18=index!$F$22),OR(ISBLANK('2. RPS Generation'!C22784),'2. RPS Generation'!C22784&gt;'1. Participant &amp; Project Info'!$B$38,'2. RPS Generation'!C22784&lt;0)),TRUE,FALSE)</f>
        <v>0</v>
      </c>
      <c r="O22774">
        <f t="shared" si="367"/>
        <v>0</v>
      </c>
    </row>
    <row r="22775" spans="13:15" x14ac:dyDescent="0.25">
      <c r="M22775" s="288" t="b">
        <f>IF(AND(OR('1. Participant &amp; Project Info'!$B$18=index!$F$21,'1. Participant &amp; Project Info'!$B$18=index!$F$22),OR(ISBLANK('2. RPS Generation'!C22785),'2. RPS Generation'!C22785&gt;'1. Participant &amp; Project Info'!$B$38,'2. RPS Generation'!C22785&lt;0)),TRUE,FALSE)</f>
        <v>0</v>
      </c>
      <c r="O22775">
        <f t="shared" si="367"/>
        <v>0</v>
      </c>
    </row>
    <row r="22776" spans="13:15" x14ac:dyDescent="0.25">
      <c r="M22776" s="288" t="b">
        <f>IF(AND(OR('1. Participant &amp; Project Info'!$B$18=index!$F$21,'1. Participant &amp; Project Info'!$B$18=index!$F$22),OR(ISBLANK('2. RPS Generation'!C22786),'2. RPS Generation'!C22786&gt;'1. Participant &amp; Project Info'!$B$38,'2. RPS Generation'!C22786&lt;0)),TRUE,FALSE)</f>
        <v>0</v>
      </c>
      <c r="O22776">
        <f t="shared" si="367"/>
        <v>0</v>
      </c>
    </row>
    <row r="22777" spans="13:15" x14ac:dyDescent="0.25">
      <c r="M22777" s="288" t="b">
        <f>IF(AND(OR('1. Participant &amp; Project Info'!$B$18=index!$F$21,'1. Participant &amp; Project Info'!$B$18=index!$F$22),OR(ISBLANK('2. RPS Generation'!C22787),'2. RPS Generation'!C22787&gt;'1. Participant &amp; Project Info'!$B$38,'2. RPS Generation'!C22787&lt;0)),TRUE,FALSE)</f>
        <v>0</v>
      </c>
      <c r="O22777">
        <f t="shared" si="367"/>
        <v>0</v>
      </c>
    </row>
    <row r="22778" spans="13:15" x14ac:dyDescent="0.25">
      <c r="M22778" s="288" t="b">
        <f>IF(AND(OR('1. Participant &amp; Project Info'!$B$18=index!$F$21,'1. Participant &amp; Project Info'!$B$18=index!$F$22),OR(ISBLANK('2. RPS Generation'!C22788),'2. RPS Generation'!C22788&gt;'1. Participant &amp; Project Info'!$B$38,'2. RPS Generation'!C22788&lt;0)),TRUE,FALSE)</f>
        <v>0</v>
      </c>
      <c r="O22778">
        <f t="shared" si="367"/>
        <v>0</v>
      </c>
    </row>
    <row r="22779" spans="13:15" x14ac:dyDescent="0.25">
      <c r="M22779" s="288" t="b">
        <f>IF(AND(OR('1. Participant &amp; Project Info'!$B$18=index!$F$21,'1. Participant &amp; Project Info'!$B$18=index!$F$22),OR(ISBLANK('2. RPS Generation'!C22789),'2. RPS Generation'!C22789&gt;'1. Participant &amp; Project Info'!$B$38,'2. RPS Generation'!C22789&lt;0)),TRUE,FALSE)</f>
        <v>0</v>
      </c>
      <c r="O22779">
        <f t="shared" si="367"/>
        <v>0</v>
      </c>
    </row>
    <row r="22780" spans="13:15" x14ac:dyDescent="0.25">
      <c r="M22780" s="288" t="b">
        <f>IF(AND(OR('1. Participant &amp; Project Info'!$B$18=index!$F$21,'1. Participant &amp; Project Info'!$B$18=index!$F$22),OR(ISBLANK('2. RPS Generation'!C22790),'2. RPS Generation'!C22790&gt;'1. Participant &amp; Project Info'!$B$38,'2. RPS Generation'!C22790&lt;0)),TRUE,FALSE)</f>
        <v>0</v>
      </c>
      <c r="O22780">
        <f t="shared" si="367"/>
        <v>0</v>
      </c>
    </row>
    <row r="22781" spans="13:15" x14ac:dyDescent="0.25">
      <c r="M22781" s="288" t="b">
        <f>IF(AND(OR('1. Participant &amp; Project Info'!$B$18=index!$F$21,'1. Participant &amp; Project Info'!$B$18=index!$F$22),OR(ISBLANK('2. RPS Generation'!C22791),'2. RPS Generation'!C22791&gt;'1. Participant &amp; Project Info'!$B$38,'2. RPS Generation'!C22791&lt;0)),TRUE,FALSE)</f>
        <v>0</v>
      </c>
      <c r="O22781">
        <f t="shared" si="367"/>
        <v>0</v>
      </c>
    </row>
    <row r="22782" spans="13:15" x14ac:dyDescent="0.25">
      <c r="M22782" s="288" t="b">
        <f>IF(AND(OR('1. Participant &amp; Project Info'!$B$18=index!$F$21,'1. Participant &amp; Project Info'!$B$18=index!$F$22),OR(ISBLANK('2. RPS Generation'!C22792),'2. RPS Generation'!C22792&gt;'1. Participant &amp; Project Info'!$B$38,'2. RPS Generation'!C22792&lt;0)),TRUE,FALSE)</f>
        <v>0</v>
      </c>
      <c r="O22782">
        <f t="shared" si="367"/>
        <v>0</v>
      </c>
    </row>
    <row r="22783" spans="13:15" x14ac:dyDescent="0.25">
      <c r="M22783" s="288" t="b">
        <f>IF(AND(OR('1. Participant &amp; Project Info'!$B$18=index!$F$21,'1. Participant &amp; Project Info'!$B$18=index!$F$22),OR(ISBLANK('2. RPS Generation'!C22793),'2. RPS Generation'!C22793&gt;'1. Participant &amp; Project Info'!$B$38,'2. RPS Generation'!C22793&lt;0)),TRUE,FALSE)</f>
        <v>0</v>
      </c>
      <c r="O22783">
        <f t="shared" si="367"/>
        <v>0</v>
      </c>
    </row>
    <row r="22784" spans="13:15" x14ac:dyDescent="0.25">
      <c r="M22784" s="288" t="b">
        <f>IF(AND(OR('1. Participant &amp; Project Info'!$B$18=index!$F$21,'1. Participant &amp; Project Info'!$B$18=index!$F$22),OR(ISBLANK('2. RPS Generation'!C22794),'2. RPS Generation'!C22794&gt;'1. Participant &amp; Project Info'!$B$38,'2. RPS Generation'!C22794&lt;0)),TRUE,FALSE)</f>
        <v>0</v>
      </c>
      <c r="O22784">
        <f t="shared" si="367"/>
        <v>0</v>
      </c>
    </row>
    <row r="22785" spans="13:15" x14ac:dyDescent="0.25">
      <c r="M22785" s="288" t="b">
        <f>IF(AND(OR('1. Participant &amp; Project Info'!$B$18=index!$F$21,'1. Participant &amp; Project Info'!$B$18=index!$F$22),OR(ISBLANK('2. RPS Generation'!C22795),'2. RPS Generation'!C22795&gt;'1. Participant &amp; Project Info'!$B$38,'2. RPS Generation'!C22795&lt;0)),TRUE,FALSE)</f>
        <v>0</v>
      </c>
      <c r="O22785">
        <f t="shared" si="367"/>
        <v>0</v>
      </c>
    </row>
    <row r="22786" spans="13:15" x14ac:dyDescent="0.25">
      <c r="M22786" s="288" t="b">
        <f>IF(AND(OR('1. Participant &amp; Project Info'!$B$18=index!$F$21,'1. Participant &amp; Project Info'!$B$18=index!$F$22),OR(ISBLANK('2. RPS Generation'!C22796),'2. RPS Generation'!C22796&gt;'1. Participant &amp; Project Info'!$B$38,'2. RPS Generation'!C22796&lt;0)),TRUE,FALSE)</f>
        <v>0</v>
      </c>
      <c r="O22786">
        <f t="shared" si="367"/>
        <v>0</v>
      </c>
    </row>
    <row r="22787" spans="13:15" x14ac:dyDescent="0.25">
      <c r="M22787" s="288" t="b">
        <f>IF(AND(OR('1. Participant &amp; Project Info'!$B$18=index!$F$21,'1. Participant &amp; Project Info'!$B$18=index!$F$22),OR(ISBLANK('2. RPS Generation'!C22797),'2. RPS Generation'!C22797&gt;'1. Participant &amp; Project Info'!$B$38,'2. RPS Generation'!C22797&lt;0)),TRUE,FALSE)</f>
        <v>0</v>
      </c>
      <c r="O22787">
        <f t="shared" si="367"/>
        <v>0</v>
      </c>
    </row>
    <row r="22788" spans="13:15" x14ac:dyDescent="0.25">
      <c r="M22788" s="288" t="b">
        <f>IF(AND(OR('1. Participant &amp; Project Info'!$B$18=index!$F$21,'1. Participant &amp; Project Info'!$B$18=index!$F$22),OR(ISBLANK('2. RPS Generation'!C22798),'2. RPS Generation'!C22798&gt;'1. Participant &amp; Project Info'!$B$38,'2. RPS Generation'!C22798&lt;0)),TRUE,FALSE)</f>
        <v>0</v>
      </c>
      <c r="O22788">
        <f t="shared" si="367"/>
        <v>0</v>
      </c>
    </row>
    <row r="22789" spans="13:15" x14ac:dyDescent="0.25">
      <c r="M22789" s="288" t="b">
        <f>IF(AND(OR('1. Participant &amp; Project Info'!$B$18=index!$F$21,'1. Participant &amp; Project Info'!$B$18=index!$F$22),OR(ISBLANK('2. RPS Generation'!C22799),'2. RPS Generation'!C22799&gt;'1. Participant &amp; Project Info'!$B$38,'2. RPS Generation'!C22799&lt;0)),TRUE,FALSE)</f>
        <v>0</v>
      </c>
      <c r="O22789">
        <f t="shared" si="367"/>
        <v>0</v>
      </c>
    </row>
    <row r="22790" spans="13:15" x14ac:dyDescent="0.25">
      <c r="M22790" s="288" t="b">
        <f>IF(AND(OR('1. Participant &amp; Project Info'!$B$18=index!$F$21,'1. Participant &amp; Project Info'!$B$18=index!$F$22),OR(ISBLANK('2. RPS Generation'!C22800),'2. RPS Generation'!C22800&gt;'1. Participant &amp; Project Info'!$B$38,'2. RPS Generation'!C22800&lt;0)),TRUE,FALSE)</f>
        <v>0</v>
      </c>
      <c r="O22790">
        <f t="shared" si="367"/>
        <v>0</v>
      </c>
    </row>
    <row r="22791" spans="13:15" x14ac:dyDescent="0.25">
      <c r="M22791" s="288" t="b">
        <f>IF(AND(OR('1. Participant &amp; Project Info'!$B$18=index!$F$21,'1. Participant &amp; Project Info'!$B$18=index!$F$22),OR(ISBLANK('2. RPS Generation'!C22801),'2. RPS Generation'!C22801&gt;'1. Participant &amp; Project Info'!$B$38,'2. RPS Generation'!C22801&lt;0)),TRUE,FALSE)</f>
        <v>0</v>
      </c>
      <c r="O22791">
        <f t="shared" si="367"/>
        <v>0</v>
      </c>
    </row>
    <row r="22792" spans="13:15" x14ac:dyDescent="0.25">
      <c r="M22792" s="288" t="b">
        <f>IF(AND(OR('1. Participant &amp; Project Info'!$B$18=index!$F$21,'1. Participant &amp; Project Info'!$B$18=index!$F$22),OR(ISBLANK('2. RPS Generation'!C22802),'2. RPS Generation'!C22802&gt;'1. Participant &amp; Project Info'!$B$38,'2. RPS Generation'!C22802&lt;0)),TRUE,FALSE)</f>
        <v>0</v>
      </c>
      <c r="O22792">
        <f t="shared" si="367"/>
        <v>0</v>
      </c>
    </row>
    <row r="22793" spans="13:15" x14ac:dyDescent="0.25">
      <c r="M22793" s="288" t="b">
        <f>IF(AND(OR('1. Participant &amp; Project Info'!$B$18=index!$F$21,'1. Participant &amp; Project Info'!$B$18=index!$F$22),OR(ISBLANK('2. RPS Generation'!C22803),'2. RPS Generation'!C22803&gt;'1. Participant &amp; Project Info'!$B$38,'2. RPS Generation'!C22803&lt;0)),TRUE,FALSE)</f>
        <v>0</v>
      </c>
      <c r="O22793">
        <f t="shared" si="367"/>
        <v>0</v>
      </c>
    </row>
    <row r="22794" spans="13:15" x14ac:dyDescent="0.25">
      <c r="M22794" s="288" t="b">
        <f>IF(AND(OR('1. Participant &amp; Project Info'!$B$18=index!$F$21,'1. Participant &amp; Project Info'!$B$18=index!$F$22),OR(ISBLANK('2. RPS Generation'!C22804),'2. RPS Generation'!C22804&gt;'1. Participant &amp; Project Info'!$B$38,'2. RPS Generation'!C22804&lt;0)),TRUE,FALSE)</f>
        <v>0</v>
      </c>
      <c r="O22794">
        <f t="shared" si="367"/>
        <v>0</v>
      </c>
    </row>
    <row r="22795" spans="13:15" x14ac:dyDescent="0.25">
      <c r="M22795" s="288" t="b">
        <f>IF(AND(OR('1. Participant &amp; Project Info'!$B$18=index!$F$21,'1. Participant &amp; Project Info'!$B$18=index!$F$22),OR(ISBLANK('2. RPS Generation'!C22805),'2. RPS Generation'!C22805&gt;'1. Participant &amp; Project Info'!$B$38,'2. RPS Generation'!C22805&lt;0)),TRUE,FALSE)</f>
        <v>0</v>
      </c>
      <c r="O22795">
        <f t="shared" si="367"/>
        <v>0</v>
      </c>
    </row>
    <row r="22796" spans="13:15" x14ac:dyDescent="0.25">
      <c r="M22796" s="288" t="b">
        <f>IF(AND(OR('1. Participant &amp; Project Info'!$B$18=index!$F$21,'1. Participant &amp; Project Info'!$B$18=index!$F$22),OR(ISBLANK('2. RPS Generation'!C22806),'2. RPS Generation'!C22806&gt;'1. Participant &amp; Project Info'!$B$38,'2. RPS Generation'!C22806&lt;0)),TRUE,FALSE)</f>
        <v>0</v>
      </c>
      <c r="O22796">
        <f t="shared" si="367"/>
        <v>0</v>
      </c>
    </row>
    <row r="22797" spans="13:15" x14ac:dyDescent="0.25">
      <c r="M22797" s="288" t="b">
        <f>IF(AND(OR('1. Participant &amp; Project Info'!$B$18=index!$F$21,'1. Participant &amp; Project Info'!$B$18=index!$F$22),OR(ISBLANK('2. RPS Generation'!C22807),'2. RPS Generation'!C22807&gt;'1. Participant &amp; Project Info'!$B$38,'2. RPS Generation'!C22807&lt;0)),TRUE,FALSE)</f>
        <v>0</v>
      </c>
      <c r="O22797">
        <f t="shared" si="367"/>
        <v>0</v>
      </c>
    </row>
    <row r="22798" spans="13:15" x14ac:dyDescent="0.25">
      <c r="M22798" s="288" t="b">
        <f>IF(AND(OR('1. Participant &amp; Project Info'!$B$18=index!$F$21,'1. Participant &amp; Project Info'!$B$18=index!$F$22),OR(ISBLANK('2. RPS Generation'!C22808),'2. RPS Generation'!C22808&gt;'1. Participant &amp; Project Info'!$B$38,'2. RPS Generation'!C22808&lt;0)),TRUE,FALSE)</f>
        <v>0</v>
      </c>
      <c r="O22798">
        <f t="shared" si="367"/>
        <v>0</v>
      </c>
    </row>
    <row r="22799" spans="13:15" x14ac:dyDescent="0.25">
      <c r="M22799" s="288" t="b">
        <f>IF(AND(OR('1. Participant &amp; Project Info'!$B$18=index!$F$21,'1. Participant &amp; Project Info'!$B$18=index!$F$22),OR(ISBLANK('2. RPS Generation'!C22809),'2. RPS Generation'!C22809&gt;'1. Participant &amp; Project Info'!$B$38,'2. RPS Generation'!C22809&lt;0)),TRUE,FALSE)</f>
        <v>0</v>
      </c>
      <c r="O22799">
        <f t="shared" si="367"/>
        <v>0</v>
      </c>
    </row>
    <row r="22800" spans="13:15" x14ac:dyDescent="0.25">
      <c r="M22800" s="288" t="b">
        <f>IF(AND(OR('1. Participant &amp; Project Info'!$B$18=index!$F$21,'1. Participant &amp; Project Info'!$B$18=index!$F$22),OR(ISBLANK('2. RPS Generation'!C22810),'2. RPS Generation'!C22810&gt;'1. Participant &amp; Project Info'!$B$38,'2. RPS Generation'!C22810&lt;0)),TRUE,FALSE)</f>
        <v>0</v>
      </c>
      <c r="O22800">
        <f t="shared" si="367"/>
        <v>0</v>
      </c>
    </row>
    <row r="22801" spans="13:15" x14ac:dyDescent="0.25">
      <c r="M22801" s="288" t="b">
        <f>IF(AND(OR('1. Participant &amp; Project Info'!$B$18=index!$F$21,'1. Participant &amp; Project Info'!$B$18=index!$F$22),OR(ISBLANK('2. RPS Generation'!C22811),'2. RPS Generation'!C22811&gt;'1. Participant &amp; Project Info'!$B$38,'2. RPS Generation'!C22811&lt;0)),TRUE,FALSE)</f>
        <v>0</v>
      </c>
      <c r="O22801">
        <f t="shared" si="367"/>
        <v>0</v>
      </c>
    </row>
    <row r="22802" spans="13:15" x14ac:dyDescent="0.25">
      <c r="M22802" s="288" t="b">
        <f>IF(AND(OR('1. Participant &amp; Project Info'!$B$18=index!$F$21,'1. Participant &amp; Project Info'!$B$18=index!$F$22),OR(ISBLANK('2. RPS Generation'!C22812),'2. RPS Generation'!C22812&gt;'1. Participant &amp; Project Info'!$B$38,'2. RPS Generation'!C22812&lt;0)),TRUE,FALSE)</f>
        <v>0</v>
      </c>
      <c r="O22802">
        <f t="shared" si="367"/>
        <v>0</v>
      </c>
    </row>
    <row r="22803" spans="13:15" x14ac:dyDescent="0.25">
      <c r="M22803" s="288" t="b">
        <f>IF(AND(OR('1. Participant &amp; Project Info'!$B$18=index!$F$21,'1. Participant &amp; Project Info'!$B$18=index!$F$22),OR(ISBLANK('2. RPS Generation'!C22813),'2. RPS Generation'!C22813&gt;'1. Participant &amp; Project Info'!$B$38,'2. RPS Generation'!C22813&lt;0)),TRUE,FALSE)</f>
        <v>0</v>
      </c>
      <c r="O22803">
        <f t="shared" si="367"/>
        <v>0</v>
      </c>
    </row>
    <row r="22804" spans="13:15" x14ac:dyDescent="0.25">
      <c r="M22804" s="288" t="b">
        <f>IF(AND(OR('1. Participant &amp; Project Info'!$B$18=index!$F$21,'1. Participant &amp; Project Info'!$B$18=index!$F$22),OR(ISBLANK('2. RPS Generation'!C22814),'2. RPS Generation'!C22814&gt;'1. Participant &amp; Project Info'!$B$38,'2. RPS Generation'!C22814&lt;0)),TRUE,FALSE)</f>
        <v>0</v>
      </c>
      <c r="O22804">
        <f t="shared" si="367"/>
        <v>0</v>
      </c>
    </row>
    <row r="22805" spans="13:15" x14ac:dyDescent="0.25">
      <c r="M22805" s="288" t="b">
        <f>IF(AND(OR('1. Participant &amp; Project Info'!$B$18=index!$F$21,'1. Participant &amp; Project Info'!$B$18=index!$F$22),OR(ISBLANK('2. RPS Generation'!C22815),'2. RPS Generation'!C22815&gt;'1. Participant &amp; Project Info'!$B$38,'2. RPS Generation'!C22815&lt;0)),TRUE,FALSE)</f>
        <v>0</v>
      </c>
      <c r="O22805">
        <f t="shared" si="367"/>
        <v>0</v>
      </c>
    </row>
    <row r="22806" spans="13:15" x14ac:dyDescent="0.25">
      <c r="M22806" s="288" t="b">
        <f>IF(AND(OR('1. Participant &amp; Project Info'!$B$18=index!$F$21,'1. Participant &amp; Project Info'!$B$18=index!$F$22),OR(ISBLANK('2. RPS Generation'!C22816),'2. RPS Generation'!C22816&gt;'1. Participant &amp; Project Info'!$B$38,'2. RPS Generation'!C22816&lt;0)),TRUE,FALSE)</f>
        <v>0</v>
      </c>
      <c r="O22806">
        <f t="shared" si="367"/>
        <v>0</v>
      </c>
    </row>
    <row r="22807" spans="13:15" x14ac:dyDescent="0.25">
      <c r="M22807" s="288" t="b">
        <f>IF(AND(OR('1. Participant &amp; Project Info'!$B$18=index!$F$21,'1. Participant &amp; Project Info'!$B$18=index!$F$22),OR(ISBLANK('2. RPS Generation'!C22817),'2. RPS Generation'!C22817&gt;'1. Participant &amp; Project Info'!$B$38,'2. RPS Generation'!C22817&lt;0)),TRUE,FALSE)</f>
        <v>0</v>
      </c>
      <c r="O22807">
        <f t="shared" si="367"/>
        <v>0</v>
      </c>
    </row>
    <row r="22808" spans="13:15" x14ac:dyDescent="0.25">
      <c r="M22808" s="288" t="b">
        <f>IF(AND(OR('1. Participant &amp; Project Info'!$B$18=index!$F$21,'1. Participant &amp; Project Info'!$B$18=index!$F$22),OR(ISBLANK('2. RPS Generation'!C22818),'2. RPS Generation'!C22818&gt;'1. Participant &amp; Project Info'!$B$38,'2. RPS Generation'!C22818&lt;0)),TRUE,FALSE)</f>
        <v>0</v>
      </c>
      <c r="O22808">
        <f t="shared" si="367"/>
        <v>0</v>
      </c>
    </row>
    <row r="22809" spans="13:15" x14ac:dyDescent="0.25">
      <c r="M22809" s="288" t="b">
        <f>IF(AND(OR('1. Participant &amp; Project Info'!$B$18=index!$F$21,'1. Participant &amp; Project Info'!$B$18=index!$F$22),OR(ISBLANK('2. RPS Generation'!C22819),'2. RPS Generation'!C22819&gt;'1. Participant &amp; Project Info'!$B$38,'2. RPS Generation'!C22819&lt;0)),TRUE,FALSE)</f>
        <v>0</v>
      </c>
      <c r="O22809">
        <f t="shared" si="367"/>
        <v>0</v>
      </c>
    </row>
    <row r="22810" spans="13:15" x14ac:dyDescent="0.25">
      <c r="M22810" s="288" t="b">
        <f>IF(AND(OR('1. Participant &amp; Project Info'!$B$18=index!$F$21,'1. Participant &amp; Project Info'!$B$18=index!$F$22),OR(ISBLANK('2. RPS Generation'!C22820),'2. RPS Generation'!C22820&gt;'1. Participant &amp; Project Info'!$B$38,'2. RPS Generation'!C22820&lt;0)),TRUE,FALSE)</f>
        <v>0</v>
      </c>
      <c r="O22810">
        <f t="shared" si="367"/>
        <v>0</v>
      </c>
    </row>
    <row r="22811" spans="13:15" x14ac:dyDescent="0.25">
      <c r="M22811" s="288" t="b">
        <f>IF(AND(OR('1. Participant &amp; Project Info'!$B$18=index!$F$21,'1. Participant &amp; Project Info'!$B$18=index!$F$22),OR(ISBLANK('2. RPS Generation'!C22821),'2. RPS Generation'!C22821&gt;'1. Participant &amp; Project Info'!$B$38,'2. RPS Generation'!C22821&lt;0)),TRUE,FALSE)</f>
        <v>0</v>
      </c>
      <c r="O22811">
        <f t="shared" si="367"/>
        <v>0</v>
      </c>
    </row>
    <row r="22812" spans="13:15" x14ac:dyDescent="0.25">
      <c r="M22812" s="288" t="b">
        <f>IF(AND(OR('1. Participant &amp; Project Info'!$B$18=index!$F$21,'1. Participant &amp; Project Info'!$B$18=index!$F$22),OR(ISBLANK('2. RPS Generation'!C22822),'2. RPS Generation'!C22822&gt;'1. Participant &amp; Project Info'!$B$38,'2. RPS Generation'!C22822&lt;0)),TRUE,FALSE)</f>
        <v>0</v>
      </c>
      <c r="O22812">
        <f t="shared" si="367"/>
        <v>0</v>
      </c>
    </row>
    <row r="22813" spans="13:15" x14ac:dyDescent="0.25">
      <c r="M22813" s="288" t="b">
        <f>IF(AND(OR('1. Participant &amp; Project Info'!$B$18=index!$F$21,'1. Participant &amp; Project Info'!$B$18=index!$F$22),OR(ISBLANK('2. RPS Generation'!C22823),'2. RPS Generation'!C22823&gt;'1. Participant &amp; Project Info'!$B$38,'2. RPS Generation'!C22823&lt;0)),TRUE,FALSE)</f>
        <v>0</v>
      </c>
      <c r="O22813">
        <f t="shared" si="367"/>
        <v>0</v>
      </c>
    </row>
    <row r="22814" spans="13:15" x14ac:dyDescent="0.25">
      <c r="M22814" s="288" t="b">
        <f>IF(AND(OR('1. Participant &amp; Project Info'!$B$18=index!$F$21,'1. Participant &amp; Project Info'!$B$18=index!$F$22),OR(ISBLANK('2. RPS Generation'!C22824),'2. RPS Generation'!C22824&gt;'1. Participant &amp; Project Info'!$B$38,'2. RPS Generation'!C22824&lt;0)),TRUE,FALSE)</f>
        <v>0</v>
      </c>
      <c r="O22814">
        <f t="shared" si="367"/>
        <v>0</v>
      </c>
    </row>
    <row r="22815" spans="13:15" x14ac:dyDescent="0.25">
      <c r="M22815" s="288" t="b">
        <f>IF(AND(OR('1. Participant &amp; Project Info'!$B$18=index!$F$21,'1. Participant &amp; Project Info'!$B$18=index!$F$22),OR(ISBLANK('2. RPS Generation'!C22825),'2. RPS Generation'!C22825&gt;'1. Participant &amp; Project Info'!$B$38,'2. RPS Generation'!C22825&lt;0)),TRUE,FALSE)</f>
        <v>0</v>
      </c>
      <c r="O22815">
        <f t="shared" si="367"/>
        <v>0</v>
      </c>
    </row>
    <row r="22816" spans="13:15" x14ac:dyDescent="0.25">
      <c r="M22816" s="288" t="b">
        <f>IF(AND(OR('1. Participant &amp; Project Info'!$B$18=index!$F$21,'1. Participant &amp; Project Info'!$B$18=index!$F$22),OR(ISBLANK('2. RPS Generation'!C22826),'2. RPS Generation'!C22826&gt;'1. Participant &amp; Project Info'!$B$38,'2. RPS Generation'!C22826&lt;0)),TRUE,FALSE)</f>
        <v>0</v>
      </c>
      <c r="O22816">
        <f t="shared" si="367"/>
        <v>0</v>
      </c>
    </row>
    <row r="22817" spans="13:15" x14ac:dyDescent="0.25">
      <c r="M22817" s="288" t="b">
        <f>IF(AND(OR('1. Participant &amp; Project Info'!$B$18=index!$F$21,'1. Participant &amp; Project Info'!$B$18=index!$F$22),OR(ISBLANK('2. RPS Generation'!C22827),'2. RPS Generation'!C22827&gt;'1. Participant &amp; Project Info'!$B$38,'2. RPS Generation'!C22827&lt;0)),TRUE,FALSE)</f>
        <v>0</v>
      </c>
      <c r="O22817">
        <f t="shared" si="367"/>
        <v>0</v>
      </c>
    </row>
    <row r="22818" spans="13:15" x14ac:dyDescent="0.25">
      <c r="M22818" s="288" t="b">
        <f>IF(AND(OR('1. Participant &amp; Project Info'!$B$18=index!$F$21,'1. Participant &amp; Project Info'!$B$18=index!$F$22),OR(ISBLANK('2. RPS Generation'!C22828),'2. RPS Generation'!C22828&gt;'1. Participant &amp; Project Info'!$B$38,'2. RPS Generation'!C22828&lt;0)),TRUE,FALSE)</f>
        <v>0</v>
      </c>
      <c r="O22818">
        <f t="shared" si="367"/>
        <v>0</v>
      </c>
    </row>
    <row r="22819" spans="13:15" x14ac:dyDescent="0.25">
      <c r="M22819" s="288" t="b">
        <f>IF(AND(OR('1. Participant &amp; Project Info'!$B$18=index!$F$21,'1. Participant &amp; Project Info'!$B$18=index!$F$22),OR(ISBLANK('2. RPS Generation'!C22829),'2. RPS Generation'!C22829&gt;'1. Participant &amp; Project Info'!$B$38,'2. RPS Generation'!C22829&lt;0)),TRUE,FALSE)</f>
        <v>0</v>
      </c>
      <c r="O22819">
        <f t="shared" si="367"/>
        <v>0</v>
      </c>
    </row>
    <row r="22820" spans="13:15" x14ac:dyDescent="0.25">
      <c r="M22820" s="288" t="b">
        <f>IF(AND(OR('1. Participant &amp; Project Info'!$B$18=index!$F$21,'1. Participant &amp; Project Info'!$B$18=index!$F$22),OR(ISBLANK('2. RPS Generation'!C22830),'2. RPS Generation'!C22830&gt;'1. Participant &amp; Project Info'!$B$38,'2. RPS Generation'!C22830&lt;0)),TRUE,FALSE)</f>
        <v>0</v>
      </c>
      <c r="O22820">
        <f t="shared" si="367"/>
        <v>0</v>
      </c>
    </row>
    <row r="22821" spans="13:15" x14ac:dyDescent="0.25">
      <c r="M22821" s="288" t="b">
        <f>IF(AND(OR('1. Participant &amp; Project Info'!$B$18=index!$F$21,'1. Participant &amp; Project Info'!$B$18=index!$F$22),OR(ISBLANK('2. RPS Generation'!C22831),'2. RPS Generation'!C22831&gt;'1. Participant &amp; Project Info'!$B$38,'2. RPS Generation'!C22831&lt;0)),TRUE,FALSE)</f>
        <v>0</v>
      </c>
      <c r="O22821">
        <f t="shared" si="367"/>
        <v>0</v>
      </c>
    </row>
    <row r="22822" spans="13:15" x14ac:dyDescent="0.25">
      <c r="M22822" s="288" t="b">
        <f>IF(AND(OR('1. Participant &amp; Project Info'!$B$18=index!$F$21,'1. Participant &amp; Project Info'!$B$18=index!$F$22),OR(ISBLANK('2. RPS Generation'!C22832),'2. RPS Generation'!C22832&gt;'1. Participant &amp; Project Info'!$B$38,'2. RPS Generation'!C22832&lt;0)),TRUE,FALSE)</f>
        <v>0</v>
      </c>
      <c r="O22822">
        <f t="shared" si="367"/>
        <v>0</v>
      </c>
    </row>
    <row r="22823" spans="13:15" x14ac:dyDescent="0.25">
      <c r="M22823" s="288" t="b">
        <f>IF(AND(OR('1. Participant &amp; Project Info'!$B$18=index!$F$21,'1. Participant &amp; Project Info'!$B$18=index!$F$22),OR(ISBLANK('2. RPS Generation'!C22833),'2. RPS Generation'!C22833&gt;'1. Participant &amp; Project Info'!$B$38,'2. RPS Generation'!C22833&lt;0)),TRUE,FALSE)</f>
        <v>0</v>
      </c>
      <c r="O22823">
        <f t="shared" si="367"/>
        <v>0</v>
      </c>
    </row>
    <row r="22824" spans="13:15" x14ac:dyDescent="0.25">
      <c r="M22824" s="288" t="b">
        <f>IF(AND(OR('1. Participant &amp; Project Info'!$B$18=index!$F$21,'1. Participant &amp; Project Info'!$B$18=index!$F$22),OR(ISBLANK('2. RPS Generation'!C22834),'2. RPS Generation'!C22834&gt;'1. Participant &amp; Project Info'!$B$38,'2. RPS Generation'!C22834&lt;0)),TRUE,FALSE)</f>
        <v>0</v>
      </c>
      <c r="O22824">
        <f t="shared" si="367"/>
        <v>0</v>
      </c>
    </row>
    <row r="22825" spans="13:15" x14ac:dyDescent="0.25">
      <c r="M22825" s="288" t="b">
        <f>IF(AND(OR('1. Participant &amp; Project Info'!$B$18=index!$F$21,'1. Participant &amp; Project Info'!$B$18=index!$F$22),OR(ISBLANK('2. RPS Generation'!C22835),'2. RPS Generation'!C22835&gt;'1. Participant &amp; Project Info'!$B$38,'2. RPS Generation'!C22835&lt;0)),TRUE,FALSE)</f>
        <v>0</v>
      </c>
      <c r="O22825">
        <f t="shared" si="367"/>
        <v>0</v>
      </c>
    </row>
    <row r="22826" spans="13:15" x14ac:dyDescent="0.25">
      <c r="M22826" s="288" t="b">
        <f>IF(AND(OR('1. Participant &amp; Project Info'!$B$18=index!$F$21,'1. Participant &amp; Project Info'!$B$18=index!$F$22),OR(ISBLANK('2. RPS Generation'!C22836),'2. RPS Generation'!C22836&gt;'1. Participant &amp; Project Info'!$B$38,'2. RPS Generation'!C22836&lt;0)),TRUE,FALSE)</f>
        <v>0</v>
      </c>
      <c r="O22826">
        <f t="shared" si="367"/>
        <v>0</v>
      </c>
    </row>
    <row r="22827" spans="13:15" x14ac:dyDescent="0.25">
      <c r="M22827" s="288" t="b">
        <f>IF(AND(OR('1. Participant &amp; Project Info'!$B$18=index!$F$21,'1. Participant &amp; Project Info'!$B$18=index!$F$22),OR(ISBLANK('2. RPS Generation'!C22837),'2. RPS Generation'!C22837&gt;'1. Participant &amp; Project Info'!$B$38,'2. RPS Generation'!C22837&lt;0)),TRUE,FALSE)</f>
        <v>0</v>
      </c>
      <c r="O22827">
        <f t="shared" si="367"/>
        <v>0</v>
      </c>
    </row>
    <row r="22828" spans="13:15" x14ac:dyDescent="0.25">
      <c r="M22828" s="288" t="b">
        <f>IF(AND(OR('1. Participant &amp; Project Info'!$B$18=index!$F$21,'1. Participant &amp; Project Info'!$B$18=index!$F$22),OR(ISBLANK('2. RPS Generation'!C22838),'2. RPS Generation'!C22838&gt;'1. Participant &amp; Project Info'!$B$38,'2. RPS Generation'!C22838&lt;0)),TRUE,FALSE)</f>
        <v>0</v>
      </c>
      <c r="O22828">
        <f t="shared" si="367"/>
        <v>0</v>
      </c>
    </row>
    <row r="22829" spans="13:15" x14ac:dyDescent="0.25">
      <c r="M22829" s="288" t="b">
        <f>IF(AND(OR('1. Participant &amp; Project Info'!$B$18=index!$F$21,'1. Participant &amp; Project Info'!$B$18=index!$F$22),OR(ISBLANK('2. RPS Generation'!C22839),'2. RPS Generation'!C22839&gt;'1. Participant &amp; Project Info'!$B$38,'2. RPS Generation'!C22839&lt;0)),TRUE,FALSE)</f>
        <v>0</v>
      </c>
      <c r="O22829">
        <f t="shared" si="367"/>
        <v>0</v>
      </c>
    </row>
    <row r="22830" spans="13:15" x14ac:dyDescent="0.25">
      <c r="M22830" s="288" t="b">
        <f>IF(AND(OR('1. Participant &amp; Project Info'!$B$18=index!$F$21,'1. Participant &amp; Project Info'!$B$18=index!$F$22),OR(ISBLANK('2. RPS Generation'!C22840),'2. RPS Generation'!C22840&gt;'1. Participant &amp; Project Info'!$B$38,'2. RPS Generation'!C22840&lt;0)),TRUE,FALSE)</f>
        <v>0</v>
      </c>
      <c r="O22830">
        <f t="shared" ref="O22830:O22893" si="368">--OR(L22830,M22830,N22830)</f>
        <v>0</v>
      </c>
    </row>
    <row r="22831" spans="13:15" x14ac:dyDescent="0.25">
      <c r="M22831" s="288" t="b">
        <f>IF(AND(OR('1. Participant &amp; Project Info'!$B$18=index!$F$21,'1. Participant &amp; Project Info'!$B$18=index!$F$22),OR(ISBLANK('2. RPS Generation'!C22841),'2. RPS Generation'!C22841&gt;'1. Participant &amp; Project Info'!$B$38,'2. RPS Generation'!C22841&lt;0)),TRUE,FALSE)</f>
        <v>0</v>
      </c>
      <c r="O22831">
        <f t="shared" si="368"/>
        <v>0</v>
      </c>
    </row>
    <row r="22832" spans="13:15" x14ac:dyDescent="0.25">
      <c r="M22832" s="288" t="b">
        <f>IF(AND(OR('1. Participant &amp; Project Info'!$B$18=index!$F$21,'1. Participant &amp; Project Info'!$B$18=index!$F$22),OR(ISBLANK('2. RPS Generation'!C22842),'2. RPS Generation'!C22842&gt;'1. Participant &amp; Project Info'!$B$38,'2. RPS Generation'!C22842&lt;0)),TRUE,FALSE)</f>
        <v>0</v>
      </c>
      <c r="O22832">
        <f t="shared" si="368"/>
        <v>0</v>
      </c>
    </row>
    <row r="22833" spans="13:15" x14ac:dyDescent="0.25">
      <c r="M22833" s="288" t="b">
        <f>IF(AND(OR('1. Participant &amp; Project Info'!$B$18=index!$F$21,'1. Participant &amp; Project Info'!$B$18=index!$F$22),OR(ISBLANK('2. RPS Generation'!C22843),'2. RPS Generation'!C22843&gt;'1. Participant &amp; Project Info'!$B$38,'2. RPS Generation'!C22843&lt;0)),TRUE,FALSE)</f>
        <v>0</v>
      </c>
      <c r="O22833">
        <f t="shared" si="368"/>
        <v>0</v>
      </c>
    </row>
    <row r="22834" spans="13:15" x14ac:dyDescent="0.25">
      <c r="M22834" s="288" t="b">
        <f>IF(AND(OR('1. Participant &amp; Project Info'!$B$18=index!$F$21,'1. Participant &amp; Project Info'!$B$18=index!$F$22),OR(ISBLANK('2. RPS Generation'!C22844),'2. RPS Generation'!C22844&gt;'1. Participant &amp; Project Info'!$B$38,'2. RPS Generation'!C22844&lt;0)),TRUE,FALSE)</f>
        <v>0</v>
      </c>
      <c r="O22834">
        <f t="shared" si="368"/>
        <v>0</v>
      </c>
    </row>
    <row r="22835" spans="13:15" x14ac:dyDescent="0.25">
      <c r="M22835" s="288" t="b">
        <f>IF(AND(OR('1. Participant &amp; Project Info'!$B$18=index!$F$21,'1. Participant &amp; Project Info'!$B$18=index!$F$22),OR(ISBLANK('2. RPS Generation'!C22845),'2. RPS Generation'!C22845&gt;'1. Participant &amp; Project Info'!$B$38,'2. RPS Generation'!C22845&lt;0)),TRUE,FALSE)</f>
        <v>0</v>
      </c>
      <c r="O22835">
        <f t="shared" si="368"/>
        <v>0</v>
      </c>
    </row>
    <row r="22836" spans="13:15" x14ac:dyDescent="0.25">
      <c r="M22836" s="288" t="b">
        <f>IF(AND(OR('1. Participant &amp; Project Info'!$B$18=index!$F$21,'1. Participant &amp; Project Info'!$B$18=index!$F$22),OR(ISBLANK('2. RPS Generation'!C22846),'2. RPS Generation'!C22846&gt;'1. Participant &amp; Project Info'!$B$38,'2. RPS Generation'!C22846&lt;0)),TRUE,FALSE)</f>
        <v>0</v>
      </c>
      <c r="O22836">
        <f t="shared" si="368"/>
        <v>0</v>
      </c>
    </row>
    <row r="22837" spans="13:15" x14ac:dyDescent="0.25">
      <c r="M22837" s="288" t="b">
        <f>IF(AND(OR('1. Participant &amp; Project Info'!$B$18=index!$F$21,'1. Participant &amp; Project Info'!$B$18=index!$F$22),OR(ISBLANK('2. RPS Generation'!C22847),'2. RPS Generation'!C22847&gt;'1. Participant &amp; Project Info'!$B$38,'2. RPS Generation'!C22847&lt;0)),TRUE,FALSE)</f>
        <v>0</v>
      </c>
      <c r="O22837">
        <f t="shared" si="368"/>
        <v>0</v>
      </c>
    </row>
    <row r="22838" spans="13:15" x14ac:dyDescent="0.25">
      <c r="M22838" s="288" t="b">
        <f>IF(AND(OR('1. Participant &amp; Project Info'!$B$18=index!$F$21,'1. Participant &amp; Project Info'!$B$18=index!$F$22),OR(ISBLANK('2. RPS Generation'!C22848),'2. RPS Generation'!C22848&gt;'1. Participant &amp; Project Info'!$B$38,'2. RPS Generation'!C22848&lt;0)),TRUE,FALSE)</f>
        <v>0</v>
      </c>
      <c r="O22838">
        <f t="shared" si="368"/>
        <v>0</v>
      </c>
    </row>
    <row r="22839" spans="13:15" x14ac:dyDescent="0.25">
      <c r="M22839" s="288" t="b">
        <f>IF(AND(OR('1. Participant &amp; Project Info'!$B$18=index!$F$21,'1. Participant &amp; Project Info'!$B$18=index!$F$22),OR(ISBLANK('2. RPS Generation'!C22849),'2. RPS Generation'!C22849&gt;'1. Participant &amp; Project Info'!$B$38,'2. RPS Generation'!C22849&lt;0)),TRUE,FALSE)</f>
        <v>0</v>
      </c>
      <c r="O22839">
        <f t="shared" si="368"/>
        <v>0</v>
      </c>
    </row>
    <row r="22840" spans="13:15" x14ac:dyDescent="0.25">
      <c r="M22840" s="288" t="b">
        <f>IF(AND(OR('1. Participant &amp; Project Info'!$B$18=index!$F$21,'1. Participant &amp; Project Info'!$B$18=index!$F$22),OR(ISBLANK('2. RPS Generation'!C22850),'2. RPS Generation'!C22850&gt;'1. Participant &amp; Project Info'!$B$38,'2. RPS Generation'!C22850&lt;0)),TRUE,FALSE)</f>
        <v>0</v>
      </c>
      <c r="O22840">
        <f t="shared" si="368"/>
        <v>0</v>
      </c>
    </row>
    <row r="22841" spans="13:15" x14ac:dyDescent="0.25">
      <c r="M22841" s="288" t="b">
        <f>IF(AND(OR('1. Participant &amp; Project Info'!$B$18=index!$F$21,'1. Participant &amp; Project Info'!$B$18=index!$F$22),OR(ISBLANK('2. RPS Generation'!C22851),'2. RPS Generation'!C22851&gt;'1. Participant &amp; Project Info'!$B$38,'2. RPS Generation'!C22851&lt;0)),TRUE,FALSE)</f>
        <v>0</v>
      </c>
      <c r="O22841">
        <f t="shared" si="368"/>
        <v>0</v>
      </c>
    </row>
    <row r="22842" spans="13:15" x14ac:dyDescent="0.25">
      <c r="M22842" s="288" t="b">
        <f>IF(AND(OR('1. Participant &amp; Project Info'!$B$18=index!$F$21,'1. Participant &amp; Project Info'!$B$18=index!$F$22),OR(ISBLANK('2. RPS Generation'!C22852),'2. RPS Generation'!C22852&gt;'1. Participant &amp; Project Info'!$B$38,'2. RPS Generation'!C22852&lt;0)),TRUE,FALSE)</f>
        <v>0</v>
      </c>
      <c r="O22842">
        <f t="shared" si="368"/>
        <v>0</v>
      </c>
    </row>
    <row r="22843" spans="13:15" x14ac:dyDescent="0.25">
      <c r="M22843" s="288" t="b">
        <f>IF(AND(OR('1. Participant &amp; Project Info'!$B$18=index!$F$21,'1. Participant &amp; Project Info'!$B$18=index!$F$22),OR(ISBLANK('2. RPS Generation'!C22853),'2. RPS Generation'!C22853&gt;'1. Participant &amp; Project Info'!$B$38,'2. RPS Generation'!C22853&lt;0)),TRUE,FALSE)</f>
        <v>0</v>
      </c>
      <c r="O22843">
        <f t="shared" si="368"/>
        <v>0</v>
      </c>
    </row>
    <row r="22844" spans="13:15" x14ac:dyDescent="0.25">
      <c r="M22844" s="288" t="b">
        <f>IF(AND(OR('1. Participant &amp; Project Info'!$B$18=index!$F$21,'1. Participant &amp; Project Info'!$B$18=index!$F$22),OR(ISBLANK('2. RPS Generation'!C22854),'2. RPS Generation'!C22854&gt;'1. Participant &amp; Project Info'!$B$38,'2. RPS Generation'!C22854&lt;0)),TRUE,FALSE)</f>
        <v>0</v>
      </c>
      <c r="O22844">
        <f t="shared" si="368"/>
        <v>0</v>
      </c>
    </row>
    <row r="22845" spans="13:15" x14ac:dyDescent="0.25">
      <c r="M22845" s="288" t="b">
        <f>IF(AND(OR('1. Participant &amp; Project Info'!$B$18=index!$F$21,'1. Participant &amp; Project Info'!$B$18=index!$F$22),OR(ISBLANK('2. RPS Generation'!C22855),'2. RPS Generation'!C22855&gt;'1. Participant &amp; Project Info'!$B$38,'2. RPS Generation'!C22855&lt;0)),TRUE,FALSE)</f>
        <v>0</v>
      </c>
      <c r="O22845">
        <f t="shared" si="368"/>
        <v>0</v>
      </c>
    </row>
    <row r="22846" spans="13:15" x14ac:dyDescent="0.25">
      <c r="M22846" s="288" t="b">
        <f>IF(AND(OR('1. Participant &amp; Project Info'!$B$18=index!$F$21,'1. Participant &amp; Project Info'!$B$18=index!$F$22),OR(ISBLANK('2. RPS Generation'!C22856),'2. RPS Generation'!C22856&gt;'1. Participant &amp; Project Info'!$B$38,'2. RPS Generation'!C22856&lt;0)),TRUE,FALSE)</f>
        <v>0</v>
      </c>
      <c r="O22846">
        <f t="shared" si="368"/>
        <v>0</v>
      </c>
    </row>
    <row r="22847" spans="13:15" x14ac:dyDescent="0.25">
      <c r="M22847" s="288" t="b">
        <f>IF(AND(OR('1. Participant &amp; Project Info'!$B$18=index!$F$21,'1. Participant &amp; Project Info'!$B$18=index!$F$22),OR(ISBLANK('2. RPS Generation'!C22857),'2. RPS Generation'!C22857&gt;'1. Participant &amp; Project Info'!$B$38,'2. RPS Generation'!C22857&lt;0)),TRUE,FALSE)</f>
        <v>0</v>
      </c>
      <c r="O22847">
        <f t="shared" si="368"/>
        <v>0</v>
      </c>
    </row>
    <row r="22848" spans="13:15" x14ac:dyDescent="0.25">
      <c r="M22848" s="288" t="b">
        <f>IF(AND(OR('1. Participant &amp; Project Info'!$B$18=index!$F$21,'1. Participant &amp; Project Info'!$B$18=index!$F$22),OR(ISBLANK('2. RPS Generation'!C22858),'2. RPS Generation'!C22858&gt;'1. Participant &amp; Project Info'!$B$38,'2. RPS Generation'!C22858&lt;0)),TRUE,FALSE)</f>
        <v>0</v>
      </c>
      <c r="O22848">
        <f t="shared" si="368"/>
        <v>0</v>
      </c>
    </row>
    <row r="22849" spans="13:15" x14ac:dyDescent="0.25">
      <c r="M22849" s="288" t="b">
        <f>IF(AND(OR('1. Participant &amp; Project Info'!$B$18=index!$F$21,'1. Participant &amp; Project Info'!$B$18=index!$F$22),OR(ISBLANK('2. RPS Generation'!C22859),'2. RPS Generation'!C22859&gt;'1. Participant &amp; Project Info'!$B$38,'2. RPS Generation'!C22859&lt;0)),TRUE,FALSE)</f>
        <v>0</v>
      </c>
      <c r="O22849">
        <f t="shared" si="368"/>
        <v>0</v>
      </c>
    </row>
    <row r="22850" spans="13:15" x14ac:dyDescent="0.25">
      <c r="M22850" s="288" t="b">
        <f>IF(AND(OR('1. Participant &amp; Project Info'!$B$18=index!$F$21,'1. Participant &amp; Project Info'!$B$18=index!$F$22),OR(ISBLANK('2. RPS Generation'!C22860),'2. RPS Generation'!C22860&gt;'1. Participant &amp; Project Info'!$B$38,'2. RPS Generation'!C22860&lt;0)),TRUE,FALSE)</f>
        <v>0</v>
      </c>
      <c r="O22850">
        <f t="shared" si="368"/>
        <v>0</v>
      </c>
    </row>
    <row r="22851" spans="13:15" x14ac:dyDescent="0.25">
      <c r="M22851" s="288" t="b">
        <f>IF(AND(OR('1. Participant &amp; Project Info'!$B$18=index!$F$21,'1. Participant &amp; Project Info'!$B$18=index!$F$22),OR(ISBLANK('2. RPS Generation'!C22861),'2. RPS Generation'!C22861&gt;'1. Participant &amp; Project Info'!$B$38,'2. RPS Generation'!C22861&lt;0)),TRUE,FALSE)</f>
        <v>0</v>
      </c>
      <c r="O22851">
        <f t="shared" si="368"/>
        <v>0</v>
      </c>
    </row>
    <row r="22852" spans="13:15" x14ac:dyDescent="0.25">
      <c r="M22852" s="288" t="b">
        <f>IF(AND(OR('1. Participant &amp; Project Info'!$B$18=index!$F$21,'1. Participant &amp; Project Info'!$B$18=index!$F$22),OR(ISBLANK('2. RPS Generation'!C22862),'2. RPS Generation'!C22862&gt;'1. Participant &amp; Project Info'!$B$38,'2. RPS Generation'!C22862&lt;0)),TRUE,FALSE)</f>
        <v>0</v>
      </c>
      <c r="O22852">
        <f t="shared" si="368"/>
        <v>0</v>
      </c>
    </row>
    <row r="22853" spans="13:15" x14ac:dyDescent="0.25">
      <c r="M22853" s="288" t="b">
        <f>IF(AND(OR('1. Participant &amp; Project Info'!$B$18=index!$F$21,'1. Participant &amp; Project Info'!$B$18=index!$F$22),OR(ISBLANK('2. RPS Generation'!C22863),'2. RPS Generation'!C22863&gt;'1. Participant &amp; Project Info'!$B$38,'2. RPS Generation'!C22863&lt;0)),TRUE,FALSE)</f>
        <v>0</v>
      </c>
      <c r="O22853">
        <f t="shared" si="368"/>
        <v>0</v>
      </c>
    </row>
    <row r="22854" spans="13:15" x14ac:dyDescent="0.25">
      <c r="M22854" s="288" t="b">
        <f>IF(AND(OR('1. Participant &amp; Project Info'!$B$18=index!$F$21,'1. Participant &amp; Project Info'!$B$18=index!$F$22),OR(ISBLANK('2. RPS Generation'!C22864),'2. RPS Generation'!C22864&gt;'1. Participant &amp; Project Info'!$B$38,'2. RPS Generation'!C22864&lt;0)),TRUE,FALSE)</f>
        <v>0</v>
      </c>
      <c r="O22854">
        <f t="shared" si="368"/>
        <v>0</v>
      </c>
    </row>
    <row r="22855" spans="13:15" x14ac:dyDescent="0.25">
      <c r="M22855" s="288" t="b">
        <f>IF(AND(OR('1. Participant &amp; Project Info'!$B$18=index!$F$21,'1. Participant &amp; Project Info'!$B$18=index!$F$22),OR(ISBLANK('2. RPS Generation'!C22865),'2. RPS Generation'!C22865&gt;'1. Participant &amp; Project Info'!$B$38,'2. RPS Generation'!C22865&lt;0)),TRUE,FALSE)</f>
        <v>0</v>
      </c>
      <c r="O22855">
        <f t="shared" si="368"/>
        <v>0</v>
      </c>
    </row>
    <row r="22856" spans="13:15" x14ac:dyDescent="0.25">
      <c r="M22856" s="288" t="b">
        <f>IF(AND(OR('1. Participant &amp; Project Info'!$B$18=index!$F$21,'1. Participant &amp; Project Info'!$B$18=index!$F$22),OR(ISBLANK('2. RPS Generation'!C22866),'2. RPS Generation'!C22866&gt;'1. Participant &amp; Project Info'!$B$38,'2. RPS Generation'!C22866&lt;0)),TRUE,FALSE)</f>
        <v>0</v>
      </c>
      <c r="O22856">
        <f t="shared" si="368"/>
        <v>0</v>
      </c>
    </row>
    <row r="22857" spans="13:15" x14ac:dyDescent="0.25">
      <c r="M22857" s="288" t="b">
        <f>IF(AND(OR('1. Participant &amp; Project Info'!$B$18=index!$F$21,'1. Participant &amp; Project Info'!$B$18=index!$F$22),OR(ISBLANK('2. RPS Generation'!C22867),'2. RPS Generation'!C22867&gt;'1. Participant &amp; Project Info'!$B$38,'2. RPS Generation'!C22867&lt;0)),TRUE,FALSE)</f>
        <v>0</v>
      </c>
      <c r="O22857">
        <f t="shared" si="368"/>
        <v>0</v>
      </c>
    </row>
    <row r="22858" spans="13:15" x14ac:dyDescent="0.25">
      <c r="M22858" s="288" t="b">
        <f>IF(AND(OR('1. Participant &amp; Project Info'!$B$18=index!$F$21,'1. Participant &amp; Project Info'!$B$18=index!$F$22),OR(ISBLANK('2. RPS Generation'!C22868),'2. RPS Generation'!C22868&gt;'1. Participant &amp; Project Info'!$B$38,'2. RPS Generation'!C22868&lt;0)),TRUE,FALSE)</f>
        <v>0</v>
      </c>
      <c r="O22858">
        <f t="shared" si="368"/>
        <v>0</v>
      </c>
    </row>
    <row r="22859" spans="13:15" x14ac:dyDescent="0.25">
      <c r="M22859" s="288" t="b">
        <f>IF(AND(OR('1. Participant &amp; Project Info'!$B$18=index!$F$21,'1. Participant &amp; Project Info'!$B$18=index!$F$22),OR(ISBLANK('2. RPS Generation'!C22869),'2. RPS Generation'!C22869&gt;'1. Participant &amp; Project Info'!$B$38,'2. RPS Generation'!C22869&lt;0)),TRUE,FALSE)</f>
        <v>0</v>
      </c>
      <c r="O22859">
        <f t="shared" si="368"/>
        <v>0</v>
      </c>
    </row>
    <row r="22860" spans="13:15" x14ac:dyDescent="0.25">
      <c r="M22860" s="288" t="b">
        <f>IF(AND(OR('1. Participant &amp; Project Info'!$B$18=index!$F$21,'1. Participant &amp; Project Info'!$B$18=index!$F$22),OR(ISBLANK('2. RPS Generation'!C22870),'2. RPS Generation'!C22870&gt;'1. Participant &amp; Project Info'!$B$38,'2. RPS Generation'!C22870&lt;0)),TRUE,FALSE)</f>
        <v>0</v>
      </c>
      <c r="O22860">
        <f t="shared" si="368"/>
        <v>0</v>
      </c>
    </row>
    <row r="22861" spans="13:15" x14ac:dyDescent="0.25">
      <c r="M22861" s="288" t="b">
        <f>IF(AND(OR('1. Participant &amp; Project Info'!$B$18=index!$F$21,'1. Participant &amp; Project Info'!$B$18=index!$F$22),OR(ISBLANK('2. RPS Generation'!C22871),'2. RPS Generation'!C22871&gt;'1. Participant &amp; Project Info'!$B$38,'2. RPS Generation'!C22871&lt;0)),TRUE,FALSE)</f>
        <v>0</v>
      </c>
      <c r="O22861">
        <f t="shared" si="368"/>
        <v>0</v>
      </c>
    </row>
    <row r="22862" spans="13:15" x14ac:dyDescent="0.25">
      <c r="M22862" s="288" t="b">
        <f>IF(AND(OR('1. Participant &amp; Project Info'!$B$18=index!$F$21,'1. Participant &amp; Project Info'!$B$18=index!$F$22),OR(ISBLANK('2. RPS Generation'!C22872),'2. RPS Generation'!C22872&gt;'1. Participant &amp; Project Info'!$B$38,'2. RPS Generation'!C22872&lt;0)),TRUE,FALSE)</f>
        <v>0</v>
      </c>
      <c r="O22862">
        <f t="shared" si="368"/>
        <v>0</v>
      </c>
    </row>
    <row r="22863" spans="13:15" x14ac:dyDescent="0.25">
      <c r="M22863" s="288" t="b">
        <f>IF(AND(OR('1. Participant &amp; Project Info'!$B$18=index!$F$21,'1. Participant &amp; Project Info'!$B$18=index!$F$22),OR(ISBLANK('2. RPS Generation'!C22873),'2. RPS Generation'!C22873&gt;'1. Participant &amp; Project Info'!$B$38,'2. RPS Generation'!C22873&lt;0)),TRUE,FALSE)</f>
        <v>0</v>
      </c>
      <c r="O22863">
        <f t="shared" si="368"/>
        <v>0</v>
      </c>
    </row>
    <row r="22864" spans="13:15" x14ac:dyDescent="0.25">
      <c r="M22864" s="288" t="b">
        <f>IF(AND(OR('1. Participant &amp; Project Info'!$B$18=index!$F$21,'1. Participant &amp; Project Info'!$B$18=index!$F$22),OR(ISBLANK('2. RPS Generation'!C22874),'2. RPS Generation'!C22874&gt;'1. Participant &amp; Project Info'!$B$38,'2. RPS Generation'!C22874&lt;0)),TRUE,FALSE)</f>
        <v>0</v>
      </c>
      <c r="O22864">
        <f t="shared" si="368"/>
        <v>0</v>
      </c>
    </row>
    <row r="22865" spans="13:15" x14ac:dyDescent="0.25">
      <c r="M22865" s="288" t="b">
        <f>IF(AND(OR('1. Participant &amp; Project Info'!$B$18=index!$F$21,'1. Participant &amp; Project Info'!$B$18=index!$F$22),OR(ISBLANK('2. RPS Generation'!C22875),'2. RPS Generation'!C22875&gt;'1. Participant &amp; Project Info'!$B$38,'2. RPS Generation'!C22875&lt;0)),TRUE,FALSE)</f>
        <v>0</v>
      </c>
      <c r="O22865">
        <f t="shared" si="368"/>
        <v>0</v>
      </c>
    </row>
    <row r="22866" spans="13:15" x14ac:dyDescent="0.25">
      <c r="M22866" s="288" t="b">
        <f>IF(AND(OR('1. Participant &amp; Project Info'!$B$18=index!$F$21,'1. Participant &amp; Project Info'!$B$18=index!$F$22),OR(ISBLANK('2. RPS Generation'!C22876),'2. RPS Generation'!C22876&gt;'1. Participant &amp; Project Info'!$B$38,'2. RPS Generation'!C22876&lt;0)),TRUE,FALSE)</f>
        <v>0</v>
      </c>
      <c r="O22866">
        <f t="shared" si="368"/>
        <v>0</v>
      </c>
    </row>
    <row r="22867" spans="13:15" x14ac:dyDescent="0.25">
      <c r="M22867" s="288" t="b">
        <f>IF(AND(OR('1. Participant &amp; Project Info'!$B$18=index!$F$21,'1. Participant &amp; Project Info'!$B$18=index!$F$22),OR(ISBLANK('2. RPS Generation'!C22877),'2. RPS Generation'!C22877&gt;'1. Participant &amp; Project Info'!$B$38,'2. RPS Generation'!C22877&lt;0)),TRUE,FALSE)</f>
        <v>0</v>
      </c>
      <c r="O22867">
        <f t="shared" si="368"/>
        <v>0</v>
      </c>
    </row>
    <row r="22868" spans="13:15" x14ac:dyDescent="0.25">
      <c r="M22868" s="288" t="b">
        <f>IF(AND(OR('1. Participant &amp; Project Info'!$B$18=index!$F$21,'1. Participant &amp; Project Info'!$B$18=index!$F$22),OR(ISBLANK('2. RPS Generation'!C22878),'2. RPS Generation'!C22878&gt;'1. Participant &amp; Project Info'!$B$38,'2. RPS Generation'!C22878&lt;0)),TRUE,FALSE)</f>
        <v>0</v>
      </c>
      <c r="O22868">
        <f t="shared" si="368"/>
        <v>0</v>
      </c>
    </row>
    <row r="22869" spans="13:15" x14ac:dyDescent="0.25">
      <c r="M22869" s="288" t="b">
        <f>IF(AND(OR('1. Participant &amp; Project Info'!$B$18=index!$F$21,'1. Participant &amp; Project Info'!$B$18=index!$F$22),OR(ISBLANK('2. RPS Generation'!C22879),'2. RPS Generation'!C22879&gt;'1. Participant &amp; Project Info'!$B$38,'2. RPS Generation'!C22879&lt;0)),TRUE,FALSE)</f>
        <v>0</v>
      </c>
      <c r="O22869">
        <f t="shared" si="368"/>
        <v>0</v>
      </c>
    </row>
    <row r="22870" spans="13:15" x14ac:dyDescent="0.25">
      <c r="M22870" s="288" t="b">
        <f>IF(AND(OR('1. Participant &amp; Project Info'!$B$18=index!$F$21,'1. Participant &amp; Project Info'!$B$18=index!$F$22),OR(ISBLANK('2. RPS Generation'!C22880),'2. RPS Generation'!C22880&gt;'1. Participant &amp; Project Info'!$B$38,'2. RPS Generation'!C22880&lt;0)),TRUE,FALSE)</f>
        <v>0</v>
      </c>
      <c r="O22870">
        <f t="shared" si="368"/>
        <v>0</v>
      </c>
    </row>
    <row r="22871" spans="13:15" x14ac:dyDescent="0.25">
      <c r="M22871" s="288" t="b">
        <f>IF(AND(OR('1. Participant &amp; Project Info'!$B$18=index!$F$21,'1. Participant &amp; Project Info'!$B$18=index!$F$22),OR(ISBLANK('2. RPS Generation'!C22881),'2. RPS Generation'!C22881&gt;'1. Participant &amp; Project Info'!$B$38,'2. RPS Generation'!C22881&lt;0)),TRUE,FALSE)</f>
        <v>0</v>
      </c>
      <c r="O22871">
        <f t="shared" si="368"/>
        <v>0</v>
      </c>
    </row>
    <row r="22872" spans="13:15" x14ac:dyDescent="0.25">
      <c r="M22872" s="288" t="b">
        <f>IF(AND(OR('1. Participant &amp; Project Info'!$B$18=index!$F$21,'1. Participant &amp; Project Info'!$B$18=index!$F$22),OR(ISBLANK('2. RPS Generation'!C22882),'2. RPS Generation'!C22882&gt;'1. Participant &amp; Project Info'!$B$38,'2. RPS Generation'!C22882&lt;0)),TRUE,FALSE)</f>
        <v>0</v>
      </c>
      <c r="O22872">
        <f t="shared" si="368"/>
        <v>0</v>
      </c>
    </row>
    <row r="22873" spans="13:15" x14ac:dyDescent="0.25">
      <c r="M22873" s="288" t="b">
        <f>IF(AND(OR('1. Participant &amp; Project Info'!$B$18=index!$F$21,'1. Participant &amp; Project Info'!$B$18=index!$F$22),OR(ISBLANK('2. RPS Generation'!C22883),'2. RPS Generation'!C22883&gt;'1. Participant &amp; Project Info'!$B$38,'2. RPS Generation'!C22883&lt;0)),TRUE,FALSE)</f>
        <v>0</v>
      </c>
      <c r="O22873">
        <f t="shared" si="368"/>
        <v>0</v>
      </c>
    </row>
    <row r="22874" spans="13:15" x14ac:dyDescent="0.25">
      <c r="M22874" s="288" t="b">
        <f>IF(AND(OR('1. Participant &amp; Project Info'!$B$18=index!$F$21,'1. Participant &amp; Project Info'!$B$18=index!$F$22),OR(ISBLANK('2. RPS Generation'!C22884),'2. RPS Generation'!C22884&gt;'1. Participant &amp; Project Info'!$B$38,'2. RPS Generation'!C22884&lt;0)),TRUE,FALSE)</f>
        <v>0</v>
      </c>
      <c r="O22874">
        <f t="shared" si="368"/>
        <v>0</v>
      </c>
    </row>
    <row r="22875" spans="13:15" x14ac:dyDescent="0.25">
      <c r="M22875" s="288" t="b">
        <f>IF(AND(OR('1. Participant &amp; Project Info'!$B$18=index!$F$21,'1. Participant &amp; Project Info'!$B$18=index!$F$22),OR(ISBLANK('2. RPS Generation'!C22885),'2. RPS Generation'!C22885&gt;'1. Participant &amp; Project Info'!$B$38,'2. RPS Generation'!C22885&lt;0)),TRUE,FALSE)</f>
        <v>0</v>
      </c>
      <c r="O22875">
        <f t="shared" si="368"/>
        <v>0</v>
      </c>
    </row>
    <row r="22876" spans="13:15" x14ac:dyDescent="0.25">
      <c r="M22876" s="288" t="b">
        <f>IF(AND(OR('1. Participant &amp; Project Info'!$B$18=index!$F$21,'1. Participant &amp; Project Info'!$B$18=index!$F$22),OR(ISBLANK('2. RPS Generation'!C22886),'2. RPS Generation'!C22886&gt;'1. Participant &amp; Project Info'!$B$38,'2. RPS Generation'!C22886&lt;0)),TRUE,FALSE)</f>
        <v>0</v>
      </c>
      <c r="O22876">
        <f t="shared" si="368"/>
        <v>0</v>
      </c>
    </row>
    <row r="22877" spans="13:15" x14ac:dyDescent="0.25">
      <c r="M22877" s="288" t="b">
        <f>IF(AND(OR('1. Participant &amp; Project Info'!$B$18=index!$F$21,'1. Participant &amp; Project Info'!$B$18=index!$F$22),OR(ISBLANK('2. RPS Generation'!C22887),'2. RPS Generation'!C22887&gt;'1. Participant &amp; Project Info'!$B$38,'2. RPS Generation'!C22887&lt;0)),TRUE,FALSE)</f>
        <v>0</v>
      </c>
      <c r="O22877">
        <f t="shared" si="368"/>
        <v>0</v>
      </c>
    </row>
    <row r="22878" spans="13:15" x14ac:dyDescent="0.25">
      <c r="M22878" s="288" t="b">
        <f>IF(AND(OR('1. Participant &amp; Project Info'!$B$18=index!$F$21,'1. Participant &amp; Project Info'!$B$18=index!$F$22),OR(ISBLANK('2. RPS Generation'!C22888),'2. RPS Generation'!C22888&gt;'1. Participant &amp; Project Info'!$B$38,'2. RPS Generation'!C22888&lt;0)),TRUE,FALSE)</f>
        <v>0</v>
      </c>
      <c r="O22878">
        <f t="shared" si="368"/>
        <v>0</v>
      </c>
    </row>
    <row r="22879" spans="13:15" x14ac:dyDescent="0.25">
      <c r="M22879" s="288" t="b">
        <f>IF(AND(OR('1. Participant &amp; Project Info'!$B$18=index!$F$21,'1. Participant &amp; Project Info'!$B$18=index!$F$22),OR(ISBLANK('2. RPS Generation'!C22889),'2. RPS Generation'!C22889&gt;'1. Participant &amp; Project Info'!$B$38,'2. RPS Generation'!C22889&lt;0)),TRUE,FALSE)</f>
        <v>0</v>
      </c>
      <c r="O22879">
        <f t="shared" si="368"/>
        <v>0</v>
      </c>
    </row>
    <row r="22880" spans="13:15" x14ac:dyDescent="0.25">
      <c r="M22880" s="288" t="b">
        <f>IF(AND(OR('1. Participant &amp; Project Info'!$B$18=index!$F$21,'1. Participant &amp; Project Info'!$B$18=index!$F$22),OR(ISBLANK('2. RPS Generation'!C22890),'2. RPS Generation'!C22890&gt;'1. Participant &amp; Project Info'!$B$38,'2. RPS Generation'!C22890&lt;0)),TRUE,FALSE)</f>
        <v>0</v>
      </c>
      <c r="O22880">
        <f t="shared" si="368"/>
        <v>0</v>
      </c>
    </row>
    <row r="22881" spans="13:15" x14ac:dyDescent="0.25">
      <c r="M22881" s="288" t="b">
        <f>IF(AND(OR('1. Participant &amp; Project Info'!$B$18=index!$F$21,'1. Participant &amp; Project Info'!$B$18=index!$F$22),OR(ISBLANK('2. RPS Generation'!C22891),'2. RPS Generation'!C22891&gt;'1. Participant &amp; Project Info'!$B$38,'2. RPS Generation'!C22891&lt;0)),TRUE,FALSE)</f>
        <v>0</v>
      </c>
      <c r="O22881">
        <f t="shared" si="368"/>
        <v>0</v>
      </c>
    </row>
    <row r="22882" spans="13:15" x14ac:dyDescent="0.25">
      <c r="M22882" s="288" t="b">
        <f>IF(AND(OR('1. Participant &amp; Project Info'!$B$18=index!$F$21,'1. Participant &amp; Project Info'!$B$18=index!$F$22),OR(ISBLANK('2. RPS Generation'!C22892),'2. RPS Generation'!C22892&gt;'1. Participant &amp; Project Info'!$B$38,'2. RPS Generation'!C22892&lt;0)),TRUE,FALSE)</f>
        <v>0</v>
      </c>
      <c r="O22882">
        <f t="shared" si="368"/>
        <v>0</v>
      </c>
    </row>
    <row r="22883" spans="13:15" x14ac:dyDescent="0.25">
      <c r="M22883" s="288" t="b">
        <f>IF(AND(OR('1. Participant &amp; Project Info'!$B$18=index!$F$21,'1. Participant &amp; Project Info'!$B$18=index!$F$22),OR(ISBLANK('2. RPS Generation'!C22893),'2. RPS Generation'!C22893&gt;'1. Participant &amp; Project Info'!$B$38,'2. RPS Generation'!C22893&lt;0)),TRUE,FALSE)</f>
        <v>0</v>
      </c>
      <c r="O22883">
        <f t="shared" si="368"/>
        <v>0</v>
      </c>
    </row>
    <row r="22884" spans="13:15" x14ac:dyDescent="0.25">
      <c r="M22884" s="288" t="b">
        <f>IF(AND(OR('1. Participant &amp; Project Info'!$B$18=index!$F$21,'1. Participant &amp; Project Info'!$B$18=index!$F$22),OR(ISBLANK('2. RPS Generation'!C22894),'2. RPS Generation'!C22894&gt;'1. Participant &amp; Project Info'!$B$38,'2. RPS Generation'!C22894&lt;0)),TRUE,FALSE)</f>
        <v>0</v>
      </c>
      <c r="O22884">
        <f t="shared" si="368"/>
        <v>0</v>
      </c>
    </row>
    <row r="22885" spans="13:15" x14ac:dyDescent="0.25">
      <c r="M22885" s="288" t="b">
        <f>IF(AND(OR('1. Participant &amp; Project Info'!$B$18=index!$F$21,'1. Participant &amp; Project Info'!$B$18=index!$F$22),OR(ISBLANK('2. RPS Generation'!C22895),'2. RPS Generation'!C22895&gt;'1. Participant &amp; Project Info'!$B$38,'2. RPS Generation'!C22895&lt;0)),TRUE,FALSE)</f>
        <v>0</v>
      </c>
      <c r="O22885">
        <f t="shared" si="368"/>
        <v>0</v>
      </c>
    </row>
    <row r="22886" spans="13:15" x14ac:dyDescent="0.25">
      <c r="M22886" s="288" t="b">
        <f>IF(AND(OR('1. Participant &amp; Project Info'!$B$18=index!$F$21,'1. Participant &amp; Project Info'!$B$18=index!$F$22),OR(ISBLANK('2. RPS Generation'!C22896),'2. RPS Generation'!C22896&gt;'1. Participant &amp; Project Info'!$B$38,'2. RPS Generation'!C22896&lt;0)),TRUE,FALSE)</f>
        <v>0</v>
      </c>
      <c r="O22886">
        <f t="shared" si="368"/>
        <v>0</v>
      </c>
    </row>
    <row r="22887" spans="13:15" x14ac:dyDescent="0.25">
      <c r="M22887" s="288" t="b">
        <f>IF(AND(OR('1. Participant &amp; Project Info'!$B$18=index!$F$21,'1. Participant &amp; Project Info'!$B$18=index!$F$22),OR(ISBLANK('2. RPS Generation'!C22897),'2. RPS Generation'!C22897&gt;'1. Participant &amp; Project Info'!$B$38,'2. RPS Generation'!C22897&lt;0)),TRUE,FALSE)</f>
        <v>0</v>
      </c>
      <c r="O22887">
        <f t="shared" si="368"/>
        <v>0</v>
      </c>
    </row>
    <row r="22888" spans="13:15" x14ac:dyDescent="0.25">
      <c r="M22888" s="288" t="b">
        <f>IF(AND(OR('1. Participant &amp; Project Info'!$B$18=index!$F$21,'1. Participant &amp; Project Info'!$B$18=index!$F$22),OR(ISBLANK('2. RPS Generation'!C22898),'2. RPS Generation'!C22898&gt;'1. Participant &amp; Project Info'!$B$38,'2. RPS Generation'!C22898&lt;0)),TRUE,FALSE)</f>
        <v>0</v>
      </c>
      <c r="O22888">
        <f t="shared" si="368"/>
        <v>0</v>
      </c>
    </row>
    <row r="22889" spans="13:15" x14ac:dyDescent="0.25">
      <c r="M22889" s="288" t="b">
        <f>IF(AND(OR('1. Participant &amp; Project Info'!$B$18=index!$F$21,'1. Participant &amp; Project Info'!$B$18=index!$F$22),OR(ISBLANK('2. RPS Generation'!C22899),'2. RPS Generation'!C22899&gt;'1. Participant &amp; Project Info'!$B$38,'2. RPS Generation'!C22899&lt;0)),TRUE,FALSE)</f>
        <v>0</v>
      </c>
      <c r="O22889">
        <f t="shared" si="368"/>
        <v>0</v>
      </c>
    </row>
    <row r="22890" spans="13:15" x14ac:dyDescent="0.25">
      <c r="M22890" s="288" t="b">
        <f>IF(AND(OR('1. Participant &amp; Project Info'!$B$18=index!$F$21,'1. Participant &amp; Project Info'!$B$18=index!$F$22),OR(ISBLANK('2. RPS Generation'!C22900),'2. RPS Generation'!C22900&gt;'1. Participant &amp; Project Info'!$B$38,'2. RPS Generation'!C22900&lt;0)),TRUE,FALSE)</f>
        <v>0</v>
      </c>
      <c r="O22890">
        <f t="shared" si="368"/>
        <v>0</v>
      </c>
    </row>
    <row r="22891" spans="13:15" x14ac:dyDescent="0.25">
      <c r="M22891" s="288" t="b">
        <f>IF(AND(OR('1. Participant &amp; Project Info'!$B$18=index!$F$21,'1. Participant &amp; Project Info'!$B$18=index!$F$22),OR(ISBLANK('2. RPS Generation'!C22901),'2. RPS Generation'!C22901&gt;'1. Participant &amp; Project Info'!$B$38,'2. RPS Generation'!C22901&lt;0)),TRUE,FALSE)</f>
        <v>0</v>
      </c>
      <c r="O22891">
        <f t="shared" si="368"/>
        <v>0</v>
      </c>
    </row>
    <row r="22892" spans="13:15" x14ac:dyDescent="0.25">
      <c r="M22892" s="288" t="b">
        <f>IF(AND(OR('1. Participant &amp; Project Info'!$B$18=index!$F$21,'1. Participant &amp; Project Info'!$B$18=index!$F$22),OR(ISBLANK('2. RPS Generation'!C22902),'2. RPS Generation'!C22902&gt;'1. Participant &amp; Project Info'!$B$38,'2. RPS Generation'!C22902&lt;0)),TRUE,FALSE)</f>
        <v>0</v>
      </c>
      <c r="O22892">
        <f t="shared" si="368"/>
        <v>0</v>
      </c>
    </row>
    <row r="22893" spans="13:15" x14ac:dyDescent="0.25">
      <c r="M22893" s="288" t="b">
        <f>IF(AND(OR('1. Participant &amp; Project Info'!$B$18=index!$F$21,'1. Participant &amp; Project Info'!$B$18=index!$F$22),OR(ISBLANK('2. RPS Generation'!C22903),'2. RPS Generation'!C22903&gt;'1. Participant &amp; Project Info'!$B$38,'2. RPS Generation'!C22903&lt;0)),TRUE,FALSE)</f>
        <v>0</v>
      </c>
      <c r="O22893">
        <f t="shared" si="368"/>
        <v>0</v>
      </c>
    </row>
    <row r="22894" spans="13:15" x14ac:dyDescent="0.25">
      <c r="M22894" s="288" t="b">
        <f>IF(AND(OR('1. Participant &amp; Project Info'!$B$18=index!$F$21,'1. Participant &amp; Project Info'!$B$18=index!$F$22),OR(ISBLANK('2. RPS Generation'!C22904),'2. RPS Generation'!C22904&gt;'1. Participant &amp; Project Info'!$B$38,'2. RPS Generation'!C22904&lt;0)),TRUE,FALSE)</f>
        <v>0</v>
      </c>
      <c r="O22894">
        <f t="shared" ref="O22894:O22957" si="369">--OR(L22894,M22894,N22894)</f>
        <v>0</v>
      </c>
    </row>
    <row r="22895" spans="13:15" x14ac:dyDescent="0.25">
      <c r="M22895" s="288" t="b">
        <f>IF(AND(OR('1. Participant &amp; Project Info'!$B$18=index!$F$21,'1. Participant &amp; Project Info'!$B$18=index!$F$22),OR(ISBLANK('2. RPS Generation'!C22905),'2. RPS Generation'!C22905&gt;'1. Participant &amp; Project Info'!$B$38,'2. RPS Generation'!C22905&lt;0)),TRUE,FALSE)</f>
        <v>0</v>
      </c>
      <c r="O22895">
        <f t="shared" si="369"/>
        <v>0</v>
      </c>
    </row>
    <row r="22896" spans="13:15" x14ac:dyDescent="0.25">
      <c r="M22896" s="288" t="b">
        <f>IF(AND(OR('1. Participant &amp; Project Info'!$B$18=index!$F$21,'1. Participant &amp; Project Info'!$B$18=index!$F$22),OR(ISBLANK('2. RPS Generation'!C22906),'2. RPS Generation'!C22906&gt;'1. Participant &amp; Project Info'!$B$38,'2. RPS Generation'!C22906&lt;0)),TRUE,FALSE)</f>
        <v>0</v>
      </c>
      <c r="O22896">
        <f t="shared" si="369"/>
        <v>0</v>
      </c>
    </row>
    <row r="22897" spans="13:15" x14ac:dyDescent="0.25">
      <c r="M22897" s="288" t="b">
        <f>IF(AND(OR('1. Participant &amp; Project Info'!$B$18=index!$F$21,'1. Participant &amp; Project Info'!$B$18=index!$F$22),OR(ISBLANK('2. RPS Generation'!C22907),'2. RPS Generation'!C22907&gt;'1. Participant &amp; Project Info'!$B$38,'2. RPS Generation'!C22907&lt;0)),TRUE,FALSE)</f>
        <v>0</v>
      </c>
      <c r="O22897">
        <f t="shared" si="369"/>
        <v>0</v>
      </c>
    </row>
    <row r="22898" spans="13:15" x14ac:dyDescent="0.25">
      <c r="M22898" s="288" t="b">
        <f>IF(AND(OR('1. Participant &amp; Project Info'!$B$18=index!$F$21,'1. Participant &amp; Project Info'!$B$18=index!$F$22),OR(ISBLANK('2. RPS Generation'!C22908),'2. RPS Generation'!C22908&gt;'1. Participant &amp; Project Info'!$B$38,'2. RPS Generation'!C22908&lt;0)),TRUE,FALSE)</f>
        <v>0</v>
      </c>
      <c r="O22898">
        <f t="shared" si="369"/>
        <v>0</v>
      </c>
    </row>
    <row r="22899" spans="13:15" x14ac:dyDescent="0.25">
      <c r="M22899" s="288" t="b">
        <f>IF(AND(OR('1. Participant &amp; Project Info'!$B$18=index!$F$21,'1. Participant &amp; Project Info'!$B$18=index!$F$22),OR(ISBLANK('2. RPS Generation'!C22909),'2. RPS Generation'!C22909&gt;'1. Participant &amp; Project Info'!$B$38,'2. RPS Generation'!C22909&lt;0)),TRUE,FALSE)</f>
        <v>0</v>
      </c>
      <c r="O22899">
        <f t="shared" si="369"/>
        <v>0</v>
      </c>
    </row>
    <row r="22900" spans="13:15" x14ac:dyDescent="0.25">
      <c r="M22900" s="288" t="b">
        <f>IF(AND(OR('1. Participant &amp; Project Info'!$B$18=index!$F$21,'1. Participant &amp; Project Info'!$B$18=index!$F$22),OR(ISBLANK('2. RPS Generation'!C22910),'2. RPS Generation'!C22910&gt;'1. Participant &amp; Project Info'!$B$38,'2. RPS Generation'!C22910&lt;0)),TRUE,FALSE)</f>
        <v>0</v>
      </c>
      <c r="O22900">
        <f t="shared" si="369"/>
        <v>0</v>
      </c>
    </row>
    <row r="22901" spans="13:15" x14ac:dyDescent="0.25">
      <c r="M22901" s="288" t="b">
        <f>IF(AND(OR('1. Participant &amp; Project Info'!$B$18=index!$F$21,'1. Participant &amp; Project Info'!$B$18=index!$F$22),OR(ISBLANK('2. RPS Generation'!C22911),'2. RPS Generation'!C22911&gt;'1. Participant &amp; Project Info'!$B$38,'2. RPS Generation'!C22911&lt;0)),TRUE,FALSE)</f>
        <v>0</v>
      </c>
      <c r="O22901">
        <f t="shared" si="369"/>
        <v>0</v>
      </c>
    </row>
    <row r="22902" spans="13:15" x14ac:dyDescent="0.25">
      <c r="M22902" s="288" t="b">
        <f>IF(AND(OR('1. Participant &amp; Project Info'!$B$18=index!$F$21,'1. Participant &amp; Project Info'!$B$18=index!$F$22),OR(ISBLANK('2. RPS Generation'!C22912),'2. RPS Generation'!C22912&gt;'1. Participant &amp; Project Info'!$B$38,'2. RPS Generation'!C22912&lt;0)),TRUE,FALSE)</f>
        <v>0</v>
      </c>
      <c r="O22902">
        <f t="shared" si="369"/>
        <v>0</v>
      </c>
    </row>
    <row r="22903" spans="13:15" x14ac:dyDescent="0.25">
      <c r="M22903" s="288" t="b">
        <f>IF(AND(OR('1. Participant &amp; Project Info'!$B$18=index!$F$21,'1. Participant &amp; Project Info'!$B$18=index!$F$22),OR(ISBLANK('2. RPS Generation'!C22913),'2. RPS Generation'!C22913&gt;'1. Participant &amp; Project Info'!$B$38,'2. RPS Generation'!C22913&lt;0)),TRUE,FALSE)</f>
        <v>0</v>
      </c>
      <c r="O22903">
        <f t="shared" si="369"/>
        <v>0</v>
      </c>
    </row>
    <row r="22904" spans="13:15" x14ac:dyDescent="0.25">
      <c r="M22904" s="288" t="b">
        <f>IF(AND(OR('1. Participant &amp; Project Info'!$B$18=index!$F$21,'1. Participant &amp; Project Info'!$B$18=index!$F$22),OR(ISBLANK('2. RPS Generation'!C22914),'2. RPS Generation'!C22914&gt;'1. Participant &amp; Project Info'!$B$38,'2. RPS Generation'!C22914&lt;0)),TRUE,FALSE)</f>
        <v>0</v>
      </c>
      <c r="O22904">
        <f t="shared" si="369"/>
        <v>0</v>
      </c>
    </row>
    <row r="22905" spans="13:15" x14ac:dyDescent="0.25">
      <c r="M22905" s="288" t="b">
        <f>IF(AND(OR('1. Participant &amp; Project Info'!$B$18=index!$F$21,'1. Participant &amp; Project Info'!$B$18=index!$F$22),OR(ISBLANK('2. RPS Generation'!C22915),'2. RPS Generation'!C22915&gt;'1. Participant &amp; Project Info'!$B$38,'2. RPS Generation'!C22915&lt;0)),TRUE,FALSE)</f>
        <v>0</v>
      </c>
      <c r="O22905">
        <f t="shared" si="369"/>
        <v>0</v>
      </c>
    </row>
    <row r="22906" spans="13:15" x14ac:dyDescent="0.25">
      <c r="M22906" s="288" t="b">
        <f>IF(AND(OR('1. Participant &amp; Project Info'!$B$18=index!$F$21,'1. Participant &amp; Project Info'!$B$18=index!$F$22),OR(ISBLANK('2. RPS Generation'!C22916),'2. RPS Generation'!C22916&gt;'1. Participant &amp; Project Info'!$B$38,'2. RPS Generation'!C22916&lt;0)),TRUE,FALSE)</f>
        <v>0</v>
      </c>
      <c r="O22906">
        <f t="shared" si="369"/>
        <v>0</v>
      </c>
    </row>
    <row r="22907" spans="13:15" x14ac:dyDescent="0.25">
      <c r="M22907" s="288" t="b">
        <f>IF(AND(OR('1. Participant &amp; Project Info'!$B$18=index!$F$21,'1. Participant &amp; Project Info'!$B$18=index!$F$22),OR(ISBLANK('2. RPS Generation'!C22917),'2. RPS Generation'!C22917&gt;'1. Participant &amp; Project Info'!$B$38,'2. RPS Generation'!C22917&lt;0)),TRUE,FALSE)</f>
        <v>0</v>
      </c>
      <c r="O22907">
        <f t="shared" si="369"/>
        <v>0</v>
      </c>
    </row>
    <row r="22908" spans="13:15" x14ac:dyDescent="0.25">
      <c r="M22908" s="288" t="b">
        <f>IF(AND(OR('1. Participant &amp; Project Info'!$B$18=index!$F$21,'1. Participant &amp; Project Info'!$B$18=index!$F$22),OR(ISBLANK('2. RPS Generation'!C22918),'2. RPS Generation'!C22918&gt;'1. Participant &amp; Project Info'!$B$38,'2. RPS Generation'!C22918&lt;0)),TRUE,FALSE)</f>
        <v>0</v>
      </c>
      <c r="O22908">
        <f t="shared" si="369"/>
        <v>0</v>
      </c>
    </row>
    <row r="22909" spans="13:15" x14ac:dyDescent="0.25">
      <c r="M22909" s="288" t="b">
        <f>IF(AND(OR('1. Participant &amp; Project Info'!$B$18=index!$F$21,'1. Participant &amp; Project Info'!$B$18=index!$F$22),OR(ISBLANK('2. RPS Generation'!C22919),'2. RPS Generation'!C22919&gt;'1. Participant &amp; Project Info'!$B$38,'2. RPS Generation'!C22919&lt;0)),TRUE,FALSE)</f>
        <v>0</v>
      </c>
      <c r="O22909">
        <f t="shared" si="369"/>
        <v>0</v>
      </c>
    </row>
    <row r="22910" spans="13:15" x14ac:dyDescent="0.25">
      <c r="M22910" s="288" t="b">
        <f>IF(AND(OR('1. Participant &amp; Project Info'!$B$18=index!$F$21,'1. Participant &amp; Project Info'!$B$18=index!$F$22),OR(ISBLANK('2. RPS Generation'!C22920),'2. RPS Generation'!C22920&gt;'1. Participant &amp; Project Info'!$B$38,'2. RPS Generation'!C22920&lt;0)),TRUE,FALSE)</f>
        <v>0</v>
      </c>
      <c r="O22910">
        <f t="shared" si="369"/>
        <v>0</v>
      </c>
    </row>
    <row r="22911" spans="13:15" x14ac:dyDescent="0.25">
      <c r="M22911" s="288" t="b">
        <f>IF(AND(OR('1. Participant &amp; Project Info'!$B$18=index!$F$21,'1. Participant &amp; Project Info'!$B$18=index!$F$22),OR(ISBLANK('2. RPS Generation'!C22921),'2. RPS Generation'!C22921&gt;'1. Participant &amp; Project Info'!$B$38,'2. RPS Generation'!C22921&lt;0)),TRUE,FALSE)</f>
        <v>0</v>
      </c>
      <c r="O22911">
        <f t="shared" si="369"/>
        <v>0</v>
      </c>
    </row>
    <row r="22912" spans="13:15" x14ac:dyDescent="0.25">
      <c r="M22912" s="288" t="b">
        <f>IF(AND(OR('1. Participant &amp; Project Info'!$B$18=index!$F$21,'1. Participant &amp; Project Info'!$B$18=index!$F$22),OR(ISBLANK('2. RPS Generation'!C22922),'2. RPS Generation'!C22922&gt;'1. Participant &amp; Project Info'!$B$38,'2. RPS Generation'!C22922&lt;0)),TRUE,FALSE)</f>
        <v>0</v>
      </c>
      <c r="O22912">
        <f t="shared" si="369"/>
        <v>0</v>
      </c>
    </row>
    <row r="22913" spans="13:15" x14ac:dyDescent="0.25">
      <c r="M22913" s="288" t="b">
        <f>IF(AND(OR('1. Participant &amp; Project Info'!$B$18=index!$F$21,'1. Participant &amp; Project Info'!$B$18=index!$F$22),OR(ISBLANK('2. RPS Generation'!C22923),'2. RPS Generation'!C22923&gt;'1. Participant &amp; Project Info'!$B$38,'2. RPS Generation'!C22923&lt;0)),TRUE,FALSE)</f>
        <v>0</v>
      </c>
      <c r="O22913">
        <f t="shared" si="369"/>
        <v>0</v>
      </c>
    </row>
    <row r="22914" spans="13:15" x14ac:dyDescent="0.25">
      <c r="M22914" s="288" t="b">
        <f>IF(AND(OR('1. Participant &amp; Project Info'!$B$18=index!$F$21,'1. Participant &amp; Project Info'!$B$18=index!$F$22),OR(ISBLANK('2. RPS Generation'!C22924),'2. RPS Generation'!C22924&gt;'1. Participant &amp; Project Info'!$B$38,'2. RPS Generation'!C22924&lt;0)),TRUE,FALSE)</f>
        <v>0</v>
      </c>
      <c r="O22914">
        <f t="shared" si="369"/>
        <v>0</v>
      </c>
    </row>
    <row r="22915" spans="13:15" x14ac:dyDescent="0.25">
      <c r="M22915" s="288" t="b">
        <f>IF(AND(OR('1. Participant &amp; Project Info'!$B$18=index!$F$21,'1. Participant &amp; Project Info'!$B$18=index!$F$22),OR(ISBLANK('2. RPS Generation'!C22925),'2. RPS Generation'!C22925&gt;'1. Participant &amp; Project Info'!$B$38,'2. RPS Generation'!C22925&lt;0)),TRUE,FALSE)</f>
        <v>0</v>
      </c>
      <c r="O22915">
        <f t="shared" si="369"/>
        <v>0</v>
      </c>
    </row>
    <row r="22916" spans="13:15" x14ac:dyDescent="0.25">
      <c r="M22916" s="288" t="b">
        <f>IF(AND(OR('1. Participant &amp; Project Info'!$B$18=index!$F$21,'1. Participant &amp; Project Info'!$B$18=index!$F$22),OR(ISBLANK('2. RPS Generation'!C22926),'2. RPS Generation'!C22926&gt;'1. Participant &amp; Project Info'!$B$38,'2. RPS Generation'!C22926&lt;0)),TRUE,FALSE)</f>
        <v>0</v>
      </c>
      <c r="O22916">
        <f t="shared" si="369"/>
        <v>0</v>
      </c>
    </row>
    <row r="22917" spans="13:15" x14ac:dyDescent="0.25">
      <c r="M22917" s="288" t="b">
        <f>IF(AND(OR('1. Participant &amp; Project Info'!$B$18=index!$F$21,'1. Participant &amp; Project Info'!$B$18=index!$F$22),OR(ISBLANK('2. RPS Generation'!C22927),'2. RPS Generation'!C22927&gt;'1. Participant &amp; Project Info'!$B$38,'2. RPS Generation'!C22927&lt;0)),TRUE,FALSE)</f>
        <v>0</v>
      </c>
      <c r="O22917">
        <f t="shared" si="369"/>
        <v>0</v>
      </c>
    </row>
    <row r="22918" spans="13:15" x14ac:dyDescent="0.25">
      <c r="M22918" s="288" t="b">
        <f>IF(AND(OR('1. Participant &amp; Project Info'!$B$18=index!$F$21,'1. Participant &amp; Project Info'!$B$18=index!$F$22),OR(ISBLANK('2. RPS Generation'!C22928),'2. RPS Generation'!C22928&gt;'1. Participant &amp; Project Info'!$B$38,'2. RPS Generation'!C22928&lt;0)),TRUE,FALSE)</f>
        <v>0</v>
      </c>
      <c r="O22918">
        <f t="shared" si="369"/>
        <v>0</v>
      </c>
    </row>
    <row r="22919" spans="13:15" x14ac:dyDescent="0.25">
      <c r="M22919" s="288" t="b">
        <f>IF(AND(OR('1. Participant &amp; Project Info'!$B$18=index!$F$21,'1. Participant &amp; Project Info'!$B$18=index!$F$22),OR(ISBLANK('2. RPS Generation'!C22929),'2. RPS Generation'!C22929&gt;'1. Participant &amp; Project Info'!$B$38,'2. RPS Generation'!C22929&lt;0)),TRUE,FALSE)</f>
        <v>0</v>
      </c>
      <c r="O22919">
        <f t="shared" si="369"/>
        <v>0</v>
      </c>
    </row>
    <row r="22920" spans="13:15" x14ac:dyDescent="0.25">
      <c r="M22920" s="288" t="b">
        <f>IF(AND(OR('1. Participant &amp; Project Info'!$B$18=index!$F$21,'1. Participant &amp; Project Info'!$B$18=index!$F$22),OR(ISBLANK('2. RPS Generation'!C22930),'2. RPS Generation'!C22930&gt;'1. Participant &amp; Project Info'!$B$38,'2. RPS Generation'!C22930&lt;0)),TRUE,FALSE)</f>
        <v>0</v>
      </c>
      <c r="O22920">
        <f t="shared" si="369"/>
        <v>0</v>
      </c>
    </row>
    <row r="22921" spans="13:15" x14ac:dyDescent="0.25">
      <c r="M22921" s="288" t="b">
        <f>IF(AND(OR('1. Participant &amp; Project Info'!$B$18=index!$F$21,'1. Participant &amp; Project Info'!$B$18=index!$F$22),OR(ISBLANK('2. RPS Generation'!C22931),'2. RPS Generation'!C22931&gt;'1. Participant &amp; Project Info'!$B$38,'2. RPS Generation'!C22931&lt;0)),TRUE,FALSE)</f>
        <v>0</v>
      </c>
      <c r="O22921">
        <f t="shared" si="369"/>
        <v>0</v>
      </c>
    </row>
    <row r="22922" spans="13:15" x14ac:dyDescent="0.25">
      <c r="M22922" s="288" t="b">
        <f>IF(AND(OR('1. Participant &amp; Project Info'!$B$18=index!$F$21,'1. Participant &amp; Project Info'!$B$18=index!$F$22),OR(ISBLANK('2. RPS Generation'!C22932),'2. RPS Generation'!C22932&gt;'1. Participant &amp; Project Info'!$B$38,'2. RPS Generation'!C22932&lt;0)),TRUE,FALSE)</f>
        <v>0</v>
      </c>
      <c r="O22922">
        <f t="shared" si="369"/>
        <v>0</v>
      </c>
    </row>
    <row r="22923" spans="13:15" x14ac:dyDescent="0.25">
      <c r="M22923" s="288" t="b">
        <f>IF(AND(OR('1